64" s="8"/>
    </row>
    <row r="218565" spans="1:4" x14ac:dyDescent="0.6">
      <c r="A218565" s="20"/>
      <c r="B218565" s="21"/>
      <c r="C218565" s="16"/>
      <c r="D218565" s="8"/>
    </row>
    <row r="218566" spans="1:4" x14ac:dyDescent="0.6">
      <c r="A218566" s="20"/>
      <c r="B218566" s="21"/>
      <c r="C218566" s="16"/>
      <c r="D218566" s="8"/>
    </row>
    <row r="218567" spans="1:4" x14ac:dyDescent="0.6">
      <c r="A218567" s="20"/>
      <c r="B218567" s="21"/>
      <c r="C218567" s="16"/>
      <c r="D218567" s="8"/>
    </row>
    <row r="218568" spans="1:4" x14ac:dyDescent="0.6">
      <c r="A218568" s="20"/>
      <c r="B218568" s="21"/>
      <c r="C218568" s="16"/>
      <c r="D218568" s="8"/>
    </row>
    <row r="218569" spans="1:4" x14ac:dyDescent="0.6">
      <c r="A218569" s="20"/>
      <c r="B218569" s="21"/>
      <c r="C218569" s="16"/>
      <c r="D218569" s="8"/>
    </row>
    <row r="218570" spans="1:4" x14ac:dyDescent="0.6">
      <c r="A218570" s="20"/>
      <c r="B218570" s="21"/>
      <c r="C218570" s="16"/>
      <c r="D218570" s="8"/>
    </row>
    <row r="218571" spans="1:4" x14ac:dyDescent="0.6">
      <c r="A218571" s="20"/>
      <c r="B218571" s="21"/>
      <c r="C218571" s="16"/>
      <c r="D218571" s="8"/>
    </row>
    <row r="218572" spans="1:4" x14ac:dyDescent="0.6">
      <c r="A218572" s="20"/>
      <c r="B218572" s="21"/>
      <c r="C218572" s="16"/>
      <c r="D218572" s="8"/>
    </row>
    <row r="218573" spans="1:4" x14ac:dyDescent="0.6">
      <c r="A218573" s="20"/>
      <c r="B218573" s="21"/>
      <c r="C218573" s="16"/>
      <c r="D218573" s="8"/>
    </row>
    <row r="218574" spans="1:4" x14ac:dyDescent="0.6">
      <c r="A218574" s="20"/>
      <c r="B218574" s="21"/>
      <c r="C218574" s="16"/>
      <c r="D218574" s="8"/>
    </row>
    <row r="218575" spans="1:4" x14ac:dyDescent="0.6">
      <c r="A218575" s="20"/>
      <c r="B218575" s="21"/>
      <c r="C218575" s="16"/>
      <c r="D218575" s="8"/>
    </row>
    <row r="218576" spans="1:4" x14ac:dyDescent="0.6">
      <c r="A218576" s="20"/>
      <c r="B218576" s="21"/>
      <c r="C218576" s="16"/>
      <c r="D218576" s="8"/>
    </row>
    <row r="218577" spans="1:4" x14ac:dyDescent="0.6">
      <c r="A218577" s="20"/>
      <c r="B218577" s="21"/>
      <c r="C218577" s="16"/>
      <c r="D218577" s="8"/>
    </row>
    <row r="218578" spans="1:4" x14ac:dyDescent="0.6">
      <c r="A218578" s="20"/>
      <c r="B218578" s="21"/>
      <c r="C218578" s="16"/>
      <c r="D218578" s="8"/>
    </row>
    <row r="218579" spans="1:4" x14ac:dyDescent="0.6">
      <c r="A218579" s="20"/>
      <c r="B218579" s="21"/>
      <c r="C218579" s="16"/>
      <c r="D218579" s="8"/>
    </row>
    <row r="218580" spans="1:4" x14ac:dyDescent="0.6">
      <c r="A218580" s="20"/>
      <c r="B218580" s="21"/>
      <c r="C218580" s="16"/>
      <c r="D218580" s="8"/>
    </row>
    <row r="218581" spans="1:4" x14ac:dyDescent="0.6">
      <c r="A218581" s="20"/>
      <c r="B218581" s="21"/>
      <c r="C218581" s="16"/>
      <c r="D218581" s="8"/>
    </row>
    <row r="218582" spans="1:4" x14ac:dyDescent="0.6">
      <c r="A218582" s="20"/>
      <c r="B218582" s="21"/>
      <c r="C218582" s="16"/>
      <c r="D218582" s="8"/>
    </row>
    <row r="218583" spans="1:4" x14ac:dyDescent="0.6">
      <c r="A218583" s="20"/>
      <c r="B218583" s="21"/>
      <c r="C218583" s="16"/>
      <c r="D218583" s="8"/>
    </row>
    <row r="218584" spans="1:4" x14ac:dyDescent="0.6">
      <c r="A218584" s="20"/>
      <c r="B218584" s="21"/>
      <c r="C218584" s="16"/>
      <c r="D218584" s="8"/>
    </row>
    <row r="218585" spans="1:4" x14ac:dyDescent="0.6">
      <c r="A218585" s="20"/>
      <c r="B218585" s="21"/>
      <c r="C218585" s="16"/>
      <c r="D218585" s="8"/>
    </row>
    <row r="218586" spans="1:4" x14ac:dyDescent="0.6">
      <c r="A218586" s="20"/>
      <c r="B218586" s="21"/>
      <c r="C218586" s="16"/>
      <c r="D218586" s="8"/>
    </row>
    <row r="218587" spans="1:4" x14ac:dyDescent="0.6">
      <c r="A218587" s="20"/>
      <c r="B218587" s="21"/>
      <c r="C218587" s="16"/>
      <c r="D218587" s="8"/>
    </row>
    <row r="218588" spans="1:4" x14ac:dyDescent="0.6">
      <c r="A218588" s="20"/>
      <c r="B218588" s="21"/>
      <c r="C218588" s="16"/>
      <c r="D218588" s="8"/>
    </row>
    <row r="218589" spans="1:4" x14ac:dyDescent="0.6">
      <c r="A218589" s="20"/>
      <c r="B218589" s="21"/>
      <c r="C218589" s="16"/>
      <c r="D218589" s="8"/>
    </row>
    <row r="218590" spans="1:4" x14ac:dyDescent="0.6">
      <c r="A218590" s="20"/>
      <c r="B218590" s="21"/>
      <c r="C218590" s="16"/>
      <c r="D218590" s="8"/>
    </row>
    <row r="218591" spans="1:4" x14ac:dyDescent="0.6">
      <c r="A218591" s="20"/>
      <c r="B218591" s="21"/>
      <c r="C218591" s="16"/>
      <c r="D218591" s="8"/>
    </row>
    <row r="218592" spans="1:4" x14ac:dyDescent="0.6">
      <c r="A218592" s="20"/>
      <c r="B218592" s="21"/>
      <c r="C218592" s="16"/>
      <c r="D218592" s="8"/>
    </row>
    <row r="218593" spans="1:4" x14ac:dyDescent="0.6">
      <c r="A218593" s="20"/>
      <c r="B218593" s="21"/>
      <c r="C218593" s="16"/>
      <c r="D218593" s="8"/>
    </row>
    <row r="218594" spans="1:4" x14ac:dyDescent="0.6">
      <c r="A218594" s="20"/>
      <c r="B218594" s="21"/>
      <c r="C218594" s="16"/>
      <c r="D218594" s="8"/>
    </row>
    <row r="218595" spans="1:4" x14ac:dyDescent="0.6">
      <c r="A218595" s="20"/>
      <c r="B218595" s="21"/>
      <c r="C218595" s="16"/>
      <c r="D218595" s="8"/>
    </row>
    <row r="218596" spans="1:4" x14ac:dyDescent="0.6">
      <c r="A218596" s="20"/>
      <c r="B218596" s="21"/>
      <c r="C218596" s="16"/>
      <c r="D218596" s="8"/>
    </row>
    <row r="218597" spans="1:4" x14ac:dyDescent="0.6">
      <c r="A218597" s="20"/>
      <c r="B218597" s="21"/>
      <c r="C218597" s="16"/>
      <c r="D218597" s="8"/>
    </row>
    <row r="218598" spans="1:4" x14ac:dyDescent="0.6">
      <c r="A218598" s="20"/>
      <c r="B218598" s="21"/>
      <c r="C218598" s="16"/>
      <c r="D218598" s="8"/>
    </row>
    <row r="218599" spans="1:4" x14ac:dyDescent="0.6">
      <c r="A218599" s="20"/>
      <c r="B218599" s="21"/>
      <c r="C218599" s="16"/>
      <c r="D218599" s="8"/>
    </row>
    <row r="218600" spans="1:4" x14ac:dyDescent="0.6">
      <c r="A218600" s="20"/>
      <c r="B218600" s="21"/>
      <c r="C218600" s="16"/>
      <c r="D218600" s="8"/>
    </row>
    <row r="218601" spans="1:4" x14ac:dyDescent="0.6">
      <c r="A218601" s="20"/>
      <c r="B218601" s="21"/>
      <c r="C218601" s="16"/>
      <c r="D218601" s="8"/>
    </row>
    <row r="218602" spans="1:4" x14ac:dyDescent="0.6">
      <c r="A218602" s="20"/>
      <c r="B218602" s="21"/>
      <c r="C218602" s="16"/>
      <c r="D218602" s="8"/>
    </row>
    <row r="218603" spans="1:4" x14ac:dyDescent="0.6">
      <c r="A218603" s="20"/>
      <c r="B218603" s="21"/>
      <c r="C218603" s="16"/>
      <c r="D218603" s="8"/>
    </row>
    <row r="218604" spans="1:4" x14ac:dyDescent="0.6">
      <c r="A218604" s="20"/>
      <c r="B218604" s="21"/>
      <c r="C218604" s="16"/>
      <c r="D218604" s="8"/>
    </row>
    <row r="218605" spans="1:4" x14ac:dyDescent="0.6">
      <c r="A218605" s="20"/>
      <c r="B218605" s="21"/>
      <c r="C218605" s="16"/>
      <c r="D218605" s="8"/>
    </row>
    <row r="218606" spans="1:4" x14ac:dyDescent="0.6">
      <c r="A218606" s="20"/>
      <c r="B218606" s="21"/>
      <c r="C218606" s="16"/>
      <c r="D218606" s="8"/>
    </row>
    <row r="218607" spans="1:4" x14ac:dyDescent="0.6">
      <c r="A218607" s="20"/>
      <c r="B218607" s="21"/>
      <c r="C218607" s="16"/>
      <c r="D218607" s="8"/>
    </row>
    <row r="218608" spans="1:4" x14ac:dyDescent="0.6">
      <c r="A218608" s="20"/>
      <c r="B218608" s="21"/>
      <c r="C218608" s="16"/>
      <c r="D218608" s="8"/>
    </row>
    <row r="218609" spans="1:4" x14ac:dyDescent="0.6">
      <c r="A218609" s="20"/>
      <c r="B218609" s="21"/>
      <c r="C218609" s="16"/>
      <c r="D218609" s="8"/>
    </row>
    <row r="218610" spans="1:4" x14ac:dyDescent="0.6">
      <c r="A218610" s="20"/>
      <c r="B218610" s="21"/>
      <c r="C218610" s="16"/>
      <c r="D218610" s="8"/>
    </row>
    <row r="218611" spans="1:4" x14ac:dyDescent="0.6">
      <c r="A218611" s="20"/>
      <c r="B218611" s="21"/>
      <c r="C218611" s="16"/>
      <c r="D218611" s="8"/>
    </row>
    <row r="218612" spans="1:4" x14ac:dyDescent="0.6">
      <c r="A218612" s="20"/>
      <c r="B218612" s="21"/>
      <c r="C218612" s="16"/>
      <c r="D218612" s="8"/>
    </row>
    <row r="218613" spans="1:4" x14ac:dyDescent="0.6">
      <c r="A218613" s="20"/>
      <c r="B218613" s="21"/>
      <c r="C218613" s="16"/>
      <c r="D218613" s="8"/>
    </row>
    <row r="218614" spans="1:4" x14ac:dyDescent="0.6">
      <c r="A218614" s="20"/>
      <c r="B218614" s="21"/>
      <c r="C218614" s="16"/>
      <c r="D218614" s="8"/>
    </row>
    <row r="218615" spans="1:4" x14ac:dyDescent="0.6">
      <c r="A218615" s="20"/>
      <c r="B218615" s="21"/>
      <c r="C218615" s="16"/>
      <c r="D218615" s="8"/>
    </row>
    <row r="218616" spans="1:4" x14ac:dyDescent="0.6">
      <c r="A218616" s="20"/>
      <c r="B218616" s="21"/>
      <c r="C218616" s="16"/>
      <c r="D218616" s="8"/>
    </row>
    <row r="218617" spans="1:4" x14ac:dyDescent="0.6">
      <c r="A218617" s="20"/>
      <c r="B218617" s="21"/>
      <c r="C218617" s="16"/>
      <c r="D218617" s="8"/>
    </row>
    <row r="218618" spans="1:4" x14ac:dyDescent="0.6">
      <c r="A218618" s="20"/>
      <c r="B218618" s="21"/>
      <c r="C218618" s="16"/>
      <c r="D218618" s="8"/>
    </row>
    <row r="218619" spans="1:4" x14ac:dyDescent="0.6">
      <c r="A218619" s="20"/>
      <c r="B218619" s="21"/>
      <c r="C218619" s="16"/>
      <c r="D218619" s="8"/>
    </row>
    <row r="218620" spans="1:4" x14ac:dyDescent="0.6">
      <c r="A218620" s="20"/>
      <c r="B218620" s="21"/>
      <c r="C218620" s="16"/>
      <c r="D218620" s="8"/>
    </row>
    <row r="218621" spans="1:4" x14ac:dyDescent="0.6">
      <c r="A218621" s="20"/>
      <c r="B218621" s="21"/>
      <c r="C218621" s="16"/>
      <c r="D218621" s="8"/>
    </row>
    <row r="218622" spans="1:4" x14ac:dyDescent="0.6">
      <c r="A218622" s="20"/>
      <c r="B218622" s="21"/>
      <c r="C218622" s="16"/>
      <c r="D218622" s="8"/>
    </row>
    <row r="218623" spans="1:4" x14ac:dyDescent="0.6">
      <c r="A218623" s="20"/>
      <c r="B218623" s="21"/>
      <c r="C218623" s="16"/>
      <c r="D218623" s="8"/>
    </row>
    <row r="218624" spans="1:4" x14ac:dyDescent="0.6">
      <c r="A218624" s="20"/>
      <c r="B218624" s="21"/>
      <c r="C218624" s="16"/>
      <c r="D218624" s="8"/>
    </row>
    <row r="218625" spans="1:4" x14ac:dyDescent="0.6">
      <c r="A218625" s="20"/>
      <c r="B218625" s="21"/>
      <c r="C218625" s="16"/>
      <c r="D218625" s="8"/>
    </row>
    <row r="218626" spans="1:4" x14ac:dyDescent="0.6">
      <c r="A218626" s="20"/>
      <c r="B218626" s="21"/>
      <c r="C218626" s="16"/>
      <c r="D218626" s="8"/>
    </row>
    <row r="218627" spans="1:4" x14ac:dyDescent="0.6">
      <c r="A218627" s="20"/>
      <c r="B218627" s="21"/>
      <c r="C218627" s="16"/>
      <c r="D218627" s="8"/>
    </row>
    <row r="218628" spans="1:4" x14ac:dyDescent="0.6">
      <c r="A218628" s="20"/>
      <c r="B218628" s="21"/>
      <c r="C218628" s="16"/>
      <c r="D218628" s="8"/>
    </row>
    <row r="218629" spans="1:4" x14ac:dyDescent="0.6">
      <c r="A218629" s="20"/>
      <c r="B218629" s="21"/>
      <c r="C218629" s="16"/>
      <c r="D218629" s="8"/>
    </row>
    <row r="218630" spans="1:4" x14ac:dyDescent="0.6">
      <c r="A218630" s="20"/>
      <c r="B218630" s="21"/>
      <c r="C218630" s="16"/>
      <c r="D218630" s="8"/>
    </row>
    <row r="218631" spans="1:4" x14ac:dyDescent="0.6">
      <c r="A218631" s="20"/>
      <c r="B218631" s="21"/>
      <c r="C218631" s="16"/>
      <c r="D218631" s="8"/>
    </row>
    <row r="218632" spans="1:4" x14ac:dyDescent="0.6">
      <c r="A218632" s="20"/>
      <c r="B218632" s="21"/>
      <c r="C218632" s="16"/>
      <c r="D218632" s="8"/>
    </row>
    <row r="218633" spans="1:4" x14ac:dyDescent="0.6">
      <c r="A218633" s="20"/>
      <c r="B218633" s="21"/>
      <c r="C218633" s="16"/>
      <c r="D218633" s="8"/>
    </row>
    <row r="218634" spans="1:4" x14ac:dyDescent="0.6">
      <c r="A218634" s="20"/>
      <c r="B218634" s="21"/>
      <c r="C218634" s="16"/>
      <c r="D218634" s="8"/>
    </row>
    <row r="218635" spans="1:4" x14ac:dyDescent="0.6">
      <c r="A218635" s="20"/>
      <c r="B218635" s="21"/>
      <c r="C218635" s="16"/>
      <c r="D218635" s="8"/>
    </row>
    <row r="218636" spans="1:4" x14ac:dyDescent="0.6">
      <c r="A218636" s="20"/>
      <c r="B218636" s="21"/>
      <c r="C218636" s="16"/>
      <c r="D218636" s="8"/>
    </row>
    <row r="218637" spans="1:4" x14ac:dyDescent="0.6">
      <c r="A218637" s="20"/>
      <c r="B218637" s="21"/>
      <c r="C218637" s="16"/>
      <c r="D218637" s="8"/>
    </row>
    <row r="218638" spans="1:4" x14ac:dyDescent="0.6">
      <c r="A218638" s="20"/>
      <c r="B218638" s="21"/>
      <c r="C218638" s="16"/>
      <c r="D218638" s="8"/>
    </row>
    <row r="218639" spans="1:4" x14ac:dyDescent="0.6">
      <c r="A218639" s="20"/>
      <c r="B218639" s="21"/>
      <c r="C218639" s="16"/>
      <c r="D218639" s="8"/>
    </row>
    <row r="218640" spans="1:4" x14ac:dyDescent="0.6">
      <c r="A218640" s="20"/>
      <c r="B218640" s="21"/>
      <c r="C218640" s="16"/>
      <c r="D218640" s="8"/>
    </row>
    <row r="218641" spans="1:4" x14ac:dyDescent="0.6">
      <c r="A218641" s="20"/>
      <c r="B218641" s="21"/>
      <c r="C218641" s="16"/>
      <c r="D218641" s="8"/>
    </row>
    <row r="218642" spans="1:4" x14ac:dyDescent="0.6">
      <c r="A218642" s="20"/>
      <c r="B218642" s="21"/>
      <c r="C218642" s="16"/>
      <c r="D218642" s="8"/>
    </row>
    <row r="218643" spans="1:4" x14ac:dyDescent="0.6">
      <c r="A218643" s="20"/>
      <c r="B218643" s="21"/>
      <c r="C218643" s="16"/>
      <c r="D218643" s="8"/>
    </row>
    <row r="218644" spans="1:4" x14ac:dyDescent="0.6">
      <c r="A218644" s="20"/>
      <c r="B218644" s="21"/>
      <c r="C218644" s="16"/>
      <c r="D218644" s="8"/>
    </row>
    <row r="218645" spans="1:4" x14ac:dyDescent="0.6">
      <c r="A218645" s="20"/>
      <c r="B218645" s="21"/>
      <c r="C218645" s="16"/>
      <c r="D218645" s="8"/>
    </row>
    <row r="218646" spans="1:4" x14ac:dyDescent="0.6">
      <c r="A218646" s="20"/>
      <c r="B218646" s="21"/>
      <c r="C218646" s="16"/>
      <c r="D218646" s="8"/>
    </row>
    <row r="218647" spans="1:4" x14ac:dyDescent="0.6">
      <c r="A218647" s="20"/>
      <c r="B218647" s="21"/>
      <c r="C218647" s="16"/>
      <c r="D218647" s="8"/>
    </row>
    <row r="218648" spans="1:4" x14ac:dyDescent="0.6">
      <c r="A218648" s="20"/>
      <c r="B218648" s="21"/>
      <c r="C218648" s="16"/>
      <c r="D218648" s="8"/>
    </row>
    <row r="218649" spans="1:4" x14ac:dyDescent="0.6">
      <c r="A218649" s="20"/>
      <c r="B218649" s="21"/>
      <c r="C218649" s="16"/>
      <c r="D218649" s="8"/>
    </row>
    <row r="218650" spans="1:4" x14ac:dyDescent="0.6">
      <c r="A218650" s="20"/>
      <c r="B218650" s="21"/>
      <c r="C218650" s="16"/>
      <c r="D218650" s="8"/>
    </row>
    <row r="218651" spans="1:4" x14ac:dyDescent="0.6">
      <c r="A218651" s="20"/>
      <c r="B218651" s="21"/>
      <c r="C218651" s="16"/>
      <c r="D218651" s="8"/>
    </row>
    <row r="218652" spans="1:4" x14ac:dyDescent="0.6">
      <c r="A218652" s="20"/>
      <c r="B218652" s="21"/>
      <c r="C218652" s="16"/>
      <c r="D218652" s="8"/>
    </row>
    <row r="218653" spans="1:4" x14ac:dyDescent="0.6">
      <c r="A218653" s="20"/>
      <c r="B218653" s="21"/>
      <c r="C218653" s="16"/>
      <c r="D218653" s="8"/>
    </row>
    <row r="218654" spans="1:4" x14ac:dyDescent="0.6">
      <c r="A218654" s="20"/>
      <c r="B218654" s="21"/>
      <c r="C218654" s="16"/>
      <c r="D218654" s="8"/>
    </row>
    <row r="218655" spans="1:4" x14ac:dyDescent="0.6">
      <c r="A218655" s="20"/>
      <c r="B218655" s="21"/>
      <c r="C218655" s="16"/>
      <c r="D218655" s="8"/>
    </row>
    <row r="218656" spans="1:4" x14ac:dyDescent="0.6">
      <c r="A218656" s="20"/>
      <c r="B218656" s="21"/>
      <c r="C218656" s="16"/>
      <c r="D218656" s="8"/>
    </row>
    <row r="218657" spans="1:4" x14ac:dyDescent="0.6">
      <c r="A218657" s="20"/>
      <c r="B218657" s="21"/>
      <c r="C218657" s="16"/>
      <c r="D218657" s="8"/>
    </row>
    <row r="218658" spans="1:4" x14ac:dyDescent="0.6">
      <c r="A218658" s="20"/>
      <c r="B218658" s="21"/>
      <c r="C218658" s="16"/>
      <c r="D218658" s="8"/>
    </row>
    <row r="218659" spans="1:4" x14ac:dyDescent="0.6">
      <c r="A218659" s="20"/>
      <c r="B218659" s="21"/>
      <c r="C218659" s="16"/>
      <c r="D218659" s="8"/>
    </row>
    <row r="218660" spans="1:4" x14ac:dyDescent="0.6">
      <c r="A218660" s="20"/>
      <c r="B218660" s="21"/>
      <c r="C218660" s="16"/>
      <c r="D218660" s="8"/>
    </row>
    <row r="218661" spans="1:4" x14ac:dyDescent="0.6">
      <c r="A218661" s="20"/>
      <c r="B218661" s="21"/>
      <c r="C218661" s="16"/>
      <c r="D218661" s="8"/>
    </row>
    <row r="218662" spans="1:4" x14ac:dyDescent="0.6">
      <c r="A218662" s="20"/>
      <c r="B218662" s="21"/>
      <c r="C218662" s="16"/>
      <c r="D218662" s="8"/>
    </row>
    <row r="218663" spans="1:4" x14ac:dyDescent="0.6">
      <c r="A218663" s="20"/>
      <c r="B218663" s="21"/>
      <c r="C218663" s="16"/>
      <c r="D218663" s="8"/>
    </row>
    <row r="218664" spans="1:4" x14ac:dyDescent="0.6">
      <c r="A218664" s="20"/>
      <c r="B218664" s="21"/>
      <c r="C218664" s="16"/>
      <c r="D218664" s="8"/>
    </row>
    <row r="218665" spans="1:4" x14ac:dyDescent="0.6">
      <c r="A218665" s="20"/>
      <c r="B218665" s="21"/>
      <c r="C218665" s="16"/>
      <c r="D218665" s="8"/>
    </row>
    <row r="218666" spans="1:4" x14ac:dyDescent="0.6">
      <c r="A218666" s="20"/>
      <c r="B218666" s="21"/>
      <c r="C218666" s="16"/>
      <c r="D218666" s="8"/>
    </row>
    <row r="218667" spans="1:4" x14ac:dyDescent="0.6">
      <c r="A218667" s="20"/>
      <c r="B218667" s="21"/>
      <c r="C218667" s="16"/>
      <c r="D218667" s="8"/>
    </row>
    <row r="218668" spans="1:4" x14ac:dyDescent="0.6">
      <c r="A218668" s="20"/>
      <c r="B218668" s="21"/>
      <c r="C218668" s="16"/>
      <c r="D218668" s="8"/>
    </row>
    <row r="218669" spans="1:4" x14ac:dyDescent="0.6">
      <c r="A218669" s="20"/>
      <c r="B218669" s="21"/>
      <c r="C218669" s="16"/>
      <c r="D218669" s="8"/>
    </row>
    <row r="218670" spans="1:4" x14ac:dyDescent="0.6">
      <c r="A218670" s="20"/>
      <c r="B218670" s="21"/>
      <c r="C218670" s="16"/>
      <c r="D218670" s="8"/>
    </row>
    <row r="218671" spans="1:4" x14ac:dyDescent="0.6">
      <c r="A218671" s="20"/>
      <c r="B218671" s="21"/>
      <c r="C218671" s="16"/>
      <c r="D218671" s="8"/>
    </row>
    <row r="218672" spans="1:4" x14ac:dyDescent="0.6">
      <c r="A218672" s="20"/>
      <c r="B218672" s="21"/>
      <c r="C218672" s="16"/>
      <c r="D218672" s="8"/>
    </row>
    <row r="218673" spans="1:4" x14ac:dyDescent="0.6">
      <c r="A218673" s="20"/>
      <c r="B218673" s="21"/>
      <c r="C218673" s="16"/>
      <c r="D218673" s="8"/>
    </row>
    <row r="218674" spans="1:4" x14ac:dyDescent="0.6">
      <c r="A218674" s="20"/>
      <c r="B218674" s="21"/>
      <c r="C218674" s="16"/>
      <c r="D218674" s="8"/>
    </row>
    <row r="218675" spans="1:4" x14ac:dyDescent="0.6">
      <c r="A218675" s="20"/>
      <c r="B218675" s="21"/>
      <c r="C218675" s="16"/>
      <c r="D218675" s="8"/>
    </row>
    <row r="218676" spans="1:4" x14ac:dyDescent="0.6">
      <c r="A218676" s="20"/>
      <c r="B218676" s="21"/>
      <c r="C218676" s="16"/>
      <c r="D218676" s="8"/>
    </row>
    <row r="218677" spans="1:4" x14ac:dyDescent="0.6">
      <c r="A218677" s="20"/>
      <c r="B218677" s="21"/>
      <c r="C218677" s="16"/>
      <c r="D218677" s="8"/>
    </row>
    <row r="218678" spans="1:4" x14ac:dyDescent="0.6">
      <c r="A218678" s="20"/>
      <c r="B218678" s="21"/>
      <c r="C218678" s="16"/>
      <c r="D218678" s="8"/>
    </row>
    <row r="218679" spans="1:4" x14ac:dyDescent="0.6">
      <c r="A218679" s="20"/>
      <c r="B218679" s="21"/>
      <c r="C218679" s="16"/>
      <c r="D218679" s="8"/>
    </row>
    <row r="218680" spans="1:4" x14ac:dyDescent="0.6">
      <c r="A218680" s="20"/>
      <c r="B218680" s="21"/>
      <c r="C218680" s="16"/>
      <c r="D218680" s="8"/>
    </row>
    <row r="218681" spans="1:4" x14ac:dyDescent="0.6">
      <c r="A218681" s="20"/>
      <c r="B218681" s="21"/>
      <c r="C218681" s="16"/>
      <c r="D218681" s="8"/>
    </row>
    <row r="218682" spans="1:4" x14ac:dyDescent="0.6">
      <c r="A218682" s="20"/>
      <c r="B218682" s="21"/>
      <c r="C218682" s="16"/>
      <c r="D218682" s="8"/>
    </row>
    <row r="218683" spans="1:4" x14ac:dyDescent="0.6">
      <c r="A218683" s="20"/>
      <c r="B218683" s="21"/>
      <c r="C218683" s="16"/>
      <c r="D218683" s="8"/>
    </row>
    <row r="218684" spans="1:4" x14ac:dyDescent="0.6">
      <c r="A218684" s="20"/>
      <c r="B218684" s="21"/>
      <c r="C218684" s="16"/>
      <c r="D218684" s="8"/>
    </row>
    <row r="218685" spans="1:4" x14ac:dyDescent="0.6">
      <c r="A218685" s="20"/>
      <c r="B218685" s="21"/>
      <c r="C218685" s="16"/>
      <c r="D218685" s="8"/>
    </row>
    <row r="218686" spans="1:4" x14ac:dyDescent="0.6">
      <c r="A218686" s="20"/>
      <c r="B218686" s="21"/>
      <c r="C218686" s="16"/>
      <c r="D218686" s="8"/>
    </row>
    <row r="218687" spans="1:4" x14ac:dyDescent="0.6">
      <c r="A218687" s="20"/>
      <c r="B218687" s="21"/>
      <c r="C218687" s="16"/>
      <c r="D218687" s="8"/>
    </row>
    <row r="218688" spans="1:4" x14ac:dyDescent="0.6">
      <c r="A218688" s="20"/>
      <c r="B218688" s="21"/>
      <c r="C218688" s="16"/>
      <c r="D218688" s="8"/>
    </row>
    <row r="218689" spans="1:4" x14ac:dyDescent="0.6">
      <c r="A218689" s="20"/>
      <c r="B218689" s="21"/>
      <c r="C218689" s="16"/>
      <c r="D218689" s="8"/>
    </row>
    <row r="218690" spans="1:4" x14ac:dyDescent="0.6">
      <c r="A218690" s="20"/>
      <c r="B218690" s="21"/>
      <c r="C218690" s="16"/>
      <c r="D218690" s="8"/>
    </row>
    <row r="218691" spans="1:4" x14ac:dyDescent="0.6">
      <c r="A218691" s="20"/>
      <c r="B218691" s="21"/>
      <c r="C218691" s="16"/>
      <c r="D218691" s="8"/>
    </row>
    <row r="218692" spans="1:4" x14ac:dyDescent="0.6">
      <c r="A218692" s="20"/>
      <c r="B218692" s="21"/>
      <c r="C218692" s="16"/>
      <c r="D218692" s="8"/>
    </row>
    <row r="218693" spans="1:4" x14ac:dyDescent="0.6">
      <c r="A218693" s="20"/>
      <c r="B218693" s="21"/>
      <c r="C218693" s="16"/>
      <c r="D218693" s="8"/>
    </row>
    <row r="218694" spans="1:4" x14ac:dyDescent="0.6">
      <c r="A218694" s="20"/>
      <c r="B218694" s="21"/>
      <c r="C218694" s="16"/>
      <c r="D218694" s="8"/>
    </row>
    <row r="218695" spans="1:4" x14ac:dyDescent="0.6">
      <c r="A218695" s="20"/>
      <c r="B218695" s="21"/>
      <c r="C218695" s="16"/>
      <c r="D218695" s="8"/>
    </row>
    <row r="218696" spans="1:4" x14ac:dyDescent="0.6">
      <c r="A218696" s="20"/>
      <c r="B218696" s="21"/>
      <c r="C218696" s="16"/>
      <c r="D218696" s="8"/>
    </row>
    <row r="218697" spans="1:4" x14ac:dyDescent="0.6">
      <c r="A218697" s="20"/>
      <c r="B218697" s="21"/>
      <c r="C218697" s="16"/>
      <c r="D218697" s="8"/>
    </row>
    <row r="218698" spans="1:4" x14ac:dyDescent="0.6">
      <c r="A218698" s="20"/>
      <c r="B218698" s="21"/>
      <c r="C218698" s="16"/>
      <c r="D218698" s="8"/>
    </row>
    <row r="218699" spans="1:4" x14ac:dyDescent="0.6">
      <c r="A218699" s="20"/>
      <c r="B218699" s="21"/>
      <c r="C218699" s="16"/>
      <c r="D218699" s="8"/>
    </row>
    <row r="218700" spans="1:4" x14ac:dyDescent="0.6">
      <c r="A218700" s="20"/>
      <c r="B218700" s="21"/>
      <c r="C218700" s="16"/>
      <c r="D218700" s="8"/>
    </row>
    <row r="218701" spans="1:4" x14ac:dyDescent="0.6">
      <c r="A218701" s="20"/>
      <c r="B218701" s="21"/>
      <c r="C218701" s="16"/>
      <c r="D218701" s="8"/>
    </row>
    <row r="218702" spans="1:4" x14ac:dyDescent="0.6">
      <c r="A218702" s="20"/>
      <c r="B218702" s="21"/>
      <c r="C218702" s="16"/>
      <c r="D218702" s="8"/>
    </row>
    <row r="218703" spans="1:4" x14ac:dyDescent="0.6">
      <c r="A218703" s="20"/>
      <c r="B218703" s="21"/>
      <c r="C218703" s="16"/>
      <c r="D218703" s="8"/>
    </row>
    <row r="218704" spans="1:4" x14ac:dyDescent="0.6">
      <c r="A218704" s="20"/>
      <c r="B218704" s="21"/>
      <c r="C218704" s="16"/>
      <c r="D218704" s="8"/>
    </row>
    <row r="218705" spans="1:4" x14ac:dyDescent="0.6">
      <c r="A218705" s="20"/>
      <c r="B218705" s="21"/>
      <c r="C218705" s="16"/>
      <c r="D218705" s="8"/>
    </row>
    <row r="218706" spans="1:4" x14ac:dyDescent="0.6">
      <c r="A218706" s="20"/>
      <c r="B218706" s="21"/>
      <c r="C218706" s="16"/>
      <c r="D218706" s="8"/>
    </row>
    <row r="218707" spans="1:4" x14ac:dyDescent="0.6">
      <c r="A218707" s="20"/>
      <c r="B218707" s="21"/>
      <c r="C218707" s="16"/>
      <c r="D218707" s="8"/>
    </row>
    <row r="218708" spans="1:4" x14ac:dyDescent="0.6">
      <c r="A218708" s="20"/>
      <c r="B218708" s="21"/>
      <c r="C218708" s="16"/>
      <c r="D218708" s="8"/>
    </row>
    <row r="218709" spans="1:4" x14ac:dyDescent="0.6">
      <c r="A218709" s="20"/>
      <c r="B218709" s="21"/>
      <c r="C218709" s="16"/>
      <c r="D218709" s="8"/>
    </row>
    <row r="218710" spans="1:4" x14ac:dyDescent="0.6">
      <c r="A218710" s="20"/>
      <c r="B218710" s="21"/>
      <c r="C218710" s="16"/>
      <c r="D218710" s="8"/>
    </row>
    <row r="218711" spans="1:4" x14ac:dyDescent="0.6">
      <c r="A218711" s="20"/>
      <c r="B218711" s="21"/>
      <c r="C218711" s="16"/>
      <c r="D218711" s="8"/>
    </row>
    <row r="218712" spans="1:4" x14ac:dyDescent="0.6">
      <c r="A218712" s="20"/>
      <c r="B218712" s="21"/>
      <c r="C218712" s="16"/>
      <c r="D218712" s="8"/>
    </row>
    <row r="218713" spans="1:4" x14ac:dyDescent="0.6">
      <c r="A218713" s="20"/>
      <c r="B218713" s="21"/>
      <c r="C218713" s="16"/>
      <c r="D218713" s="8"/>
    </row>
    <row r="218714" spans="1:4" x14ac:dyDescent="0.6">
      <c r="A218714" s="20"/>
      <c r="B218714" s="21"/>
      <c r="C218714" s="16"/>
      <c r="D218714" s="8"/>
    </row>
    <row r="218715" spans="1:4" x14ac:dyDescent="0.6">
      <c r="A218715" s="20"/>
      <c r="B218715" s="21"/>
      <c r="C218715" s="16"/>
      <c r="D218715" s="8"/>
    </row>
    <row r="218716" spans="1:4" x14ac:dyDescent="0.6">
      <c r="A218716" s="20"/>
      <c r="B218716" s="21"/>
      <c r="C218716" s="16"/>
      <c r="D218716" s="8"/>
    </row>
    <row r="218717" spans="1:4" x14ac:dyDescent="0.6">
      <c r="A218717" s="20"/>
      <c r="B218717" s="21"/>
      <c r="C218717" s="16"/>
      <c r="D218717" s="8"/>
    </row>
    <row r="218718" spans="1:4" x14ac:dyDescent="0.6">
      <c r="A218718" s="20"/>
      <c r="B218718" s="21"/>
      <c r="C218718" s="16"/>
      <c r="D218718" s="8"/>
    </row>
    <row r="218719" spans="1:4" x14ac:dyDescent="0.6">
      <c r="A218719" s="20"/>
      <c r="B218719" s="21"/>
      <c r="C218719" s="16"/>
      <c r="D218719" s="8"/>
    </row>
    <row r="218720" spans="1:4" x14ac:dyDescent="0.6">
      <c r="A218720" s="20"/>
      <c r="B218720" s="21"/>
      <c r="C218720" s="16"/>
      <c r="D218720" s="8"/>
    </row>
    <row r="218721" spans="1:4" x14ac:dyDescent="0.6">
      <c r="A218721" s="20"/>
      <c r="B218721" s="21"/>
      <c r="C218721" s="16"/>
      <c r="D218721" s="8"/>
    </row>
    <row r="218722" spans="1:4" x14ac:dyDescent="0.6">
      <c r="A218722" s="20"/>
      <c r="B218722" s="21"/>
      <c r="C218722" s="16"/>
      <c r="D218722" s="8"/>
    </row>
    <row r="218723" spans="1:4" x14ac:dyDescent="0.6">
      <c r="A218723" s="20"/>
      <c r="B218723" s="21"/>
      <c r="C218723" s="16"/>
      <c r="D218723" s="8"/>
    </row>
    <row r="218724" spans="1:4" x14ac:dyDescent="0.6">
      <c r="A218724" s="20"/>
      <c r="B218724" s="21"/>
      <c r="C218724" s="16"/>
      <c r="D218724" s="8"/>
    </row>
    <row r="218725" spans="1:4" x14ac:dyDescent="0.6">
      <c r="A218725" s="20"/>
      <c r="B218725" s="21"/>
      <c r="C218725" s="16"/>
      <c r="D218725" s="8"/>
    </row>
    <row r="218726" spans="1:4" x14ac:dyDescent="0.6">
      <c r="A218726" s="20"/>
      <c r="B218726" s="21"/>
      <c r="C218726" s="16"/>
      <c r="D218726" s="8"/>
    </row>
    <row r="218727" spans="1:4" x14ac:dyDescent="0.6">
      <c r="A218727" s="20"/>
      <c r="B218727" s="21"/>
      <c r="C218727" s="16"/>
      <c r="D218727" s="8"/>
    </row>
    <row r="218728" spans="1:4" x14ac:dyDescent="0.6">
      <c r="A218728" s="20"/>
      <c r="B218728" s="21"/>
      <c r="C218728" s="16"/>
      <c r="D218728" s="8"/>
    </row>
    <row r="218729" spans="1:4" x14ac:dyDescent="0.6">
      <c r="A218729" s="20"/>
      <c r="B218729" s="21"/>
      <c r="C218729" s="16"/>
      <c r="D218729" s="8"/>
    </row>
    <row r="218730" spans="1:4" x14ac:dyDescent="0.6">
      <c r="A218730" s="20"/>
      <c r="B218730" s="21"/>
      <c r="C218730" s="16"/>
      <c r="D218730" s="8"/>
    </row>
    <row r="218731" spans="1:4" x14ac:dyDescent="0.6">
      <c r="A218731" s="20"/>
      <c r="B218731" s="21"/>
      <c r="C218731" s="16"/>
      <c r="D218731" s="8"/>
    </row>
    <row r="218732" spans="1:4" x14ac:dyDescent="0.6">
      <c r="A218732" s="20"/>
      <c r="B218732" s="21"/>
      <c r="C218732" s="16"/>
      <c r="D218732" s="8"/>
    </row>
    <row r="218733" spans="1:4" x14ac:dyDescent="0.6">
      <c r="A218733" s="20"/>
      <c r="B218733" s="21"/>
      <c r="C218733" s="16"/>
      <c r="D218733" s="8"/>
    </row>
    <row r="218734" spans="1:4" x14ac:dyDescent="0.6">
      <c r="A218734" s="20"/>
      <c r="B218734" s="21"/>
      <c r="C218734" s="16"/>
      <c r="D218734" s="8"/>
    </row>
    <row r="218735" spans="1:4" x14ac:dyDescent="0.6">
      <c r="A218735" s="20"/>
      <c r="B218735" s="21"/>
      <c r="C218735" s="16"/>
      <c r="D218735" s="8"/>
    </row>
    <row r="218736" spans="1:4" x14ac:dyDescent="0.6">
      <c r="A218736" s="20"/>
      <c r="B218736" s="21"/>
      <c r="C218736" s="16"/>
      <c r="D218736" s="8"/>
    </row>
    <row r="218737" spans="1:4" x14ac:dyDescent="0.6">
      <c r="A218737" s="20"/>
      <c r="B218737" s="21"/>
      <c r="C218737" s="16"/>
      <c r="D218737" s="8"/>
    </row>
    <row r="218738" spans="1:4" x14ac:dyDescent="0.6">
      <c r="A218738" s="20"/>
      <c r="B218738" s="21"/>
      <c r="C218738" s="16"/>
      <c r="D218738" s="8"/>
    </row>
    <row r="218739" spans="1:4" x14ac:dyDescent="0.6">
      <c r="A218739" s="20"/>
      <c r="B218739" s="21"/>
      <c r="C218739" s="16"/>
      <c r="D218739" s="8"/>
    </row>
    <row r="218740" spans="1:4" x14ac:dyDescent="0.6">
      <c r="A218740" s="20"/>
      <c r="B218740" s="21"/>
      <c r="C218740" s="16"/>
      <c r="D218740" s="8"/>
    </row>
    <row r="218741" spans="1:4" x14ac:dyDescent="0.6">
      <c r="A218741" s="20"/>
      <c r="B218741" s="21"/>
      <c r="C218741" s="16"/>
      <c r="D218741" s="8"/>
    </row>
    <row r="218742" spans="1:4" x14ac:dyDescent="0.6">
      <c r="A218742" s="20"/>
      <c r="B218742" s="21"/>
      <c r="C218742" s="16"/>
      <c r="D218742" s="8"/>
    </row>
    <row r="218743" spans="1:4" x14ac:dyDescent="0.6">
      <c r="A218743" s="20"/>
      <c r="B218743" s="21"/>
      <c r="C218743" s="16"/>
      <c r="D218743" s="8"/>
    </row>
    <row r="218744" spans="1:4" x14ac:dyDescent="0.6">
      <c r="A218744" s="20"/>
      <c r="B218744" s="21"/>
      <c r="C218744" s="16"/>
      <c r="D218744" s="8"/>
    </row>
    <row r="218745" spans="1:4" x14ac:dyDescent="0.6">
      <c r="A218745" s="20"/>
      <c r="B218745" s="21"/>
      <c r="C218745" s="16"/>
      <c r="D218745" s="8"/>
    </row>
    <row r="218746" spans="1:4" x14ac:dyDescent="0.6">
      <c r="A218746" s="20"/>
      <c r="B218746" s="21"/>
      <c r="C218746" s="16"/>
      <c r="D218746" s="8"/>
    </row>
    <row r="218747" spans="1:4" x14ac:dyDescent="0.6">
      <c r="A218747" s="20"/>
      <c r="B218747" s="21"/>
      <c r="C218747" s="16"/>
      <c r="D218747" s="8"/>
    </row>
    <row r="218748" spans="1:4" x14ac:dyDescent="0.6">
      <c r="A218748" s="20"/>
      <c r="B218748" s="21"/>
      <c r="C218748" s="16"/>
      <c r="D218748" s="8"/>
    </row>
    <row r="218749" spans="1:4" x14ac:dyDescent="0.6">
      <c r="A218749" s="20"/>
      <c r="B218749" s="21"/>
      <c r="C218749" s="16"/>
      <c r="D218749" s="8"/>
    </row>
    <row r="218750" spans="1:4" x14ac:dyDescent="0.6">
      <c r="A218750" s="20"/>
      <c r="B218750" s="21"/>
      <c r="C218750" s="16"/>
      <c r="D218750" s="8"/>
    </row>
    <row r="218751" spans="1:4" x14ac:dyDescent="0.6">
      <c r="A218751" s="20"/>
      <c r="B218751" s="21"/>
      <c r="C218751" s="16"/>
      <c r="D218751" s="8"/>
    </row>
    <row r="218752" spans="1:4" x14ac:dyDescent="0.6">
      <c r="A218752" s="20"/>
      <c r="B218752" s="21"/>
      <c r="C218752" s="16"/>
      <c r="D218752" s="8"/>
    </row>
    <row r="218753" spans="1:4" x14ac:dyDescent="0.6">
      <c r="A218753" s="20"/>
      <c r="B218753" s="21"/>
      <c r="C218753" s="16"/>
      <c r="D218753" s="8"/>
    </row>
    <row r="218754" spans="1:4" x14ac:dyDescent="0.6">
      <c r="A218754" s="20"/>
      <c r="B218754" s="21"/>
      <c r="C218754" s="16"/>
      <c r="D218754" s="8"/>
    </row>
    <row r="218755" spans="1:4" x14ac:dyDescent="0.6">
      <c r="A218755" s="20"/>
      <c r="B218755" s="21"/>
      <c r="C218755" s="16"/>
      <c r="D218755" s="8"/>
    </row>
    <row r="218756" spans="1:4" x14ac:dyDescent="0.6">
      <c r="A218756" s="20"/>
      <c r="B218756" s="21"/>
      <c r="C218756" s="16"/>
      <c r="D218756" s="8"/>
    </row>
    <row r="218757" spans="1:4" x14ac:dyDescent="0.6">
      <c r="A218757" s="20"/>
      <c r="B218757" s="21"/>
      <c r="C218757" s="16"/>
      <c r="D218757" s="8"/>
    </row>
    <row r="218758" spans="1:4" x14ac:dyDescent="0.6">
      <c r="A218758" s="20"/>
      <c r="B218758" s="21"/>
      <c r="C218758" s="16"/>
      <c r="D218758" s="8"/>
    </row>
    <row r="218759" spans="1:4" x14ac:dyDescent="0.6">
      <c r="A218759" s="20"/>
      <c r="B218759" s="21"/>
      <c r="C218759" s="16"/>
      <c r="D218759" s="8"/>
    </row>
    <row r="218760" spans="1:4" x14ac:dyDescent="0.6">
      <c r="A218760" s="20"/>
      <c r="B218760" s="21"/>
      <c r="C218760" s="16"/>
      <c r="D218760" s="8"/>
    </row>
    <row r="218761" spans="1:4" x14ac:dyDescent="0.6">
      <c r="A218761" s="20"/>
      <c r="B218761" s="21"/>
      <c r="C218761" s="16"/>
      <c r="D218761" s="8"/>
    </row>
    <row r="218762" spans="1:4" x14ac:dyDescent="0.6">
      <c r="A218762" s="20"/>
      <c r="B218762" s="21"/>
      <c r="C218762" s="16"/>
      <c r="D218762" s="8"/>
    </row>
    <row r="218763" spans="1:4" x14ac:dyDescent="0.6">
      <c r="A218763" s="20"/>
      <c r="B218763" s="21"/>
      <c r="C218763" s="16"/>
      <c r="D218763" s="8"/>
    </row>
    <row r="218764" spans="1:4" x14ac:dyDescent="0.6">
      <c r="A218764" s="20"/>
      <c r="B218764" s="21"/>
      <c r="C218764" s="16"/>
      <c r="D218764" s="8"/>
    </row>
    <row r="218765" spans="1:4" x14ac:dyDescent="0.6">
      <c r="A218765" s="20"/>
      <c r="B218765" s="21"/>
      <c r="C218765" s="16"/>
      <c r="D218765" s="8"/>
    </row>
    <row r="218766" spans="1:4" x14ac:dyDescent="0.6">
      <c r="A218766" s="20"/>
      <c r="B218766" s="21"/>
      <c r="C218766" s="16"/>
      <c r="D218766" s="8"/>
    </row>
    <row r="218767" spans="1:4" x14ac:dyDescent="0.6">
      <c r="A218767" s="20"/>
      <c r="B218767" s="21"/>
      <c r="C218767" s="16"/>
      <c r="D218767" s="8"/>
    </row>
    <row r="218768" spans="1:4" x14ac:dyDescent="0.6">
      <c r="A218768" s="20"/>
      <c r="B218768" s="21"/>
      <c r="C218768" s="16"/>
      <c r="D218768" s="8"/>
    </row>
    <row r="218769" spans="1:4" x14ac:dyDescent="0.6">
      <c r="A218769" s="20"/>
      <c r="B218769" s="21"/>
      <c r="C218769" s="16"/>
      <c r="D218769" s="8"/>
    </row>
    <row r="218770" spans="1:4" x14ac:dyDescent="0.6">
      <c r="A218770" s="20"/>
      <c r="B218770" s="21"/>
      <c r="C218770" s="16"/>
      <c r="D218770" s="8"/>
    </row>
    <row r="218771" spans="1:4" x14ac:dyDescent="0.6">
      <c r="A218771" s="20"/>
      <c r="B218771" s="21"/>
      <c r="C218771" s="16"/>
      <c r="D218771" s="8"/>
    </row>
    <row r="218772" spans="1:4" x14ac:dyDescent="0.6">
      <c r="A218772" s="20"/>
      <c r="B218772" s="21"/>
      <c r="C218772" s="16"/>
      <c r="D218772" s="8"/>
    </row>
    <row r="218773" spans="1:4" x14ac:dyDescent="0.6">
      <c r="A218773" s="20"/>
      <c r="B218773" s="21"/>
      <c r="C218773" s="16"/>
      <c r="D218773" s="8"/>
    </row>
    <row r="218774" spans="1:4" x14ac:dyDescent="0.6">
      <c r="A218774" s="20"/>
      <c r="B218774" s="21"/>
      <c r="C218774" s="16"/>
      <c r="D218774" s="8"/>
    </row>
    <row r="218775" spans="1:4" x14ac:dyDescent="0.6">
      <c r="A218775" s="20"/>
      <c r="B218775" s="21"/>
      <c r="C218775" s="16"/>
      <c r="D218775" s="8"/>
    </row>
    <row r="218776" spans="1:4" x14ac:dyDescent="0.6">
      <c r="A218776" s="20"/>
      <c r="B218776" s="21"/>
      <c r="C218776" s="16"/>
      <c r="D218776" s="8"/>
    </row>
    <row r="218777" spans="1:4" x14ac:dyDescent="0.6">
      <c r="A218777" s="20"/>
      <c r="B218777" s="21"/>
      <c r="C218777" s="16"/>
      <c r="D218777" s="8"/>
    </row>
    <row r="218778" spans="1:4" x14ac:dyDescent="0.6">
      <c r="A218778" s="20"/>
      <c r="B218778" s="21"/>
      <c r="C218778" s="16"/>
      <c r="D218778" s="8"/>
    </row>
    <row r="218779" spans="1:4" x14ac:dyDescent="0.6">
      <c r="A218779" s="20"/>
      <c r="B218779" s="21"/>
      <c r="C218779" s="16"/>
      <c r="D218779" s="8"/>
    </row>
    <row r="218780" spans="1:4" x14ac:dyDescent="0.6">
      <c r="A218780" s="20"/>
      <c r="B218780" s="21"/>
      <c r="C218780" s="16"/>
      <c r="D218780" s="8"/>
    </row>
    <row r="218781" spans="1:4" x14ac:dyDescent="0.6">
      <c r="A218781" s="20"/>
      <c r="B218781" s="21"/>
      <c r="C218781" s="16"/>
      <c r="D218781" s="8"/>
    </row>
    <row r="218782" spans="1:4" x14ac:dyDescent="0.6">
      <c r="A218782" s="20"/>
      <c r="B218782" s="21"/>
      <c r="C218782" s="16"/>
      <c r="D218782" s="8"/>
    </row>
    <row r="218783" spans="1:4" x14ac:dyDescent="0.6">
      <c r="A218783" s="20"/>
      <c r="B218783" s="21"/>
      <c r="C218783" s="16"/>
      <c r="D218783" s="8"/>
    </row>
    <row r="218784" spans="1:4" x14ac:dyDescent="0.6">
      <c r="A218784" s="20"/>
      <c r="B218784" s="21"/>
      <c r="C218784" s="16"/>
      <c r="D218784" s="8"/>
    </row>
    <row r="218785" spans="1:4" x14ac:dyDescent="0.6">
      <c r="A218785" s="20"/>
      <c r="B218785" s="21"/>
      <c r="C218785" s="16"/>
      <c r="D218785" s="8"/>
    </row>
    <row r="218786" spans="1:4" x14ac:dyDescent="0.6">
      <c r="A218786" s="20"/>
      <c r="B218786" s="21"/>
      <c r="C218786" s="16"/>
      <c r="D218786" s="8"/>
    </row>
    <row r="218787" spans="1:4" x14ac:dyDescent="0.6">
      <c r="A218787" s="20"/>
      <c r="B218787" s="21"/>
      <c r="C218787" s="16"/>
      <c r="D218787" s="8"/>
    </row>
    <row r="218788" spans="1:4" x14ac:dyDescent="0.6">
      <c r="A218788" s="20"/>
      <c r="B218788" s="21"/>
      <c r="C218788" s="16"/>
      <c r="D218788" s="8"/>
    </row>
    <row r="218789" spans="1:4" x14ac:dyDescent="0.6">
      <c r="A218789" s="20"/>
      <c r="B218789" s="21"/>
      <c r="C218789" s="16"/>
      <c r="D218789" s="8"/>
    </row>
    <row r="218790" spans="1:4" x14ac:dyDescent="0.6">
      <c r="A218790" s="20"/>
      <c r="B218790" s="21"/>
      <c r="C218790" s="16"/>
      <c r="D218790" s="8"/>
    </row>
    <row r="218791" spans="1:4" x14ac:dyDescent="0.6">
      <c r="A218791" s="20"/>
      <c r="B218791" s="21"/>
      <c r="C218791" s="16"/>
      <c r="D218791" s="8"/>
    </row>
    <row r="218792" spans="1:4" x14ac:dyDescent="0.6">
      <c r="A218792" s="20"/>
      <c r="B218792" s="21"/>
      <c r="C218792" s="16"/>
      <c r="D218792" s="8"/>
    </row>
    <row r="218793" spans="1:4" x14ac:dyDescent="0.6">
      <c r="A218793" s="20"/>
      <c r="B218793" s="21"/>
      <c r="C218793" s="16"/>
      <c r="D218793" s="8"/>
    </row>
    <row r="218794" spans="1:4" x14ac:dyDescent="0.6">
      <c r="A218794" s="20"/>
      <c r="B218794" s="21"/>
      <c r="C218794" s="16"/>
      <c r="D218794" s="8"/>
    </row>
    <row r="218795" spans="1:4" x14ac:dyDescent="0.6">
      <c r="A218795" s="20"/>
      <c r="B218795" s="21"/>
      <c r="C218795" s="16"/>
      <c r="D218795" s="8"/>
    </row>
    <row r="218796" spans="1:4" x14ac:dyDescent="0.6">
      <c r="A218796" s="20"/>
      <c r="B218796" s="21"/>
      <c r="C218796" s="16"/>
      <c r="D218796" s="8"/>
    </row>
    <row r="218797" spans="1:4" x14ac:dyDescent="0.6">
      <c r="A218797" s="20"/>
      <c r="B218797" s="21"/>
      <c r="C218797" s="16"/>
      <c r="D218797" s="8"/>
    </row>
    <row r="218798" spans="1:4" x14ac:dyDescent="0.6">
      <c r="A218798" s="20"/>
      <c r="B218798" s="21"/>
      <c r="C218798" s="16"/>
      <c r="D218798" s="8"/>
    </row>
    <row r="218799" spans="1:4" x14ac:dyDescent="0.6">
      <c r="A218799" s="20"/>
      <c r="B218799" s="21"/>
      <c r="C218799" s="16"/>
      <c r="D218799" s="8"/>
    </row>
    <row r="218800" spans="1:4" x14ac:dyDescent="0.6">
      <c r="A218800" s="20"/>
      <c r="B218800" s="21"/>
      <c r="C218800" s="16"/>
      <c r="D218800" s="8"/>
    </row>
    <row r="218801" spans="1:4" x14ac:dyDescent="0.6">
      <c r="A218801" s="20"/>
      <c r="B218801" s="21"/>
      <c r="C218801" s="16"/>
      <c r="D218801" s="8"/>
    </row>
    <row r="218802" spans="1:4" x14ac:dyDescent="0.6">
      <c r="A218802" s="20"/>
      <c r="B218802" s="21"/>
      <c r="C218802" s="16"/>
      <c r="D218802" s="8"/>
    </row>
    <row r="218803" spans="1:4" x14ac:dyDescent="0.6">
      <c r="A218803" s="20"/>
      <c r="B218803" s="21"/>
      <c r="C218803" s="16"/>
      <c r="D218803" s="8"/>
    </row>
    <row r="218804" spans="1:4" x14ac:dyDescent="0.6">
      <c r="A218804" s="20"/>
      <c r="B218804" s="21"/>
      <c r="C218804" s="16"/>
      <c r="D218804" s="8"/>
    </row>
    <row r="218805" spans="1:4" x14ac:dyDescent="0.6">
      <c r="A218805" s="20"/>
      <c r="B218805" s="21"/>
      <c r="C218805" s="16"/>
      <c r="D218805" s="8"/>
    </row>
    <row r="218806" spans="1:4" x14ac:dyDescent="0.6">
      <c r="A218806" s="20"/>
      <c r="B218806" s="21"/>
      <c r="C218806" s="16"/>
      <c r="D218806" s="8"/>
    </row>
    <row r="218807" spans="1:4" x14ac:dyDescent="0.6">
      <c r="A218807" s="20"/>
      <c r="B218807" s="21"/>
      <c r="C218807" s="16"/>
      <c r="D218807" s="8"/>
    </row>
    <row r="218808" spans="1:4" x14ac:dyDescent="0.6">
      <c r="A218808" s="20"/>
      <c r="B218808" s="21"/>
      <c r="C218808" s="16"/>
      <c r="D218808" s="8"/>
    </row>
    <row r="218809" spans="1:4" x14ac:dyDescent="0.6">
      <c r="A218809" s="20"/>
      <c r="B218809" s="21"/>
      <c r="C218809" s="16"/>
      <c r="D218809" s="8"/>
    </row>
    <row r="218810" spans="1:4" x14ac:dyDescent="0.6">
      <c r="A218810" s="20"/>
      <c r="B218810" s="21"/>
      <c r="C218810" s="16"/>
      <c r="D218810" s="8"/>
    </row>
    <row r="218811" spans="1:4" x14ac:dyDescent="0.6">
      <c r="A218811" s="20"/>
      <c r="B218811" s="21"/>
      <c r="C218811" s="16"/>
      <c r="D218811" s="8"/>
    </row>
    <row r="218812" spans="1:4" x14ac:dyDescent="0.6">
      <c r="A218812" s="20"/>
      <c r="B218812" s="21"/>
      <c r="C218812" s="16"/>
      <c r="D218812" s="8"/>
    </row>
    <row r="218813" spans="1:4" x14ac:dyDescent="0.6">
      <c r="A218813" s="20"/>
      <c r="B218813" s="21"/>
      <c r="C218813" s="16"/>
      <c r="D218813" s="8"/>
    </row>
    <row r="218814" spans="1:4" x14ac:dyDescent="0.6">
      <c r="A218814" s="20"/>
      <c r="B218814" s="21"/>
      <c r="C218814" s="16"/>
      <c r="D218814" s="8"/>
    </row>
    <row r="218815" spans="1:4" x14ac:dyDescent="0.6">
      <c r="A218815" s="20"/>
      <c r="B218815" s="21"/>
      <c r="C218815" s="16"/>
      <c r="D218815" s="8"/>
    </row>
    <row r="218816" spans="1:4" x14ac:dyDescent="0.6">
      <c r="A218816" s="20"/>
      <c r="B218816" s="21"/>
      <c r="C218816" s="16"/>
      <c r="D218816" s="8"/>
    </row>
    <row r="218817" spans="1:4" x14ac:dyDescent="0.6">
      <c r="A218817" s="20"/>
      <c r="B218817" s="21"/>
      <c r="C218817" s="16"/>
      <c r="D218817" s="8"/>
    </row>
    <row r="218818" spans="1:4" x14ac:dyDescent="0.6">
      <c r="A218818" s="20"/>
      <c r="B218818" s="21"/>
      <c r="C218818" s="16"/>
      <c r="D218818" s="8"/>
    </row>
    <row r="218819" spans="1:4" x14ac:dyDescent="0.6">
      <c r="A218819" s="20"/>
      <c r="B218819" s="21"/>
      <c r="C218819" s="16"/>
      <c r="D218819" s="8"/>
    </row>
    <row r="218820" spans="1:4" x14ac:dyDescent="0.6">
      <c r="A218820" s="20"/>
      <c r="B218820" s="21"/>
      <c r="C218820" s="16"/>
      <c r="D218820" s="8"/>
    </row>
    <row r="218821" spans="1:4" x14ac:dyDescent="0.6">
      <c r="A218821" s="20"/>
      <c r="B218821" s="21"/>
      <c r="C218821" s="16"/>
      <c r="D218821" s="8"/>
    </row>
    <row r="218822" spans="1:4" x14ac:dyDescent="0.6">
      <c r="A218822" s="20"/>
      <c r="B218822" s="21"/>
      <c r="C218822" s="16"/>
      <c r="D218822" s="8"/>
    </row>
    <row r="218823" spans="1:4" x14ac:dyDescent="0.6">
      <c r="A218823" s="20"/>
      <c r="B218823" s="21"/>
      <c r="C218823" s="16"/>
      <c r="D218823" s="8"/>
    </row>
    <row r="218824" spans="1:4" x14ac:dyDescent="0.6">
      <c r="A218824" s="20"/>
      <c r="B218824" s="21"/>
      <c r="C218824" s="16"/>
      <c r="D218824" s="8"/>
    </row>
    <row r="218825" spans="1:4" x14ac:dyDescent="0.6">
      <c r="A218825" s="20"/>
      <c r="B218825" s="21"/>
      <c r="C218825" s="16"/>
      <c r="D218825" s="8"/>
    </row>
    <row r="218826" spans="1:4" x14ac:dyDescent="0.6">
      <c r="A218826" s="20"/>
      <c r="B218826" s="21"/>
      <c r="C218826" s="16"/>
      <c r="D218826" s="8"/>
    </row>
    <row r="218827" spans="1:4" x14ac:dyDescent="0.6">
      <c r="A218827" s="20"/>
      <c r="B218827" s="21"/>
      <c r="C218827" s="16"/>
      <c r="D218827" s="8"/>
    </row>
    <row r="218828" spans="1:4" x14ac:dyDescent="0.6">
      <c r="A218828" s="20"/>
      <c r="B218828" s="21"/>
      <c r="C218828" s="16"/>
      <c r="D218828" s="8"/>
    </row>
    <row r="218829" spans="1:4" x14ac:dyDescent="0.6">
      <c r="A218829" s="20"/>
      <c r="B218829" s="21"/>
      <c r="C218829" s="16"/>
      <c r="D218829" s="8"/>
    </row>
    <row r="218830" spans="1:4" x14ac:dyDescent="0.6">
      <c r="A218830" s="20"/>
      <c r="B218830" s="21"/>
      <c r="C218830" s="16"/>
      <c r="D218830" s="8"/>
    </row>
    <row r="218831" spans="1:4" x14ac:dyDescent="0.6">
      <c r="A218831" s="20"/>
      <c r="B218831" s="21"/>
      <c r="C218831" s="16"/>
      <c r="D218831" s="8"/>
    </row>
    <row r="218832" spans="1:4" x14ac:dyDescent="0.6">
      <c r="A218832" s="20"/>
      <c r="B218832" s="21"/>
      <c r="C218832" s="16"/>
      <c r="D218832" s="8"/>
    </row>
    <row r="218833" spans="1:4" x14ac:dyDescent="0.6">
      <c r="A218833" s="20"/>
      <c r="B218833" s="21"/>
      <c r="C218833" s="16"/>
      <c r="D218833" s="8"/>
    </row>
    <row r="218834" spans="1:4" x14ac:dyDescent="0.6">
      <c r="A218834" s="20"/>
      <c r="B218834" s="21"/>
      <c r="C218834" s="16"/>
      <c r="D218834" s="8"/>
    </row>
    <row r="218835" spans="1:4" x14ac:dyDescent="0.6">
      <c r="A218835" s="20"/>
      <c r="B218835" s="21"/>
      <c r="C218835" s="16"/>
      <c r="D218835" s="8"/>
    </row>
    <row r="218836" spans="1:4" x14ac:dyDescent="0.6">
      <c r="A218836" s="20"/>
      <c r="B218836" s="21"/>
      <c r="C218836" s="16"/>
      <c r="D218836" s="8"/>
    </row>
    <row r="218837" spans="1:4" x14ac:dyDescent="0.6">
      <c r="A218837" s="20"/>
      <c r="B218837" s="21"/>
      <c r="C218837" s="16"/>
      <c r="D218837" s="8"/>
    </row>
    <row r="218838" spans="1:4" x14ac:dyDescent="0.6">
      <c r="A218838" s="20"/>
      <c r="B218838" s="21"/>
      <c r="C218838" s="16"/>
      <c r="D218838" s="8"/>
    </row>
    <row r="218839" spans="1:4" x14ac:dyDescent="0.6">
      <c r="A218839" s="20"/>
      <c r="B218839" s="21"/>
      <c r="C218839" s="16"/>
      <c r="D218839" s="8"/>
    </row>
    <row r="218840" spans="1:4" x14ac:dyDescent="0.6">
      <c r="A218840" s="20"/>
      <c r="B218840" s="21"/>
      <c r="C218840" s="16"/>
      <c r="D218840" s="8"/>
    </row>
    <row r="218841" spans="1:4" x14ac:dyDescent="0.6">
      <c r="A218841" s="20"/>
      <c r="B218841" s="21"/>
      <c r="C218841" s="16"/>
      <c r="D218841" s="8"/>
    </row>
    <row r="218842" spans="1:4" x14ac:dyDescent="0.6">
      <c r="A218842" s="20"/>
      <c r="B218842" s="21"/>
      <c r="C218842" s="16"/>
      <c r="D218842" s="8"/>
    </row>
    <row r="218843" spans="1:4" x14ac:dyDescent="0.6">
      <c r="A218843" s="20"/>
      <c r="B218843" s="21"/>
      <c r="C218843" s="16"/>
      <c r="D218843" s="8"/>
    </row>
    <row r="218844" spans="1:4" x14ac:dyDescent="0.6">
      <c r="A218844" s="20"/>
      <c r="B218844" s="21"/>
      <c r="C218844" s="16"/>
      <c r="D218844" s="8"/>
    </row>
    <row r="218845" spans="1:4" x14ac:dyDescent="0.6">
      <c r="A218845" s="20"/>
      <c r="B218845" s="21"/>
      <c r="C218845" s="16"/>
      <c r="D218845" s="8"/>
    </row>
    <row r="218846" spans="1:4" x14ac:dyDescent="0.6">
      <c r="A218846" s="20"/>
      <c r="B218846" s="21"/>
      <c r="C218846" s="16"/>
      <c r="D218846" s="8"/>
    </row>
    <row r="218847" spans="1:4" x14ac:dyDescent="0.6">
      <c r="A218847" s="20"/>
      <c r="B218847" s="21"/>
      <c r="C218847" s="16"/>
      <c r="D218847" s="8"/>
    </row>
    <row r="218848" spans="1:4" x14ac:dyDescent="0.6">
      <c r="A218848" s="20"/>
      <c r="B218848" s="21"/>
      <c r="C218848" s="16"/>
      <c r="D218848" s="8"/>
    </row>
    <row r="218849" spans="1:4" x14ac:dyDescent="0.6">
      <c r="A218849" s="20"/>
      <c r="B218849" s="21"/>
      <c r="C218849" s="16"/>
      <c r="D218849" s="8"/>
    </row>
    <row r="218850" spans="1:4" x14ac:dyDescent="0.6">
      <c r="A218850" s="20"/>
      <c r="B218850" s="21"/>
      <c r="C218850" s="16"/>
      <c r="D218850" s="8"/>
    </row>
    <row r="218851" spans="1:4" x14ac:dyDescent="0.6">
      <c r="A218851" s="20"/>
      <c r="B218851" s="21"/>
      <c r="C218851" s="16"/>
      <c r="D218851" s="8"/>
    </row>
    <row r="218852" spans="1:4" x14ac:dyDescent="0.6">
      <c r="A218852" s="20"/>
      <c r="B218852" s="21"/>
      <c r="C218852" s="16"/>
      <c r="D218852" s="8"/>
    </row>
    <row r="218853" spans="1:4" x14ac:dyDescent="0.6">
      <c r="A218853" s="20"/>
      <c r="B218853" s="21"/>
      <c r="C218853" s="16"/>
      <c r="D218853" s="8"/>
    </row>
    <row r="218854" spans="1:4" x14ac:dyDescent="0.6">
      <c r="A218854" s="20"/>
      <c r="B218854" s="21"/>
      <c r="C218854" s="16"/>
      <c r="D218854" s="8"/>
    </row>
    <row r="218855" spans="1:4" x14ac:dyDescent="0.6">
      <c r="A218855" s="20"/>
      <c r="B218855" s="21"/>
      <c r="C218855" s="16"/>
      <c r="D218855" s="8"/>
    </row>
    <row r="218856" spans="1:4" x14ac:dyDescent="0.6">
      <c r="A218856" s="20"/>
      <c r="B218856" s="21"/>
      <c r="C218856" s="16"/>
      <c r="D218856" s="8"/>
    </row>
    <row r="218857" spans="1:4" x14ac:dyDescent="0.6">
      <c r="A218857" s="20"/>
      <c r="B218857" s="21"/>
      <c r="C218857" s="16"/>
      <c r="D218857" s="8"/>
    </row>
    <row r="218858" spans="1:4" x14ac:dyDescent="0.6">
      <c r="A218858" s="20"/>
      <c r="B218858" s="21"/>
      <c r="C218858" s="16"/>
      <c r="D218858" s="8"/>
    </row>
    <row r="218859" spans="1:4" x14ac:dyDescent="0.6">
      <c r="A218859" s="20"/>
      <c r="B218859" s="21"/>
      <c r="C218859" s="16"/>
      <c r="D218859" s="8"/>
    </row>
    <row r="218860" spans="1:4" x14ac:dyDescent="0.6">
      <c r="A218860" s="20"/>
      <c r="B218860" s="21"/>
      <c r="C218860" s="16"/>
      <c r="D218860" s="8"/>
    </row>
    <row r="218861" spans="1:4" x14ac:dyDescent="0.6">
      <c r="A218861" s="20"/>
      <c r="B218861" s="21"/>
      <c r="C218861" s="16"/>
      <c r="D218861" s="8"/>
    </row>
    <row r="218862" spans="1:4" x14ac:dyDescent="0.6">
      <c r="A218862" s="20"/>
      <c r="B218862" s="21"/>
      <c r="C218862" s="16"/>
      <c r="D218862" s="8"/>
    </row>
    <row r="218863" spans="1:4" x14ac:dyDescent="0.6">
      <c r="A218863" s="20"/>
      <c r="B218863" s="21"/>
      <c r="C218863" s="16"/>
      <c r="D218863" s="8"/>
    </row>
    <row r="218864" spans="1:4" x14ac:dyDescent="0.6">
      <c r="A218864" s="20"/>
      <c r="B218864" s="21"/>
      <c r="C218864" s="16"/>
      <c r="D218864" s="8"/>
    </row>
    <row r="218865" spans="1:4" x14ac:dyDescent="0.6">
      <c r="A218865" s="20"/>
      <c r="B218865" s="21"/>
      <c r="C218865" s="16"/>
      <c r="D218865" s="8"/>
    </row>
    <row r="218866" spans="1:4" x14ac:dyDescent="0.6">
      <c r="A218866" s="20"/>
      <c r="B218866" s="21"/>
      <c r="C218866" s="16"/>
      <c r="D218866" s="8"/>
    </row>
    <row r="218867" spans="1:4" x14ac:dyDescent="0.6">
      <c r="A218867" s="20"/>
      <c r="B218867" s="21"/>
      <c r="C218867" s="16"/>
      <c r="D218867" s="8"/>
    </row>
    <row r="218868" spans="1:4" x14ac:dyDescent="0.6">
      <c r="A218868" s="20"/>
      <c r="B218868" s="21"/>
      <c r="C218868" s="16"/>
      <c r="D218868" s="8"/>
    </row>
    <row r="218869" spans="1:4" x14ac:dyDescent="0.6">
      <c r="A218869" s="20"/>
      <c r="B218869" s="21"/>
      <c r="C218869" s="16"/>
      <c r="D218869" s="8"/>
    </row>
    <row r="218870" spans="1:4" x14ac:dyDescent="0.6">
      <c r="A218870" s="20"/>
      <c r="B218870" s="21"/>
      <c r="C218870" s="16"/>
      <c r="D218870" s="8"/>
    </row>
    <row r="218871" spans="1:4" x14ac:dyDescent="0.6">
      <c r="A218871" s="20"/>
      <c r="B218871" s="21"/>
      <c r="C218871" s="16"/>
      <c r="D218871" s="8"/>
    </row>
    <row r="218872" spans="1:4" x14ac:dyDescent="0.6">
      <c r="A218872" s="20"/>
      <c r="B218872" s="21"/>
      <c r="C218872" s="16"/>
      <c r="D218872" s="8"/>
    </row>
    <row r="218873" spans="1:4" x14ac:dyDescent="0.6">
      <c r="A218873" s="20"/>
      <c r="B218873" s="21"/>
      <c r="C218873" s="16"/>
      <c r="D218873" s="8"/>
    </row>
    <row r="218874" spans="1:4" x14ac:dyDescent="0.6">
      <c r="A218874" s="20"/>
      <c r="B218874" s="21"/>
      <c r="C218874" s="16"/>
      <c r="D218874" s="8"/>
    </row>
    <row r="218875" spans="1:4" x14ac:dyDescent="0.6">
      <c r="A218875" s="20"/>
      <c r="B218875" s="21"/>
      <c r="C218875" s="16"/>
      <c r="D218875" s="8"/>
    </row>
    <row r="218876" spans="1:4" x14ac:dyDescent="0.6">
      <c r="A218876" s="20"/>
      <c r="B218876" s="21"/>
      <c r="C218876" s="16"/>
      <c r="D218876" s="8"/>
    </row>
    <row r="218877" spans="1:4" x14ac:dyDescent="0.6">
      <c r="A218877" s="20"/>
      <c r="B218877" s="21"/>
      <c r="C218877" s="16"/>
      <c r="D218877" s="8"/>
    </row>
    <row r="218878" spans="1:4" x14ac:dyDescent="0.6">
      <c r="A218878" s="20"/>
      <c r="B218878" s="21"/>
      <c r="C218878" s="16"/>
      <c r="D218878" s="8"/>
    </row>
    <row r="218879" spans="1:4" x14ac:dyDescent="0.6">
      <c r="A218879" s="20"/>
      <c r="B218879" s="21"/>
      <c r="C218879" s="16"/>
      <c r="D218879" s="8"/>
    </row>
    <row r="218880" spans="1:4" x14ac:dyDescent="0.6">
      <c r="A218880" s="20"/>
      <c r="B218880" s="21"/>
      <c r="C218880" s="16"/>
      <c r="D218880" s="8"/>
    </row>
    <row r="218881" spans="1:4" x14ac:dyDescent="0.6">
      <c r="A218881" s="20"/>
      <c r="B218881" s="21"/>
      <c r="C218881" s="16"/>
      <c r="D218881" s="8"/>
    </row>
    <row r="218882" spans="1:4" x14ac:dyDescent="0.6">
      <c r="A218882" s="20"/>
      <c r="B218882" s="21"/>
      <c r="C218882" s="16"/>
      <c r="D218882" s="8"/>
    </row>
    <row r="218883" spans="1:4" x14ac:dyDescent="0.6">
      <c r="A218883" s="20"/>
      <c r="B218883" s="21"/>
      <c r="C218883" s="16"/>
      <c r="D218883" s="8"/>
    </row>
    <row r="218884" spans="1:4" x14ac:dyDescent="0.6">
      <c r="A218884" s="20"/>
      <c r="B218884" s="21"/>
      <c r="C218884" s="16"/>
      <c r="D218884" s="8"/>
    </row>
    <row r="218885" spans="1:4" x14ac:dyDescent="0.6">
      <c r="A218885" s="20"/>
      <c r="B218885" s="21"/>
      <c r="C218885" s="16"/>
      <c r="D218885" s="8"/>
    </row>
    <row r="218886" spans="1:4" x14ac:dyDescent="0.6">
      <c r="A218886" s="20"/>
      <c r="B218886" s="21"/>
      <c r="C218886" s="16"/>
      <c r="D218886" s="8"/>
    </row>
    <row r="218887" spans="1:4" x14ac:dyDescent="0.6">
      <c r="A218887" s="20"/>
      <c r="B218887" s="21"/>
      <c r="C218887" s="16"/>
      <c r="D218887" s="8"/>
    </row>
    <row r="218888" spans="1:4" x14ac:dyDescent="0.6">
      <c r="A218888" s="20"/>
      <c r="B218888" s="21"/>
      <c r="C218888" s="16"/>
      <c r="D218888" s="8"/>
    </row>
    <row r="218889" spans="1:4" x14ac:dyDescent="0.6">
      <c r="A218889" s="20"/>
      <c r="B218889" s="21"/>
      <c r="C218889" s="16"/>
      <c r="D218889" s="8"/>
    </row>
    <row r="218890" spans="1:4" x14ac:dyDescent="0.6">
      <c r="A218890" s="20"/>
      <c r="B218890" s="21"/>
      <c r="C218890" s="16"/>
      <c r="D218890" s="8"/>
    </row>
    <row r="218891" spans="1:4" x14ac:dyDescent="0.6">
      <c r="A218891" s="20"/>
      <c r="B218891" s="21"/>
      <c r="C218891" s="16"/>
      <c r="D218891" s="8"/>
    </row>
    <row r="218892" spans="1:4" x14ac:dyDescent="0.6">
      <c r="A218892" s="20"/>
      <c r="B218892" s="21"/>
      <c r="C218892" s="16"/>
      <c r="D218892" s="8"/>
    </row>
    <row r="218893" spans="1:4" x14ac:dyDescent="0.6">
      <c r="A218893" s="20"/>
      <c r="B218893" s="21"/>
      <c r="C218893" s="16"/>
      <c r="D218893" s="8"/>
    </row>
    <row r="218894" spans="1:4" x14ac:dyDescent="0.6">
      <c r="A218894" s="20"/>
      <c r="B218894" s="21"/>
      <c r="C218894" s="16"/>
      <c r="D218894" s="8"/>
    </row>
    <row r="218895" spans="1:4" x14ac:dyDescent="0.6">
      <c r="A218895" s="20"/>
      <c r="B218895" s="21"/>
      <c r="C218895" s="16"/>
      <c r="D218895" s="8"/>
    </row>
    <row r="218896" spans="1:4" x14ac:dyDescent="0.6">
      <c r="A218896" s="20"/>
      <c r="B218896" s="21"/>
      <c r="C218896" s="16"/>
      <c r="D218896" s="8"/>
    </row>
    <row r="218897" spans="1:4" x14ac:dyDescent="0.6">
      <c r="A218897" s="20"/>
      <c r="B218897" s="21"/>
      <c r="C218897" s="16"/>
      <c r="D218897" s="8"/>
    </row>
    <row r="218898" spans="1:4" x14ac:dyDescent="0.6">
      <c r="A218898" s="20"/>
      <c r="B218898" s="21"/>
      <c r="C218898" s="16"/>
      <c r="D218898" s="8"/>
    </row>
    <row r="218899" spans="1:4" x14ac:dyDescent="0.6">
      <c r="A218899" s="20"/>
      <c r="B218899" s="21"/>
      <c r="C218899" s="16"/>
      <c r="D218899" s="8"/>
    </row>
    <row r="218900" spans="1:4" x14ac:dyDescent="0.6">
      <c r="A218900" s="20"/>
      <c r="B218900" s="21"/>
      <c r="C218900" s="16"/>
      <c r="D218900" s="8"/>
    </row>
    <row r="218901" spans="1:4" x14ac:dyDescent="0.6">
      <c r="A218901" s="20"/>
      <c r="B218901" s="21"/>
      <c r="C218901" s="16"/>
      <c r="D218901" s="8"/>
    </row>
    <row r="218902" spans="1:4" x14ac:dyDescent="0.6">
      <c r="A218902" s="20"/>
      <c r="B218902" s="21"/>
      <c r="C218902" s="16"/>
      <c r="D218902" s="8"/>
    </row>
    <row r="218903" spans="1:4" x14ac:dyDescent="0.6">
      <c r="A218903" s="20"/>
      <c r="B218903" s="21"/>
      <c r="C218903" s="16"/>
      <c r="D218903" s="8"/>
    </row>
    <row r="218904" spans="1:4" x14ac:dyDescent="0.6">
      <c r="A218904" s="20"/>
      <c r="B218904" s="21"/>
      <c r="C218904" s="16"/>
      <c r="D218904" s="8"/>
    </row>
    <row r="218905" spans="1:4" x14ac:dyDescent="0.6">
      <c r="A218905" s="20"/>
      <c r="B218905" s="21"/>
      <c r="C218905" s="16"/>
      <c r="D218905" s="8"/>
    </row>
    <row r="218906" spans="1:4" x14ac:dyDescent="0.6">
      <c r="A218906" s="20"/>
      <c r="B218906" s="21"/>
      <c r="C218906" s="16"/>
      <c r="D218906" s="8"/>
    </row>
    <row r="218907" spans="1:4" x14ac:dyDescent="0.6">
      <c r="A218907" s="20"/>
      <c r="B218907" s="21"/>
      <c r="C218907" s="16"/>
      <c r="D218907" s="8"/>
    </row>
    <row r="218908" spans="1:4" x14ac:dyDescent="0.6">
      <c r="A218908" s="20"/>
      <c r="B218908" s="21"/>
      <c r="C218908" s="16"/>
      <c r="D218908" s="8"/>
    </row>
    <row r="218909" spans="1:4" x14ac:dyDescent="0.6">
      <c r="A218909" s="20"/>
      <c r="B218909" s="21"/>
      <c r="C218909" s="16"/>
      <c r="D218909" s="8"/>
    </row>
    <row r="218910" spans="1:4" x14ac:dyDescent="0.6">
      <c r="A218910" s="20"/>
      <c r="B218910" s="21"/>
      <c r="C218910" s="16"/>
      <c r="D218910" s="8"/>
    </row>
    <row r="218911" spans="1:4" x14ac:dyDescent="0.6">
      <c r="A218911" s="20"/>
      <c r="B218911" s="21"/>
      <c r="C218911" s="16"/>
      <c r="D218911" s="8"/>
    </row>
    <row r="218912" spans="1:4" x14ac:dyDescent="0.6">
      <c r="A218912" s="20"/>
      <c r="B218912" s="21"/>
      <c r="C218912" s="16"/>
      <c r="D218912" s="8"/>
    </row>
    <row r="218913" spans="1:4" x14ac:dyDescent="0.6">
      <c r="A218913" s="20"/>
      <c r="B218913" s="21"/>
      <c r="C218913" s="16"/>
      <c r="D218913" s="8"/>
    </row>
    <row r="218914" spans="1:4" x14ac:dyDescent="0.6">
      <c r="A218914" s="20"/>
      <c r="B218914" s="21"/>
      <c r="C218914" s="16"/>
      <c r="D218914" s="8"/>
    </row>
    <row r="218915" spans="1:4" x14ac:dyDescent="0.6">
      <c r="A218915" s="20"/>
      <c r="B218915" s="21"/>
      <c r="C218915" s="16"/>
      <c r="D218915" s="8"/>
    </row>
    <row r="218916" spans="1:4" x14ac:dyDescent="0.6">
      <c r="A218916" s="20"/>
      <c r="B218916" s="21"/>
      <c r="C218916" s="16"/>
      <c r="D218916" s="8"/>
    </row>
    <row r="218917" spans="1:4" x14ac:dyDescent="0.6">
      <c r="A218917" s="20"/>
      <c r="B218917" s="21"/>
      <c r="C218917" s="16"/>
      <c r="D218917" s="8"/>
    </row>
    <row r="218918" spans="1:4" x14ac:dyDescent="0.6">
      <c r="A218918" s="20"/>
      <c r="B218918" s="21"/>
      <c r="C218918" s="16"/>
      <c r="D218918" s="8"/>
    </row>
    <row r="218919" spans="1:4" x14ac:dyDescent="0.6">
      <c r="A218919" s="20"/>
      <c r="B218919" s="21"/>
      <c r="C218919" s="16"/>
      <c r="D218919" s="8"/>
    </row>
    <row r="218920" spans="1:4" x14ac:dyDescent="0.6">
      <c r="A218920" s="20"/>
      <c r="B218920" s="21"/>
      <c r="C218920" s="16"/>
      <c r="D218920" s="8"/>
    </row>
    <row r="218921" spans="1:4" x14ac:dyDescent="0.6">
      <c r="A218921" s="20"/>
      <c r="B218921" s="21"/>
      <c r="C218921" s="16"/>
      <c r="D218921" s="8"/>
    </row>
    <row r="218922" spans="1:4" x14ac:dyDescent="0.6">
      <c r="A218922" s="20"/>
      <c r="B218922" s="21"/>
      <c r="C218922" s="16"/>
      <c r="D218922" s="8"/>
    </row>
    <row r="218923" spans="1:4" x14ac:dyDescent="0.6">
      <c r="A218923" s="20"/>
      <c r="B218923" s="21"/>
      <c r="C218923" s="16"/>
      <c r="D218923" s="8"/>
    </row>
    <row r="218924" spans="1:4" x14ac:dyDescent="0.6">
      <c r="A218924" s="20"/>
      <c r="B218924" s="21"/>
      <c r="C218924" s="16"/>
      <c r="D218924" s="8"/>
    </row>
    <row r="218925" spans="1:4" x14ac:dyDescent="0.6">
      <c r="A218925" s="20"/>
      <c r="B218925" s="21"/>
      <c r="C218925" s="16"/>
      <c r="D218925" s="8"/>
    </row>
    <row r="218926" spans="1:4" x14ac:dyDescent="0.6">
      <c r="A218926" s="20"/>
      <c r="B218926" s="21"/>
      <c r="C218926" s="16"/>
      <c r="D218926" s="8"/>
    </row>
    <row r="218927" spans="1:4" x14ac:dyDescent="0.6">
      <c r="A218927" s="20"/>
      <c r="B218927" s="21"/>
      <c r="C218927" s="16"/>
      <c r="D218927" s="8"/>
    </row>
    <row r="218928" spans="1:4" x14ac:dyDescent="0.6">
      <c r="A218928" s="20"/>
      <c r="B218928" s="21"/>
      <c r="C218928" s="16"/>
      <c r="D218928" s="8"/>
    </row>
    <row r="218929" spans="1:4" x14ac:dyDescent="0.6">
      <c r="A218929" s="20"/>
      <c r="B218929" s="21"/>
      <c r="C218929" s="16"/>
      <c r="D218929" s="8"/>
    </row>
    <row r="218930" spans="1:4" x14ac:dyDescent="0.6">
      <c r="A218930" s="20"/>
      <c r="B218930" s="21"/>
      <c r="C218930" s="16"/>
      <c r="D218930" s="8"/>
    </row>
    <row r="218931" spans="1:4" x14ac:dyDescent="0.6">
      <c r="A218931" s="20"/>
      <c r="B218931" s="21"/>
      <c r="C218931" s="16"/>
      <c r="D218931" s="8"/>
    </row>
    <row r="218932" spans="1:4" x14ac:dyDescent="0.6">
      <c r="A218932" s="20"/>
      <c r="B218932" s="21"/>
      <c r="C218932" s="16"/>
      <c r="D218932" s="8"/>
    </row>
    <row r="218933" spans="1:4" x14ac:dyDescent="0.6">
      <c r="A218933" s="20"/>
      <c r="B218933" s="21"/>
      <c r="C218933" s="16"/>
      <c r="D218933" s="8"/>
    </row>
    <row r="218934" spans="1:4" x14ac:dyDescent="0.6">
      <c r="A218934" s="20"/>
      <c r="B218934" s="21"/>
      <c r="C218934" s="16"/>
      <c r="D218934" s="8"/>
    </row>
    <row r="218935" spans="1:4" x14ac:dyDescent="0.6">
      <c r="A218935" s="20"/>
      <c r="B218935" s="21"/>
      <c r="C218935" s="16"/>
      <c r="D218935" s="8"/>
    </row>
    <row r="218936" spans="1:4" x14ac:dyDescent="0.6">
      <c r="A218936" s="20"/>
      <c r="B218936" s="21"/>
      <c r="C218936" s="16"/>
      <c r="D218936" s="8"/>
    </row>
    <row r="218937" spans="1:4" x14ac:dyDescent="0.6">
      <c r="A218937" s="20"/>
      <c r="B218937" s="21"/>
      <c r="C218937" s="16"/>
      <c r="D218937" s="8"/>
    </row>
    <row r="218938" spans="1:4" x14ac:dyDescent="0.6">
      <c r="A218938" s="20"/>
      <c r="B218938" s="21"/>
      <c r="C218938" s="16"/>
      <c r="D218938" s="8"/>
    </row>
    <row r="218939" spans="1:4" x14ac:dyDescent="0.6">
      <c r="A218939" s="20"/>
      <c r="B218939" s="21"/>
      <c r="C218939" s="16"/>
      <c r="D218939" s="8"/>
    </row>
    <row r="218940" spans="1:4" x14ac:dyDescent="0.6">
      <c r="A218940" s="20"/>
      <c r="B218940" s="21"/>
      <c r="C218940" s="16"/>
      <c r="D218940" s="8"/>
    </row>
    <row r="218941" spans="1:4" x14ac:dyDescent="0.6">
      <c r="A218941" s="20"/>
      <c r="B218941" s="21"/>
      <c r="C218941" s="16"/>
      <c r="D218941" s="8"/>
    </row>
    <row r="218942" spans="1:4" x14ac:dyDescent="0.6">
      <c r="A218942" s="20"/>
      <c r="B218942" s="21"/>
      <c r="C218942" s="16"/>
      <c r="D218942" s="8"/>
    </row>
    <row r="218943" spans="1:4" x14ac:dyDescent="0.6">
      <c r="A218943" s="20"/>
      <c r="B218943" s="21"/>
      <c r="C218943" s="16"/>
      <c r="D218943" s="8"/>
    </row>
    <row r="218944" spans="1:4" x14ac:dyDescent="0.6">
      <c r="A218944" s="20"/>
      <c r="B218944" s="21"/>
      <c r="C218944" s="16"/>
      <c r="D218944" s="8"/>
    </row>
    <row r="218945" spans="1:4" x14ac:dyDescent="0.6">
      <c r="A218945" s="20"/>
      <c r="B218945" s="21"/>
      <c r="C218945" s="16"/>
      <c r="D218945" s="8"/>
    </row>
    <row r="218946" spans="1:4" x14ac:dyDescent="0.6">
      <c r="A218946" s="20"/>
      <c r="B218946" s="21"/>
      <c r="C218946" s="16"/>
      <c r="D218946" s="8"/>
    </row>
    <row r="218947" spans="1:4" x14ac:dyDescent="0.6">
      <c r="A218947" s="20"/>
      <c r="B218947" s="21"/>
      <c r="C218947" s="16"/>
      <c r="D218947" s="8"/>
    </row>
    <row r="218948" spans="1:4" x14ac:dyDescent="0.6">
      <c r="A218948" s="20"/>
      <c r="B218948" s="21"/>
      <c r="C218948" s="16"/>
      <c r="D218948" s="8"/>
    </row>
    <row r="218949" spans="1:4" x14ac:dyDescent="0.6">
      <c r="A218949" s="20"/>
      <c r="B218949" s="21"/>
      <c r="C218949" s="16"/>
      <c r="D218949" s="8"/>
    </row>
    <row r="218950" spans="1:4" x14ac:dyDescent="0.6">
      <c r="A218950" s="20"/>
      <c r="B218950" s="21"/>
      <c r="C218950" s="16"/>
      <c r="D218950" s="8"/>
    </row>
    <row r="218951" spans="1:4" x14ac:dyDescent="0.6">
      <c r="A218951" s="20"/>
      <c r="B218951" s="21"/>
      <c r="C218951" s="16"/>
      <c r="D218951" s="8"/>
    </row>
    <row r="218952" spans="1:4" x14ac:dyDescent="0.6">
      <c r="A218952" s="20"/>
      <c r="B218952" s="21"/>
      <c r="C218952" s="16"/>
      <c r="D218952" s="8"/>
    </row>
    <row r="218953" spans="1:4" x14ac:dyDescent="0.6">
      <c r="A218953" s="20"/>
      <c r="B218953" s="21"/>
      <c r="C218953" s="16"/>
      <c r="D218953" s="8"/>
    </row>
    <row r="218954" spans="1:4" x14ac:dyDescent="0.6">
      <c r="A218954" s="20"/>
      <c r="B218954" s="21"/>
      <c r="C218954" s="16"/>
      <c r="D218954" s="8"/>
    </row>
    <row r="218955" spans="1:4" x14ac:dyDescent="0.6">
      <c r="A218955" s="20"/>
      <c r="B218955" s="21"/>
      <c r="C218955" s="16"/>
      <c r="D218955" s="8"/>
    </row>
    <row r="218956" spans="1:4" x14ac:dyDescent="0.6">
      <c r="A218956" s="20"/>
      <c r="B218956" s="21"/>
      <c r="C218956" s="16"/>
      <c r="D218956" s="8"/>
    </row>
    <row r="218957" spans="1:4" x14ac:dyDescent="0.6">
      <c r="A218957" s="20"/>
      <c r="B218957" s="21"/>
      <c r="C218957" s="16"/>
      <c r="D218957" s="8"/>
    </row>
    <row r="218958" spans="1:4" x14ac:dyDescent="0.6">
      <c r="A218958" s="20"/>
      <c r="B218958" s="21"/>
      <c r="C218958" s="16"/>
      <c r="D218958" s="8"/>
    </row>
    <row r="218959" spans="1:4" x14ac:dyDescent="0.6">
      <c r="A218959" s="20"/>
      <c r="B218959" s="21"/>
      <c r="C218959" s="16"/>
      <c r="D218959" s="8"/>
    </row>
    <row r="218960" spans="1:4" x14ac:dyDescent="0.6">
      <c r="A218960" s="20"/>
      <c r="B218960" s="21"/>
      <c r="C218960" s="16"/>
      <c r="D218960" s="8"/>
    </row>
    <row r="218961" spans="1:4" x14ac:dyDescent="0.6">
      <c r="A218961" s="20"/>
      <c r="B218961" s="21"/>
      <c r="C218961" s="16"/>
      <c r="D218961" s="8"/>
    </row>
    <row r="218962" spans="1:4" x14ac:dyDescent="0.6">
      <c r="A218962" s="20"/>
      <c r="B218962" s="21"/>
      <c r="C218962" s="16"/>
      <c r="D218962" s="8"/>
    </row>
    <row r="218963" spans="1:4" x14ac:dyDescent="0.6">
      <c r="A218963" s="20"/>
      <c r="B218963" s="21"/>
      <c r="C218963" s="16"/>
      <c r="D218963" s="8"/>
    </row>
    <row r="218964" spans="1:4" x14ac:dyDescent="0.6">
      <c r="A218964" s="20"/>
      <c r="B218964" s="21"/>
      <c r="C218964" s="16"/>
      <c r="D218964" s="8"/>
    </row>
    <row r="218965" spans="1:4" x14ac:dyDescent="0.6">
      <c r="A218965" s="20"/>
      <c r="B218965" s="21"/>
      <c r="C218965" s="16"/>
      <c r="D218965" s="8"/>
    </row>
    <row r="218966" spans="1:4" x14ac:dyDescent="0.6">
      <c r="A218966" s="20"/>
      <c r="B218966" s="21"/>
      <c r="C218966" s="16"/>
      <c r="D218966" s="8"/>
    </row>
    <row r="218967" spans="1:4" x14ac:dyDescent="0.6">
      <c r="A218967" s="20"/>
      <c r="B218967" s="21"/>
      <c r="C218967" s="16"/>
      <c r="D218967" s="8"/>
    </row>
    <row r="218968" spans="1:4" x14ac:dyDescent="0.6">
      <c r="A218968" s="20"/>
      <c r="B218968" s="21"/>
      <c r="C218968" s="16"/>
      <c r="D218968" s="8"/>
    </row>
    <row r="218969" spans="1:4" x14ac:dyDescent="0.6">
      <c r="A218969" s="20"/>
      <c r="B218969" s="21"/>
      <c r="C218969" s="16"/>
      <c r="D218969" s="8"/>
    </row>
    <row r="218970" spans="1:4" x14ac:dyDescent="0.6">
      <c r="A218970" s="20"/>
      <c r="B218970" s="21"/>
      <c r="C218970" s="16"/>
      <c r="D218970" s="8"/>
    </row>
    <row r="218971" spans="1:4" x14ac:dyDescent="0.6">
      <c r="A218971" s="20"/>
      <c r="B218971" s="21"/>
      <c r="C218971" s="16"/>
      <c r="D218971" s="8"/>
    </row>
    <row r="218972" spans="1:4" x14ac:dyDescent="0.6">
      <c r="A218972" s="20"/>
      <c r="B218972" s="21"/>
      <c r="C218972" s="16"/>
      <c r="D218972" s="8"/>
    </row>
    <row r="218973" spans="1:4" x14ac:dyDescent="0.6">
      <c r="A218973" s="20"/>
      <c r="B218973" s="21"/>
      <c r="C218973" s="16"/>
      <c r="D218973" s="8"/>
    </row>
    <row r="218974" spans="1:4" x14ac:dyDescent="0.6">
      <c r="A218974" s="20"/>
      <c r="B218974" s="21"/>
      <c r="C218974" s="16"/>
      <c r="D218974" s="8"/>
    </row>
    <row r="218975" spans="1:4" x14ac:dyDescent="0.6">
      <c r="A218975" s="20"/>
      <c r="B218975" s="21"/>
      <c r="C218975" s="16"/>
      <c r="D218975" s="8"/>
    </row>
    <row r="218976" spans="1:4" x14ac:dyDescent="0.6">
      <c r="A218976" s="20"/>
      <c r="B218976" s="21"/>
      <c r="C218976" s="16"/>
      <c r="D218976" s="8"/>
    </row>
    <row r="218977" spans="1:4" x14ac:dyDescent="0.6">
      <c r="A218977" s="20"/>
      <c r="B218977" s="21"/>
      <c r="C218977" s="16"/>
      <c r="D218977" s="8"/>
    </row>
    <row r="218978" spans="1:4" x14ac:dyDescent="0.6">
      <c r="A218978" s="20"/>
      <c r="B218978" s="21"/>
      <c r="C218978" s="16"/>
      <c r="D218978" s="8"/>
    </row>
    <row r="218979" spans="1:4" x14ac:dyDescent="0.6">
      <c r="A218979" s="20"/>
      <c r="B218979" s="21"/>
      <c r="C218979" s="16"/>
      <c r="D218979" s="8"/>
    </row>
    <row r="218980" spans="1:4" x14ac:dyDescent="0.6">
      <c r="A218980" s="20"/>
      <c r="B218980" s="21"/>
      <c r="C218980" s="16"/>
      <c r="D218980" s="8"/>
    </row>
    <row r="218981" spans="1:4" x14ac:dyDescent="0.6">
      <c r="A218981" s="20"/>
      <c r="B218981" s="21"/>
      <c r="C218981" s="16"/>
      <c r="D218981" s="8"/>
    </row>
    <row r="218982" spans="1:4" x14ac:dyDescent="0.6">
      <c r="A218982" s="20"/>
      <c r="B218982" s="21"/>
      <c r="C218982" s="16"/>
      <c r="D218982" s="8"/>
    </row>
    <row r="218983" spans="1:4" x14ac:dyDescent="0.6">
      <c r="A218983" s="20"/>
      <c r="B218983" s="21"/>
      <c r="C218983" s="16"/>
      <c r="D218983" s="8"/>
    </row>
    <row r="218984" spans="1:4" x14ac:dyDescent="0.6">
      <c r="A218984" s="20"/>
      <c r="B218984" s="21"/>
      <c r="C218984" s="16"/>
      <c r="D218984" s="8"/>
    </row>
    <row r="218985" spans="1:4" x14ac:dyDescent="0.6">
      <c r="A218985" s="20"/>
      <c r="B218985" s="21"/>
      <c r="C218985" s="16"/>
      <c r="D218985" s="8"/>
    </row>
    <row r="218986" spans="1:4" x14ac:dyDescent="0.6">
      <c r="A218986" s="20"/>
      <c r="B218986" s="21"/>
      <c r="C218986" s="16"/>
      <c r="D218986" s="8"/>
    </row>
    <row r="218987" spans="1:4" x14ac:dyDescent="0.6">
      <c r="A218987" s="20"/>
      <c r="B218987" s="21"/>
      <c r="C218987" s="16"/>
      <c r="D218987" s="8"/>
    </row>
    <row r="218988" spans="1:4" x14ac:dyDescent="0.6">
      <c r="A218988" s="20"/>
      <c r="B218988" s="21"/>
      <c r="C218988" s="16"/>
      <c r="D218988" s="8"/>
    </row>
    <row r="218989" spans="1:4" x14ac:dyDescent="0.6">
      <c r="A218989" s="20"/>
      <c r="B218989" s="21"/>
      <c r="C218989" s="16"/>
      <c r="D218989" s="8"/>
    </row>
    <row r="218990" spans="1:4" x14ac:dyDescent="0.6">
      <c r="A218990" s="20"/>
      <c r="B218990" s="21"/>
      <c r="C218990" s="16"/>
      <c r="D218990" s="8"/>
    </row>
    <row r="218991" spans="1:4" x14ac:dyDescent="0.6">
      <c r="A218991" s="20"/>
      <c r="B218991" s="21"/>
      <c r="C218991" s="16"/>
      <c r="D218991" s="8"/>
    </row>
    <row r="218992" spans="1:4" x14ac:dyDescent="0.6">
      <c r="A218992" s="20"/>
      <c r="B218992" s="21"/>
      <c r="C218992" s="16"/>
      <c r="D218992" s="8"/>
    </row>
    <row r="218993" spans="1:4" x14ac:dyDescent="0.6">
      <c r="A218993" s="20"/>
      <c r="B218993" s="21"/>
      <c r="C218993" s="16"/>
      <c r="D218993" s="8"/>
    </row>
    <row r="218994" spans="1:4" x14ac:dyDescent="0.6">
      <c r="A218994" s="20"/>
      <c r="B218994" s="21"/>
      <c r="C218994" s="16"/>
      <c r="D218994" s="8"/>
    </row>
    <row r="218995" spans="1:4" x14ac:dyDescent="0.6">
      <c r="A218995" s="20"/>
      <c r="B218995" s="21"/>
      <c r="C218995" s="16"/>
      <c r="D218995" s="8"/>
    </row>
    <row r="218996" spans="1:4" x14ac:dyDescent="0.6">
      <c r="A218996" s="20"/>
      <c r="B218996" s="21"/>
      <c r="C218996" s="16"/>
      <c r="D218996" s="8"/>
    </row>
    <row r="218997" spans="1:4" x14ac:dyDescent="0.6">
      <c r="A218997" s="20"/>
      <c r="B218997" s="21"/>
      <c r="C218997" s="16"/>
      <c r="D218997" s="8"/>
    </row>
    <row r="218998" spans="1:4" x14ac:dyDescent="0.6">
      <c r="A218998" s="20"/>
      <c r="B218998" s="21"/>
      <c r="C218998" s="16"/>
      <c r="D218998" s="8"/>
    </row>
    <row r="218999" spans="1:4" x14ac:dyDescent="0.6">
      <c r="A218999" s="20"/>
      <c r="B218999" s="21"/>
      <c r="C218999" s="16"/>
      <c r="D218999" s="8"/>
    </row>
    <row r="219000" spans="1:4" x14ac:dyDescent="0.6">
      <c r="A219000" s="20"/>
      <c r="B219000" s="21"/>
      <c r="C219000" s="16"/>
      <c r="D219000" s="8"/>
    </row>
    <row r="219001" spans="1:4" x14ac:dyDescent="0.6">
      <c r="A219001" s="20"/>
      <c r="B219001" s="21"/>
      <c r="C219001" s="16"/>
      <c r="D219001" s="8"/>
    </row>
    <row r="219002" spans="1:4" x14ac:dyDescent="0.6">
      <c r="A219002" s="20"/>
      <c r="B219002" s="21"/>
      <c r="C219002" s="16"/>
      <c r="D219002" s="8"/>
    </row>
    <row r="219003" spans="1:4" x14ac:dyDescent="0.6">
      <c r="A219003" s="20"/>
      <c r="B219003" s="21"/>
      <c r="C219003" s="16"/>
      <c r="D219003" s="8"/>
    </row>
    <row r="219004" spans="1:4" x14ac:dyDescent="0.6">
      <c r="A219004" s="20"/>
      <c r="B219004" s="21"/>
      <c r="C219004" s="16"/>
      <c r="D219004" s="8"/>
    </row>
    <row r="219005" spans="1:4" x14ac:dyDescent="0.6">
      <c r="A219005" s="20"/>
      <c r="B219005" s="21"/>
      <c r="C219005" s="16"/>
      <c r="D219005" s="8"/>
    </row>
    <row r="219006" spans="1:4" x14ac:dyDescent="0.6">
      <c r="A219006" s="20"/>
      <c r="B219006" s="21"/>
      <c r="C219006" s="16"/>
      <c r="D219006" s="8"/>
    </row>
    <row r="219007" spans="1:4" x14ac:dyDescent="0.6">
      <c r="A219007" s="20"/>
      <c r="B219007" s="21"/>
      <c r="C219007" s="16"/>
      <c r="D219007" s="8"/>
    </row>
    <row r="219008" spans="1:4" x14ac:dyDescent="0.6">
      <c r="A219008" s="20"/>
      <c r="B219008" s="21"/>
      <c r="C219008" s="16"/>
      <c r="D219008" s="8"/>
    </row>
    <row r="219009" spans="1:4" x14ac:dyDescent="0.6">
      <c r="A219009" s="20"/>
      <c r="B219009" s="21"/>
      <c r="C219009" s="16"/>
      <c r="D219009" s="8"/>
    </row>
    <row r="219010" spans="1:4" x14ac:dyDescent="0.6">
      <c r="A219010" s="20"/>
      <c r="B219010" s="21"/>
      <c r="C219010" s="16"/>
      <c r="D219010" s="8"/>
    </row>
    <row r="219011" spans="1:4" x14ac:dyDescent="0.6">
      <c r="A219011" s="20"/>
      <c r="B219011" s="21"/>
      <c r="C219011" s="16"/>
      <c r="D219011" s="8"/>
    </row>
    <row r="219012" spans="1:4" x14ac:dyDescent="0.6">
      <c r="A219012" s="20"/>
      <c r="B219012" s="21"/>
      <c r="C219012" s="16"/>
      <c r="D219012" s="8"/>
    </row>
    <row r="219013" spans="1:4" x14ac:dyDescent="0.6">
      <c r="A219013" s="20"/>
      <c r="B219013" s="21"/>
      <c r="C219013" s="16"/>
      <c r="D219013" s="8"/>
    </row>
    <row r="219014" spans="1:4" x14ac:dyDescent="0.6">
      <c r="A219014" s="20"/>
      <c r="B219014" s="21"/>
      <c r="C219014" s="16"/>
      <c r="D219014" s="8"/>
    </row>
    <row r="219015" spans="1:4" x14ac:dyDescent="0.6">
      <c r="A219015" s="20"/>
      <c r="B219015" s="21"/>
      <c r="C219015" s="16"/>
      <c r="D219015" s="8"/>
    </row>
    <row r="219016" spans="1:4" x14ac:dyDescent="0.6">
      <c r="A219016" s="20"/>
      <c r="B219016" s="21"/>
      <c r="C219016" s="16"/>
      <c r="D219016" s="8"/>
    </row>
    <row r="219017" spans="1:4" x14ac:dyDescent="0.6">
      <c r="A219017" s="20"/>
      <c r="B219017" s="21"/>
      <c r="C219017" s="16"/>
      <c r="D219017" s="8"/>
    </row>
    <row r="219018" spans="1:4" x14ac:dyDescent="0.6">
      <c r="A219018" s="20"/>
      <c r="B219018" s="21"/>
      <c r="C219018" s="16"/>
      <c r="D219018" s="8"/>
    </row>
    <row r="219019" spans="1:4" x14ac:dyDescent="0.6">
      <c r="A219019" s="20"/>
      <c r="B219019" s="21"/>
      <c r="C219019" s="16"/>
      <c r="D219019" s="8"/>
    </row>
    <row r="219020" spans="1:4" x14ac:dyDescent="0.6">
      <c r="A219020" s="20"/>
      <c r="B219020" s="21"/>
      <c r="C219020" s="16"/>
      <c r="D219020" s="8"/>
    </row>
    <row r="219021" spans="1:4" x14ac:dyDescent="0.6">
      <c r="A219021" s="20"/>
      <c r="B219021" s="21"/>
      <c r="C219021" s="16"/>
      <c r="D219021" s="8"/>
    </row>
    <row r="219022" spans="1:4" x14ac:dyDescent="0.6">
      <c r="A219022" s="20"/>
      <c r="B219022" s="21"/>
      <c r="C219022" s="16"/>
      <c r="D219022" s="8"/>
    </row>
    <row r="219023" spans="1:4" x14ac:dyDescent="0.6">
      <c r="A219023" s="20"/>
      <c r="B219023" s="21"/>
      <c r="C219023" s="16"/>
      <c r="D219023" s="8"/>
    </row>
    <row r="219024" spans="1:4" x14ac:dyDescent="0.6">
      <c r="A219024" s="20"/>
      <c r="B219024" s="21"/>
      <c r="C219024" s="16"/>
      <c r="D219024" s="8"/>
    </row>
    <row r="219025" spans="1:4" x14ac:dyDescent="0.6">
      <c r="A219025" s="20"/>
      <c r="B219025" s="21"/>
      <c r="C219025" s="16"/>
      <c r="D219025" s="8"/>
    </row>
    <row r="219026" spans="1:4" x14ac:dyDescent="0.6">
      <c r="A219026" s="20"/>
      <c r="B219026" s="21"/>
      <c r="C219026" s="16"/>
      <c r="D219026" s="8"/>
    </row>
    <row r="219027" spans="1:4" x14ac:dyDescent="0.6">
      <c r="A219027" s="20"/>
      <c r="B219027" s="21"/>
      <c r="C219027" s="16"/>
      <c r="D219027" s="8"/>
    </row>
    <row r="219028" spans="1:4" x14ac:dyDescent="0.6">
      <c r="A219028" s="20"/>
      <c r="B219028" s="21"/>
      <c r="C219028" s="16"/>
      <c r="D219028" s="8"/>
    </row>
    <row r="219029" spans="1:4" x14ac:dyDescent="0.6">
      <c r="A219029" s="20"/>
      <c r="B219029" s="21"/>
      <c r="C219029" s="16"/>
      <c r="D219029" s="8"/>
    </row>
    <row r="219030" spans="1:4" x14ac:dyDescent="0.6">
      <c r="A219030" s="20"/>
      <c r="B219030" s="21"/>
      <c r="C219030" s="16"/>
      <c r="D219030" s="8"/>
    </row>
    <row r="219031" spans="1:4" x14ac:dyDescent="0.6">
      <c r="A219031" s="20"/>
      <c r="B219031" s="21"/>
      <c r="C219031" s="16"/>
      <c r="D219031" s="8"/>
    </row>
    <row r="219032" spans="1:4" x14ac:dyDescent="0.6">
      <c r="A219032" s="20"/>
      <c r="B219032" s="21"/>
      <c r="C219032" s="16"/>
      <c r="D219032" s="8"/>
    </row>
    <row r="219033" spans="1:4" x14ac:dyDescent="0.6">
      <c r="A219033" s="20"/>
      <c r="B219033" s="21"/>
      <c r="C219033" s="16"/>
      <c r="D219033" s="8"/>
    </row>
    <row r="219034" spans="1:4" x14ac:dyDescent="0.6">
      <c r="A219034" s="20"/>
      <c r="B219034" s="21"/>
      <c r="C219034" s="16"/>
      <c r="D219034" s="8"/>
    </row>
    <row r="219035" spans="1:4" x14ac:dyDescent="0.6">
      <c r="A219035" s="20"/>
      <c r="B219035" s="21"/>
      <c r="C219035" s="16"/>
      <c r="D219035" s="8"/>
    </row>
    <row r="219036" spans="1:4" x14ac:dyDescent="0.6">
      <c r="A219036" s="20"/>
      <c r="B219036" s="21"/>
      <c r="C219036" s="16"/>
      <c r="D219036" s="8"/>
    </row>
    <row r="219037" spans="1:4" x14ac:dyDescent="0.6">
      <c r="A219037" s="20"/>
      <c r="B219037" s="21"/>
      <c r="C219037" s="16"/>
      <c r="D219037" s="8"/>
    </row>
    <row r="219038" spans="1:4" x14ac:dyDescent="0.6">
      <c r="A219038" s="20"/>
      <c r="B219038" s="21"/>
      <c r="C219038" s="16"/>
      <c r="D219038" s="8"/>
    </row>
    <row r="219039" spans="1:4" x14ac:dyDescent="0.6">
      <c r="A219039" s="20"/>
      <c r="B219039" s="21"/>
      <c r="C219039" s="16"/>
      <c r="D219039" s="8"/>
    </row>
    <row r="219040" spans="1:4" x14ac:dyDescent="0.6">
      <c r="A219040" s="20"/>
      <c r="B219040" s="21"/>
      <c r="C219040" s="16"/>
      <c r="D219040" s="8"/>
    </row>
    <row r="219041" spans="1:4" x14ac:dyDescent="0.6">
      <c r="A219041" s="20"/>
      <c r="B219041" s="21"/>
      <c r="C219041" s="16"/>
      <c r="D219041" s="8"/>
    </row>
    <row r="219042" spans="1:4" x14ac:dyDescent="0.6">
      <c r="A219042" s="20"/>
      <c r="B219042" s="21"/>
      <c r="C219042" s="16"/>
      <c r="D219042" s="8"/>
    </row>
    <row r="219043" spans="1:4" x14ac:dyDescent="0.6">
      <c r="A219043" s="20"/>
      <c r="B219043" s="21"/>
      <c r="C219043" s="16"/>
      <c r="D219043" s="8"/>
    </row>
    <row r="219044" spans="1:4" x14ac:dyDescent="0.6">
      <c r="A219044" s="20"/>
      <c r="B219044" s="21"/>
      <c r="C219044" s="16"/>
      <c r="D219044" s="8"/>
    </row>
    <row r="219045" spans="1:4" x14ac:dyDescent="0.6">
      <c r="A219045" s="20"/>
      <c r="B219045" s="21"/>
      <c r="C219045" s="16"/>
      <c r="D219045" s="8"/>
    </row>
    <row r="219046" spans="1:4" x14ac:dyDescent="0.6">
      <c r="A219046" s="20"/>
      <c r="B219046" s="21"/>
      <c r="C219046" s="16"/>
      <c r="D219046" s="8"/>
    </row>
    <row r="219047" spans="1:4" x14ac:dyDescent="0.6">
      <c r="A219047" s="20"/>
      <c r="B219047" s="21"/>
      <c r="C219047" s="16"/>
      <c r="D219047" s="8"/>
    </row>
    <row r="219048" spans="1:4" x14ac:dyDescent="0.6">
      <c r="A219048" s="20"/>
      <c r="B219048" s="21"/>
      <c r="C219048" s="16"/>
      <c r="D219048" s="8"/>
    </row>
    <row r="219049" spans="1:4" x14ac:dyDescent="0.6">
      <c r="A219049" s="20"/>
      <c r="B219049" s="21"/>
      <c r="C219049" s="16"/>
      <c r="D219049" s="8"/>
    </row>
    <row r="219050" spans="1:4" x14ac:dyDescent="0.6">
      <c r="A219050" s="20"/>
      <c r="B219050" s="21"/>
      <c r="C219050" s="16"/>
      <c r="D219050" s="8"/>
    </row>
    <row r="219051" spans="1:4" x14ac:dyDescent="0.6">
      <c r="A219051" s="20"/>
      <c r="B219051" s="21"/>
      <c r="C219051" s="16"/>
      <c r="D219051" s="8"/>
    </row>
    <row r="219052" spans="1:4" x14ac:dyDescent="0.6">
      <c r="A219052" s="20"/>
      <c r="B219052" s="21"/>
      <c r="C219052" s="16"/>
      <c r="D219052" s="8"/>
    </row>
    <row r="219053" spans="1:4" x14ac:dyDescent="0.6">
      <c r="A219053" s="20"/>
      <c r="B219053" s="21"/>
      <c r="C219053" s="16"/>
      <c r="D219053" s="8"/>
    </row>
    <row r="219054" spans="1:4" x14ac:dyDescent="0.6">
      <c r="A219054" s="20"/>
      <c r="B219054" s="21"/>
      <c r="C219054" s="16"/>
      <c r="D219054" s="8"/>
    </row>
    <row r="219055" spans="1:4" x14ac:dyDescent="0.6">
      <c r="A219055" s="20"/>
      <c r="B219055" s="21"/>
      <c r="C219055" s="16"/>
      <c r="D219055" s="8"/>
    </row>
    <row r="219056" spans="1:4" x14ac:dyDescent="0.6">
      <c r="A219056" s="20"/>
      <c r="B219056" s="21"/>
      <c r="C219056" s="16"/>
      <c r="D219056" s="8"/>
    </row>
    <row r="219057" spans="1:4" x14ac:dyDescent="0.6">
      <c r="A219057" s="20"/>
      <c r="B219057" s="21"/>
      <c r="C219057" s="16"/>
      <c r="D219057" s="8"/>
    </row>
    <row r="219058" spans="1:4" x14ac:dyDescent="0.6">
      <c r="A219058" s="20"/>
      <c r="B219058" s="21"/>
      <c r="C219058" s="16"/>
      <c r="D219058" s="8"/>
    </row>
    <row r="219059" spans="1:4" x14ac:dyDescent="0.6">
      <c r="A219059" s="20"/>
      <c r="B219059" s="21"/>
      <c r="C219059" s="16"/>
      <c r="D219059" s="8"/>
    </row>
    <row r="219060" spans="1:4" x14ac:dyDescent="0.6">
      <c r="A219060" s="20"/>
      <c r="B219060" s="21"/>
      <c r="C219060" s="16"/>
      <c r="D219060" s="8"/>
    </row>
    <row r="219061" spans="1:4" x14ac:dyDescent="0.6">
      <c r="A219061" s="20"/>
      <c r="B219061" s="21"/>
      <c r="C219061" s="16"/>
      <c r="D219061" s="8"/>
    </row>
    <row r="219062" spans="1:4" x14ac:dyDescent="0.6">
      <c r="A219062" s="20"/>
      <c r="B219062" s="21"/>
      <c r="C219062" s="16"/>
      <c r="D219062" s="8"/>
    </row>
    <row r="219063" spans="1:4" x14ac:dyDescent="0.6">
      <c r="A219063" s="20"/>
      <c r="B219063" s="21"/>
      <c r="C219063" s="16"/>
      <c r="D219063" s="8"/>
    </row>
    <row r="219064" spans="1:4" x14ac:dyDescent="0.6">
      <c r="A219064" s="20"/>
      <c r="B219064" s="21"/>
      <c r="C219064" s="16"/>
      <c r="D219064" s="8"/>
    </row>
    <row r="219065" spans="1:4" x14ac:dyDescent="0.6">
      <c r="A219065" s="20"/>
      <c r="B219065" s="21"/>
      <c r="C219065" s="16"/>
      <c r="D219065" s="8"/>
    </row>
    <row r="219066" spans="1:4" x14ac:dyDescent="0.6">
      <c r="A219066" s="20"/>
      <c r="B219066" s="21"/>
      <c r="C219066" s="16"/>
      <c r="D219066" s="8"/>
    </row>
    <row r="219067" spans="1:4" x14ac:dyDescent="0.6">
      <c r="A219067" s="20"/>
      <c r="B219067" s="21"/>
      <c r="C219067" s="16"/>
      <c r="D219067" s="8"/>
    </row>
    <row r="219068" spans="1:4" x14ac:dyDescent="0.6">
      <c r="A219068" s="20"/>
      <c r="B219068" s="21"/>
      <c r="C219068" s="16"/>
      <c r="D219068" s="8"/>
    </row>
    <row r="219069" spans="1:4" x14ac:dyDescent="0.6">
      <c r="A219069" s="20"/>
      <c r="B219069" s="21"/>
      <c r="C219069" s="16"/>
      <c r="D219069" s="8"/>
    </row>
    <row r="219070" spans="1:4" x14ac:dyDescent="0.6">
      <c r="A219070" s="20"/>
      <c r="B219070" s="21"/>
      <c r="C219070" s="16"/>
      <c r="D219070" s="8"/>
    </row>
    <row r="219071" spans="1:4" x14ac:dyDescent="0.6">
      <c r="A219071" s="20"/>
      <c r="B219071" s="21"/>
      <c r="C219071" s="16"/>
      <c r="D219071" s="8"/>
    </row>
    <row r="219072" spans="1:4" x14ac:dyDescent="0.6">
      <c r="A219072" s="20"/>
      <c r="B219072" s="21"/>
      <c r="C219072" s="16"/>
      <c r="D219072" s="8"/>
    </row>
    <row r="219073" spans="1:4" x14ac:dyDescent="0.6">
      <c r="A219073" s="20"/>
      <c r="B219073" s="21"/>
      <c r="C219073" s="16"/>
      <c r="D219073" s="8"/>
    </row>
    <row r="219074" spans="1:4" x14ac:dyDescent="0.6">
      <c r="A219074" s="20"/>
      <c r="B219074" s="21"/>
      <c r="C219074" s="16"/>
      <c r="D219074" s="8"/>
    </row>
    <row r="219075" spans="1:4" x14ac:dyDescent="0.6">
      <c r="A219075" s="20"/>
      <c r="B219075" s="21"/>
      <c r="C219075" s="16"/>
      <c r="D219075" s="8"/>
    </row>
    <row r="219076" spans="1:4" x14ac:dyDescent="0.6">
      <c r="A219076" s="20"/>
      <c r="B219076" s="21"/>
      <c r="C219076" s="16"/>
      <c r="D219076" s="8"/>
    </row>
    <row r="219077" spans="1:4" x14ac:dyDescent="0.6">
      <c r="A219077" s="20"/>
      <c r="B219077" s="21"/>
      <c r="C219077" s="16"/>
      <c r="D219077" s="8"/>
    </row>
    <row r="219078" spans="1:4" x14ac:dyDescent="0.6">
      <c r="A219078" s="20"/>
      <c r="B219078" s="21"/>
      <c r="C219078" s="16"/>
      <c r="D219078" s="8"/>
    </row>
    <row r="219079" spans="1:4" x14ac:dyDescent="0.6">
      <c r="A219079" s="20"/>
      <c r="B219079" s="21"/>
      <c r="C219079" s="16"/>
      <c r="D219079" s="8"/>
    </row>
    <row r="219080" spans="1:4" x14ac:dyDescent="0.6">
      <c r="A219080" s="20"/>
      <c r="B219080" s="21"/>
      <c r="C219080" s="16"/>
      <c r="D219080" s="8"/>
    </row>
    <row r="219081" spans="1:4" x14ac:dyDescent="0.6">
      <c r="A219081" s="20"/>
      <c r="B219081" s="21"/>
      <c r="C219081" s="16"/>
      <c r="D219081" s="8"/>
    </row>
    <row r="219082" spans="1:4" x14ac:dyDescent="0.6">
      <c r="A219082" s="20"/>
      <c r="B219082" s="21"/>
      <c r="C219082" s="16"/>
      <c r="D219082" s="8"/>
    </row>
    <row r="219083" spans="1:4" x14ac:dyDescent="0.6">
      <c r="A219083" s="20"/>
      <c r="B219083" s="21"/>
      <c r="C219083" s="16"/>
      <c r="D219083" s="8"/>
    </row>
    <row r="219084" spans="1:4" x14ac:dyDescent="0.6">
      <c r="A219084" s="20"/>
      <c r="B219084" s="21"/>
      <c r="C219084" s="16"/>
      <c r="D219084" s="8"/>
    </row>
    <row r="219085" spans="1:4" x14ac:dyDescent="0.6">
      <c r="A219085" s="20"/>
      <c r="B219085" s="21"/>
      <c r="C219085" s="16"/>
      <c r="D219085" s="8"/>
    </row>
    <row r="219086" spans="1:4" x14ac:dyDescent="0.6">
      <c r="A219086" s="20"/>
      <c r="B219086" s="21"/>
      <c r="C219086" s="16"/>
      <c r="D219086" s="8"/>
    </row>
    <row r="219087" spans="1:4" x14ac:dyDescent="0.6">
      <c r="A219087" s="20"/>
      <c r="B219087" s="21"/>
      <c r="C219087" s="16"/>
      <c r="D219087" s="8"/>
    </row>
    <row r="219088" spans="1:4" x14ac:dyDescent="0.6">
      <c r="A219088" s="20"/>
      <c r="B219088" s="21"/>
      <c r="C219088" s="16"/>
      <c r="D219088" s="8"/>
    </row>
    <row r="219089" spans="1:4" x14ac:dyDescent="0.6">
      <c r="A219089" s="20"/>
      <c r="B219089" s="21"/>
      <c r="C219089" s="16"/>
      <c r="D219089" s="8"/>
    </row>
    <row r="219090" spans="1:4" x14ac:dyDescent="0.6">
      <c r="A219090" s="20"/>
      <c r="B219090" s="21"/>
      <c r="C219090" s="16"/>
      <c r="D219090" s="8"/>
    </row>
    <row r="219091" spans="1:4" x14ac:dyDescent="0.6">
      <c r="A219091" s="20"/>
      <c r="B219091" s="21"/>
      <c r="C219091" s="16"/>
      <c r="D219091" s="8"/>
    </row>
    <row r="219092" spans="1:4" x14ac:dyDescent="0.6">
      <c r="A219092" s="20"/>
      <c r="B219092" s="21"/>
      <c r="C219092" s="16"/>
      <c r="D219092" s="8"/>
    </row>
    <row r="219093" spans="1:4" x14ac:dyDescent="0.6">
      <c r="A219093" s="20"/>
      <c r="B219093" s="21"/>
      <c r="C219093" s="16"/>
      <c r="D219093" s="8"/>
    </row>
    <row r="219094" spans="1:4" x14ac:dyDescent="0.6">
      <c r="A219094" s="20"/>
      <c r="B219094" s="21"/>
      <c r="C219094" s="16"/>
      <c r="D219094" s="8"/>
    </row>
    <row r="219095" spans="1:4" x14ac:dyDescent="0.6">
      <c r="A219095" s="20"/>
      <c r="B219095" s="21"/>
      <c r="C219095" s="16"/>
      <c r="D219095" s="8"/>
    </row>
    <row r="219096" spans="1:4" x14ac:dyDescent="0.6">
      <c r="A219096" s="20"/>
      <c r="B219096" s="21"/>
      <c r="C219096" s="16"/>
      <c r="D219096" s="8"/>
    </row>
    <row r="219097" spans="1:4" x14ac:dyDescent="0.6">
      <c r="A219097" s="20"/>
      <c r="B219097" s="21"/>
      <c r="C219097" s="16"/>
      <c r="D219097" s="8"/>
    </row>
    <row r="219098" spans="1:4" x14ac:dyDescent="0.6">
      <c r="A219098" s="20"/>
      <c r="B219098" s="21"/>
      <c r="C219098" s="16"/>
      <c r="D219098" s="8"/>
    </row>
    <row r="219099" spans="1:4" x14ac:dyDescent="0.6">
      <c r="A219099" s="20"/>
      <c r="B219099" s="21"/>
      <c r="C219099" s="16"/>
      <c r="D219099" s="8"/>
    </row>
    <row r="219100" spans="1:4" x14ac:dyDescent="0.6">
      <c r="A219100" s="20"/>
      <c r="B219100" s="21"/>
      <c r="C219100" s="16"/>
      <c r="D219100" s="8"/>
    </row>
    <row r="219101" spans="1:4" x14ac:dyDescent="0.6">
      <c r="A219101" s="20"/>
      <c r="B219101" s="21"/>
      <c r="C219101" s="16"/>
      <c r="D219101" s="8"/>
    </row>
    <row r="219102" spans="1:4" x14ac:dyDescent="0.6">
      <c r="A219102" s="20"/>
      <c r="B219102" s="21"/>
      <c r="C219102" s="16"/>
      <c r="D219102" s="8"/>
    </row>
    <row r="219103" spans="1:4" x14ac:dyDescent="0.6">
      <c r="A219103" s="20"/>
      <c r="B219103" s="21"/>
      <c r="C219103" s="16"/>
      <c r="D219103" s="8"/>
    </row>
    <row r="219104" spans="1:4" x14ac:dyDescent="0.6">
      <c r="A219104" s="20"/>
      <c r="B219104" s="21"/>
      <c r="C219104" s="16"/>
      <c r="D219104" s="8"/>
    </row>
    <row r="219105" spans="1:4" x14ac:dyDescent="0.6">
      <c r="A219105" s="20"/>
      <c r="B219105" s="21"/>
      <c r="C219105" s="16"/>
      <c r="D219105" s="8"/>
    </row>
    <row r="219106" spans="1:4" x14ac:dyDescent="0.6">
      <c r="A219106" s="20"/>
      <c r="B219106" s="21"/>
      <c r="C219106" s="16"/>
      <c r="D219106" s="8"/>
    </row>
    <row r="219107" spans="1:4" x14ac:dyDescent="0.6">
      <c r="A219107" s="20"/>
      <c r="B219107" s="21"/>
      <c r="C219107" s="16"/>
      <c r="D219107" s="8"/>
    </row>
    <row r="219108" spans="1:4" x14ac:dyDescent="0.6">
      <c r="A219108" s="20"/>
      <c r="B219108" s="21"/>
      <c r="C219108" s="16"/>
      <c r="D219108" s="8"/>
    </row>
    <row r="219109" spans="1:4" x14ac:dyDescent="0.6">
      <c r="A219109" s="20"/>
      <c r="B219109" s="21"/>
      <c r="C219109" s="16"/>
      <c r="D219109" s="8"/>
    </row>
    <row r="219110" spans="1:4" x14ac:dyDescent="0.6">
      <c r="A219110" s="20"/>
      <c r="B219110" s="21"/>
      <c r="C219110" s="16"/>
      <c r="D219110" s="8"/>
    </row>
    <row r="219111" spans="1:4" x14ac:dyDescent="0.6">
      <c r="A219111" s="20"/>
      <c r="B219111" s="21"/>
      <c r="C219111" s="16"/>
      <c r="D219111" s="8"/>
    </row>
    <row r="219112" spans="1:4" x14ac:dyDescent="0.6">
      <c r="A219112" s="20"/>
      <c r="B219112" s="21"/>
      <c r="C219112" s="16"/>
      <c r="D219112" s="8"/>
    </row>
    <row r="219113" spans="1:4" x14ac:dyDescent="0.6">
      <c r="A219113" s="20"/>
      <c r="B219113" s="21"/>
      <c r="C219113" s="16"/>
      <c r="D219113" s="8"/>
    </row>
    <row r="219114" spans="1:4" x14ac:dyDescent="0.6">
      <c r="A219114" s="20"/>
      <c r="B219114" s="21"/>
      <c r="C219114" s="16"/>
      <c r="D219114" s="8"/>
    </row>
    <row r="219115" spans="1:4" x14ac:dyDescent="0.6">
      <c r="A219115" s="20"/>
      <c r="B219115" s="21"/>
      <c r="C219115" s="16"/>
      <c r="D219115" s="8"/>
    </row>
    <row r="219116" spans="1:4" x14ac:dyDescent="0.6">
      <c r="A219116" s="20"/>
      <c r="B219116" s="21"/>
      <c r="C219116" s="16"/>
      <c r="D219116" s="8"/>
    </row>
    <row r="219117" spans="1:4" x14ac:dyDescent="0.6">
      <c r="A219117" s="20"/>
      <c r="B219117" s="21"/>
      <c r="C219117" s="16"/>
      <c r="D219117" s="8"/>
    </row>
    <row r="219118" spans="1:4" x14ac:dyDescent="0.6">
      <c r="A219118" s="20"/>
      <c r="B219118" s="21"/>
      <c r="C219118" s="16"/>
      <c r="D219118" s="8"/>
    </row>
    <row r="219119" spans="1:4" x14ac:dyDescent="0.6">
      <c r="A219119" s="20"/>
      <c r="B219119" s="21"/>
      <c r="C219119" s="16"/>
      <c r="D219119" s="8"/>
    </row>
    <row r="219120" spans="1:4" x14ac:dyDescent="0.6">
      <c r="A219120" s="20"/>
      <c r="B219120" s="21"/>
      <c r="C219120" s="16"/>
      <c r="D219120" s="8"/>
    </row>
    <row r="219121" spans="1:4" x14ac:dyDescent="0.6">
      <c r="A219121" s="20"/>
      <c r="B219121" s="21"/>
      <c r="C219121" s="16"/>
      <c r="D219121" s="8"/>
    </row>
    <row r="219122" spans="1:4" x14ac:dyDescent="0.6">
      <c r="A219122" s="20"/>
      <c r="B219122" s="21"/>
      <c r="C219122" s="16"/>
      <c r="D219122" s="8"/>
    </row>
    <row r="219123" spans="1:4" x14ac:dyDescent="0.6">
      <c r="A219123" s="20"/>
      <c r="B219123" s="21"/>
      <c r="C219123" s="16"/>
      <c r="D219123" s="8"/>
    </row>
    <row r="219124" spans="1:4" x14ac:dyDescent="0.6">
      <c r="A219124" s="20"/>
      <c r="B219124" s="21"/>
      <c r="C219124" s="16"/>
      <c r="D219124" s="8"/>
    </row>
    <row r="219125" spans="1:4" x14ac:dyDescent="0.6">
      <c r="A219125" s="20"/>
      <c r="B219125" s="21"/>
      <c r="C219125" s="16"/>
      <c r="D219125" s="8"/>
    </row>
    <row r="219126" spans="1:4" x14ac:dyDescent="0.6">
      <c r="A219126" s="20"/>
      <c r="B219126" s="21"/>
      <c r="C219126" s="16"/>
      <c r="D219126" s="8"/>
    </row>
    <row r="219127" spans="1:4" x14ac:dyDescent="0.6">
      <c r="A219127" s="20"/>
      <c r="B219127" s="21"/>
      <c r="C219127" s="16"/>
      <c r="D219127" s="8"/>
    </row>
    <row r="219128" spans="1:4" x14ac:dyDescent="0.6">
      <c r="A219128" s="20"/>
      <c r="B219128" s="21"/>
      <c r="C219128" s="16"/>
      <c r="D219128" s="8"/>
    </row>
    <row r="219129" spans="1:4" x14ac:dyDescent="0.6">
      <c r="A219129" s="20"/>
      <c r="B219129" s="21"/>
      <c r="C219129" s="16"/>
      <c r="D219129" s="8"/>
    </row>
    <row r="219130" spans="1:4" x14ac:dyDescent="0.6">
      <c r="A219130" s="20"/>
      <c r="B219130" s="21"/>
      <c r="C219130" s="16"/>
      <c r="D219130" s="8"/>
    </row>
    <row r="219131" spans="1:4" x14ac:dyDescent="0.6">
      <c r="A219131" s="20"/>
      <c r="B219131" s="21"/>
      <c r="C219131" s="16"/>
      <c r="D219131" s="8"/>
    </row>
    <row r="219132" spans="1:4" x14ac:dyDescent="0.6">
      <c r="A219132" s="20"/>
      <c r="B219132" s="21"/>
      <c r="C219132" s="16"/>
      <c r="D219132" s="8"/>
    </row>
    <row r="219133" spans="1:4" x14ac:dyDescent="0.6">
      <c r="A219133" s="20"/>
      <c r="B219133" s="21"/>
      <c r="C219133" s="16"/>
      <c r="D219133" s="8"/>
    </row>
    <row r="219134" spans="1:4" x14ac:dyDescent="0.6">
      <c r="A219134" s="20"/>
      <c r="B219134" s="21"/>
      <c r="C219134" s="16"/>
      <c r="D219134" s="8"/>
    </row>
    <row r="219135" spans="1:4" x14ac:dyDescent="0.6">
      <c r="A219135" s="20"/>
      <c r="B219135" s="21"/>
      <c r="C219135" s="16"/>
      <c r="D219135" s="8"/>
    </row>
    <row r="219136" spans="1:4" x14ac:dyDescent="0.6">
      <c r="A219136" s="20"/>
      <c r="B219136" s="21"/>
      <c r="C219136" s="16"/>
      <c r="D219136" s="8"/>
    </row>
    <row r="219137" spans="1:4" x14ac:dyDescent="0.6">
      <c r="A219137" s="20"/>
      <c r="B219137" s="21"/>
      <c r="C219137" s="16"/>
      <c r="D219137" s="8"/>
    </row>
    <row r="219138" spans="1:4" x14ac:dyDescent="0.6">
      <c r="A219138" s="20"/>
      <c r="B219138" s="21"/>
      <c r="C219138" s="16"/>
      <c r="D219138" s="8"/>
    </row>
    <row r="219139" spans="1:4" x14ac:dyDescent="0.6">
      <c r="A219139" s="20"/>
      <c r="B219139" s="21"/>
      <c r="C219139" s="16"/>
      <c r="D219139" s="8"/>
    </row>
    <row r="219140" spans="1:4" x14ac:dyDescent="0.6">
      <c r="A219140" s="20"/>
      <c r="B219140" s="21"/>
      <c r="C219140" s="16"/>
      <c r="D219140" s="8"/>
    </row>
    <row r="219141" spans="1:4" x14ac:dyDescent="0.6">
      <c r="A219141" s="20"/>
      <c r="B219141" s="21"/>
      <c r="C219141" s="16"/>
      <c r="D219141" s="8"/>
    </row>
    <row r="219142" spans="1:4" x14ac:dyDescent="0.6">
      <c r="A219142" s="20"/>
      <c r="B219142" s="21"/>
      <c r="C219142" s="16"/>
      <c r="D219142" s="8"/>
    </row>
    <row r="219143" spans="1:4" x14ac:dyDescent="0.6">
      <c r="A219143" s="20"/>
      <c r="B219143" s="21"/>
      <c r="C219143" s="16"/>
      <c r="D219143" s="8"/>
    </row>
    <row r="219144" spans="1:4" x14ac:dyDescent="0.6">
      <c r="A219144" s="20"/>
      <c r="B219144" s="21"/>
      <c r="C219144" s="16"/>
      <c r="D219144" s="8"/>
    </row>
    <row r="219145" spans="1:4" x14ac:dyDescent="0.6">
      <c r="A219145" s="20"/>
      <c r="B219145" s="21"/>
      <c r="C219145" s="16"/>
      <c r="D219145" s="8"/>
    </row>
    <row r="219146" spans="1:4" x14ac:dyDescent="0.6">
      <c r="A219146" s="20"/>
      <c r="B219146" s="21"/>
      <c r="C219146" s="16"/>
      <c r="D219146" s="8"/>
    </row>
    <row r="219147" spans="1:4" x14ac:dyDescent="0.6">
      <c r="A219147" s="20"/>
      <c r="B219147" s="21"/>
      <c r="C219147" s="16"/>
      <c r="D219147" s="8"/>
    </row>
    <row r="219148" spans="1:4" x14ac:dyDescent="0.6">
      <c r="A219148" s="20"/>
      <c r="B219148" s="21"/>
      <c r="C219148" s="16"/>
      <c r="D219148" s="8"/>
    </row>
    <row r="219149" spans="1:4" x14ac:dyDescent="0.6">
      <c r="A219149" s="20"/>
      <c r="B219149" s="21"/>
      <c r="C219149" s="16"/>
      <c r="D219149" s="8"/>
    </row>
    <row r="219150" spans="1:4" x14ac:dyDescent="0.6">
      <c r="A219150" s="20"/>
      <c r="B219150" s="21"/>
      <c r="C219150" s="16"/>
      <c r="D219150" s="8"/>
    </row>
    <row r="219151" spans="1:4" x14ac:dyDescent="0.6">
      <c r="A219151" s="20"/>
      <c r="B219151" s="21"/>
      <c r="C219151" s="16"/>
      <c r="D219151" s="8"/>
    </row>
    <row r="219152" spans="1:4" x14ac:dyDescent="0.6">
      <c r="A219152" s="20"/>
      <c r="B219152" s="21"/>
      <c r="C219152" s="16"/>
      <c r="D219152" s="8"/>
    </row>
    <row r="219153" spans="1:4" x14ac:dyDescent="0.6">
      <c r="A219153" s="20"/>
      <c r="B219153" s="21"/>
      <c r="C219153" s="16"/>
      <c r="D219153" s="8"/>
    </row>
    <row r="219154" spans="1:4" x14ac:dyDescent="0.6">
      <c r="A219154" s="20"/>
      <c r="B219154" s="21"/>
      <c r="C219154" s="16"/>
      <c r="D219154" s="8"/>
    </row>
    <row r="219155" spans="1:4" x14ac:dyDescent="0.6">
      <c r="A219155" s="20"/>
      <c r="B219155" s="21"/>
      <c r="C219155" s="16"/>
      <c r="D219155" s="8"/>
    </row>
    <row r="219156" spans="1:4" x14ac:dyDescent="0.6">
      <c r="A219156" s="20"/>
      <c r="B219156" s="21"/>
      <c r="C219156" s="16"/>
      <c r="D219156" s="8"/>
    </row>
    <row r="219157" spans="1:4" x14ac:dyDescent="0.6">
      <c r="A219157" s="20"/>
      <c r="B219157" s="21"/>
      <c r="C219157" s="16"/>
      <c r="D219157" s="8"/>
    </row>
    <row r="219158" spans="1:4" x14ac:dyDescent="0.6">
      <c r="A219158" s="20"/>
      <c r="B219158" s="21"/>
      <c r="C219158" s="16"/>
      <c r="D219158" s="8"/>
    </row>
    <row r="219159" spans="1:4" x14ac:dyDescent="0.6">
      <c r="A219159" s="20"/>
      <c r="B219159" s="21"/>
      <c r="C219159" s="16"/>
      <c r="D219159" s="8"/>
    </row>
    <row r="219160" spans="1:4" x14ac:dyDescent="0.6">
      <c r="A219160" s="20"/>
      <c r="B219160" s="21"/>
      <c r="C219160" s="16"/>
      <c r="D219160" s="8"/>
    </row>
    <row r="219161" spans="1:4" x14ac:dyDescent="0.6">
      <c r="A219161" s="20"/>
      <c r="B219161" s="21"/>
      <c r="C219161" s="16"/>
      <c r="D219161" s="8"/>
    </row>
    <row r="219162" spans="1:4" x14ac:dyDescent="0.6">
      <c r="A219162" s="20"/>
      <c r="B219162" s="21"/>
      <c r="C219162" s="16"/>
      <c r="D219162" s="8"/>
    </row>
    <row r="219163" spans="1:4" x14ac:dyDescent="0.6">
      <c r="A219163" s="20"/>
      <c r="B219163" s="21"/>
      <c r="C219163" s="16"/>
      <c r="D219163" s="8"/>
    </row>
    <row r="219164" spans="1:4" x14ac:dyDescent="0.6">
      <c r="A219164" s="20"/>
      <c r="B219164" s="21"/>
      <c r="C219164" s="16"/>
      <c r="D219164" s="8"/>
    </row>
    <row r="219165" spans="1:4" x14ac:dyDescent="0.6">
      <c r="A219165" s="20"/>
      <c r="B219165" s="21"/>
      <c r="C219165" s="16"/>
      <c r="D219165" s="8"/>
    </row>
    <row r="219166" spans="1:4" x14ac:dyDescent="0.6">
      <c r="A219166" s="20"/>
      <c r="B219166" s="21"/>
      <c r="C219166" s="16"/>
      <c r="D219166" s="8"/>
    </row>
    <row r="219167" spans="1:4" x14ac:dyDescent="0.6">
      <c r="A219167" s="20"/>
      <c r="B219167" s="21"/>
      <c r="C219167" s="16"/>
      <c r="D219167" s="8"/>
    </row>
    <row r="219168" spans="1:4" x14ac:dyDescent="0.6">
      <c r="A219168" s="20"/>
      <c r="B219168" s="21"/>
      <c r="C219168" s="16"/>
      <c r="D219168" s="8"/>
    </row>
    <row r="219169" spans="1:4" x14ac:dyDescent="0.6">
      <c r="A219169" s="20"/>
      <c r="B219169" s="21"/>
      <c r="C219169" s="16"/>
      <c r="D219169" s="8"/>
    </row>
    <row r="219170" spans="1:4" x14ac:dyDescent="0.6">
      <c r="A219170" s="20"/>
      <c r="B219170" s="21"/>
      <c r="C219170" s="16"/>
      <c r="D219170" s="8"/>
    </row>
    <row r="219171" spans="1:4" x14ac:dyDescent="0.6">
      <c r="A219171" s="20"/>
      <c r="B219171" s="21"/>
      <c r="C219171" s="16"/>
      <c r="D219171" s="8"/>
    </row>
    <row r="219172" spans="1:4" x14ac:dyDescent="0.6">
      <c r="A219172" s="20"/>
      <c r="B219172" s="21"/>
      <c r="C219172" s="16"/>
      <c r="D219172" s="8"/>
    </row>
    <row r="219173" spans="1:4" x14ac:dyDescent="0.6">
      <c r="A219173" s="20"/>
      <c r="B219173" s="21"/>
      <c r="C219173" s="16"/>
      <c r="D219173" s="8"/>
    </row>
    <row r="219174" spans="1:4" x14ac:dyDescent="0.6">
      <c r="A219174" s="20"/>
      <c r="B219174" s="21"/>
      <c r="C219174" s="16"/>
      <c r="D219174" s="8"/>
    </row>
    <row r="219175" spans="1:4" x14ac:dyDescent="0.6">
      <c r="A219175" s="20"/>
      <c r="B219175" s="21"/>
      <c r="C219175" s="16"/>
      <c r="D219175" s="8"/>
    </row>
    <row r="219176" spans="1:4" x14ac:dyDescent="0.6">
      <c r="A219176" s="20"/>
      <c r="B219176" s="21"/>
      <c r="C219176" s="16"/>
      <c r="D219176" s="8"/>
    </row>
    <row r="219177" spans="1:4" x14ac:dyDescent="0.6">
      <c r="A219177" s="20"/>
      <c r="B219177" s="21"/>
      <c r="C219177" s="16"/>
      <c r="D219177" s="8"/>
    </row>
    <row r="219178" spans="1:4" x14ac:dyDescent="0.6">
      <c r="A219178" s="20"/>
      <c r="B219178" s="21"/>
      <c r="C219178" s="16"/>
      <c r="D219178" s="8"/>
    </row>
    <row r="219179" spans="1:4" x14ac:dyDescent="0.6">
      <c r="A219179" s="20"/>
      <c r="B219179" s="21"/>
      <c r="C219179" s="16"/>
      <c r="D219179" s="8"/>
    </row>
    <row r="219180" spans="1:4" x14ac:dyDescent="0.6">
      <c r="A219180" s="20"/>
      <c r="B219180" s="21"/>
      <c r="C219180" s="16"/>
      <c r="D219180" s="8"/>
    </row>
    <row r="219181" spans="1:4" x14ac:dyDescent="0.6">
      <c r="A219181" s="20"/>
      <c r="B219181" s="21"/>
      <c r="C219181" s="16"/>
      <c r="D219181" s="8"/>
    </row>
    <row r="219182" spans="1:4" x14ac:dyDescent="0.6">
      <c r="A219182" s="20"/>
      <c r="B219182" s="21"/>
      <c r="C219182" s="16"/>
      <c r="D219182" s="8"/>
    </row>
    <row r="219183" spans="1:4" x14ac:dyDescent="0.6">
      <c r="A219183" s="20"/>
      <c r="B219183" s="21"/>
      <c r="C219183" s="16"/>
      <c r="D219183" s="8"/>
    </row>
    <row r="219184" spans="1:4" x14ac:dyDescent="0.6">
      <c r="A219184" s="20"/>
      <c r="B219184" s="21"/>
      <c r="C219184" s="16"/>
      <c r="D219184" s="8"/>
    </row>
    <row r="219185" spans="1:4" x14ac:dyDescent="0.6">
      <c r="A219185" s="20"/>
      <c r="B219185" s="21"/>
      <c r="C219185" s="16"/>
      <c r="D219185" s="8"/>
    </row>
    <row r="219186" spans="1:4" x14ac:dyDescent="0.6">
      <c r="A219186" s="20"/>
      <c r="B219186" s="21"/>
      <c r="C219186" s="16"/>
      <c r="D219186" s="8"/>
    </row>
    <row r="219187" spans="1:4" x14ac:dyDescent="0.6">
      <c r="A219187" s="20"/>
      <c r="B219187" s="21"/>
      <c r="C219187" s="16"/>
      <c r="D219187" s="8"/>
    </row>
    <row r="219188" spans="1:4" x14ac:dyDescent="0.6">
      <c r="A219188" s="20"/>
      <c r="B219188" s="21"/>
      <c r="C219188" s="16"/>
      <c r="D219188" s="8"/>
    </row>
    <row r="219189" spans="1:4" x14ac:dyDescent="0.6">
      <c r="A219189" s="20"/>
      <c r="B219189" s="21"/>
      <c r="C219189" s="16"/>
      <c r="D219189" s="8"/>
    </row>
    <row r="219190" spans="1:4" x14ac:dyDescent="0.6">
      <c r="A219190" s="20"/>
      <c r="B219190" s="21"/>
      <c r="C219190" s="16"/>
      <c r="D219190" s="8"/>
    </row>
    <row r="219191" spans="1:4" x14ac:dyDescent="0.6">
      <c r="A219191" s="20"/>
      <c r="B219191" s="21"/>
      <c r="C219191" s="16"/>
      <c r="D219191" s="8"/>
    </row>
    <row r="219192" spans="1:4" x14ac:dyDescent="0.6">
      <c r="A219192" s="20"/>
      <c r="B219192" s="21"/>
      <c r="C219192" s="16"/>
      <c r="D219192" s="8"/>
    </row>
    <row r="219193" spans="1:4" x14ac:dyDescent="0.6">
      <c r="A219193" s="20"/>
      <c r="B219193" s="21"/>
      <c r="C219193" s="16"/>
      <c r="D219193" s="8"/>
    </row>
    <row r="219194" spans="1:4" x14ac:dyDescent="0.6">
      <c r="A219194" s="20"/>
      <c r="B219194" s="21"/>
      <c r="C219194" s="16"/>
      <c r="D219194" s="8"/>
    </row>
    <row r="219195" spans="1:4" x14ac:dyDescent="0.6">
      <c r="A219195" s="20"/>
      <c r="B219195" s="21"/>
      <c r="C219195" s="16"/>
      <c r="D219195" s="8"/>
    </row>
    <row r="219196" spans="1:4" x14ac:dyDescent="0.6">
      <c r="A219196" s="20"/>
      <c r="B219196" s="21"/>
      <c r="C219196" s="16"/>
      <c r="D219196" s="8"/>
    </row>
    <row r="219197" spans="1:4" x14ac:dyDescent="0.6">
      <c r="A219197" s="20"/>
      <c r="B219197" s="21"/>
      <c r="C219197" s="16"/>
      <c r="D219197" s="8"/>
    </row>
    <row r="219198" spans="1:4" x14ac:dyDescent="0.6">
      <c r="A219198" s="20"/>
      <c r="B219198" s="21"/>
      <c r="C219198" s="16"/>
      <c r="D219198" s="8"/>
    </row>
    <row r="219199" spans="1:4" x14ac:dyDescent="0.6">
      <c r="A219199" s="20"/>
      <c r="B219199" s="21"/>
      <c r="C219199" s="16"/>
      <c r="D219199" s="8"/>
    </row>
    <row r="219200" spans="1:4" x14ac:dyDescent="0.6">
      <c r="A219200" s="20"/>
      <c r="B219200" s="21"/>
      <c r="C219200" s="16"/>
      <c r="D219200" s="8"/>
    </row>
    <row r="219201" spans="1:4" x14ac:dyDescent="0.6">
      <c r="A219201" s="20"/>
      <c r="B219201" s="21"/>
      <c r="C219201" s="16"/>
      <c r="D219201" s="8"/>
    </row>
    <row r="219202" spans="1:4" x14ac:dyDescent="0.6">
      <c r="A219202" s="20"/>
      <c r="B219202" s="21"/>
      <c r="C219202" s="16"/>
      <c r="D219202" s="8"/>
    </row>
    <row r="219203" spans="1:4" x14ac:dyDescent="0.6">
      <c r="A219203" s="20"/>
      <c r="B219203" s="21"/>
      <c r="C219203" s="16"/>
      <c r="D219203" s="8"/>
    </row>
    <row r="219204" spans="1:4" x14ac:dyDescent="0.6">
      <c r="A219204" s="20"/>
      <c r="B219204" s="21"/>
      <c r="C219204" s="16"/>
      <c r="D219204" s="8"/>
    </row>
    <row r="219205" spans="1:4" x14ac:dyDescent="0.6">
      <c r="A219205" s="20"/>
      <c r="B219205" s="21"/>
      <c r="C219205" s="16"/>
      <c r="D219205" s="8"/>
    </row>
    <row r="219206" spans="1:4" x14ac:dyDescent="0.6">
      <c r="A219206" s="20"/>
      <c r="B219206" s="21"/>
      <c r="C219206" s="16"/>
      <c r="D219206" s="8"/>
    </row>
    <row r="219207" spans="1:4" x14ac:dyDescent="0.6">
      <c r="A219207" s="20"/>
      <c r="B219207" s="21"/>
      <c r="C219207" s="16"/>
      <c r="D219207" s="8"/>
    </row>
    <row r="219208" spans="1:4" x14ac:dyDescent="0.6">
      <c r="A219208" s="20"/>
      <c r="B219208" s="21"/>
      <c r="C219208" s="16"/>
      <c r="D219208" s="8"/>
    </row>
    <row r="219209" spans="1:4" x14ac:dyDescent="0.6">
      <c r="A219209" s="20"/>
      <c r="B219209" s="21"/>
      <c r="C219209" s="16"/>
      <c r="D219209" s="8"/>
    </row>
    <row r="219210" spans="1:4" x14ac:dyDescent="0.6">
      <c r="A219210" s="20"/>
      <c r="B219210" s="21"/>
      <c r="C219210" s="16"/>
      <c r="D219210" s="8"/>
    </row>
    <row r="219211" spans="1:4" x14ac:dyDescent="0.6">
      <c r="A219211" s="20"/>
      <c r="B219211" s="21"/>
      <c r="C219211" s="16"/>
      <c r="D219211" s="8"/>
    </row>
    <row r="219212" spans="1:4" x14ac:dyDescent="0.6">
      <c r="A219212" s="20"/>
      <c r="B219212" s="21"/>
      <c r="C219212" s="16"/>
      <c r="D219212" s="8"/>
    </row>
    <row r="219213" spans="1:4" x14ac:dyDescent="0.6">
      <c r="A219213" s="20"/>
      <c r="B219213" s="21"/>
      <c r="C219213" s="16"/>
      <c r="D219213" s="8"/>
    </row>
    <row r="219214" spans="1:4" x14ac:dyDescent="0.6">
      <c r="A219214" s="20"/>
      <c r="B219214" s="21"/>
      <c r="C219214" s="16"/>
      <c r="D219214" s="8"/>
    </row>
    <row r="219215" spans="1:4" x14ac:dyDescent="0.6">
      <c r="A219215" s="20"/>
      <c r="B219215" s="21"/>
      <c r="C219215" s="16"/>
      <c r="D219215" s="8"/>
    </row>
    <row r="219216" spans="1:4" x14ac:dyDescent="0.6">
      <c r="A219216" s="20"/>
      <c r="B219216" s="21"/>
      <c r="C219216" s="16"/>
      <c r="D219216" s="8"/>
    </row>
    <row r="219217" spans="1:4" x14ac:dyDescent="0.6">
      <c r="A219217" s="20"/>
      <c r="B219217" s="21"/>
      <c r="C219217" s="16"/>
      <c r="D219217" s="8"/>
    </row>
    <row r="219218" spans="1:4" x14ac:dyDescent="0.6">
      <c r="A219218" s="20"/>
      <c r="B219218" s="21"/>
      <c r="C219218" s="16"/>
      <c r="D219218" s="8"/>
    </row>
    <row r="219219" spans="1:4" x14ac:dyDescent="0.6">
      <c r="A219219" s="20"/>
      <c r="B219219" s="21"/>
      <c r="C219219" s="16"/>
      <c r="D219219" s="8"/>
    </row>
    <row r="219220" spans="1:4" x14ac:dyDescent="0.6">
      <c r="A219220" s="20"/>
      <c r="B219220" s="21"/>
      <c r="C219220" s="16"/>
      <c r="D219220" s="8"/>
    </row>
    <row r="219221" spans="1:4" x14ac:dyDescent="0.6">
      <c r="A219221" s="20"/>
      <c r="B219221" s="21"/>
      <c r="C219221" s="16"/>
      <c r="D219221" s="8"/>
    </row>
    <row r="219222" spans="1:4" x14ac:dyDescent="0.6">
      <c r="A219222" s="20"/>
      <c r="B219222" s="21"/>
      <c r="C219222" s="16"/>
      <c r="D219222" s="8"/>
    </row>
    <row r="219223" spans="1:4" x14ac:dyDescent="0.6">
      <c r="A219223" s="20"/>
      <c r="B219223" s="21"/>
      <c r="C219223" s="16"/>
      <c r="D219223" s="8"/>
    </row>
    <row r="219224" spans="1:4" x14ac:dyDescent="0.6">
      <c r="A219224" s="20"/>
      <c r="B219224" s="21"/>
      <c r="C219224" s="16"/>
      <c r="D219224" s="8"/>
    </row>
    <row r="219225" spans="1:4" x14ac:dyDescent="0.6">
      <c r="A219225" s="20"/>
      <c r="B219225" s="21"/>
      <c r="C219225" s="16"/>
      <c r="D219225" s="8"/>
    </row>
    <row r="219226" spans="1:4" x14ac:dyDescent="0.6">
      <c r="A219226" s="20"/>
      <c r="B219226" s="21"/>
      <c r="C219226" s="16"/>
      <c r="D219226" s="8"/>
    </row>
    <row r="219227" spans="1:4" x14ac:dyDescent="0.6">
      <c r="A219227" s="20"/>
      <c r="B219227" s="21"/>
      <c r="C219227" s="16"/>
      <c r="D219227" s="8"/>
    </row>
    <row r="219228" spans="1:4" x14ac:dyDescent="0.6">
      <c r="A219228" s="20"/>
      <c r="B219228" s="21"/>
      <c r="C219228" s="16"/>
      <c r="D219228" s="8"/>
    </row>
    <row r="219229" spans="1:4" x14ac:dyDescent="0.6">
      <c r="A219229" s="20"/>
      <c r="B219229" s="21"/>
      <c r="C219229" s="16"/>
      <c r="D219229" s="8"/>
    </row>
    <row r="219230" spans="1:4" x14ac:dyDescent="0.6">
      <c r="A219230" s="20"/>
      <c r="B219230" s="21"/>
      <c r="C219230" s="16"/>
      <c r="D219230" s="8"/>
    </row>
    <row r="219231" spans="1:4" x14ac:dyDescent="0.6">
      <c r="A219231" s="20"/>
      <c r="B219231" s="21"/>
      <c r="C219231" s="16"/>
      <c r="D219231" s="8"/>
    </row>
    <row r="219232" spans="1:4" x14ac:dyDescent="0.6">
      <c r="A219232" s="20"/>
      <c r="B219232" s="21"/>
      <c r="C219232" s="16"/>
      <c r="D219232" s="8"/>
    </row>
    <row r="219233" spans="1:4" x14ac:dyDescent="0.6">
      <c r="A219233" s="20"/>
      <c r="B219233" s="21"/>
      <c r="C219233" s="16"/>
      <c r="D219233" s="8"/>
    </row>
    <row r="219234" spans="1:4" x14ac:dyDescent="0.6">
      <c r="A219234" s="20"/>
      <c r="B219234" s="21"/>
      <c r="C219234" s="16"/>
      <c r="D219234" s="8"/>
    </row>
    <row r="219235" spans="1:4" x14ac:dyDescent="0.6">
      <c r="A219235" s="20"/>
      <c r="B219235" s="21"/>
      <c r="C219235" s="16"/>
      <c r="D219235" s="8"/>
    </row>
    <row r="219236" spans="1:4" x14ac:dyDescent="0.6">
      <c r="A219236" s="20"/>
      <c r="B219236" s="21"/>
      <c r="C219236" s="16"/>
      <c r="D219236" s="8"/>
    </row>
    <row r="219237" spans="1:4" x14ac:dyDescent="0.6">
      <c r="A219237" s="20"/>
      <c r="B219237" s="21"/>
      <c r="C219237" s="16"/>
      <c r="D219237" s="8"/>
    </row>
    <row r="219238" spans="1:4" x14ac:dyDescent="0.6">
      <c r="A219238" s="20"/>
      <c r="B219238" s="21"/>
      <c r="C219238" s="16"/>
      <c r="D219238" s="8"/>
    </row>
    <row r="219239" spans="1:4" x14ac:dyDescent="0.6">
      <c r="A219239" s="20"/>
      <c r="B219239" s="21"/>
      <c r="C219239" s="16"/>
      <c r="D219239" s="8"/>
    </row>
    <row r="219240" spans="1:4" x14ac:dyDescent="0.6">
      <c r="A219240" s="20"/>
      <c r="B219240" s="21"/>
      <c r="C219240" s="16"/>
      <c r="D219240" s="8"/>
    </row>
    <row r="219241" spans="1:4" x14ac:dyDescent="0.6">
      <c r="A219241" s="20"/>
      <c r="B219241" s="21"/>
      <c r="C219241" s="16"/>
      <c r="D219241" s="8"/>
    </row>
    <row r="219242" spans="1:4" x14ac:dyDescent="0.6">
      <c r="A219242" s="20"/>
      <c r="B219242" s="21"/>
      <c r="C219242" s="16"/>
      <c r="D219242" s="8"/>
    </row>
    <row r="219243" spans="1:4" x14ac:dyDescent="0.6">
      <c r="A219243" s="20"/>
      <c r="B219243" s="21"/>
      <c r="C219243" s="16"/>
      <c r="D219243" s="8"/>
    </row>
    <row r="219244" spans="1:4" x14ac:dyDescent="0.6">
      <c r="A219244" s="20"/>
      <c r="B219244" s="21"/>
      <c r="C219244" s="16"/>
      <c r="D219244" s="8"/>
    </row>
    <row r="219245" spans="1:4" x14ac:dyDescent="0.6">
      <c r="A219245" s="20"/>
      <c r="B219245" s="21"/>
      <c r="C219245" s="16"/>
      <c r="D219245" s="8"/>
    </row>
    <row r="219246" spans="1:4" x14ac:dyDescent="0.6">
      <c r="A219246" s="20"/>
      <c r="B219246" s="21"/>
      <c r="C219246" s="16"/>
      <c r="D219246" s="8"/>
    </row>
    <row r="219247" spans="1:4" x14ac:dyDescent="0.6">
      <c r="A219247" s="20"/>
      <c r="B219247" s="21"/>
      <c r="C219247" s="16"/>
      <c r="D219247" s="8"/>
    </row>
    <row r="219248" spans="1:4" x14ac:dyDescent="0.6">
      <c r="A219248" s="20"/>
      <c r="B219248" s="21"/>
      <c r="C219248" s="16"/>
      <c r="D219248" s="8"/>
    </row>
    <row r="219249" spans="1:4" x14ac:dyDescent="0.6">
      <c r="A219249" s="20"/>
      <c r="B219249" s="21"/>
      <c r="C219249" s="16"/>
      <c r="D219249" s="8"/>
    </row>
    <row r="219250" spans="1:4" x14ac:dyDescent="0.6">
      <c r="A219250" s="20"/>
      <c r="B219250" s="21"/>
      <c r="C219250" s="16"/>
      <c r="D219250" s="8"/>
    </row>
    <row r="219251" spans="1:4" x14ac:dyDescent="0.6">
      <c r="A219251" s="20"/>
      <c r="B219251" s="21"/>
      <c r="C219251" s="16"/>
      <c r="D219251" s="8"/>
    </row>
    <row r="219252" spans="1:4" x14ac:dyDescent="0.6">
      <c r="A219252" s="20"/>
      <c r="B219252" s="21"/>
      <c r="C219252" s="16"/>
      <c r="D219252" s="8"/>
    </row>
    <row r="219253" spans="1:4" x14ac:dyDescent="0.6">
      <c r="A219253" s="20"/>
      <c r="B219253" s="21"/>
      <c r="C219253" s="16"/>
      <c r="D219253" s="8"/>
    </row>
    <row r="219254" spans="1:4" x14ac:dyDescent="0.6">
      <c r="A219254" s="20"/>
      <c r="B219254" s="21"/>
      <c r="C219254" s="16"/>
      <c r="D219254" s="8"/>
    </row>
    <row r="219255" spans="1:4" x14ac:dyDescent="0.6">
      <c r="A219255" s="20"/>
      <c r="B219255" s="21"/>
      <c r="C219255" s="16"/>
      <c r="D219255" s="8"/>
    </row>
    <row r="219256" spans="1:4" x14ac:dyDescent="0.6">
      <c r="A219256" s="20"/>
      <c r="B219256" s="21"/>
      <c r="C219256" s="16"/>
      <c r="D219256" s="8"/>
    </row>
    <row r="219257" spans="1:4" x14ac:dyDescent="0.6">
      <c r="A219257" s="20"/>
      <c r="B219257" s="21"/>
      <c r="C219257" s="16"/>
      <c r="D219257" s="8"/>
    </row>
    <row r="219258" spans="1:4" x14ac:dyDescent="0.6">
      <c r="A219258" s="20"/>
      <c r="B219258" s="21"/>
      <c r="C219258" s="16"/>
      <c r="D219258" s="8"/>
    </row>
    <row r="219259" spans="1:4" x14ac:dyDescent="0.6">
      <c r="A219259" s="20"/>
      <c r="B219259" s="21"/>
      <c r="C219259" s="16"/>
      <c r="D219259" s="8"/>
    </row>
    <row r="219260" spans="1:4" x14ac:dyDescent="0.6">
      <c r="A219260" s="20"/>
      <c r="B219260" s="21"/>
      <c r="C219260" s="16"/>
      <c r="D219260" s="8"/>
    </row>
    <row r="219261" spans="1:4" x14ac:dyDescent="0.6">
      <c r="A219261" s="20"/>
      <c r="B219261" s="21"/>
      <c r="C219261" s="16"/>
      <c r="D219261" s="8"/>
    </row>
    <row r="219262" spans="1:4" x14ac:dyDescent="0.6">
      <c r="A219262" s="20"/>
      <c r="B219262" s="21"/>
      <c r="C219262" s="16"/>
      <c r="D219262" s="8"/>
    </row>
    <row r="219263" spans="1:4" x14ac:dyDescent="0.6">
      <c r="A219263" s="20"/>
      <c r="B219263" s="21"/>
      <c r="C219263" s="16"/>
      <c r="D219263" s="8"/>
    </row>
    <row r="219264" spans="1:4" x14ac:dyDescent="0.6">
      <c r="A219264" s="20"/>
      <c r="B219264" s="21"/>
      <c r="C219264" s="16"/>
      <c r="D219264" s="8"/>
    </row>
    <row r="219265" spans="1:4" x14ac:dyDescent="0.6">
      <c r="A219265" s="20"/>
      <c r="B219265" s="21"/>
      <c r="C219265" s="16"/>
      <c r="D219265" s="8"/>
    </row>
    <row r="219266" spans="1:4" x14ac:dyDescent="0.6">
      <c r="A219266" s="20"/>
      <c r="B219266" s="21"/>
      <c r="C219266" s="16"/>
      <c r="D219266" s="8"/>
    </row>
    <row r="219267" spans="1:4" x14ac:dyDescent="0.6">
      <c r="A219267" s="20"/>
      <c r="B219267" s="21"/>
      <c r="C219267" s="16"/>
      <c r="D219267" s="8"/>
    </row>
    <row r="219268" spans="1:4" x14ac:dyDescent="0.6">
      <c r="A219268" s="20"/>
      <c r="B219268" s="21"/>
      <c r="C219268" s="16"/>
      <c r="D219268" s="8"/>
    </row>
    <row r="219269" spans="1:4" x14ac:dyDescent="0.6">
      <c r="A219269" s="20"/>
      <c r="B219269" s="21"/>
      <c r="C219269" s="16"/>
      <c r="D219269" s="8"/>
    </row>
    <row r="219270" spans="1:4" x14ac:dyDescent="0.6">
      <c r="A219270" s="20"/>
      <c r="B219270" s="21"/>
      <c r="C219270" s="16"/>
      <c r="D219270" s="8"/>
    </row>
    <row r="219271" spans="1:4" x14ac:dyDescent="0.6">
      <c r="A219271" s="20"/>
      <c r="B219271" s="21"/>
      <c r="C219271" s="16"/>
      <c r="D219271" s="8"/>
    </row>
    <row r="219272" spans="1:4" x14ac:dyDescent="0.6">
      <c r="A219272" s="20"/>
      <c r="B219272" s="21"/>
      <c r="C219272" s="16"/>
      <c r="D219272" s="8"/>
    </row>
    <row r="219273" spans="1:4" x14ac:dyDescent="0.6">
      <c r="A219273" s="20"/>
      <c r="B219273" s="21"/>
      <c r="C219273" s="16"/>
      <c r="D219273" s="8"/>
    </row>
    <row r="219274" spans="1:4" x14ac:dyDescent="0.6">
      <c r="A219274" s="20"/>
      <c r="B219274" s="21"/>
      <c r="C219274" s="16"/>
      <c r="D219274" s="8"/>
    </row>
    <row r="219275" spans="1:4" x14ac:dyDescent="0.6">
      <c r="A219275" s="20"/>
      <c r="B219275" s="21"/>
      <c r="C219275" s="16"/>
      <c r="D219275" s="8"/>
    </row>
    <row r="219276" spans="1:4" x14ac:dyDescent="0.6">
      <c r="A219276" s="20"/>
      <c r="B219276" s="21"/>
      <c r="C219276" s="16"/>
      <c r="D219276" s="8"/>
    </row>
    <row r="219277" spans="1:4" x14ac:dyDescent="0.6">
      <c r="A219277" s="20"/>
      <c r="B219277" s="21"/>
      <c r="C219277" s="16"/>
      <c r="D219277" s="8"/>
    </row>
    <row r="219278" spans="1:4" x14ac:dyDescent="0.6">
      <c r="A219278" s="20"/>
      <c r="B219278" s="21"/>
      <c r="C219278" s="16"/>
      <c r="D219278" s="8"/>
    </row>
    <row r="219279" spans="1:4" x14ac:dyDescent="0.6">
      <c r="A219279" s="20"/>
      <c r="B219279" s="21"/>
      <c r="C219279" s="16"/>
      <c r="D219279" s="8"/>
    </row>
    <row r="219280" spans="1:4" x14ac:dyDescent="0.6">
      <c r="A219280" s="20"/>
      <c r="B219280" s="21"/>
      <c r="C219280" s="16"/>
      <c r="D219280" s="8"/>
    </row>
    <row r="219281" spans="1:4" x14ac:dyDescent="0.6">
      <c r="A219281" s="20"/>
      <c r="B219281" s="21"/>
      <c r="C219281" s="16"/>
      <c r="D219281" s="8"/>
    </row>
    <row r="219282" spans="1:4" x14ac:dyDescent="0.6">
      <c r="A219282" s="20"/>
      <c r="B219282" s="21"/>
      <c r="C219282" s="16"/>
      <c r="D219282" s="8"/>
    </row>
    <row r="219283" spans="1:4" x14ac:dyDescent="0.6">
      <c r="A219283" s="20"/>
      <c r="B219283" s="21"/>
      <c r="C219283" s="16"/>
      <c r="D219283" s="8"/>
    </row>
    <row r="219284" spans="1:4" x14ac:dyDescent="0.6">
      <c r="A219284" s="20"/>
      <c r="B219284" s="21"/>
      <c r="C219284" s="16"/>
      <c r="D219284" s="8"/>
    </row>
    <row r="219285" spans="1:4" x14ac:dyDescent="0.6">
      <c r="A219285" s="20"/>
      <c r="B219285" s="21"/>
      <c r="C219285" s="16"/>
      <c r="D219285" s="8"/>
    </row>
    <row r="219286" spans="1:4" x14ac:dyDescent="0.6">
      <c r="A219286" s="20"/>
      <c r="B219286" s="21"/>
      <c r="C219286" s="16"/>
      <c r="D219286" s="8"/>
    </row>
    <row r="219287" spans="1:4" x14ac:dyDescent="0.6">
      <c r="A219287" s="20"/>
      <c r="B219287" s="21"/>
      <c r="C219287" s="16"/>
      <c r="D219287" s="8"/>
    </row>
    <row r="219288" spans="1:4" x14ac:dyDescent="0.6">
      <c r="A219288" s="20"/>
      <c r="B219288" s="21"/>
      <c r="C219288" s="16"/>
      <c r="D219288" s="8"/>
    </row>
    <row r="219289" spans="1:4" x14ac:dyDescent="0.6">
      <c r="A219289" s="20"/>
      <c r="B219289" s="21"/>
      <c r="C219289" s="16"/>
      <c r="D219289" s="8"/>
    </row>
    <row r="219290" spans="1:4" x14ac:dyDescent="0.6">
      <c r="A219290" s="20"/>
      <c r="B219290" s="21"/>
      <c r="C219290" s="16"/>
      <c r="D219290" s="8"/>
    </row>
    <row r="219291" spans="1:4" x14ac:dyDescent="0.6">
      <c r="A219291" s="20"/>
      <c r="B219291" s="21"/>
      <c r="C219291" s="16"/>
      <c r="D219291" s="8"/>
    </row>
    <row r="219292" spans="1:4" x14ac:dyDescent="0.6">
      <c r="A219292" s="20"/>
      <c r="B219292" s="21"/>
      <c r="C219292" s="16"/>
      <c r="D219292" s="8"/>
    </row>
    <row r="219293" spans="1:4" x14ac:dyDescent="0.6">
      <c r="A219293" s="20"/>
      <c r="B219293" s="21"/>
      <c r="C219293" s="16"/>
      <c r="D219293" s="8"/>
    </row>
    <row r="219294" spans="1:4" x14ac:dyDescent="0.6">
      <c r="A219294" s="20"/>
      <c r="B219294" s="21"/>
      <c r="C219294" s="16"/>
      <c r="D219294" s="8"/>
    </row>
    <row r="219295" spans="1:4" x14ac:dyDescent="0.6">
      <c r="A219295" s="20"/>
      <c r="B219295" s="21"/>
      <c r="C219295" s="16"/>
      <c r="D219295" s="8"/>
    </row>
    <row r="219296" spans="1:4" x14ac:dyDescent="0.6">
      <c r="A219296" s="20"/>
      <c r="B219296" s="21"/>
      <c r="C219296" s="16"/>
      <c r="D219296" s="8"/>
    </row>
    <row r="219297" spans="1:4" x14ac:dyDescent="0.6">
      <c r="A219297" s="20"/>
      <c r="B219297" s="21"/>
      <c r="C219297" s="16"/>
      <c r="D219297" s="8"/>
    </row>
    <row r="219298" spans="1:4" x14ac:dyDescent="0.6">
      <c r="A219298" s="20"/>
      <c r="B219298" s="21"/>
      <c r="C219298" s="16"/>
      <c r="D219298" s="8"/>
    </row>
    <row r="219299" spans="1:4" x14ac:dyDescent="0.6">
      <c r="A219299" s="20"/>
      <c r="B219299" s="21"/>
      <c r="C219299" s="16"/>
      <c r="D219299" s="8"/>
    </row>
    <row r="219300" spans="1:4" x14ac:dyDescent="0.6">
      <c r="A219300" s="20"/>
      <c r="B219300" s="21"/>
      <c r="C219300" s="16"/>
      <c r="D219300" s="8"/>
    </row>
    <row r="219301" spans="1:4" x14ac:dyDescent="0.6">
      <c r="A219301" s="20"/>
      <c r="B219301" s="21"/>
      <c r="C219301" s="16"/>
      <c r="D219301" s="8"/>
    </row>
    <row r="219302" spans="1:4" x14ac:dyDescent="0.6">
      <c r="A219302" s="20"/>
      <c r="B219302" s="21"/>
      <c r="C219302" s="16"/>
      <c r="D219302" s="8"/>
    </row>
    <row r="219303" spans="1:4" x14ac:dyDescent="0.6">
      <c r="A219303" s="20"/>
      <c r="B219303" s="21"/>
      <c r="C219303" s="16"/>
      <c r="D219303" s="8"/>
    </row>
    <row r="219304" spans="1:4" x14ac:dyDescent="0.6">
      <c r="A219304" s="20"/>
      <c r="B219304" s="21"/>
      <c r="C219304" s="16"/>
      <c r="D219304" s="8"/>
    </row>
    <row r="219305" spans="1:4" x14ac:dyDescent="0.6">
      <c r="A219305" s="20"/>
      <c r="B219305" s="21"/>
      <c r="C219305" s="16"/>
      <c r="D219305" s="8"/>
    </row>
    <row r="219306" spans="1:4" x14ac:dyDescent="0.6">
      <c r="A219306" s="20"/>
      <c r="B219306" s="21"/>
      <c r="C219306" s="16"/>
      <c r="D219306" s="8"/>
    </row>
    <row r="219307" spans="1:4" x14ac:dyDescent="0.6">
      <c r="A219307" s="20"/>
      <c r="B219307" s="21"/>
      <c r="C219307" s="16"/>
      <c r="D219307" s="8"/>
    </row>
    <row r="219308" spans="1:4" x14ac:dyDescent="0.6">
      <c r="A219308" s="20"/>
      <c r="B219308" s="21"/>
      <c r="C219308" s="16"/>
      <c r="D219308" s="8"/>
    </row>
    <row r="219309" spans="1:4" x14ac:dyDescent="0.6">
      <c r="A219309" s="20"/>
      <c r="B219309" s="21"/>
      <c r="C219309" s="16"/>
      <c r="D219309" s="8"/>
    </row>
    <row r="219310" spans="1:4" x14ac:dyDescent="0.6">
      <c r="A219310" s="20"/>
      <c r="B219310" s="21"/>
      <c r="C219310" s="16"/>
      <c r="D219310" s="8"/>
    </row>
    <row r="219311" spans="1:4" x14ac:dyDescent="0.6">
      <c r="A219311" s="20"/>
      <c r="B219311" s="21"/>
      <c r="C219311" s="16"/>
      <c r="D219311" s="8"/>
    </row>
    <row r="219312" spans="1:4" x14ac:dyDescent="0.6">
      <c r="A219312" s="20"/>
      <c r="B219312" s="21"/>
      <c r="C219312" s="16"/>
      <c r="D219312" s="8"/>
    </row>
    <row r="219313" spans="1:4" x14ac:dyDescent="0.6">
      <c r="A219313" s="20"/>
      <c r="B219313" s="21"/>
      <c r="C219313" s="16"/>
      <c r="D219313" s="8"/>
    </row>
    <row r="219314" spans="1:4" x14ac:dyDescent="0.6">
      <c r="A219314" s="20"/>
      <c r="B219314" s="21"/>
      <c r="C219314" s="16"/>
      <c r="D219314" s="8"/>
    </row>
    <row r="219315" spans="1:4" x14ac:dyDescent="0.6">
      <c r="A219315" s="20"/>
      <c r="B219315" s="21"/>
      <c r="C219315" s="16"/>
      <c r="D219315" s="8"/>
    </row>
    <row r="219316" spans="1:4" x14ac:dyDescent="0.6">
      <c r="A219316" s="20"/>
      <c r="B219316" s="21"/>
      <c r="C219316" s="16"/>
      <c r="D219316" s="8"/>
    </row>
    <row r="219317" spans="1:4" x14ac:dyDescent="0.6">
      <c r="A219317" s="20"/>
      <c r="B219317" s="21"/>
      <c r="C219317" s="16"/>
      <c r="D219317" s="8"/>
    </row>
    <row r="219318" spans="1:4" x14ac:dyDescent="0.6">
      <c r="A219318" s="20"/>
      <c r="B219318" s="21"/>
      <c r="C219318" s="16"/>
      <c r="D219318" s="8"/>
    </row>
    <row r="219319" spans="1:4" x14ac:dyDescent="0.6">
      <c r="A219319" s="20"/>
      <c r="B219319" s="21"/>
      <c r="C219319" s="16"/>
      <c r="D219319" s="8"/>
    </row>
    <row r="219320" spans="1:4" x14ac:dyDescent="0.6">
      <c r="A219320" s="20"/>
      <c r="B219320" s="21"/>
      <c r="C219320" s="16"/>
      <c r="D219320" s="8"/>
    </row>
    <row r="219321" spans="1:4" x14ac:dyDescent="0.6">
      <c r="A219321" s="20"/>
      <c r="B219321" s="21"/>
      <c r="C219321" s="16"/>
      <c r="D219321" s="8"/>
    </row>
    <row r="219322" spans="1:4" x14ac:dyDescent="0.6">
      <c r="A219322" s="20"/>
      <c r="B219322" s="21"/>
      <c r="C219322" s="16"/>
      <c r="D219322" s="8"/>
    </row>
    <row r="219323" spans="1:4" x14ac:dyDescent="0.6">
      <c r="A219323" s="20"/>
      <c r="B219323" s="21"/>
      <c r="C219323" s="16"/>
      <c r="D219323" s="8"/>
    </row>
    <row r="219324" spans="1:4" x14ac:dyDescent="0.6">
      <c r="A219324" s="20"/>
      <c r="B219324" s="21"/>
      <c r="C219324" s="16"/>
      <c r="D219324" s="8"/>
    </row>
    <row r="219325" spans="1:4" x14ac:dyDescent="0.6">
      <c r="A219325" s="20"/>
      <c r="B219325" s="21"/>
      <c r="C219325" s="16"/>
      <c r="D219325" s="8"/>
    </row>
    <row r="219326" spans="1:4" x14ac:dyDescent="0.6">
      <c r="A219326" s="20"/>
      <c r="B219326" s="21"/>
      <c r="C219326" s="16"/>
      <c r="D219326" s="8"/>
    </row>
    <row r="219327" spans="1:4" x14ac:dyDescent="0.6">
      <c r="A219327" s="20"/>
      <c r="B219327" s="21"/>
      <c r="C219327" s="16"/>
      <c r="D219327" s="8"/>
    </row>
    <row r="219328" spans="1:4" x14ac:dyDescent="0.6">
      <c r="A219328" s="20"/>
      <c r="B219328" s="21"/>
      <c r="C219328" s="16"/>
      <c r="D219328" s="8"/>
    </row>
    <row r="219329" spans="1:4" x14ac:dyDescent="0.6">
      <c r="A219329" s="20"/>
      <c r="B219329" s="21"/>
      <c r="C219329" s="16"/>
      <c r="D219329" s="8"/>
    </row>
    <row r="219330" spans="1:4" x14ac:dyDescent="0.6">
      <c r="A219330" s="20"/>
      <c r="B219330" s="21"/>
      <c r="C219330" s="16"/>
      <c r="D219330" s="8"/>
    </row>
    <row r="219331" spans="1:4" x14ac:dyDescent="0.6">
      <c r="A219331" s="20"/>
      <c r="B219331" s="21"/>
      <c r="C219331" s="16"/>
      <c r="D219331" s="8"/>
    </row>
    <row r="219332" spans="1:4" x14ac:dyDescent="0.6">
      <c r="A219332" s="20"/>
      <c r="B219332" s="21"/>
      <c r="C219332" s="16"/>
      <c r="D219332" s="8"/>
    </row>
    <row r="219333" spans="1:4" x14ac:dyDescent="0.6">
      <c r="A219333" s="20"/>
      <c r="B219333" s="21"/>
      <c r="C219333" s="16"/>
      <c r="D219333" s="8"/>
    </row>
    <row r="219334" spans="1:4" x14ac:dyDescent="0.6">
      <c r="A219334" s="20"/>
      <c r="B219334" s="21"/>
      <c r="C219334" s="16"/>
      <c r="D219334" s="8"/>
    </row>
    <row r="219335" spans="1:4" x14ac:dyDescent="0.6">
      <c r="A219335" s="20"/>
      <c r="B219335" s="21"/>
      <c r="C219335" s="16"/>
      <c r="D219335" s="8"/>
    </row>
    <row r="219336" spans="1:4" x14ac:dyDescent="0.6">
      <c r="A219336" s="20"/>
      <c r="B219336" s="21"/>
      <c r="C219336" s="16"/>
      <c r="D219336" s="8"/>
    </row>
    <row r="219337" spans="1:4" x14ac:dyDescent="0.6">
      <c r="A219337" s="20"/>
      <c r="B219337" s="21"/>
      <c r="C219337" s="16"/>
      <c r="D219337" s="8"/>
    </row>
    <row r="219338" spans="1:4" x14ac:dyDescent="0.6">
      <c r="A219338" s="20"/>
      <c r="B219338" s="21"/>
      <c r="C219338" s="16"/>
      <c r="D219338" s="8"/>
    </row>
    <row r="219339" spans="1:4" x14ac:dyDescent="0.6">
      <c r="A219339" s="20"/>
      <c r="B219339" s="21"/>
      <c r="C219339" s="16"/>
      <c r="D219339" s="8"/>
    </row>
    <row r="219340" spans="1:4" x14ac:dyDescent="0.6">
      <c r="A219340" s="20"/>
      <c r="B219340" s="21"/>
      <c r="C219340" s="16"/>
      <c r="D219340" s="8"/>
    </row>
    <row r="219341" spans="1:4" x14ac:dyDescent="0.6">
      <c r="A219341" s="20"/>
      <c r="B219341" s="21"/>
      <c r="C219341" s="16"/>
      <c r="D219341" s="8"/>
    </row>
    <row r="219342" spans="1:4" x14ac:dyDescent="0.6">
      <c r="A219342" s="20"/>
      <c r="B219342" s="21"/>
      <c r="C219342" s="16"/>
      <c r="D219342" s="8"/>
    </row>
    <row r="219343" spans="1:4" x14ac:dyDescent="0.6">
      <c r="A219343" s="20"/>
      <c r="B219343" s="21"/>
      <c r="C219343" s="16"/>
      <c r="D219343" s="8"/>
    </row>
    <row r="219344" spans="1:4" x14ac:dyDescent="0.6">
      <c r="A219344" s="20"/>
      <c r="B219344" s="21"/>
      <c r="C219344" s="16"/>
      <c r="D219344" s="8"/>
    </row>
    <row r="219345" spans="1:4" x14ac:dyDescent="0.6">
      <c r="A219345" s="20"/>
      <c r="B219345" s="21"/>
      <c r="C219345" s="16"/>
      <c r="D219345" s="8"/>
    </row>
    <row r="219346" spans="1:4" x14ac:dyDescent="0.6">
      <c r="A219346" s="20"/>
      <c r="B219346" s="21"/>
      <c r="C219346" s="16"/>
      <c r="D219346" s="8"/>
    </row>
    <row r="219347" spans="1:4" x14ac:dyDescent="0.6">
      <c r="A219347" s="20"/>
      <c r="B219347" s="21"/>
      <c r="C219347" s="16"/>
      <c r="D219347" s="8"/>
    </row>
    <row r="219348" spans="1:4" x14ac:dyDescent="0.6">
      <c r="A219348" s="20"/>
      <c r="B219348" s="21"/>
      <c r="C219348" s="16"/>
      <c r="D219348" s="8"/>
    </row>
    <row r="219349" spans="1:4" x14ac:dyDescent="0.6">
      <c r="A219349" s="20"/>
      <c r="B219349" s="21"/>
      <c r="C219349" s="16"/>
      <c r="D219349" s="8"/>
    </row>
    <row r="219350" spans="1:4" x14ac:dyDescent="0.6">
      <c r="A219350" s="20"/>
      <c r="B219350" s="21"/>
      <c r="C219350" s="16"/>
      <c r="D219350" s="8"/>
    </row>
    <row r="219351" spans="1:4" x14ac:dyDescent="0.6">
      <c r="A219351" s="20"/>
      <c r="B219351" s="21"/>
      <c r="C219351" s="16"/>
      <c r="D219351" s="8"/>
    </row>
    <row r="219352" spans="1:4" x14ac:dyDescent="0.6">
      <c r="A219352" s="20"/>
      <c r="B219352" s="21"/>
      <c r="C219352" s="16"/>
      <c r="D219352" s="8"/>
    </row>
    <row r="219353" spans="1:4" x14ac:dyDescent="0.6">
      <c r="A219353" s="20"/>
      <c r="B219353" s="21"/>
      <c r="C219353" s="16"/>
      <c r="D219353" s="8"/>
    </row>
    <row r="219354" spans="1:4" x14ac:dyDescent="0.6">
      <c r="A219354" s="20"/>
      <c r="B219354" s="21"/>
      <c r="C219354" s="16"/>
      <c r="D219354" s="8"/>
    </row>
    <row r="219355" spans="1:4" x14ac:dyDescent="0.6">
      <c r="A219355" s="20"/>
      <c r="B219355" s="21"/>
      <c r="C219355" s="16"/>
      <c r="D219355" s="8"/>
    </row>
    <row r="219356" spans="1:4" x14ac:dyDescent="0.6">
      <c r="A219356" s="20"/>
      <c r="B219356" s="21"/>
      <c r="C219356" s="16"/>
      <c r="D219356" s="8"/>
    </row>
    <row r="219357" spans="1:4" x14ac:dyDescent="0.6">
      <c r="A219357" s="20"/>
      <c r="B219357" s="21"/>
      <c r="C219357" s="16"/>
      <c r="D219357" s="8"/>
    </row>
    <row r="219358" spans="1:4" x14ac:dyDescent="0.6">
      <c r="A219358" s="20"/>
      <c r="B219358" s="21"/>
      <c r="C219358" s="16"/>
      <c r="D219358" s="8"/>
    </row>
    <row r="219359" spans="1:4" x14ac:dyDescent="0.6">
      <c r="A219359" s="20"/>
      <c r="B219359" s="21"/>
      <c r="C219359" s="16"/>
      <c r="D219359" s="8"/>
    </row>
    <row r="219360" spans="1:4" x14ac:dyDescent="0.6">
      <c r="A219360" s="20"/>
      <c r="B219360" s="21"/>
      <c r="C219360" s="16"/>
      <c r="D219360" s="8"/>
    </row>
    <row r="219361" spans="1:4" x14ac:dyDescent="0.6">
      <c r="A219361" s="20"/>
      <c r="B219361" s="21"/>
      <c r="C219361" s="16"/>
      <c r="D219361" s="8"/>
    </row>
    <row r="219362" spans="1:4" x14ac:dyDescent="0.6">
      <c r="A219362" s="20"/>
      <c r="B219362" s="21"/>
      <c r="C219362" s="16"/>
      <c r="D219362" s="8"/>
    </row>
    <row r="219363" spans="1:4" x14ac:dyDescent="0.6">
      <c r="A219363" s="20"/>
      <c r="B219363" s="21"/>
      <c r="C219363" s="16"/>
      <c r="D219363" s="8"/>
    </row>
    <row r="219364" spans="1:4" x14ac:dyDescent="0.6">
      <c r="A219364" s="20"/>
      <c r="B219364" s="21"/>
      <c r="C219364" s="16"/>
      <c r="D219364" s="8"/>
    </row>
    <row r="219365" spans="1:4" x14ac:dyDescent="0.6">
      <c r="A219365" s="20"/>
      <c r="B219365" s="21"/>
      <c r="C219365" s="16"/>
      <c r="D219365" s="8"/>
    </row>
    <row r="219366" spans="1:4" x14ac:dyDescent="0.6">
      <c r="A219366" s="20"/>
      <c r="B219366" s="21"/>
      <c r="C219366" s="16"/>
      <c r="D219366" s="8"/>
    </row>
    <row r="219367" spans="1:4" x14ac:dyDescent="0.6">
      <c r="A219367" s="20"/>
      <c r="B219367" s="21"/>
      <c r="C219367" s="16"/>
      <c r="D219367" s="8"/>
    </row>
    <row r="219368" spans="1:4" x14ac:dyDescent="0.6">
      <c r="A219368" s="20"/>
      <c r="B219368" s="21"/>
      <c r="C219368" s="16"/>
      <c r="D219368" s="8"/>
    </row>
    <row r="219369" spans="1:4" x14ac:dyDescent="0.6">
      <c r="A219369" s="20"/>
      <c r="B219369" s="21"/>
      <c r="C219369" s="16"/>
      <c r="D219369" s="8"/>
    </row>
    <row r="219370" spans="1:4" x14ac:dyDescent="0.6">
      <c r="A219370" s="20"/>
      <c r="B219370" s="21"/>
      <c r="C219370" s="16"/>
      <c r="D219370" s="8"/>
    </row>
    <row r="219371" spans="1:4" x14ac:dyDescent="0.6">
      <c r="A219371" s="20"/>
      <c r="B219371" s="21"/>
      <c r="C219371" s="16"/>
      <c r="D219371" s="8"/>
    </row>
    <row r="219372" spans="1:4" x14ac:dyDescent="0.6">
      <c r="A219372" s="20"/>
      <c r="B219372" s="21"/>
      <c r="C219372" s="16"/>
      <c r="D219372" s="8"/>
    </row>
    <row r="219373" spans="1:4" x14ac:dyDescent="0.6">
      <c r="A219373" s="20"/>
      <c r="B219373" s="21"/>
      <c r="C219373" s="16"/>
      <c r="D219373" s="8"/>
    </row>
    <row r="219374" spans="1:4" x14ac:dyDescent="0.6">
      <c r="A219374" s="20"/>
      <c r="B219374" s="21"/>
      <c r="C219374" s="16"/>
      <c r="D219374" s="8"/>
    </row>
    <row r="219375" spans="1:4" x14ac:dyDescent="0.6">
      <c r="A219375" s="20"/>
      <c r="B219375" s="21"/>
      <c r="C219375" s="16"/>
      <c r="D219375" s="8"/>
    </row>
    <row r="219376" spans="1:4" x14ac:dyDescent="0.6">
      <c r="A219376" s="20"/>
      <c r="B219376" s="21"/>
      <c r="C219376" s="16"/>
      <c r="D219376" s="8"/>
    </row>
    <row r="219377" spans="1:4" x14ac:dyDescent="0.6">
      <c r="A219377" s="20"/>
      <c r="B219377" s="21"/>
      <c r="C219377" s="16"/>
      <c r="D219377" s="8"/>
    </row>
    <row r="219378" spans="1:4" x14ac:dyDescent="0.6">
      <c r="A219378" s="20"/>
      <c r="B219378" s="21"/>
      <c r="C219378" s="16"/>
      <c r="D219378" s="8"/>
    </row>
    <row r="219379" spans="1:4" x14ac:dyDescent="0.6">
      <c r="A219379" s="20"/>
      <c r="B219379" s="21"/>
      <c r="C219379" s="16"/>
      <c r="D219379" s="8"/>
    </row>
    <row r="219380" spans="1:4" x14ac:dyDescent="0.6">
      <c r="A219380" s="20"/>
      <c r="B219380" s="21"/>
      <c r="C219380" s="16"/>
      <c r="D219380" s="8"/>
    </row>
    <row r="219381" spans="1:4" x14ac:dyDescent="0.6">
      <c r="A219381" s="20"/>
      <c r="B219381" s="21"/>
      <c r="C219381" s="16"/>
      <c r="D219381" s="8"/>
    </row>
    <row r="219382" spans="1:4" x14ac:dyDescent="0.6">
      <c r="A219382" s="20"/>
      <c r="B219382" s="21"/>
      <c r="C219382" s="16"/>
      <c r="D219382" s="8"/>
    </row>
    <row r="219383" spans="1:4" x14ac:dyDescent="0.6">
      <c r="A219383" s="20"/>
      <c r="B219383" s="21"/>
      <c r="C219383" s="16"/>
      <c r="D219383" s="8"/>
    </row>
    <row r="219384" spans="1:4" x14ac:dyDescent="0.6">
      <c r="A219384" s="20"/>
      <c r="B219384" s="21"/>
      <c r="C219384" s="16"/>
      <c r="D219384" s="8"/>
    </row>
    <row r="219385" spans="1:4" x14ac:dyDescent="0.6">
      <c r="A219385" s="20"/>
      <c r="B219385" s="21"/>
      <c r="C219385" s="16"/>
      <c r="D219385" s="8"/>
    </row>
    <row r="219386" spans="1:4" x14ac:dyDescent="0.6">
      <c r="A219386" s="20"/>
      <c r="B219386" s="21"/>
      <c r="C219386" s="16"/>
      <c r="D219386" s="8"/>
    </row>
    <row r="219387" spans="1:4" x14ac:dyDescent="0.6">
      <c r="A219387" s="20"/>
      <c r="B219387" s="21"/>
      <c r="C219387" s="16"/>
      <c r="D219387" s="8"/>
    </row>
    <row r="219388" spans="1:4" x14ac:dyDescent="0.6">
      <c r="A219388" s="20"/>
      <c r="B219388" s="21"/>
      <c r="C219388" s="16"/>
      <c r="D219388" s="8"/>
    </row>
    <row r="219389" spans="1:4" x14ac:dyDescent="0.6">
      <c r="A219389" s="20"/>
      <c r="B219389" s="21"/>
      <c r="C219389" s="16"/>
      <c r="D219389" s="8"/>
    </row>
    <row r="219390" spans="1:4" x14ac:dyDescent="0.6">
      <c r="A219390" s="20"/>
      <c r="B219390" s="21"/>
      <c r="C219390" s="16"/>
      <c r="D219390" s="8"/>
    </row>
    <row r="219391" spans="1:4" x14ac:dyDescent="0.6">
      <c r="A219391" s="20"/>
      <c r="B219391" s="21"/>
      <c r="C219391" s="16"/>
      <c r="D219391" s="8"/>
    </row>
    <row r="219392" spans="1:4" x14ac:dyDescent="0.6">
      <c r="A219392" s="20"/>
      <c r="B219392" s="21"/>
      <c r="C219392" s="16"/>
      <c r="D219392" s="8"/>
    </row>
    <row r="219393" spans="1:4" x14ac:dyDescent="0.6">
      <c r="A219393" s="20"/>
      <c r="B219393" s="21"/>
      <c r="C219393" s="16"/>
      <c r="D219393" s="8"/>
    </row>
    <row r="219394" spans="1:4" x14ac:dyDescent="0.6">
      <c r="A219394" s="20"/>
      <c r="B219394" s="21"/>
      <c r="C219394" s="16"/>
      <c r="D219394" s="8"/>
    </row>
    <row r="219395" spans="1:4" x14ac:dyDescent="0.6">
      <c r="A219395" s="20"/>
      <c r="B219395" s="21"/>
      <c r="C219395" s="16"/>
      <c r="D219395" s="8"/>
    </row>
    <row r="219396" spans="1:4" x14ac:dyDescent="0.6">
      <c r="A219396" s="20"/>
      <c r="B219396" s="21"/>
      <c r="C219396" s="16"/>
      <c r="D219396" s="8"/>
    </row>
    <row r="219397" spans="1:4" x14ac:dyDescent="0.6">
      <c r="A219397" s="20"/>
      <c r="B219397" s="21"/>
      <c r="C219397" s="16"/>
      <c r="D219397" s="8"/>
    </row>
    <row r="219398" spans="1:4" x14ac:dyDescent="0.6">
      <c r="A219398" s="20"/>
      <c r="B219398" s="21"/>
      <c r="C219398" s="16"/>
      <c r="D219398" s="8"/>
    </row>
    <row r="219399" spans="1:4" x14ac:dyDescent="0.6">
      <c r="A219399" s="20"/>
      <c r="B219399" s="21"/>
      <c r="C219399" s="16"/>
      <c r="D219399" s="8"/>
    </row>
    <row r="219400" spans="1:4" x14ac:dyDescent="0.6">
      <c r="A219400" s="20"/>
      <c r="B219400" s="21"/>
      <c r="C219400" s="16"/>
      <c r="D219400" s="8"/>
    </row>
    <row r="219401" spans="1:4" x14ac:dyDescent="0.6">
      <c r="A219401" s="20"/>
      <c r="B219401" s="21"/>
      <c r="C219401" s="16"/>
      <c r="D219401" s="8"/>
    </row>
    <row r="219402" spans="1:4" x14ac:dyDescent="0.6">
      <c r="A219402" s="20"/>
      <c r="B219402" s="21"/>
      <c r="C219402" s="16"/>
      <c r="D219402" s="8"/>
    </row>
    <row r="219403" spans="1:4" x14ac:dyDescent="0.6">
      <c r="A219403" s="20"/>
      <c r="B219403" s="21"/>
      <c r="C219403" s="16"/>
      <c r="D219403" s="8"/>
    </row>
    <row r="219404" spans="1:4" x14ac:dyDescent="0.6">
      <c r="A219404" s="20"/>
      <c r="B219404" s="21"/>
      <c r="C219404" s="16"/>
      <c r="D219404" s="8"/>
    </row>
    <row r="219405" spans="1:4" x14ac:dyDescent="0.6">
      <c r="A219405" s="20"/>
      <c r="B219405" s="21"/>
      <c r="C219405" s="16"/>
      <c r="D219405" s="8"/>
    </row>
    <row r="219406" spans="1:4" x14ac:dyDescent="0.6">
      <c r="A219406" s="20"/>
      <c r="B219406" s="21"/>
      <c r="C219406" s="16"/>
      <c r="D219406" s="8"/>
    </row>
    <row r="219407" spans="1:4" x14ac:dyDescent="0.6">
      <c r="A219407" s="20"/>
      <c r="B219407" s="21"/>
      <c r="C219407" s="16"/>
      <c r="D219407" s="8"/>
    </row>
    <row r="219408" spans="1:4" x14ac:dyDescent="0.6">
      <c r="A219408" s="20"/>
      <c r="B219408" s="21"/>
      <c r="C219408" s="16"/>
      <c r="D219408" s="8"/>
    </row>
    <row r="219409" spans="1:4" x14ac:dyDescent="0.6">
      <c r="A219409" s="20"/>
      <c r="B219409" s="21"/>
      <c r="C219409" s="16"/>
      <c r="D219409" s="8"/>
    </row>
    <row r="219410" spans="1:4" x14ac:dyDescent="0.6">
      <c r="A219410" s="20"/>
      <c r="B219410" s="21"/>
      <c r="C219410" s="16"/>
      <c r="D219410" s="8"/>
    </row>
    <row r="219411" spans="1:4" x14ac:dyDescent="0.6">
      <c r="A219411" s="20"/>
      <c r="B219411" s="21"/>
      <c r="C219411" s="16"/>
      <c r="D219411" s="8"/>
    </row>
    <row r="219412" spans="1:4" x14ac:dyDescent="0.6">
      <c r="A219412" s="20"/>
      <c r="B219412" s="21"/>
      <c r="C219412" s="16"/>
      <c r="D219412" s="8"/>
    </row>
    <row r="219413" spans="1:4" x14ac:dyDescent="0.6">
      <c r="A219413" s="20"/>
      <c r="B219413" s="21"/>
      <c r="C219413" s="16"/>
      <c r="D219413" s="8"/>
    </row>
    <row r="219414" spans="1:4" x14ac:dyDescent="0.6">
      <c r="A219414" s="20"/>
      <c r="B219414" s="21"/>
      <c r="C219414" s="16"/>
      <c r="D219414" s="8"/>
    </row>
    <row r="219415" spans="1:4" x14ac:dyDescent="0.6">
      <c r="A219415" s="20"/>
      <c r="B219415" s="21"/>
      <c r="C219415" s="16"/>
      <c r="D219415" s="8"/>
    </row>
    <row r="219416" spans="1:4" x14ac:dyDescent="0.6">
      <c r="A219416" s="20"/>
      <c r="B219416" s="21"/>
      <c r="C219416" s="16"/>
      <c r="D219416" s="8"/>
    </row>
    <row r="219417" spans="1:4" x14ac:dyDescent="0.6">
      <c r="A219417" s="20"/>
      <c r="B219417" s="21"/>
      <c r="C219417" s="16"/>
      <c r="D219417" s="8"/>
    </row>
    <row r="219418" spans="1:4" x14ac:dyDescent="0.6">
      <c r="A219418" s="20"/>
      <c r="B219418" s="21"/>
      <c r="C219418" s="16"/>
      <c r="D219418" s="8"/>
    </row>
    <row r="219419" spans="1:4" x14ac:dyDescent="0.6">
      <c r="A219419" s="20"/>
      <c r="B219419" s="21"/>
      <c r="C219419" s="16"/>
      <c r="D219419" s="8"/>
    </row>
    <row r="219420" spans="1:4" x14ac:dyDescent="0.6">
      <c r="A219420" s="20"/>
      <c r="B219420" s="21"/>
      <c r="C219420" s="16"/>
      <c r="D219420" s="8"/>
    </row>
    <row r="219421" spans="1:4" x14ac:dyDescent="0.6">
      <c r="A219421" s="20"/>
      <c r="B219421" s="21"/>
      <c r="C219421" s="16"/>
      <c r="D219421" s="8"/>
    </row>
    <row r="219422" spans="1:4" x14ac:dyDescent="0.6">
      <c r="A219422" s="20"/>
      <c r="B219422" s="21"/>
      <c r="C219422" s="16"/>
      <c r="D219422" s="8"/>
    </row>
    <row r="219423" spans="1:4" x14ac:dyDescent="0.6">
      <c r="A219423" s="20"/>
      <c r="B219423" s="21"/>
      <c r="C219423" s="16"/>
      <c r="D219423" s="8"/>
    </row>
    <row r="219424" spans="1:4" x14ac:dyDescent="0.6">
      <c r="A219424" s="20"/>
      <c r="B219424" s="21"/>
      <c r="C219424" s="16"/>
      <c r="D219424" s="8"/>
    </row>
    <row r="219425" spans="1:4" x14ac:dyDescent="0.6">
      <c r="A219425" s="20"/>
      <c r="B219425" s="21"/>
      <c r="C219425" s="16"/>
      <c r="D219425" s="8"/>
    </row>
    <row r="219426" spans="1:4" x14ac:dyDescent="0.6">
      <c r="A219426" s="20"/>
      <c r="B219426" s="21"/>
      <c r="C219426" s="16"/>
      <c r="D219426" s="8"/>
    </row>
    <row r="219427" spans="1:4" x14ac:dyDescent="0.6">
      <c r="A219427" s="20"/>
      <c r="B219427" s="21"/>
      <c r="C219427" s="16"/>
      <c r="D219427" s="8"/>
    </row>
    <row r="219428" spans="1:4" x14ac:dyDescent="0.6">
      <c r="A219428" s="20"/>
      <c r="B219428" s="21"/>
      <c r="C219428" s="16"/>
      <c r="D219428" s="8"/>
    </row>
    <row r="219429" spans="1:4" x14ac:dyDescent="0.6">
      <c r="A219429" s="20"/>
      <c r="B219429" s="21"/>
      <c r="C219429" s="16"/>
      <c r="D219429" s="8"/>
    </row>
    <row r="219430" spans="1:4" x14ac:dyDescent="0.6">
      <c r="A219430" s="20"/>
      <c r="B219430" s="21"/>
      <c r="C219430" s="16"/>
      <c r="D219430" s="8"/>
    </row>
    <row r="219431" spans="1:4" x14ac:dyDescent="0.6">
      <c r="A219431" s="20"/>
      <c r="B219431" s="21"/>
      <c r="C219431" s="16"/>
      <c r="D219431" s="8"/>
    </row>
    <row r="219432" spans="1:4" x14ac:dyDescent="0.6">
      <c r="A219432" s="20"/>
      <c r="B219432" s="21"/>
      <c r="C219432" s="16"/>
      <c r="D219432" s="8"/>
    </row>
    <row r="219433" spans="1:4" x14ac:dyDescent="0.6">
      <c r="A219433" s="20"/>
      <c r="B219433" s="21"/>
      <c r="C219433" s="16"/>
      <c r="D219433" s="8"/>
    </row>
    <row r="219434" spans="1:4" x14ac:dyDescent="0.6">
      <c r="A219434" s="20"/>
      <c r="B219434" s="21"/>
      <c r="C219434" s="16"/>
      <c r="D219434" s="8"/>
    </row>
    <row r="219435" spans="1:4" x14ac:dyDescent="0.6">
      <c r="A219435" s="20"/>
      <c r="B219435" s="21"/>
      <c r="C219435" s="16"/>
      <c r="D219435" s="8"/>
    </row>
    <row r="219436" spans="1:4" x14ac:dyDescent="0.6">
      <c r="A219436" s="20"/>
      <c r="B219436" s="21"/>
      <c r="C219436" s="16"/>
      <c r="D219436" s="8"/>
    </row>
    <row r="219437" spans="1:4" x14ac:dyDescent="0.6">
      <c r="A219437" s="20"/>
      <c r="B219437" s="21"/>
      <c r="C219437" s="16"/>
      <c r="D219437" s="8"/>
    </row>
    <row r="219438" spans="1:4" x14ac:dyDescent="0.6">
      <c r="A219438" s="20"/>
      <c r="B219438" s="21"/>
      <c r="C219438" s="16"/>
      <c r="D219438" s="8"/>
    </row>
    <row r="219439" spans="1:4" x14ac:dyDescent="0.6">
      <c r="A219439" s="20"/>
      <c r="B219439" s="21"/>
      <c r="C219439" s="16"/>
      <c r="D219439" s="8"/>
    </row>
    <row r="219440" spans="1:4" x14ac:dyDescent="0.6">
      <c r="A219440" s="20"/>
      <c r="B219440" s="21"/>
      <c r="C219440" s="16"/>
      <c r="D219440" s="8"/>
    </row>
    <row r="219441" spans="1:4" x14ac:dyDescent="0.6">
      <c r="A219441" s="20"/>
      <c r="B219441" s="21"/>
      <c r="C219441" s="16"/>
      <c r="D219441" s="8"/>
    </row>
    <row r="219442" spans="1:4" x14ac:dyDescent="0.6">
      <c r="A219442" s="20"/>
      <c r="B219442" s="21"/>
      <c r="C219442" s="16"/>
      <c r="D219442" s="8"/>
    </row>
    <row r="219443" spans="1:4" x14ac:dyDescent="0.6">
      <c r="A219443" s="20"/>
      <c r="B219443" s="21"/>
      <c r="C219443" s="16"/>
      <c r="D219443" s="8"/>
    </row>
    <row r="219444" spans="1:4" x14ac:dyDescent="0.6">
      <c r="A219444" s="20"/>
      <c r="B219444" s="21"/>
      <c r="C219444" s="16"/>
      <c r="D219444" s="8"/>
    </row>
    <row r="219445" spans="1:4" x14ac:dyDescent="0.6">
      <c r="A219445" s="20"/>
      <c r="B219445" s="21"/>
      <c r="C219445" s="16"/>
      <c r="D219445" s="8"/>
    </row>
    <row r="219446" spans="1:4" x14ac:dyDescent="0.6">
      <c r="A219446" s="20"/>
      <c r="B219446" s="21"/>
      <c r="C219446" s="16"/>
      <c r="D219446" s="8"/>
    </row>
    <row r="219447" spans="1:4" x14ac:dyDescent="0.6">
      <c r="A219447" s="20"/>
      <c r="B219447" s="21"/>
      <c r="C219447" s="16"/>
      <c r="D219447" s="8"/>
    </row>
    <row r="219448" spans="1:4" x14ac:dyDescent="0.6">
      <c r="A219448" s="20"/>
      <c r="B219448" s="21"/>
      <c r="C219448" s="16"/>
      <c r="D219448" s="8"/>
    </row>
    <row r="219449" spans="1:4" x14ac:dyDescent="0.6">
      <c r="A219449" s="20"/>
      <c r="B219449" s="21"/>
      <c r="C219449" s="16"/>
      <c r="D219449" s="8"/>
    </row>
    <row r="219450" spans="1:4" x14ac:dyDescent="0.6">
      <c r="A219450" s="20"/>
      <c r="B219450" s="21"/>
      <c r="C219450" s="16"/>
      <c r="D219450" s="8"/>
    </row>
    <row r="219451" spans="1:4" x14ac:dyDescent="0.6">
      <c r="A219451" s="20"/>
      <c r="B219451" s="21"/>
      <c r="C219451" s="16"/>
      <c r="D219451" s="8"/>
    </row>
    <row r="219452" spans="1:4" x14ac:dyDescent="0.6">
      <c r="A219452" s="20"/>
      <c r="B219452" s="21"/>
      <c r="C219452" s="16"/>
      <c r="D219452" s="8"/>
    </row>
    <row r="219453" spans="1:4" x14ac:dyDescent="0.6">
      <c r="A219453" s="20"/>
      <c r="B219453" s="21"/>
      <c r="C219453" s="16"/>
      <c r="D219453" s="8"/>
    </row>
    <row r="219454" spans="1:4" x14ac:dyDescent="0.6">
      <c r="A219454" s="20"/>
      <c r="B219454" s="21"/>
      <c r="C219454" s="16"/>
      <c r="D219454" s="8"/>
    </row>
    <row r="219455" spans="1:4" x14ac:dyDescent="0.6">
      <c r="A219455" s="20"/>
      <c r="B219455" s="21"/>
      <c r="C219455" s="16"/>
      <c r="D219455" s="8"/>
    </row>
    <row r="219456" spans="1:4" x14ac:dyDescent="0.6">
      <c r="A219456" s="20"/>
      <c r="B219456" s="21"/>
      <c r="C219456" s="16"/>
      <c r="D219456" s="8"/>
    </row>
    <row r="219457" spans="1:4" x14ac:dyDescent="0.6">
      <c r="A219457" s="20"/>
      <c r="B219457" s="21"/>
      <c r="C219457" s="16"/>
      <c r="D219457" s="8"/>
    </row>
    <row r="219458" spans="1:4" x14ac:dyDescent="0.6">
      <c r="A219458" s="20"/>
      <c r="B219458" s="21"/>
      <c r="C219458" s="16"/>
      <c r="D219458" s="8"/>
    </row>
    <row r="219459" spans="1:4" x14ac:dyDescent="0.6">
      <c r="A219459" s="20"/>
      <c r="B219459" s="21"/>
      <c r="C219459" s="16"/>
      <c r="D219459" s="8"/>
    </row>
    <row r="219460" spans="1:4" x14ac:dyDescent="0.6">
      <c r="A219460" s="20"/>
      <c r="B219460" s="21"/>
      <c r="C219460" s="16"/>
      <c r="D219460" s="8"/>
    </row>
    <row r="219461" spans="1:4" x14ac:dyDescent="0.6">
      <c r="A219461" s="20"/>
      <c r="B219461" s="21"/>
      <c r="C219461" s="16"/>
      <c r="D219461" s="8"/>
    </row>
    <row r="219462" spans="1:4" x14ac:dyDescent="0.6">
      <c r="A219462" s="20"/>
      <c r="B219462" s="21"/>
      <c r="C219462" s="16"/>
      <c r="D219462" s="8"/>
    </row>
    <row r="219463" spans="1:4" x14ac:dyDescent="0.6">
      <c r="A219463" s="20"/>
      <c r="B219463" s="21"/>
      <c r="C219463" s="16"/>
      <c r="D219463" s="8"/>
    </row>
    <row r="219464" spans="1:4" x14ac:dyDescent="0.6">
      <c r="A219464" s="20"/>
      <c r="B219464" s="21"/>
      <c r="C219464" s="16"/>
      <c r="D219464" s="8"/>
    </row>
    <row r="219465" spans="1:4" x14ac:dyDescent="0.6">
      <c r="A219465" s="20"/>
      <c r="B219465" s="21"/>
      <c r="C219465" s="16"/>
      <c r="D219465" s="8"/>
    </row>
    <row r="219466" spans="1:4" x14ac:dyDescent="0.6">
      <c r="A219466" s="20"/>
      <c r="B219466" s="21"/>
      <c r="C219466" s="16"/>
      <c r="D219466" s="8"/>
    </row>
    <row r="219467" spans="1:4" x14ac:dyDescent="0.6">
      <c r="A219467" s="20"/>
      <c r="B219467" s="21"/>
      <c r="C219467" s="16"/>
      <c r="D219467" s="8"/>
    </row>
    <row r="219468" spans="1:4" x14ac:dyDescent="0.6">
      <c r="A219468" s="20"/>
      <c r="B219468" s="21"/>
      <c r="C219468" s="16"/>
      <c r="D219468" s="8"/>
    </row>
    <row r="219469" spans="1:4" x14ac:dyDescent="0.6">
      <c r="A219469" s="20"/>
      <c r="B219469" s="21"/>
      <c r="C219469" s="16"/>
      <c r="D219469" s="8"/>
    </row>
    <row r="219470" spans="1:4" x14ac:dyDescent="0.6">
      <c r="A219470" s="20"/>
      <c r="B219470" s="21"/>
      <c r="C219470" s="16"/>
      <c r="D219470" s="8"/>
    </row>
    <row r="219471" spans="1:4" x14ac:dyDescent="0.6">
      <c r="A219471" s="20"/>
      <c r="B219471" s="21"/>
      <c r="C219471" s="16"/>
      <c r="D219471" s="8"/>
    </row>
    <row r="219472" spans="1:4" x14ac:dyDescent="0.6">
      <c r="A219472" s="20"/>
      <c r="B219472" s="21"/>
      <c r="C219472" s="16"/>
      <c r="D219472" s="8"/>
    </row>
    <row r="219473" spans="1:4" x14ac:dyDescent="0.6">
      <c r="A219473" s="20"/>
      <c r="B219473" s="21"/>
      <c r="C219473" s="16"/>
      <c r="D219473" s="8"/>
    </row>
    <row r="219474" spans="1:4" x14ac:dyDescent="0.6">
      <c r="A219474" s="20"/>
      <c r="B219474" s="21"/>
      <c r="C219474" s="16"/>
      <c r="D219474" s="8"/>
    </row>
    <row r="219475" spans="1:4" x14ac:dyDescent="0.6">
      <c r="A219475" s="20"/>
      <c r="B219475" s="21"/>
      <c r="C219475" s="16"/>
      <c r="D219475" s="8"/>
    </row>
    <row r="219476" spans="1:4" x14ac:dyDescent="0.6">
      <c r="A219476" s="20"/>
      <c r="B219476" s="21"/>
      <c r="C219476" s="16"/>
      <c r="D219476" s="8"/>
    </row>
    <row r="219477" spans="1:4" x14ac:dyDescent="0.6">
      <c r="A219477" s="20"/>
      <c r="B219477" s="21"/>
      <c r="C219477" s="16"/>
      <c r="D219477" s="8"/>
    </row>
    <row r="219478" spans="1:4" x14ac:dyDescent="0.6">
      <c r="A219478" s="20"/>
      <c r="B219478" s="21"/>
      <c r="C219478" s="16"/>
      <c r="D219478" s="8"/>
    </row>
    <row r="219479" spans="1:4" x14ac:dyDescent="0.6">
      <c r="A219479" s="20"/>
      <c r="B219479" s="21"/>
      <c r="C219479" s="16"/>
      <c r="D219479" s="8"/>
    </row>
    <row r="219480" spans="1:4" x14ac:dyDescent="0.6">
      <c r="A219480" s="20"/>
      <c r="B219480" s="21"/>
      <c r="C219480" s="16"/>
      <c r="D219480" s="8"/>
    </row>
    <row r="219481" spans="1:4" x14ac:dyDescent="0.6">
      <c r="A219481" s="20"/>
      <c r="B219481" s="21"/>
      <c r="C219481" s="16"/>
      <c r="D219481" s="8"/>
    </row>
    <row r="219482" spans="1:4" x14ac:dyDescent="0.6">
      <c r="A219482" s="20"/>
      <c r="B219482" s="21"/>
      <c r="C219482" s="16"/>
      <c r="D219482" s="8"/>
    </row>
    <row r="219483" spans="1:4" x14ac:dyDescent="0.6">
      <c r="A219483" s="20"/>
      <c r="B219483" s="21"/>
      <c r="C219483" s="16"/>
      <c r="D219483" s="8"/>
    </row>
    <row r="219484" spans="1:4" x14ac:dyDescent="0.6">
      <c r="A219484" s="20"/>
      <c r="B219484" s="21"/>
      <c r="C219484" s="16"/>
      <c r="D219484" s="8"/>
    </row>
    <row r="219485" spans="1:4" x14ac:dyDescent="0.6">
      <c r="A219485" s="20"/>
      <c r="B219485" s="21"/>
      <c r="C219485" s="16"/>
      <c r="D219485" s="8"/>
    </row>
    <row r="219486" spans="1:4" x14ac:dyDescent="0.6">
      <c r="A219486" s="20"/>
      <c r="B219486" s="21"/>
      <c r="C219486" s="16"/>
      <c r="D219486" s="8"/>
    </row>
    <row r="219487" spans="1:4" x14ac:dyDescent="0.6">
      <c r="A219487" s="20"/>
      <c r="B219487" s="21"/>
      <c r="C219487" s="16"/>
      <c r="D219487" s="8"/>
    </row>
    <row r="219488" spans="1:4" x14ac:dyDescent="0.6">
      <c r="A219488" s="20"/>
      <c r="B219488" s="21"/>
      <c r="C219488" s="16"/>
      <c r="D219488" s="8"/>
    </row>
    <row r="219489" spans="1:4" x14ac:dyDescent="0.6">
      <c r="A219489" s="20"/>
      <c r="B219489" s="21"/>
      <c r="C219489" s="16"/>
      <c r="D219489" s="8"/>
    </row>
    <row r="219490" spans="1:4" x14ac:dyDescent="0.6">
      <c r="A219490" s="20"/>
      <c r="B219490" s="21"/>
      <c r="C219490" s="16"/>
      <c r="D219490" s="8"/>
    </row>
    <row r="219491" spans="1:4" x14ac:dyDescent="0.6">
      <c r="A219491" s="20"/>
      <c r="B219491" s="21"/>
      <c r="C219491" s="16"/>
      <c r="D219491" s="8"/>
    </row>
    <row r="219492" spans="1:4" x14ac:dyDescent="0.6">
      <c r="A219492" s="20"/>
      <c r="B219492" s="21"/>
      <c r="C219492" s="16"/>
      <c r="D219492" s="8"/>
    </row>
    <row r="219493" spans="1:4" x14ac:dyDescent="0.6">
      <c r="A219493" s="20"/>
      <c r="B219493" s="21"/>
      <c r="C219493" s="16"/>
      <c r="D219493" s="8"/>
    </row>
    <row r="219494" spans="1:4" x14ac:dyDescent="0.6">
      <c r="A219494" s="20"/>
      <c r="B219494" s="21"/>
      <c r="C219494" s="16"/>
      <c r="D219494" s="8"/>
    </row>
    <row r="219495" spans="1:4" x14ac:dyDescent="0.6">
      <c r="A219495" s="20"/>
      <c r="B219495" s="21"/>
      <c r="C219495" s="16"/>
      <c r="D219495" s="8"/>
    </row>
    <row r="219496" spans="1:4" x14ac:dyDescent="0.6">
      <c r="A219496" s="20"/>
      <c r="B219496" s="21"/>
      <c r="C219496" s="16"/>
      <c r="D219496" s="8"/>
    </row>
    <row r="219497" spans="1:4" x14ac:dyDescent="0.6">
      <c r="A219497" s="20"/>
      <c r="B219497" s="21"/>
      <c r="C219497" s="16"/>
      <c r="D219497" s="8"/>
    </row>
    <row r="219498" spans="1:4" x14ac:dyDescent="0.6">
      <c r="A219498" s="20"/>
      <c r="B219498" s="21"/>
      <c r="C219498" s="16"/>
      <c r="D219498" s="8"/>
    </row>
    <row r="219499" spans="1:4" x14ac:dyDescent="0.6">
      <c r="A219499" s="20"/>
      <c r="B219499" s="21"/>
      <c r="C219499" s="16"/>
      <c r="D219499" s="8"/>
    </row>
    <row r="219500" spans="1:4" x14ac:dyDescent="0.6">
      <c r="A219500" s="20"/>
      <c r="B219500" s="21"/>
      <c r="C219500" s="16"/>
      <c r="D219500" s="8"/>
    </row>
    <row r="219501" spans="1:4" x14ac:dyDescent="0.6">
      <c r="A219501" s="20"/>
      <c r="B219501" s="21"/>
      <c r="C219501" s="16"/>
      <c r="D219501" s="8"/>
    </row>
    <row r="219502" spans="1:4" x14ac:dyDescent="0.6">
      <c r="A219502" s="20"/>
      <c r="B219502" s="21"/>
      <c r="C219502" s="16"/>
      <c r="D219502" s="8"/>
    </row>
    <row r="219503" spans="1:4" x14ac:dyDescent="0.6">
      <c r="A219503" s="20"/>
      <c r="B219503" s="21"/>
      <c r="C219503" s="16"/>
      <c r="D219503" s="8"/>
    </row>
    <row r="219504" spans="1:4" x14ac:dyDescent="0.6">
      <c r="A219504" s="20"/>
      <c r="B219504" s="21"/>
      <c r="C219504" s="16"/>
      <c r="D219504" s="8"/>
    </row>
    <row r="219505" spans="1:4" x14ac:dyDescent="0.6">
      <c r="A219505" s="20"/>
      <c r="B219505" s="21"/>
      <c r="C219505" s="16"/>
      <c r="D219505" s="8"/>
    </row>
    <row r="219506" spans="1:4" x14ac:dyDescent="0.6">
      <c r="A219506" s="20"/>
      <c r="B219506" s="21"/>
      <c r="C219506" s="16"/>
      <c r="D219506" s="8"/>
    </row>
    <row r="219507" spans="1:4" x14ac:dyDescent="0.6">
      <c r="A219507" s="20"/>
      <c r="B219507" s="21"/>
      <c r="C219507" s="16"/>
      <c r="D219507" s="8"/>
    </row>
    <row r="219508" spans="1:4" x14ac:dyDescent="0.6">
      <c r="A219508" s="20"/>
      <c r="B219508" s="21"/>
      <c r="C219508" s="16"/>
      <c r="D219508" s="8"/>
    </row>
    <row r="219509" spans="1:4" x14ac:dyDescent="0.6">
      <c r="A219509" s="20"/>
      <c r="B219509" s="21"/>
      <c r="C219509" s="16"/>
      <c r="D219509" s="8"/>
    </row>
    <row r="219510" spans="1:4" x14ac:dyDescent="0.6">
      <c r="A219510" s="20"/>
      <c r="B219510" s="21"/>
      <c r="C219510" s="16"/>
      <c r="D219510" s="8"/>
    </row>
    <row r="219511" spans="1:4" x14ac:dyDescent="0.6">
      <c r="A219511" s="20"/>
      <c r="B219511" s="21"/>
      <c r="C219511" s="16"/>
      <c r="D219511" s="8"/>
    </row>
    <row r="219512" spans="1:4" x14ac:dyDescent="0.6">
      <c r="A219512" s="20"/>
      <c r="B219512" s="21"/>
      <c r="C219512" s="16"/>
      <c r="D219512" s="8"/>
    </row>
    <row r="219513" spans="1:4" x14ac:dyDescent="0.6">
      <c r="A219513" s="20"/>
      <c r="B219513" s="21"/>
      <c r="C219513" s="16"/>
      <c r="D219513" s="8"/>
    </row>
    <row r="219514" spans="1:4" x14ac:dyDescent="0.6">
      <c r="A219514" s="20"/>
      <c r="B219514" s="21"/>
      <c r="C219514" s="16"/>
      <c r="D219514" s="8"/>
    </row>
    <row r="219515" spans="1:4" x14ac:dyDescent="0.6">
      <c r="A219515" s="20"/>
      <c r="B219515" s="21"/>
      <c r="C219515" s="16"/>
      <c r="D219515" s="8"/>
    </row>
    <row r="219516" spans="1:4" x14ac:dyDescent="0.6">
      <c r="A219516" s="20"/>
      <c r="B219516" s="21"/>
      <c r="C219516" s="16"/>
      <c r="D219516" s="8"/>
    </row>
    <row r="219517" spans="1:4" x14ac:dyDescent="0.6">
      <c r="A219517" s="20"/>
      <c r="B219517" s="21"/>
      <c r="C219517" s="16"/>
      <c r="D219517" s="8"/>
    </row>
    <row r="219518" spans="1:4" x14ac:dyDescent="0.6">
      <c r="A219518" s="20"/>
      <c r="B219518" s="21"/>
      <c r="C219518" s="16"/>
      <c r="D219518" s="8"/>
    </row>
    <row r="219519" spans="1:4" x14ac:dyDescent="0.6">
      <c r="A219519" s="20"/>
      <c r="B219519" s="21"/>
      <c r="C219519" s="16"/>
      <c r="D219519" s="8"/>
    </row>
    <row r="219520" spans="1:4" x14ac:dyDescent="0.6">
      <c r="A219520" s="20"/>
      <c r="B219520" s="21"/>
      <c r="C219520" s="16"/>
      <c r="D219520" s="8"/>
    </row>
    <row r="219521" spans="1:4" x14ac:dyDescent="0.6">
      <c r="A219521" s="20"/>
      <c r="B219521" s="21"/>
      <c r="C219521" s="16"/>
      <c r="D219521" s="8"/>
    </row>
    <row r="219522" spans="1:4" x14ac:dyDescent="0.6">
      <c r="A219522" s="20"/>
      <c r="B219522" s="21"/>
      <c r="C219522" s="16"/>
      <c r="D219522" s="8"/>
    </row>
    <row r="219523" spans="1:4" x14ac:dyDescent="0.6">
      <c r="A219523" s="20"/>
      <c r="B219523" s="21"/>
      <c r="C219523" s="16"/>
      <c r="D219523" s="8"/>
    </row>
    <row r="219524" spans="1:4" x14ac:dyDescent="0.6">
      <c r="A219524" s="20"/>
      <c r="B219524" s="21"/>
      <c r="C219524" s="16"/>
      <c r="D219524" s="8"/>
    </row>
    <row r="219525" spans="1:4" x14ac:dyDescent="0.6">
      <c r="A219525" s="20"/>
      <c r="B219525" s="21"/>
      <c r="C219525" s="16"/>
      <c r="D219525" s="8"/>
    </row>
    <row r="219526" spans="1:4" x14ac:dyDescent="0.6">
      <c r="A219526" s="20"/>
      <c r="B219526" s="21"/>
      <c r="C219526" s="16"/>
      <c r="D219526" s="8"/>
    </row>
    <row r="219527" spans="1:4" x14ac:dyDescent="0.6">
      <c r="A219527" s="20"/>
      <c r="B219527" s="21"/>
      <c r="C219527" s="16"/>
      <c r="D219527" s="8"/>
    </row>
    <row r="219528" spans="1:4" x14ac:dyDescent="0.6">
      <c r="A219528" s="20"/>
      <c r="B219528" s="21"/>
      <c r="C219528" s="16"/>
      <c r="D219528" s="8"/>
    </row>
    <row r="219529" spans="1:4" x14ac:dyDescent="0.6">
      <c r="A219529" s="20"/>
      <c r="B219529" s="21"/>
      <c r="C219529" s="16"/>
      <c r="D219529" s="8"/>
    </row>
    <row r="219530" spans="1:4" x14ac:dyDescent="0.6">
      <c r="A219530" s="20"/>
      <c r="B219530" s="21"/>
      <c r="C219530" s="16"/>
      <c r="D219530" s="8"/>
    </row>
    <row r="219531" spans="1:4" x14ac:dyDescent="0.6">
      <c r="A219531" s="20"/>
      <c r="B219531" s="21"/>
      <c r="C219531" s="16"/>
      <c r="D219531" s="8"/>
    </row>
    <row r="219532" spans="1:4" x14ac:dyDescent="0.6">
      <c r="A219532" s="20"/>
      <c r="B219532" s="21"/>
      <c r="C219532" s="16"/>
      <c r="D219532" s="8"/>
    </row>
    <row r="219533" spans="1:4" x14ac:dyDescent="0.6">
      <c r="A219533" s="20"/>
      <c r="B219533" s="21"/>
      <c r="C219533" s="16"/>
      <c r="D219533" s="8"/>
    </row>
    <row r="219534" spans="1:4" x14ac:dyDescent="0.6">
      <c r="A219534" s="20"/>
      <c r="B219534" s="21"/>
      <c r="C219534" s="16"/>
      <c r="D219534" s="8"/>
    </row>
    <row r="219535" spans="1:4" x14ac:dyDescent="0.6">
      <c r="A219535" s="20"/>
      <c r="B219535" s="21"/>
      <c r="C219535" s="16"/>
      <c r="D219535" s="8"/>
    </row>
    <row r="219536" spans="1:4" x14ac:dyDescent="0.6">
      <c r="A219536" s="20"/>
      <c r="B219536" s="21"/>
      <c r="C219536" s="16"/>
      <c r="D219536" s="8"/>
    </row>
    <row r="219537" spans="1:4" x14ac:dyDescent="0.6">
      <c r="A219537" s="20"/>
      <c r="B219537" s="21"/>
      <c r="C219537" s="16"/>
      <c r="D219537" s="8"/>
    </row>
    <row r="219538" spans="1:4" x14ac:dyDescent="0.6">
      <c r="A219538" s="20"/>
      <c r="B219538" s="21"/>
      <c r="C219538" s="16"/>
      <c r="D219538" s="8"/>
    </row>
    <row r="219539" spans="1:4" x14ac:dyDescent="0.6">
      <c r="A219539" s="20"/>
      <c r="B219539" s="21"/>
      <c r="C219539" s="16"/>
      <c r="D219539" s="8"/>
    </row>
    <row r="219540" spans="1:4" x14ac:dyDescent="0.6">
      <c r="A219540" s="20"/>
      <c r="B219540" s="21"/>
      <c r="C219540" s="16"/>
      <c r="D219540" s="8"/>
    </row>
    <row r="219541" spans="1:4" x14ac:dyDescent="0.6">
      <c r="A219541" s="20"/>
      <c r="B219541" s="21"/>
      <c r="C219541" s="16"/>
      <c r="D219541" s="8"/>
    </row>
    <row r="219542" spans="1:4" x14ac:dyDescent="0.6">
      <c r="A219542" s="20"/>
      <c r="B219542" s="21"/>
      <c r="C219542" s="16"/>
      <c r="D219542" s="8"/>
    </row>
    <row r="219543" spans="1:4" x14ac:dyDescent="0.6">
      <c r="A219543" s="20"/>
      <c r="B219543" s="21"/>
      <c r="C219543" s="16"/>
      <c r="D219543" s="8"/>
    </row>
    <row r="219544" spans="1:4" x14ac:dyDescent="0.6">
      <c r="A219544" s="20"/>
      <c r="B219544" s="21"/>
      <c r="C219544" s="16"/>
      <c r="D219544" s="8"/>
    </row>
    <row r="219545" spans="1:4" x14ac:dyDescent="0.6">
      <c r="A219545" s="20"/>
      <c r="B219545" s="21"/>
      <c r="C219545" s="16"/>
      <c r="D219545" s="8"/>
    </row>
    <row r="219546" spans="1:4" x14ac:dyDescent="0.6">
      <c r="A219546" s="20"/>
      <c r="B219546" s="21"/>
      <c r="C219546" s="16"/>
      <c r="D219546" s="8"/>
    </row>
    <row r="219547" spans="1:4" x14ac:dyDescent="0.6">
      <c r="A219547" s="20"/>
      <c r="B219547" s="21"/>
      <c r="C219547" s="16"/>
      <c r="D219547" s="8"/>
    </row>
    <row r="219548" spans="1:4" x14ac:dyDescent="0.6">
      <c r="A219548" s="20"/>
      <c r="B219548" s="21"/>
      <c r="C219548" s="16"/>
      <c r="D219548" s="8"/>
    </row>
    <row r="219549" spans="1:4" x14ac:dyDescent="0.6">
      <c r="A219549" s="20"/>
      <c r="B219549" s="21"/>
      <c r="C219549" s="16"/>
      <c r="D219549" s="8"/>
    </row>
    <row r="219550" spans="1:4" x14ac:dyDescent="0.6">
      <c r="A219550" s="20"/>
      <c r="B219550" s="21"/>
      <c r="C219550" s="16"/>
      <c r="D219550" s="8"/>
    </row>
    <row r="219551" spans="1:4" x14ac:dyDescent="0.6">
      <c r="A219551" s="20"/>
      <c r="B219551" s="21"/>
      <c r="C219551" s="16"/>
      <c r="D219551" s="8"/>
    </row>
    <row r="219552" spans="1:4" x14ac:dyDescent="0.6">
      <c r="A219552" s="20"/>
      <c r="B219552" s="21"/>
      <c r="C219552" s="16"/>
      <c r="D219552" s="8"/>
    </row>
    <row r="219553" spans="1:4" x14ac:dyDescent="0.6">
      <c r="A219553" s="20"/>
      <c r="B219553" s="21"/>
      <c r="C219553" s="16"/>
      <c r="D219553" s="8"/>
    </row>
    <row r="219554" spans="1:4" x14ac:dyDescent="0.6">
      <c r="A219554" s="20"/>
      <c r="B219554" s="21"/>
      <c r="C219554" s="16"/>
      <c r="D219554" s="8"/>
    </row>
    <row r="219555" spans="1:4" x14ac:dyDescent="0.6">
      <c r="A219555" s="20"/>
      <c r="B219555" s="21"/>
      <c r="C219555" s="16"/>
      <c r="D219555" s="8"/>
    </row>
    <row r="219556" spans="1:4" x14ac:dyDescent="0.6">
      <c r="A219556" s="20"/>
      <c r="B219556" s="21"/>
      <c r="C219556" s="16"/>
      <c r="D219556" s="8"/>
    </row>
    <row r="219557" spans="1:4" x14ac:dyDescent="0.6">
      <c r="A219557" s="20"/>
      <c r="B219557" s="21"/>
      <c r="C219557" s="16"/>
      <c r="D219557" s="8"/>
    </row>
    <row r="219558" spans="1:4" x14ac:dyDescent="0.6">
      <c r="A219558" s="20"/>
      <c r="B219558" s="21"/>
      <c r="C219558" s="16"/>
      <c r="D219558" s="8"/>
    </row>
    <row r="219559" spans="1:4" x14ac:dyDescent="0.6">
      <c r="A219559" s="20"/>
      <c r="B219559" s="21"/>
      <c r="C219559" s="16"/>
      <c r="D219559" s="8"/>
    </row>
    <row r="219560" spans="1:4" x14ac:dyDescent="0.6">
      <c r="A219560" s="20"/>
      <c r="B219560" s="21"/>
      <c r="C219560" s="16"/>
      <c r="D219560" s="8"/>
    </row>
    <row r="219561" spans="1:4" x14ac:dyDescent="0.6">
      <c r="A219561" s="20"/>
      <c r="B219561" s="21"/>
      <c r="C219561" s="16"/>
      <c r="D219561" s="8"/>
    </row>
    <row r="219562" spans="1:4" x14ac:dyDescent="0.6">
      <c r="A219562" s="20"/>
      <c r="B219562" s="21"/>
      <c r="C219562" s="16"/>
      <c r="D219562" s="8"/>
    </row>
    <row r="219563" spans="1:4" x14ac:dyDescent="0.6">
      <c r="A219563" s="20"/>
      <c r="B219563" s="21"/>
      <c r="C219563" s="16"/>
      <c r="D219563" s="8"/>
    </row>
    <row r="219564" spans="1:4" x14ac:dyDescent="0.6">
      <c r="A219564" s="20"/>
      <c r="B219564" s="21"/>
      <c r="C219564" s="16"/>
      <c r="D219564" s="8"/>
    </row>
    <row r="219565" spans="1:4" x14ac:dyDescent="0.6">
      <c r="A219565" s="20"/>
      <c r="B219565" s="21"/>
      <c r="C219565" s="16"/>
      <c r="D219565" s="8"/>
    </row>
    <row r="219566" spans="1:4" x14ac:dyDescent="0.6">
      <c r="A219566" s="20"/>
      <c r="B219566" s="21"/>
      <c r="C219566" s="16"/>
      <c r="D219566" s="8"/>
    </row>
    <row r="219567" spans="1:4" x14ac:dyDescent="0.6">
      <c r="A219567" s="20"/>
      <c r="B219567" s="21"/>
      <c r="C219567" s="16"/>
      <c r="D219567" s="8"/>
    </row>
    <row r="219568" spans="1:4" x14ac:dyDescent="0.6">
      <c r="A219568" s="20"/>
      <c r="B219568" s="21"/>
      <c r="C219568" s="16"/>
      <c r="D219568" s="8"/>
    </row>
    <row r="219569" spans="1:4" x14ac:dyDescent="0.6">
      <c r="A219569" s="20"/>
      <c r="B219569" s="21"/>
      <c r="C219569" s="16"/>
      <c r="D219569" s="8"/>
    </row>
    <row r="219570" spans="1:4" x14ac:dyDescent="0.6">
      <c r="A219570" s="20"/>
      <c r="B219570" s="21"/>
      <c r="C219570" s="16"/>
      <c r="D219570" s="8"/>
    </row>
    <row r="219571" spans="1:4" x14ac:dyDescent="0.6">
      <c r="A219571" s="20"/>
      <c r="B219571" s="21"/>
      <c r="C219571" s="16"/>
      <c r="D219571" s="8"/>
    </row>
    <row r="219572" spans="1:4" x14ac:dyDescent="0.6">
      <c r="A219572" s="20"/>
      <c r="B219572" s="21"/>
      <c r="C219572" s="16"/>
      <c r="D219572" s="8"/>
    </row>
    <row r="219573" spans="1:4" x14ac:dyDescent="0.6">
      <c r="A219573" s="20"/>
      <c r="B219573" s="21"/>
      <c r="C219573" s="16"/>
      <c r="D219573" s="8"/>
    </row>
    <row r="219574" spans="1:4" x14ac:dyDescent="0.6">
      <c r="A219574" s="20"/>
      <c r="B219574" s="21"/>
      <c r="C219574" s="16"/>
      <c r="D219574" s="8"/>
    </row>
    <row r="219575" spans="1:4" x14ac:dyDescent="0.6">
      <c r="A219575" s="20"/>
      <c r="B219575" s="21"/>
      <c r="C219575" s="16"/>
      <c r="D219575" s="8"/>
    </row>
    <row r="219576" spans="1:4" x14ac:dyDescent="0.6">
      <c r="A219576" s="20"/>
      <c r="B219576" s="21"/>
      <c r="C219576" s="16"/>
      <c r="D219576" s="8"/>
    </row>
    <row r="219577" spans="1:4" x14ac:dyDescent="0.6">
      <c r="A219577" s="20"/>
      <c r="B219577" s="21"/>
      <c r="C219577" s="16"/>
      <c r="D219577" s="8"/>
    </row>
    <row r="219578" spans="1:4" x14ac:dyDescent="0.6">
      <c r="A219578" s="20"/>
      <c r="B219578" s="21"/>
      <c r="C219578" s="16"/>
      <c r="D219578" s="8"/>
    </row>
    <row r="219579" spans="1:4" x14ac:dyDescent="0.6">
      <c r="A219579" s="20"/>
      <c r="B219579" s="21"/>
      <c r="C219579" s="16"/>
      <c r="D219579" s="8"/>
    </row>
    <row r="219580" spans="1:4" x14ac:dyDescent="0.6">
      <c r="A219580" s="20"/>
      <c r="B219580" s="21"/>
      <c r="C219580" s="16"/>
      <c r="D219580" s="8"/>
    </row>
    <row r="219581" spans="1:4" x14ac:dyDescent="0.6">
      <c r="A219581" s="20"/>
      <c r="B219581" s="21"/>
      <c r="C219581" s="16"/>
      <c r="D219581" s="8"/>
    </row>
    <row r="219582" spans="1:4" x14ac:dyDescent="0.6">
      <c r="A219582" s="20"/>
      <c r="B219582" s="21"/>
      <c r="C219582" s="16"/>
      <c r="D219582" s="8"/>
    </row>
    <row r="219583" spans="1:4" x14ac:dyDescent="0.6">
      <c r="A219583" s="20"/>
      <c r="B219583" s="21"/>
      <c r="C219583" s="16"/>
      <c r="D219583" s="8"/>
    </row>
    <row r="219584" spans="1:4" x14ac:dyDescent="0.6">
      <c r="A219584" s="20"/>
      <c r="B219584" s="21"/>
      <c r="C219584" s="16"/>
      <c r="D219584" s="8"/>
    </row>
    <row r="219585" spans="1:4" x14ac:dyDescent="0.6">
      <c r="A219585" s="20"/>
      <c r="B219585" s="21"/>
      <c r="C219585" s="16"/>
      <c r="D219585" s="8"/>
    </row>
    <row r="219586" spans="1:4" x14ac:dyDescent="0.6">
      <c r="A219586" s="20"/>
      <c r="B219586" s="21"/>
      <c r="C219586" s="16"/>
      <c r="D219586" s="8"/>
    </row>
    <row r="219587" spans="1:4" x14ac:dyDescent="0.6">
      <c r="A219587" s="20"/>
      <c r="B219587" s="21"/>
      <c r="C219587" s="16"/>
      <c r="D219587" s="8"/>
    </row>
    <row r="219588" spans="1:4" x14ac:dyDescent="0.6">
      <c r="A219588" s="20"/>
      <c r="B219588" s="21"/>
      <c r="C219588" s="16"/>
      <c r="D219588" s="8"/>
    </row>
    <row r="219589" spans="1:4" x14ac:dyDescent="0.6">
      <c r="A219589" s="20"/>
      <c r="B219589" s="21"/>
      <c r="C219589" s="16"/>
      <c r="D219589" s="8"/>
    </row>
    <row r="219590" spans="1:4" x14ac:dyDescent="0.6">
      <c r="A219590" s="20"/>
      <c r="B219590" s="21"/>
      <c r="C219590" s="16"/>
      <c r="D219590" s="8"/>
    </row>
    <row r="219591" spans="1:4" x14ac:dyDescent="0.6">
      <c r="A219591" s="20"/>
      <c r="B219591" s="21"/>
      <c r="C219591" s="16"/>
      <c r="D219591" s="8"/>
    </row>
    <row r="219592" spans="1:4" x14ac:dyDescent="0.6">
      <c r="A219592" s="20"/>
      <c r="B219592" s="21"/>
      <c r="C219592" s="16"/>
      <c r="D219592" s="8"/>
    </row>
    <row r="219593" spans="1:4" x14ac:dyDescent="0.6">
      <c r="A219593" s="20"/>
      <c r="B219593" s="21"/>
      <c r="C219593" s="16"/>
      <c r="D219593" s="8"/>
    </row>
    <row r="219594" spans="1:4" x14ac:dyDescent="0.6">
      <c r="A219594" s="20"/>
      <c r="B219594" s="21"/>
      <c r="C219594" s="16"/>
      <c r="D219594" s="8"/>
    </row>
    <row r="219595" spans="1:4" x14ac:dyDescent="0.6">
      <c r="A219595" s="20"/>
      <c r="B219595" s="21"/>
      <c r="C219595" s="16"/>
      <c r="D219595" s="8"/>
    </row>
    <row r="219596" spans="1:4" x14ac:dyDescent="0.6">
      <c r="A219596" s="20"/>
      <c r="B219596" s="21"/>
      <c r="C219596" s="16"/>
      <c r="D219596" s="8"/>
    </row>
    <row r="219597" spans="1:4" x14ac:dyDescent="0.6">
      <c r="A219597" s="20"/>
      <c r="B219597" s="21"/>
      <c r="C219597" s="16"/>
      <c r="D219597" s="8"/>
    </row>
    <row r="219598" spans="1:4" x14ac:dyDescent="0.6">
      <c r="A219598" s="20"/>
      <c r="B219598" s="21"/>
      <c r="C219598" s="16"/>
      <c r="D219598" s="8"/>
    </row>
    <row r="219599" spans="1:4" x14ac:dyDescent="0.6">
      <c r="A219599" s="20"/>
      <c r="B219599" s="21"/>
      <c r="C219599" s="16"/>
      <c r="D219599" s="8"/>
    </row>
    <row r="219600" spans="1:4" x14ac:dyDescent="0.6">
      <c r="A219600" s="20"/>
      <c r="B219600" s="21"/>
      <c r="C219600" s="16"/>
      <c r="D219600" s="8"/>
    </row>
    <row r="219601" spans="1:4" x14ac:dyDescent="0.6">
      <c r="A219601" s="20"/>
      <c r="B219601" s="21"/>
      <c r="C219601" s="16"/>
      <c r="D219601" s="8"/>
    </row>
    <row r="219602" spans="1:4" x14ac:dyDescent="0.6">
      <c r="A219602" s="20"/>
      <c r="B219602" s="21"/>
      <c r="C219602" s="16"/>
      <c r="D219602" s="8"/>
    </row>
    <row r="219603" spans="1:4" x14ac:dyDescent="0.6">
      <c r="A219603" s="20"/>
      <c r="B219603" s="21"/>
      <c r="C219603" s="16"/>
      <c r="D219603" s="8"/>
    </row>
    <row r="219604" spans="1:4" x14ac:dyDescent="0.6">
      <c r="A219604" s="20"/>
      <c r="B219604" s="21"/>
      <c r="C219604" s="16"/>
      <c r="D219604" s="8"/>
    </row>
    <row r="219605" spans="1:4" x14ac:dyDescent="0.6">
      <c r="A219605" s="20"/>
      <c r="B219605" s="21"/>
      <c r="C219605" s="16"/>
      <c r="D219605" s="8"/>
    </row>
    <row r="219606" spans="1:4" x14ac:dyDescent="0.6">
      <c r="A219606" s="20"/>
      <c r="B219606" s="21"/>
      <c r="C219606" s="16"/>
      <c r="D219606" s="8"/>
    </row>
    <row r="219607" spans="1:4" x14ac:dyDescent="0.6">
      <c r="A219607" s="20"/>
      <c r="B219607" s="21"/>
      <c r="C219607" s="16"/>
      <c r="D219607" s="8"/>
    </row>
    <row r="219608" spans="1:4" x14ac:dyDescent="0.6">
      <c r="A219608" s="20"/>
      <c r="B219608" s="21"/>
      <c r="C219608" s="16"/>
      <c r="D219608" s="8"/>
    </row>
    <row r="219609" spans="1:4" x14ac:dyDescent="0.6">
      <c r="A219609" s="20"/>
      <c r="B219609" s="21"/>
      <c r="C219609" s="16"/>
      <c r="D219609" s="8"/>
    </row>
    <row r="219610" spans="1:4" x14ac:dyDescent="0.6">
      <c r="A219610" s="20"/>
      <c r="B219610" s="21"/>
      <c r="C219610" s="16"/>
      <c r="D219610" s="8"/>
    </row>
    <row r="219611" spans="1:4" x14ac:dyDescent="0.6">
      <c r="A219611" s="20"/>
      <c r="B219611" s="21"/>
      <c r="C219611" s="16"/>
      <c r="D219611" s="8"/>
    </row>
    <row r="219612" spans="1:4" x14ac:dyDescent="0.6">
      <c r="A219612" s="20"/>
      <c r="B219612" s="21"/>
      <c r="C219612" s="16"/>
      <c r="D219612" s="8"/>
    </row>
    <row r="219613" spans="1:4" x14ac:dyDescent="0.6">
      <c r="A219613" s="20"/>
      <c r="B219613" s="21"/>
      <c r="C219613" s="16"/>
      <c r="D219613" s="8"/>
    </row>
    <row r="219614" spans="1:4" x14ac:dyDescent="0.6">
      <c r="A219614" s="20"/>
      <c r="B219614" s="21"/>
      <c r="C219614" s="16"/>
      <c r="D219614" s="8"/>
    </row>
    <row r="219615" spans="1:4" x14ac:dyDescent="0.6">
      <c r="A219615" s="20"/>
      <c r="B219615" s="21"/>
      <c r="C219615" s="16"/>
      <c r="D219615" s="8"/>
    </row>
    <row r="219616" spans="1:4" x14ac:dyDescent="0.6">
      <c r="A219616" s="20"/>
      <c r="B219616" s="21"/>
      <c r="C219616" s="16"/>
      <c r="D219616" s="8"/>
    </row>
    <row r="219617" spans="1:4" x14ac:dyDescent="0.6">
      <c r="A219617" s="20"/>
      <c r="B219617" s="21"/>
      <c r="C219617" s="16"/>
      <c r="D219617" s="8"/>
    </row>
    <row r="219618" spans="1:4" x14ac:dyDescent="0.6">
      <c r="A219618" s="20"/>
      <c r="B219618" s="21"/>
      <c r="C219618" s="16"/>
      <c r="D219618" s="8"/>
    </row>
    <row r="219619" spans="1:4" x14ac:dyDescent="0.6">
      <c r="A219619" s="20"/>
      <c r="B219619" s="21"/>
      <c r="C219619" s="16"/>
      <c r="D219619" s="8"/>
    </row>
    <row r="219620" spans="1:4" x14ac:dyDescent="0.6">
      <c r="A219620" s="20"/>
      <c r="B219620" s="21"/>
      <c r="C219620" s="16"/>
      <c r="D219620" s="8"/>
    </row>
    <row r="219621" spans="1:4" x14ac:dyDescent="0.6">
      <c r="A219621" s="20"/>
      <c r="B219621" s="21"/>
      <c r="C219621" s="16"/>
      <c r="D219621" s="8"/>
    </row>
    <row r="219622" spans="1:4" x14ac:dyDescent="0.6">
      <c r="A219622" s="20"/>
      <c r="B219622" s="21"/>
      <c r="C219622" s="16"/>
      <c r="D219622" s="8"/>
    </row>
    <row r="219623" spans="1:4" x14ac:dyDescent="0.6">
      <c r="A219623" s="20"/>
      <c r="B219623" s="21"/>
      <c r="C219623" s="16"/>
      <c r="D219623" s="8"/>
    </row>
    <row r="219624" spans="1:4" x14ac:dyDescent="0.6">
      <c r="A219624" s="20"/>
      <c r="B219624" s="21"/>
      <c r="C219624" s="16"/>
      <c r="D219624" s="8"/>
    </row>
    <row r="219625" spans="1:4" x14ac:dyDescent="0.6">
      <c r="A219625" s="20"/>
      <c r="B219625" s="21"/>
      <c r="C219625" s="16"/>
      <c r="D219625" s="8"/>
    </row>
    <row r="219626" spans="1:4" x14ac:dyDescent="0.6">
      <c r="A219626" s="20"/>
      <c r="B219626" s="21"/>
      <c r="C219626" s="16"/>
      <c r="D219626" s="8"/>
    </row>
    <row r="219627" spans="1:4" x14ac:dyDescent="0.6">
      <c r="A219627" s="20"/>
      <c r="B219627" s="21"/>
      <c r="C219627" s="16"/>
      <c r="D219627" s="8"/>
    </row>
    <row r="219628" spans="1:4" x14ac:dyDescent="0.6">
      <c r="A219628" s="20"/>
      <c r="B219628" s="21"/>
      <c r="C219628" s="16"/>
      <c r="D219628" s="8"/>
    </row>
    <row r="219629" spans="1:4" x14ac:dyDescent="0.6">
      <c r="A219629" s="20"/>
      <c r="B219629" s="21"/>
      <c r="C219629" s="16"/>
      <c r="D219629" s="8"/>
    </row>
    <row r="219630" spans="1:4" x14ac:dyDescent="0.6">
      <c r="A219630" s="20"/>
      <c r="B219630" s="21"/>
      <c r="C219630" s="16"/>
      <c r="D219630" s="8"/>
    </row>
    <row r="219631" spans="1:4" x14ac:dyDescent="0.6">
      <c r="A219631" s="20"/>
      <c r="B219631" s="21"/>
      <c r="C219631" s="16"/>
      <c r="D219631" s="8"/>
    </row>
    <row r="219632" spans="1:4" x14ac:dyDescent="0.6">
      <c r="A219632" s="20"/>
      <c r="B219632" s="21"/>
      <c r="C219632" s="16"/>
      <c r="D219632" s="8"/>
    </row>
    <row r="219633" spans="1:4" x14ac:dyDescent="0.6">
      <c r="A219633" s="20"/>
      <c r="B219633" s="21"/>
      <c r="C219633" s="16"/>
      <c r="D219633" s="8"/>
    </row>
    <row r="219634" spans="1:4" x14ac:dyDescent="0.6">
      <c r="A219634" s="20"/>
      <c r="B219634" s="21"/>
      <c r="C219634" s="16"/>
      <c r="D219634" s="8"/>
    </row>
    <row r="219635" spans="1:4" x14ac:dyDescent="0.6">
      <c r="A219635" s="20"/>
      <c r="B219635" s="21"/>
      <c r="C219635" s="16"/>
      <c r="D219635" s="8"/>
    </row>
    <row r="219636" spans="1:4" x14ac:dyDescent="0.6">
      <c r="A219636" s="20"/>
      <c r="B219636" s="21"/>
      <c r="C219636" s="16"/>
      <c r="D219636" s="8"/>
    </row>
    <row r="219637" spans="1:4" x14ac:dyDescent="0.6">
      <c r="A219637" s="20"/>
      <c r="B219637" s="21"/>
      <c r="C219637" s="16"/>
      <c r="D219637" s="8"/>
    </row>
    <row r="219638" spans="1:4" x14ac:dyDescent="0.6">
      <c r="A219638" s="20"/>
      <c r="B219638" s="21"/>
      <c r="C219638" s="16"/>
      <c r="D219638" s="8"/>
    </row>
    <row r="219639" spans="1:4" x14ac:dyDescent="0.6">
      <c r="A219639" s="20"/>
      <c r="B219639" s="21"/>
      <c r="C219639" s="16"/>
      <c r="D219639" s="8"/>
    </row>
    <row r="219640" spans="1:4" x14ac:dyDescent="0.6">
      <c r="A219640" s="20"/>
      <c r="B219640" s="21"/>
      <c r="C219640" s="16"/>
      <c r="D219640" s="8"/>
    </row>
    <row r="219641" spans="1:4" x14ac:dyDescent="0.6">
      <c r="A219641" s="20"/>
      <c r="B219641" s="21"/>
      <c r="C219641" s="16"/>
      <c r="D219641" s="8"/>
    </row>
    <row r="219642" spans="1:4" x14ac:dyDescent="0.6">
      <c r="A219642" s="20"/>
      <c r="B219642" s="21"/>
      <c r="C219642" s="16"/>
      <c r="D219642" s="8"/>
    </row>
    <row r="219643" spans="1:4" x14ac:dyDescent="0.6">
      <c r="A219643" s="20"/>
      <c r="B219643" s="21"/>
      <c r="C219643" s="16"/>
      <c r="D219643" s="8"/>
    </row>
    <row r="219644" spans="1:4" x14ac:dyDescent="0.6">
      <c r="A219644" s="20"/>
      <c r="B219644" s="21"/>
      <c r="C219644" s="16"/>
      <c r="D219644" s="8"/>
    </row>
    <row r="219645" spans="1:4" x14ac:dyDescent="0.6">
      <c r="A219645" s="20"/>
      <c r="B219645" s="21"/>
      <c r="C219645" s="16"/>
      <c r="D219645" s="8"/>
    </row>
    <row r="219646" spans="1:4" x14ac:dyDescent="0.6">
      <c r="A219646" s="20"/>
      <c r="B219646" s="21"/>
      <c r="C219646" s="16"/>
      <c r="D219646" s="8"/>
    </row>
    <row r="219647" spans="1:4" x14ac:dyDescent="0.6">
      <c r="A219647" s="20"/>
      <c r="B219647" s="21"/>
      <c r="C219647" s="16"/>
      <c r="D219647" s="8"/>
    </row>
    <row r="219648" spans="1:4" x14ac:dyDescent="0.6">
      <c r="A219648" s="20"/>
      <c r="B219648" s="21"/>
      <c r="C219648" s="16"/>
      <c r="D219648" s="8"/>
    </row>
    <row r="219649" spans="1:4" x14ac:dyDescent="0.6">
      <c r="A219649" s="20"/>
      <c r="B219649" s="21"/>
      <c r="C219649" s="16"/>
      <c r="D219649" s="8"/>
    </row>
    <row r="219650" spans="1:4" x14ac:dyDescent="0.6">
      <c r="A219650" s="20"/>
      <c r="B219650" s="21"/>
      <c r="C219650" s="16"/>
      <c r="D219650" s="8"/>
    </row>
    <row r="219651" spans="1:4" x14ac:dyDescent="0.6">
      <c r="A219651" s="20"/>
      <c r="B219651" s="21"/>
      <c r="C219651" s="16"/>
      <c r="D219651" s="8"/>
    </row>
    <row r="219652" spans="1:4" x14ac:dyDescent="0.6">
      <c r="A219652" s="20"/>
      <c r="B219652" s="21"/>
      <c r="C219652" s="16"/>
      <c r="D219652" s="8"/>
    </row>
    <row r="219653" spans="1:4" x14ac:dyDescent="0.6">
      <c r="A219653" s="20"/>
      <c r="B219653" s="21"/>
      <c r="C219653" s="16"/>
      <c r="D219653" s="8"/>
    </row>
    <row r="219654" spans="1:4" x14ac:dyDescent="0.6">
      <c r="A219654" s="20"/>
      <c r="B219654" s="21"/>
      <c r="C219654" s="16"/>
      <c r="D219654" s="8"/>
    </row>
    <row r="219655" spans="1:4" x14ac:dyDescent="0.6">
      <c r="A219655" s="20"/>
      <c r="B219655" s="21"/>
      <c r="C219655" s="16"/>
      <c r="D219655" s="8"/>
    </row>
    <row r="219656" spans="1:4" x14ac:dyDescent="0.6">
      <c r="A219656" s="20"/>
      <c r="B219656" s="21"/>
      <c r="C219656" s="16"/>
      <c r="D219656" s="8"/>
    </row>
    <row r="219657" spans="1:4" x14ac:dyDescent="0.6">
      <c r="A219657" s="20"/>
      <c r="B219657" s="21"/>
      <c r="C219657" s="16"/>
      <c r="D219657" s="8"/>
    </row>
    <row r="219658" spans="1:4" x14ac:dyDescent="0.6">
      <c r="A219658" s="20"/>
      <c r="B219658" s="21"/>
      <c r="C219658" s="16"/>
      <c r="D219658" s="8"/>
    </row>
    <row r="219659" spans="1:4" x14ac:dyDescent="0.6">
      <c r="A219659" s="20"/>
      <c r="B219659" s="21"/>
      <c r="C219659" s="16"/>
      <c r="D219659" s="8"/>
    </row>
    <row r="219660" spans="1:4" x14ac:dyDescent="0.6">
      <c r="A219660" s="20"/>
      <c r="B219660" s="21"/>
      <c r="C219660" s="16"/>
      <c r="D219660" s="8"/>
    </row>
    <row r="219661" spans="1:4" x14ac:dyDescent="0.6">
      <c r="A219661" s="20"/>
      <c r="B219661" s="21"/>
      <c r="C219661" s="16"/>
      <c r="D219661" s="8"/>
    </row>
    <row r="219662" spans="1:4" x14ac:dyDescent="0.6">
      <c r="A219662" s="20"/>
      <c r="B219662" s="21"/>
      <c r="C219662" s="16"/>
      <c r="D219662" s="8"/>
    </row>
    <row r="219663" spans="1:4" x14ac:dyDescent="0.6">
      <c r="A219663" s="20"/>
      <c r="B219663" s="21"/>
      <c r="C219663" s="16"/>
      <c r="D219663" s="8"/>
    </row>
    <row r="219664" spans="1:4" x14ac:dyDescent="0.6">
      <c r="A219664" s="20"/>
      <c r="B219664" s="21"/>
      <c r="C219664" s="16"/>
      <c r="D219664" s="8"/>
    </row>
    <row r="219665" spans="1:4" x14ac:dyDescent="0.6">
      <c r="A219665" s="20"/>
      <c r="B219665" s="21"/>
      <c r="C219665" s="16"/>
      <c r="D219665" s="8"/>
    </row>
    <row r="219666" spans="1:4" x14ac:dyDescent="0.6">
      <c r="A219666" s="20"/>
      <c r="B219666" s="21"/>
      <c r="C219666" s="16"/>
      <c r="D219666" s="8"/>
    </row>
    <row r="219667" spans="1:4" x14ac:dyDescent="0.6">
      <c r="A219667" s="20"/>
      <c r="B219667" s="21"/>
      <c r="C219667" s="16"/>
      <c r="D219667" s="8"/>
    </row>
    <row r="219668" spans="1:4" x14ac:dyDescent="0.6">
      <c r="A219668" s="20"/>
      <c r="B219668" s="21"/>
      <c r="C219668" s="16"/>
      <c r="D219668" s="8"/>
    </row>
    <row r="219669" spans="1:4" x14ac:dyDescent="0.6">
      <c r="A219669" s="20"/>
      <c r="B219669" s="21"/>
      <c r="C219669" s="16"/>
      <c r="D219669" s="8"/>
    </row>
    <row r="219670" spans="1:4" x14ac:dyDescent="0.6">
      <c r="A219670" s="20"/>
      <c r="B219670" s="21"/>
      <c r="C219670" s="16"/>
      <c r="D219670" s="8"/>
    </row>
    <row r="219671" spans="1:4" x14ac:dyDescent="0.6">
      <c r="A219671" s="20"/>
      <c r="B219671" s="21"/>
      <c r="C219671" s="16"/>
      <c r="D219671" s="8"/>
    </row>
    <row r="219672" spans="1:4" x14ac:dyDescent="0.6">
      <c r="A219672" s="20"/>
      <c r="B219672" s="21"/>
      <c r="C219672" s="16"/>
      <c r="D219672" s="8"/>
    </row>
    <row r="219673" spans="1:4" x14ac:dyDescent="0.6">
      <c r="A219673" s="20"/>
      <c r="B219673" s="21"/>
      <c r="C219673" s="16"/>
      <c r="D219673" s="8"/>
    </row>
    <row r="219674" spans="1:4" x14ac:dyDescent="0.6">
      <c r="A219674" s="20"/>
      <c r="B219674" s="21"/>
      <c r="C219674" s="16"/>
      <c r="D219674" s="8"/>
    </row>
    <row r="219675" spans="1:4" x14ac:dyDescent="0.6">
      <c r="A219675" s="20"/>
      <c r="B219675" s="21"/>
      <c r="C219675" s="16"/>
      <c r="D219675" s="8"/>
    </row>
    <row r="219676" spans="1:4" x14ac:dyDescent="0.6">
      <c r="A219676" s="20"/>
      <c r="B219676" s="21"/>
      <c r="C219676" s="16"/>
      <c r="D219676" s="8"/>
    </row>
    <row r="219677" spans="1:4" x14ac:dyDescent="0.6">
      <c r="A219677" s="20"/>
      <c r="B219677" s="21"/>
      <c r="C219677" s="16"/>
      <c r="D219677" s="8"/>
    </row>
    <row r="219678" spans="1:4" x14ac:dyDescent="0.6">
      <c r="A219678" s="20"/>
      <c r="B219678" s="21"/>
      <c r="C219678" s="16"/>
      <c r="D219678" s="8"/>
    </row>
    <row r="219679" spans="1:4" x14ac:dyDescent="0.6">
      <c r="A219679" s="20"/>
      <c r="B219679" s="21"/>
      <c r="C219679" s="16"/>
      <c r="D219679" s="8"/>
    </row>
    <row r="219680" spans="1:4" x14ac:dyDescent="0.6">
      <c r="A219680" s="20"/>
      <c r="B219680" s="21"/>
      <c r="C219680" s="16"/>
      <c r="D219680" s="8"/>
    </row>
    <row r="219681" spans="1:4" x14ac:dyDescent="0.6">
      <c r="A219681" s="20"/>
      <c r="B219681" s="21"/>
      <c r="C219681" s="16"/>
      <c r="D219681" s="8"/>
    </row>
    <row r="219682" spans="1:4" x14ac:dyDescent="0.6">
      <c r="A219682" s="20"/>
      <c r="B219682" s="21"/>
      <c r="C219682" s="16"/>
      <c r="D219682" s="8"/>
    </row>
    <row r="219683" spans="1:4" x14ac:dyDescent="0.6">
      <c r="A219683" s="20"/>
      <c r="B219683" s="21"/>
      <c r="C219683" s="16"/>
      <c r="D219683" s="8"/>
    </row>
    <row r="219684" spans="1:4" x14ac:dyDescent="0.6">
      <c r="A219684" s="20"/>
      <c r="B219684" s="21"/>
      <c r="C219684" s="16"/>
      <c r="D219684" s="8"/>
    </row>
    <row r="219685" spans="1:4" x14ac:dyDescent="0.6">
      <c r="A219685" s="20"/>
      <c r="B219685" s="21"/>
      <c r="C219685" s="16"/>
      <c r="D219685" s="8"/>
    </row>
    <row r="219686" spans="1:4" x14ac:dyDescent="0.6">
      <c r="A219686" s="20"/>
      <c r="B219686" s="21"/>
      <c r="C219686" s="16"/>
      <c r="D219686" s="8"/>
    </row>
    <row r="219687" spans="1:4" x14ac:dyDescent="0.6">
      <c r="A219687" s="20"/>
      <c r="B219687" s="21"/>
      <c r="C219687" s="16"/>
      <c r="D219687" s="8"/>
    </row>
    <row r="219688" spans="1:4" x14ac:dyDescent="0.6">
      <c r="A219688" s="20"/>
      <c r="B219688" s="21"/>
      <c r="C219688" s="16"/>
      <c r="D219688" s="8"/>
    </row>
    <row r="219689" spans="1:4" x14ac:dyDescent="0.6">
      <c r="A219689" s="20"/>
      <c r="B219689" s="21"/>
      <c r="C219689" s="16"/>
      <c r="D219689" s="8"/>
    </row>
    <row r="219690" spans="1:4" x14ac:dyDescent="0.6">
      <c r="A219690" s="20"/>
      <c r="B219690" s="21"/>
      <c r="C219690" s="16"/>
      <c r="D219690" s="8"/>
    </row>
    <row r="219691" spans="1:4" x14ac:dyDescent="0.6">
      <c r="A219691" s="20"/>
      <c r="B219691" s="21"/>
      <c r="C219691" s="16"/>
      <c r="D219691" s="8"/>
    </row>
    <row r="219692" spans="1:4" x14ac:dyDescent="0.6">
      <c r="A219692" s="20"/>
      <c r="B219692" s="21"/>
      <c r="C219692" s="16"/>
      <c r="D219692" s="8"/>
    </row>
    <row r="219693" spans="1:4" x14ac:dyDescent="0.6">
      <c r="A219693" s="20"/>
      <c r="B219693" s="21"/>
      <c r="C219693" s="16"/>
      <c r="D219693" s="8"/>
    </row>
    <row r="219694" spans="1:4" x14ac:dyDescent="0.6">
      <c r="A219694" s="20"/>
      <c r="B219694" s="21"/>
      <c r="C219694" s="16"/>
      <c r="D219694" s="8"/>
    </row>
    <row r="219695" spans="1:4" x14ac:dyDescent="0.6">
      <c r="A219695" s="20"/>
      <c r="B219695" s="21"/>
      <c r="C219695" s="16"/>
      <c r="D219695" s="8"/>
    </row>
    <row r="219696" spans="1:4" x14ac:dyDescent="0.6">
      <c r="A219696" s="20"/>
      <c r="B219696" s="21"/>
      <c r="C219696" s="16"/>
      <c r="D219696" s="8"/>
    </row>
    <row r="219697" spans="1:4" x14ac:dyDescent="0.6">
      <c r="A219697" s="20"/>
      <c r="B219697" s="21"/>
      <c r="C219697" s="16"/>
      <c r="D219697" s="8"/>
    </row>
    <row r="219698" spans="1:4" x14ac:dyDescent="0.6">
      <c r="A219698" s="20"/>
      <c r="B219698" s="21"/>
      <c r="C219698" s="16"/>
      <c r="D219698" s="8"/>
    </row>
    <row r="219699" spans="1:4" x14ac:dyDescent="0.6">
      <c r="A219699" s="20"/>
      <c r="B219699" s="21"/>
      <c r="C219699" s="16"/>
      <c r="D219699" s="8"/>
    </row>
    <row r="219700" spans="1:4" x14ac:dyDescent="0.6">
      <c r="A219700" s="20"/>
      <c r="B219700" s="21"/>
      <c r="C219700" s="16"/>
      <c r="D219700" s="8"/>
    </row>
    <row r="219701" spans="1:4" x14ac:dyDescent="0.6">
      <c r="A219701" s="20"/>
      <c r="B219701" s="21"/>
      <c r="C219701" s="16"/>
      <c r="D219701" s="8"/>
    </row>
    <row r="219702" spans="1:4" x14ac:dyDescent="0.6">
      <c r="A219702" s="20"/>
      <c r="B219702" s="21"/>
      <c r="C219702" s="16"/>
      <c r="D219702" s="8"/>
    </row>
    <row r="219703" spans="1:4" x14ac:dyDescent="0.6">
      <c r="A219703" s="20"/>
      <c r="B219703" s="21"/>
      <c r="C219703" s="16"/>
      <c r="D219703" s="8"/>
    </row>
    <row r="219704" spans="1:4" x14ac:dyDescent="0.6">
      <c r="A219704" s="20"/>
      <c r="B219704" s="21"/>
      <c r="C219704" s="16"/>
      <c r="D219704" s="8"/>
    </row>
    <row r="219705" spans="1:4" x14ac:dyDescent="0.6">
      <c r="A219705" s="20"/>
      <c r="B219705" s="21"/>
      <c r="C219705" s="16"/>
      <c r="D219705" s="8"/>
    </row>
    <row r="219706" spans="1:4" x14ac:dyDescent="0.6">
      <c r="A219706" s="20"/>
      <c r="B219706" s="21"/>
      <c r="C219706" s="16"/>
      <c r="D219706" s="8"/>
    </row>
    <row r="219707" spans="1:4" x14ac:dyDescent="0.6">
      <c r="A219707" s="20"/>
      <c r="B219707" s="21"/>
      <c r="C219707" s="16"/>
      <c r="D219707" s="8"/>
    </row>
    <row r="219708" spans="1:4" x14ac:dyDescent="0.6">
      <c r="A219708" s="20"/>
      <c r="B219708" s="21"/>
      <c r="C219708" s="16"/>
      <c r="D219708" s="8"/>
    </row>
    <row r="219709" spans="1:4" x14ac:dyDescent="0.6">
      <c r="A219709" s="20"/>
      <c r="B219709" s="21"/>
      <c r="C219709" s="16"/>
      <c r="D219709" s="8"/>
    </row>
    <row r="219710" spans="1:4" x14ac:dyDescent="0.6">
      <c r="A219710" s="20"/>
      <c r="B219710" s="21"/>
      <c r="C219710" s="16"/>
      <c r="D219710" s="8"/>
    </row>
    <row r="219711" spans="1:4" x14ac:dyDescent="0.6">
      <c r="A219711" s="20"/>
      <c r="B219711" s="21"/>
      <c r="C219711" s="16"/>
      <c r="D219711" s="8"/>
    </row>
    <row r="219712" spans="1:4" x14ac:dyDescent="0.6">
      <c r="A219712" s="20"/>
      <c r="B219712" s="21"/>
      <c r="C219712" s="16"/>
      <c r="D219712" s="8"/>
    </row>
    <row r="219713" spans="1:4" x14ac:dyDescent="0.6">
      <c r="A219713" s="20"/>
      <c r="B219713" s="21"/>
      <c r="C219713" s="16"/>
      <c r="D219713" s="8"/>
    </row>
    <row r="219714" spans="1:4" x14ac:dyDescent="0.6">
      <c r="A219714" s="20"/>
      <c r="B219714" s="21"/>
      <c r="C219714" s="16"/>
      <c r="D219714" s="8"/>
    </row>
    <row r="219715" spans="1:4" x14ac:dyDescent="0.6">
      <c r="A219715" s="20"/>
      <c r="B219715" s="21"/>
      <c r="C219715" s="16"/>
      <c r="D219715" s="8"/>
    </row>
    <row r="219716" spans="1:4" x14ac:dyDescent="0.6">
      <c r="A219716" s="20"/>
      <c r="B219716" s="21"/>
      <c r="C219716" s="16"/>
      <c r="D219716" s="8"/>
    </row>
    <row r="219717" spans="1:4" x14ac:dyDescent="0.6">
      <c r="A219717" s="20"/>
      <c r="B219717" s="21"/>
      <c r="C219717" s="16"/>
      <c r="D219717" s="8"/>
    </row>
    <row r="219718" spans="1:4" x14ac:dyDescent="0.6">
      <c r="A219718" s="20"/>
      <c r="B219718" s="21"/>
      <c r="C219718" s="16"/>
      <c r="D219718" s="8"/>
    </row>
    <row r="219719" spans="1:4" x14ac:dyDescent="0.6">
      <c r="A219719" s="20"/>
      <c r="B219719" s="21"/>
      <c r="C219719" s="16"/>
      <c r="D219719" s="8"/>
    </row>
    <row r="219720" spans="1:4" x14ac:dyDescent="0.6">
      <c r="A219720" s="20"/>
      <c r="B219720" s="21"/>
      <c r="C219720" s="16"/>
      <c r="D219720" s="8"/>
    </row>
    <row r="219721" spans="1:4" x14ac:dyDescent="0.6">
      <c r="A219721" s="20"/>
      <c r="B219721" s="21"/>
      <c r="C219721" s="16"/>
      <c r="D219721" s="8"/>
    </row>
    <row r="219722" spans="1:4" x14ac:dyDescent="0.6">
      <c r="A219722" s="20"/>
      <c r="B219722" s="21"/>
      <c r="C219722" s="16"/>
      <c r="D219722" s="8"/>
    </row>
    <row r="219723" spans="1:4" x14ac:dyDescent="0.6">
      <c r="A219723" s="20"/>
      <c r="B219723" s="21"/>
      <c r="C219723" s="16"/>
      <c r="D219723" s="8"/>
    </row>
    <row r="219724" spans="1:4" x14ac:dyDescent="0.6">
      <c r="A219724" s="20"/>
      <c r="B219724" s="21"/>
      <c r="C219724" s="16"/>
      <c r="D219724" s="8"/>
    </row>
    <row r="219725" spans="1:4" x14ac:dyDescent="0.6">
      <c r="A219725" s="20"/>
      <c r="B219725" s="21"/>
      <c r="C219725" s="16"/>
      <c r="D219725" s="8"/>
    </row>
    <row r="219726" spans="1:4" x14ac:dyDescent="0.6">
      <c r="A219726" s="20"/>
      <c r="B219726" s="21"/>
      <c r="C219726" s="16"/>
      <c r="D219726" s="8"/>
    </row>
    <row r="219727" spans="1:4" x14ac:dyDescent="0.6">
      <c r="A219727" s="20"/>
      <c r="B219727" s="21"/>
      <c r="C219727" s="16"/>
      <c r="D219727" s="8"/>
    </row>
    <row r="219728" spans="1:4" x14ac:dyDescent="0.6">
      <c r="A219728" s="20"/>
      <c r="B219728" s="21"/>
      <c r="C219728" s="16"/>
      <c r="D219728" s="8"/>
    </row>
    <row r="219729" spans="1:4" x14ac:dyDescent="0.6">
      <c r="A219729" s="20"/>
      <c r="B219729" s="21"/>
      <c r="C219729" s="16"/>
      <c r="D219729" s="8"/>
    </row>
    <row r="219730" spans="1:4" x14ac:dyDescent="0.6">
      <c r="A219730" s="20"/>
      <c r="B219730" s="21"/>
      <c r="C219730" s="16"/>
      <c r="D219730" s="8"/>
    </row>
    <row r="219731" spans="1:4" x14ac:dyDescent="0.6">
      <c r="A219731" s="20"/>
      <c r="B219731" s="21"/>
      <c r="C219731" s="16"/>
      <c r="D219731" s="8"/>
    </row>
    <row r="219732" spans="1:4" x14ac:dyDescent="0.6">
      <c r="A219732" s="20"/>
      <c r="B219732" s="21"/>
      <c r="C219732" s="16"/>
      <c r="D219732" s="8"/>
    </row>
    <row r="219733" spans="1:4" x14ac:dyDescent="0.6">
      <c r="A219733" s="20"/>
      <c r="B219733" s="21"/>
      <c r="C219733" s="16"/>
      <c r="D219733" s="8"/>
    </row>
    <row r="219734" spans="1:4" x14ac:dyDescent="0.6">
      <c r="A219734" s="20"/>
      <c r="B219734" s="21"/>
      <c r="C219734" s="16"/>
      <c r="D219734" s="8"/>
    </row>
    <row r="219735" spans="1:4" x14ac:dyDescent="0.6">
      <c r="A219735" s="20"/>
      <c r="B219735" s="21"/>
      <c r="C219735" s="16"/>
      <c r="D219735" s="8"/>
    </row>
    <row r="219736" spans="1:4" x14ac:dyDescent="0.6">
      <c r="A219736" s="20"/>
      <c r="B219736" s="21"/>
      <c r="C219736" s="16"/>
      <c r="D219736" s="8"/>
    </row>
    <row r="219737" spans="1:4" x14ac:dyDescent="0.6">
      <c r="A219737" s="20"/>
      <c r="B219737" s="21"/>
      <c r="C219737" s="16"/>
      <c r="D219737" s="8"/>
    </row>
    <row r="219738" spans="1:4" x14ac:dyDescent="0.6">
      <c r="A219738" s="20"/>
      <c r="B219738" s="21"/>
      <c r="C219738" s="16"/>
      <c r="D219738" s="8"/>
    </row>
    <row r="219739" spans="1:4" x14ac:dyDescent="0.6">
      <c r="A219739" s="20"/>
      <c r="B219739" s="21"/>
      <c r="C219739" s="16"/>
      <c r="D219739" s="8"/>
    </row>
    <row r="219740" spans="1:4" x14ac:dyDescent="0.6">
      <c r="A219740" s="20"/>
      <c r="B219740" s="21"/>
      <c r="C219740" s="16"/>
      <c r="D219740" s="8"/>
    </row>
    <row r="219741" spans="1:4" x14ac:dyDescent="0.6">
      <c r="A219741" s="20"/>
      <c r="B219741" s="21"/>
      <c r="C219741" s="16"/>
      <c r="D219741" s="8"/>
    </row>
    <row r="219742" spans="1:4" x14ac:dyDescent="0.6">
      <c r="A219742" s="20"/>
      <c r="B219742" s="21"/>
      <c r="C219742" s="16"/>
      <c r="D219742" s="8"/>
    </row>
    <row r="219743" spans="1:4" x14ac:dyDescent="0.6">
      <c r="A219743" s="20"/>
      <c r="B219743" s="21"/>
      <c r="C219743" s="16"/>
      <c r="D219743" s="8"/>
    </row>
    <row r="219744" spans="1:4" x14ac:dyDescent="0.6">
      <c r="A219744" s="20"/>
      <c r="B219744" s="21"/>
      <c r="C219744" s="16"/>
      <c r="D219744" s="8"/>
    </row>
    <row r="219745" spans="1:4" x14ac:dyDescent="0.6">
      <c r="A219745" s="20"/>
      <c r="B219745" s="21"/>
      <c r="C219745" s="16"/>
      <c r="D219745" s="8"/>
    </row>
    <row r="219746" spans="1:4" x14ac:dyDescent="0.6">
      <c r="A219746" s="20"/>
      <c r="B219746" s="21"/>
      <c r="C219746" s="16"/>
      <c r="D219746" s="8"/>
    </row>
    <row r="219747" spans="1:4" x14ac:dyDescent="0.6">
      <c r="A219747" s="20"/>
      <c r="B219747" s="21"/>
      <c r="C219747" s="16"/>
      <c r="D219747" s="8"/>
    </row>
    <row r="219748" spans="1:4" x14ac:dyDescent="0.6">
      <c r="A219748" s="20"/>
      <c r="B219748" s="21"/>
      <c r="C219748" s="16"/>
      <c r="D219748" s="8"/>
    </row>
    <row r="219749" spans="1:4" x14ac:dyDescent="0.6">
      <c r="A219749" s="20"/>
      <c r="B219749" s="21"/>
      <c r="C219749" s="16"/>
      <c r="D219749" s="8"/>
    </row>
    <row r="219750" spans="1:4" x14ac:dyDescent="0.6">
      <c r="A219750" s="20"/>
      <c r="B219750" s="21"/>
      <c r="C219750" s="16"/>
      <c r="D219750" s="8"/>
    </row>
    <row r="219751" spans="1:4" x14ac:dyDescent="0.6">
      <c r="A219751" s="20"/>
      <c r="B219751" s="21"/>
      <c r="C219751" s="16"/>
      <c r="D219751" s="8"/>
    </row>
    <row r="219752" spans="1:4" x14ac:dyDescent="0.6">
      <c r="A219752" s="20"/>
      <c r="B219752" s="21"/>
      <c r="C219752" s="16"/>
      <c r="D219752" s="8"/>
    </row>
    <row r="219753" spans="1:4" x14ac:dyDescent="0.6">
      <c r="A219753" s="20"/>
      <c r="B219753" s="21"/>
      <c r="C219753" s="16"/>
      <c r="D219753" s="8"/>
    </row>
    <row r="219754" spans="1:4" x14ac:dyDescent="0.6">
      <c r="A219754" s="20"/>
      <c r="B219754" s="21"/>
      <c r="C219754" s="16"/>
      <c r="D219754" s="8"/>
    </row>
    <row r="219755" spans="1:4" x14ac:dyDescent="0.6">
      <c r="A219755" s="20"/>
      <c r="B219755" s="21"/>
      <c r="C219755" s="16"/>
      <c r="D219755" s="8"/>
    </row>
    <row r="219756" spans="1:4" x14ac:dyDescent="0.6">
      <c r="A219756" s="20"/>
      <c r="B219756" s="21"/>
      <c r="C219756" s="16"/>
      <c r="D219756" s="8"/>
    </row>
    <row r="219757" spans="1:4" x14ac:dyDescent="0.6">
      <c r="A219757" s="20"/>
      <c r="B219757" s="21"/>
      <c r="C219757" s="16"/>
      <c r="D219757" s="8"/>
    </row>
    <row r="219758" spans="1:4" x14ac:dyDescent="0.6">
      <c r="A219758" s="20"/>
      <c r="B219758" s="21"/>
      <c r="C219758" s="16"/>
      <c r="D219758" s="8"/>
    </row>
    <row r="219759" spans="1:4" x14ac:dyDescent="0.6">
      <c r="A219759" s="20"/>
      <c r="B219759" s="21"/>
      <c r="C219759" s="16"/>
      <c r="D219759" s="8"/>
    </row>
    <row r="219760" spans="1:4" x14ac:dyDescent="0.6">
      <c r="A219760" s="20"/>
      <c r="B219760" s="21"/>
      <c r="C219760" s="16"/>
      <c r="D219760" s="8"/>
    </row>
    <row r="219761" spans="1:4" x14ac:dyDescent="0.6">
      <c r="A219761" s="20"/>
      <c r="B219761" s="21"/>
      <c r="C219761" s="16"/>
      <c r="D219761" s="8"/>
    </row>
    <row r="219762" spans="1:4" x14ac:dyDescent="0.6">
      <c r="A219762" s="20"/>
      <c r="B219762" s="21"/>
      <c r="C219762" s="16"/>
      <c r="D219762" s="8"/>
    </row>
    <row r="219763" spans="1:4" x14ac:dyDescent="0.6">
      <c r="A219763" s="20"/>
      <c r="B219763" s="21"/>
      <c r="C219763" s="16"/>
      <c r="D219763" s="8"/>
    </row>
    <row r="219764" spans="1:4" x14ac:dyDescent="0.6">
      <c r="A219764" s="20"/>
      <c r="B219764" s="21"/>
      <c r="C219764" s="16"/>
      <c r="D219764" s="8"/>
    </row>
    <row r="219765" spans="1:4" x14ac:dyDescent="0.6">
      <c r="A219765" s="20"/>
      <c r="B219765" s="21"/>
      <c r="C219765" s="16"/>
      <c r="D219765" s="8"/>
    </row>
    <row r="219766" spans="1:4" x14ac:dyDescent="0.6">
      <c r="A219766" s="20"/>
      <c r="B219766" s="21"/>
      <c r="C219766" s="16"/>
      <c r="D219766" s="8"/>
    </row>
    <row r="219767" spans="1:4" x14ac:dyDescent="0.6">
      <c r="A219767" s="20"/>
      <c r="B219767" s="21"/>
      <c r="C219767" s="16"/>
      <c r="D219767" s="8"/>
    </row>
    <row r="219768" spans="1:4" x14ac:dyDescent="0.6">
      <c r="A219768" s="20"/>
      <c r="B219768" s="21"/>
      <c r="C219768" s="16"/>
      <c r="D219768" s="8"/>
    </row>
    <row r="219769" spans="1:4" x14ac:dyDescent="0.6">
      <c r="A219769" s="20"/>
      <c r="B219769" s="21"/>
      <c r="C219769" s="16"/>
      <c r="D219769" s="8"/>
    </row>
    <row r="219770" spans="1:4" x14ac:dyDescent="0.6">
      <c r="A219770" s="20"/>
      <c r="B219770" s="21"/>
      <c r="C219770" s="16"/>
      <c r="D219770" s="8"/>
    </row>
    <row r="219771" spans="1:4" x14ac:dyDescent="0.6">
      <c r="A219771" s="20"/>
      <c r="B219771" s="21"/>
      <c r="C219771" s="16"/>
      <c r="D219771" s="8"/>
    </row>
    <row r="219772" spans="1:4" x14ac:dyDescent="0.6">
      <c r="A219772" s="20"/>
      <c r="B219772" s="21"/>
      <c r="C219772" s="16"/>
      <c r="D219772" s="8"/>
    </row>
    <row r="219773" spans="1:4" x14ac:dyDescent="0.6">
      <c r="A219773" s="20"/>
      <c r="B219773" s="21"/>
      <c r="C219773" s="16"/>
      <c r="D219773" s="8"/>
    </row>
    <row r="219774" spans="1:4" x14ac:dyDescent="0.6">
      <c r="A219774" s="20"/>
      <c r="B219774" s="21"/>
      <c r="C219774" s="16"/>
      <c r="D219774" s="8"/>
    </row>
    <row r="219775" spans="1:4" x14ac:dyDescent="0.6">
      <c r="A219775" s="20"/>
      <c r="B219775" s="21"/>
      <c r="C219775" s="16"/>
      <c r="D219775" s="8"/>
    </row>
    <row r="219776" spans="1:4" x14ac:dyDescent="0.6">
      <c r="A219776" s="20"/>
      <c r="B219776" s="21"/>
      <c r="C219776" s="16"/>
      <c r="D219776" s="8"/>
    </row>
    <row r="219777" spans="1:4" x14ac:dyDescent="0.6">
      <c r="A219777" s="20"/>
      <c r="B219777" s="21"/>
      <c r="C219777" s="16"/>
      <c r="D219777" s="8"/>
    </row>
    <row r="219778" spans="1:4" x14ac:dyDescent="0.6">
      <c r="A219778" s="20"/>
      <c r="B219778" s="21"/>
      <c r="C219778" s="16"/>
      <c r="D219778" s="8"/>
    </row>
    <row r="219779" spans="1:4" x14ac:dyDescent="0.6">
      <c r="A219779" s="20"/>
      <c r="B219779" s="21"/>
      <c r="C219779" s="16"/>
      <c r="D219779" s="8"/>
    </row>
    <row r="219780" spans="1:4" x14ac:dyDescent="0.6">
      <c r="A219780" s="20"/>
      <c r="B219780" s="21"/>
      <c r="C219780" s="16"/>
      <c r="D219780" s="8"/>
    </row>
    <row r="219781" spans="1:4" x14ac:dyDescent="0.6">
      <c r="A219781" s="20"/>
      <c r="B219781" s="21"/>
      <c r="C219781" s="16"/>
      <c r="D219781" s="8"/>
    </row>
    <row r="219782" spans="1:4" x14ac:dyDescent="0.6">
      <c r="A219782" s="20"/>
      <c r="B219782" s="21"/>
      <c r="C219782" s="16"/>
      <c r="D219782" s="8"/>
    </row>
    <row r="219783" spans="1:4" x14ac:dyDescent="0.6">
      <c r="A219783" s="20"/>
      <c r="B219783" s="21"/>
      <c r="C219783" s="16"/>
      <c r="D219783" s="8"/>
    </row>
    <row r="219784" spans="1:4" x14ac:dyDescent="0.6">
      <c r="A219784" s="20"/>
      <c r="B219784" s="21"/>
      <c r="C219784" s="16"/>
      <c r="D219784" s="8"/>
    </row>
    <row r="219785" spans="1:4" x14ac:dyDescent="0.6">
      <c r="A219785" s="20"/>
      <c r="B219785" s="21"/>
      <c r="C219785" s="16"/>
      <c r="D219785" s="8"/>
    </row>
    <row r="219786" spans="1:4" x14ac:dyDescent="0.6">
      <c r="A219786" s="20"/>
      <c r="B219786" s="21"/>
      <c r="C219786" s="16"/>
      <c r="D219786" s="8"/>
    </row>
    <row r="219787" spans="1:4" x14ac:dyDescent="0.6">
      <c r="A219787" s="20"/>
      <c r="B219787" s="21"/>
      <c r="C219787" s="16"/>
      <c r="D219787" s="8"/>
    </row>
    <row r="219788" spans="1:4" x14ac:dyDescent="0.6">
      <c r="A219788" s="20"/>
      <c r="B219788" s="21"/>
      <c r="C219788" s="16"/>
      <c r="D219788" s="8"/>
    </row>
    <row r="219789" spans="1:4" x14ac:dyDescent="0.6">
      <c r="A219789" s="20"/>
      <c r="B219789" s="21"/>
      <c r="C219789" s="16"/>
      <c r="D219789" s="8"/>
    </row>
    <row r="219790" spans="1:4" x14ac:dyDescent="0.6">
      <c r="A219790" s="20"/>
      <c r="B219790" s="21"/>
      <c r="C219790" s="16"/>
      <c r="D219790" s="8"/>
    </row>
    <row r="219791" spans="1:4" x14ac:dyDescent="0.6">
      <c r="A219791" s="20"/>
      <c r="B219791" s="21"/>
      <c r="C219791" s="16"/>
      <c r="D219791" s="8"/>
    </row>
    <row r="219792" spans="1:4" x14ac:dyDescent="0.6">
      <c r="A219792" s="20"/>
      <c r="B219792" s="21"/>
      <c r="C219792" s="16"/>
      <c r="D219792" s="8"/>
    </row>
    <row r="219793" spans="1:4" x14ac:dyDescent="0.6">
      <c r="A219793" s="20"/>
      <c r="B219793" s="21"/>
      <c r="C219793" s="16"/>
      <c r="D219793" s="8"/>
    </row>
    <row r="219794" spans="1:4" x14ac:dyDescent="0.6">
      <c r="A219794" s="20"/>
      <c r="B219794" s="21"/>
      <c r="C219794" s="16"/>
      <c r="D219794" s="8"/>
    </row>
    <row r="219795" spans="1:4" x14ac:dyDescent="0.6">
      <c r="A219795" s="20"/>
      <c r="B219795" s="21"/>
      <c r="C219795" s="16"/>
      <c r="D219795" s="8"/>
    </row>
    <row r="219796" spans="1:4" x14ac:dyDescent="0.6">
      <c r="A219796" s="20"/>
      <c r="B219796" s="21"/>
      <c r="C219796" s="16"/>
      <c r="D219796" s="8"/>
    </row>
    <row r="219797" spans="1:4" x14ac:dyDescent="0.6">
      <c r="A219797" s="20"/>
      <c r="B219797" s="21"/>
      <c r="C219797" s="16"/>
      <c r="D219797" s="8"/>
    </row>
    <row r="219798" spans="1:4" x14ac:dyDescent="0.6">
      <c r="A219798" s="20"/>
      <c r="B219798" s="21"/>
      <c r="C219798" s="16"/>
      <c r="D219798" s="8"/>
    </row>
    <row r="219799" spans="1:4" x14ac:dyDescent="0.6">
      <c r="A219799" s="20"/>
      <c r="B219799" s="21"/>
      <c r="C219799" s="16"/>
      <c r="D219799" s="8"/>
    </row>
    <row r="219800" spans="1:4" x14ac:dyDescent="0.6">
      <c r="A219800" s="20"/>
      <c r="B219800" s="21"/>
      <c r="C219800" s="16"/>
      <c r="D219800" s="8"/>
    </row>
    <row r="219801" spans="1:4" x14ac:dyDescent="0.6">
      <c r="A219801" s="20"/>
      <c r="B219801" s="21"/>
      <c r="C219801" s="16"/>
      <c r="D219801" s="8"/>
    </row>
    <row r="219802" spans="1:4" x14ac:dyDescent="0.6">
      <c r="A219802" s="20"/>
      <c r="B219802" s="21"/>
      <c r="C219802" s="16"/>
      <c r="D219802" s="8"/>
    </row>
    <row r="219803" spans="1:4" x14ac:dyDescent="0.6">
      <c r="A219803" s="20"/>
      <c r="B219803" s="21"/>
      <c r="C219803" s="16"/>
      <c r="D219803" s="8"/>
    </row>
    <row r="219804" spans="1:4" x14ac:dyDescent="0.6">
      <c r="A219804" s="20"/>
      <c r="B219804" s="21"/>
      <c r="C219804" s="16"/>
      <c r="D219804" s="8"/>
    </row>
    <row r="219805" spans="1:4" x14ac:dyDescent="0.6">
      <c r="A219805" s="20"/>
      <c r="B219805" s="21"/>
      <c r="C219805" s="16"/>
      <c r="D219805" s="8"/>
    </row>
    <row r="219806" spans="1:4" x14ac:dyDescent="0.6">
      <c r="A219806" s="20"/>
      <c r="B219806" s="21"/>
      <c r="C219806" s="16"/>
      <c r="D219806" s="8"/>
    </row>
    <row r="219807" spans="1:4" x14ac:dyDescent="0.6">
      <c r="A219807" s="20"/>
      <c r="B219807" s="21"/>
      <c r="C219807" s="16"/>
      <c r="D219807" s="8"/>
    </row>
    <row r="219808" spans="1:4" x14ac:dyDescent="0.6">
      <c r="A219808" s="20"/>
      <c r="B219808" s="21"/>
      <c r="C219808" s="16"/>
      <c r="D219808" s="8"/>
    </row>
    <row r="219809" spans="1:4" x14ac:dyDescent="0.6">
      <c r="A219809" s="20"/>
      <c r="B219809" s="21"/>
      <c r="C219809" s="16"/>
      <c r="D219809" s="8"/>
    </row>
    <row r="219810" spans="1:4" x14ac:dyDescent="0.6">
      <c r="A219810" s="20"/>
      <c r="B219810" s="21"/>
      <c r="C219810" s="16"/>
      <c r="D219810" s="8"/>
    </row>
    <row r="219811" spans="1:4" x14ac:dyDescent="0.6">
      <c r="A219811" s="20"/>
      <c r="B219811" s="21"/>
      <c r="C219811" s="16"/>
      <c r="D219811" s="8"/>
    </row>
    <row r="219812" spans="1:4" x14ac:dyDescent="0.6">
      <c r="A219812" s="20"/>
      <c r="B219812" s="21"/>
      <c r="C219812" s="16"/>
      <c r="D219812" s="8"/>
    </row>
    <row r="219813" spans="1:4" x14ac:dyDescent="0.6">
      <c r="A219813" s="20"/>
      <c r="B219813" s="21"/>
      <c r="C219813" s="16"/>
      <c r="D219813" s="8"/>
    </row>
    <row r="219814" spans="1:4" x14ac:dyDescent="0.6">
      <c r="A219814" s="20"/>
      <c r="B219814" s="21"/>
      <c r="C219814" s="16"/>
      <c r="D219814" s="8"/>
    </row>
    <row r="219815" spans="1:4" x14ac:dyDescent="0.6">
      <c r="A219815" s="20"/>
      <c r="B219815" s="21"/>
      <c r="C219815" s="16"/>
      <c r="D219815" s="8"/>
    </row>
    <row r="219816" spans="1:4" x14ac:dyDescent="0.6">
      <c r="A219816" s="20"/>
      <c r="B219816" s="21"/>
      <c r="C219816" s="16"/>
      <c r="D219816" s="8"/>
    </row>
    <row r="219817" spans="1:4" x14ac:dyDescent="0.6">
      <c r="A219817" s="20"/>
      <c r="B219817" s="21"/>
      <c r="C219817" s="16"/>
      <c r="D219817" s="8"/>
    </row>
    <row r="219818" spans="1:4" x14ac:dyDescent="0.6">
      <c r="A219818" s="20"/>
      <c r="B219818" s="21"/>
      <c r="C219818" s="16"/>
      <c r="D219818" s="8"/>
    </row>
    <row r="219819" spans="1:4" x14ac:dyDescent="0.6">
      <c r="A219819" s="20"/>
      <c r="B219819" s="21"/>
      <c r="C219819" s="16"/>
      <c r="D219819" s="8"/>
    </row>
    <row r="219820" spans="1:4" x14ac:dyDescent="0.6">
      <c r="A219820" s="20"/>
      <c r="B219820" s="21"/>
      <c r="C219820" s="16"/>
      <c r="D219820" s="8"/>
    </row>
    <row r="219821" spans="1:4" x14ac:dyDescent="0.6">
      <c r="A219821" s="20"/>
      <c r="B219821" s="21"/>
      <c r="C219821" s="16"/>
      <c r="D219821" s="8"/>
    </row>
    <row r="219822" spans="1:4" x14ac:dyDescent="0.6">
      <c r="A219822" s="20"/>
      <c r="B219822" s="21"/>
      <c r="C219822" s="16"/>
      <c r="D219822" s="8"/>
    </row>
    <row r="219823" spans="1:4" x14ac:dyDescent="0.6">
      <c r="A219823" s="20"/>
      <c r="B219823" s="21"/>
      <c r="C219823" s="16"/>
      <c r="D219823" s="8"/>
    </row>
    <row r="219824" spans="1:4" x14ac:dyDescent="0.6">
      <c r="A219824" s="20"/>
      <c r="B219824" s="21"/>
      <c r="C219824" s="16"/>
      <c r="D219824" s="8"/>
    </row>
    <row r="219825" spans="1:4" x14ac:dyDescent="0.6">
      <c r="A219825" s="20"/>
      <c r="B219825" s="21"/>
      <c r="C219825" s="16"/>
      <c r="D219825" s="8"/>
    </row>
    <row r="219826" spans="1:4" x14ac:dyDescent="0.6">
      <c r="A219826" s="20"/>
      <c r="B219826" s="21"/>
      <c r="C219826" s="16"/>
      <c r="D219826" s="8"/>
    </row>
    <row r="219827" spans="1:4" x14ac:dyDescent="0.6">
      <c r="A219827" s="20"/>
      <c r="B219827" s="21"/>
      <c r="C219827" s="16"/>
      <c r="D219827" s="8"/>
    </row>
    <row r="219828" spans="1:4" x14ac:dyDescent="0.6">
      <c r="A219828" s="20"/>
      <c r="B219828" s="21"/>
      <c r="C219828" s="16"/>
      <c r="D219828" s="8"/>
    </row>
    <row r="219829" spans="1:4" x14ac:dyDescent="0.6">
      <c r="A219829" s="20"/>
      <c r="B219829" s="21"/>
      <c r="C219829" s="16"/>
      <c r="D219829" s="8"/>
    </row>
    <row r="219830" spans="1:4" x14ac:dyDescent="0.6">
      <c r="A219830" s="20"/>
      <c r="B219830" s="21"/>
      <c r="C219830" s="16"/>
      <c r="D219830" s="8"/>
    </row>
    <row r="219831" spans="1:4" x14ac:dyDescent="0.6">
      <c r="A219831" s="20"/>
      <c r="B219831" s="21"/>
      <c r="C219831" s="16"/>
      <c r="D219831" s="8"/>
    </row>
    <row r="219832" spans="1:4" x14ac:dyDescent="0.6">
      <c r="A219832" s="20"/>
      <c r="B219832" s="21"/>
      <c r="C219832" s="16"/>
      <c r="D219832" s="8"/>
    </row>
    <row r="219833" spans="1:4" x14ac:dyDescent="0.6">
      <c r="A219833" s="20"/>
      <c r="B219833" s="21"/>
      <c r="C219833" s="16"/>
      <c r="D219833" s="8"/>
    </row>
    <row r="219834" spans="1:4" x14ac:dyDescent="0.6">
      <c r="A219834" s="20"/>
      <c r="B219834" s="21"/>
      <c r="C219834" s="16"/>
      <c r="D219834" s="8"/>
    </row>
    <row r="219835" spans="1:4" x14ac:dyDescent="0.6">
      <c r="A219835" s="20"/>
      <c r="B219835" s="21"/>
      <c r="C219835" s="16"/>
      <c r="D219835" s="8"/>
    </row>
    <row r="219836" spans="1:4" x14ac:dyDescent="0.6">
      <c r="A219836" s="20"/>
      <c r="B219836" s="21"/>
      <c r="C219836" s="16"/>
      <c r="D219836" s="8"/>
    </row>
    <row r="219837" spans="1:4" x14ac:dyDescent="0.6">
      <c r="A219837" s="20"/>
      <c r="B219837" s="21"/>
      <c r="C219837" s="16"/>
      <c r="D219837" s="8"/>
    </row>
    <row r="219838" spans="1:4" x14ac:dyDescent="0.6">
      <c r="A219838" s="20"/>
      <c r="B219838" s="21"/>
      <c r="C219838" s="16"/>
      <c r="D219838" s="8"/>
    </row>
    <row r="219839" spans="1:4" x14ac:dyDescent="0.6">
      <c r="A219839" s="20"/>
      <c r="B219839" s="21"/>
      <c r="C219839" s="16"/>
      <c r="D219839" s="8"/>
    </row>
    <row r="219840" spans="1:4" x14ac:dyDescent="0.6">
      <c r="A219840" s="20"/>
      <c r="B219840" s="21"/>
      <c r="C219840" s="16"/>
      <c r="D219840" s="8"/>
    </row>
    <row r="219841" spans="1:4" x14ac:dyDescent="0.6">
      <c r="A219841" s="20"/>
      <c r="B219841" s="21"/>
      <c r="C219841" s="16"/>
      <c r="D219841" s="8"/>
    </row>
    <row r="219842" spans="1:4" x14ac:dyDescent="0.6">
      <c r="A219842" s="20"/>
      <c r="B219842" s="21"/>
      <c r="C219842" s="16"/>
      <c r="D219842" s="8"/>
    </row>
    <row r="219843" spans="1:4" x14ac:dyDescent="0.6">
      <c r="A219843" s="20"/>
      <c r="B219843" s="21"/>
      <c r="C219843" s="16"/>
      <c r="D219843" s="8"/>
    </row>
    <row r="219844" spans="1:4" x14ac:dyDescent="0.6">
      <c r="A219844" s="20"/>
      <c r="B219844" s="21"/>
      <c r="C219844" s="16"/>
      <c r="D219844" s="8"/>
    </row>
    <row r="219845" spans="1:4" x14ac:dyDescent="0.6">
      <c r="A219845" s="20"/>
      <c r="B219845" s="21"/>
      <c r="C219845" s="16"/>
      <c r="D219845" s="8"/>
    </row>
    <row r="219846" spans="1:4" x14ac:dyDescent="0.6">
      <c r="A219846" s="20"/>
      <c r="B219846" s="21"/>
      <c r="C219846" s="16"/>
      <c r="D219846" s="8"/>
    </row>
    <row r="219847" spans="1:4" x14ac:dyDescent="0.6">
      <c r="A219847" s="20"/>
      <c r="B219847" s="21"/>
      <c r="C219847" s="16"/>
      <c r="D219847" s="8"/>
    </row>
    <row r="219848" spans="1:4" x14ac:dyDescent="0.6">
      <c r="A219848" s="20"/>
      <c r="B219848" s="21"/>
      <c r="C219848" s="16"/>
      <c r="D219848" s="8"/>
    </row>
    <row r="219849" spans="1:4" x14ac:dyDescent="0.6">
      <c r="A219849" s="20"/>
      <c r="B219849" s="21"/>
      <c r="C219849" s="16"/>
      <c r="D219849" s="8"/>
    </row>
    <row r="219850" spans="1:4" x14ac:dyDescent="0.6">
      <c r="A219850" s="20"/>
      <c r="B219850" s="21"/>
      <c r="C219850" s="16"/>
      <c r="D219850" s="8"/>
    </row>
    <row r="219851" spans="1:4" x14ac:dyDescent="0.6">
      <c r="A219851" s="20"/>
      <c r="B219851" s="21"/>
      <c r="C219851" s="16"/>
      <c r="D219851" s="8"/>
    </row>
    <row r="219852" spans="1:4" x14ac:dyDescent="0.6">
      <c r="A219852" s="20"/>
      <c r="B219852" s="21"/>
      <c r="C219852" s="16"/>
      <c r="D219852" s="8"/>
    </row>
    <row r="219853" spans="1:4" x14ac:dyDescent="0.6">
      <c r="A219853" s="20"/>
      <c r="B219853" s="21"/>
      <c r="C219853" s="16"/>
      <c r="D219853" s="8"/>
    </row>
    <row r="219854" spans="1:4" x14ac:dyDescent="0.6">
      <c r="A219854" s="20"/>
      <c r="B219854" s="21"/>
      <c r="C219854" s="16"/>
      <c r="D219854" s="8"/>
    </row>
    <row r="219855" spans="1:4" x14ac:dyDescent="0.6">
      <c r="A219855" s="20"/>
      <c r="B219855" s="21"/>
      <c r="C219855" s="16"/>
      <c r="D219855" s="8"/>
    </row>
    <row r="219856" spans="1:4" x14ac:dyDescent="0.6">
      <c r="A219856" s="20"/>
      <c r="B219856" s="21"/>
      <c r="C219856" s="16"/>
      <c r="D219856" s="8"/>
    </row>
    <row r="219857" spans="1:4" x14ac:dyDescent="0.6">
      <c r="A219857" s="20"/>
      <c r="B219857" s="21"/>
      <c r="C219857" s="16"/>
      <c r="D219857" s="8"/>
    </row>
    <row r="219858" spans="1:4" x14ac:dyDescent="0.6">
      <c r="A219858" s="20"/>
      <c r="B219858" s="21"/>
      <c r="C219858" s="16"/>
      <c r="D219858" s="8"/>
    </row>
    <row r="219859" spans="1:4" x14ac:dyDescent="0.6">
      <c r="A219859" s="20"/>
      <c r="B219859" s="21"/>
      <c r="C219859" s="16"/>
      <c r="D219859" s="8"/>
    </row>
    <row r="219860" spans="1:4" x14ac:dyDescent="0.6">
      <c r="A219860" s="20"/>
      <c r="B219860" s="21"/>
      <c r="C219860" s="16"/>
      <c r="D219860" s="8"/>
    </row>
    <row r="219861" spans="1:4" x14ac:dyDescent="0.6">
      <c r="A219861" s="20"/>
      <c r="B219861" s="21"/>
      <c r="C219861" s="16"/>
      <c r="D219861" s="8"/>
    </row>
    <row r="219862" spans="1:4" x14ac:dyDescent="0.6">
      <c r="A219862" s="20"/>
      <c r="B219862" s="21"/>
      <c r="C219862" s="16"/>
      <c r="D219862" s="8"/>
    </row>
    <row r="219863" spans="1:4" x14ac:dyDescent="0.6">
      <c r="A219863" s="20"/>
      <c r="B219863" s="21"/>
      <c r="C219863" s="16"/>
      <c r="D219863" s="8"/>
    </row>
    <row r="219864" spans="1:4" x14ac:dyDescent="0.6">
      <c r="A219864" s="20"/>
      <c r="B219864" s="21"/>
      <c r="C219864" s="16"/>
      <c r="D219864" s="8"/>
    </row>
    <row r="219865" spans="1:4" x14ac:dyDescent="0.6">
      <c r="A219865" s="20"/>
      <c r="B219865" s="21"/>
      <c r="C219865" s="16"/>
      <c r="D219865" s="8"/>
    </row>
    <row r="219866" spans="1:4" x14ac:dyDescent="0.6">
      <c r="A219866" s="20"/>
      <c r="B219866" s="21"/>
      <c r="C219866" s="16"/>
      <c r="D219866" s="8"/>
    </row>
    <row r="219867" spans="1:4" x14ac:dyDescent="0.6">
      <c r="A219867" s="20"/>
      <c r="B219867" s="21"/>
      <c r="C219867" s="16"/>
      <c r="D219867" s="8"/>
    </row>
    <row r="219868" spans="1:4" x14ac:dyDescent="0.6">
      <c r="A219868" s="20"/>
      <c r="B219868" s="21"/>
      <c r="C219868" s="16"/>
      <c r="D219868" s="8"/>
    </row>
    <row r="219869" spans="1:4" x14ac:dyDescent="0.6">
      <c r="A219869" s="20"/>
      <c r="B219869" s="21"/>
      <c r="C219869" s="16"/>
      <c r="D219869" s="8"/>
    </row>
    <row r="219870" spans="1:4" x14ac:dyDescent="0.6">
      <c r="A219870" s="20"/>
      <c r="B219870" s="21"/>
      <c r="C219870" s="16"/>
      <c r="D219870" s="8"/>
    </row>
    <row r="219871" spans="1:4" x14ac:dyDescent="0.6">
      <c r="A219871" s="20"/>
      <c r="B219871" s="21"/>
      <c r="C219871" s="16"/>
      <c r="D219871" s="8"/>
    </row>
    <row r="219872" spans="1:4" x14ac:dyDescent="0.6">
      <c r="A219872" s="20"/>
      <c r="B219872" s="21"/>
      <c r="C219872" s="16"/>
      <c r="D219872" s="8"/>
    </row>
    <row r="219873" spans="1:4" x14ac:dyDescent="0.6">
      <c r="A219873" s="20"/>
      <c r="B219873" s="21"/>
      <c r="C219873" s="16"/>
      <c r="D219873" s="8"/>
    </row>
    <row r="219874" spans="1:4" x14ac:dyDescent="0.6">
      <c r="A219874" s="20"/>
      <c r="B219874" s="21"/>
      <c r="C219874" s="16"/>
      <c r="D219874" s="8"/>
    </row>
    <row r="219875" spans="1:4" x14ac:dyDescent="0.6">
      <c r="A219875" s="20"/>
      <c r="B219875" s="21"/>
      <c r="C219875" s="16"/>
      <c r="D219875" s="8"/>
    </row>
    <row r="219876" spans="1:4" x14ac:dyDescent="0.6">
      <c r="A219876" s="20"/>
      <c r="B219876" s="21"/>
      <c r="C219876" s="16"/>
      <c r="D219876" s="8"/>
    </row>
    <row r="219877" spans="1:4" x14ac:dyDescent="0.6">
      <c r="A219877" s="20"/>
      <c r="B219877" s="21"/>
      <c r="C219877" s="16"/>
      <c r="D219877" s="8"/>
    </row>
    <row r="219878" spans="1:4" x14ac:dyDescent="0.6">
      <c r="A219878" s="20"/>
      <c r="B219878" s="21"/>
      <c r="C219878" s="16"/>
      <c r="D219878" s="8"/>
    </row>
    <row r="219879" spans="1:4" x14ac:dyDescent="0.6">
      <c r="A219879" s="20"/>
      <c r="B219879" s="21"/>
      <c r="C219879" s="16"/>
      <c r="D219879" s="8"/>
    </row>
    <row r="219880" spans="1:4" x14ac:dyDescent="0.6">
      <c r="A219880" s="20"/>
      <c r="B219880" s="21"/>
      <c r="C219880" s="16"/>
      <c r="D219880" s="8"/>
    </row>
    <row r="219881" spans="1:4" x14ac:dyDescent="0.6">
      <c r="A219881" s="20"/>
      <c r="B219881" s="21"/>
      <c r="C219881" s="16"/>
      <c r="D219881" s="8"/>
    </row>
    <row r="219882" spans="1:4" x14ac:dyDescent="0.6">
      <c r="A219882" s="20"/>
      <c r="B219882" s="21"/>
      <c r="C219882" s="16"/>
      <c r="D219882" s="8"/>
    </row>
    <row r="219883" spans="1:4" x14ac:dyDescent="0.6">
      <c r="A219883" s="20"/>
      <c r="B219883" s="21"/>
      <c r="C219883" s="16"/>
      <c r="D219883" s="8"/>
    </row>
    <row r="219884" spans="1:4" x14ac:dyDescent="0.6">
      <c r="A219884" s="20"/>
      <c r="B219884" s="21"/>
      <c r="C219884" s="16"/>
      <c r="D219884" s="8"/>
    </row>
    <row r="219885" spans="1:4" x14ac:dyDescent="0.6">
      <c r="A219885" s="20"/>
      <c r="B219885" s="21"/>
      <c r="C219885" s="16"/>
      <c r="D219885" s="8"/>
    </row>
    <row r="219886" spans="1:4" x14ac:dyDescent="0.6">
      <c r="A219886" s="20"/>
      <c r="B219886" s="21"/>
      <c r="C219886" s="16"/>
      <c r="D219886" s="8"/>
    </row>
    <row r="219887" spans="1:4" x14ac:dyDescent="0.6">
      <c r="A219887" s="20"/>
      <c r="B219887" s="21"/>
      <c r="C219887" s="16"/>
      <c r="D219887" s="8"/>
    </row>
    <row r="219888" spans="1:4" x14ac:dyDescent="0.6">
      <c r="A219888" s="20"/>
      <c r="B219888" s="21"/>
      <c r="C219888" s="16"/>
      <c r="D219888" s="8"/>
    </row>
    <row r="219889" spans="1:4" x14ac:dyDescent="0.6">
      <c r="A219889" s="20"/>
      <c r="B219889" s="21"/>
      <c r="C219889" s="16"/>
      <c r="D219889" s="8"/>
    </row>
    <row r="219890" spans="1:4" x14ac:dyDescent="0.6">
      <c r="A219890" s="20"/>
      <c r="B219890" s="21"/>
      <c r="C219890" s="16"/>
      <c r="D219890" s="8"/>
    </row>
    <row r="219891" spans="1:4" x14ac:dyDescent="0.6">
      <c r="A219891" s="20"/>
      <c r="B219891" s="21"/>
      <c r="C219891" s="16"/>
      <c r="D219891" s="8"/>
    </row>
    <row r="219892" spans="1:4" x14ac:dyDescent="0.6">
      <c r="A219892" s="20"/>
      <c r="B219892" s="21"/>
      <c r="C219892" s="16"/>
      <c r="D219892" s="8"/>
    </row>
    <row r="219893" spans="1:4" x14ac:dyDescent="0.6">
      <c r="A219893" s="20"/>
      <c r="B219893" s="21"/>
      <c r="C219893" s="16"/>
      <c r="D219893" s="8"/>
    </row>
    <row r="219894" spans="1:4" x14ac:dyDescent="0.6">
      <c r="A219894" s="20"/>
      <c r="B219894" s="21"/>
      <c r="C219894" s="16"/>
      <c r="D219894" s="8"/>
    </row>
    <row r="219895" spans="1:4" x14ac:dyDescent="0.6">
      <c r="A219895" s="20"/>
      <c r="B219895" s="21"/>
      <c r="C219895" s="16"/>
      <c r="D219895" s="8"/>
    </row>
    <row r="219896" spans="1:4" x14ac:dyDescent="0.6">
      <c r="A219896" s="20"/>
      <c r="B219896" s="21"/>
      <c r="C219896" s="16"/>
      <c r="D219896" s="8"/>
    </row>
    <row r="219897" spans="1:4" x14ac:dyDescent="0.6">
      <c r="A219897" s="20"/>
      <c r="B219897" s="21"/>
      <c r="C219897" s="16"/>
      <c r="D219897" s="8"/>
    </row>
    <row r="219898" spans="1:4" x14ac:dyDescent="0.6">
      <c r="A219898" s="20"/>
      <c r="B219898" s="21"/>
      <c r="C219898" s="16"/>
      <c r="D219898" s="8"/>
    </row>
    <row r="219899" spans="1:4" x14ac:dyDescent="0.6">
      <c r="A219899" s="20"/>
      <c r="B219899" s="21"/>
      <c r="C219899" s="16"/>
      <c r="D219899" s="8"/>
    </row>
    <row r="219900" spans="1:4" x14ac:dyDescent="0.6">
      <c r="A219900" s="20"/>
      <c r="B219900" s="21"/>
      <c r="C219900" s="16"/>
      <c r="D219900" s="8"/>
    </row>
    <row r="219901" spans="1:4" x14ac:dyDescent="0.6">
      <c r="A219901" s="20"/>
      <c r="B219901" s="21"/>
      <c r="C219901" s="16"/>
      <c r="D219901" s="8"/>
    </row>
    <row r="219902" spans="1:4" x14ac:dyDescent="0.6">
      <c r="A219902" s="20"/>
      <c r="B219902" s="21"/>
      <c r="C219902" s="16"/>
      <c r="D219902" s="8"/>
    </row>
    <row r="219903" spans="1:4" x14ac:dyDescent="0.6">
      <c r="A219903" s="20"/>
      <c r="B219903" s="21"/>
      <c r="C219903" s="16"/>
      <c r="D219903" s="8"/>
    </row>
    <row r="219904" spans="1:4" x14ac:dyDescent="0.6">
      <c r="A219904" s="20"/>
      <c r="B219904" s="21"/>
      <c r="C219904" s="16"/>
      <c r="D219904" s="8"/>
    </row>
    <row r="219905" spans="1:4" x14ac:dyDescent="0.6">
      <c r="A219905" s="20"/>
      <c r="B219905" s="21"/>
      <c r="C219905" s="16"/>
      <c r="D219905" s="8"/>
    </row>
    <row r="219906" spans="1:4" x14ac:dyDescent="0.6">
      <c r="A219906" s="20"/>
      <c r="B219906" s="21"/>
      <c r="C219906" s="16"/>
      <c r="D219906" s="8"/>
    </row>
    <row r="219907" spans="1:4" x14ac:dyDescent="0.6">
      <c r="A219907" s="20"/>
      <c r="B219907" s="21"/>
      <c r="C219907" s="16"/>
      <c r="D219907" s="8"/>
    </row>
    <row r="219908" spans="1:4" x14ac:dyDescent="0.6">
      <c r="A219908" s="20"/>
      <c r="B219908" s="21"/>
      <c r="C219908" s="16"/>
      <c r="D219908" s="8"/>
    </row>
    <row r="219909" spans="1:4" x14ac:dyDescent="0.6">
      <c r="A219909" s="20"/>
      <c r="B219909" s="21"/>
      <c r="C219909" s="16"/>
      <c r="D219909" s="8"/>
    </row>
    <row r="219910" spans="1:4" x14ac:dyDescent="0.6">
      <c r="A219910" s="20"/>
      <c r="B219910" s="21"/>
      <c r="C219910" s="16"/>
      <c r="D219910" s="8"/>
    </row>
    <row r="219911" spans="1:4" x14ac:dyDescent="0.6">
      <c r="A219911" s="20"/>
      <c r="B219911" s="21"/>
      <c r="C219911" s="16"/>
      <c r="D219911" s="8"/>
    </row>
    <row r="219912" spans="1:4" x14ac:dyDescent="0.6">
      <c r="A219912" s="20"/>
      <c r="B219912" s="21"/>
      <c r="C219912" s="16"/>
      <c r="D219912" s="8"/>
    </row>
    <row r="219913" spans="1:4" x14ac:dyDescent="0.6">
      <c r="A219913" s="20"/>
      <c r="B219913" s="21"/>
      <c r="C219913" s="16"/>
      <c r="D219913" s="8"/>
    </row>
    <row r="219914" spans="1:4" x14ac:dyDescent="0.6">
      <c r="A219914" s="20"/>
      <c r="B219914" s="21"/>
      <c r="C219914" s="16"/>
      <c r="D219914" s="8"/>
    </row>
    <row r="219915" spans="1:4" x14ac:dyDescent="0.6">
      <c r="A219915" s="20"/>
      <c r="B219915" s="21"/>
      <c r="C219915" s="16"/>
      <c r="D219915" s="8"/>
    </row>
    <row r="219916" spans="1:4" x14ac:dyDescent="0.6">
      <c r="A219916" s="20"/>
      <c r="B219916" s="21"/>
      <c r="C219916" s="16"/>
      <c r="D219916" s="8"/>
    </row>
    <row r="219917" spans="1:4" x14ac:dyDescent="0.6">
      <c r="A219917" s="20"/>
      <c r="B219917" s="21"/>
      <c r="C219917" s="16"/>
      <c r="D219917" s="8"/>
    </row>
    <row r="219918" spans="1:4" x14ac:dyDescent="0.6">
      <c r="A219918" s="20"/>
      <c r="B219918" s="21"/>
      <c r="C219918" s="16"/>
      <c r="D219918" s="8"/>
    </row>
    <row r="219919" spans="1:4" x14ac:dyDescent="0.6">
      <c r="A219919" s="20"/>
      <c r="B219919" s="21"/>
      <c r="C219919" s="16"/>
      <c r="D219919" s="8"/>
    </row>
    <row r="219920" spans="1:4" x14ac:dyDescent="0.6">
      <c r="A219920" s="20"/>
      <c r="B219920" s="21"/>
      <c r="C219920" s="16"/>
      <c r="D219920" s="8"/>
    </row>
    <row r="219921" spans="1:4" x14ac:dyDescent="0.6">
      <c r="A219921" s="20"/>
      <c r="B219921" s="21"/>
      <c r="C219921" s="16"/>
      <c r="D219921" s="8"/>
    </row>
    <row r="219922" spans="1:4" x14ac:dyDescent="0.6">
      <c r="A219922" s="20"/>
      <c r="B219922" s="21"/>
      <c r="C219922" s="16"/>
      <c r="D219922" s="8"/>
    </row>
    <row r="219923" spans="1:4" x14ac:dyDescent="0.6">
      <c r="A219923" s="20"/>
      <c r="B219923" s="21"/>
      <c r="C219923" s="16"/>
      <c r="D219923" s="8"/>
    </row>
    <row r="219924" spans="1:4" x14ac:dyDescent="0.6">
      <c r="A219924" s="20"/>
      <c r="B219924" s="21"/>
      <c r="C219924" s="16"/>
      <c r="D219924" s="8"/>
    </row>
    <row r="219925" spans="1:4" x14ac:dyDescent="0.6">
      <c r="A219925" s="20"/>
      <c r="B219925" s="21"/>
      <c r="C219925" s="16"/>
      <c r="D219925" s="8"/>
    </row>
    <row r="219926" spans="1:4" x14ac:dyDescent="0.6">
      <c r="A219926" s="20"/>
      <c r="B219926" s="21"/>
      <c r="C219926" s="16"/>
      <c r="D219926" s="8"/>
    </row>
    <row r="219927" spans="1:4" x14ac:dyDescent="0.6">
      <c r="A219927" s="20"/>
      <c r="B219927" s="21"/>
      <c r="C219927" s="16"/>
      <c r="D219927" s="8"/>
    </row>
    <row r="219928" spans="1:4" x14ac:dyDescent="0.6">
      <c r="A219928" s="20"/>
      <c r="B219928" s="21"/>
      <c r="C219928" s="16"/>
      <c r="D219928" s="8"/>
    </row>
    <row r="219929" spans="1:4" x14ac:dyDescent="0.6">
      <c r="A219929" s="20"/>
      <c r="B219929" s="21"/>
      <c r="C219929" s="16"/>
      <c r="D219929" s="8"/>
    </row>
    <row r="219930" spans="1:4" x14ac:dyDescent="0.6">
      <c r="A219930" s="20"/>
      <c r="B219930" s="21"/>
      <c r="C219930" s="16"/>
      <c r="D219930" s="8"/>
    </row>
    <row r="219931" spans="1:4" x14ac:dyDescent="0.6">
      <c r="A219931" s="20"/>
      <c r="B219931" s="21"/>
      <c r="C219931" s="16"/>
      <c r="D219931" s="8"/>
    </row>
    <row r="219932" spans="1:4" x14ac:dyDescent="0.6">
      <c r="A219932" s="20"/>
      <c r="B219932" s="21"/>
      <c r="C219932" s="16"/>
      <c r="D219932" s="8"/>
    </row>
    <row r="219933" spans="1:4" x14ac:dyDescent="0.6">
      <c r="A219933" s="20"/>
      <c r="B219933" s="21"/>
      <c r="C219933" s="16"/>
      <c r="D219933" s="8"/>
    </row>
    <row r="219934" spans="1:4" x14ac:dyDescent="0.6">
      <c r="A219934" s="20"/>
      <c r="B219934" s="21"/>
      <c r="C219934" s="16"/>
      <c r="D219934" s="8"/>
    </row>
    <row r="219935" spans="1:4" x14ac:dyDescent="0.6">
      <c r="A219935" s="20"/>
      <c r="B219935" s="21"/>
      <c r="C219935" s="16"/>
      <c r="D219935" s="8"/>
    </row>
    <row r="219936" spans="1:4" x14ac:dyDescent="0.6">
      <c r="A219936" s="20"/>
      <c r="B219936" s="21"/>
      <c r="C219936" s="16"/>
      <c r="D219936" s="8"/>
    </row>
    <row r="219937" spans="1:4" x14ac:dyDescent="0.6">
      <c r="A219937" s="20"/>
      <c r="B219937" s="21"/>
      <c r="C219937" s="16"/>
      <c r="D219937" s="8"/>
    </row>
    <row r="219938" spans="1:4" x14ac:dyDescent="0.6">
      <c r="A219938" s="20"/>
      <c r="B219938" s="21"/>
      <c r="C219938" s="16"/>
      <c r="D219938" s="8"/>
    </row>
    <row r="219939" spans="1:4" x14ac:dyDescent="0.6">
      <c r="A219939" s="20"/>
      <c r="B219939" s="21"/>
      <c r="C219939" s="16"/>
      <c r="D219939" s="8"/>
    </row>
    <row r="219940" spans="1:4" x14ac:dyDescent="0.6">
      <c r="A219940" s="20"/>
      <c r="B219940" s="21"/>
      <c r="C219940" s="16"/>
      <c r="D219940" s="8"/>
    </row>
    <row r="219941" spans="1:4" x14ac:dyDescent="0.6">
      <c r="A219941" s="20"/>
      <c r="B219941" s="21"/>
      <c r="C219941" s="16"/>
      <c r="D219941" s="8"/>
    </row>
    <row r="219942" spans="1:4" x14ac:dyDescent="0.6">
      <c r="A219942" s="20"/>
      <c r="B219942" s="21"/>
      <c r="C219942" s="16"/>
      <c r="D219942" s="8"/>
    </row>
    <row r="219943" spans="1:4" x14ac:dyDescent="0.6">
      <c r="A219943" s="20"/>
      <c r="B219943" s="21"/>
      <c r="C219943" s="16"/>
      <c r="D219943" s="8"/>
    </row>
    <row r="219944" spans="1:4" x14ac:dyDescent="0.6">
      <c r="A219944" s="20"/>
      <c r="B219944" s="21"/>
      <c r="C219944" s="16"/>
      <c r="D219944" s="8"/>
    </row>
    <row r="219945" spans="1:4" x14ac:dyDescent="0.6">
      <c r="A219945" s="20"/>
      <c r="B219945" s="21"/>
      <c r="C219945" s="16"/>
      <c r="D219945" s="8"/>
    </row>
    <row r="219946" spans="1:4" x14ac:dyDescent="0.6">
      <c r="A219946" s="20"/>
      <c r="B219946" s="21"/>
      <c r="C219946" s="16"/>
      <c r="D219946" s="8"/>
    </row>
    <row r="219947" spans="1:4" x14ac:dyDescent="0.6">
      <c r="A219947" s="20"/>
      <c r="B219947" s="21"/>
      <c r="C219947" s="16"/>
      <c r="D219947" s="8"/>
    </row>
    <row r="219948" spans="1:4" x14ac:dyDescent="0.6">
      <c r="A219948" s="20"/>
      <c r="B219948" s="21"/>
      <c r="C219948" s="16"/>
      <c r="D219948" s="8"/>
    </row>
    <row r="219949" spans="1:4" x14ac:dyDescent="0.6">
      <c r="A219949" s="20"/>
      <c r="B219949" s="21"/>
      <c r="C219949" s="16"/>
      <c r="D219949" s="8"/>
    </row>
    <row r="219950" spans="1:4" x14ac:dyDescent="0.6">
      <c r="A219950" s="20"/>
      <c r="B219950" s="21"/>
      <c r="C219950" s="16"/>
      <c r="D219950" s="8"/>
    </row>
    <row r="219951" spans="1:4" x14ac:dyDescent="0.6">
      <c r="A219951" s="20"/>
      <c r="B219951" s="21"/>
      <c r="C219951" s="16"/>
      <c r="D219951" s="8"/>
    </row>
    <row r="219952" spans="1:4" x14ac:dyDescent="0.6">
      <c r="A219952" s="20"/>
      <c r="B219952" s="21"/>
      <c r="C219952" s="16"/>
      <c r="D219952" s="8"/>
    </row>
    <row r="219953" spans="1:4" x14ac:dyDescent="0.6">
      <c r="A219953" s="20"/>
      <c r="B219953" s="21"/>
      <c r="C219953" s="16"/>
      <c r="D219953" s="8"/>
    </row>
    <row r="219954" spans="1:4" x14ac:dyDescent="0.6">
      <c r="A219954" s="20"/>
      <c r="B219954" s="21"/>
      <c r="C219954" s="16"/>
      <c r="D219954" s="8"/>
    </row>
    <row r="219955" spans="1:4" x14ac:dyDescent="0.6">
      <c r="A219955" s="20"/>
      <c r="B219955" s="21"/>
      <c r="C219955" s="16"/>
      <c r="D219955" s="8"/>
    </row>
    <row r="219956" spans="1:4" x14ac:dyDescent="0.6">
      <c r="A219956" s="20"/>
      <c r="B219956" s="21"/>
      <c r="C219956" s="16"/>
      <c r="D219956" s="8"/>
    </row>
    <row r="219957" spans="1:4" x14ac:dyDescent="0.6">
      <c r="A219957" s="20"/>
      <c r="B219957" s="21"/>
      <c r="C219957" s="16"/>
      <c r="D219957" s="8"/>
    </row>
    <row r="219958" spans="1:4" x14ac:dyDescent="0.6">
      <c r="A219958" s="20"/>
      <c r="B219958" s="21"/>
      <c r="C219958" s="16"/>
      <c r="D219958" s="8"/>
    </row>
    <row r="219959" spans="1:4" x14ac:dyDescent="0.6">
      <c r="A219959" s="20"/>
      <c r="B219959" s="21"/>
      <c r="C219959" s="16"/>
      <c r="D219959" s="8"/>
    </row>
    <row r="219960" spans="1:4" x14ac:dyDescent="0.6">
      <c r="A219960" s="20"/>
      <c r="B219960" s="21"/>
      <c r="C219960" s="16"/>
      <c r="D219960" s="8"/>
    </row>
    <row r="219961" spans="1:4" x14ac:dyDescent="0.6">
      <c r="A219961" s="20"/>
      <c r="B219961" s="21"/>
      <c r="C219961" s="16"/>
      <c r="D219961" s="8"/>
    </row>
    <row r="219962" spans="1:4" x14ac:dyDescent="0.6">
      <c r="A219962" s="20"/>
      <c r="B219962" s="21"/>
      <c r="C219962" s="16"/>
      <c r="D219962" s="8"/>
    </row>
    <row r="219963" spans="1:4" x14ac:dyDescent="0.6">
      <c r="A219963" s="20"/>
      <c r="B219963" s="21"/>
      <c r="C219963" s="16"/>
      <c r="D219963" s="8"/>
    </row>
    <row r="219964" spans="1:4" x14ac:dyDescent="0.6">
      <c r="A219964" s="20"/>
      <c r="B219964" s="21"/>
      <c r="C219964" s="16"/>
      <c r="D219964" s="8"/>
    </row>
    <row r="219965" spans="1:4" x14ac:dyDescent="0.6">
      <c r="A219965" s="20"/>
      <c r="B219965" s="21"/>
      <c r="C219965" s="16"/>
      <c r="D219965" s="8"/>
    </row>
    <row r="219966" spans="1:4" x14ac:dyDescent="0.6">
      <c r="A219966" s="20"/>
      <c r="B219966" s="21"/>
      <c r="C219966" s="16"/>
      <c r="D219966" s="8"/>
    </row>
    <row r="219967" spans="1:4" x14ac:dyDescent="0.6">
      <c r="A219967" s="20"/>
      <c r="B219967" s="21"/>
      <c r="C219967" s="16"/>
      <c r="D219967" s="8"/>
    </row>
    <row r="219968" spans="1:4" x14ac:dyDescent="0.6">
      <c r="A219968" s="20"/>
      <c r="B219968" s="21"/>
      <c r="C219968" s="16"/>
      <c r="D219968" s="8"/>
    </row>
    <row r="219969" spans="1:4" x14ac:dyDescent="0.6">
      <c r="A219969" s="20"/>
      <c r="B219969" s="21"/>
      <c r="C219969" s="16"/>
      <c r="D219969" s="8"/>
    </row>
    <row r="219970" spans="1:4" x14ac:dyDescent="0.6">
      <c r="A219970" s="20"/>
      <c r="B219970" s="21"/>
      <c r="C219970" s="16"/>
      <c r="D219970" s="8"/>
    </row>
    <row r="219971" spans="1:4" x14ac:dyDescent="0.6">
      <c r="A219971" s="20"/>
      <c r="B219971" s="21"/>
      <c r="C219971" s="16"/>
      <c r="D219971" s="8"/>
    </row>
    <row r="219972" spans="1:4" x14ac:dyDescent="0.6">
      <c r="A219972" s="20"/>
      <c r="B219972" s="21"/>
      <c r="C219972" s="16"/>
      <c r="D219972" s="8"/>
    </row>
    <row r="219973" spans="1:4" x14ac:dyDescent="0.6">
      <c r="A219973" s="20"/>
      <c r="B219973" s="21"/>
      <c r="C219973" s="16"/>
      <c r="D219973" s="8"/>
    </row>
    <row r="219974" spans="1:4" x14ac:dyDescent="0.6">
      <c r="A219974" s="20"/>
      <c r="B219974" s="21"/>
      <c r="C219974" s="16"/>
      <c r="D219974" s="8"/>
    </row>
    <row r="219975" spans="1:4" x14ac:dyDescent="0.6">
      <c r="A219975" s="20"/>
      <c r="B219975" s="21"/>
      <c r="C219975" s="16"/>
      <c r="D219975" s="8"/>
    </row>
    <row r="219976" spans="1:4" x14ac:dyDescent="0.6">
      <c r="A219976" s="20"/>
      <c r="B219976" s="21"/>
      <c r="C219976" s="16"/>
      <c r="D219976" s="8"/>
    </row>
    <row r="219977" spans="1:4" x14ac:dyDescent="0.6">
      <c r="A219977" s="20"/>
      <c r="B219977" s="21"/>
      <c r="C219977" s="16"/>
      <c r="D219977" s="8"/>
    </row>
    <row r="219978" spans="1:4" x14ac:dyDescent="0.6">
      <c r="A219978" s="20"/>
      <c r="B219978" s="21"/>
      <c r="C219978" s="16"/>
      <c r="D219978" s="8"/>
    </row>
    <row r="219979" spans="1:4" x14ac:dyDescent="0.6">
      <c r="A219979" s="20"/>
      <c r="B219979" s="21"/>
      <c r="C219979" s="16"/>
      <c r="D219979" s="8"/>
    </row>
    <row r="219980" spans="1:4" x14ac:dyDescent="0.6">
      <c r="A219980" s="20"/>
      <c r="B219980" s="21"/>
      <c r="C219980" s="16"/>
      <c r="D219980" s="8"/>
    </row>
    <row r="219981" spans="1:4" x14ac:dyDescent="0.6">
      <c r="A219981" s="20"/>
      <c r="B219981" s="21"/>
      <c r="C219981" s="16"/>
      <c r="D219981" s="8"/>
    </row>
    <row r="219982" spans="1:4" x14ac:dyDescent="0.6">
      <c r="A219982" s="20"/>
      <c r="B219982" s="21"/>
      <c r="C219982" s="16"/>
      <c r="D219982" s="8"/>
    </row>
    <row r="219983" spans="1:4" x14ac:dyDescent="0.6">
      <c r="A219983" s="20"/>
      <c r="B219983" s="21"/>
      <c r="C219983" s="16"/>
      <c r="D219983" s="8"/>
    </row>
    <row r="219984" spans="1:4" x14ac:dyDescent="0.6">
      <c r="A219984" s="20"/>
      <c r="B219984" s="21"/>
      <c r="C219984" s="16"/>
      <c r="D219984" s="8"/>
    </row>
    <row r="219985" spans="1:4" x14ac:dyDescent="0.6">
      <c r="A219985" s="20"/>
      <c r="B219985" s="21"/>
      <c r="C219985" s="16"/>
      <c r="D219985" s="8"/>
    </row>
    <row r="219986" spans="1:4" x14ac:dyDescent="0.6">
      <c r="A219986" s="20"/>
      <c r="B219986" s="21"/>
      <c r="C219986" s="16"/>
      <c r="D219986" s="8"/>
    </row>
    <row r="219987" spans="1:4" x14ac:dyDescent="0.6">
      <c r="A219987" s="20"/>
      <c r="B219987" s="21"/>
      <c r="C219987" s="16"/>
      <c r="D219987" s="8"/>
    </row>
    <row r="219988" spans="1:4" x14ac:dyDescent="0.6">
      <c r="A219988" s="20"/>
      <c r="B219988" s="21"/>
      <c r="C219988" s="16"/>
      <c r="D219988" s="8"/>
    </row>
    <row r="219989" spans="1:4" x14ac:dyDescent="0.6">
      <c r="A219989" s="20"/>
      <c r="B219989" s="21"/>
      <c r="C219989" s="16"/>
      <c r="D219989" s="8"/>
    </row>
    <row r="219990" spans="1:4" x14ac:dyDescent="0.6">
      <c r="A219990" s="20"/>
      <c r="B219990" s="21"/>
      <c r="C219990" s="16"/>
      <c r="D219990" s="8"/>
    </row>
    <row r="219991" spans="1:4" x14ac:dyDescent="0.6">
      <c r="A219991" s="20"/>
      <c r="B219991" s="21"/>
      <c r="C219991" s="16"/>
      <c r="D219991" s="8"/>
    </row>
    <row r="219992" spans="1:4" x14ac:dyDescent="0.6">
      <c r="A219992" s="20"/>
      <c r="B219992" s="21"/>
      <c r="C219992" s="16"/>
      <c r="D219992" s="8"/>
    </row>
    <row r="219993" spans="1:4" x14ac:dyDescent="0.6">
      <c r="A219993" s="20"/>
      <c r="B219993" s="21"/>
      <c r="C219993" s="16"/>
      <c r="D219993" s="8"/>
    </row>
    <row r="219994" spans="1:4" x14ac:dyDescent="0.6">
      <c r="A219994" s="20"/>
      <c r="B219994" s="21"/>
      <c r="C219994" s="16"/>
      <c r="D219994" s="8"/>
    </row>
    <row r="219995" spans="1:4" x14ac:dyDescent="0.6">
      <c r="A219995" s="20"/>
      <c r="B219995" s="21"/>
      <c r="C219995" s="16"/>
      <c r="D219995" s="8"/>
    </row>
    <row r="219996" spans="1:4" x14ac:dyDescent="0.6">
      <c r="A219996" s="20"/>
      <c r="B219996" s="21"/>
      <c r="C219996" s="16"/>
      <c r="D219996" s="8"/>
    </row>
    <row r="219997" spans="1:4" x14ac:dyDescent="0.6">
      <c r="A219997" s="20"/>
      <c r="B219997" s="21"/>
      <c r="C219997" s="16"/>
      <c r="D219997" s="8"/>
    </row>
    <row r="219998" spans="1:4" x14ac:dyDescent="0.6">
      <c r="A219998" s="20"/>
      <c r="B219998" s="21"/>
      <c r="C219998" s="16"/>
      <c r="D219998" s="8"/>
    </row>
    <row r="219999" spans="1:4" x14ac:dyDescent="0.6">
      <c r="A219999" s="20"/>
      <c r="B219999" s="21"/>
      <c r="C219999" s="16"/>
      <c r="D219999" s="8"/>
    </row>
    <row r="220000" spans="1:4" x14ac:dyDescent="0.6">
      <c r="A220000" s="20"/>
      <c r="B220000" s="21"/>
      <c r="C220000" s="16"/>
      <c r="D220000" s="8"/>
    </row>
    <row r="220001" spans="1:4" x14ac:dyDescent="0.6">
      <c r="A220001" s="20"/>
      <c r="B220001" s="21"/>
      <c r="C220001" s="16"/>
      <c r="D220001" s="8"/>
    </row>
    <row r="220002" spans="1:4" x14ac:dyDescent="0.6">
      <c r="A220002" s="20"/>
      <c r="B220002" s="21"/>
      <c r="C220002" s="16"/>
      <c r="D220002" s="8"/>
    </row>
    <row r="220003" spans="1:4" x14ac:dyDescent="0.6">
      <c r="A220003" s="20"/>
      <c r="B220003" s="21"/>
      <c r="C220003" s="16"/>
      <c r="D220003" s="8"/>
    </row>
    <row r="220004" spans="1:4" x14ac:dyDescent="0.6">
      <c r="A220004" s="20"/>
      <c r="B220004" s="21"/>
      <c r="C220004" s="16"/>
      <c r="D220004" s="8"/>
    </row>
    <row r="220005" spans="1:4" x14ac:dyDescent="0.6">
      <c r="A220005" s="20"/>
      <c r="B220005" s="21"/>
      <c r="C220005" s="16"/>
      <c r="D220005" s="8"/>
    </row>
    <row r="220006" spans="1:4" x14ac:dyDescent="0.6">
      <c r="A220006" s="20"/>
      <c r="B220006" s="21"/>
      <c r="C220006" s="16"/>
      <c r="D220006" s="8"/>
    </row>
    <row r="220007" spans="1:4" x14ac:dyDescent="0.6">
      <c r="A220007" s="20"/>
      <c r="B220007" s="21"/>
      <c r="C220007" s="16"/>
      <c r="D220007" s="8"/>
    </row>
    <row r="220008" spans="1:4" x14ac:dyDescent="0.6">
      <c r="A220008" s="20"/>
      <c r="B220008" s="21"/>
      <c r="C220008" s="16"/>
      <c r="D220008" s="8"/>
    </row>
    <row r="220009" spans="1:4" x14ac:dyDescent="0.6">
      <c r="A220009" s="20"/>
      <c r="B220009" s="21"/>
      <c r="C220009" s="16"/>
      <c r="D220009" s="8"/>
    </row>
    <row r="220010" spans="1:4" x14ac:dyDescent="0.6">
      <c r="A220010" s="20"/>
      <c r="B220010" s="21"/>
      <c r="C220010" s="16"/>
      <c r="D220010" s="8"/>
    </row>
    <row r="220011" spans="1:4" x14ac:dyDescent="0.6">
      <c r="A220011" s="20"/>
      <c r="B220011" s="21"/>
      <c r="C220011" s="16"/>
      <c r="D220011" s="8"/>
    </row>
    <row r="220012" spans="1:4" x14ac:dyDescent="0.6">
      <c r="A220012" s="20"/>
      <c r="B220012" s="21"/>
      <c r="C220012" s="16"/>
      <c r="D220012" s="8"/>
    </row>
    <row r="220013" spans="1:4" x14ac:dyDescent="0.6">
      <c r="A220013" s="20"/>
      <c r="B220013" s="21"/>
      <c r="C220013" s="16"/>
      <c r="D220013" s="8"/>
    </row>
    <row r="220014" spans="1:4" x14ac:dyDescent="0.6">
      <c r="A220014" s="20"/>
      <c r="B220014" s="21"/>
      <c r="C220014" s="16"/>
      <c r="D220014" s="8"/>
    </row>
    <row r="220015" spans="1:4" x14ac:dyDescent="0.6">
      <c r="A220015" s="20"/>
      <c r="B220015" s="21"/>
      <c r="C220015" s="16"/>
      <c r="D220015" s="8"/>
    </row>
    <row r="220016" spans="1:4" x14ac:dyDescent="0.6">
      <c r="A220016" s="20"/>
      <c r="B220016" s="21"/>
      <c r="C220016" s="16"/>
      <c r="D220016" s="8"/>
    </row>
    <row r="220017" spans="1:4" x14ac:dyDescent="0.6">
      <c r="A220017" s="20"/>
      <c r="B220017" s="21"/>
      <c r="C220017" s="16"/>
      <c r="D220017" s="8"/>
    </row>
    <row r="220018" spans="1:4" x14ac:dyDescent="0.6">
      <c r="A220018" s="20"/>
      <c r="B220018" s="21"/>
      <c r="C220018" s="16"/>
      <c r="D220018" s="8"/>
    </row>
    <row r="220019" spans="1:4" x14ac:dyDescent="0.6">
      <c r="A220019" s="20"/>
      <c r="B220019" s="21"/>
      <c r="C220019" s="16"/>
      <c r="D220019" s="8"/>
    </row>
    <row r="220020" spans="1:4" x14ac:dyDescent="0.6">
      <c r="A220020" s="20"/>
      <c r="B220020" s="21"/>
      <c r="C220020" s="16"/>
      <c r="D220020" s="8"/>
    </row>
    <row r="220021" spans="1:4" x14ac:dyDescent="0.6">
      <c r="A220021" s="20"/>
      <c r="B220021" s="21"/>
      <c r="C220021" s="16"/>
      <c r="D220021" s="8"/>
    </row>
    <row r="220022" spans="1:4" x14ac:dyDescent="0.6">
      <c r="A220022" s="20"/>
      <c r="B220022" s="21"/>
      <c r="C220022" s="16"/>
      <c r="D220022" s="8"/>
    </row>
    <row r="220023" spans="1:4" x14ac:dyDescent="0.6">
      <c r="A220023" s="20"/>
      <c r="B220023" s="21"/>
      <c r="C220023" s="16"/>
      <c r="D220023" s="8"/>
    </row>
    <row r="220024" spans="1:4" x14ac:dyDescent="0.6">
      <c r="A220024" s="20"/>
      <c r="B220024" s="21"/>
      <c r="C220024" s="16"/>
      <c r="D220024" s="8"/>
    </row>
    <row r="220025" spans="1:4" x14ac:dyDescent="0.6">
      <c r="A220025" s="20"/>
      <c r="B220025" s="21"/>
      <c r="C220025" s="16"/>
      <c r="D220025" s="8"/>
    </row>
    <row r="220026" spans="1:4" x14ac:dyDescent="0.6">
      <c r="A220026" s="20"/>
      <c r="B220026" s="21"/>
      <c r="C220026" s="16"/>
      <c r="D220026" s="8"/>
    </row>
    <row r="220027" spans="1:4" x14ac:dyDescent="0.6">
      <c r="A220027" s="20"/>
      <c r="B220027" s="21"/>
      <c r="C220027" s="16"/>
      <c r="D220027" s="8"/>
    </row>
    <row r="220028" spans="1:4" x14ac:dyDescent="0.6">
      <c r="A220028" s="20"/>
      <c r="B220028" s="21"/>
      <c r="C220028" s="16"/>
      <c r="D220028" s="8"/>
    </row>
    <row r="220029" spans="1:4" x14ac:dyDescent="0.6">
      <c r="A220029" s="20"/>
      <c r="B220029" s="21"/>
      <c r="C220029" s="16"/>
      <c r="D220029" s="8"/>
    </row>
    <row r="220030" spans="1:4" x14ac:dyDescent="0.6">
      <c r="A220030" s="20"/>
      <c r="B220030" s="21"/>
      <c r="C220030" s="16"/>
      <c r="D220030" s="8"/>
    </row>
    <row r="220031" spans="1:4" x14ac:dyDescent="0.6">
      <c r="A220031" s="20"/>
      <c r="B220031" s="21"/>
      <c r="C220031" s="16"/>
      <c r="D220031" s="8"/>
    </row>
    <row r="220032" spans="1:4" x14ac:dyDescent="0.6">
      <c r="A220032" s="20"/>
      <c r="B220032" s="21"/>
      <c r="C220032" s="16"/>
      <c r="D220032" s="8"/>
    </row>
    <row r="220033" spans="1:4" x14ac:dyDescent="0.6">
      <c r="A220033" s="20"/>
      <c r="B220033" s="21"/>
      <c r="C220033" s="16"/>
      <c r="D220033" s="8"/>
    </row>
    <row r="220034" spans="1:4" x14ac:dyDescent="0.6">
      <c r="A220034" s="20"/>
      <c r="B220034" s="21"/>
      <c r="C220034" s="16"/>
      <c r="D220034" s="8"/>
    </row>
    <row r="220035" spans="1:4" x14ac:dyDescent="0.6">
      <c r="A220035" s="20"/>
      <c r="B220035" s="21"/>
      <c r="C220035" s="16"/>
      <c r="D220035" s="8"/>
    </row>
    <row r="220036" spans="1:4" x14ac:dyDescent="0.6">
      <c r="A220036" s="20"/>
      <c r="B220036" s="21"/>
      <c r="C220036" s="16"/>
      <c r="D220036" s="8"/>
    </row>
    <row r="220037" spans="1:4" x14ac:dyDescent="0.6">
      <c r="A220037" s="20"/>
      <c r="B220037" s="21"/>
      <c r="C220037" s="16"/>
      <c r="D220037" s="8"/>
    </row>
    <row r="220038" spans="1:4" x14ac:dyDescent="0.6">
      <c r="A220038" s="20"/>
      <c r="B220038" s="21"/>
      <c r="C220038" s="16"/>
      <c r="D220038" s="8"/>
    </row>
    <row r="220039" spans="1:4" x14ac:dyDescent="0.6">
      <c r="A220039" s="20"/>
      <c r="B220039" s="21"/>
      <c r="C220039" s="16"/>
      <c r="D220039" s="8"/>
    </row>
    <row r="220040" spans="1:4" x14ac:dyDescent="0.6">
      <c r="A220040" s="20"/>
      <c r="B220040" s="21"/>
      <c r="C220040" s="16"/>
      <c r="D220040" s="8"/>
    </row>
    <row r="220041" spans="1:4" x14ac:dyDescent="0.6">
      <c r="A220041" s="20"/>
      <c r="B220041" s="21"/>
      <c r="C220041" s="16"/>
      <c r="D220041" s="8"/>
    </row>
    <row r="220042" spans="1:4" x14ac:dyDescent="0.6">
      <c r="A220042" s="20"/>
      <c r="B220042" s="21"/>
      <c r="C220042" s="16"/>
      <c r="D220042" s="8"/>
    </row>
    <row r="220043" spans="1:4" x14ac:dyDescent="0.6">
      <c r="A220043" s="20"/>
      <c r="B220043" s="21"/>
      <c r="C220043" s="16"/>
      <c r="D220043" s="8"/>
    </row>
    <row r="220044" spans="1:4" x14ac:dyDescent="0.6">
      <c r="A220044" s="20"/>
      <c r="B220044" s="21"/>
      <c r="C220044" s="16"/>
      <c r="D220044" s="8"/>
    </row>
    <row r="220045" spans="1:4" x14ac:dyDescent="0.6">
      <c r="A220045" s="20"/>
      <c r="B220045" s="21"/>
      <c r="C220045" s="16"/>
      <c r="D220045" s="8"/>
    </row>
    <row r="220046" spans="1:4" x14ac:dyDescent="0.6">
      <c r="A220046" s="20"/>
      <c r="B220046" s="21"/>
      <c r="C220046" s="16"/>
      <c r="D220046" s="8"/>
    </row>
    <row r="220047" spans="1:4" x14ac:dyDescent="0.6">
      <c r="A220047" s="20"/>
      <c r="B220047" s="21"/>
      <c r="C220047" s="16"/>
      <c r="D220047" s="8"/>
    </row>
    <row r="220048" spans="1:4" x14ac:dyDescent="0.6">
      <c r="A220048" s="20"/>
      <c r="B220048" s="21"/>
      <c r="C220048" s="16"/>
      <c r="D220048" s="8"/>
    </row>
    <row r="220049" spans="1:4" x14ac:dyDescent="0.6">
      <c r="A220049" s="20"/>
      <c r="B220049" s="21"/>
      <c r="C220049" s="16"/>
      <c r="D220049" s="8"/>
    </row>
    <row r="220050" spans="1:4" x14ac:dyDescent="0.6">
      <c r="A220050" s="20"/>
      <c r="B220050" s="21"/>
      <c r="C220050" s="16"/>
      <c r="D220050" s="8"/>
    </row>
    <row r="220051" spans="1:4" x14ac:dyDescent="0.6">
      <c r="A220051" s="20"/>
      <c r="B220051" s="21"/>
      <c r="C220051" s="16"/>
      <c r="D220051" s="8"/>
    </row>
    <row r="220052" spans="1:4" x14ac:dyDescent="0.6">
      <c r="A220052" s="20"/>
      <c r="B220052" s="21"/>
      <c r="C220052" s="16"/>
      <c r="D220052" s="8"/>
    </row>
    <row r="220053" spans="1:4" x14ac:dyDescent="0.6">
      <c r="A220053" s="20"/>
      <c r="B220053" s="21"/>
      <c r="C220053" s="16"/>
      <c r="D220053" s="8"/>
    </row>
    <row r="220054" spans="1:4" x14ac:dyDescent="0.6">
      <c r="A220054" s="20"/>
      <c r="B220054" s="21"/>
      <c r="C220054" s="16"/>
      <c r="D220054" s="8"/>
    </row>
    <row r="220055" spans="1:4" x14ac:dyDescent="0.6">
      <c r="A220055" s="20"/>
      <c r="B220055" s="21"/>
      <c r="C220055" s="16"/>
      <c r="D220055" s="8"/>
    </row>
    <row r="220056" spans="1:4" x14ac:dyDescent="0.6">
      <c r="A220056" s="20"/>
      <c r="B220056" s="21"/>
      <c r="C220056" s="16"/>
      <c r="D220056" s="8"/>
    </row>
    <row r="220057" spans="1:4" x14ac:dyDescent="0.6">
      <c r="A220057" s="20"/>
      <c r="B220057" s="21"/>
      <c r="C220057" s="16"/>
      <c r="D220057" s="8"/>
    </row>
    <row r="220058" spans="1:4" x14ac:dyDescent="0.6">
      <c r="A220058" s="20"/>
      <c r="B220058" s="21"/>
      <c r="C220058" s="16"/>
      <c r="D220058" s="8"/>
    </row>
    <row r="220059" spans="1:4" x14ac:dyDescent="0.6">
      <c r="A220059" s="20"/>
      <c r="B220059" s="21"/>
      <c r="C220059" s="16"/>
      <c r="D220059" s="8"/>
    </row>
    <row r="220060" spans="1:4" x14ac:dyDescent="0.6">
      <c r="A220060" s="20"/>
      <c r="B220060" s="21"/>
      <c r="C220060" s="16"/>
      <c r="D220060" s="8"/>
    </row>
    <row r="220061" spans="1:4" x14ac:dyDescent="0.6">
      <c r="A220061" s="20"/>
      <c r="B220061" s="21"/>
      <c r="C220061" s="16"/>
      <c r="D220061" s="8"/>
    </row>
    <row r="220062" spans="1:4" x14ac:dyDescent="0.6">
      <c r="A220062" s="20"/>
      <c r="B220062" s="21"/>
      <c r="C220062" s="16"/>
      <c r="D220062" s="8"/>
    </row>
    <row r="220063" spans="1:4" x14ac:dyDescent="0.6">
      <c r="A220063" s="20"/>
      <c r="B220063" s="21"/>
      <c r="C220063" s="16"/>
      <c r="D220063" s="8"/>
    </row>
    <row r="220064" spans="1:4" x14ac:dyDescent="0.6">
      <c r="A220064" s="20"/>
      <c r="B220064" s="21"/>
      <c r="C220064" s="16"/>
      <c r="D220064" s="8"/>
    </row>
    <row r="220065" spans="1:4" x14ac:dyDescent="0.6">
      <c r="A220065" s="20"/>
      <c r="B220065" s="21"/>
      <c r="C220065" s="16"/>
      <c r="D220065" s="8"/>
    </row>
    <row r="220066" spans="1:4" x14ac:dyDescent="0.6">
      <c r="A220066" s="20"/>
      <c r="B220066" s="21"/>
      <c r="C220066" s="16"/>
      <c r="D220066" s="8"/>
    </row>
    <row r="220067" spans="1:4" x14ac:dyDescent="0.6">
      <c r="A220067" s="20"/>
      <c r="B220067" s="21"/>
      <c r="C220067" s="16"/>
      <c r="D220067" s="8"/>
    </row>
    <row r="220068" spans="1:4" x14ac:dyDescent="0.6">
      <c r="A220068" s="20"/>
      <c r="B220068" s="21"/>
      <c r="C220068" s="16"/>
      <c r="D220068" s="8"/>
    </row>
    <row r="220069" spans="1:4" x14ac:dyDescent="0.6">
      <c r="A220069" s="20"/>
      <c r="B220069" s="21"/>
      <c r="C220069" s="16"/>
      <c r="D220069" s="8"/>
    </row>
    <row r="220070" spans="1:4" x14ac:dyDescent="0.6">
      <c r="A220070" s="20"/>
      <c r="B220070" s="21"/>
      <c r="C220070" s="16"/>
      <c r="D220070" s="8"/>
    </row>
    <row r="220071" spans="1:4" x14ac:dyDescent="0.6">
      <c r="A220071" s="20"/>
      <c r="B220071" s="21"/>
      <c r="C220071" s="16"/>
      <c r="D220071" s="8"/>
    </row>
    <row r="220072" spans="1:4" x14ac:dyDescent="0.6">
      <c r="A220072" s="20"/>
      <c r="B220072" s="21"/>
      <c r="C220072" s="16"/>
      <c r="D220072" s="8"/>
    </row>
    <row r="220073" spans="1:4" x14ac:dyDescent="0.6">
      <c r="A220073" s="20"/>
      <c r="B220073" s="21"/>
      <c r="C220073" s="16"/>
      <c r="D220073" s="8"/>
    </row>
    <row r="220074" spans="1:4" x14ac:dyDescent="0.6">
      <c r="A220074" s="20"/>
      <c r="B220074" s="21"/>
      <c r="C220074" s="16"/>
      <c r="D220074" s="8"/>
    </row>
    <row r="220075" spans="1:4" x14ac:dyDescent="0.6">
      <c r="A220075" s="20"/>
      <c r="B220075" s="21"/>
      <c r="C220075" s="16"/>
      <c r="D220075" s="8"/>
    </row>
    <row r="220076" spans="1:4" x14ac:dyDescent="0.6">
      <c r="A220076" s="20"/>
      <c r="B220076" s="21"/>
      <c r="C220076" s="16"/>
      <c r="D220076" s="8"/>
    </row>
    <row r="220077" spans="1:4" x14ac:dyDescent="0.6">
      <c r="A220077" s="20"/>
      <c r="B220077" s="21"/>
      <c r="C220077" s="16"/>
      <c r="D220077" s="8"/>
    </row>
    <row r="220078" spans="1:4" x14ac:dyDescent="0.6">
      <c r="A220078" s="20"/>
      <c r="B220078" s="21"/>
      <c r="C220078" s="16"/>
      <c r="D220078" s="8"/>
    </row>
    <row r="220079" spans="1:4" x14ac:dyDescent="0.6">
      <c r="A220079" s="20"/>
      <c r="B220079" s="21"/>
      <c r="C220079" s="16"/>
      <c r="D220079" s="8"/>
    </row>
    <row r="220080" spans="1:4" x14ac:dyDescent="0.6">
      <c r="A220080" s="20"/>
      <c r="B220080" s="21"/>
      <c r="C220080" s="16"/>
      <c r="D220080" s="8"/>
    </row>
    <row r="220081" spans="1:4" x14ac:dyDescent="0.6">
      <c r="A220081" s="20"/>
      <c r="B220081" s="21"/>
      <c r="C220081" s="16"/>
      <c r="D220081" s="8"/>
    </row>
    <row r="220082" spans="1:4" x14ac:dyDescent="0.6">
      <c r="A220082" s="20"/>
      <c r="B220082" s="21"/>
      <c r="C220082" s="16"/>
      <c r="D220082" s="8"/>
    </row>
    <row r="220083" spans="1:4" x14ac:dyDescent="0.6">
      <c r="A220083" s="20"/>
      <c r="B220083" s="21"/>
      <c r="C220083" s="16"/>
      <c r="D220083" s="8"/>
    </row>
    <row r="220084" spans="1:4" x14ac:dyDescent="0.6">
      <c r="A220084" s="20"/>
      <c r="B220084" s="21"/>
      <c r="C220084" s="16"/>
      <c r="D220084" s="8"/>
    </row>
    <row r="220085" spans="1:4" x14ac:dyDescent="0.6">
      <c r="A220085" s="20"/>
      <c r="B220085" s="21"/>
      <c r="C220085" s="16"/>
      <c r="D220085" s="8"/>
    </row>
    <row r="220086" spans="1:4" x14ac:dyDescent="0.6">
      <c r="A220086" s="20"/>
      <c r="B220086" s="21"/>
      <c r="C220086" s="16"/>
      <c r="D220086" s="8"/>
    </row>
    <row r="220087" spans="1:4" x14ac:dyDescent="0.6">
      <c r="A220087" s="20"/>
      <c r="B220087" s="21"/>
      <c r="C220087" s="16"/>
      <c r="D220087" s="8"/>
    </row>
    <row r="220088" spans="1:4" x14ac:dyDescent="0.6">
      <c r="A220088" s="20"/>
      <c r="B220088" s="21"/>
      <c r="C220088" s="16"/>
      <c r="D220088" s="8"/>
    </row>
    <row r="220089" spans="1:4" x14ac:dyDescent="0.6">
      <c r="A220089" s="20"/>
      <c r="B220089" s="21"/>
      <c r="C220089" s="16"/>
      <c r="D220089" s="8"/>
    </row>
    <row r="220090" spans="1:4" x14ac:dyDescent="0.6">
      <c r="A220090" s="20"/>
      <c r="B220090" s="21"/>
      <c r="C220090" s="16"/>
      <c r="D220090" s="8"/>
    </row>
    <row r="220091" spans="1:4" x14ac:dyDescent="0.6">
      <c r="A220091" s="20"/>
      <c r="B220091" s="21"/>
      <c r="C220091" s="16"/>
      <c r="D220091" s="8"/>
    </row>
    <row r="220092" spans="1:4" x14ac:dyDescent="0.6">
      <c r="A220092" s="20"/>
      <c r="B220092" s="21"/>
      <c r="C220092" s="16"/>
      <c r="D220092" s="8"/>
    </row>
    <row r="220093" spans="1:4" x14ac:dyDescent="0.6">
      <c r="A220093" s="20"/>
      <c r="B220093" s="21"/>
      <c r="C220093" s="16"/>
      <c r="D220093" s="8"/>
    </row>
    <row r="220094" spans="1:4" x14ac:dyDescent="0.6">
      <c r="A220094" s="20"/>
      <c r="B220094" s="21"/>
      <c r="C220094" s="16"/>
      <c r="D220094" s="8"/>
    </row>
    <row r="220095" spans="1:4" x14ac:dyDescent="0.6">
      <c r="A220095" s="20"/>
      <c r="B220095" s="21"/>
      <c r="C220095" s="16"/>
      <c r="D220095" s="8"/>
    </row>
    <row r="220096" spans="1:4" x14ac:dyDescent="0.6">
      <c r="A220096" s="20"/>
      <c r="B220096" s="21"/>
      <c r="C220096" s="16"/>
      <c r="D220096" s="8"/>
    </row>
    <row r="220097" spans="1:4" x14ac:dyDescent="0.6">
      <c r="A220097" s="20"/>
      <c r="B220097" s="21"/>
      <c r="C220097" s="16"/>
      <c r="D220097" s="8"/>
    </row>
    <row r="220098" spans="1:4" x14ac:dyDescent="0.6">
      <c r="A220098" s="20"/>
      <c r="B220098" s="21"/>
      <c r="C220098" s="16"/>
      <c r="D220098" s="8"/>
    </row>
    <row r="220099" spans="1:4" x14ac:dyDescent="0.6">
      <c r="A220099" s="20"/>
      <c r="B220099" s="21"/>
      <c r="C220099" s="16"/>
      <c r="D220099" s="8"/>
    </row>
    <row r="220100" spans="1:4" x14ac:dyDescent="0.6">
      <c r="A220100" s="20"/>
      <c r="B220100" s="21"/>
      <c r="C220100" s="16"/>
      <c r="D220100" s="8"/>
    </row>
    <row r="220101" spans="1:4" x14ac:dyDescent="0.6">
      <c r="A220101" s="20"/>
      <c r="B220101" s="21"/>
      <c r="C220101" s="16"/>
      <c r="D220101" s="8"/>
    </row>
    <row r="220102" spans="1:4" x14ac:dyDescent="0.6">
      <c r="A220102" s="20"/>
      <c r="B220102" s="21"/>
      <c r="C220102" s="16"/>
      <c r="D220102" s="8"/>
    </row>
    <row r="220103" spans="1:4" x14ac:dyDescent="0.6">
      <c r="A220103" s="20"/>
      <c r="B220103" s="21"/>
      <c r="C220103" s="16"/>
      <c r="D220103" s="8"/>
    </row>
    <row r="220104" spans="1:4" x14ac:dyDescent="0.6">
      <c r="A220104" s="20"/>
      <c r="B220104" s="21"/>
      <c r="C220104" s="16"/>
      <c r="D220104" s="8"/>
    </row>
    <row r="220105" spans="1:4" x14ac:dyDescent="0.6">
      <c r="A220105" s="20"/>
      <c r="B220105" s="21"/>
      <c r="C220105" s="16"/>
      <c r="D220105" s="8"/>
    </row>
    <row r="220106" spans="1:4" x14ac:dyDescent="0.6">
      <c r="A220106" s="20"/>
      <c r="B220106" s="21"/>
      <c r="C220106" s="16"/>
      <c r="D220106" s="8"/>
    </row>
    <row r="220107" spans="1:4" x14ac:dyDescent="0.6">
      <c r="A220107" s="20"/>
      <c r="B220107" s="21"/>
      <c r="C220107" s="16"/>
      <c r="D220107" s="8"/>
    </row>
    <row r="220108" spans="1:4" x14ac:dyDescent="0.6">
      <c r="A220108" s="20"/>
      <c r="B220108" s="21"/>
      <c r="C220108" s="16"/>
      <c r="D220108" s="8"/>
    </row>
    <row r="220109" spans="1:4" x14ac:dyDescent="0.6">
      <c r="A220109" s="20"/>
      <c r="B220109" s="21"/>
      <c r="C220109" s="16"/>
      <c r="D220109" s="8"/>
    </row>
    <row r="220110" spans="1:4" x14ac:dyDescent="0.6">
      <c r="A220110" s="20"/>
      <c r="B220110" s="21"/>
      <c r="C220110" s="16"/>
      <c r="D220110" s="8"/>
    </row>
    <row r="220111" spans="1:4" x14ac:dyDescent="0.6">
      <c r="A220111" s="20"/>
      <c r="B220111" s="21"/>
      <c r="C220111" s="16"/>
      <c r="D220111" s="8"/>
    </row>
    <row r="220112" spans="1:4" x14ac:dyDescent="0.6">
      <c r="A220112" s="20"/>
      <c r="B220112" s="21"/>
      <c r="C220112" s="16"/>
      <c r="D220112" s="8"/>
    </row>
    <row r="220113" spans="1:4" x14ac:dyDescent="0.6">
      <c r="A220113" s="20"/>
      <c r="B220113" s="21"/>
      <c r="C220113" s="16"/>
      <c r="D220113" s="8"/>
    </row>
    <row r="220114" spans="1:4" x14ac:dyDescent="0.6">
      <c r="A220114" s="20"/>
      <c r="B220114" s="21"/>
      <c r="C220114" s="16"/>
      <c r="D220114" s="8"/>
    </row>
    <row r="220115" spans="1:4" x14ac:dyDescent="0.6">
      <c r="A220115" s="20"/>
      <c r="B220115" s="21"/>
      <c r="C220115" s="16"/>
      <c r="D220115" s="8"/>
    </row>
    <row r="220116" spans="1:4" x14ac:dyDescent="0.6">
      <c r="A220116" s="20"/>
      <c r="B220116" s="21"/>
      <c r="C220116" s="16"/>
      <c r="D220116" s="8"/>
    </row>
    <row r="220117" spans="1:4" x14ac:dyDescent="0.6">
      <c r="A220117" s="20"/>
      <c r="B220117" s="21"/>
      <c r="C220117" s="16"/>
      <c r="D220117" s="8"/>
    </row>
    <row r="220118" spans="1:4" x14ac:dyDescent="0.6">
      <c r="A220118" s="20"/>
      <c r="B220118" s="21"/>
      <c r="C220118" s="16"/>
      <c r="D220118" s="8"/>
    </row>
    <row r="220119" spans="1:4" x14ac:dyDescent="0.6">
      <c r="A220119" s="20"/>
      <c r="B220119" s="21"/>
      <c r="C220119" s="16"/>
      <c r="D220119" s="8"/>
    </row>
    <row r="220120" spans="1:4" x14ac:dyDescent="0.6">
      <c r="A220120" s="20"/>
      <c r="B220120" s="21"/>
      <c r="C220120" s="16"/>
      <c r="D220120" s="8"/>
    </row>
    <row r="220121" spans="1:4" x14ac:dyDescent="0.6">
      <c r="A220121" s="20"/>
      <c r="B220121" s="21"/>
      <c r="C220121" s="16"/>
      <c r="D220121" s="8"/>
    </row>
    <row r="220122" spans="1:4" x14ac:dyDescent="0.6">
      <c r="A220122" s="20"/>
      <c r="B220122" s="21"/>
      <c r="C220122" s="16"/>
      <c r="D220122" s="8"/>
    </row>
    <row r="220123" spans="1:4" x14ac:dyDescent="0.6">
      <c r="A220123" s="20"/>
      <c r="B220123" s="21"/>
      <c r="C220123" s="16"/>
      <c r="D220123" s="8"/>
    </row>
    <row r="220124" spans="1:4" x14ac:dyDescent="0.6">
      <c r="A220124" s="20"/>
      <c r="B220124" s="21"/>
      <c r="C220124" s="16"/>
      <c r="D220124" s="8"/>
    </row>
    <row r="220125" spans="1:4" x14ac:dyDescent="0.6">
      <c r="A220125" s="20"/>
      <c r="B220125" s="21"/>
      <c r="C220125" s="16"/>
      <c r="D220125" s="8"/>
    </row>
    <row r="220126" spans="1:4" x14ac:dyDescent="0.6">
      <c r="A220126" s="20"/>
      <c r="B220126" s="21"/>
      <c r="C220126" s="16"/>
      <c r="D220126" s="8"/>
    </row>
    <row r="220127" spans="1:4" x14ac:dyDescent="0.6">
      <c r="A220127" s="20"/>
      <c r="B220127" s="21"/>
      <c r="C220127" s="16"/>
      <c r="D220127" s="8"/>
    </row>
    <row r="220128" spans="1:4" x14ac:dyDescent="0.6">
      <c r="A220128" s="20"/>
      <c r="B220128" s="21"/>
      <c r="C220128" s="16"/>
      <c r="D220128" s="8"/>
    </row>
    <row r="220129" spans="1:4" x14ac:dyDescent="0.6">
      <c r="A220129" s="20"/>
      <c r="B220129" s="21"/>
      <c r="C220129" s="16"/>
      <c r="D220129" s="8"/>
    </row>
    <row r="220130" spans="1:4" x14ac:dyDescent="0.6">
      <c r="A220130" s="20"/>
      <c r="B220130" s="21"/>
      <c r="C220130" s="16"/>
      <c r="D220130" s="8"/>
    </row>
    <row r="220131" spans="1:4" x14ac:dyDescent="0.6">
      <c r="A220131" s="20"/>
      <c r="B220131" s="21"/>
      <c r="C220131" s="16"/>
      <c r="D220131" s="8"/>
    </row>
    <row r="220132" spans="1:4" x14ac:dyDescent="0.6">
      <c r="A220132" s="20"/>
      <c r="B220132" s="21"/>
      <c r="C220132" s="16"/>
      <c r="D220132" s="8"/>
    </row>
    <row r="220133" spans="1:4" x14ac:dyDescent="0.6">
      <c r="A220133" s="20"/>
      <c r="B220133" s="21"/>
      <c r="C220133" s="16"/>
      <c r="D220133" s="8"/>
    </row>
    <row r="220134" spans="1:4" x14ac:dyDescent="0.6">
      <c r="A220134" s="20"/>
      <c r="B220134" s="21"/>
      <c r="C220134" s="16"/>
      <c r="D220134" s="8"/>
    </row>
    <row r="220135" spans="1:4" x14ac:dyDescent="0.6">
      <c r="A220135" s="20"/>
      <c r="B220135" s="21"/>
      <c r="C220135" s="16"/>
      <c r="D220135" s="8"/>
    </row>
    <row r="220136" spans="1:4" x14ac:dyDescent="0.6">
      <c r="A220136" s="20"/>
      <c r="B220136" s="21"/>
      <c r="C220136" s="16"/>
      <c r="D220136" s="8"/>
    </row>
    <row r="220137" spans="1:4" x14ac:dyDescent="0.6">
      <c r="A220137" s="20"/>
      <c r="B220137" s="21"/>
      <c r="C220137" s="16"/>
      <c r="D220137" s="8"/>
    </row>
    <row r="220138" spans="1:4" x14ac:dyDescent="0.6">
      <c r="A220138" s="20"/>
      <c r="B220138" s="21"/>
      <c r="C220138" s="16"/>
      <c r="D220138" s="8"/>
    </row>
    <row r="220139" spans="1:4" x14ac:dyDescent="0.6">
      <c r="A220139" s="20"/>
      <c r="B220139" s="21"/>
      <c r="C220139" s="16"/>
      <c r="D220139" s="8"/>
    </row>
    <row r="220140" spans="1:4" x14ac:dyDescent="0.6">
      <c r="A220140" s="20"/>
      <c r="B220140" s="21"/>
      <c r="C220140" s="16"/>
      <c r="D220140" s="8"/>
    </row>
    <row r="220141" spans="1:4" x14ac:dyDescent="0.6">
      <c r="A220141" s="20"/>
      <c r="B220141" s="21"/>
      <c r="C220141" s="16"/>
      <c r="D220141" s="8"/>
    </row>
    <row r="220142" spans="1:4" x14ac:dyDescent="0.6">
      <c r="A220142" s="20"/>
      <c r="B220142" s="21"/>
      <c r="C220142" s="16"/>
      <c r="D220142" s="8"/>
    </row>
    <row r="220143" spans="1:4" x14ac:dyDescent="0.6">
      <c r="A220143" s="20"/>
      <c r="B220143" s="21"/>
      <c r="C220143" s="16"/>
      <c r="D220143" s="8"/>
    </row>
    <row r="220144" spans="1:4" x14ac:dyDescent="0.6">
      <c r="A220144" s="20"/>
      <c r="B220144" s="21"/>
      <c r="C220144" s="16"/>
      <c r="D220144" s="8"/>
    </row>
    <row r="220145" spans="1:4" x14ac:dyDescent="0.6">
      <c r="A220145" s="20"/>
      <c r="B220145" s="21"/>
      <c r="C220145" s="16"/>
      <c r="D220145" s="8"/>
    </row>
    <row r="220146" spans="1:4" x14ac:dyDescent="0.6">
      <c r="A220146" s="20"/>
      <c r="B220146" s="21"/>
      <c r="C220146" s="16"/>
      <c r="D220146" s="8"/>
    </row>
    <row r="220147" spans="1:4" x14ac:dyDescent="0.6">
      <c r="A220147" s="20"/>
      <c r="B220147" s="21"/>
      <c r="C220147" s="16"/>
      <c r="D220147" s="8"/>
    </row>
    <row r="220148" spans="1:4" x14ac:dyDescent="0.6">
      <c r="A220148" s="20"/>
      <c r="B220148" s="21"/>
      <c r="C220148" s="16"/>
      <c r="D220148" s="8"/>
    </row>
    <row r="220149" spans="1:4" x14ac:dyDescent="0.6">
      <c r="A220149" s="20"/>
      <c r="B220149" s="21"/>
      <c r="C220149" s="16"/>
      <c r="D220149" s="8"/>
    </row>
    <row r="220150" spans="1:4" x14ac:dyDescent="0.6">
      <c r="A220150" s="20"/>
      <c r="B220150" s="21"/>
      <c r="C220150" s="16"/>
      <c r="D220150" s="8"/>
    </row>
    <row r="220151" spans="1:4" x14ac:dyDescent="0.6">
      <c r="A220151" s="20"/>
      <c r="B220151" s="21"/>
      <c r="C220151" s="16"/>
      <c r="D220151" s="8"/>
    </row>
    <row r="220152" spans="1:4" x14ac:dyDescent="0.6">
      <c r="A220152" s="20"/>
      <c r="B220152" s="21"/>
      <c r="C220152" s="16"/>
      <c r="D220152" s="8"/>
    </row>
    <row r="220153" spans="1:4" x14ac:dyDescent="0.6">
      <c r="A220153" s="20"/>
      <c r="B220153" s="21"/>
      <c r="C220153" s="16"/>
      <c r="D220153" s="8"/>
    </row>
    <row r="220154" spans="1:4" x14ac:dyDescent="0.6">
      <c r="A220154" s="20"/>
      <c r="B220154" s="21"/>
      <c r="C220154" s="16"/>
      <c r="D220154" s="8"/>
    </row>
    <row r="220155" spans="1:4" x14ac:dyDescent="0.6">
      <c r="A220155" s="20"/>
      <c r="B220155" s="21"/>
      <c r="C220155" s="16"/>
      <c r="D220155" s="8"/>
    </row>
    <row r="220156" spans="1:4" x14ac:dyDescent="0.6">
      <c r="A220156" s="20"/>
      <c r="B220156" s="21"/>
      <c r="C220156" s="16"/>
      <c r="D220156" s="8"/>
    </row>
    <row r="220157" spans="1:4" x14ac:dyDescent="0.6">
      <c r="A220157" s="20"/>
      <c r="B220157" s="21"/>
      <c r="C220157" s="16"/>
      <c r="D220157" s="8"/>
    </row>
    <row r="220158" spans="1:4" x14ac:dyDescent="0.6">
      <c r="A220158" s="20"/>
      <c r="B220158" s="21"/>
      <c r="C220158" s="16"/>
      <c r="D220158" s="8"/>
    </row>
    <row r="220159" spans="1:4" x14ac:dyDescent="0.6">
      <c r="A220159" s="20"/>
      <c r="B220159" s="21"/>
      <c r="C220159" s="16"/>
      <c r="D220159" s="8"/>
    </row>
    <row r="220160" spans="1:4" x14ac:dyDescent="0.6">
      <c r="A220160" s="20"/>
      <c r="B220160" s="21"/>
      <c r="C220160" s="16"/>
      <c r="D220160" s="8"/>
    </row>
    <row r="220161" spans="1:4" x14ac:dyDescent="0.6">
      <c r="A220161" s="20"/>
      <c r="B220161" s="21"/>
      <c r="C220161" s="16"/>
      <c r="D220161" s="8"/>
    </row>
    <row r="220162" spans="1:4" x14ac:dyDescent="0.6">
      <c r="A220162" s="20"/>
      <c r="B220162" s="21"/>
      <c r="C220162" s="16"/>
      <c r="D220162" s="8"/>
    </row>
    <row r="220163" spans="1:4" x14ac:dyDescent="0.6">
      <c r="A220163" s="20"/>
      <c r="B220163" s="21"/>
      <c r="C220163" s="16"/>
      <c r="D220163" s="8"/>
    </row>
    <row r="220164" spans="1:4" x14ac:dyDescent="0.6">
      <c r="A220164" s="20"/>
      <c r="B220164" s="21"/>
      <c r="C220164" s="16"/>
      <c r="D220164" s="8"/>
    </row>
    <row r="220165" spans="1:4" x14ac:dyDescent="0.6">
      <c r="A220165" s="20"/>
      <c r="B220165" s="21"/>
      <c r="C220165" s="16"/>
      <c r="D220165" s="8"/>
    </row>
    <row r="220166" spans="1:4" x14ac:dyDescent="0.6">
      <c r="A220166" s="20"/>
      <c r="B220166" s="21"/>
      <c r="C220166" s="16"/>
      <c r="D220166" s="8"/>
    </row>
    <row r="220167" spans="1:4" x14ac:dyDescent="0.6">
      <c r="A220167" s="20"/>
      <c r="B220167" s="21"/>
      <c r="C220167" s="16"/>
      <c r="D220167" s="8"/>
    </row>
    <row r="220168" spans="1:4" x14ac:dyDescent="0.6">
      <c r="A220168" s="20"/>
      <c r="B220168" s="21"/>
      <c r="C220168" s="16"/>
      <c r="D220168" s="8"/>
    </row>
    <row r="220169" spans="1:4" x14ac:dyDescent="0.6">
      <c r="A220169" s="20"/>
      <c r="B220169" s="21"/>
      <c r="C220169" s="16"/>
      <c r="D220169" s="8"/>
    </row>
    <row r="220170" spans="1:4" x14ac:dyDescent="0.6">
      <c r="A220170" s="20"/>
      <c r="B220170" s="21"/>
      <c r="C220170" s="16"/>
      <c r="D220170" s="8"/>
    </row>
    <row r="220171" spans="1:4" x14ac:dyDescent="0.6">
      <c r="A220171" s="20"/>
      <c r="B220171" s="21"/>
      <c r="C220171" s="16"/>
      <c r="D220171" s="8"/>
    </row>
    <row r="220172" spans="1:4" x14ac:dyDescent="0.6">
      <c r="A220172" s="20"/>
      <c r="B220172" s="21"/>
      <c r="C220172" s="16"/>
      <c r="D220172" s="8"/>
    </row>
    <row r="220173" spans="1:4" x14ac:dyDescent="0.6">
      <c r="A220173" s="20"/>
      <c r="B220173" s="21"/>
      <c r="C220173" s="16"/>
      <c r="D220173" s="8"/>
    </row>
    <row r="220174" spans="1:4" x14ac:dyDescent="0.6">
      <c r="A220174" s="20"/>
      <c r="B220174" s="21"/>
      <c r="C220174" s="16"/>
      <c r="D220174" s="8"/>
    </row>
    <row r="220175" spans="1:4" x14ac:dyDescent="0.6">
      <c r="A220175" s="20"/>
      <c r="B220175" s="21"/>
      <c r="C220175" s="16"/>
      <c r="D220175" s="8"/>
    </row>
    <row r="220176" spans="1:4" x14ac:dyDescent="0.6">
      <c r="A220176" s="20"/>
      <c r="B220176" s="21"/>
      <c r="C220176" s="16"/>
      <c r="D220176" s="8"/>
    </row>
    <row r="220177" spans="1:4" x14ac:dyDescent="0.6">
      <c r="A220177" s="20"/>
      <c r="B220177" s="21"/>
      <c r="C220177" s="16"/>
      <c r="D220177" s="8"/>
    </row>
    <row r="220178" spans="1:4" x14ac:dyDescent="0.6">
      <c r="A220178" s="20"/>
      <c r="B220178" s="21"/>
      <c r="C220178" s="16"/>
      <c r="D220178" s="8"/>
    </row>
    <row r="220179" spans="1:4" x14ac:dyDescent="0.6">
      <c r="A220179" s="20"/>
      <c r="B220179" s="21"/>
      <c r="C220179" s="16"/>
      <c r="D220179" s="8"/>
    </row>
    <row r="220180" spans="1:4" x14ac:dyDescent="0.6">
      <c r="A220180" s="20"/>
      <c r="B220180" s="21"/>
      <c r="C220180" s="16"/>
      <c r="D220180" s="8"/>
    </row>
    <row r="220181" spans="1:4" x14ac:dyDescent="0.6">
      <c r="A220181" s="20"/>
      <c r="B220181" s="21"/>
      <c r="C220181" s="16"/>
      <c r="D220181" s="8"/>
    </row>
    <row r="220182" spans="1:4" x14ac:dyDescent="0.6">
      <c r="A220182" s="20"/>
      <c r="B220182" s="21"/>
      <c r="C220182" s="16"/>
      <c r="D220182" s="8"/>
    </row>
    <row r="220183" spans="1:4" x14ac:dyDescent="0.6">
      <c r="A220183" s="20"/>
      <c r="B220183" s="21"/>
      <c r="C220183" s="16"/>
      <c r="D220183" s="8"/>
    </row>
    <row r="220184" spans="1:4" x14ac:dyDescent="0.6">
      <c r="A220184" s="20"/>
      <c r="B220184" s="21"/>
      <c r="C220184" s="16"/>
      <c r="D220184" s="8"/>
    </row>
    <row r="220185" spans="1:4" x14ac:dyDescent="0.6">
      <c r="A220185" s="20"/>
      <c r="B220185" s="21"/>
      <c r="C220185" s="16"/>
      <c r="D220185" s="8"/>
    </row>
    <row r="220186" spans="1:4" x14ac:dyDescent="0.6">
      <c r="A220186" s="20"/>
      <c r="B220186" s="21"/>
      <c r="C220186" s="16"/>
      <c r="D220186" s="8"/>
    </row>
    <row r="220187" spans="1:4" x14ac:dyDescent="0.6">
      <c r="A220187" s="20"/>
      <c r="B220187" s="21"/>
      <c r="C220187" s="16"/>
      <c r="D220187" s="8"/>
    </row>
    <row r="220188" spans="1:4" x14ac:dyDescent="0.6">
      <c r="A220188" s="20"/>
      <c r="B220188" s="21"/>
      <c r="C220188" s="16"/>
      <c r="D220188" s="8"/>
    </row>
    <row r="220189" spans="1:4" x14ac:dyDescent="0.6">
      <c r="A220189" s="20"/>
      <c r="B220189" s="21"/>
      <c r="C220189" s="16"/>
      <c r="D220189" s="8"/>
    </row>
    <row r="220190" spans="1:4" x14ac:dyDescent="0.6">
      <c r="A220190" s="20"/>
      <c r="B220190" s="21"/>
      <c r="C220190" s="16"/>
      <c r="D220190" s="8"/>
    </row>
    <row r="220191" spans="1:4" x14ac:dyDescent="0.6">
      <c r="A220191" s="20"/>
      <c r="B220191" s="21"/>
      <c r="C220191" s="16"/>
      <c r="D220191" s="8"/>
    </row>
    <row r="220192" spans="1:4" x14ac:dyDescent="0.6">
      <c r="A220192" s="20"/>
      <c r="B220192" s="21"/>
      <c r="C220192" s="16"/>
      <c r="D220192" s="8"/>
    </row>
    <row r="220193" spans="1:4" x14ac:dyDescent="0.6">
      <c r="A220193" s="20"/>
      <c r="B220193" s="21"/>
      <c r="C220193" s="16"/>
      <c r="D220193" s="8"/>
    </row>
    <row r="220194" spans="1:4" x14ac:dyDescent="0.6">
      <c r="A220194" s="20"/>
      <c r="B220194" s="21"/>
      <c r="C220194" s="16"/>
      <c r="D220194" s="8"/>
    </row>
    <row r="220195" spans="1:4" x14ac:dyDescent="0.6">
      <c r="A220195" s="20"/>
      <c r="B220195" s="21"/>
      <c r="C220195" s="16"/>
      <c r="D220195" s="8"/>
    </row>
    <row r="220196" spans="1:4" x14ac:dyDescent="0.6">
      <c r="A220196" s="20"/>
      <c r="B220196" s="21"/>
      <c r="C220196" s="16"/>
      <c r="D220196" s="8"/>
    </row>
    <row r="220197" spans="1:4" x14ac:dyDescent="0.6">
      <c r="A220197" s="20"/>
      <c r="B220197" s="21"/>
      <c r="C220197" s="16"/>
      <c r="D220197" s="8"/>
    </row>
    <row r="220198" spans="1:4" x14ac:dyDescent="0.6">
      <c r="A220198" s="20"/>
      <c r="B220198" s="21"/>
      <c r="C220198" s="16"/>
      <c r="D220198" s="8"/>
    </row>
    <row r="220199" spans="1:4" x14ac:dyDescent="0.6">
      <c r="A220199" s="20"/>
      <c r="B220199" s="21"/>
      <c r="C220199" s="16"/>
      <c r="D220199" s="8"/>
    </row>
    <row r="220200" spans="1:4" x14ac:dyDescent="0.6">
      <c r="A220200" s="20"/>
      <c r="B220200" s="21"/>
      <c r="C220200" s="16"/>
      <c r="D220200" s="8"/>
    </row>
    <row r="220201" spans="1:4" x14ac:dyDescent="0.6">
      <c r="A220201" s="20"/>
      <c r="B220201" s="21"/>
      <c r="C220201" s="16"/>
      <c r="D220201" s="8"/>
    </row>
    <row r="220202" spans="1:4" x14ac:dyDescent="0.6">
      <c r="A220202" s="20"/>
      <c r="B220202" s="21"/>
      <c r="C220202" s="16"/>
      <c r="D220202" s="8"/>
    </row>
    <row r="220203" spans="1:4" x14ac:dyDescent="0.6">
      <c r="A220203" s="20"/>
      <c r="B220203" s="21"/>
      <c r="C220203" s="16"/>
      <c r="D220203" s="8"/>
    </row>
    <row r="220204" spans="1:4" x14ac:dyDescent="0.6">
      <c r="A220204" s="20"/>
      <c r="B220204" s="21"/>
      <c r="C220204" s="16"/>
      <c r="D220204" s="8"/>
    </row>
    <row r="220205" spans="1:4" x14ac:dyDescent="0.6">
      <c r="A220205" s="20"/>
      <c r="B220205" s="21"/>
      <c r="C220205" s="16"/>
      <c r="D220205" s="8"/>
    </row>
    <row r="220206" spans="1:4" x14ac:dyDescent="0.6">
      <c r="A220206" s="20"/>
      <c r="B220206" s="21"/>
      <c r="C220206" s="16"/>
      <c r="D220206" s="8"/>
    </row>
    <row r="220207" spans="1:4" x14ac:dyDescent="0.6">
      <c r="A220207" s="20"/>
      <c r="B220207" s="21"/>
      <c r="C220207" s="16"/>
      <c r="D220207" s="8"/>
    </row>
    <row r="220208" spans="1:4" x14ac:dyDescent="0.6">
      <c r="A220208" s="20"/>
      <c r="B220208" s="21"/>
      <c r="C220208" s="16"/>
      <c r="D220208" s="8"/>
    </row>
    <row r="220209" spans="1:4" x14ac:dyDescent="0.6">
      <c r="A220209" s="20"/>
      <c r="B220209" s="21"/>
      <c r="C220209" s="16"/>
      <c r="D220209" s="8"/>
    </row>
    <row r="220210" spans="1:4" x14ac:dyDescent="0.6">
      <c r="A220210" s="20"/>
      <c r="B220210" s="21"/>
      <c r="C220210" s="16"/>
      <c r="D220210" s="8"/>
    </row>
    <row r="220211" spans="1:4" x14ac:dyDescent="0.6">
      <c r="A220211" s="20"/>
      <c r="B220211" s="21"/>
      <c r="C220211" s="16"/>
      <c r="D220211" s="8"/>
    </row>
    <row r="220212" spans="1:4" x14ac:dyDescent="0.6">
      <c r="A220212" s="20"/>
      <c r="B220212" s="21"/>
      <c r="C220212" s="16"/>
      <c r="D220212" s="8"/>
    </row>
    <row r="220213" spans="1:4" x14ac:dyDescent="0.6">
      <c r="A220213" s="20"/>
      <c r="B220213" s="21"/>
      <c r="C220213" s="16"/>
      <c r="D220213" s="8"/>
    </row>
    <row r="220214" spans="1:4" x14ac:dyDescent="0.6">
      <c r="A220214" s="20"/>
      <c r="B220214" s="21"/>
      <c r="C220214" s="16"/>
      <c r="D220214" s="8"/>
    </row>
    <row r="220215" spans="1:4" x14ac:dyDescent="0.6">
      <c r="A220215" s="20"/>
      <c r="B220215" s="21"/>
      <c r="C220215" s="16"/>
      <c r="D220215" s="8"/>
    </row>
    <row r="220216" spans="1:4" x14ac:dyDescent="0.6">
      <c r="A220216" s="20"/>
      <c r="B220216" s="21"/>
      <c r="C220216" s="16"/>
      <c r="D220216" s="8"/>
    </row>
    <row r="220217" spans="1:4" x14ac:dyDescent="0.6">
      <c r="A220217" s="20"/>
      <c r="B220217" s="21"/>
      <c r="C220217" s="16"/>
      <c r="D220217" s="8"/>
    </row>
    <row r="220218" spans="1:4" x14ac:dyDescent="0.6">
      <c r="A220218" s="20"/>
      <c r="B220218" s="21"/>
      <c r="C220218" s="16"/>
      <c r="D220218" s="8"/>
    </row>
    <row r="220219" spans="1:4" x14ac:dyDescent="0.6">
      <c r="A220219" s="20"/>
      <c r="B220219" s="21"/>
      <c r="C220219" s="16"/>
      <c r="D220219" s="8"/>
    </row>
    <row r="220220" spans="1:4" x14ac:dyDescent="0.6">
      <c r="A220220" s="20"/>
      <c r="B220220" s="21"/>
      <c r="C220220" s="16"/>
      <c r="D220220" s="8"/>
    </row>
    <row r="220221" spans="1:4" x14ac:dyDescent="0.6">
      <c r="A220221" s="20"/>
      <c r="B220221" s="21"/>
      <c r="C220221" s="16"/>
      <c r="D220221" s="8"/>
    </row>
    <row r="220222" spans="1:4" x14ac:dyDescent="0.6">
      <c r="A220222" s="20"/>
      <c r="B220222" s="21"/>
      <c r="C220222" s="16"/>
      <c r="D220222" s="8"/>
    </row>
    <row r="220223" spans="1:4" x14ac:dyDescent="0.6">
      <c r="A220223" s="20"/>
      <c r="B220223" s="21"/>
      <c r="C220223" s="16"/>
      <c r="D220223" s="8"/>
    </row>
    <row r="220224" spans="1:4" x14ac:dyDescent="0.6">
      <c r="A220224" s="20"/>
      <c r="B220224" s="21"/>
      <c r="C220224" s="16"/>
      <c r="D220224" s="8"/>
    </row>
    <row r="220225" spans="1:4" x14ac:dyDescent="0.6">
      <c r="A220225" s="20"/>
      <c r="B220225" s="21"/>
      <c r="C220225" s="16"/>
      <c r="D220225" s="8"/>
    </row>
    <row r="220226" spans="1:4" x14ac:dyDescent="0.6">
      <c r="A220226" s="20"/>
      <c r="B220226" s="21"/>
      <c r="C220226" s="16"/>
      <c r="D220226" s="8"/>
    </row>
    <row r="220227" spans="1:4" x14ac:dyDescent="0.6">
      <c r="A220227" s="20"/>
      <c r="B220227" s="21"/>
      <c r="C220227" s="16"/>
      <c r="D220227" s="8"/>
    </row>
    <row r="220228" spans="1:4" x14ac:dyDescent="0.6">
      <c r="A220228" s="20"/>
      <c r="B220228" s="21"/>
      <c r="C220228" s="16"/>
      <c r="D220228" s="8"/>
    </row>
    <row r="220229" spans="1:4" x14ac:dyDescent="0.6">
      <c r="A220229" s="20"/>
      <c r="B220229" s="21"/>
      <c r="C220229" s="16"/>
      <c r="D220229" s="8"/>
    </row>
    <row r="220230" spans="1:4" x14ac:dyDescent="0.6">
      <c r="A220230" s="20"/>
      <c r="B220230" s="21"/>
      <c r="C220230" s="16"/>
      <c r="D220230" s="8"/>
    </row>
    <row r="220231" spans="1:4" x14ac:dyDescent="0.6">
      <c r="A220231" s="20"/>
      <c r="B220231" s="21"/>
      <c r="C220231" s="16"/>
      <c r="D220231" s="8"/>
    </row>
    <row r="220232" spans="1:4" x14ac:dyDescent="0.6">
      <c r="A220232" s="20"/>
      <c r="B220232" s="21"/>
      <c r="C220232" s="16"/>
      <c r="D220232" s="8"/>
    </row>
    <row r="220233" spans="1:4" x14ac:dyDescent="0.6">
      <c r="A220233" s="20"/>
      <c r="B220233" s="21"/>
      <c r="C220233" s="16"/>
      <c r="D220233" s="8"/>
    </row>
    <row r="220234" spans="1:4" x14ac:dyDescent="0.6">
      <c r="A220234" s="20"/>
      <c r="B220234" s="21"/>
      <c r="C220234" s="16"/>
      <c r="D220234" s="8"/>
    </row>
    <row r="220235" spans="1:4" x14ac:dyDescent="0.6">
      <c r="A220235" s="20"/>
      <c r="B220235" s="21"/>
      <c r="C220235" s="16"/>
      <c r="D220235" s="8"/>
    </row>
    <row r="220236" spans="1:4" x14ac:dyDescent="0.6">
      <c r="A220236" s="20"/>
      <c r="B220236" s="21"/>
      <c r="C220236" s="16"/>
      <c r="D220236" s="8"/>
    </row>
    <row r="220237" spans="1:4" x14ac:dyDescent="0.6">
      <c r="A220237" s="20"/>
      <c r="B220237" s="21"/>
      <c r="C220237" s="16"/>
      <c r="D220237" s="8"/>
    </row>
    <row r="220238" spans="1:4" x14ac:dyDescent="0.6">
      <c r="A220238" s="20"/>
      <c r="B220238" s="21"/>
      <c r="C220238" s="16"/>
      <c r="D220238" s="8"/>
    </row>
    <row r="220239" spans="1:4" x14ac:dyDescent="0.6">
      <c r="A220239" s="20"/>
      <c r="B220239" s="21"/>
      <c r="C220239" s="16"/>
      <c r="D220239" s="8"/>
    </row>
    <row r="220240" spans="1:4" x14ac:dyDescent="0.6">
      <c r="A220240" s="20"/>
      <c r="B220240" s="21"/>
      <c r="C220240" s="16"/>
      <c r="D220240" s="8"/>
    </row>
    <row r="220241" spans="1:4" x14ac:dyDescent="0.6">
      <c r="A220241" s="20"/>
      <c r="B220241" s="21"/>
      <c r="C220241" s="16"/>
      <c r="D220241" s="8"/>
    </row>
    <row r="220242" spans="1:4" x14ac:dyDescent="0.6">
      <c r="A220242" s="20"/>
      <c r="B220242" s="21"/>
      <c r="C220242" s="16"/>
      <c r="D220242" s="8"/>
    </row>
    <row r="220243" spans="1:4" x14ac:dyDescent="0.6">
      <c r="A220243" s="20"/>
      <c r="B220243" s="21"/>
      <c r="C220243" s="16"/>
      <c r="D220243" s="8"/>
    </row>
    <row r="220244" spans="1:4" x14ac:dyDescent="0.6">
      <c r="A220244" s="20"/>
      <c r="B220244" s="21"/>
      <c r="C220244" s="16"/>
      <c r="D220244" s="8"/>
    </row>
    <row r="220245" spans="1:4" x14ac:dyDescent="0.6">
      <c r="A220245" s="20"/>
      <c r="B220245" s="21"/>
      <c r="C220245" s="16"/>
      <c r="D220245" s="8"/>
    </row>
    <row r="220246" spans="1:4" x14ac:dyDescent="0.6">
      <c r="A220246" s="20"/>
      <c r="B220246" s="21"/>
      <c r="C220246" s="16"/>
      <c r="D220246" s="8"/>
    </row>
    <row r="220247" spans="1:4" x14ac:dyDescent="0.6">
      <c r="A220247" s="20"/>
      <c r="B220247" s="21"/>
      <c r="C220247" s="16"/>
      <c r="D220247" s="8"/>
    </row>
    <row r="220248" spans="1:4" x14ac:dyDescent="0.6">
      <c r="A220248" s="20"/>
      <c r="B220248" s="21"/>
      <c r="C220248" s="16"/>
      <c r="D220248" s="8"/>
    </row>
    <row r="220249" spans="1:4" x14ac:dyDescent="0.6">
      <c r="A220249" s="20"/>
      <c r="B220249" s="21"/>
      <c r="C220249" s="16"/>
      <c r="D220249" s="8"/>
    </row>
    <row r="220250" spans="1:4" x14ac:dyDescent="0.6">
      <c r="A220250" s="20"/>
      <c r="B220250" s="21"/>
      <c r="C220250" s="16"/>
      <c r="D220250" s="8"/>
    </row>
    <row r="220251" spans="1:4" x14ac:dyDescent="0.6">
      <c r="A220251" s="20"/>
      <c r="B220251" s="21"/>
      <c r="C220251" s="16"/>
      <c r="D220251" s="8"/>
    </row>
    <row r="220252" spans="1:4" x14ac:dyDescent="0.6">
      <c r="A220252" s="20"/>
      <c r="B220252" s="21"/>
      <c r="C220252" s="16"/>
      <c r="D220252" s="8"/>
    </row>
    <row r="220253" spans="1:4" x14ac:dyDescent="0.6">
      <c r="A220253" s="20"/>
      <c r="B220253" s="21"/>
      <c r="C220253" s="16"/>
      <c r="D220253" s="8"/>
    </row>
    <row r="220254" spans="1:4" x14ac:dyDescent="0.6">
      <c r="A220254" s="20"/>
      <c r="B220254" s="21"/>
      <c r="C220254" s="16"/>
      <c r="D220254" s="8"/>
    </row>
    <row r="220255" spans="1:4" x14ac:dyDescent="0.6">
      <c r="A220255" s="20"/>
      <c r="B220255" s="21"/>
      <c r="C220255" s="16"/>
      <c r="D220255" s="8"/>
    </row>
    <row r="220256" spans="1:4" x14ac:dyDescent="0.6">
      <c r="A220256" s="20"/>
      <c r="B220256" s="21"/>
      <c r="C220256" s="16"/>
      <c r="D220256" s="8"/>
    </row>
    <row r="220257" spans="1:4" x14ac:dyDescent="0.6">
      <c r="A220257" s="20"/>
      <c r="B220257" s="21"/>
      <c r="C220257" s="16"/>
      <c r="D220257" s="8"/>
    </row>
    <row r="220258" spans="1:4" x14ac:dyDescent="0.6">
      <c r="A220258" s="20"/>
      <c r="B220258" s="21"/>
      <c r="C220258" s="16"/>
      <c r="D220258" s="8"/>
    </row>
    <row r="220259" spans="1:4" x14ac:dyDescent="0.6">
      <c r="A220259" s="20"/>
      <c r="B220259" s="21"/>
      <c r="C220259" s="16"/>
      <c r="D220259" s="8"/>
    </row>
    <row r="220260" spans="1:4" x14ac:dyDescent="0.6">
      <c r="A220260" s="20"/>
      <c r="B220260" s="21"/>
      <c r="C220260" s="16"/>
      <c r="D220260" s="8"/>
    </row>
    <row r="220261" spans="1:4" x14ac:dyDescent="0.6">
      <c r="A220261" s="20"/>
      <c r="B220261" s="21"/>
      <c r="C220261" s="16"/>
      <c r="D220261" s="8"/>
    </row>
    <row r="220262" spans="1:4" x14ac:dyDescent="0.6">
      <c r="A220262" s="20"/>
      <c r="B220262" s="21"/>
      <c r="C220262" s="16"/>
      <c r="D220262" s="8"/>
    </row>
    <row r="220263" spans="1:4" x14ac:dyDescent="0.6">
      <c r="A220263" s="20"/>
      <c r="B220263" s="21"/>
      <c r="C220263" s="16"/>
      <c r="D220263" s="8"/>
    </row>
    <row r="220264" spans="1:4" x14ac:dyDescent="0.6">
      <c r="A220264" s="20"/>
      <c r="B220264" s="21"/>
      <c r="C220264" s="16"/>
      <c r="D220264" s="8"/>
    </row>
    <row r="220265" spans="1:4" x14ac:dyDescent="0.6">
      <c r="A220265" s="20"/>
      <c r="B220265" s="21"/>
      <c r="C220265" s="16"/>
      <c r="D220265" s="8"/>
    </row>
    <row r="220266" spans="1:4" x14ac:dyDescent="0.6">
      <c r="A220266" s="20"/>
      <c r="B220266" s="21"/>
      <c r="C220266" s="16"/>
      <c r="D220266" s="8"/>
    </row>
    <row r="220267" spans="1:4" x14ac:dyDescent="0.6">
      <c r="A220267" s="20"/>
      <c r="B220267" s="21"/>
      <c r="C220267" s="16"/>
      <c r="D220267" s="8"/>
    </row>
    <row r="220268" spans="1:4" x14ac:dyDescent="0.6">
      <c r="A220268" s="20"/>
      <c r="B220268" s="21"/>
      <c r="C220268" s="16"/>
      <c r="D220268" s="8"/>
    </row>
    <row r="220269" spans="1:4" x14ac:dyDescent="0.6">
      <c r="A220269" s="20"/>
      <c r="B220269" s="21"/>
      <c r="C220269" s="16"/>
      <c r="D220269" s="8"/>
    </row>
    <row r="220270" spans="1:4" x14ac:dyDescent="0.6">
      <c r="A220270" s="20"/>
      <c r="B220270" s="21"/>
      <c r="C220270" s="16"/>
      <c r="D220270" s="8"/>
    </row>
    <row r="220271" spans="1:4" x14ac:dyDescent="0.6">
      <c r="A220271" s="20"/>
      <c r="B220271" s="21"/>
      <c r="C220271" s="16"/>
      <c r="D220271" s="8"/>
    </row>
    <row r="220272" spans="1:4" x14ac:dyDescent="0.6">
      <c r="A220272" s="20"/>
      <c r="B220272" s="21"/>
      <c r="C220272" s="16"/>
      <c r="D220272" s="8"/>
    </row>
    <row r="220273" spans="1:4" x14ac:dyDescent="0.6">
      <c r="A220273" s="20"/>
      <c r="B220273" s="21"/>
      <c r="C220273" s="16"/>
      <c r="D220273" s="8"/>
    </row>
    <row r="220274" spans="1:4" x14ac:dyDescent="0.6">
      <c r="A220274" s="20"/>
      <c r="B220274" s="21"/>
      <c r="C220274" s="16"/>
      <c r="D220274" s="8"/>
    </row>
    <row r="220275" spans="1:4" x14ac:dyDescent="0.6">
      <c r="A220275" s="20"/>
      <c r="B220275" s="21"/>
      <c r="C220275" s="16"/>
      <c r="D220275" s="8"/>
    </row>
    <row r="220276" spans="1:4" x14ac:dyDescent="0.6">
      <c r="A220276" s="20"/>
      <c r="B220276" s="21"/>
      <c r="C220276" s="16"/>
      <c r="D220276" s="8"/>
    </row>
    <row r="220277" spans="1:4" x14ac:dyDescent="0.6">
      <c r="A220277" s="20"/>
      <c r="B220277" s="21"/>
      <c r="C220277" s="16"/>
      <c r="D220277" s="8"/>
    </row>
    <row r="220278" spans="1:4" x14ac:dyDescent="0.6">
      <c r="A220278" s="20"/>
      <c r="B220278" s="21"/>
      <c r="C220278" s="16"/>
      <c r="D220278" s="8"/>
    </row>
    <row r="220279" spans="1:4" x14ac:dyDescent="0.6">
      <c r="A220279" s="20"/>
      <c r="B220279" s="21"/>
      <c r="C220279" s="16"/>
      <c r="D220279" s="8"/>
    </row>
    <row r="220280" spans="1:4" x14ac:dyDescent="0.6">
      <c r="A220280" s="20"/>
      <c r="B220280" s="21"/>
      <c r="C220280" s="16"/>
      <c r="D220280" s="8"/>
    </row>
    <row r="220281" spans="1:4" x14ac:dyDescent="0.6">
      <c r="A220281" s="20"/>
      <c r="B220281" s="21"/>
      <c r="C220281" s="16"/>
      <c r="D220281" s="8"/>
    </row>
    <row r="220282" spans="1:4" x14ac:dyDescent="0.6">
      <c r="A220282" s="20"/>
      <c r="B220282" s="21"/>
      <c r="C220282" s="16"/>
      <c r="D220282" s="8"/>
    </row>
    <row r="220283" spans="1:4" x14ac:dyDescent="0.6">
      <c r="A220283" s="20"/>
      <c r="B220283" s="21"/>
      <c r="C220283" s="16"/>
      <c r="D220283" s="8"/>
    </row>
    <row r="220284" spans="1:4" x14ac:dyDescent="0.6">
      <c r="A220284" s="20"/>
      <c r="B220284" s="21"/>
      <c r="C220284" s="16"/>
      <c r="D220284" s="8"/>
    </row>
    <row r="220285" spans="1:4" x14ac:dyDescent="0.6">
      <c r="A220285" s="20"/>
      <c r="B220285" s="21"/>
      <c r="C220285" s="16"/>
      <c r="D220285" s="8"/>
    </row>
    <row r="220286" spans="1:4" x14ac:dyDescent="0.6">
      <c r="A220286" s="20"/>
      <c r="B220286" s="21"/>
      <c r="C220286" s="16"/>
      <c r="D220286" s="8"/>
    </row>
    <row r="220287" spans="1:4" x14ac:dyDescent="0.6">
      <c r="A220287" s="20"/>
      <c r="B220287" s="21"/>
      <c r="C220287" s="16"/>
      <c r="D220287" s="8"/>
    </row>
    <row r="220288" spans="1:4" x14ac:dyDescent="0.6">
      <c r="A220288" s="20"/>
      <c r="B220288" s="21"/>
      <c r="C220288" s="16"/>
      <c r="D220288" s="8"/>
    </row>
    <row r="220289" spans="1:4" x14ac:dyDescent="0.6">
      <c r="A220289" s="20"/>
      <c r="B220289" s="21"/>
      <c r="C220289" s="16"/>
      <c r="D220289" s="8"/>
    </row>
    <row r="220290" spans="1:4" x14ac:dyDescent="0.6">
      <c r="A220290" s="20"/>
      <c r="B220290" s="21"/>
      <c r="C220290" s="16"/>
      <c r="D220290" s="8"/>
    </row>
    <row r="220291" spans="1:4" x14ac:dyDescent="0.6">
      <c r="A220291" s="20"/>
      <c r="B220291" s="21"/>
      <c r="C220291" s="16"/>
      <c r="D220291" s="8"/>
    </row>
    <row r="220292" spans="1:4" x14ac:dyDescent="0.6">
      <c r="A220292" s="20"/>
      <c r="B220292" s="21"/>
      <c r="C220292" s="16"/>
      <c r="D220292" s="8"/>
    </row>
    <row r="220293" spans="1:4" x14ac:dyDescent="0.6">
      <c r="A220293" s="20"/>
      <c r="B220293" s="21"/>
      <c r="C220293" s="16"/>
      <c r="D220293" s="8"/>
    </row>
    <row r="220294" spans="1:4" x14ac:dyDescent="0.6">
      <c r="A220294" s="20"/>
      <c r="B220294" s="21"/>
      <c r="C220294" s="16"/>
      <c r="D220294" s="8"/>
    </row>
    <row r="220295" spans="1:4" x14ac:dyDescent="0.6">
      <c r="A220295" s="20"/>
      <c r="B220295" s="21"/>
      <c r="C220295" s="16"/>
      <c r="D220295" s="8"/>
    </row>
    <row r="220296" spans="1:4" x14ac:dyDescent="0.6">
      <c r="A220296" s="20"/>
      <c r="B220296" s="21"/>
      <c r="C220296" s="16"/>
      <c r="D220296" s="8"/>
    </row>
    <row r="220297" spans="1:4" x14ac:dyDescent="0.6">
      <c r="A220297" s="20"/>
      <c r="B220297" s="21"/>
      <c r="C220297" s="16"/>
      <c r="D220297" s="8"/>
    </row>
    <row r="220298" spans="1:4" x14ac:dyDescent="0.6">
      <c r="A220298" s="20"/>
      <c r="B220298" s="21"/>
      <c r="C220298" s="16"/>
      <c r="D220298" s="8"/>
    </row>
    <row r="220299" spans="1:4" x14ac:dyDescent="0.6">
      <c r="A220299" s="20"/>
      <c r="B220299" s="21"/>
      <c r="C220299" s="16"/>
      <c r="D220299" s="8"/>
    </row>
    <row r="220300" spans="1:4" x14ac:dyDescent="0.6">
      <c r="A220300" s="20"/>
      <c r="B220300" s="21"/>
      <c r="C220300" s="16"/>
      <c r="D220300" s="8"/>
    </row>
    <row r="220301" spans="1:4" x14ac:dyDescent="0.6">
      <c r="A220301" s="20"/>
      <c r="B220301" s="21"/>
      <c r="C220301" s="16"/>
      <c r="D220301" s="8"/>
    </row>
    <row r="220302" spans="1:4" x14ac:dyDescent="0.6">
      <c r="A220302" s="20"/>
      <c r="B220302" s="21"/>
      <c r="C220302" s="16"/>
      <c r="D220302" s="8"/>
    </row>
    <row r="220303" spans="1:4" x14ac:dyDescent="0.6">
      <c r="A220303" s="20"/>
      <c r="B220303" s="21"/>
      <c r="C220303" s="16"/>
      <c r="D220303" s="8"/>
    </row>
    <row r="220304" spans="1:4" x14ac:dyDescent="0.6">
      <c r="A220304" s="20"/>
      <c r="B220304" s="21"/>
      <c r="C220304" s="16"/>
      <c r="D220304" s="8"/>
    </row>
    <row r="220305" spans="1:4" x14ac:dyDescent="0.6">
      <c r="A220305" s="20"/>
      <c r="B220305" s="21"/>
      <c r="C220305" s="16"/>
      <c r="D220305" s="8"/>
    </row>
    <row r="220306" spans="1:4" x14ac:dyDescent="0.6">
      <c r="A220306" s="20"/>
      <c r="B220306" s="21"/>
      <c r="C220306" s="16"/>
      <c r="D220306" s="8"/>
    </row>
    <row r="220307" spans="1:4" x14ac:dyDescent="0.6">
      <c r="A220307" s="20"/>
      <c r="B220307" s="21"/>
      <c r="C220307" s="16"/>
      <c r="D220307" s="8"/>
    </row>
    <row r="220308" spans="1:4" x14ac:dyDescent="0.6">
      <c r="A220308" s="20"/>
      <c r="B220308" s="21"/>
      <c r="C220308" s="16"/>
      <c r="D220308" s="8"/>
    </row>
    <row r="220309" spans="1:4" x14ac:dyDescent="0.6">
      <c r="A220309" s="20"/>
      <c r="B220309" s="21"/>
      <c r="C220309" s="16"/>
      <c r="D220309" s="8"/>
    </row>
    <row r="220310" spans="1:4" x14ac:dyDescent="0.6">
      <c r="A220310" s="20"/>
      <c r="B220310" s="21"/>
      <c r="C220310" s="16"/>
      <c r="D220310" s="8"/>
    </row>
    <row r="220311" spans="1:4" x14ac:dyDescent="0.6">
      <c r="A220311" s="20"/>
      <c r="B220311" s="21"/>
      <c r="C220311" s="16"/>
      <c r="D220311" s="8"/>
    </row>
    <row r="220312" spans="1:4" x14ac:dyDescent="0.6">
      <c r="A220312" s="20"/>
      <c r="B220312" s="21"/>
      <c r="C220312" s="16"/>
      <c r="D220312" s="8"/>
    </row>
    <row r="220313" spans="1:4" x14ac:dyDescent="0.6">
      <c r="A220313" s="20"/>
      <c r="B220313" s="21"/>
      <c r="C220313" s="16"/>
      <c r="D220313" s="8"/>
    </row>
    <row r="220314" spans="1:4" x14ac:dyDescent="0.6">
      <c r="A220314" s="20"/>
      <c r="B220314" s="21"/>
      <c r="C220314" s="16"/>
      <c r="D220314" s="8"/>
    </row>
    <row r="220315" spans="1:4" x14ac:dyDescent="0.6">
      <c r="A220315" s="20"/>
      <c r="B220315" s="21"/>
      <c r="C220315" s="16"/>
      <c r="D220315" s="8"/>
    </row>
    <row r="220316" spans="1:4" x14ac:dyDescent="0.6">
      <c r="A220316" s="20"/>
      <c r="B220316" s="21"/>
      <c r="C220316" s="16"/>
      <c r="D220316" s="8"/>
    </row>
    <row r="220317" spans="1:4" x14ac:dyDescent="0.6">
      <c r="A220317" s="20"/>
      <c r="B220317" s="21"/>
      <c r="C220317" s="16"/>
      <c r="D220317" s="8"/>
    </row>
    <row r="220318" spans="1:4" x14ac:dyDescent="0.6">
      <c r="A220318" s="20"/>
      <c r="B220318" s="21"/>
      <c r="C220318" s="16"/>
      <c r="D220318" s="8"/>
    </row>
    <row r="220319" spans="1:4" x14ac:dyDescent="0.6">
      <c r="A220319" s="20"/>
      <c r="B220319" s="21"/>
      <c r="C220319" s="16"/>
      <c r="D220319" s="8"/>
    </row>
    <row r="220320" spans="1:4" x14ac:dyDescent="0.6">
      <c r="A220320" s="20"/>
      <c r="B220320" s="21"/>
      <c r="C220320" s="16"/>
      <c r="D220320" s="8"/>
    </row>
    <row r="220321" spans="1:4" x14ac:dyDescent="0.6">
      <c r="A220321" s="20"/>
      <c r="B220321" s="21"/>
      <c r="C220321" s="16"/>
      <c r="D220321" s="8"/>
    </row>
    <row r="220322" spans="1:4" x14ac:dyDescent="0.6">
      <c r="A220322" s="20"/>
      <c r="B220322" s="21"/>
      <c r="C220322" s="16"/>
      <c r="D220322" s="8"/>
    </row>
    <row r="220323" spans="1:4" x14ac:dyDescent="0.6">
      <c r="A220323" s="20"/>
      <c r="B220323" s="21"/>
      <c r="C220323" s="16"/>
      <c r="D220323" s="8"/>
    </row>
    <row r="220324" spans="1:4" x14ac:dyDescent="0.6">
      <c r="A220324" s="20"/>
      <c r="B220324" s="21"/>
      <c r="C220324" s="16"/>
      <c r="D220324" s="8"/>
    </row>
    <row r="220325" spans="1:4" x14ac:dyDescent="0.6">
      <c r="A220325" s="20"/>
      <c r="B220325" s="21"/>
      <c r="C220325" s="16"/>
      <c r="D220325" s="8"/>
    </row>
    <row r="220326" spans="1:4" x14ac:dyDescent="0.6">
      <c r="A220326" s="20"/>
      <c r="B220326" s="21"/>
      <c r="C220326" s="16"/>
      <c r="D220326" s="8"/>
    </row>
    <row r="220327" spans="1:4" x14ac:dyDescent="0.6">
      <c r="A220327" s="20"/>
      <c r="B220327" s="21"/>
      <c r="C220327" s="16"/>
      <c r="D220327" s="8"/>
    </row>
    <row r="220328" spans="1:4" x14ac:dyDescent="0.6">
      <c r="A220328" s="20"/>
      <c r="B220328" s="21"/>
      <c r="C220328" s="16"/>
      <c r="D220328" s="8"/>
    </row>
    <row r="220329" spans="1:4" x14ac:dyDescent="0.6">
      <c r="A220329" s="20"/>
      <c r="B220329" s="21"/>
      <c r="C220329" s="16"/>
      <c r="D220329" s="8"/>
    </row>
    <row r="220330" spans="1:4" x14ac:dyDescent="0.6">
      <c r="A220330" s="20"/>
      <c r="B220330" s="21"/>
      <c r="C220330" s="16"/>
      <c r="D220330" s="8"/>
    </row>
    <row r="220331" spans="1:4" x14ac:dyDescent="0.6">
      <c r="A220331" s="20"/>
      <c r="B220331" s="21"/>
      <c r="C220331" s="16"/>
      <c r="D220331" s="8"/>
    </row>
    <row r="220332" spans="1:4" x14ac:dyDescent="0.6">
      <c r="A220332" s="20"/>
      <c r="B220332" s="21"/>
      <c r="C220332" s="16"/>
      <c r="D220332" s="8"/>
    </row>
    <row r="220333" spans="1:4" x14ac:dyDescent="0.6">
      <c r="A220333" s="20"/>
      <c r="B220333" s="21"/>
      <c r="C220333" s="16"/>
      <c r="D220333" s="8"/>
    </row>
    <row r="220334" spans="1:4" x14ac:dyDescent="0.6">
      <c r="A220334" s="20"/>
      <c r="B220334" s="21"/>
      <c r="C220334" s="16"/>
      <c r="D220334" s="8"/>
    </row>
    <row r="220335" spans="1:4" x14ac:dyDescent="0.6">
      <c r="A220335" s="20"/>
      <c r="B220335" s="21"/>
      <c r="C220335" s="16"/>
      <c r="D220335" s="8"/>
    </row>
    <row r="220336" spans="1:4" x14ac:dyDescent="0.6">
      <c r="A220336" s="20"/>
      <c r="B220336" s="21"/>
      <c r="C220336" s="16"/>
      <c r="D220336" s="8"/>
    </row>
    <row r="220337" spans="1:4" x14ac:dyDescent="0.6">
      <c r="A220337" s="20"/>
      <c r="B220337" s="21"/>
      <c r="C220337" s="16"/>
      <c r="D220337" s="8"/>
    </row>
    <row r="220338" spans="1:4" x14ac:dyDescent="0.6">
      <c r="A220338" s="20"/>
      <c r="B220338" s="21"/>
      <c r="C220338" s="16"/>
      <c r="D220338" s="8"/>
    </row>
    <row r="220339" spans="1:4" x14ac:dyDescent="0.6">
      <c r="A220339" s="20"/>
      <c r="B220339" s="21"/>
      <c r="C220339" s="16"/>
      <c r="D220339" s="8"/>
    </row>
    <row r="220340" spans="1:4" x14ac:dyDescent="0.6">
      <c r="A220340" s="20"/>
      <c r="B220340" s="21"/>
      <c r="C220340" s="16"/>
      <c r="D220340" s="8"/>
    </row>
    <row r="220341" spans="1:4" x14ac:dyDescent="0.6">
      <c r="A220341" s="20"/>
      <c r="B220341" s="21"/>
      <c r="C220341" s="16"/>
      <c r="D220341" s="8"/>
    </row>
    <row r="220342" spans="1:4" x14ac:dyDescent="0.6">
      <c r="A220342" s="20"/>
      <c r="B220342" s="21"/>
      <c r="C220342" s="16"/>
      <c r="D220342" s="8"/>
    </row>
    <row r="220343" spans="1:4" x14ac:dyDescent="0.6">
      <c r="A220343" s="20"/>
      <c r="B220343" s="21"/>
      <c r="C220343" s="16"/>
      <c r="D220343" s="8"/>
    </row>
    <row r="220344" spans="1:4" x14ac:dyDescent="0.6">
      <c r="A220344" s="20"/>
      <c r="B220344" s="21"/>
      <c r="C220344" s="16"/>
      <c r="D220344" s="8"/>
    </row>
    <row r="220345" spans="1:4" x14ac:dyDescent="0.6">
      <c r="A220345" s="20"/>
      <c r="B220345" s="21"/>
      <c r="C220345" s="16"/>
      <c r="D220345" s="8"/>
    </row>
    <row r="220346" spans="1:4" x14ac:dyDescent="0.6">
      <c r="A220346" s="20"/>
      <c r="B220346" s="21"/>
      <c r="C220346" s="16"/>
      <c r="D220346" s="8"/>
    </row>
    <row r="220347" spans="1:4" x14ac:dyDescent="0.6">
      <c r="A220347" s="20"/>
      <c r="B220347" s="21"/>
      <c r="C220347" s="16"/>
      <c r="D220347" s="8"/>
    </row>
    <row r="220348" spans="1:4" x14ac:dyDescent="0.6">
      <c r="A220348" s="20"/>
      <c r="B220348" s="21"/>
      <c r="C220348" s="16"/>
      <c r="D220348" s="8"/>
    </row>
    <row r="220349" spans="1:4" x14ac:dyDescent="0.6">
      <c r="A220349" s="20"/>
      <c r="B220349" s="21"/>
      <c r="C220349" s="16"/>
      <c r="D220349" s="8"/>
    </row>
    <row r="220350" spans="1:4" x14ac:dyDescent="0.6">
      <c r="A220350" s="20"/>
      <c r="B220350" s="21"/>
      <c r="C220350" s="16"/>
      <c r="D220350" s="8"/>
    </row>
    <row r="220351" spans="1:4" x14ac:dyDescent="0.6">
      <c r="A220351" s="20"/>
      <c r="B220351" s="21"/>
      <c r="C220351" s="16"/>
      <c r="D220351" s="8"/>
    </row>
    <row r="220352" spans="1:4" x14ac:dyDescent="0.6">
      <c r="A220352" s="20"/>
      <c r="B220352" s="21"/>
      <c r="C220352" s="16"/>
      <c r="D220352" s="8"/>
    </row>
    <row r="220353" spans="1:4" x14ac:dyDescent="0.6">
      <c r="A220353" s="20"/>
      <c r="B220353" s="21"/>
      <c r="C220353" s="16"/>
      <c r="D220353" s="8"/>
    </row>
    <row r="220354" spans="1:4" x14ac:dyDescent="0.6">
      <c r="A220354" s="20"/>
      <c r="B220354" s="21"/>
      <c r="C220354" s="16"/>
      <c r="D220354" s="8"/>
    </row>
    <row r="220355" spans="1:4" x14ac:dyDescent="0.6">
      <c r="A220355" s="20"/>
      <c r="B220355" s="21"/>
      <c r="C220355" s="16"/>
      <c r="D220355" s="8"/>
    </row>
    <row r="220356" spans="1:4" x14ac:dyDescent="0.6">
      <c r="A220356" s="20"/>
      <c r="B220356" s="21"/>
      <c r="C220356" s="16"/>
      <c r="D220356" s="8"/>
    </row>
    <row r="220357" spans="1:4" x14ac:dyDescent="0.6">
      <c r="A220357" s="20"/>
      <c r="B220357" s="21"/>
      <c r="C220357" s="16"/>
      <c r="D220357" s="8"/>
    </row>
    <row r="220358" spans="1:4" x14ac:dyDescent="0.6">
      <c r="A220358" s="20"/>
      <c r="B220358" s="21"/>
      <c r="C220358" s="16"/>
      <c r="D220358" s="8"/>
    </row>
    <row r="220359" spans="1:4" x14ac:dyDescent="0.6">
      <c r="A220359" s="20"/>
      <c r="B220359" s="21"/>
      <c r="C220359" s="16"/>
      <c r="D220359" s="8"/>
    </row>
    <row r="220360" spans="1:4" x14ac:dyDescent="0.6">
      <c r="A220360" s="20"/>
      <c r="B220360" s="21"/>
      <c r="C220360" s="16"/>
      <c r="D220360" s="8"/>
    </row>
    <row r="220361" spans="1:4" x14ac:dyDescent="0.6">
      <c r="A220361" s="20"/>
      <c r="B220361" s="21"/>
      <c r="C220361" s="16"/>
      <c r="D220361" s="8"/>
    </row>
    <row r="220362" spans="1:4" x14ac:dyDescent="0.6">
      <c r="A220362" s="20"/>
      <c r="B220362" s="21"/>
      <c r="C220362" s="16"/>
      <c r="D220362" s="8"/>
    </row>
    <row r="220363" spans="1:4" x14ac:dyDescent="0.6">
      <c r="A220363" s="20"/>
      <c r="B220363" s="21"/>
      <c r="C220363" s="16"/>
      <c r="D220363" s="8"/>
    </row>
    <row r="220364" spans="1:4" x14ac:dyDescent="0.6">
      <c r="A220364" s="20"/>
      <c r="B220364" s="21"/>
      <c r="C220364" s="16"/>
      <c r="D220364" s="8"/>
    </row>
    <row r="220365" spans="1:4" x14ac:dyDescent="0.6">
      <c r="A220365" s="20"/>
      <c r="B220365" s="21"/>
      <c r="C220365" s="16"/>
      <c r="D220365" s="8"/>
    </row>
    <row r="220366" spans="1:4" x14ac:dyDescent="0.6">
      <c r="A220366" s="20"/>
      <c r="B220366" s="21"/>
      <c r="C220366" s="16"/>
      <c r="D220366" s="8"/>
    </row>
    <row r="220367" spans="1:4" x14ac:dyDescent="0.6">
      <c r="A220367" s="20"/>
      <c r="B220367" s="21"/>
      <c r="C220367" s="16"/>
      <c r="D220367" s="8"/>
    </row>
    <row r="220368" spans="1:4" x14ac:dyDescent="0.6">
      <c r="A220368" s="20"/>
      <c r="B220368" s="21"/>
      <c r="C220368" s="16"/>
      <c r="D220368" s="8"/>
    </row>
    <row r="220369" spans="1:4" x14ac:dyDescent="0.6">
      <c r="A220369" s="20"/>
      <c r="B220369" s="21"/>
      <c r="C220369" s="16"/>
      <c r="D220369" s="8"/>
    </row>
    <row r="220370" spans="1:4" x14ac:dyDescent="0.6">
      <c r="A220370" s="20"/>
      <c r="B220370" s="21"/>
      <c r="C220370" s="16"/>
      <c r="D220370" s="8"/>
    </row>
    <row r="220371" spans="1:4" x14ac:dyDescent="0.6">
      <c r="A220371" s="20"/>
      <c r="B220371" s="21"/>
      <c r="C220371" s="16"/>
      <c r="D220371" s="8"/>
    </row>
    <row r="220372" spans="1:4" x14ac:dyDescent="0.6">
      <c r="A220372" s="20"/>
      <c r="B220372" s="21"/>
      <c r="C220372" s="16"/>
      <c r="D220372" s="8"/>
    </row>
    <row r="220373" spans="1:4" x14ac:dyDescent="0.6">
      <c r="A220373" s="20"/>
      <c r="B220373" s="21"/>
      <c r="C220373" s="16"/>
      <c r="D220373" s="8"/>
    </row>
    <row r="220374" spans="1:4" x14ac:dyDescent="0.6">
      <c r="A220374" s="20"/>
      <c r="B220374" s="21"/>
      <c r="C220374" s="16"/>
      <c r="D220374" s="8"/>
    </row>
    <row r="220375" spans="1:4" x14ac:dyDescent="0.6">
      <c r="A220375" s="20"/>
      <c r="B220375" s="21"/>
      <c r="C220375" s="16"/>
      <c r="D220375" s="8"/>
    </row>
    <row r="220376" spans="1:4" x14ac:dyDescent="0.6">
      <c r="A220376" s="20"/>
      <c r="B220376" s="21"/>
      <c r="C220376" s="16"/>
      <c r="D220376" s="8"/>
    </row>
    <row r="220377" spans="1:4" x14ac:dyDescent="0.6">
      <c r="A220377" s="20"/>
      <c r="B220377" s="21"/>
      <c r="C220377" s="16"/>
      <c r="D220377" s="8"/>
    </row>
    <row r="220378" spans="1:4" x14ac:dyDescent="0.6">
      <c r="A220378" s="20"/>
      <c r="B220378" s="21"/>
      <c r="C220378" s="16"/>
      <c r="D220378" s="8"/>
    </row>
    <row r="220379" spans="1:4" x14ac:dyDescent="0.6">
      <c r="A220379" s="20"/>
      <c r="B220379" s="21"/>
      <c r="C220379" s="16"/>
      <c r="D220379" s="8"/>
    </row>
    <row r="220380" spans="1:4" x14ac:dyDescent="0.6">
      <c r="A220380" s="20"/>
      <c r="B220380" s="21"/>
      <c r="C220380" s="16"/>
      <c r="D220380" s="8"/>
    </row>
    <row r="220381" spans="1:4" x14ac:dyDescent="0.6">
      <c r="A220381" s="20"/>
      <c r="B220381" s="21"/>
      <c r="C220381" s="16"/>
      <c r="D220381" s="8"/>
    </row>
    <row r="220382" spans="1:4" x14ac:dyDescent="0.6">
      <c r="A220382" s="20"/>
      <c r="B220382" s="21"/>
      <c r="C220382" s="16"/>
      <c r="D220382" s="8"/>
    </row>
    <row r="220383" spans="1:4" x14ac:dyDescent="0.6">
      <c r="A220383" s="20"/>
      <c r="B220383" s="21"/>
      <c r="C220383" s="16"/>
      <c r="D220383" s="8"/>
    </row>
    <row r="220384" spans="1:4" x14ac:dyDescent="0.6">
      <c r="A220384" s="20"/>
      <c r="B220384" s="21"/>
      <c r="C220384" s="16"/>
      <c r="D220384" s="8"/>
    </row>
    <row r="220385" spans="1:4" x14ac:dyDescent="0.6">
      <c r="A220385" s="20"/>
      <c r="B220385" s="21"/>
      <c r="C220385" s="16"/>
      <c r="D220385" s="8"/>
    </row>
    <row r="220386" spans="1:4" x14ac:dyDescent="0.6">
      <c r="A220386" s="20"/>
      <c r="B220386" s="21"/>
      <c r="C220386" s="16"/>
      <c r="D220386" s="8"/>
    </row>
    <row r="220387" spans="1:4" x14ac:dyDescent="0.6">
      <c r="A220387" s="20"/>
      <c r="B220387" s="21"/>
      <c r="C220387" s="16"/>
      <c r="D220387" s="8"/>
    </row>
    <row r="220388" spans="1:4" x14ac:dyDescent="0.6">
      <c r="A220388" s="20"/>
      <c r="B220388" s="21"/>
      <c r="C220388" s="16"/>
      <c r="D220388" s="8"/>
    </row>
    <row r="220389" spans="1:4" x14ac:dyDescent="0.6">
      <c r="A220389" s="20"/>
      <c r="B220389" s="21"/>
      <c r="C220389" s="16"/>
      <c r="D220389" s="8"/>
    </row>
    <row r="220390" spans="1:4" x14ac:dyDescent="0.6">
      <c r="A220390" s="20"/>
      <c r="B220390" s="21"/>
      <c r="C220390" s="16"/>
      <c r="D220390" s="8"/>
    </row>
    <row r="220391" spans="1:4" x14ac:dyDescent="0.6">
      <c r="A220391" s="20"/>
      <c r="B220391" s="21"/>
      <c r="C220391" s="16"/>
      <c r="D220391" s="8"/>
    </row>
    <row r="220392" spans="1:4" x14ac:dyDescent="0.6">
      <c r="A220392" s="20"/>
      <c r="B220392" s="21"/>
      <c r="C220392" s="16"/>
      <c r="D220392" s="8"/>
    </row>
    <row r="220393" spans="1:4" x14ac:dyDescent="0.6">
      <c r="A220393" s="20"/>
      <c r="B220393" s="21"/>
      <c r="C220393" s="16"/>
      <c r="D220393" s="8"/>
    </row>
    <row r="220394" spans="1:4" x14ac:dyDescent="0.6">
      <c r="A220394" s="20"/>
      <c r="B220394" s="21"/>
      <c r="C220394" s="16"/>
      <c r="D220394" s="8"/>
    </row>
    <row r="220395" spans="1:4" x14ac:dyDescent="0.6">
      <c r="A220395" s="20"/>
      <c r="B220395" s="21"/>
      <c r="C220395" s="16"/>
      <c r="D220395" s="8"/>
    </row>
    <row r="220396" spans="1:4" x14ac:dyDescent="0.6">
      <c r="A220396" s="20"/>
      <c r="B220396" s="21"/>
      <c r="C220396" s="16"/>
      <c r="D220396" s="8"/>
    </row>
    <row r="220397" spans="1:4" x14ac:dyDescent="0.6">
      <c r="A220397" s="20"/>
      <c r="B220397" s="21"/>
      <c r="C220397" s="16"/>
      <c r="D220397" s="8"/>
    </row>
    <row r="220398" spans="1:4" x14ac:dyDescent="0.6">
      <c r="A220398" s="20"/>
      <c r="B220398" s="21"/>
      <c r="C220398" s="16"/>
      <c r="D220398" s="8"/>
    </row>
    <row r="220399" spans="1:4" x14ac:dyDescent="0.6">
      <c r="A220399" s="20"/>
      <c r="B220399" s="21"/>
      <c r="C220399" s="16"/>
      <c r="D220399" s="8"/>
    </row>
    <row r="220400" spans="1:4" x14ac:dyDescent="0.6">
      <c r="A220400" s="20"/>
      <c r="B220400" s="21"/>
      <c r="C220400" s="16"/>
      <c r="D220400" s="8"/>
    </row>
    <row r="220401" spans="1:4" x14ac:dyDescent="0.6">
      <c r="A220401" s="20"/>
      <c r="B220401" s="21"/>
      <c r="C220401" s="16"/>
      <c r="D220401" s="8"/>
    </row>
    <row r="220402" spans="1:4" x14ac:dyDescent="0.6">
      <c r="A220402" s="20"/>
      <c r="B220402" s="21"/>
      <c r="C220402" s="16"/>
      <c r="D220402" s="8"/>
    </row>
    <row r="220403" spans="1:4" x14ac:dyDescent="0.6">
      <c r="A220403" s="20"/>
      <c r="B220403" s="21"/>
      <c r="C220403" s="16"/>
      <c r="D220403" s="8"/>
    </row>
    <row r="220404" spans="1:4" x14ac:dyDescent="0.6">
      <c r="A220404" s="20"/>
      <c r="B220404" s="21"/>
      <c r="C220404" s="16"/>
      <c r="D220404" s="8"/>
    </row>
    <row r="220405" spans="1:4" x14ac:dyDescent="0.6">
      <c r="A220405" s="20"/>
      <c r="B220405" s="21"/>
      <c r="C220405" s="16"/>
      <c r="D220405" s="8"/>
    </row>
    <row r="220406" spans="1:4" x14ac:dyDescent="0.6">
      <c r="A220406" s="20"/>
      <c r="B220406" s="21"/>
      <c r="C220406" s="16"/>
      <c r="D220406" s="8"/>
    </row>
    <row r="220407" spans="1:4" x14ac:dyDescent="0.6">
      <c r="A220407" s="20"/>
      <c r="B220407" s="21"/>
      <c r="C220407" s="16"/>
      <c r="D220407" s="8"/>
    </row>
    <row r="220408" spans="1:4" x14ac:dyDescent="0.6">
      <c r="A220408" s="20"/>
      <c r="B220408" s="21"/>
      <c r="C220408" s="16"/>
      <c r="D220408" s="8"/>
    </row>
    <row r="220409" spans="1:4" x14ac:dyDescent="0.6">
      <c r="A220409" s="20"/>
      <c r="B220409" s="21"/>
      <c r="C220409" s="16"/>
      <c r="D220409" s="8"/>
    </row>
    <row r="220410" spans="1:4" x14ac:dyDescent="0.6">
      <c r="A220410" s="20"/>
      <c r="B220410" s="21"/>
      <c r="C220410" s="16"/>
      <c r="D220410" s="8"/>
    </row>
    <row r="220411" spans="1:4" x14ac:dyDescent="0.6">
      <c r="A220411" s="20"/>
      <c r="B220411" s="21"/>
      <c r="C220411" s="16"/>
      <c r="D220411" s="8"/>
    </row>
    <row r="220412" spans="1:4" x14ac:dyDescent="0.6">
      <c r="A220412" s="20"/>
      <c r="B220412" s="21"/>
      <c r="C220412" s="16"/>
      <c r="D220412" s="8"/>
    </row>
    <row r="220413" spans="1:4" x14ac:dyDescent="0.6">
      <c r="A220413" s="20"/>
      <c r="B220413" s="21"/>
      <c r="C220413" s="16"/>
      <c r="D220413" s="8"/>
    </row>
    <row r="220414" spans="1:4" x14ac:dyDescent="0.6">
      <c r="A220414" s="20"/>
      <c r="B220414" s="21"/>
      <c r="C220414" s="16"/>
      <c r="D220414" s="8"/>
    </row>
    <row r="220415" spans="1:4" x14ac:dyDescent="0.6">
      <c r="A220415" s="20"/>
      <c r="B220415" s="21"/>
      <c r="C220415" s="16"/>
      <c r="D220415" s="8"/>
    </row>
    <row r="220416" spans="1:4" x14ac:dyDescent="0.6">
      <c r="A220416" s="20"/>
      <c r="B220416" s="21"/>
      <c r="C220416" s="16"/>
      <c r="D220416" s="8"/>
    </row>
    <row r="220417" spans="1:4" x14ac:dyDescent="0.6">
      <c r="A220417" s="20"/>
      <c r="B220417" s="21"/>
      <c r="C220417" s="16"/>
      <c r="D220417" s="8"/>
    </row>
    <row r="220418" spans="1:4" x14ac:dyDescent="0.6">
      <c r="A220418" s="20"/>
      <c r="B220418" s="21"/>
      <c r="C220418" s="16"/>
      <c r="D220418" s="8"/>
    </row>
    <row r="220419" spans="1:4" x14ac:dyDescent="0.6">
      <c r="A220419" s="20"/>
      <c r="B220419" s="21"/>
      <c r="C220419" s="16"/>
      <c r="D220419" s="8"/>
    </row>
    <row r="220420" spans="1:4" x14ac:dyDescent="0.6">
      <c r="A220420" s="20"/>
      <c r="B220420" s="21"/>
      <c r="C220420" s="16"/>
      <c r="D220420" s="8"/>
    </row>
    <row r="220421" spans="1:4" x14ac:dyDescent="0.6">
      <c r="A220421" s="20"/>
      <c r="B220421" s="21"/>
      <c r="C220421" s="16"/>
      <c r="D220421" s="8"/>
    </row>
    <row r="220422" spans="1:4" x14ac:dyDescent="0.6">
      <c r="A220422" s="20"/>
      <c r="B220422" s="21"/>
      <c r="C220422" s="16"/>
      <c r="D220422" s="8"/>
    </row>
    <row r="220423" spans="1:4" x14ac:dyDescent="0.6">
      <c r="A220423" s="20"/>
      <c r="B220423" s="21"/>
      <c r="C220423" s="16"/>
      <c r="D220423" s="8"/>
    </row>
    <row r="220424" spans="1:4" x14ac:dyDescent="0.6">
      <c r="A220424" s="20"/>
      <c r="B220424" s="21"/>
      <c r="C220424" s="16"/>
      <c r="D220424" s="8"/>
    </row>
    <row r="220425" spans="1:4" x14ac:dyDescent="0.6">
      <c r="A220425" s="20"/>
      <c r="B220425" s="21"/>
      <c r="C220425" s="16"/>
      <c r="D220425" s="8"/>
    </row>
    <row r="220426" spans="1:4" x14ac:dyDescent="0.6">
      <c r="A220426" s="20"/>
      <c r="B220426" s="21"/>
      <c r="C220426" s="16"/>
      <c r="D220426" s="8"/>
    </row>
    <row r="220427" spans="1:4" x14ac:dyDescent="0.6">
      <c r="A220427" s="20"/>
      <c r="B220427" s="21"/>
      <c r="C220427" s="16"/>
      <c r="D220427" s="8"/>
    </row>
    <row r="220428" spans="1:4" x14ac:dyDescent="0.6">
      <c r="A220428" s="20"/>
      <c r="B220428" s="21"/>
      <c r="C220428" s="16"/>
      <c r="D220428" s="8"/>
    </row>
    <row r="220429" spans="1:4" x14ac:dyDescent="0.6">
      <c r="A220429" s="20"/>
      <c r="B220429" s="21"/>
      <c r="C220429" s="16"/>
      <c r="D220429" s="8"/>
    </row>
    <row r="220430" spans="1:4" x14ac:dyDescent="0.6">
      <c r="A220430" s="20"/>
      <c r="B220430" s="21"/>
      <c r="C220430" s="16"/>
      <c r="D220430" s="8"/>
    </row>
    <row r="220431" spans="1:4" x14ac:dyDescent="0.6">
      <c r="A220431" s="20"/>
      <c r="B220431" s="21"/>
      <c r="C220431" s="16"/>
      <c r="D220431" s="8"/>
    </row>
    <row r="220432" spans="1:4" x14ac:dyDescent="0.6">
      <c r="A220432" s="20"/>
      <c r="B220432" s="21"/>
      <c r="C220432" s="16"/>
      <c r="D220432" s="8"/>
    </row>
    <row r="220433" spans="1:4" x14ac:dyDescent="0.6">
      <c r="A220433" s="20"/>
      <c r="B220433" s="21"/>
      <c r="C220433" s="16"/>
      <c r="D220433" s="8"/>
    </row>
    <row r="220434" spans="1:4" x14ac:dyDescent="0.6">
      <c r="A220434" s="20"/>
      <c r="B220434" s="21"/>
      <c r="C220434" s="16"/>
      <c r="D220434" s="8"/>
    </row>
    <row r="220435" spans="1:4" x14ac:dyDescent="0.6">
      <c r="A220435" s="20"/>
      <c r="B220435" s="21"/>
      <c r="C220435" s="16"/>
      <c r="D220435" s="8"/>
    </row>
    <row r="220436" spans="1:4" x14ac:dyDescent="0.6">
      <c r="A220436" s="20"/>
      <c r="B220436" s="21"/>
      <c r="C220436" s="16"/>
      <c r="D220436" s="8"/>
    </row>
    <row r="220437" spans="1:4" x14ac:dyDescent="0.6">
      <c r="A220437" s="20"/>
      <c r="B220437" s="21"/>
      <c r="C220437" s="16"/>
      <c r="D220437" s="8"/>
    </row>
    <row r="220438" spans="1:4" x14ac:dyDescent="0.6">
      <c r="A220438" s="20"/>
      <c r="B220438" s="21"/>
      <c r="C220438" s="16"/>
      <c r="D220438" s="8"/>
    </row>
    <row r="220439" spans="1:4" x14ac:dyDescent="0.6">
      <c r="A220439" s="20"/>
      <c r="B220439" s="21"/>
      <c r="C220439" s="16"/>
      <c r="D220439" s="8"/>
    </row>
    <row r="220440" spans="1:4" x14ac:dyDescent="0.6">
      <c r="A220440" s="20"/>
      <c r="B220440" s="21"/>
      <c r="C220440" s="16"/>
      <c r="D220440" s="8"/>
    </row>
    <row r="220441" spans="1:4" x14ac:dyDescent="0.6">
      <c r="A220441" s="20"/>
      <c r="B220441" s="21"/>
      <c r="C220441" s="16"/>
      <c r="D220441" s="8"/>
    </row>
    <row r="220442" spans="1:4" x14ac:dyDescent="0.6">
      <c r="A220442" s="20"/>
      <c r="B220442" s="21"/>
      <c r="C220442" s="16"/>
      <c r="D220442" s="8"/>
    </row>
    <row r="220443" spans="1:4" x14ac:dyDescent="0.6">
      <c r="A220443" s="20"/>
      <c r="B220443" s="21"/>
      <c r="C220443" s="16"/>
      <c r="D220443" s="8"/>
    </row>
    <row r="220444" spans="1:4" x14ac:dyDescent="0.6">
      <c r="A220444" s="20"/>
      <c r="B220444" s="21"/>
      <c r="C220444" s="16"/>
      <c r="D220444" s="8"/>
    </row>
    <row r="220445" spans="1:4" x14ac:dyDescent="0.6">
      <c r="A220445" s="20"/>
      <c r="B220445" s="21"/>
      <c r="C220445" s="16"/>
      <c r="D220445" s="8"/>
    </row>
    <row r="220446" spans="1:4" x14ac:dyDescent="0.6">
      <c r="A220446" s="20"/>
      <c r="B220446" s="21"/>
      <c r="C220446" s="16"/>
      <c r="D220446" s="8"/>
    </row>
    <row r="220447" spans="1:4" x14ac:dyDescent="0.6">
      <c r="A220447" s="20"/>
      <c r="B220447" s="21"/>
      <c r="C220447" s="16"/>
      <c r="D220447" s="8"/>
    </row>
    <row r="220448" spans="1:4" x14ac:dyDescent="0.6">
      <c r="A220448" s="20"/>
      <c r="B220448" s="21"/>
      <c r="C220448" s="16"/>
      <c r="D220448" s="8"/>
    </row>
    <row r="220449" spans="1:4" x14ac:dyDescent="0.6">
      <c r="A220449" s="20"/>
      <c r="B220449" s="21"/>
      <c r="C220449" s="16"/>
      <c r="D220449" s="8"/>
    </row>
    <row r="220450" spans="1:4" x14ac:dyDescent="0.6">
      <c r="A220450" s="20"/>
      <c r="B220450" s="21"/>
      <c r="C220450" s="16"/>
      <c r="D220450" s="8"/>
    </row>
    <row r="220451" spans="1:4" x14ac:dyDescent="0.6">
      <c r="A220451" s="20"/>
      <c r="B220451" s="21"/>
      <c r="C220451" s="16"/>
      <c r="D220451" s="8"/>
    </row>
    <row r="220452" spans="1:4" x14ac:dyDescent="0.6">
      <c r="A220452" s="20"/>
      <c r="B220452" s="21"/>
      <c r="C220452" s="16"/>
      <c r="D220452" s="8"/>
    </row>
    <row r="220453" spans="1:4" x14ac:dyDescent="0.6">
      <c r="A220453" s="20"/>
      <c r="B220453" s="21"/>
      <c r="C220453" s="16"/>
      <c r="D220453" s="8"/>
    </row>
    <row r="220454" spans="1:4" x14ac:dyDescent="0.6">
      <c r="A220454" s="20"/>
      <c r="B220454" s="21"/>
      <c r="C220454" s="16"/>
      <c r="D220454" s="8"/>
    </row>
    <row r="220455" spans="1:4" x14ac:dyDescent="0.6">
      <c r="A220455" s="20"/>
      <c r="B220455" s="21"/>
      <c r="C220455" s="16"/>
      <c r="D220455" s="8"/>
    </row>
    <row r="220456" spans="1:4" x14ac:dyDescent="0.6">
      <c r="A220456" s="20"/>
      <c r="B220456" s="21"/>
      <c r="C220456" s="16"/>
      <c r="D220456" s="8"/>
    </row>
    <row r="220457" spans="1:4" x14ac:dyDescent="0.6">
      <c r="A220457" s="20"/>
      <c r="B220457" s="21"/>
      <c r="C220457" s="16"/>
      <c r="D220457" s="8"/>
    </row>
    <row r="220458" spans="1:4" x14ac:dyDescent="0.6">
      <c r="A220458" s="20"/>
      <c r="B220458" s="21"/>
      <c r="C220458" s="16"/>
      <c r="D220458" s="8"/>
    </row>
    <row r="220459" spans="1:4" x14ac:dyDescent="0.6">
      <c r="A220459" s="20"/>
      <c r="B220459" s="21"/>
      <c r="C220459" s="16"/>
      <c r="D220459" s="8"/>
    </row>
    <row r="220460" spans="1:4" x14ac:dyDescent="0.6">
      <c r="A220460" s="20"/>
      <c r="B220460" s="21"/>
      <c r="C220460" s="16"/>
      <c r="D220460" s="8"/>
    </row>
    <row r="220461" spans="1:4" x14ac:dyDescent="0.6">
      <c r="A220461" s="20"/>
      <c r="B220461" s="21"/>
      <c r="C220461" s="16"/>
      <c r="D220461" s="8"/>
    </row>
    <row r="220462" spans="1:4" x14ac:dyDescent="0.6">
      <c r="A220462" s="20"/>
      <c r="B220462" s="21"/>
      <c r="C220462" s="16"/>
      <c r="D220462" s="8"/>
    </row>
    <row r="220463" spans="1:4" x14ac:dyDescent="0.6">
      <c r="A220463" s="20"/>
      <c r="B220463" s="21"/>
      <c r="C220463" s="16"/>
      <c r="D220463" s="8"/>
    </row>
    <row r="220464" spans="1:4" x14ac:dyDescent="0.6">
      <c r="A220464" s="20"/>
      <c r="B220464" s="21"/>
      <c r="C220464" s="16"/>
      <c r="D220464" s="8"/>
    </row>
    <row r="220465" spans="1:4" x14ac:dyDescent="0.6">
      <c r="A220465" s="20"/>
      <c r="B220465" s="21"/>
      <c r="C220465" s="16"/>
      <c r="D220465" s="8"/>
    </row>
    <row r="220466" spans="1:4" x14ac:dyDescent="0.6">
      <c r="A220466" s="20"/>
      <c r="B220466" s="21"/>
      <c r="C220466" s="16"/>
      <c r="D220466" s="8"/>
    </row>
    <row r="220467" spans="1:4" x14ac:dyDescent="0.6">
      <c r="A220467" s="20"/>
      <c r="B220467" s="21"/>
      <c r="C220467" s="16"/>
      <c r="D220467" s="8"/>
    </row>
    <row r="220468" spans="1:4" x14ac:dyDescent="0.6">
      <c r="A220468" s="20"/>
      <c r="B220468" s="21"/>
      <c r="C220468" s="16"/>
      <c r="D220468" s="8"/>
    </row>
    <row r="220469" spans="1:4" x14ac:dyDescent="0.6">
      <c r="A220469" s="20"/>
      <c r="B220469" s="21"/>
      <c r="C220469" s="16"/>
      <c r="D220469" s="8"/>
    </row>
    <row r="220470" spans="1:4" x14ac:dyDescent="0.6">
      <c r="A220470" s="20"/>
      <c r="B220470" s="21"/>
      <c r="C220470" s="16"/>
      <c r="D220470" s="8"/>
    </row>
    <row r="220471" spans="1:4" x14ac:dyDescent="0.6">
      <c r="A220471" s="20"/>
      <c r="B220471" s="21"/>
      <c r="C220471" s="16"/>
      <c r="D220471" s="8"/>
    </row>
    <row r="220472" spans="1:4" x14ac:dyDescent="0.6">
      <c r="A220472" s="20"/>
      <c r="B220472" s="21"/>
      <c r="C220472" s="16"/>
      <c r="D220472" s="8"/>
    </row>
    <row r="220473" spans="1:4" x14ac:dyDescent="0.6">
      <c r="A220473" s="20"/>
      <c r="B220473" s="21"/>
      <c r="C220473" s="16"/>
      <c r="D220473" s="8"/>
    </row>
    <row r="220474" spans="1:4" x14ac:dyDescent="0.6">
      <c r="A220474" s="20"/>
      <c r="B220474" s="21"/>
      <c r="C220474" s="16"/>
      <c r="D220474" s="8"/>
    </row>
    <row r="220475" spans="1:4" x14ac:dyDescent="0.6">
      <c r="A220475" s="20"/>
      <c r="B220475" s="21"/>
      <c r="C220475" s="16"/>
      <c r="D220475" s="8"/>
    </row>
    <row r="220476" spans="1:4" x14ac:dyDescent="0.6">
      <c r="A220476" s="20"/>
      <c r="B220476" s="21"/>
      <c r="C220476" s="16"/>
      <c r="D220476" s="8"/>
    </row>
    <row r="220477" spans="1:4" x14ac:dyDescent="0.6">
      <c r="A220477" s="20"/>
      <c r="B220477" s="21"/>
      <c r="C220477" s="16"/>
      <c r="D220477" s="8"/>
    </row>
    <row r="220478" spans="1:4" x14ac:dyDescent="0.6">
      <c r="A220478" s="20"/>
      <c r="B220478" s="21"/>
      <c r="C220478" s="16"/>
      <c r="D220478" s="8"/>
    </row>
    <row r="220479" spans="1:4" x14ac:dyDescent="0.6">
      <c r="A220479" s="20"/>
      <c r="B220479" s="21"/>
      <c r="C220479" s="16"/>
      <c r="D220479" s="8"/>
    </row>
    <row r="220480" spans="1:4" x14ac:dyDescent="0.6">
      <c r="A220480" s="20"/>
      <c r="B220480" s="21"/>
      <c r="C220480" s="16"/>
      <c r="D220480" s="8"/>
    </row>
    <row r="220481" spans="1:4" x14ac:dyDescent="0.6">
      <c r="A220481" s="20"/>
      <c r="B220481" s="21"/>
      <c r="C220481" s="16"/>
      <c r="D220481" s="8"/>
    </row>
    <row r="220482" spans="1:4" x14ac:dyDescent="0.6">
      <c r="A220482" s="20"/>
      <c r="B220482" s="21"/>
      <c r="C220482" s="16"/>
      <c r="D220482" s="8"/>
    </row>
    <row r="220483" spans="1:4" x14ac:dyDescent="0.6">
      <c r="A220483" s="20"/>
      <c r="B220483" s="21"/>
      <c r="C220483" s="16"/>
      <c r="D220483" s="8"/>
    </row>
    <row r="220484" spans="1:4" x14ac:dyDescent="0.6">
      <c r="A220484" s="20"/>
      <c r="B220484" s="21"/>
      <c r="C220484" s="16"/>
      <c r="D220484" s="8"/>
    </row>
    <row r="220485" spans="1:4" x14ac:dyDescent="0.6">
      <c r="A220485" s="20"/>
      <c r="B220485" s="21"/>
      <c r="C220485" s="16"/>
      <c r="D220485" s="8"/>
    </row>
    <row r="220486" spans="1:4" x14ac:dyDescent="0.6">
      <c r="A220486" s="20"/>
      <c r="B220486" s="21"/>
      <c r="C220486" s="16"/>
      <c r="D220486" s="8"/>
    </row>
    <row r="220487" spans="1:4" x14ac:dyDescent="0.6">
      <c r="A220487" s="20"/>
      <c r="B220487" s="21"/>
      <c r="C220487" s="16"/>
      <c r="D220487" s="8"/>
    </row>
    <row r="220488" spans="1:4" x14ac:dyDescent="0.6">
      <c r="A220488" s="20"/>
      <c r="B220488" s="21"/>
      <c r="C220488" s="16"/>
      <c r="D220488" s="8"/>
    </row>
    <row r="220489" spans="1:4" x14ac:dyDescent="0.6">
      <c r="A220489" s="20"/>
      <c r="B220489" s="21"/>
      <c r="C220489" s="16"/>
      <c r="D220489" s="8"/>
    </row>
    <row r="220490" spans="1:4" x14ac:dyDescent="0.6">
      <c r="A220490" s="20"/>
      <c r="B220490" s="21"/>
      <c r="C220490" s="16"/>
      <c r="D220490" s="8"/>
    </row>
    <row r="220491" spans="1:4" x14ac:dyDescent="0.6">
      <c r="A220491" s="20"/>
      <c r="B220491" s="21"/>
      <c r="C220491" s="16"/>
      <c r="D220491" s="8"/>
    </row>
    <row r="220492" spans="1:4" x14ac:dyDescent="0.6">
      <c r="A220492" s="20"/>
      <c r="B220492" s="21"/>
      <c r="C220492" s="16"/>
      <c r="D220492" s="8"/>
    </row>
    <row r="220493" spans="1:4" x14ac:dyDescent="0.6">
      <c r="A220493" s="20"/>
      <c r="B220493" s="21"/>
      <c r="C220493" s="16"/>
      <c r="D220493" s="8"/>
    </row>
    <row r="220494" spans="1:4" x14ac:dyDescent="0.6">
      <c r="A220494" s="20"/>
      <c r="B220494" s="21"/>
      <c r="C220494" s="16"/>
      <c r="D220494" s="8"/>
    </row>
    <row r="220495" spans="1:4" x14ac:dyDescent="0.6">
      <c r="A220495" s="20"/>
      <c r="B220495" s="21"/>
      <c r="C220495" s="16"/>
      <c r="D220495" s="8"/>
    </row>
    <row r="220496" spans="1:4" x14ac:dyDescent="0.6">
      <c r="A220496" s="20"/>
      <c r="B220496" s="21"/>
      <c r="C220496" s="16"/>
      <c r="D220496" s="8"/>
    </row>
    <row r="220497" spans="1:4" x14ac:dyDescent="0.6">
      <c r="A220497" s="20"/>
      <c r="B220497" s="21"/>
      <c r="C220497" s="16"/>
      <c r="D220497" s="8"/>
    </row>
    <row r="220498" spans="1:4" x14ac:dyDescent="0.6">
      <c r="A220498" s="20"/>
      <c r="B220498" s="21"/>
      <c r="C220498" s="16"/>
      <c r="D220498" s="8"/>
    </row>
    <row r="220499" spans="1:4" x14ac:dyDescent="0.6">
      <c r="A220499" s="20"/>
      <c r="B220499" s="21"/>
      <c r="C220499" s="16"/>
      <c r="D220499" s="8"/>
    </row>
    <row r="220500" spans="1:4" x14ac:dyDescent="0.6">
      <c r="A220500" s="20"/>
      <c r="B220500" s="21"/>
      <c r="C220500" s="16"/>
      <c r="D220500" s="8"/>
    </row>
    <row r="220501" spans="1:4" x14ac:dyDescent="0.6">
      <c r="A220501" s="20"/>
      <c r="B220501" s="21"/>
      <c r="C220501" s="16"/>
      <c r="D220501" s="8"/>
    </row>
    <row r="220502" spans="1:4" x14ac:dyDescent="0.6">
      <c r="A220502" s="20"/>
      <c r="B220502" s="21"/>
      <c r="C220502" s="16"/>
      <c r="D220502" s="8"/>
    </row>
    <row r="220503" spans="1:4" x14ac:dyDescent="0.6">
      <c r="A220503" s="20"/>
      <c r="B220503" s="21"/>
      <c r="C220503" s="16"/>
      <c r="D220503" s="8"/>
    </row>
    <row r="220504" spans="1:4" x14ac:dyDescent="0.6">
      <c r="A220504" s="20"/>
      <c r="B220504" s="21"/>
      <c r="C220504" s="16"/>
      <c r="D220504" s="8"/>
    </row>
    <row r="220505" spans="1:4" x14ac:dyDescent="0.6">
      <c r="A220505" s="20"/>
      <c r="B220505" s="21"/>
      <c r="C220505" s="16"/>
      <c r="D220505" s="8"/>
    </row>
    <row r="220506" spans="1:4" x14ac:dyDescent="0.6">
      <c r="A220506" s="20"/>
      <c r="B220506" s="21"/>
      <c r="C220506" s="16"/>
      <c r="D220506" s="8"/>
    </row>
    <row r="220507" spans="1:4" x14ac:dyDescent="0.6">
      <c r="A220507" s="20"/>
      <c r="B220507" s="21"/>
      <c r="C220507" s="16"/>
      <c r="D220507" s="8"/>
    </row>
    <row r="220508" spans="1:4" x14ac:dyDescent="0.6">
      <c r="A220508" s="20"/>
      <c r="B220508" s="21"/>
      <c r="C220508" s="16"/>
      <c r="D220508" s="8"/>
    </row>
    <row r="220509" spans="1:4" x14ac:dyDescent="0.6">
      <c r="A220509" s="20"/>
      <c r="B220509" s="21"/>
      <c r="C220509" s="16"/>
      <c r="D220509" s="8"/>
    </row>
    <row r="220510" spans="1:4" x14ac:dyDescent="0.6">
      <c r="A220510" s="20"/>
      <c r="B220510" s="21"/>
      <c r="C220510" s="16"/>
      <c r="D220510" s="8"/>
    </row>
    <row r="220511" spans="1:4" x14ac:dyDescent="0.6">
      <c r="A220511" s="20"/>
      <c r="B220511" s="21"/>
      <c r="C220511" s="16"/>
      <c r="D220511" s="8"/>
    </row>
    <row r="220512" spans="1:4" x14ac:dyDescent="0.6">
      <c r="A220512" s="20"/>
      <c r="B220512" s="21"/>
      <c r="C220512" s="16"/>
      <c r="D220512" s="8"/>
    </row>
    <row r="220513" spans="1:4" x14ac:dyDescent="0.6">
      <c r="A220513" s="20"/>
      <c r="B220513" s="21"/>
      <c r="C220513" s="16"/>
      <c r="D220513" s="8"/>
    </row>
    <row r="220514" spans="1:4" x14ac:dyDescent="0.6">
      <c r="A220514" s="20"/>
      <c r="B220514" s="21"/>
      <c r="C220514" s="16"/>
      <c r="D220514" s="8"/>
    </row>
    <row r="220515" spans="1:4" x14ac:dyDescent="0.6">
      <c r="A220515" s="20"/>
      <c r="B220515" s="21"/>
      <c r="C220515" s="16"/>
      <c r="D220515" s="8"/>
    </row>
    <row r="220516" spans="1:4" x14ac:dyDescent="0.6">
      <c r="A220516" s="20"/>
      <c r="B220516" s="21"/>
      <c r="C220516" s="16"/>
      <c r="D220516" s="8"/>
    </row>
    <row r="220517" spans="1:4" x14ac:dyDescent="0.6">
      <c r="A220517" s="20"/>
      <c r="B220517" s="21"/>
      <c r="C220517" s="16"/>
      <c r="D220517" s="8"/>
    </row>
    <row r="220518" spans="1:4" x14ac:dyDescent="0.6">
      <c r="A220518" s="20"/>
      <c r="B220518" s="21"/>
      <c r="C220518" s="16"/>
      <c r="D220518" s="8"/>
    </row>
    <row r="220519" spans="1:4" x14ac:dyDescent="0.6">
      <c r="A220519" s="20"/>
      <c r="B220519" s="21"/>
      <c r="C220519" s="16"/>
      <c r="D220519" s="8"/>
    </row>
    <row r="220520" spans="1:4" x14ac:dyDescent="0.6">
      <c r="A220520" s="20"/>
      <c r="B220520" s="21"/>
      <c r="C220520" s="16"/>
      <c r="D220520" s="8"/>
    </row>
    <row r="220521" spans="1:4" x14ac:dyDescent="0.6">
      <c r="A220521" s="20"/>
      <c r="B220521" s="21"/>
      <c r="C220521" s="16"/>
      <c r="D220521" s="8"/>
    </row>
    <row r="220522" spans="1:4" x14ac:dyDescent="0.6">
      <c r="A220522" s="20"/>
      <c r="B220522" s="21"/>
      <c r="C220522" s="16"/>
      <c r="D220522" s="8"/>
    </row>
    <row r="220523" spans="1:4" x14ac:dyDescent="0.6">
      <c r="A220523" s="20"/>
      <c r="B220523" s="21"/>
      <c r="C220523" s="16"/>
      <c r="D220523" s="8"/>
    </row>
    <row r="220524" spans="1:4" x14ac:dyDescent="0.6">
      <c r="A220524" s="20"/>
      <c r="B220524" s="21"/>
      <c r="C220524" s="16"/>
      <c r="D220524" s="8"/>
    </row>
    <row r="220525" spans="1:4" x14ac:dyDescent="0.6">
      <c r="A220525" s="20"/>
      <c r="B220525" s="21"/>
      <c r="C220525" s="16"/>
      <c r="D220525" s="8"/>
    </row>
    <row r="220526" spans="1:4" x14ac:dyDescent="0.6">
      <c r="A220526" s="20"/>
      <c r="B220526" s="21"/>
      <c r="C220526" s="16"/>
      <c r="D220526" s="8"/>
    </row>
    <row r="220527" spans="1:4" x14ac:dyDescent="0.6">
      <c r="A220527" s="20"/>
      <c r="B220527" s="21"/>
      <c r="C220527" s="16"/>
      <c r="D220527" s="8"/>
    </row>
    <row r="220528" spans="1:4" x14ac:dyDescent="0.6">
      <c r="A220528" s="20"/>
      <c r="B220528" s="21"/>
      <c r="C220528" s="16"/>
      <c r="D220528" s="8"/>
    </row>
    <row r="220529" spans="1:4" x14ac:dyDescent="0.6">
      <c r="A220529" s="20"/>
      <c r="B220529" s="21"/>
      <c r="C220529" s="16"/>
      <c r="D220529" s="8"/>
    </row>
    <row r="220530" spans="1:4" x14ac:dyDescent="0.6">
      <c r="A220530" s="20"/>
      <c r="B220530" s="21"/>
      <c r="C220530" s="16"/>
      <c r="D220530" s="8"/>
    </row>
    <row r="220531" spans="1:4" x14ac:dyDescent="0.6">
      <c r="A220531" s="20"/>
      <c r="B220531" s="21"/>
      <c r="C220531" s="16"/>
      <c r="D220531" s="8"/>
    </row>
    <row r="220532" spans="1:4" x14ac:dyDescent="0.6">
      <c r="A220532" s="20"/>
      <c r="B220532" s="21"/>
      <c r="C220532" s="16"/>
      <c r="D220532" s="8"/>
    </row>
    <row r="220533" spans="1:4" x14ac:dyDescent="0.6">
      <c r="A220533" s="20"/>
      <c r="B220533" s="21"/>
      <c r="C220533" s="16"/>
      <c r="D220533" s="8"/>
    </row>
    <row r="220534" spans="1:4" x14ac:dyDescent="0.6">
      <c r="A220534" s="20"/>
      <c r="B220534" s="21"/>
      <c r="C220534" s="16"/>
      <c r="D220534" s="8"/>
    </row>
    <row r="220535" spans="1:4" x14ac:dyDescent="0.6">
      <c r="A220535" s="20"/>
      <c r="B220535" s="21"/>
      <c r="C220535" s="16"/>
      <c r="D220535" s="8"/>
    </row>
    <row r="220536" spans="1:4" x14ac:dyDescent="0.6">
      <c r="A220536" s="20"/>
      <c r="B220536" s="21"/>
      <c r="C220536" s="16"/>
      <c r="D220536" s="8"/>
    </row>
    <row r="220537" spans="1:4" x14ac:dyDescent="0.6">
      <c r="A220537" s="20"/>
      <c r="B220537" s="21"/>
      <c r="C220537" s="16"/>
      <c r="D220537" s="8"/>
    </row>
    <row r="220538" spans="1:4" x14ac:dyDescent="0.6">
      <c r="A220538" s="20"/>
      <c r="B220538" s="21"/>
      <c r="C220538" s="16"/>
      <c r="D220538" s="8"/>
    </row>
    <row r="220539" spans="1:4" x14ac:dyDescent="0.6">
      <c r="A220539" s="20"/>
      <c r="B220539" s="21"/>
      <c r="C220539" s="16"/>
      <c r="D220539" s="8"/>
    </row>
    <row r="220540" spans="1:4" x14ac:dyDescent="0.6">
      <c r="A220540" s="20"/>
      <c r="B220540" s="21"/>
      <c r="C220540" s="16"/>
      <c r="D220540" s="8"/>
    </row>
    <row r="220541" spans="1:4" x14ac:dyDescent="0.6">
      <c r="A220541" s="20"/>
      <c r="B220541" s="21"/>
      <c r="C220541" s="16"/>
      <c r="D220541" s="8"/>
    </row>
    <row r="220542" spans="1:4" x14ac:dyDescent="0.6">
      <c r="A220542" s="20"/>
      <c r="B220542" s="21"/>
      <c r="C220542" s="16"/>
      <c r="D220542" s="8"/>
    </row>
    <row r="220543" spans="1:4" x14ac:dyDescent="0.6">
      <c r="A220543" s="20"/>
      <c r="B220543" s="21"/>
      <c r="C220543" s="16"/>
      <c r="D220543" s="8"/>
    </row>
    <row r="220544" spans="1:4" x14ac:dyDescent="0.6">
      <c r="A220544" s="20"/>
      <c r="B220544" s="21"/>
      <c r="C220544" s="16"/>
      <c r="D220544" s="8"/>
    </row>
    <row r="220545" spans="1:4" x14ac:dyDescent="0.6">
      <c r="A220545" s="20"/>
      <c r="B220545" s="21"/>
      <c r="C220545" s="16"/>
      <c r="D220545" s="8"/>
    </row>
    <row r="220546" spans="1:4" x14ac:dyDescent="0.6">
      <c r="A220546" s="20"/>
      <c r="B220546" s="21"/>
      <c r="C220546" s="16"/>
      <c r="D220546" s="8"/>
    </row>
    <row r="220547" spans="1:4" x14ac:dyDescent="0.6">
      <c r="A220547" s="20"/>
      <c r="B220547" s="21"/>
      <c r="C220547" s="16"/>
      <c r="D220547" s="8"/>
    </row>
    <row r="220548" spans="1:4" x14ac:dyDescent="0.6">
      <c r="A220548" s="20"/>
      <c r="B220548" s="21"/>
      <c r="C220548" s="16"/>
      <c r="D220548" s="8"/>
    </row>
    <row r="220549" spans="1:4" x14ac:dyDescent="0.6">
      <c r="A220549" s="20"/>
      <c r="B220549" s="21"/>
      <c r="C220549" s="16"/>
      <c r="D220549" s="8"/>
    </row>
    <row r="220550" spans="1:4" x14ac:dyDescent="0.6">
      <c r="A220550" s="20"/>
      <c r="B220550" s="21"/>
      <c r="C220550" s="16"/>
      <c r="D220550" s="8"/>
    </row>
    <row r="220551" spans="1:4" x14ac:dyDescent="0.6">
      <c r="A220551" s="20"/>
      <c r="B220551" s="21"/>
      <c r="C220551" s="16"/>
      <c r="D220551" s="8"/>
    </row>
    <row r="220552" spans="1:4" x14ac:dyDescent="0.6">
      <c r="A220552" s="20"/>
      <c r="B220552" s="21"/>
      <c r="C220552" s="16"/>
      <c r="D220552" s="8"/>
    </row>
    <row r="220553" spans="1:4" x14ac:dyDescent="0.6">
      <c r="A220553" s="20"/>
      <c r="B220553" s="21"/>
      <c r="C220553" s="16"/>
      <c r="D220553" s="8"/>
    </row>
    <row r="220554" spans="1:4" x14ac:dyDescent="0.6">
      <c r="A220554" s="20"/>
      <c r="B220554" s="21"/>
      <c r="C220554" s="16"/>
      <c r="D220554" s="8"/>
    </row>
    <row r="220555" spans="1:4" x14ac:dyDescent="0.6">
      <c r="A220555" s="20"/>
      <c r="B220555" s="21"/>
      <c r="C220555" s="16"/>
      <c r="D220555" s="8"/>
    </row>
    <row r="220556" spans="1:4" x14ac:dyDescent="0.6">
      <c r="A220556" s="20"/>
      <c r="B220556" s="21"/>
      <c r="C220556" s="16"/>
      <c r="D220556" s="8"/>
    </row>
    <row r="220557" spans="1:4" x14ac:dyDescent="0.6">
      <c r="A220557" s="20"/>
      <c r="B220557" s="21"/>
      <c r="C220557" s="16"/>
      <c r="D220557" s="8"/>
    </row>
    <row r="220558" spans="1:4" x14ac:dyDescent="0.6">
      <c r="A220558" s="20"/>
      <c r="B220558" s="21"/>
      <c r="C220558" s="16"/>
      <c r="D220558" s="8"/>
    </row>
    <row r="220559" spans="1:4" x14ac:dyDescent="0.6">
      <c r="A220559" s="20"/>
      <c r="B220559" s="21"/>
      <c r="C220559" s="16"/>
      <c r="D220559" s="8"/>
    </row>
    <row r="220560" spans="1:4" x14ac:dyDescent="0.6">
      <c r="A220560" s="20"/>
      <c r="B220560" s="21"/>
      <c r="C220560" s="16"/>
      <c r="D220560" s="8"/>
    </row>
    <row r="220561" spans="1:4" x14ac:dyDescent="0.6">
      <c r="A220561" s="20"/>
      <c r="B220561" s="21"/>
      <c r="C220561" s="16"/>
      <c r="D220561" s="8"/>
    </row>
    <row r="220562" spans="1:4" x14ac:dyDescent="0.6">
      <c r="A220562" s="20"/>
      <c r="B220562" s="21"/>
      <c r="C220562" s="16"/>
      <c r="D220562" s="8"/>
    </row>
    <row r="220563" spans="1:4" x14ac:dyDescent="0.6">
      <c r="A220563" s="20"/>
      <c r="B220563" s="21"/>
      <c r="C220563" s="16"/>
      <c r="D220563" s="8"/>
    </row>
    <row r="220564" spans="1:4" x14ac:dyDescent="0.6">
      <c r="A220564" s="20"/>
      <c r="B220564" s="21"/>
      <c r="C220564" s="16"/>
      <c r="D220564" s="8"/>
    </row>
    <row r="220565" spans="1:4" x14ac:dyDescent="0.6">
      <c r="A220565" s="20"/>
      <c r="B220565" s="21"/>
      <c r="C220565" s="16"/>
      <c r="D220565" s="8"/>
    </row>
    <row r="220566" spans="1:4" x14ac:dyDescent="0.6">
      <c r="A220566" s="20"/>
      <c r="B220566" s="21"/>
      <c r="C220566" s="16"/>
      <c r="D220566" s="8"/>
    </row>
    <row r="220567" spans="1:4" x14ac:dyDescent="0.6">
      <c r="A220567" s="20"/>
      <c r="B220567" s="21"/>
      <c r="C220567" s="16"/>
      <c r="D220567" s="8"/>
    </row>
    <row r="220568" spans="1:4" x14ac:dyDescent="0.6">
      <c r="A220568" s="20"/>
      <c r="B220568" s="21"/>
      <c r="C220568" s="16"/>
      <c r="D220568" s="8"/>
    </row>
    <row r="220569" spans="1:4" x14ac:dyDescent="0.6">
      <c r="A220569" s="20"/>
      <c r="B220569" s="21"/>
      <c r="C220569" s="16"/>
      <c r="D220569" s="8"/>
    </row>
    <row r="220570" spans="1:4" x14ac:dyDescent="0.6">
      <c r="A220570" s="20"/>
      <c r="B220570" s="21"/>
      <c r="C220570" s="16"/>
      <c r="D220570" s="8"/>
    </row>
    <row r="220571" spans="1:4" x14ac:dyDescent="0.6">
      <c r="A220571" s="20"/>
      <c r="B220571" s="21"/>
      <c r="C220571" s="16"/>
      <c r="D220571" s="8"/>
    </row>
    <row r="220572" spans="1:4" x14ac:dyDescent="0.6">
      <c r="A220572" s="20"/>
      <c r="B220572" s="21"/>
      <c r="C220572" s="16"/>
      <c r="D220572" s="8"/>
    </row>
    <row r="220573" spans="1:4" x14ac:dyDescent="0.6">
      <c r="A220573" s="20"/>
      <c r="B220573" s="21"/>
      <c r="C220573" s="16"/>
      <c r="D220573" s="8"/>
    </row>
    <row r="220574" spans="1:4" x14ac:dyDescent="0.6">
      <c r="A220574" s="20"/>
      <c r="B220574" s="21"/>
      <c r="C220574" s="16"/>
      <c r="D220574" s="8"/>
    </row>
    <row r="220575" spans="1:4" x14ac:dyDescent="0.6">
      <c r="A220575" s="20"/>
      <c r="B220575" s="21"/>
      <c r="C220575" s="16"/>
      <c r="D220575" s="8"/>
    </row>
    <row r="220576" spans="1:4" x14ac:dyDescent="0.6">
      <c r="A220576" s="20"/>
      <c r="B220576" s="21"/>
      <c r="C220576" s="16"/>
      <c r="D220576" s="8"/>
    </row>
    <row r="220577" spans="1:4" x14ac:dyDescent="0.6">
      <c r="A220577" s="20"/>
      <c r="B220577" s="21"/>
      <c r="C220577" s="16"/>
      <c r="D220577" s="8"/>
    </row>
    <row r="220578" spans="1:4" x14ac:dyDescent="0.6">
      <c r="A220578" s="20"/>
      <c r="B220578" s="21"/>
      <c r="C220578" s="16"/>
      <c r="D220578" s="8"/>
    </row>
    <row r="220579" spans="1:4" x14ac:dyDescent="0.6">
      <c r="A220579" s="20"/>
      <c r="B220579" s="21"/>
      <c r="C220579" s="16"/>
      <c r="D220579" s="8"/>
    </row>
    <row r="220580" spans="1:4" x14ac:dyDescent="0.6">
      <c r="A220580" s="20"/>
      <c r="B220580" s="21"/>
      <c r="C220580" s="16"/>
      <c r="D220580" s="8"/>
    </row>
    <row r="220581" spans="1:4" x14ac:dyDescent="0.6">
      <c r="A220581" s="20"/>
      <c r="B220581" s="21"/>
      <c r="C220581" s="16"/>
      <c r="D220581" s="8"/>
    </row>
    <row r="220582" spans="1:4" x14ac:dyDescent="0.6">
      <c r="A220582" s="20"/>
      <c r="B220582" s="21"/>
      <c r="C220582" s="16"/>
      <c r="D220582" s="8"/>
    </row>
    <row r="220583" spans="1:4" x14ac:dyDescent="0.6">
      <c r="A220583" s="20"/>
      <c r="B220583" s="21"/>
      <c r="C220583" s="16"/>
      <c r="D220583" s="8"/>
    </row>
    <row r="220584" spans="1:4" x14ac:dyDescent="0.6">
      <c r="A220584" s="20"/>
      <c r="B220584" s="21"/>
      <c r="C220584" s="16"/>
      <c r="D220584" s="8"/>
    </row>
    <row r="220585" spans="1:4" x14ac:dyDescent="0.6">
      <c r="A220585" s="20"/>
      <c r="B220585" s="21"/>
      <c r="C220585" s="16"/>
      <c r="D220585" s="8"/>
    </row>
    <row r="220586" spans="1:4" x14ac:dyDescent="0.6">
      <c r="A220586" s="20"/>
      <c r="B220586" s="21"/>
      <c r="C220586" s="16"/>
      <c r="D220586" s="8"/>
    </row>
    <row r="220587" spans="1:4" x14ac:dyDescent="0.6">
      <c r="A220587" s="20"/>
      <c r="B220587" s="21"/>
      <c r="C220587" s="16"/>
      <c r="D220587" s="8"/>
    </row>
    <row r="220588" spans="1:4" x14ac:dyDescent="0.6">
      <c r="A220588" s="20"/>
      <c r="B220588" s="21"/>
      <c r="C220588" s="16"/>
      <c r="D220588" s="8"/>
    </row>
    <row r="220589" spans="1:4" x14ac:dyDescent="0.6">
      <c r="A220589" s="20"/>
      <c r="B220589" s="21"/>
      <c r="C220589" s="16"/>
      <c r="D220589" s="8"/>
    </row>
    <row r="220590" spans="1:4" x14ac:dyDescent="0.6">
      <c r="A220590" s="20"/>
      <c r="B220590" s="21"/>
      <c r="C220590" s="16"/>
      <c r="D220590" s="8"/>
    </row>
    <row r="220591" spans="1:4" x14ac:dyDescent="0.6">
      <c r="A220591" s="20"/>
      <c r="B220591" s="21"/>
      <c r="C220591" s="16"/>
      <c r="D220591" s="8"/>
    </row>
    <row r="220592" spans="1:4" x14ac:dyDescent="0.6">
      <c r="A220592" s="20"/>
      <c r="B220592" s="21"/>
      <c r="C220592" s="16"/>
      <c r="D220592" s="8"/>
    </row>
    <row r="220593" spans="1:4" x14ac:dyDescent="0.6">
      <c r="A220593" s="20"/>
      <c r="B220593" s="21"/>
      <c r="C220593" s="16"/>
      <c r="D220593" s="8"/>
    </row>
    <row r="220594" spans="1:4" x14ac:dyDescent="0.6">
      <c r="A220594" s="20"/>
      <c r="B220594" s="21"/>
      <c r="C220594" s="16"/>
      <c r="D220594" s="8"/>
    </row>
    <row r="220595" spans="1:4" x14ac:dyDescent="0.6">
      <c r="A220595" s="20"/>
      <c r="B220595" s="21"/>
      <c r="C220595" s="16"/>
      <c r="D220595" s="8"/>
    </row>
    <row r="220596" spans="1:4" x14ac:dyDescent="0.6">
      <c r="A220596" s="20"/>
      <c r="B220596" s="21"/>
      <c r="C220596" s="16"/>
      <c r="D220596" s="8"/>
    </row>
    <row r="220597" spans="1:4" x14ac:dyDescent="0.6">
      <c r="A220597" s="20"/>
      <c r="B220597" s="21"/>
      <c r="C220597" s="16"/>
      <c r="D220597" s="8"/>
    </row>
    <row r="220598" spans="1:4" x14ac:dyDescent="0.6">
      <c r="A220598" s="20"/>
      <c r="B220598" s="21"/>
      <c r="C220598" s="16"/>
      <c r="D220598" s="8"/>
    </row>
    <row r="220599" spans="1:4" x14ac:dyDescent="0.6">
      <c r="A220599" s="20"/>
      <c r="B220599" s="21"/>
      <c r="C220599" s="16"/>
      <c r="D220599" s="8"/>
    </row>
    <row r="220600" spans="1:4" x14ac:dyDescent="0.6">
      <c r="A220600" s="20"/>
      <c r="B220600" s="21"/>
      <c r="C220600" s="16"/>
      <c r="D220600" s="8"/>
    </row>
    <row r="220601" spans="1:4" x14ac:dyDescent="0.6">
      <c r="A220601" s="20"/>
      <c r="B220601" s="21"/>
      <c r="C220601" s="16"/>
      <c r="D220601" s="8"/>
    </row>
    <row r="220602" spans="1:4" x14ac:dyDescent="0.6">
      <c r="A220602" s="20"/>
      <c r="B220602" s="21"/>
      <c r="C220602" s="16"/>
      <c r="D220602" s="8"/>
    </row>
    <row r="220603" spans="1:4" x14ac:dyDescent="0.6">
      <c r="A220603" s="20"/>
      <c r="B220603" s="21"/>
      <c r="C220603" s="16"/>
      <c r="D220603" s="8"/>
    </row>
    <row r="220604" spans="1:4" x14ac:dyDescent="0.6">
      <c r="A220604" s="20"/>
      <c r="B220604" s="21"/>
      <c r="C220604" s="16"/>
      <c r="D220604" s="8"/>
    </row>
    <row r="220605" spans="1:4" x14ac:dyDescent="0.6">
      <c r="A220605" s="20"/>
      <c r="B220605" s="21"/>
      <c r="C220605" s="16"/>
      <c r="D220605" s="8"/>
    </row>
    <row r="220606" spans="1:4" x14ac:dyDescent="0.6">
      <c r="A220606" s="20"/>
      <c r="B220606" s="21"/>
      <c r="C220606" s="16"/>
      <c r="D220606" s="8"/>
    </row>
    <row r="220607" spans="1:4" x14ac:dyDescent="0.6">
      <c r="A220607" s="20"/>
      <c r="B220607" s="21"/>
      <c r="C220607" s="16"/>
      <c r="D220607" s="8"/>
    </row>
    <row r="220608" spans="1:4" x14ac:dyDescent="0.6">
      <c r="A220608" s="20"/>
      <c r="B220608" s="21"/>
      <c r="C220608" s="16"/>
      <c r="D220608" s="8"/>
    </row>
    <row r="220609" spans="1:4" x14ac:dyDescent="0.6">
      <c r="A220609" s="20"/>
      <c r="B220609" s="21"/>
      <c r="C220609" s="16"/>
      <c r="D220609" s="8"/>
    </row>
    <row r="220610" spans="1:4" x14ac:dyDescent="0.6">
      <c r="A220610" s="20"/>
      <c r="B220610" s="21"/>
      <c r="C220610" s="16"/>
      <c r="D220610" s="8"/>
    </row>
    <row r="220611" spans="1:4" x14ac:dyDescent="0.6">
      <c r="A220611" s="20"/>
      <c r="B220611" s="21"/>
      <c r="C220611" s="16"/>
      <c r="D220611" s="8"/>
    </row>
    <row r="220612" spans="1:4" x14ac:dyDescent="0.6">
      <c r="A220612" s="20"/>
      <c r="B220612" s="21"/>
      <c r="C220612" s="16"/>
      <c r="D220612" s="8"/>
    </row>
    <row r="220613" spans="1:4" x14ac:dyDescent="0.6">
      <c r="A220613" s="20"/>
      <c r="B220613" s="21"/>
      <c r="C220613" s="16"/>
      <c r="D220613" s="8"/>
    </row>
    <row r="220614" spans="1:4" x14ac:dyDescent="0.6">
      <c r="A220614" s="20"/>
      <c r="B220614" s="21"/>
      <c r="C220614" s="16"/>
      <c r="D220614" s="8"/>
    </row>
    <row r="220615" spans="1:4" x14ac:dyDescent="0.6">
      <c r="A220615" s="20"/>
      <c r="B220615" s="21"/>
      <c r="C220615" s="16"/>
      <c r="D220615" s="8"/>
    </row>
    <row r="220616" spans="1:4" x14ac:dyDescent="0.6">
      <c r="A220616" s="20"/>
      <c r="B220616" s="21"/>
      <c r="C220616" s="16"/>
      <c r="D220616" s="8"/>
    </row>
    <row r="220617" spans="1:4" x14ac:dyDescent="0.6">
      <c r="A220617" s="20"/>
      <c r="B220617" s="21"/>
      <c r="C220617" s="16"/>
      <c r="D220617" s="8"/>
    </row>
    <row r="220618" spans="1:4" x14ac:dyDescent="0.6">
      <c r="A220618" s="20"/>
      <c r="B220618" s="21"/>
      <c r="C220618" s="16"/>
      <c r="D220618" s="8"/>
    </row>
    <row r="220619" spans="1:4" x14ac:dyDescent="0.6">
      <c r="A220619" s="20"/>
      <c r="B220619" s="21"/>
      <c r="C220619" s="16"/>
      <c r="D220619" s="8"/>
    </row>
    <row r="220620" spans="1:4" x14ac:dyDescent="0.6">
      <c r="A220620" s="20"/>
      <c r="B220620" s="21"/>
      <c r="C220620" s="16"/>
      <c r="D220620" s="8"/>
    </row>
    <row r="220621" spans="1:4" x14ac:dyDescent="0.6">
      <c r="A220621" s="20"/>
      <c r="B220621" s="21"/>
      <c r="C220621" s="16"/>
      <c r="D220621" s="8"/>
    </row>
    <row r="220622" spans="1:4" x14ac:dyDescent="0.6">
      <c r="A220622" s="20"/>
      <c r="B220622" s="21"/>
      <c r="C220622" s="16"/>
      <c r="D220622" s="8"/>
    </row>
    <row r="220623" spans="1:4" x14ac:dyDescent="0.6">
      <c r="A220623" s="20"/>
      <c r="B220623" s="21"/>
      <c r="C220623" s="16"/>
      <c r="D220623" s="8"/>
    </row>
    <row r="220624" spans="1:4" x14ac:dyDescent="0.6">
      <c r="A220624" s="20"/>
      <c r="B220624" s="21"/>
      <c r="C220624" s="16"/>
      <c r="D220624" s="8"/>
    </row>
    <row r="220625" spans="1:4" x14ac:dyDescent="0.6">
      <c r="A220625" s="20"/>
      <c r="B220625" s="21"/>
      <c r="C220625" s="16"/>
      <c r="D220625" s="8"/>
    </row>
    <row r="220626" spans="1:4" x14ac:dyDescent="0.6">
      <c r="A220626" s="20"/>
      <c r="B220626" s="21"/>
      <c r="C220626" s="16"/>
      <c r="D220626" s="8"/>
    </row>
    <row r="220627" spans="1:4" x14ac:dyDescent="0.6">
      <c r="A220627" s="20"/>
      <c r="B220627" s="21"/>
      <c r="C220627" s="16"/>
      <c r="D220627" s="8"/>
    </row>
    <row r="220628" spans="1:4" x14ac:dyDescent="0.6">
      <c r="A220628" s="20"/>
      <c r="B220628" s="21"/>
      <c r="C220628" s="16"/>
      <c r="D220628" s="8"/>
    </row>
    <row r="220629" spans="1:4" x14ac:dyDescent="0.6">
      <c r="A220629" s="20"/>
      <c r="B220629" s="21"/>
      <c r="C220629" s="16"/>
      <c r="D220629" s="8"/>
    </row>
    <row r="220630" spans="1:4" x14ac:dyDescent="0.6">
      <c r="A220630" s="20"/>
      <c r="B220630" s="21"/>
      <c r="C220630" s="16"/>
      <c r="D220630" s="8"/>
    </row>
    <row r="220631" spans="1:4" x14ac:dyDescent="0.6">
      <c r="A220631" s="20"/>
      <c r="B220631" s="21"/>
      <c r="C220631" s="16"/>
      <c r="D220631" s="8"/>
    </row>
    <row r="220632" spans="1:4" x14ac:dyDescent="0.6">
      <c r="A220632" s="20"/>
      <c r="B220632" s="21"/>
      <c r="C220632" s="16"/>
      <c r="D220632" s="8"/>
    </row>
    <row r="220633" spans="1:4" x14ac:dyDescent="0.6">
      <c r="A220633" s="20"/>
      <c r="B220633" s="21"/>
      <c r="C220633" s="16"/>
      <c r="D220633" s="8"/>
    </row>
    <row r="220634" spans="1:4" x14ac:dyDescent="0.6">
      <c r="A220634" s="20"/>
      <c r="B220634" s="21"/>
      <c r="C220634" s="16"/>
      <c r="D220634" s="8"/>
    </row>
    <row r="220635" spans="1:4" x14ac:dyDescent="0.6">
      <c r="A220635" s="20"/>
      <c r="B220635" s="21"/>
      <c r="C220635" s="16"/>
      <c r="D220635" s="8"/>
    </row>
    <row r="220636" spans="1:4" x14ac:dyDescent="0.6">
      <c r="A220636" s="20"/>
      <c r="B220636" s="21"/>
      <c r="C220636" s="16"/>
      <c r="D220636" s="8"/>
    </row>
    <row r="220637" spans="1:4" x14ac:dyDescent="0.6">
      <c r="A220637" s="20"/>
      <c r="B220637" s="21"/>
      <c r="C220637" s="16"/>
      <c r="D220637" s="8"/>
    </row>
    <row r="220638" spans="1:4" x14ac:dyDescent="0.6">
      <c r="A220638" s="20"/>
      <c r="B220638" s="21"/>
      <c r="C220638" s="16"/>
      <c r="D220638" s="8"/>
    </row>
    <row r="220639" spans="1:4" x14ac:dyDescent="0.6">
      <c r="A220639" s="20"/>
      <c r="B220639" s="21"/>
      <c r="C220639" s="16"/>
      <c r="D220639" s="8"/>
    </row>
    <row r="220640" spans="1:4" x14ac:dyDescent="0.6">
      <c r="A220640" s="20"/>
      <c r="B220640" s="21"/>
      <c r="C220640" s="16"/>
      <c r="D220640" s="8"/>
    </row>
    <row r="220641" spans="1:4" x14ac:dyDescent="0.6">
      <c r="A220641" s="20"/>
      <c r="B220641" s="21"/>
      <c r="C220641" s="16"/>
      <c r="D220641" s="8"/>
    </row>
    <row r="220642" spans="1:4" x14ac:dyDescent="0.6">
      <c r="A220642" s="20"/>
      <c r="B220642" s="21"/>
      <c r="C220642" s="16"/>
      <c r="D220642" s="8"/>
    </row>
    <row r="220643" spans="1:4" x14ac:dyDescent="0.6">
      <c r="A220643" s="20"/>
      <c r="B220643" s="21"/>
      <c r="C220643" s="16"/>
      <c r="D220643" s="8"/>
    </row>
    <row r="220644" spans="1:4" x14ac:dyDescent="0.6">
      <c r="A220644" s="20"/>
      <c r="B220644" s="21"/>
      <c r="C220644" s="16"/>
      <c r="D220644" s="8"/>
    </row>
    <row r="220645" spans="1:4" x14ac:dyDescent="0.6">
      <c r="A220645" s="20"/>
      <c r="B220645" s="21"/>
      <c r="C220645" s="16"/>
      <c r="D220645" s="8"/>
    </row>
    <row r="220646" spans="1:4" x14ac:dyDescent="0.6">
      <c r="A220646" s="20"/>
      <c r="B220646" s="21"/>
      <c r="C220646" s="16"/>
      <c r="D220646" s="8"/>
    </row>
    <row r="220647" spans="1:4" x14ac:dyDescent="0.6">
      <c r="A220647" s="20"/>
      <c r="B220647" s="21"/>
      <c r="C220647" s="16"/>
      <c r="D220647" s="8"/>
    </row>
    <row r="220648" spans="1:4" x14ac:dyDescent="0.6">
      <c r="A220648" s="20"/>
      <c r="B220648" s="21"/>
      <c r="C220648" s="16"/>
      <c r="D220648" s="8"/>
    </row>
    <row r="220649" spans="1:4" x14ac:dyDescent="0.6">
      <c r="A220649" s="20"/>
      <c r="B220649" s="21"/>
      <c r="C220649" s="16"/>
      <c r="D220649" s="8"/>
    </row>
    <row r="220650" spans="1:4" x14ac:dyDescent="0.6">
      <c r="A220650" s="20"/>
      <c r="B220650" s="21"/>
      <c r="C220650" s="16"/>
      <c r="D220650" s="8"/>
    </row>
    <row r="220651" spans="1:4" x14ac:dyDescent="0.6">
      <c r="A220651" s="20"/>
      <c r="B220651" s="21"/>
      <c r="C220651" s="16"/>
      <c r="D220651" s="8"/>
    </row>
    <row r="220652" spans="1:4" x14ac:dyDescent="0.6">
      <c r="A220652" s="20"/>
      <c r="B220652" s="21"/>
      <c r="C220652" s="16"/>
      <c r="D220652" s="8"/>
    </row>
    <row r="220653" spans="1:4" x14ac:dyDescent="0.6">
      <c r="A220653" s="20"/>
      <c r="B220653" s="21"/>
      <c r="C220653" s="16"/>
      <c r="D220653" s="8"/>
    </row>
    <row r="220654" spans="1:4" x14ac:dyDescent="0.6">
      <c r="A220654" s="20"/>
      <c r="B220654" s="21"/>
      <c r="C220654" s="16"/>
      <c r="D220654" s="8"/>
    </row>
    <row r="220655" spans="1:4" x14ac:dyDescent="0.6">
      <c r="A220655" s="20"/>
      <c r="B220655" s="21"/>
      <c r="C220655" s="16"/>
      <c r="D220655" s="8"/>
    </row>
    <row r="220656" spans="1:4" x14ac:dyDescent="0.6">
      <c r="A220656" s="20"/>
      <c r="B220656" s="21"/>
      <c r="C220656" s="16"/>
      <c r="D220656" s="8"/>
    </row>
    <row r="220657" spans="1:4" x14ac:dyDescent="0.6">
      <c r="A220657" s="20"/>
      <c r="B220657" s="21"/>
      <c r="C220657" s="16"/>
      <c r="D220657" s="8"/>
    </row>
    <row r="220658" spans="1:4" x14ac:dyDescent="0.6">
      <c r="A220658" s="20"/>
      <c r="B220658" s="21"/>
      <c r="C220658" s="16"/>
      <c r="D220658" s="8"/>
    </row>
    <row r="220659" spans="1:4" x14ac:dyDescent="0.6">
      <c r="A220659" s="20"/>
      <c r="B220659" s="21"/>
      <c r="C220659" s="16"/>
      <c r="D220659" s="8"/>
    </row>
    <row r="220660" spans="1:4" x14ac:dyDescent="0.6">
      <c r="A220660" s="20"/>
      <c r="B220660" s="21"/>
      <c r="C220660" s="16"/>
      <c r="D220660" s="8"/>
    </row>
    <row r="220661" spans="1:4" x14ac:dyDescent="0.6">
      <c r="A220661" s="20"/>
      <c r="B220661" s="21"/>
      <c r="C220661" s="16"/>
      <c r="D220661" s="8"/>
    </row>
    <row r="220662" spans="1:4" x14ac:dyDescent="0.6">
      <c r="A220662" s="20"/>
      <c r="B220662" s="21"/>
      <c r="C220662" s="16"/>
      <c r="D220662" s="8"/>
    </row>
    <row r="220663" spans="1:4" x14ac:dyDescent="0.6">
      <c r="A220663" s="20"/>
      <c r="B220663" s="21"/>
      <c r="C220663" s="16"/>
      <c r="D220663" s="8"/>
    </row>
    <row r="220664" spans="1:4" x14ac:dyDescent="0.6">
      <c r="A220664" s="20"/>
      <c r="B220664" s="21"/>
      <c r="C220664" s="16"/>
      <c r="D220664" s="8"/>
    </row>
    <row r="220665" spans="1:4" x14ac:dyDescent="0.6">
      <c r="A220665" s="20"/>
      <c r="B220665" s="21"/>
      <c r="C220665" s="16"/>
      <c r="D220665" s="8"/>
    </row>
    <row r="220666" spans="1:4" x14ac:dyDescent="0.6">
      <c r="A220666" s="20"/>
      <c r="B220666" s="21"/>
      <c r="C220666" s="16"/>
      <c r="D220666" s="8"/>
    </row>
    <row r="220667" spans="1:4" x14ac:dyDescent="0.6">
      <c r="A220667" s="20"/>
      <c r="B220667" s="21"/>
      <c r="C220667" s="16"/>
      <c r="D220667" s="8"/>
    </row>
    <row r="220668" spans="1:4" x14ac:dyDescent="0.6">
      <c r="A220668" s="20"/>
      <c r="B220668" s="21"/>
      <c r="C220668" s="16"/>
      <c r="D220668" s="8"/>
    </row>
    <row r="220669" spans="1:4" x14ac:dyDescent="0.6">
      <c r="A220669" s="20"/>
      <c r="B220669" s="21"/>
      <c r="C220669" s="16"/>
      <c r="D220669" s="8"/>
    </row>
    <row r="220670" spans="1:4" x14ac:dyDescent="0.6">
      <c r="A220670" s="20"/>
      <c r="B220670" s="21"/>
      <c r="C220670" s="16"/>
      <c r="D220670" s="8"/>
    </row>
    <row r="220671" spans="1:4" x14ac:dyDescent="0.6">
      <c r="A220671" s="20"/>
      <c r="B220671" s="21"/>
      <c r="C220671" s="16"/>
      <c r="D220671" s="8"/>
    </row>
    <row r="220672" spans="1:4" x14ac:dyDescent="0.6">
      <c r="A220672" s="20"/>
      <c r="B220672" s="21"/>
      <c r="C220672" s="16"/>
      <c r="D220672" s="8"/>
    </row>
    <row r="220673" spans="1:4" x14ac:dyDescent="0.6">
      <c r="A220673" s="20"/>
      <c r="B220673" s="21"/>
      <c r="C220673" s="16"/>
      <c r="D220673" s="8"/>
    </row>
    <row r="220674" spans="1:4" x14ac:dyDescent="0.6">
      <c r="A220674" s="20"/>
      <c r="B220674" s="21"/>
      <c r="C220674" s="16"/>
      <c r="D220674" s="8"/>
    </row>
    <row r="220675" spans="1:4" x14ac:dyDescent="0.6">
      <c r="A220675" s="20"/>
      <c r="B220675" s="21"/>
      <c r="C220675" s="16"/>
      <c r="D220675" s="8"/>
    </row>
    <row r="220676" spans="1:4" x14ac:dyDescent="0.6">
      <c r="A220676" s="20"/>
      <c r="B220676" s="21"/>
      <c r="C220676" s="16"/>
      <c r="D220676" s="8"/>
    </row>
    <row r="220677" spans="1:4" x14ac:dyDescent="0.6">
      <c r="A220677" s="20"/>
      <c r="B220677" s="21"/>
      <c r="C220677" s="16"/>
      <c r="D220677" s="8"/>
    </row>
    <row r="220678" spans="1:4" x14ac:dyDescent="0.6">
      <c r="A220678" s="20"/>
      <c r="B220678" s="21"/>
      <c r="C220678" s="16"/>
      <c r="D220678" s="8"/>
    </row>
    <row r="220679" spans="1:4" x14ac:dyDescent="0.6">
      <c r="A220679" s="20"/>
      <c r="B220679" s="21"/>
      <c r="C220679" s="16"/>
      <c r="D220679" s="8"/>
    </row>
    <row r="220680" spans="1:4" x14ac:dyDescent="0.6">
      <c r="A220680" s="20"/>
      <c r="B220680" s="21"/>
      <c r="C220680" s="16"/>
      <c r="D220680" s="8"/>
    </row>
    <row r="220681" spans="1:4" x14ac:dyDescent="0.6">
      <c r="A220681" s="20"/>
      <c r="B220681" s="21"/>
      <c r="C220681" s="16"/>
      <c r="D220681" s="8"/>
    </row>
    <row r="220682" spans="1:4" x14ac:dyDescent="0.6">
      <c r="A220682" s="20"/>
      <c r="B220682" s="21"/>
      <c r="C220682" s="16"/>
      <c r="D220682" s="8"/>
    </row>
    <row r="220683" spans="1:4" x14ac:dyDescent="0.6">
      <c r="A220683" s="20"/>
      <c r="B220683" s="21"/>
      <c r="C220683" s="16"/>
      <c r="D220683" s="8"/>
    </row>
    <row r="220684" spans="1:4" x14ac:dyDescent="0.6">
      <c r="A220684" s="20"/>
      <c r="B220684" s="21"/>
      <c r="C220684" s="16"/>
      <c r="D220684" s="8"/>
    </row>
    <row r="220685" spans="1:4" x14ac:dyDescent="0.6">
      <c r="A220685" s="20"/>
      <c r="B220685" s="21"/>
      <c r="C220685" s="16"/>
      <c r="D220685" s="8"/>
    </row>
    <row r="220686" spans="1:4" x14ac:dyDescent="0.6">
      <c r="A220686" s="20"/>
      <c r="B220686" s="21"/>
      <c r="C220686" s="16"/>
      <c r="D220686" s="8"/>
    </row>
    <row r="220687" spans="1:4" x14ac:dyDescent="0.6">
      <c r="A220687" s="20"/>
      <c r="B220687" s="21"/>
      <c r="C220687" s="16"/>
      <c r="D220687" s="8"/>
    </row>
    <row r="220688" spans="1:4" x14ac:dyDescent="0.6">
      <c r="A220688" s="20"/>
      <c r="B220688" s="21"/>
      <c r="C220688" s="16"/>
      <c r="D220688" s="8"/>
    </row>
    <row r="220689" spans="1:4" x14ac:dyDescent="0.6">
      <c r="A220689" s="20"/>
      <c r="B220689" s="21"/>
      <c r="C220689" s="16"/>
      <c r="D220689" s="8"/>
    </row>
    <row r="220690" spans="1:4" x14ac:dyDescent="0.6">
      <c r="A220690" s="20"/>
      <c r="B220690" s="21"/>
      <c r="C220690" s="16"/>
      <c r="D220690" s="8"/>
    </row>
    <row r="220691" spans="1:4" x14ac:dyDescent="0.6">
      <c r="A220691" s="20"/>
      <c r="B220691" s="21"/>
      <c r="C220691" s="16"/>
      <c r="D220691" s="8"/>
    </row>
    <row r="220692" spans="1:4" x14ac:dyDescent="0.6">
      <c r="A220692" s="20"/>
      <c r="B220692" s="21"/>
      <c r="C220692" s="16"/>
      <c r="D220692" s="8"/>
    </row>
    <row r="220693" spans="1:4" x14ac:dyDescent="0.6">
      <c r="A220693" s="20"/>
      <c r="B220693" s="21"/>
      <c r="C220693" s="16"/>
      <c r="D220693" s="8"/>
    </row>
    <row r="220694" spans="1:4" x14ac:dyDescent="0.6">
      <c r="A220694" s="20"/>
      <c r="B220694" s="21"/>
      <c r="C220694" s="16"/>
      <c r="D220694" s="8"/>
    </row>
    <row r="220695" spans="1:4" x14ac:dyDescent="0.6">
      <c r="A220695" s="20"/>
      <c r="B220695" s="21"/>
      <c r="C220695" s="16"/>
      <c r="D220695" s="8"/>
    </row>
    <row r="220696" spans="1:4" x14ac:dyDescent="0.6">
      <c r="A220696" s="20"/>
      <c r="B220696" s="21"/>
      <c r="C220696" s="16"/>
      <c r="D220696" s="8"/>
    </row>
    <row r="220697" spans="1:4" x14ac:dyDescent="0.6">
      <c r="A220697" s="20"/>
      <c r="B220697" s="21"/>
      <c r="C220697" s="16"/>
      <c r="D220697" s="8"/>
    </row>
    <row r="220698" spans="1:4" x14ac:dyDescent="0.6">
      <c r="A220698" s="20"/>
      <c r="B220698" s="21"/>
      <c r="C220698" s="16"/>
      <c r="D220698" s="8"/>
    </row>
    <row r="220699" spans="1:4" x14ac:dyDescent="0.6">
      <c r="A220699" s="20"/>
      <c r="B220699" s="21"/>
      <c r="C220699" s="16"/>
      <c r="D220699" s="8"/>
    </row>
    <row r="220700" spans="1:4" x14ac:dyDescent="0.6">
      <c r="A220700" s="20"/>
      <c r="B220700" s="21"/>
      <c r="C220700" s="16"/>
      <c r="D220700" s="8"/>
    </row>
    <row r="220701" spans="1:4" x14ac:dyDescent="0.6">
      <c r="A220701" s="20"/>
      <c r="B220701" s="21"/>
      <c r="C220701" s="16"/>
      <c r="D220701" s="8"/>
    </row>
    <row r="220702" spans="1:4" x14ac:dyDescent="0.6">
      <c r="A220702" s="20"/>
      <c r="B220702" s="21"/>
      <c r="C220702" s="16"/>
      <c r="D220702" s="8"/>
    </row>
    <row r="220703" spans="1:4" x14ac:dyDescent="0.6">
      <c r="A220703" s="20"/>
      <c r="B220703" s="21"/>
      <c r="C220703" s="16"/>
      <c r="D220703" s="8"/>
    </row>
    <row r="220704" spans="1:4" x14ac:dyDescent="0.6">
      <c r="A220704" s="20"/>
      <c r="B220704" s="21"/>
      <c r="C220704" s="16"/>
      <c r="D220704" s="8"/>
    </row>
    <row r="220705" spans="1:4" x14ac:dyDescent="0.6">
      <c r="A220705" s="20"/>
      <c r="B220705" s="21"/>
      <c r="C220705" s="16"/>
      <c r="D220705" s="8"/>
    </row>
    <row r="220706" spans="1:4" x14ac:dyDescent="0.6">
      <c r="A220706" s="20"/>
      <c r="B220706" s="21"/>
      <c r="C220706" s="16"/>
      <c r="D220706" s="8"/>
    </row>
    <row r="220707" spans="1:4" x14ac:dyDescent="0.6">
      <c r="A220707" s="20"/>
      <c r="B220707" s="21"/>
      <c r="C220707" s="16"/>
      <c r="D220707" s="8"/>
    </row>
    <row r="220708" spans="1:4" x14ac:dyDescent="0.6">
      <c r="A220708" s="20"/>
      <c r="B220708" s="21"/>
      <c r="C220708" s="16"/>
      <c r="D220708" s="8"/>
    </row>
    <row r="220709" spans="1:4" x14ac:dyDescent="0.6">
      <c r="A220709" s="20"/>
      <c r="B220709" s="21"/>
      <c r="C220709" s="16"/>
      <c r="D220709" s="8"/>
    </row>
    <row r="220710" spans="1:4" x14ac:dyDescent="0.6">
      <c r="A220710" s="20"/>
      <c r="B220710" s="21"/>
      <c r="C220710" s="16"/>
      <c r="D220710" s="8"/>
    </row>
    <row r="220711" spans="1:4" x14ac:dyDescent="0.6">
      <c r="A220711" s="20"/>
      <c r="B220711" s="21"/>
      <c r="C220711" s="16"/>
      <c r="D220711" s="8"/>
    </row>
    <row r="220712" spans="1:4" x14ac:dyDescent="0.6">
      <c r="A220712" s="20"/>
      <c r="B220712" s="21"/>
      <c r="C220712" s="16"/>
      <c r="D220712" s="8"/>
    </row>
    <row r="220713" spans="1:4" x14ac:dyDescent="0.6">
      <c r="A220713" s="20"/>
      <c r="B220713" s="21"/>
      <c r="C220713" s="16"/>
      <c r="D220713" s="8"/>
    </row>
    <row r="220714" spans="1:4" x14ac:dyDescent="0.6">
      <c r="A220714" s="20"/>
      <c r="B220714" s="21"/>
      <c r="C220714" s="16"/>
      <c r="D220714" s="8"/>
    </row>
    <row r="220715" spans="1:4" x14ac:dyDescent="0.6">
      <c r="A220715" s="20"/>
      <c r="B220715" s="21"/>
      <c r="C220715" s="16"/>
      <c r="D220715" s="8"/>
    </row>
    <row r="220716" spans="1:4" x14ac:dyDescent="0.6">
      <c r="A220716" s="20"/>
      <c r="B220716" s="21"/>
      <c r="C220716" s="16"/>
      <c r="D220716" s="8"/>
    </row>
    <row r="220717" spans="1:4" x14ac:dyDescent="0.6">
      <c r="A220717" s="20"/>
      <c r="B220717" s="21"/>
      <c r="C220717" s="16"/>
      <c r="D220717" s="8"/>
    </row>
    <row r="220718" spans="1:4" x14ac:dyDescent="0.6">
      <c r="A220718" s="20"/>
      <c r="B220718" s="21"/>
      <c r="C220718" s="16"/>
      <c r="D220718" s="8"/>
    </row>
    <row r="220719" spans="1:4" x14ac:dyDescent="0.6">
      <c r="A220719" s="20"/>
      <c r="B220719" s="21"/>
      <c r="C220719" s="16"/>
      <c r="D220719" s="8"/>
    </row>
    <row r="220720" spans="1:4" x14ac:dyDescent="0.6">
      <c r="A220720" s="20"/>
      <c r="B220720" s="21"/>
      <c r="C220720" s="16"/>
      <c r="D220720" s="8"/>
    </row>
    <row r="220721" spans="1:4" x14ac:dyDescent="0.6">
      <c r="A220721" s="20"/>
      <c r="B220721" s="21"/>
      <c r="C220721" s="16"/>
      <c r="D220721" s="8"/>
    </row>
    <row r="220722" spans="1:4" x14ac:dyDescent="0.6">
      <c r="A220722" s="20"/>
      <c r="B220722" s="21"/>
      <c r="C220722" s="16"/>
      <c r="D220722" s="8"/>
    </row>
    <row r="220723" spans="1:4" x14ac:dyDescent="0.6">
      <c r="A220723" s="20"/>
      <c r="B220723" s="21"/>
      <c r="C220723" s="16"/>
      <c r="D220723" s="8"/>
    </row>
    <row r="220724" spans="1:4" x14ac:dyDescent="0.6">
      <c r="A220724" s="20"/>
      <c r="B220724" s="21"/>
      <c r="C220724" s="16"/>
      <c r="D220724" s="8"/>
    </row>
    <row r="220725" spans="1:4" x14ac:dyDescent="0.6">
      <c r="A220725" s="20"/>
      <c r="B220725" s="21"/>
      <c r="C220725" s="16"/>
      <c r="D220725" s="8"/>
    </row>
    <row r="220726" spans="1:4" x14ac:dyDescent="0.6">
      <c r="A220726" s="20"/>
      <c r="B220726" s="21"/>
      <c r="C220726" s="16"/>
      <c r="D220726" s="8"/>
    </row>
    <row r="220727" spans="1:4" x14ac:dyDescent="0.6">
      <c r="A220727" s="20"/>
      <c r="B220727" s="21"/>
      <c r="C220727" s="16"/>
      <c r="D220727" s="8"/>
    </row>
    <row r="220728" spans="1:4" x14ac:dyDescent="0.6">
      <c r="A220728" s="20"/>
      <c r="B220728" s="21"/>
      <c r="C220728" s="16"/>
      <c r="D220728" s="8"/>
    </row>
    <row r="220729" spans="1:4" x14ac:dyDescent="0.6">
      <c r="A220729" s="20"/>
      <c r="B220729" s="21"/>
      <c r="C220729" s="16"/>
      <c r="D220729" s="8"/>
    </row>
    <row r="220730" spans="1:4" x14ac:dyDescent="0.6">
      <c r="A220730" s="20"/>
      <c r="B220730" s="21"/>
      <c r="C220730" s="16"/>
      <c r="D220730" s="8"/>
    </row>
    <row r="220731" spans="1:4" x14ac:dyDescent="0.6">
      <c r="A220731" s="20"/>
      <c r="B220731" s="21"/>
      <c r="C220731" s="16"/>
      <c r="D220731" s="8"/>
    </row>
    <row r="220732" spans="1:4" x14ac:dyDescent="0.6">
      <c r="A220732" s="20"/>
      <c r="B220732" s="21"/>
      <c r="C220732" s="16"/>
      <c r="D220732" s="8"/>
    </row>
    <row r="220733" spans="1:4" x14ac:dyDescent="0.6">
      <c r="A220733" s="20"/>
      <c r="B220733" s="21"/>
      <c r="C220733" s="16"/>
      <c r="D220733" s="8"/>
    </row>
    <row r="220734" spans="1:4" x14ac:dyDescent="0.6">
      <c r="A220734" s="20"/>
      <c r="B220734" s="21"/>
      <c r="C220734" s="16"/>
      <c r="D220734" s="8"/>
    </row>
    <row r="220735" spans="1:4" x14ac:dyDescent="0.6">
      <c r="A220735" s="20"/>
      <c r="B220735" s="21"/>
      <c r="C220735" s="16"/>
      <c r="D220735" s="8"/>
    </row>
    <row r="220736" spans="1:4" x14ac:dyDescent="0.6">
      <c r="A220736" s="20"/>
      <c r="B220736" s="21"/>
      <c r="C220736" s="16"/>
      <c r="D220736" s="8"/>
    </row>
    <row r="220737" spans="1:4" x14ac:dyDescent="0.6">
      <c r="A220737" s="20"/>
      <c r="B220737" s="21"/>
      <c r="C220737" s="16"/>
      <c r="D220737" s="8"/>
    </row>
    <row r="220738" spans="1:4" x14ac:dyDescent="0.6">
      <c r="A220738" s="20"/>
      <c r="B220738" s="21"/>
      <c r="C220738" s="16"/>
      <c r="D220738" s="8"/>
    </row>
    <row r="220739" spans="1:4" x14ac:dyDescent="0.6">
      <c r="A220739" s="20"/>
      <c r="B220739" s="21"/>
      <c r="C220739" s="16"/>
      <c r="D220739" s="8"/>
    </row>
    <row r="220740" spans="1:4" x14ac:dyDescent="0.6">
      <c r="A220740" s="20"/>
      <c r="B220740" s="21"/>
      <c r="C220740" s="16"/>
      <c r="D220740" s="8"/>
    </row>
    <row r="220741" spans="1:4" x14ac:dyDescent="0.6">
      <c r="A220741" s="20"/>
      <c r="B220741" s="21"/>
      <c r="C220741" s="16"/>
      <c r="D220741" s="8"/>
    </row>
    <row r="220742" spans="1:4" x14ac:dyDescent="0.6">
      <c r="A220742" s="20"/>
      <c r="B220742" s="21"/>
      <c r="C220742" s="16"/>
      <c r="D220742" s="8"/>
    </row>
    <row r="220743" spans="1:4" x14ac:dyDescent="0.6">
      <c r="A220743" s="20"/>
      <c r="B220743" s="21"/>
      <c r="C220743" s="16"/>
      <c r="D220743" s="8"/>
    </row>
    <row r="220744" spans="1:4" x14ac:dyDescent="0.6">
      <c r="A220744" s="20"/>
      <c r="B220744" s="21"/>
      <c r="C220744" s="16"/>
      <c r="D220744" s="8"/>
    </row>
    <row r="220745" spans="1:4" x14ac:dyDescent="0.6">
      <c r="A220745" s="20"/>
      <c r="B220745" s="21"/>
      <c r="C220745" s="16"/>
      <c r="D220745" s="8"/>
    </row>
    <row r="220746" spans="1:4" x14ac:dyDescent="0.6">
      <c r="A220746" s="20"/>
      <c r="B220746" s="21"/>
      <c r="C220746" s="16"/>
      <c r="D220746" s="8"/>
    </row>
    <row r="220747" spans="1:4" x14ac:dyDescent="0.6">
      <c r="A220747" s="20"/>
      <c r="B220747" s="21"/>
      <c r="C220747" s="16"/>
      <c r="D220747" s="8"/>
    </row>
    <row r="220748" spans="1:4" x14ac:dyDescent="0.6">
      <c r="A220748" s="20"/>
      <c r="B220748" s="21"/>
      <c r="C220748" s="16"/>
      <c r="D220748" s="8"/>
    </row>
    <row r="220749" spans="1:4" x14ac:dyDescent="0.6">
      <c r="A220749" s="20"/>
      <c r="B220749" s="21"/>
      <c r="C220749" s="16"/>
      <c r="D220749" s="8"/>
    </row>
    <row r="220750" spans="1:4" x14ac:dyDescent="0.6">
      <c r="A220750" s="20"/>
      <c r="B220750" s="21"/>
      <c r="C220750" s="16"/>
      <c r="D220750" s="8"/>
    </row>
    <row r="220751" spans="1:4" x14ac:dyDescent="0.6">
      <c r="A220751" s="20"/>
      <c r="B220751" s="21"/>
      <c r="C220751" s="16"/>
      <c r="D220751" s="8"/>
    </row>
    <row r="220752" spans="1:4" x14ac:dyDescent="0.6">
      <c r="A220752" s="20"/>
      <c r="B220752" s="21"/>
      <c r="C220752" s="16"/>
      <c r="D220752" s="8"/>
    </row>
    <row r="220753" spans="1:4" x14ac:dyDescent="0.6">
      <c r="A220753" s="20"/>
      <c r="B220753" s="21"/>
      <c r="C220753" s="16"/>
      <c r="D220753" s="8"/>
    </row>
    <row r="220754" spans="1:4" x14ac:dyDescent="0.6">
      <c r="A220754" s="20"/>
      <c r="B220754" s="21"/>
      <c r="C220754" s="16"/>
      <c r="D220754" s="8"/>
    </row>
    <row r="220755" spans="1:4" x14ac:dyDescent="0.6">
      <c r="A220755" s="20"/>
      <c r="B220755" s="21"/>
      <c r="C220755" s="16"/>
      <c r="D220755" s="8"/>
    </row>
    <row r="220756" spans="1:4" x14ac:dyDescent="0.6">
      <c r="A220756" s="20"/>
      <c r="B220756" s="21"/>
      <c r="C220756" s="16"/>
      <c r="D220756" s="8"/>
    </row>
    <row r="220757" spans="1:4" x14ac:dyDescent="0.6">
      <c r="A220757" s="20"/>
      <c r="B220757" s="21"/>
      <c r="C220757" s="16"/>
      <c r="D220757" s="8"/>
    </row>
    <row r="220758" spans="1:4" x14ac:dyDescent="0.6">
      <c r="A220758" s="20"/>
      <c r="B220758" s="21"/>
      <c r="C220758" s="16"/>
      <c r="D220758" s="8"/>
    </row>
    <row r="220759" spans="1:4" x14ac:dyDescent="0.6">
      <c r="A220759" s="20"/>
      <c r="B220759" s="21"/>
      <c r="C220759" s="16"/>
      <c r="D220759" s="8"/>
    </row>
    <row r="220760" spans="1:4" x14ac:dyDescent="0.6">
      <c r="A220760" s="20"/>
      <c r="B220760" s="21"/>
      <c r="C220760" s="16"/>
      <c r="D220760" s="8"/>
    </row>
    <row r="220761" spans="1:4" x14ac:dyDescent="0.6">
      <c r="A220761" s="20"/>
      <c r="B220761" s="21"/>
      <c r="C220761" s="16"/>
      <c r="D220761" s="8"/>
    </row>
    <row r="220762" spans="1:4" x14ac:dyDescent="0.6">
      <c r="A220762" s="20"/>
      <c r="B220762" s="21"/>
      <c r="C220762" s="16"/>
      <c r="D220762" s="8"/>
    </row>
    <row r="220763" spans="1:4" x14ac:dyDescent="0.6">
      <c r="A220763" s="20"/>
      <c r="B220763" s="21"/>
      <c r="C220763" s="16"/>
      <c r="D220763" s="8"/>
    </row>
    <row r="220764" spans="1:4" x14ac:dyDescent="0.6">
      <c r="A220764" s="20"/>
      <c r="B220764" s="21"/>
      <c r="C220764" s="16"/>
      <c r="D220764" s="8"/>
    </row>
    <row r="220765" spans="1:4" x14ac:dyDescent="0.6">
      <c r="A220765" s="20"/>
      <c r="B220765" s="21"/>
      <c r="C220765" s="16"/>
      <c r="D220765" s="8"/>
    </row>
    <row r="220766" spans="1:4" x14ac:dyDescent="0.6">
      <c r="A220766" s="20"/>
      <c r="B220766" s="21"/>
      <c r="C220766" s="16"/>
      <c r="D220766" s="8"/>
    </row>
    <row r="220767" spans="1:4" x14ac:dyDescent="0.6">
      <c r="A220767" s="20"/>
      <c r="B220767" s="21"/>
      <c r="C220767" s="16"/>
      <c r="D220767" s="8"/>
    </row>
    <row r="220768" spans="1:4" x14ac:dyDescent="0.6">
      <c r="A220768" s="20"/>
      <c r="B220768" s="21"/>
      <c r="C220768" s="16"/>
      <c r="D220768" s="8"/>
    </row>
    <row r="220769" spans="1:4" x14ac:dyDescent="0.6">
      <c r="A220769" s="20"/>
      <c r="B220769" s="21"/>
      <c r="C220769" s="16"/>
      <c r="D220769" s="8"/>
    </row>
    <row r="220770" spans="1:4" x14ac:dyDescent="0.6">
      <c r="A220770" s="20"/>
      <c r="B220770" s="21"/>
      <c r="C220770" s="16"/>
      <c r="D220770" s="8"/>
    </row>
    <row r="220771" spans="1:4" x14ac:dyDescent="0.6">
      <c r="A220771" s="20"/>
      <c r="B220771" s="21"/>
      <c r="C220771" s="16"/>
      <c r="D220771" s="8"/>
    </row>
    <row r="220772" spans="1:4" x14ac:dyDescent="0.6">
      <c r="A220772" s="20"/>
      <c r="B220772" s="21"/>
      <c r="C220772" s="16"/>
      <c r="D220772" s="8"/>
    </row>
    <row r="220773" spans="1:4" x14ac:dyDescent="0.6">
      <c r="A220773" s="20"/>
      <c r="B220773" s="21"/>
      <c r="C220773" s="16"/>
      <c r="D220773" s="8"/>
    </row>
    <row r="220774" spans="1:4" x14ac:dyDescent="0.6">
      <c r="A220774" s="20"/>
      <c r="B220774" s="21"/>
      <c r="C220774" s="16"/>
      <c r="D220774" s="8"/>
    </row>
    <row r="220775" spans="1:4" x14ac:dyDescent="0.6">
      <c r="A220775" s="20"/>
      <c r="B220775" s="21"/>
      <c r="C220775" s="16"/>
      <c r="D220775" s="8"/>
    </row>
    <row r="220776" spans="1:4" x14ac:dyDescent="0.6">
      <c r="A220776" s="20"/>
      <c r="B220776" s="21"/>
      <c r="C220776" s="16"/>
      <c r="D220776" s="8"/>
    </row>
    <row r="220777" spans="1:4" x14ac:dyDescent="0.6">
      <c r="A220777" s="20"/>
      <c r="B220777" s="21"/>
      <c r="C220777" s="16"/>
      <c r="D220777" s="8"/>
    </row>
    <row r="220778" spans="1:4" x14ac:dyDescent="0.6">
      <c r="A220778" s="20"/>
      <c r="B220778" s="21"/>
      <c r="C220778" s="16"/>
      <c r="D220778" s="8"/>
    </row>
    <row r="220779" spans="1:4" x14ac:dyDescent="0.6">
      <c r="A220779" s="20"/>
      <c r="B220779" s="21"/>
      <c r="C220779" s="16"/>
      <c r="D220779" s="8"/>
    </row>
    <row r="220780" spans="1:4" x14ac:dyDescent="0.6">
      <c r="A220780" s="20"/>
      <c r="B220780" s="21"/>
      <c r="C220780" s="16"/>
      <c r="D220780" s="8"/>
    </row>
    <row r="220781" spans="1:4" x14ac:dyDescent="0.6">
      <c r="A220781" s="20"/>
      <c r="B220781" s="21"/>
      <c r="C220781" s="16"/>
      <c r="D220781" s="8"/>
    </row>
    <row r="220782" spans="1:4" x14ac:dyDescent="0.6">
      <c r="A220782" s="20"/>
      <c r="B220782" s="21"/>
      <c r="C220782" s="16"/>
      <c r="D220782" s="8"/>
    </row>
    <row r="220783" spans="1:4" x14ac:dyDescent="0.6">
      <c r="A220783" s="20"/>
      <c r="B220783" s="21"/>
      <c r="C220783" s="16"/>
      <c r="D220783" s="8"/>
    </row>
    <row r="220784" spans="1:4" x14ac:dyDescent="0.6">
      <c r="A220784" s="20"/>
      <c r="B220784" s="21"/>
      <c r="C220784" s="16"/>
      <c r="D220784" s="8"/>
    </row>
    <row r="220785" spans="1:4" x14ac:dyDescent="0.6">
      <c r="A220785" s="20"/>
      <c r="B220785" s="21"/>
      <c r="C220785" s="16"/>
      <c r="D220785" s="8"/>
    </row>
    <row r="220786" spans="1:4" x14ac:dyDescent="0.6">
      <c r="A220786" s="20"/>
      <c r="B220786" s="21"/>
      <c r="C220786" s="16"/>
      <c r="D220786" s="8"/>
    </row>
    <row r="220787" spans="1:4" x14ac:dyDescent="0.6">
      <c r="A220787" s="20"/>
      <c r="B220787" s="21"/>
      <c r="C220787" s="16"/>
      <c r="D220787" s="8"/>
    </row>
    <row r="220788" spans="1:4" x14ac:dyDescent="0.6">
      <c r="A220788" s="20"/>
      <c r="B220788" s="21"/>
      <c r="C220788" s="16"/>
      <c r="D220788" s="8"/>
    </row>
    <row r="220789" spans="1:4" x14ac:dyDescent="0.6">
      <c r="A220789" s="20"/>
      <c r="B220789" s="21"/>
      <c r="C220789" s="16"/>
      <c r="D220789" s="8"/>
    </row>
    <row r="220790" spans="1:4" x14ac:dyDescent="0.6">
      <c r="A220790" s="20"/>
      <c r="B220790" s="21"/>
      <c r="C220790" s="16"/>
      <c r="D220790" s="8"/>
    </row>
    <row r="220791" spans="1:4" x14ac:dyDescent="0.6">
      <c r="A220791" s="20"/>
      <c r="B220791" s="21"/>
      <c r="C220791" s="16"/>
      <c r="D220791" s="8"/>
    </row>
    <row r="220792" spans="1:4" x14ac:dyDescent="0.6">
      <c r="A220792" s="20"/>
      <c r="B220792" s="21"/>
      <c r="C220792" s="16"/>
      <c r="D220792" s="8"/>
    </row>
    <row r="220793" spans="1:4" x14ac:dyDescent="0.6">
      <c r="A220793" s="20"/>
      <c r="B220793" s="21"/>
      <c r="C220793" s="16"/>
      <c r="D220793" s="8"/>
    </row>
    <row r="220794" spans="1:4" x14ac:dyDescent="0.6">
      <c r="A220794" s="20"/>
      <c r="B220794" s="21"/>
      <c r="C220794" s="16"/>
      <c r="D220794" s="8"/>
    </row>
    <row r="220795" spans="1:4" x14ac:dyDescent="0.6">
      <c r="A220795" s="20"/>
      <c r="B220795" s="21"/>
      <c r="C220795" s="16"/>
      <c r="D220795" s="8"/>
    </row>
    <row r="220796" spans="1:4" x14ac:dyDescent="0.6">
      <c r="A220796" s="20"/>
      <c r="B220796" s="21"/>
      <c r="C220796" s="16"/>
      <c r="D220796" s="8"/>
    </row>
    <row r="220797" spans="1:4" x14ac:dyDescent="0.6">
      <c r="A220797" s="20"/>
      <c r="B220797" s="21"/>
      <c r="C220797" s="16"/>
      <c r="D220797" s="8"/>
    </row>
    <row r="220798" spans="1:4" x14ac:dyDescent="0.6">
      <c r="A220798" s="20"/>
      <c r="B220798" s="21"/>
      <c r="C220798" s="16"/>
      <c r="D220798" s="8"/>
    </row>
    <row r="220799" spans="1:4" x14ac:dyDescent="0.6">
      <c r="A220799" s="20"/>
      <c r="B220799" s="21"/>
      <c r="C220799" s="16"/>
      <c r="D220799" s="8"/>
    </row>
    <row r="220800" spans="1:4" x14ac:dyDescent="0.6">
      <c r="A220800" s="20"/>
      <c r="B220800" s="21"/>
      <c r="C220800" s="16"/>
      <c r="D220800" s="8"/>
    </row>
    <row r="220801" spans="1:4" x14ac:dyDescent="0.6">
      <c r="A220801" s="20"/>
      <c r="B220801" s="21"/>
      <c r="C220801" s="16"/>
      <c r="D220801" s="8"/>
    </row>
    <row r="220802" spans="1:4" x14ac:dyDescent="0.6">
      <c r="A220802" s="20"/>
      <c r="B220802" s="21"/>
      <c r="C220802" s="16"/>
      <c r="D220802" s="8"/>
    </row>
    <row r="220803" spans="1:4" x14ac:dyDescent="0.6">
      <c r="A220803" s="20"/>
      <c r="B220803" s="21"/>
      <c r="C220803" s="16"/>
      <c r="D220803" s="8"/>
    </row>
    <row r="220804" spans="1:4" x14ac:dyDescent="0.6">
      <c r="A220804" s="20"/>
      <c r="B220804" s="21"/>
      <c r="C220804" s="16"/>
      <c r="D220804" s="8"/>
    </row>
    <row r="220805" spans="1:4" x14ac:dyDescent="0.6">
      <c r="A220805" s="20"/>
      <c r="B220805" s="21"/>
      <c r="C220805" s="16"/>
      <c r="D220805" s="8"/>
    </row>
    <row r="220806" spans="1:4" x14ac:dyDescent="0.6">
      <c r="A220806" s="20"/>
      <c r="B220806" s="21"/>
      <c r="C220806" s="16"/>
      <c r="D220806" s="8"/>
    </row>
    <row r="220807" spans="1:4" x14ac:dyDescent="0.6">
      <c r="A220807" s="20"/>
      <c r="B220807" s="21"/>
      <c r="C220807" s="16"/>
      <c r="D220807" s="8"/>
    </row>
    <row r="220808" spans="1:4" x14ac:dyDescent="0.6">
      <c r="A220808" s="20"/>
      <c r="B220808" s="21"/>
      <c r="C220808" s="16"/>
      <c r="D220808" s="8"/>
    </row>
    <row r="220809" spans="1:4" x14ac:dyDescent="0.6">
      <c r="A220809" s="20"/>
      <c r="B220809" s="21"/>
      <c r="C220809" s="16"/>
      <c r="D220809" s="8"/>
    </row>
    <row r="220810" spans="1:4" x14ac:dyDescent="0.6">
      <c r="A220810" s="20"/>
      <c r="B220810" s="21"/>
      <c r="C220810" s="16"/>
      <c r="D220810" s="8"/>
    </row>
    <row r="220811" spans="1:4" x14ac:dyDescent="0.6">
      <c r="A220811" s="20"/>
      <c r="B220811" s="21"/>
      <c r="C220811" s="16"/>
      <c r="D220811" s="8"/>
    </row>
    <row r="220812" spans="1:4" x14ac:dyDescent="0.6">
      <c r="A220812" s="20"/>
      <c r="B220812" s="21"/>
      <c r="C220812" s="16"/>
      <c r="D220812" s="8"/>
    </row>
    <row r="220813" spans="1:4" x14ac:dyDescent="0.6">
      <c r="A220813" s="20"/>
      <c r="B220813" s="21"/>
      <c r="C220813" s="16"/>
      <c r="D220813" s="8"/>
    </row>
    <row r="220814" spans="1:4" x14ac:dyDescent="0.6">
      <c r="A220814" s="20"/>
      <c r="B220814" s="21"/>
      <c r="C220814" s="16"/>
      <c r="D220814" s="8"/>
    </row>
    <row r="220815" spans="1:4" x14ac:dyDescent="0.6">
      <c r="A220815" s="20"/>
      <c r="B220815" s="21"/>
      <c r="C220815" s="16"/>
      <c r="D220815" s="8"/>
    </row>
    <row r="220816" spans="1:4" x14ac:dyDescent="0.6">
      <c r="A220816" s="20"/>
      <c r="B220816" s="21"/>
      <c r="C220816" s="16"/>
      <c r="D220816" s="8"/>
    </row>
    <row r="220817" spans="1:4" x14ac:dyDescent="0.6">
      <c r="A220817" s="20"/>
      <c r="B220817" s="21"/>
      <c r="C220817" s="16"/>
      <c r="D220817" s="8"/>
    </row>
    <row r="220818" spans="1:4" x14ac:dyDescent="0.6">
      <c r="A220818" s="20"/>
      <c r="B220818" s="21"/>
      <c r="C220818" s="16"/>
      <c r="D220818" s="8"/>
    </row>
    <row r="220819" spans="1:4" x14ac:dyDescent="0.6">
      <c r="A220819" s="20"/>
      <c r="B220819" s="21"/>
      <c r="C220819" s="16"/>
      <c r="D220819" s="8"/>
    </row>
    <row r="220820" spans="1:4" x14ac:dyDescent="0.6">
      <c r="A220820" s="20"/>
      <c r="B220820" s="21"/>
      <c r="C220820" s="16"/>
      <c r="D220820" s="8"/>
    </row>
    <row r="220821" spans="1:4" x14ac:dyDescent="0.6">
      <c r="A220821" s="20"/>
      <c r="B220821" s="21"/>
      <c r="C220821" s="16"/>
      <c r="D220821" s="8"/>
    </row>
    <row r="220822" spans="1:4" x14ac:dyDescent="0.6">
      <c r="A220822" s="20"/>
      <c r="B220822" s="21"/>
      <c r="C220822" s="16"/>
      <c r="D220822" s="8"/>
    </row>
    <row r="220823" spans="1:4" x14ac:dyDescent="0.6">
      <c r="A220823" s="20"/>
      <c r="B220823" s="21"/>
      <c r="C220823" s="16"/>
      <c r="D220823" s="8"/>
    </row>
    <row r="220824" spans="1:4" x14ac:dyDescent="0.6">
      <c r="A220824" s="20"/>
      <c r="B220824" s="21"/>
      <c r="C220824" s="16"/>
      <c r="D220824" s="8"/>
    </row>
    <row r="220825" spans="1:4" x14ac:dyDescent="0.6">
      <c r="A220825" s="20"/>
      <c r="B220825" s="21"/>
      <c r="C220825" s="16"/>
      <c r="D220825" s="8"/>
    </row>
    <row r="220826" spans="1:4" x14ac:dyDescent="0.6">
      <c r="A220826" s="20"/>
      <c r="B220826" s="21"/>
      <c r="C220826" s="16"/>
      <c r="D220826" s="8"/>
    </row>
    <row r="220827" spans="1:4" x14ac:dyDescent="0.6">
      <c r="A220827" s="20"/>
      <c r="B220827" s="21"/>
      <c r="C220827" s="16"/>
      <c r="D220827" s="8"/>
    </row>
    <row r="220828" spans="1:4" x14ac:dyDescent="0.6">
      <c r="A220828" s="20"/>
      <c r="B220828" s="21"/>
      <c r="C220828" s="16"/>
      <c r="D220828" s="8"/>
    </row>
    <row r="220829" spans="1:4" x14ac:dyDescent="0.6">
      <c r="A220829" s="20"/>
      <c r="B220829" s="21"/>
      <c r="C220829" s="16"/>
      <c r="D220829" s="8"/>
    </row>
    <row r="220830" spans="1:4" x14ac:dyDescent="0.6">
      <c r="A220830" s="20"/>
      <c r="B220830" s="21"/>
      <c r="C220830" s="16"/>
      <c r="D220830" s="8"/>
    </row>
    <row r="220831" spans="1:4" x14ac:dyDescent="0.6">
      <c r="A220831" s="20"/>
      <c r="B220831" s="21"/>
      <c r="C220831" s="16"/>
      <c r="D220831" s="8"/>
    </row>
    <row r="220832" spans="1:4" x14ac:dyDescent="0.6">
      <c r="A220832" s="20"/>
      <c r="B220832" s="21"/>
      <c r="C220832" s="16"/>
      <c r="D220832" s="8"/>
    </row>
    <row r="220833" spans="1:4" x14ac:dyDescent="0.6">
      <c r="A220833" s="20"/>
      <c r="B220833" s="21"/>
      <c r="C220833" s="16"/>
      <c r="D220833" s="8"/>
    </row>
    <row r="220834" spans="1:4" x14ac:dyDescent="0.6">
      <c r="A220834" s="20"/>
      <c r="B220834" s="21"/>
      <c r="C220834" s="16"/>
      <c r="D220834" s="8"/>
    </row>
    <row r="220835" spans="1:4" x14ac:dyDescent="0.6">
      <c r="A220835" s="20"/>
      <c r="B220835" s="21"/>
      <c r="C220835" s="16"/>
      <c r="D220835" s="8"/>
    </row>
    <row r="220836" spans="1:4" x14ac:dyDescent="0.6">
      <c r="A220836" s="20"/>
      <c r="B220836" s="21"/>
      <c r="C220836" s="16"/>
      <c r="D220836" s="8"/>
    </row>
    <row r="220837" spans="1:4" x14ac:dyDescent="0.6">
      <c r="A220837" s="20"/>
      <c r="B220837" s="21"/>
      <c r="C220837" s="16"/>
      <c r="D220837" s="8"/>
    </row>
    <row r="220838" spans="1:4" x14ac:dyDescent="0.6">
      <c r="A220838" s="20"/>
      <c r="B220838" s="21"/>
      <c r="C220838" s="16"/>
      <c r="D220838" s="8"/>
    </row>
    <row r="220839" spans="1:4" x14ac:dyDescent="0.6">
      <c r="A220839" s="20"/>
      <c r="B220839" s="21"/>
      <c r="C220839" s="16"/>
      <c r="D220839" s="8"/>
    </row>
    <row r="220840" spans="1:4" x14ac:dyDescent="0.6">
      <c r="A220840" s="20"/>
      <c r="B220840" s="21"/>
      <c r="C220840" s="16"/>
      <c r="D220840" s="8"/>
    </row>
    <row r="220841" spans="1:4" x14ac:dyDescent="0.6">
      <c r="A220841" s="20"/>
      <c r="B220841" s="21"/>
      <c r="C220841" s="16"/>
      <c r="D220841" s="8"/>
    </row>
    <row r="220842" spans="1:4" x14ac:dyDescent="0.6">
      <c r="A220842" s="20"/>
      <c r="B220842" s="21"/>
      <c r="C220842" s="16"/>
      <c r="D220842" s="8"/>
    </row>
    <row r="220843" spans="1:4" x14ac:dyDescent="0.6">
      <c r="A220843" s="20"/>
      <c r="B220843" s="21"/>
      <c r="C220843" s="16"/>
      <c r="D220843" s="8"/>
    </row>
    <row r="220844" spans="1:4" x14ac:dyDescent="0.6">
      <c r="A220844" s="20"/>
      <c r="B220844" s="21"/>
      <c r="C220844" s="16"/>
      <c r="D220844" s="8"/>
    </row>
    <row r="220845" spans="1:4" x14ac:dyDescent="0.6">
      <c r="A220845" s="20"/>
      <c r="B220845" s="21"/>
      <c r="C220845" s="16"/>
      <c r="D220845" s="8"/>
    </row>
    <row r="220846" spans="1:4" x14ac:dyDescent="0.6">
      <c r="A220846" s="20"/>
      <c r="B220846" s="21"/>
      <c r="C220846" s="16"/>
      <c r="D220846" s="8"/>
    </row>
    <row r="220847" spans="1:4" x14ac:dyDescent="0.6">
      <c r="A220847" s="20"/>
      <c r="B220847" s="21"/>
      <c r="C220847" s="16"/>
      <c r="D220847" s="8"/>
    </row>
    <row r="220848" spans="1:4" x14ac:dyDescent="0.6">
      <c r="A220848" s="20"/>
      <c r="B220848" s="21"/>
      <c r="C220848" s="16"/>
      <c r="D220848" s="8"/>
    </row>
    <row r="220849" spans="1:4" x14ac:dyDescent="0.6">
      <c r="A220849" s="20"/>
      <c r="B220849" s="21"/>
      <c r="C220849" s="16"/>
      <c r="D220849" s="8"/>
    </row>
    <row r="220850" spans="1:4" x14ac:dyDescent="0.6">
      <c r="A220850" s="20"/>
      <c r="B220850" s="21"/>
      <c r="C220850" s="16"/>
      <c r="D220850" s="8"/>
    </row>
    <row r="220851" spans="1:4" x14ac:dyDescent="0.6">
      <c r="A220851" s="20"/>
      <c r="B220851" s="21"/>
      <c r="C220851" s="16"/>
      <c r="D220851" s="8"/>
    </row>
    <row r="220852" spans="1:4" x14ac:dyDescent="0.6">
      <c r="A220852" s="20"/>
      <c r="B220852" s="21"/>
      <c r="C220852" s="16"/>
      <c r="D220852" s="8"/>
    </row>
    <row r="220853" spans="1:4" x14ac:dyDescent="0.6">
      <c r="A220853" s="20"/>
      <c r="B220853" s="21"/>
      <c r="C220853" s="16"/>
      <c r="D220853" s="8"/>
    </row>
    <row r="220854" spans="1:4" x14ac:dyDescent="0.6">
      <c r="A220854" s="20"/>
      <c r="B220854" s="21"/>
      <c r="C220854" s="16"/>
      <c r="D220854" s="8"/>
    </row>
    <row r="220855" spans="1:4" x14ac:dyDescent="0.6">
      <c r="A220855" s="20"/>
      <c r="B220855" s="21"/>
      <c r="C220855" s="16"/>
      <c r="D220855" s="8"/>
    </row>
    <row r="220856" spans="1:4" x14ac:dyDescent="0.6">
      <c r="A220856" s="20"/>
      <c r="B220856" s="21"/>
      <c r="C220856" s="16"/>
      <c r="D220856" s="8"/>
    </row>
    <row r="220857" spans="1:4" x14ac:dyDescent="0.6">
      <c r="A220857" s="20"/>
      <c r="B220857" s="21"/>
      <c r="C220857" s="16"/>
      <c r="D220857" s="8"/>
    </row>
    <row r="220858" spans="1:4" x14ac:dyDescent="0.6">
      <c r="A220858" s="20"/>
      <c r="B220858" s="21"/>
      <c r="C220858" s="16"/>
      <c r="D220858" s="8"/>
    </row>
    <row r="220859" spans="1:4" x14ac:dyDescent="0.6">
      <c r="A220859" s="20"/>
      <c r="B220859" s="21"/>
      <c r="C220859" s="16"/>
      <c r="D220859" s="8"/>
    </row>
    <row r="220860" spans="1:4" x14ac:dyDescent="0.6">
      <c r="A220860" s="20"/>
      <c r="B220860" s="21"/>
      <c r="C220860" s="16"/>
      <c r="D220860" s="8"/>
    </row>
    <row r="220861" spans="1:4" x14ac:dyDescent="0.6">
      <c r="A220861" s="20"/>
      <c r="B220861" s="21"/>
      <c r="C220861" s="16"/>
      <c r="D220861" s="8"/>
    </row>
    <row r="220862" spans="1:4" x14ac:dyDescent="0.6">
      <c r="A220862" s="20"/>
      <c r="B220862" s="21"/>
      <c r="C220862" s="16"/>
      <c r="D220862" s="8"/>
    </row>
    <row r="220863" spans="1:4" x14ac:dyDescent="0.6">
      <c r="A220863" s="20"/>
      <c r="B220863" s="21"/>
      <c r="C220863" s="16"/>
      <c r="D220863" s="8"/>
    </row>
    <row r="220864" spans="1:4" x14ac:dyDescent="0.6">
      <c r="A220864" s="20"/>
      <c r="B220864" s="21"/>
      <c r="C220864" s="16"/>
      <c r="D220864" s="8"/>
    </row>
    <row r="220865" spans="1:4" x14ac:dyDescent="0.6">
      <c r="A220865" s="20"/>
      <c r="B220865" s="21"/>
      <c r="C220865" s="16"/>
      <c r="D220865" s="8"/>
    </row>
    <row r="220866" spans="1:4" x14ac:dyDescent="0.6">
      <c r="A220866" s="20"/>
      <c r="B220866" s="21"/>
      <c r="C220866" s="16"/>
      <c r="D220866" s="8"/>
    </row>
    <row r="220867" spans="1:4" x14ac:dyDescent="0.6">
      <c r="A220867" s="20"/>
      <c r="B220867" s="21"/>
      <c r="C220867" s="16"/>
      <c r="D220867" s="8"/>
    </row>
    <row r="220868" spans="1:4" x14ac:dyDescent="0.6">
      <c r="A220868" s="20"/>
      <c r="B220868" s="21"/>
      <c r="C220868" s="16"/>
      <c r="D220868" s="8"/>
    </row>
    <row r="220869" spans="1:4" x14ac:dyDescent="0.6">
      <c r="A220869" s="20"/>
      <c r="B220869" s="21"/>
      <c r="C220869" s="16"/>
      <c r="D220869" s="8"/>
    </row>
    <row r="220870" spans="1:4" x14ac:dyDescent="0.6">
      <c r="A220870" s="20"/>
      <c r="B220870" s="21"/>
      <c r="C220870" s="16"/>
      <c r="D220870" s="8"/>
    </row>
    <row r="220871" spans="1:4" x14ac:dyDescent="0.6">
      <c r="A220871" s="20"/>
      <c r="B220871" s="21"/>
      <c r="C220871" s="16"/>
      <c r="D220871" s="8"/>
    </row>
    <row r="220872" spans="1:4" x14ac:dyDescent="0.6">
      <c r="A220872" s="20"/>
      <c r="B220872" s="21"/>
      <c r="C220872" s="16"/>
      <c r="D220872" s="8"/>
    </row>
    <row r="220873" spans="1:4" x14ac:dyDescent="0.6">
      <c r="A220873" s="20"/>
      <c r="B220873" s="21"/>
      <c r="C220873" s="16"/>
      <c r="D220873" s="8"/>
    </row>
    <row r="220874" spans="1:4" x14ac:dyDescent="0.6">
      <c r="A220874" s="20"/>
      <c r="B220874" s="21"/>
      <c r="C220874" s="16"/>
      <c r="D220874" s="8"/>
    </row>
    <row r="220875" spans="1:4" x14ac:dyDescent="0.6">
      <c r="A220875" s="20"/>
      <c r="B220875" s="21"/>
      <c r="C220875" s="16"/>
      <c r="D220875" s="8"/>
    </row>
    <row r="220876" spans="1:4" x14ac:dyDescent="0.6">
      <c r="A220876" s="20"/>
      <c r="B220876" s="21"/>
      <c r="C220876" s="16"/>
      <c r="D220876" s="8"/>
    </row>
    <row r="220877" spans="1:4" x14ac:dyDescent="0.6">
      <c r="A220877" s="20"/>
      <c r="B220877" s="21"/>
      <c r="C220877" s="16"/>
      <c r="D220877" s="8"/>
    </row>
    <row r="220878" spans="1:4" x14ac:dyDescent="0.6">
      <c r="A220878" s="20"/>
      <c r="B220878" s="21"/>
      <c r="C220878" s="16"/>
      <c r="D220878" s="8"/>
    </row>
    <row r="220879" spans="1:4" x14ac:dyDescent="0.6">
      <c r="A220879" s="20"/>
      <c r="B220879" s="21"/>
      <c r="C220879" s="16"/>
      <c r="D220879" s="8"/>
    </row>
    <row r="220880" spans="1:4" x14ac:dyDescent="0.6">
      <c r="A220880" s="20"/>
      <c r="B220880" s="21"/>
      <c r="C220880" s="16"/>
      <c r="D220880" s="8"/>
    </row>
    <row r="220881" spans="1:4" x14ac:dyDescent="0.6">
      <c r="A220881" s="20"/>
      <c r="B220881" s="21"/>
      <c r="C220881" s="16"/>
      <c r="D220881" s="8"/>
    </row>
    <row r="220882" spans="1:4" x14ac:dyDescent="0.6">
      <c r="A220882" s="20"/>
      <c r="B220882" s="21"/>
      <c r="C220882" s="16"/>
      <c r="D220882" s="8"/>
    </row>
    <row r="220883" spans="1:4" x14ac:dyDescent="0.6">
      <c r="A220883" s="20"/>
      <c r="B220883" s="21"/>
      <c r="C220883" s="16"/>
      <c r="D220883" s="8"/>
    </row>
    <row r="220884" spans="1:4" x14ac:dyDescent="0.6">
      <c r="A220884" s="20"/>
      <c r="B220884" s="21"/>
      <c r="C220884" s="16"/>
      <c r="D220884" s="8"/>
    </row>
    <row r="220885" spans="1:4" x14ac:dyDescent="0.6">
      <c r="A220885" s="20"/>
      <c r="B220885" s="21"/>
      <c r="C220885" s="16"/>
      <c r="D220885" s="8"/>
    </row>
    <row r="220886" spans="1:4" x14ac:dyDescent="0.6">
      <c r="A220886" s="20"/>
      <c r="B220886" s="21"/>
      <c r="C220886" s="16"/>
      <c r="D220886" s="8"/>
    </row>
    <row r="220887" spans="1:4" x14ac:dyDescent="0.6">
      <c r="A220887" s="20"/>
      <c r="B220887" s="21"/>
      <c r="C220887" s="16"/>
      <c r="D220887" s="8"/>
    </row>
    <row r="220888" spans="1:4" x14ac:dyDescent="0.6">
      <c r="A220888" s="20"/>
      <c r="B220888" s="21"/>
      <c r="C220888" s="16"/>
      <c r="D220888" s="8"/>
    </row>
    <row r="220889" spans="1:4" x14ac:dyDescent="0.6">
      <c r="A220889" s="20"/>
      <c r="B220889" s="21"/>
      <c r="C220889" s="16"/>
      <c r="D220889" s="8"/>
    </row>
    <row r="220890" spans="1:4" x14ac:dyDescent="0.6">
      <c r="A220890" s="20"/>
      <c r="B220890" s="21"/>
      <c r="C220890" s="16"/>
      <c r="D220890" s="8"/>
    </row>
    <row r="220891" spans="1:4" x14ac:dyDescent="0.6">
      <c r="A220891" s="20"/>
      <c r="B220891" s="21"/>
      <c r="C220891" s="16"/>
      <c r="D220891" s="8"/>
    </row>
    <row r="220892" spans="1:4" x14ac:dyDescent="0.6">
      <c r="A220892" s="20"/>
      <c r="B220892" s="21"/>
      <c r="C220892" s="16"/>
      <c r="D220892" s="8"/>
    </row>
    <row r="220893" spans="1:4" x14ac:dyDescent="0.6">
      <c r="A220893" s="20"/>
      <c r="B220893" s="21"/>
      <c r="C220893" s="16"/>
      <c r="D220893" s="8"/>
    </row>
    <row r="220894" spans="1:4" x14ac:dyDescent="0.6">
      <c r="A220894" s="20"/>
      <c r="B220894" s="21"/>
      <c r="C220894" s="16"/>
      <c r="D220894" s="8"/>
    </row>
    <row r="220895" spans="1:4" x14ac:dyDescent="0.6">
      <c r="A220895" s="20"/>
      <c r="B220895" s="21"/>
      <c r="C220895" s="16"/>
      <c r="D220895" s="8"/>
    </row>
    <row r="220896" spans="1:4" x14ac:dyDescent="0.6">
      <c r="A220896" s="20"/>
      <c r="B220896" s="21"/>
      <c r="C220896" s="16"/>
      <c r="D220896" s="8"/>
    </row>
    <row r="220897" spans="1:4" x14ac:dyDescent="0.6">
      <c r="A220897" s="20"/>
      <c r="B220897" s="21"/>
      <c r="C220897" s="16"/>
      <c r="D220897" s="8"/>
    </row>
    <row r="220898" spans="1:4" x14ac:dyDescent="0.6">
      <c r="A220898" s="20"/>
      <c r="B220898" s="21"/>
      <c r="C220898" s="16"/>
      <c r="D220898" s="8"/>
    </row>
    <row r="220899" spans="1:4" x14ac:dyDescent="0.6">
      <c r="A220899" s="20"/>
      <c r="B220899" s="21"/>
      <c r="C220899" s="16"/>
      <c r="D220899" s="8"/>
    </row>
    <row r="220900" spans="1:4" x14ac:dyDescent="0.6">
      <c r="A220900" s="20"/>
      <c r="B220900" s="21"/>
      <c r="C220900" s="16"/>
      <c r="D220900" s="8"/>
    </row>
    <row r="220901" spans="1:4" x14ac:dyDescent="0.6">
      <c r="A220901" s="20"/>
      <c r="B220901" s="21"/>
      <c r="C220901" s="16"/>
      <c r="D220901" s="8"/>
    </row>
    <row r="220902" spans="1:4" x14ac:dyDescent="0.6">
      <c r="A220902" s="20"/>
      <c r="B220902" s="21"/>
      <c r="C220902" s="16"/>
      <c r="D220902" s="8"/>
    </row>
    <row r="220903" spans="1:4" x14ac:dyDescent="0.6">
      <c r="A220903" s="20"/>
      <c r="B220903" s="21"/>
      <c r="C220903" s="16"/>
      <c r="D220903" s="8"/>
    </row>
    <row r="220904" spans="1:4" x14ac:dyDescent="0.6">
      <c r="A220904" s="20"/>
      <c r="B220904" s="21"/>
      <c r="C220904" s="16"/>
      <c r="D220904" s="8"/>
    </row>
    <row r="220905" spans="1:4" x14ac:dyDescent="0.6">
      <c r="A220905" s="20"/>
      <c r="B220905" s="21"/>
      <c r="C220905" s="16"/>
      <c r="D220905" s="8"/>
    </row>
    <row r="220906" spans="1:4" x14ac:dyDescent="0.6">
      <c r="A220906" s="20"/>
      <c r="B220906" s="21"/>
      <c r="C220906" s="16"/>
      <c r="D220906" s="8"/>
    </row>
    <row r="220907" spans="1:4" x14ac:dyDescent="0.6">
      <c r="A220907" s="20"/>
      <c r="B220907" s="21"/>
      <c r="C220907" s="16"/>
      <c r="D220907" s="8"/>
    </row>
    <row r="220908" spans="1:4" x14ac:dyDescent="0.6">
      <c r="A220908" s="20"/>
      <c r="B220908" s="21"/>
      <c r="C220908" s="16"/>
      <c r="D220908" s="8"/>
    </row>
    <row r="220909" spans="1:4" x14ac:dyDescent="0.6">
      <c r="A220909" s="20"/>
      <c r="B220909" s="21"/>
      <c r="C220909" s="16"/>
      <c r="D220909" s="8"/>
    </row>
    <row r="220910" spans="1:4" x14ac:dyDescent="0.6">
      <c r="A220910" s="20"/>
      <c r="B220910" s="21"/>
      <c r="C220910" s="16"/>
      <c r="D220910" s="8"/>
    </row>
    <row r="220911" spans="1:4" x14ac:dyDescent="0.6">
      <c r="A220911" s="20"/>
      <c r="B220911" s="21"/>
      <c r="C220911" s="16"/>
      <c r="D220911" s="8"/>
    </row>
    <row r="220912" spans="1:4" x14ac:dyDescent="0.6">
      <c r="A220912" s="20"/>
      <c r="B220912" s="21"/>
      <c r="C220912" s="16"/>
      <c r="D220912" s="8"/>
    </row>
    <row r="220913" spans="1:4" x14ac:dyDescent="0.6">
      <c r="A220913" s="20"/>
      <c r="B220913" s="21"/>
      <c r="C220913" s="16"/>
      <c r="D220913" s="8"/>
    </row>
    <row r="220914" spans="1:4" x14ac:dyDescent="0.6">
      <c r="A220914" s="20"/>
      <c r="B220914" s="21"/>
      <c r="C220914" s="16"/>
      <c r="D220914" s="8"/>
    </row>
    <row r="220915" spans="1:4" x14ac:dyDescent="0.6">
      <c r="A220915" s="20"/>
      <c r="B220915" s="21"/>
      <c r="C220915" s="16"/>
      <c r="D220915" s="8"/>
    </row>
    <row r="220916" spans="1:4" x14ac:dyDescent="0.6">
      <c r="A220916" s="20"/>
      <c r="B220916" s="21"/>
      <c r="C220916" s="16"/>
      <c r="D220916" s="8"/>
    </row>
    <row r="220917" spans="1:4" x14ac:dyDescent="0.6">
      <c r="A220917" s="20"/>
      <c r="B220917" s="21"/>
      <c r="C220917" s="16"/>
      <c r="D220917" s="8"/>
    </row>
    <row r="220918" spans="1:4" x14ac:dyDescent="0.6">
      <c r="A220918" s="20"/>
      <c r="B220918" s="21"/>
      <c r="C220918" s="16"/>
      <c r="D220918" s="8"/>
    </row>
    <row r="220919" spans="1:4" x14ac:dyDescent="0.6">
      <c r="A220919" s="20"/>
      <c r="B220919" s="21"/>
      <c r="C220919" s="16"/>
      <c r="D220919" s="8"/>
    </row>
    <row r="220920" spans="1:4" x14ac:dyDescent="0.6">
      <c r="A220920" s="20"/>
      <c r="B220920" s="21"/>
      <c r="C220920" s="16"/>
      <c r="D220920" s="8"/>
    </row>
    <row r="220921" spans="1:4" x14ac:dyDescent="0.6">
      <c r="A220921" s="20"/>
      <c r="B220921" s="21"/>
      <c r="C220921" s="16"/>
      <c r="D220921" s="8"/>
    </row>
    <row r="220922" spans="1:4" x14ac:dyDescent="0.6">
      <c r="A220922" s="20"/>
      <c r="B220922" s="21"/>
      <c r="C220922" s="16"/>
      <c r="D220922" s="8"/>
    </row>
    <row r="220923" spans="1:4" x14ac:dyDescent="0.6">
      <c r="A220923" s="20"/>
      <c r="B220923" s="21"/>
      <c r="C220923" s="16"/>
      <c r="D220923" s="8"/>
    </row>
    <row r="220924" spans="1:4" x14ac:dyDescent="0.6">
      <c r="A220924" s="20"/>
      <c r="B220924" s="21"/>
      <c r="C220924" s="16"/>
      <c r="D220924" s="8"/>
    </row>
    <row r="220925" spans="1:4" x14ac:dyDescent="0.6">
      <c r="A220925" s="20"/>
      <c r="B220925" s="21"/>
      <c r="C220925" s="16"/>
      <c r="D220925" s="8"/>
    </row>
    <row r="220926" spans="1:4" x14ac:dyDescent="0.6">
      <c r="A220926" s="20"/>
      <c r="B220926" s="21"/>
      <c r="C220926" s="16"/>
      <c r="D220926" s="8"/>
    </row>
    <row r="220927" spans="1:4" x14ac:dyDescent="0.6">
      <c r="A220927" s="20"/>
      <c r="B220927" s="21"/>
      <c r="C220927" s="16"/>
      <c r="D220927" s="8"/>
    </row>
    <row r="220928" spans="1:4" x14ac:dyDescent="0.6">
      <c r="A220928" s="20"/>
      <c r="B220928" s="21"/>
      <c r="C220928" s="16"/>
      <c r="D220928" s="8"/>
    </row>
    <row r="220929" spans="1:4" x14ac:dyDescent="0.6">
      <c r="A220929" s="20"/>
      <c r="B220929" s="21"/>
      <c r="C220929" s="16"/>
      <c r="D220929" s="8"/>
    </row>
    <row r="220930" spans="1:4" x14ac:dyDescent="0.6">
      <c r="A220930" s="20"/>
      <c r="B220930" s="21"/>
      <c r="C220930" s="16"/>
      <c r="D220930" s="8"/>
    </row>
    <row r="220931" spans="1:4" x14ac:dyDescent="0.6">
      <c r="A220931" s="20"/>
      <c r="B220931" s="21"/>
      <c r="C220931" s="16"/>
      <c r="D220931" s="8"/>
    </row>
    <row r="220932" spans="1:4" x14ac:dyDescent="0.6">
      <c r="A220932" s="20"/>
      <c r="B220932" s="21"/>
      <c r="C220932" s="16"/>
      <c r="D220932" s="8"/>
    </row>
    <row r="220933" spans="1:4" x14ac:dyDescent="0.6">
      <c r="A220933" s="20"/>
      <c r="B220933" s="21"/>
      <c r="C220933" s="16"/>
      <c r="D220933" s="8"/>
    </row>
    <row r="220934" spans="1:4" x14ac:dyDescent="0.6">
      <c r="A220934" s="20"/>
      <c r="B220934" s="21"/>
      <c r="C220934" s="16"/>
      <c r="D220934" s="8"/>
    </row>
    <row r="220935" spans="1:4" x14ac:dyDescent="0.6">
      <c r="A220935" s="20"/>
      <c r="B220935" s="21"/>
      <c r="C220935" s="16"/>
      <c r="D220935" s="8"/>
    </row>
    <row r="220936" spans="1:4" x14ac:dyDescent="0.6">
      <c r="A220936" s="20"/>
      <c r="B220936" s="21"/>
      <c r="C220936" s="16"/>
      <c r="D220936" s="8"/>
    </row>
    <row r="220937" spans="1:4" x14ac:dyDescent="0.6">
      <c r="A220937" s="20"/>
      <c r="B220937" s="21"/>
      <c r="C220937" s="16"/>
      <c r="D220937" s="8"/>
    </row>
    <row r="220938" spans="1:4" x14ac:dyDescent="0.6">
      <c r="A220938" s="20"/>
      <c r="B220938" s="21"/>
      <c r="C220938" s="16"/>
      <c r="D220938" s="8"/>
    </row>
    <row r="220939" spans="1:4" x14ac:dyDescent="0.6">
      <c r="A220939" s="20"/>
      <c r="B220939" s="21"/>
      <c r="C220939" s="16"/>
      <c r="D220939" s="8"/>
    </row>
    <row r="220940" spans="1:4" x14ac:dyDescent="0.6">
      <c r="A220940" s="20"/>
      <c r="B220940" s="21"/>
      <c r="C220940" s="16"/>
      <c r="D220940" s="8"/>
    </row>
    <row r="220941" spans="1:4" x14ac:dyDescent="0.6">
      <c r="A220941" s="20"/>
      <c r="B220941" s="21"/>
      <c r="C220941" s="16"/>
      <c r="D220941" s="8"/>
    </row>
    <row r="220942" spans="1:4" x14ac:dyDescent="0.6">
      <c r="A220942" s="20"/>
      <c r="B220942" s="21"/>
      <c r="C220942" s="16"/>
      <c r="D220942" s="8"/>
    </row>
    <row r="220943" spans="1:4" x14ac:dyDescent="0.6">
      <c r="A220943" s="20"/>
      <c r="B220943" s="21"/>
      <c r="C220943" s="16"/>
      <c r="D220943" s="8"/>
    </row>
    <row r="220944" spans="1:4" x14ac:dyDescent="0.6">
      <c r="A220944" s="20"/>
      <c r="B220944" s="21"/>
      <c r="C220944" s="16"/>
      <c r="D220944" s="8"/>
    </row>
    <row r="220945" spans="1:4" x14ac:dyDescent="0.6">
      <c r="A220945" s="20"/>
      <c r="B220945" s="21"/>
      <c r="C220945" s="16"/>
      <c r="D220945" s="8"/>
    </row>
    <row r="220946" spans="1:4" x14ac:dyDescent="0.6">
      <c r="A220946" s="20"/>
      <c r="B220946" s="21"/>
      <c r="C220946" s="16"/>
      <c r="D220946" s="8"/>
    </row>
    <row r="220947" spans="1:4" x14ac:dyDescent="0.6">
      <c r="A220947" s="20"/>
      <c r="B220947" s="21"/>
      <c r="C220947" s="16"/>
      <c r="D220947" s="8"/>
    </row>
    <row r="220948" spans="1:4" x14ac:dyDescent="0.6">
      <c r="A220948" s="20"/>
      <c r="B220948" s="21"/>
      <c r="C220948" s="16"/>
      <c r="D220948" s="8"/>
    </row>
    <row r="220949" spans="1:4" x14ac:dyDescent="0.6">
      <c r="A220949" s="20"/>
      <c r="B220949" s="21"/>
      <c r="C220949" s="16"/>
      <c r="D220949" s="8"/>
    </row>
    <row r="220950" spans="1:4" x14ac:dyDescent="0.6">
      <c r="A220950" s="20"/>
      <c r="B220950" s="21"/>
      <c r="C220950" s="16"/>
      <c r="D220950" s="8"/>
    </row>
    <row r="220951" spans="1:4" x14ac:dyDescent="0.6">
      <c r="A220951" s="20"/>
      <c r="B220951" s="21"/>
      <c r="C220951" s="16"/>
      <c r="D220951" s="8"/>
    </row>
    <row r="220952" spans="1:4" x14ac:dyDescent="0.6">
      <c r="A220952" s="20"/>
      <c r="B220952" s="21"/>
      <c r="C220952" s="16"/>
      <c r="D220952" s="8"/>
    </row>
    <row r="220953" spans="1:4" x14ac:dyDescent="0.6">
      <c r="A220953" s="20"/>
      <c r="B220953" s="21"/>
      <c r="C220953" s="16"/>
      <c r="D220953" s="8"/>
    </row>
    <row r="220954" spans="1:4" x14ac:dyDescent="0.6">
      <c r="A220954" s="20"/>
      <c r="B220954" s="21"/>
      <c r="C220954" s="16"/>
      <c r="D220954" s="8"/>
    </row>
    <row r="220955" spans="1:4" x14ac:dyDescent="0.6">
      <c r="A220955" s="20"/>
      <c r="B220955" s="21"/>
      <c r="C220955" s="16"/>
      <c r="D220955" s="8"/>
    </row>
    <row r="220956" spans="1:4" x14ac:dyDescent="0.6">
      <c r="A220956" s="20"/>
      <c r="B220956" s="21"/>
      <c r="C220956" s="16"/>
      <c r="D220956" s="8"/>
    </row>
    <row r="220957" spans="1:4" x14ac:dyDescent="0.6">
      <c r="A220957" s="20"/>
      <c r="B220957" s="21"/>
      <c r="C220957" s="16"/>
      <c r="D220957" s="8"/>
    </row>
    <row r="220958" spans="1:4" x14ac:dyDescent="0.6">
      <c r="A220958" s="20"/>
      <c r="B220958" s="21"/>
      <c r="C220958" s="16"/>
      <c r="D220958" s="8"/>
    </row>
    <row r="220959" spans="1:4" x14ac:dyDescent="0.6">
      <c r="A220959" s="20"/>
      <c r="B220959" s="21"/>
      <c r="C220959" s="16"/>
      <c r="D220959" s="8"/>
    </row>
    <row r="220960" spans="1:4" x14ac:dyDescent="0.6">
      <c r="A220960" s="20"/>
      <c r="B220960" s="21"/>
      <c r="C220960" s="16"/>
      <c r="D220960" s="8"/>
    </row>
    <row r="220961" spans="1:4" x14ac:dyDescent="0.6">
      <c r="A220961" s="20"/>
      <c r="B220961" s="21"/>
      <c r="C220961" s="16"/>
      <c r="D220961" s="8"/>
    </row>
    <row r="220962" spans="1:4" x14ac:dyDescent="0.6">
      <c r="A220962" s="20"/>
      <c r="B220962" s="21"/>
      <c r="C220962" s="16"/>
      <c r="D220962" s="8"/>
    </row>
    <row r="220963" spans="1:4" x14ac:dyDescent="0.6">
      <c r="A220963" s="20"/>
      <c r="B220963" s="21"/>
      <c r="C220963" s="16"/>
      <c r="D220963" s="8"/>
    </row>
    <row r="220964" spans="1:4" x14ac:dyDescent="0.6">
      <c r="A220964" s="20"/>
      <c r="B220964" s="21"/>
      <c r="C220964" s="16"/>
      <c r="D220964" s="8"/>
    </row>
    <row r="220965" spans="1:4" x14ac:dyDescent="0.6">
      <c r="A220965" s="20"/>
      <c r="B220965" s="21"/>
      <c r="C220965" s="16"/>
      <c r="D220965" s="8"/>
    </row>
    <row r="220966" spans="1:4" x14ac:dyDescent="0.6">
      <c r="A220966" s="20"/>
      <c r="B220966" s="21"/>
      <c r="C220966" s="16"/>
      <c r="D220966" s="8"/>
    </row>
    <row r="220967" spans="1:4" x14ac:dyDescent="0.6">
      <c r="A220967" s="20"/>
      <c r="B220967" s="21"/>
      <c r="C220967" s="16"/>
      <c r="D220967" s="8"/>
    </row>
    <row r="220968" spans="1:4" x14ac:dyDescent="0.6">
      <c r="A220968" s="20"/>
      <c r="B220968" s="21"/>
      <c r="C220968" s="16"/>
      <c r="D220968" s="8"/>
    </row>
    <row r="220969" spans="1:4" x14ac:dyDescent="0.6">
      <c r="A220969" s="20"/>
      <c r="B220969" s="21"/>
      <c r="C220969" s="16"/>
      <c r="D220969" s="8"/>
    </row>
    <row r="220970" spans="1:4" x14ac:dyDescent="0.6">
      <c r="A220970" s="20"/>
      <c r="B220970" s="21"/>
      <c r="C220970" s="16"/>
      <c r="D220970" s="8"/>
    </row>
    <row r="220971" spans="1:4" x14ac:dyDescent="0.6">
      <c r="A220971" s="20"/>
      <c r="B220971" s="21"/>
      <c r="C220971" s="16"/>
      <c r="D220971" s="8"/>
    </row>
    <row r="220972" spans="1:4" x14ac:dyDescent="0.6">
      <c r="A220972" s="20"/>
      <c r="B220972" s="21"/>
      <c r="C220972" s="16"/>
      <c r="D220972" s="8"/>
    </row>
    <row r="220973" spans="1:4" x14ac:dyDescent="0.6">
      <c r="A220973" s="20"/>
      <c r="B220973" s="21"/>
      <c r="C220973" s="16"/>
      <c r="D220973" s="8"/>
    </row>
    <row r="220974" spans="1:4" x14ac:dyDescent="0.6">
      <c r="A220974" s="20"/>
      <c r="B220974" s="21"/>
      <c r="C220974" s="16"/>
      <c r="D220974" s="8"/>
    </row>
    <row r="220975" spans="1:4" x14ac:dyDescent="0.6">
      <c r="A220975" s="20"/>
      <c r="B220975" s="21"/>
      <c r="C220975" s="16"/>
      <c r="D220975" s="8"/>
    </row>
    <row r="220976" spans="1:4" x14ac:dyDescent="0.6">
      <c r="A220976" s="20"/>
      <c r="B220976" s="21"/>
      <c r="C220976" s="16"/>
      <c r="D220976" s="8"/>
    </row>
    <row r="220977" spans="1:4" x14ac:dyDescent="0.6">
      <c r="A220977" s="20"/>
      <c r="B220977" s="21"/>
      <c r="C220977" s="16"/>
      <c r="D220977" s="8"/>
    </row>
    <row r="220978" spans="1:4" x14ac:dyDescent="0.6">
      <c r="A220978" s="20"/>
      <c r="B220978" s="21"/>
      <c r="C220978" s="16"/>
      <c r="D220978" s="8"/>
    </row>
    <row r="220979" spans="1:4" x14ac:dyDescent="0.6">
      <c r="A220979" s="20"/>
      <c r="B220979" s="21"/>
      <c r="C220979" s="16"/>
      <c r="D220979" s="8"/>
    </row>
    <row r="220980" spans="1:4" x14ac:dyDescent="0.6">
      <c r="A220980" s="20"/>
      <c r="B220980" s="21"/>
      <c r="C220980" s="16"/>
      <c r="D220980" s="8"/>
    </row>
    <row r="220981" spans="1:4" x14ac:dyDescent="0.6">
      <c r="A220981" s="20"/>
      <c r="B220981" s="21"/>
      <c r="C220981" s="16"/>
      <c r="D220981" s="8"/>
    </row>
    <row r="220982" spans="1:4" x14ac:dyDescent="0.6">
      <c r="A220982" s="20"/>
      <c r="B220982" s="21"/>
      <c r="C220982" s="16"/>
      <c r="D220982" s="8"/>
    </row>
    <row r="220983" spans="1:4" x14ac:dyDescent="0.6">
      <c r="A220983" s="20"/>
      <c r="B220983" s="21"/>
      <c r="C220983" s="16"/>
      <c r="D220983" s="8"/>
    </row>
    <row r="220984" spans="1:4" x14ac:dyDescent="0.6">
      <c r="A220984" s="20"/>
      <c r="B220984" s="21"/>
      <c r="C220984" s="16"/>
      <c r="D220984" s="8"/>
    </row>
    <row r="220985" spans="1:4" x14ac:dyDescent="0.6">
      <c r="A220985" s="20"/>
      <c r="B220985" s="21"/>
      <c r="C220985" s="16"/>
      <c r="D220985" s="8"/>
    </row>
    <row r="220986" spans="1:4" x14ac:dyDescent="0.6">
      <c r="A220986" s="20"/>
      <c r="B220986" s="21"/>
      <c r="C220986" s="16"/>
      <c r="D220986" s="8"/>
    </row>
    <row r="220987" spans="1:4" x14ac:dyDescent="0.6">
      <c r="A220987" s="20"/>
      <c r="B220987" s="21"/>
      <c r="C220987" s="16"/>
      <c r="D220987" s="8"/>
    </row>
    <row r="220988" spans="1:4" x14ac:dyDescent="0.6">
      <c r="A220988" s="20"/>
      <c r="B220988" s="21"/>
      <c r="C220988" s="16"/>
      <c r="D220988" s="8"/>
    </row>
    <row r="220989" spans="1:4" x14ac:dyDescent="0.6">
      <c r="A220989" s="20"/>
      <c r="B220989" s="21"/>
      <c r="C220989" s="16"/>
      <c r="D220989" s="8"/>
    </row>
    <row r="220990" spans="1:4" x14ac:dyDescent="0.6">
      <c r="A220990" s="20"/>
      <c r="B220990" s="21"/>
      <c r="C220990" s="16"/>
      <c r="D220990" s="8"/>
    </row>
    <row r="220991" spans="1:4" x14ac:dyDescent="0.6">
      <c r="A220991" s="20"/>
      <c r="B220991" s="21"/>
      <c r="C220991" s="16"/>
      <c r="D220991" s="8"/>
    </row>
    <row r="220992" spans="1:4" x14ac:dyDescent="0.6">
      <c r="A220992" s="20"/>
      <c r="B220992" s="21"/>
      <c r="C220992" s="16"/>
      <c r="D220992" s="8"/>
    </row>
    <row r="220993" spans="1:4" x14ac:dyDescent="0.6">
      <c r="A220993" s="20"/>
      <c r="B220993" s="21"/>
      <c r="C220993" s="16"/>
      <c r="D220993" s="8"/>
    </row>
    <row r="220994" spans="1:4" x14ac:dyDescent="0.6">
      <c r="A220994" s="20"/>
      <c r="B220994" s="21"/>
      <c r="C220994" s="16"/>
      <c r="D220994" s="8"/>
    </row>
    <row r="220995" spans="1:4" x14ac:dyDescent="0.6">
      <c r="A220995" s="20"/>
      <c r="B220995" s="21"/>
      <c r="C220995" s="16"/>
      <c r="D220995" s="8"/>
    </row>
    <row r="220996" spans="1:4" x14ac:dyDescent="0.6">
      <c r="A220996" s="20"/>
      <c r="B220996" s="21"/>
      <c r="C220996" s="16"/>
      <c r="D220996" s="8"/>
    </row>
    <row r="220997" spans="1:4" x14ac:dyDescent="0.6">
      <c r="A220997" s="20"/>
      <c r="B220997" s="21"/>
      <c r="C220997" s="16"/>
      <c r="D220997" s="8"/>
    </row>
    <row r="220998" spans="1:4" x14ac:dyDescent="0.6">
      <c r="A220998" s="20"/>
      <c r="B220998" s="21"/>
      <c r="C220998" s="16"/>
      <c r="D220998" s="8"/>
    </row>
    <row r="220999" spans="1:4" x14ac:dyDescent="0.6">
      <c r="A220999" s="20"/>
      <c r="B220999" s="21"/>
      <c r="C220999" s="16"/>
      <c r="D220999" s="8"/>
    </row>
    <row r="221000" spans="1:4" x14ac:dyDescent="0.6">
      <c r="A221000" s="20"/>
      <c r="B221000" s="21"/>
      <c r="C221000" s="16"/>
      <c r="D221000" s="8"/>
    </row>
    <row r="221001" spans="1:4" x14ac:dyDescent="0.6">
      <c r="A221001" s="20"/>
      <c r="B221001" s="21"/>
      <c r="C221001" s="16"/>
      <c r="D221001" s="8"/>
    </row>
    <row r="221002" spans="1:4" x14ac:dyDescent="0.6">
      <c r="A221002" s="20"/>
      <c r="B221002" s="21"/>
      <c r="C221002" s="16"/>
      <c r="D221002" s="8"/>
    </row>
    <row r="221003" spans="1:4" x14ac:dyDescent="0.6">
      <c r="A221003" s="20"/>
      <c r="B221003" s="21"/>
      <c r="C221003" s="16"/>
      <c r="D221003" s="8"/>
    </row>
    <row r="221004" spans="1:4" x14ac:dyDescent="0.6">
      <c r="A221004" s="20"/>
      <c r="B221004" s="21"/>
      <c r="C221004" s="16"/>
      <c r="D221004" s="8"/>
    </row>
    <row r="221005" spans="1:4" x14ac:dyDescent="0.6">
      <c r="A221005" s="20"/>
      <c r="B221005" s="21"/>
      <c r="C221005" s="16"/>
      <c r="D221005" s="8"/>
    </row>
    <row r="221006" spans="1:4" x14ac:dyDescent="0.6">
      <c r="A221006" s="20"/>
      <c r="B221006" s="21"/>
      <c r="C221006" s="16"/>
      <c r="D221006" s="8"/>
    </row>
    <row r="221007" spans="1:4" x14ac:dyDescent="0.6">
      <c r="A221007" s="20"/>
      <c r="B221007" s="21"/>
      <c r="C221007" s="16"/>
      <c r="D221007" s="8"/>
    </row>
    <row r="221008" spans="1:4" x14ac:dyDescent="0.6">
      <c r="A221008" s="20"/>
      <c r="B221008" s="21"/>
      <c r="C221008" s="16"/>
      <c r="D221008" s="8"/>
    </row>
    <row r="221009" spans="1:4" x14ac:dyDescent="0.6">
      <c r="A221009" s="20"/>
      <c r="B221009" s="21"/>
      <c r="C221009" s="16"/>
      <c r="D221009" s="8"/>
    </row>
    <row r="221010" spans="1:4" x14ac:dyDescent="0.6">
      <c r="A221010" s="20"/>
      <c r="B221010" s="21"/>
      <c r="C221010" s="16"/>
      <c r="D221010" s="8"/>
    </row>
    <row r="221011" spans="1:4" x14ac:dyDescent="0.6">
      <c r="A221011" s="20"/>
      <c r="B221011" s="21"/>
      <c r="C221011" s="16"/>
      <c r="D221011" s="8"/>
    </row>
    <row r="221012" spans="1:4" x14ac:dyDescent="0.6">
      <c r="A221012" s="20"/>
      <c r="B221012" s="21"/>
      <c r="C221012" s="16"/>
      <c r="D221012" s="8"/>
    </row>
    <row r="221013" spans="1:4" x14ac:dyDescent="0.6">
      <c r="A221013" s="20"/>
      <c r="B221013" s="21"/>
      <c r="C221013" s="16"/>
      <c r="D221013" s="8"/>
    </row>
    <row r="221014" spans="1:4" x14ac:dyDescent="0.6">
      <c r="A221014" s="20"/>
      <c r="B221014" s="21"/>
      <c r="C221014" s="16"/>
      <c r="D221014" s="8"/>
    </row>
    <row r="221015" spans="1:4" x14ac:dyDescent="0.6">
      <c r="A221015" s="20"/>
      <c r="B221015" s="21"/>
      <c r="C221015" s="16"/>
      <c r="D221015" s="8"/>
    </row>
    <row r="221016" spans="1:4" x14ac:dyDescent="0.6">
      <c r="A221016" s="20"/>
      <c r="B221016" s="21"/>
      <c r="C221016" s="16"/>
      <c r="D221016" s="8"/>
    </row>
    <row r="221017" spans="1:4" x14ac:dyDescent="0.6">
      <c r="A221017" s="20"/>
      <c r="B221017" s="21"/>
      <c r="C221017" s="16"/>
      <c r="D221017" s="8"/>
    </row>
    <row r="221018" spans="1:4" x14ac:dyDescent="0.6">
      <c r="A221018" s="20"/>
      <c r="B221018" s="21"/>
      <c r="C221018" s="16"/>
      <c r="D221018" s="8"/>
    </row>
    <row r="221019" spans="1:4" x14ac:dyDescent="0.6">
      <c r="A221019" s="20"/>
      <c r="B221019" s="21"/>
      <c r="C221019" s="16"/>
      <c r="D221019" s="8"/>
    </row>
    <row r="221020" spans="1:4" x14ac:dyDescent="0.6">
      <c r="A221020" s="20"/>
      <c r="B221020" s="21"/>
      <c r="C221020" s="16"/>
      <c r="D221020" s="8"/>
    </row>
    <row r="221021" spans="1:4" x14ac:dyDescent="0.6">
      <c r="A221021" s="20"/>
      <c r="B221021" s="21"/>
      <c r="C221021" s="16"/>
      <c r="D221021" s="8"/>
    </row>
    <row r="221022" spans="1:4" x14ac:dyDescent="0.6">
      <c r="A221022" s="20"/>
      <c r="B221022" s="21"/>
      <c r="C221022" s="16"/>
      <c r="D221022" s="8"/>
    </row>
    <row r="221023" spans="1:4" x14ac:dyDescent="0.6">
      <c r="A221023" s="20"/>
      <c r="B221023" s="21"/>
      <c r="C221023" s="16"/>
      <c r="D221023" s="8"/>
    </row>
    <row r="221024" spans="1:4" x14ac:dyDescent="0.6">
      <c r="A221024" s="20"/>
      <c r="B221024" s="21"/>
      <c r="C221024" s="16"/>
      <c r="D221024" s="8"/>
    </row>
    <row r="221025" spans="1:4" x14ac:dyDescent="0.6">
      <c r="A221025" s="20"/>
      <c r="B221025" s="21"/>
      <c r="C221025" s="16"/>
      <c r="D221025" s="8"/>
    </row>
    <row r="221026" spans="1:4" x14ac:dyDescent="0.6">
      <c r="A221026" s="20"/>
      <c r="B221026" s="21"/>
      <c r="C221026" s="16"/>
      <c r="D221026" s="8"/>
    </row>
    <row r="221027" spans="1:4" x14ac:dyDescent="0.6">
      <c r="A221027" s="20"/>
      <c r="B221027" s="21"/>
      <c r="C221027" s="16"/>
      <c r="D221027" s="8"/>
    </row>
    <row r="221028" spans="1:4" x14ac:dyDescent="0.6">
      <c r="A221028" s="20"/>
      <c r="B221028" s="21"/>
      <c r="C221028" s="16"/>
      <c r="D221028" s="8"/>
    </row>
    <row r="221029" spans="1:4" x14ac:dyDescent="0.6">
      <c r="A221029" s="20"/>
      <c r="B221029" s="21"/>
      <c r="C221029" s="16"/>
      <c r="D221029" s="8"/>
    </row>
    <row r="221030" spans="1:4" x14ac:dyDescent="0.6">
      <c r="A221030" s="20"/>
      <c r="B221030" s="21"/>
      <c r="C221030" s="16"/>
      <c r="D221030" s="8"/>
    </row>
    <row r="221031" spans="1:4" x14ac:dyDescent="0.6">
      <c r="A221031" s="20"/>
      <c r="B221031" s="21"/>
      <c r="C221031" s="16"/>
      <c r="D221031" s="8"/>
    </row>
    <row r="221032" spans="1:4" x14ac:dyDescent="0.6">
      <c r="A221032" s="20"/>
      <c r="B221032" s="21"/>
      <c r="C221032" s="16"/>
      <c r="D221032" s="8"/>
    </row>
    <row r="221033" spans="1:4" x14ac:dyDescent="0.6">
      <c r="A221033" s="20"/>
      <c r="B221033" s="21"/>
      <c r="C221033" s="16"/>
      <c r="D221033" s="8"/>
    </row>
    <row r="221034" spans="1:4" x14ac:dyDescent="0.6">
      <c r="A221034" s="20"/>
      <c r="B221034" s="21"/>
      <c r="C221034" s="16"/>
      <c r="D221034" s="8"/>
    </row>
    <row r="221035" spans="1:4" x14ac:dyDescent="0.6">
      <c r="A221035" s="20"/>
      <c r="B221035" s="21"/>
      <c r="C221035" s="16"/>
      <c r="D221035" s="8"/>
    </row>
    <row r="221036" spans="1:4" x14ac:dyDescent="0.6">
      <c r="A221036" s="20"/>
      <c r="B221036" s="21"/>
      <c r="C221036" s="16"/>
      <c r="D221036" s="8"/>
    </row>
    <row r="221037" spans="1:4" x14ac:dyDescent="0.6">
      <c r="A221037" s="20"/>
      <c r="B221037" s="21"/>
      <c r="C221037" s="16"/>
      <c r="D221037" s="8"/>
    </row>
    <row r="221038" spans="1:4" x14ac:dyDescent="0.6">
      <c r="A221038" s="20"/>
      <c r="B221038" s="21"/>
      <c r="C221038" s="16"/>
      <c r="D221038" s="8"/>
    </row>
    <row r="221039" spans="1:4" x14ac:dyDescent="0.6">
      <c r="A221039" s="20"/>
      <c r="B221039" s="21"/>
      <c r="C221039" s="16"/>
      <c r="D221039" s="8"/>
    </row>
    <row r="221040" spans="1:4" x14ac:dyDescent="0.6">
      <c r="A221040" s="20"/>
      <c r="B221040" s="21"/>
      <c r="C221040" s="16"/>
      <c r="D221040" s="8"/>
    </row>
    <row r="221041" spans="1:4" x14ac:dyDescent="0.6">
      <c r="A221041" s="20"/>
      <c r="B221041" s="21"/>
      <c r="C221041" s="16"/>
      <c r="D221041" s="8"/>
    </row>
    <row r="221042" spans="1:4" x14ac:dyDescent="0.6">
      <c r="A221042" s="20"/>
      <c r="B221042" s="21"/>
      <c r="C221042" s="16"/>
      <c r="D221042" s="8"/>
    </row>
    <row r="221043" spans="1:4" x14ac:dyDescent="0.6">
      <c r="A221043" s="20"/>
      <c r="B221043" s="21"/>
      <c r="C221043" s="16"/>
      <c r="D221043" s="8"/>
    </row>
    <row r="221044" spans="1:4" x14ac:dyDescent="0.6">
      <c r="A221044" s="20"/>
      <c r="B221044" s="21"/>
      <c r="C221044" s="16"/>
      <c r="D221044" s="8"/>
    </row>
    <row r="221045" spans="1:4" x14ac:dyDescent="0.6">
      <c r="A221045" s="20"/>
      <c r="B221045" s="21"/>
      <c r="C221045" s="16"/>
      <c r="D221045" s="8"/>
    </row>
    <row r="221046" spans="1:4" x14ac:dyDescent="0.6">
      <c r="A221046" s="20"/>
      <c r="B221046" s="21"/>
      <c r="C221046" s="16"/>
      <c r="D221046" s="8"/>
    </row>
    <row r="221047" spans="1:4" x14ac:dyDescent="0.6">
      <c r="A221047" s="20"/>
      <c r="B221047" s="21"/>
      <c r="C221047" s="16"/>
      <c r="D221047" s="8"/>
    </row>
    <row r="221048" spans="1:4" x14ac:dyDescent="0.6">
      <c r="A221048" s="20"/>
      <c r="B221048" s="21"/>
      <c r="C221048" s="16"/>
      <c r="D221048" s="8"/>
    </row>
    <row r="221049" spans="1:4" x14ac:dyDescent="0.6">
      <c r="A221049" s="20"/>
      <c r="B221049" s="21"/>
      <c r="C221049" s="16"/>
      <c r="D221049" s="8"/>
    </row>
    <row r="221050" spans="1:4" x14ac:dyDescent="0.6">
      <c r="A221050" s="20"/>
      <c r="B221050" s="21"/>
      <c r="C221050" s="16"/>
      <c r="D221050" s="8"/>
    </row>
    <row r="221051" spans="1:4" x14ac:dyDescent="0.6">
      <c r="A221051" s="20"/>
      <c r="B221051" s="21"/>
      <c r="C221051" s="16"/>
      <c r="D221051" s="8"/>
    </row>
    <row r="221052" spans="1:4" x14ac:dyDescent="0.6">
      <c r="A221052" s="20"/>
      <c r="B221052" s="21"/>
      <c r="C221052" s="16"/>
      <c r="D221052" s="8"/>
    </row>
    <row r="221053" spans="1:4" x14ac:dyDescent="0.6">
      <c r="A221053" s="20"/>
      <c r="B221053" s="21"/>
      <c r="C221053" s="16"/>
      <c r="D221053" s="8"/>
    </row>
    <row r="221054" spans="1:4" x14ac:dyDescent="0.6">
      <c r="A221054" s="20"/>
      <c r="B221054" s="21"/>
      <c r="C221054" s="16"/>
      <c r="D221054" s="8"/>
    </row>
    <row r="221055" spans="1:4" x14ac:dyDescent="0.6">
      <c r="A221055" s="20"/>
      <c r="B221055" s="21"/>
      <c r="C221055" s="16"/>
      <c r="D221055" s="8"/>
    </row>
    <row r="221056" spans="1:4" x14ac:dyDescent="0.6">
      <c r="A221056" s="20"/>
      <c r="B221056" s="21"/>
      <c r="C221056" s="16"/>
      <c r="D221056" s="8"/>
    </row>
    <row r="221057" spans="1:4" x14ac:dyDescent="0.6">
      <c r="A221057" s="20"/>
      <c r="B221057" s="21"/>
      <c r="C221057" s="16"/>
      <c r="D221057" s="8"/>
    </row>
    <row r="221058" spans="1:4" x14ac:dyDescent="0.6">
      <c r="A221058" s="20"/>
      <c r="B221058" s="21"/>
      <c r="C221058" s="16"/>
      <c r="D221058" s="8"/>
    </row>
    <row r="221059" spans="1:4" x14ac:dyDescent="0.6">
      <c r="A221059" s="20"/>
      <c r="B221059" s="21"/>
      <c r="C221059" s="16"/>
      <c r="D221059" s="8"/>
    </row>
    <row r="221060" spans="1:4" x14ac:dyDescent="0.6">
      <c r="A221060" s="20"/>
      <c r="B221060" s="21"/>
      <c r="C221060" s="16"/>
      <c r="D221060" s="8"/>
    </row>
    <row r="221061" spans="1:4" x14ac:dyDescent="0.6">
      <c r="A221061" s="20"/>
      <c r="B221061" s="21"/>
      <c r="C221061" s="16"/>
      <c r="D221061" s="8"/>
    </row>
    <row r="221062" spans="1:4" x14ac:dyDescent="0.6">
      <c r="A221062" s="20"/>
      <c r="B221062" s="21"/>
      <c r="C221062" s="16"/>
      <c r="D221062" s="8"/>
    </row>
    <row r="221063" spans="1:4" x14ac:dyDescent="0.6">
      <c r="A221063" s="20"/>
      <c r="B221063" s="21"/>
      <c r="C221063" s="16"/>
      <c r="D221063" s="8"/>
    </row>
    <row r="221064" spans="1:4" x14ac:dyDescent="0.6">
      <c r="A221064" s="20"/>
      <c r="B221064" s="21"/>
      <c r="C221064" s="16"/>
      <c r="D221064" s="8"/>
    </row>
    <row r="221065" spans="1:4" x14ac:dyDescent="0.6">
      <c r="A221065" s="20"/>
      <c r="B221065" s="21"/>
      <c r="C221065" s="16"/>
      <c r="D221065" s="8"/>
    </row>
    <row r="221066" spans="1:4" x14ac:dyDescent="0.6">
      <c r="A221066" s="20"/>
      <c r="B221066" s="21"/>
      <c r="C221066" s="16"/>
      <c r="D221066" s="8"/>
    </row>
    <row r="221067" spans="1:4" x14ac:dyDescent="0.6">
      <c r="A221067" s="20"/>
      <c r="B221067" s="21"/>
      <c r="C221067" s="16"/>
      <c r="D221067" s="8"/>
    </row>
    <row r="221068" spans="1:4" x14ac:dyDescent="0.6">
      <c r="A221068" s="20"/>
      <c r="B221068" s="21"/>
      <c r="C221068" s="16"/>
      <c r="D221068" s="8"/>
    </row>
    <row r="221069" spans="1:4" x14ac:dyDescent="0.6">
      <c r="A221069" s="20"/>
      <c r="B221069" s="21"/>
      <c r="C221069" s="16"/>
      <c r="D221069" s="8"/>
    </row>
    <row r="221070" spans="1:4" x14ac:dyDescent="0.6">
      <c r="A221070" s="20"/>
      <c r="B221070" s="21"/>
      <c r="C221070" s="16"/>
      <c r="D221070" s="8"/>
    </row>
    <row r="221071" spans="1:4" x14ac:dyDescent="0.6">
      <c r="A221071" s="20"/>
      <c r="B221071" s="21"/>
      <c r="C221071" s="16"/>
      <c r="D221071" s="8"/>
    </row>
    <row r="221072" spans="1:4" x14ac:dyDescent="0.6">
      <c r="A221072" s="20"/>
      <c r="B221072" s="21"/>
      <c r="C221072" s="16"/>
      <c r="D221072" s="8"/>
    </row>
    <row r="221073" spans="1:4" x14ac:dyDescent="0.6">
      <c r="A221073" s="20"/>
      <c r="B221073" s="21"/>
      <c r="C221073" s="16"/>
      <c r="D221073" s="8"/>
    </row>
    <row r="221074" spans="1:4" x14ac:dyDescent="0.6">
      <c r="A221074" s="20"/>
      <c r="B221074" s="21"/>
      <c r="C221074" s="16"/>
      <c r="D221074" s="8"/>
    </row>
    <row r="221075" spans="1:4" x14ac:dyDescent="0.6">
      <c r="A221075" s="20"/>
      <c r="B221075" s="21"/>
      <c r="C221075" s="16"/>
      <c r="D221075" s="8"/>
    </row>
    <row r="221076" spans="1:4" x14ac:dyDescent="0.6">
      <c r="A221076" s="20"/>
      <c r="B221076" s="21"/>
      <c r="C221076" s="16"/>
      <c r="D221076" s="8"/>
    </row>
    <row r="221077" spans="1:4" x14ac:dyDescent="0.6">
      <c r="A221077" s="20"/>
      <c r="B221077" s="21"/>
      <c r="C221077" s="16"/>
      <c r="D221077" s="8"/>
    </row>
    <row r="221078" spans="1:4" x14ac:dyDescent="0.6">
      <c r="A221078" s="20"/>
      <c r="B221078" s="21"/>
      <c r="C221078" s="16"/>
      <c r="D221078" s="8"/>
    </row>
    <row r="221079" spans="1:4" x14ac:dyDescent="0.6">
      <c r="A221079" s="20"/>
      <c r="B221079" s="21"/>
      <c r="C221079" s="16"/>
      <c r="D221079" s="8"/>
    </row>
    <row r="221080" spans="1:4" x14ac:dyDescent="0.6">
      <c r="A221080" s="20"/>
      <c r="B221080" s="21"/>
      <c r="C221080" s="16"/>
      <c r="D221080" s="8"/>
    </row>
    <row r="221081" spans="1:4" x14ac:dyDescent="0.6">
      <c r="A221081" s="20"/>
      <c r="B221081" s="21"/>
      <c r="C221081" s="16"/>
      <c r="D221081" s="8"/>
    </row>
    <row r="221082" spans="1:4" x14ac:dyDescent="0.6">
      <c r="A221082" s="20"/>
      <c r="B221082" s="21"/>
      <c r="C221082" s="16"/>
      <c r="D221082" s="8"/>
    </row>
    <row r="221083" spans="1:4" x14ac:dyDescent="0.6">
      <c r="A221083" s="20"/>
      <c r="B221083" s="21"/>
      <c r="C221083" s="16"/>
      <c r="D221083" s="8"/>
    </row>
    <row r="221084" spans="1:4" x14ac:dyDescent="0.6">
      <c r="A221084" s="20"/>
      <c r="B221084" s="21"/>
      <c r="C221084" s="16"/>
      <c r="D221084" s="8"/>
    </row>
    <row r="221085" spans="1:4" x14ac:dyDescent="0.6">
      <c r="A221085" s="20"/>
      <c r="B221085" s="21"/>
      <c r="C221085" s="16"/>
      <c r="D221085" s="8"/>
    </row>
    <row r="221086" spans="1:4" x14ac:dyDescent="0.6">
      <c r="A221086" s="20"/>
      <c r="B221086" s="21"/>
      <c r="C221086" s="16"/>
      <c r="D221086" s="8"/>
    </row>
    <row r="221087" spans="1:4" x14ac:dyDescent="0.6">
      <c r="A221087" s="20"/>
      <c r="B221087" s="21"/>
      <c r="C221087" s="16"/>
      <c r="D221087" s="8"/>
    </row>
    <row r="221088" spans="1:4" x14ac:dyDescent="0.6">
      <c r="A221088" s="20"/>
      <c r="B221088" s="21"/>
      <c r="C221088" s="16"/>
      <c r="D221088" s="8"/>
    </row>
    <row r="221089" spans="1:4" x14ac:dyDescent="0.6">
      <c r="A221089" s="20"/>
      <c r="B221089" s="21"/>
      <c r="C221089" s="16"/>
      <c r="D221089" s="8"/>
    </row>
    <row r="221090" spans="1:4" x14ac:dyDescent="0.6">
      <c r="A221090" s="20"/>
      <c r="B221090" s="21"/>
      <c r="C221090" s="16"/>
      <c r="D221090" s="8"/>
    </row>
    <row r="221091" spans="1:4" x14ac:dyDescent="0.6">
      <c r="A221091" s="20"/>
      <c r="B221091" s="21"/>
      <c r="C221091" s="16"/>
      <c r="D221091" s="8"/>
    </row>
    <row r="221092" spans="1:4" x14ac:dyDescent="0.6">
      <c r="A221092" s="20"/>
      <c r="B221092" s="21"/>
      <c r="C221092" s="16"/>
      <c r="D221092" s="8"/>
    </row>
    <row r="221093" spans="1:4" x14ac:dyDescent="0.6">
      <c r="A221093" s="20"/>
      <c r="B221093" s="21"/>
      <c r="C221093" s="16"/>
      <c r="D221093" s="8"/>
    </row>
    <row r="221094" spans="1:4" x14ac:dyDescent="0.6">
      <c r="A221094" s="20"/>
      <c r="B221094" s="21"/>
      <c r="C221094" s="16"/>
      <c r="D221094" s="8"/>
    </row>
    <row r="221095" spans="1:4" x14ac:dyDescent="0.6">
      <c r="A221095" s="20"/>
      <c r="B221095" s="21"/>
      <c r="C221095" s="16"/>
      <c r="D221095" s="8"/>
    </row>
    <row r="221096" spans="1:4" x14ac:dyDescent="0.6">
      <c r="A221096" s="20"/>
      <c r="B221096" s="21"/>
      <c r="C221096" s="16"/>
      <c r="D221096" s="8"/>
    </row>
    <row r="221097" spans="1:4" x14ac:dyDescent="0.6">
      <c r="A221097" s="20"/>
      <c r="B221097" s="21"/>
      <c r="C221097" s="16"/>
      <c r="D221097" s="8"/>
    </row>
    <row r="221098" spans="1:4" x14ac:dyDescent="0.6">
      <c r="A221098" s="20"/>
      <c r="B221098" s="21"/>
      <c r="C221098" s="16"/>
      <c r="D221098" s="8"/>
    </row>
    <row r="221099" spans="1:4" x14ac:dyDescent="0.6">
      <c r="A221099" s="20"/>
      <c r="B221099" s="21"/>
      <c r="C221099" s="16"/>
      <c r="D221099" s="8"/>
    </row>
    <row r="221100" spans="1:4" x14ac:dyDescent="0.6">
      <c r="A221100" s="20"/>
      <c r="B221100" s="21"/>
      <c r="C221100" s="16"/>
      <c r="D221100" s="8"/>
    </row>
    <row r="221101" spans="1:4" x14ac:dyDescent="0.6">
      <c r="A221101" s="20"/>
      <c r="B221101" s="21"/>
      <c r="C221101" s="16"/>
      <c r="D221101" s="8"/>
    </row>
    <row r="221102" spans="1:4" x14ac:dyDescent="0.6">
      <c r="A221102" s="20"/>
      <c r="B221102" s="21"/>
      <c r="C221102" s="16"/>
      <c r="D221102" s="8"/>
    </row>
    <row r="221103" spans="1:4" x14ac:dyDescent="0.6">
      <c r="A221103" s="20"/>
      <c r="B221103" s="21"/>
      <c r="C221103" s="16"/>
      <c r="D221103" s="8"/>
    </row>
    <row r="221104" spans="1:4" x14ac:dyDescent="0.6">
      <c r="A221104" s="20"/>
      <c r="B221104" s="21"/>
      <c r="C221104" s="16"/>
      <c r="D221104" s="8"/>
    </row>
    <row r="221105" spans="1:4" x14ac:dyDescent="0.6">
      <c r="A221105" s="20"/>
      <c r="B221105" s="21"/>
      <c r="C221105" s="16"/>
      <c r="D221105" s="8"/>
    </row>
    <row r="221106" spans="1:4" x14ac:dyDescent="0.6">
      <c r="A221106" s="20"/>
      <c r="B221106" s="21"/>
      <c r="C221106" s="16"/>
      <c r="D221106" s="8"/>
    </row>
    <row r="221107" spans="1:4" x14ac:dyDescent="0.6">
      <c r="A221107" s="20"/>
      <c r="B221107" s="21"/>
      <c r="C221107" s="16"/>
      <c r="D221107" s="8"/>
    </row>
    <row r="221108" spans="1:4" x14ac:dyDescent="0.6">
      <c r="A221108" s="20"/>
      <c r="B221108" s="21"/>
      <c r="C221108" s="16"/>
      <c r="D221108" s="8"/>
    </row>
    <row r="221109" spans="1:4" x14ac:dyDescent="0.6">
      <c r="A221109" s="20"/>
      <c r="B221109" s="21"/>
      <c r="C221109" s="16"/>
      <c r="D221109" s="8"/>
    </row>
    <row r="221110" spans="1:4" x14ac:dyDescent="0.6">
      <c r="A221110" s="20"/>
      <c r="B221110" s="21"/>
      <c r="C221110" s="16"/>
      <c r="D221110" s="8"/>
    </row>
    <row r="221111" spans="1:4" x14ac:dyDescent="0.6">
      <c r="A221111" s="20"/>
      <c r="B221111" s="21"/>
      <c r="C221111" s="16"/>
      <c r="D221111" s="8"/>
    </row>
    <row r="221112" spans="1:4" x14ac:dyDescent="0.6">
      <c r="A221112" s="20"/>
      <c r="B221112" s="21"/>
      <c r="C221112" s="16"/>
      <c r="D221112" s="8"/>
    </row>
    <row r="221113" spans="1:4" x14ac:dyDescent="0.6">
      <c r="A221113" s="20"/>
      <c r="B221113" s="21"/>
      <c r="C221113" s="16"/>
      <c r="D221113" s="8"/>
    </row>
    <row r="221114" spans="1:4" x14ac:dyDescent="0.6">
      <c r="A221114" s="20"/>
      <c r="B221114" s="21"/>
      <c r="C221114" s="16"/>
      <c r="D221114" s="8"/>
    </row>
    <row r="221115" spans="1:4" x14ac:dyDescent="0.6">
      <c r="A221115" s="20"/>
      <c r="B221115" s="21"/>
      <c r="C221115" s="16"/>
      <c r="D221115" s="8"/>
    </row>
    <row r="221116" spans="1:4" x14ac:dyDescent="0.6">
      <c r="A221116" s="20"/>
      <c r="B221116" s="21"/>
      <c r="C221116" s="16"/>
      <c r="D221116" s="8"/>
    </row>
    <row r="221117" spans="1:4" x14ac:dyDescent="0.6">
      <c r="A221117" s="20"/>
      <c r="B221117" s="21"/>
      <c r="C221117" s="16"/>
      <c r="D221117" s="8"/>
    </row>
    <row r="221118" spans="1:4" x14ac:dyDescent="0.6">
      <c r="A221118" s="20"/>
      <c r="B221118" s="21"/>
      <c r="C221118" s="16"/>
      <c r="D221118" s="8"/>
    </row>
    <row r="221119" spans="1:4" x14ac:dyDescent="0.6">
      <c r="A221119" s="20"/>
      <c r="B221119" s="21"/>
      <c r="C221119" s="16"/>
      <c r="D221119" s="8"/>
    </row>
    <row r="221120" spans="1:4" x14ac:dyDescent="0.6">
      <c r="A221120" s="20"/>
      <c r="B221120" s="21"/>
      <c r="C221120" s="16"/>
      <c r="D221120" s="8"/>
    </row>
    <row r="221121" spans="1:4" x14ac:dyDescent="0.6">
      <c r="A221121" s="20"/>
      <c r="B221121" s="21"/>
      <c r="C221121" s="16"/>
      <c r="D221121" s="8"/>
    </row>
    <row r="221122" spans="1:4" x14ac:dyDescent="0.6">
      <c r="A221122" s="20"/>
      <c r="B221122" s="21"/>
      <c r="C221122" s="16"/>
      <c r="D221122" s="8"/>
    </row>
    <row r="221123" spans="1:4" x14ac:dyDescent="0.6">
      <c r="A221123" s="20"/>
      <c r="B221123" s="21"/>
      <c r="C221123" s="16"/>
      <c r="D221123" s="8"/>
    </row>
    <row r="221124" spans="1:4" x14ac:dyDescent="0.6">
      <c r="A221124" s="20"/>
      <c r="B221124" s="21"/>
      <c r="C221124" s="16"/>
      <c r="D221124" s="8"/>
    </row>
    <row r="221125" spans="1:4" x14ac:dyDescent="0.6">
      <c r="A221125" s="20"/>
      <c r="B221125" s="21"/>
      <c r="C221125" s="16"/>
      <c r="D221125" s="8"/>
    </row>
    <row r="221126" spans="1:4" x14ac:dyDescent="0.6">
      <c r="A221126" s="20"/>
      <c r="B221126" s="21"/>
      <c r="C221126" s="16"/>
      <c r="D221126" s="8"/>
    </row>
    <row r="221127" spans="1:4" x14ac:dyDescent="0.6">
      <c r="A221127" s="20"/>
      <c r="B221127" s="21"/>
      <c r="C221127" s="16"/>
      <c r="D221127" s="8"/>
    </row>
    <row r="221128" spans="1:4" x14ac:dyDescent="0.6">
      <c r="A221128" s="20"/>
      <c r="B221128" s="21"/>
      <c r="C221128" s="16"/>
      <c r="D221128" s="8"/>
    </row>
    <row r="221129" spans="1:4" x14ac:dyDescent="0.6">
      <c r="A221129" s="20"/>
      <c r="B221129" s="21"/>
      <c r="C221129" s="16"/>
      <c r="D221129" s="8"/>
    </row>
    <row r="221130" spans="1:4" x14ac:dyDescent="0.6">
      <c r="A221130" s="20"/>
      <c r="B221130" s="21"/>
      <c r="C221130" s="16"/>
      <c r="D221130" s="8"/>
    </row>
    <row r="221131" spans="1:4" x14ac:dyDescent="0.6">
      <c r="A221131" s="20"/>
      <c r="B221131" s="21"/>
      <c r="C221131" s="16"/>
      <c r="D221131" s="8"/>
    </row>
    <row r="221132" spans="1:4" x14ac:dyDescent="0.6">
      <c r="A221132" s="20"/>
      <c r="B221132" s="21"/>
      <c r="C221132" s="16"/>
      <c r="D221132" s="8"/>
    </row>
    <row r="221133" spans="1:4" x14ac:dyDescent="0.6">
      <c r="A221133" s="20"/>
      <c r="B221133" s="21"/>
      <c r="C221133" s="16"/>
      <c r="D221133" s="8"/>
    </row>
    <row r="221134" spans="1:4" x14ac:dyDescent="0.6">
      <c r="A221134" s="20"/>
      <c r="B221134" s="21"/>
      <c r="C221134" s="16"/>
      <c r="D221134" s="8"/>
    </row>
    <row r="221135" spans="1:4" x14ac:dyDescent="0.6">
      <c r="A221135" s="20"/>
      <c r="B221135" s="21"/>
      <c r="C221135" s="16"/>
      <c r="D221135" s="8"/>
    </row>
    <row r="221136" spans="1:4" x14ac:dyDescent="0.6">
      <c r="A221136" s="20"/>
      <c r="B221136" s="21"/>
      <c r="C221136" s="16"/>
      <c r="D221136" s="8"/>
    </row>
    <row r="221137" spans="1:4" x14ac:dyDescent="0.6">
      <c r="A221137" s="20"/>
      <c r="B221137" s="21"/>
      <c r="C221137" s="16"/>
      <c r="D221137" s="8"/>
    </row>
    <row r="221138" spans="1:4" x14ac:dyDescent="0.6">
      <c r="A221138" s="20"/>
      <c r="B221138" s="21"/>
      <c r="C221138" s="16"/>
      <c r="D221138" s="8"/>
    </row>
    <row r="221139" spans="1:4" x14ac:dyDescent="0.6">
      <c r="A221139" s="20"/>
      <c r="B221139" s="21"/>
      <c r="C221139" s="16"/>
      <c r="D221139" s="8"/>
    </row>
    <row r="221140" spans="1:4" x14ac:dyDescent="0.6">
      <c r="A221140" s="20"/>
      <c r="B221140" s="21"/>
      <c r="C221140" s="16"/>
      <c r="D221140" s="8"/>
    </row>
    <row r="221141" spans="1:4" x14ac:dyDescent="0.6">
      <c r="A221141" s="20"/>
      <c r="B221141" s="21"/>
      <c r="C221141" s="16"/>
      <c r="D221141" s="8"/>
    </row>
    <row r="221142" spans="1:4" x14ac:dyDescent="0.6">
      <c r="A221142" s="20"/>
      <c r="B221142" s="21"/>
      <c r="C221142" s="16"/>
      <c r="D221142" s="8"/>
    </row>
    <row r="221143" spans="1:4" x14ac:dyDescent="0.6">
      <c r="A221143" s="20"/>
      <c r="B221143" s="21"/>
      <c r="C221143" s="16"/>
      <c r="D221143" s="8"/>
    </row>
    <row r="221144" spans="1:4" x14ac:dyDescent="0.6">
      <c r="A221144" s="20"/>
      <c r="B221144" s="21"/>
      <c r="C221144" s="16"/>
      <c r="D221144" s="8"/>
    </row>
    <row r="221145" spans="1:4" x14ac:dyDescent="0.6">
      <c r="A221145" s="20"/>
      <c r="B221145" s="21"/>
      <c r="C221145" s="16"/>
      <c r="D221145" s="8"/>
    </row>
    <row r="221146" spans="1:4" x14ac:dyDescent="0.6">
      <c r="A221146" s="20"/>
      <c r="B221146" s="21"/>
      <c r="C221146" s="16"/>
      <c r="D221146" s="8"/>
    </row>
    <row r="221147" spans="1:4" x14ac:dyDescent="0.6">
      <c r="A221147" s="20"/>
      <c r="B221147" s="21"/>
      <c r="C221147" s="16"/>
      <c r="D221147" s="8"/>
    </row>
    <row r="221148" spans="1:4" x14ac:dyDescent="0.6">
      <c r="A221148" s="20"/>
      <c r="B221148" s="21"/>
      <c r="C221148" s="16"/>
      <c r="D221148" s="8"/>
    </row>
    <row r="221149" spans="1:4" x14ac:dyDescent="0.6">
      <c r="A221149" s="20"/>
      <c r="B221149" s="21"/>
      <c r="C221149" s="16"/>
      <c r="D221149" s="8"/>
    </row>
    <row r="221150" spans="1:4" x14ac:dyDescent="0.6">
      <c r="A221150" s="20"/>
      <c r="B221150" s="21"/>
      <c r="C221150" s="16"/>
      <c r="D221150" s="8"/>
    </row>
    <row r="221151" spans="1:4" x14ac:dyDescent="0.6">
      <c r="A221151" s="20"/>
      <c r="B221151" s="21"/>
      <c r="C221151" s="16"/>
      <c r="D221151" s="8"/>
    </row>
    <row r="221152" spans="1:4" x14ac:dyDescent="0.6">
      <c r="A221152" s="20"/>
      <c r="B221152" s="21"/>
      <c r="C221152" s="16"/>
      <c r="D221152" s="8"/>
    </row>
    <row r="221153" spans="1:4" x14ac:dyDescent="0.6">
      <c r="A221153" s="20"/>
      <c r="B221153" s="21"/>
      <c r="C221153" s="16"/>
      <c r="D221153" s="8"/>
    </row>
    <row r="221154" spans="1:4" x14ac:dyDescent="0.6">
      <c r="A221154" s="20"/>
      <c r="B221154" s="21"/>
      <c r="C221154" s="16"/>
      <c r="D221154" s="8"/>
    </row>
    <row r="221155" spans="1:4" x14ac:dyDescent="0.6">
      <c r="A221155" s="20"/>
      <c r="B221155" s="21"/>
      <c r="C221155" s="16"/>
      <c r="D221155" s="8"/>
    </row>
    <row r="221156" spans="1:4" x14ac:dyDescent="0.6">
      <c r="A221156" s="20"/>
      <c r="B221156" s="21"/>
      <c r="C221156" s="16"/>
      <c r="D221156" s="8"/>
    </row>
    <row r="221157" spans="1:4" x14ac:dyDescent="0.6">
      <c r="A221157" s="20"/>
      <c r="B221157" s="21"/>
      <c r="C221157" s="16"/>
      <c r="D221157" s="8"/>
    </row>
    <row r="221158" spans="1:4" x14ac:dyDescent="0.6">
      <c r="A221158" s="20"/>
      <c r="B221158" s="21"/>
      <c r="C221158" s="16"/>
      <c r="D221158" s="8"/>
    </row>
    <row r="221159" spans="1:4" x14ac:dyDescent="0.6">
      <c r="A221159" s="20"/>
      <c r="B221159" s="21"/>
      <c r="C221159" s="16"/>
      <c r="D221159" s="8"/>
    </row>
    <row r="221160" spans="1:4" x14ac:dyDescent="0.6">
      <c r="A221160" s="20"/>
      <c r="B221160" s="21"/>
      <c r="C221160" s="16"/>
      <c r="D221160" s="8"/>
    </row>
    <row r="221161" spans="1:4" x14ac:dyDescent="0.6">
      <c r="A221161" s="20"/>
      <c r="B221161" s="21"/>
      <c r="C221161" s="16"/>
      <c r="D221161" s="8"/>
    </row>
    <row r="221162" spans="1:4" x14ac:dyDescent="0.6">
      <c r="A221162" s="20"/>
      <c r="B221162" s="21"/>
      <c r="C221162" s="16"/>
      <c r="D221162" s="8"/>
    </row>
    <row r="221163" spans="1:4" x14ac:dyDescent="0.6">
      <c r="A221163" s="20"/>
      <c r="B221163" s="21"/>
      <c r="C221163" s="16"/>
      <c r="D221163" s="8"/>
    </row>
    <row r="221164" spans="1:4" x14ac:dyDescent="0.6">
      <c r="A221164" s="20"/>
      <c r="B221164" s="21"/>
      <c r="C221164" s="16"/>
      <c r="D221164" s="8"/>
    </row>
    <row r="221165" spans="1:4" x14ac:dyDescent="0.6">
      <c r="A221165" s="20"/>
      <c r="B221165" s="21"/>
      <c r="C221165" s="16"/>
      <c r="D221165" s="8"/>
    </row>
    <row r="221166" spans="1:4" x14ac:dyDescent="0.6">
      <c r="A221166" s="20"/>
      <c r="B221166" s="21"/>
      <c r="C221166" s="16"/>
      <c r="D221166" s="8"/>
    </row>
    <row r="221167" spans="1:4" x14ac:dyDescent="0.6">
      <c r="A221167" s="20"/>
      <c r="B221167" s="21"/>
      <c r="C221167" s="16"/>
      <c r="D221167" s="8"/>
    </row>
    <row r="221168" spans="1:4" x14ac:dyDescent="0.6">
      <c r="A221168" s="20"/>
      <c r="B221168" s="21"/>
      <c r="C221168" s="16"/>
      <c r="D221168" s="8"/>
    </row>
    <row r="221169" spans="1:4" x14ac:dyDescent="0.6">
      <c r="A221169" s="20"/>
      <c r="B221169" s="21"/>
      <c r="C221169" s="16"/>
      <c r="D221169" s="8"/>
    </row>
    <row r="221170" spans="1:4" x14ac:dyDescent="0.6">
      <c r="A221170" s="20"/>
      <c r="B221170" s="21"/>
      <c r="C221170" s="16"/>
      <c r="D221170" s="8"/>
    </row>
    <row r="221171" spans="1:4" x14ac:dyDescent="0.6">
      <c r="A221171" s="20"/>
      <c r="B221171" s="21"/>
      <c r="C221171" s="16"/>
      <c r="D221171" s="8"/>
    </row>
    <row r="221172" spans="1:4" x14ac:dyDescent="0.6">
      <c r="A221172" s="20"/>
      <c r="B221172" s="21"/>
      <c r="C221172" s="16"/>
      <c r="D221172" s="8"/>
    </row>
    <row r="221173" spans="1:4" x14ac:dyDescent="0.6">
      <c r="A221173" s="20"/>
      <c r="B221173" s="21"/>
      <c r="C221173" s="16"/>
      <c r="D221173" s="8"/>
    </row>
    <row r="221174" spans="1:4" x14ac:dyDescent="0.6">
      <c r="A221174" s="20"/>
      <c r="B221174" s="21"/>
      <c r="C221174" s="16"/>
      <c r="D221174" s="8"/>
    </row>
    <row r="221175" spans="1:4" x14ac:dyDescent="0.6">
      <c r="A221175" s="20"/>
      <c r="B221175" s="21"/>
      <c r="C221175" s="16"/>
      <c r="D221175" s="8"/>
    </row>
    <row r="221176" spans="1:4" x14ac:dyDescent="0.6">
      <c r="A221176" s="20"/>
      <c r="B221176" s="21"/>
      <c r="C221176" s="16"/>
      <c r="D221176" s="8"/>
    </row>
    <row r="221177" spans="1:4" x14ac:dyDescent="0.6">
      <c r="A221177" s="20"/>
      <c r="B221177" s="21"/>
      <c r="C221177" s="16"/>
      <c r="D221177" s="8"/>
    </row>
    <row r="221178" spans="1:4" x14ac:dyDescent="0.6">
      <c r="A221178" s="20"/>
      <c r="B221178" s="21"/>
      <c r="C221178" s="16"/>
      <c r="D221178" s="8"/>
    </row>
    <row r="221179" spans="1:4" x14ac:dyDescent="0.6">
      <c r="A221179" s="20"/>
      <c r="B221179" s="21"/>
      <c r="C221179" s="16"/>
      <c r="D221179" s="8"/>
    </row>
    <row r="221180" spans="1:4" x14ac:dyDescent="0.6">
      <c r="A221180" s="20"/>
      <c r="B221180" s="21"/>
      <c r="C221180" s="16"/>
      <c r="D221180" s="8"/>
    </row>
    <row r="221181" spans="1:4" x14ac:dyDescent="0.6">
      <c r="A221181" s="20"/>
      <c r="B221181" s="21"/>
      <c r="C221181" s="16"/>
      <c r="D221181" s="8"/>
    </row>
    <row r="221182" spans="1:4" x14ac:dyDescent="0.6">
      <c r="A221182" s="20"/>
      <c r="B221182" s="21"/>
      <c r="C221182" s="16"/>
      <c r="D221182" s="8"/>
    </row>
    <row r="221183" spans="1:4" x14ac:dyDescent="0.6">
      <c r="A221183" s="20"/>
      <c r="B221183" s="21"/>
      <c r="C221183" s="16"/>
      <c r="D221183" s="8"/>
    </row>
    <row r="221184" spans="1:4" x14ac:dyDescent="0.6">
      <c r="A221184" s="20"/>
      <c r="B221184" s="21"/>
      <c r="C221184" s="16"/>
      <c r="D221184" s="8"/>
    </row>
    <row r="221185" spans="1:4" x14ac:dyDescent="0.6">
      <c r="A221185" s="20"/>
      <c r="B221185" s="21"/>
      <c r="C221185" s="16"/>
      <c r="D221185" s="8"/>
    </row>
    <row r="221186" spans="1:4" x14ac:dyDescent="0.6">
      <c r="A221186" s="20"/>
      <c r="B221186" s="21"/>
      <c r="C221186" s="16"/>
      <c r="D221186" s="8"/>
    </row>
    <row r="221187" spans="1:4" x14ac:dyDescent="0.6">
      <c r="A221187" s="20"/>
      <c r="B221187" s="21"/>
      <c r="C221187" s="16"/>
      <c r="D221187" s="8"/>
    </row>
    <row r="221188" spans="1:4" x14ac:dyDescent="0.6">
      <c r="A221188" s="20"/>
      <c r="B221188" s="21"/>
      <c r="C221188" s="16"/>
      <c r="D221188" s="8"/>
    </row>
    <row r="221189" spans="1:4" x14ac:dyDescent="0.6">
      <c r="A221189" s="20"/>
      <c r="B221189" s="21"/>
      <c r="C221189" s="16"/>
      <c r="D221189" s="8"/>
    </row>
    <row r="221190" spans="1:4" x14ac:dyDescent="0.6">
      <c r="A221190" s="20"/>
      <c r="B221190" s="21"/>
      <c r="C221190" s="16"/>
      <c r="D221190" s="8"/>
    </row>
    <row r="221191" spans="1:4" x14ac:dyDescent="0.6">
      <c r="A221191" s="20"/>
      <c r="B221191" s="21"/>
      <c r="C221191" s="16"/>
      <c r="D221191" s="8"/>
    </row>
    <row r="221192" spans="1:4" x14ac:dyDescent="0.6">
      <c r="A221192" s="20"/>
      <c r="B221192" s="21"/>
      <c r="C221192" s="16"/>
      <c r="D221192" s="8"/>
    </row>
    <row r="221193" spans="1:4" x14ac:dyDescent="0.6">
      <c r="A221193" s="20"/>
      <c r="B221193" s="21"/>
      <c r="C221193" s="16"/>
      <c r="D221193" s="8"/>
    </row>
    <row r="221194" spans="1:4" x14ac:dyDescent="0.6">
      <c r="A221194" s="20"/>
      <c r="B221194" s="21"/>
      <c r="C221194" s="16"/>
      <c r="D221194" s="8"/>
    </row>
    <row r="221195" spans="1:4" x14ac:dyDescent="0.6">
      <c r="A221195" s="20"/>
      <c r="B221195" s="21"/>
      <c r="C221195" s="16"/>
      <c r="D221195" s="8"/>
    </row>
    <row r="221196" spans="1:4" x14ac:dyDescent="0.6">
      <c r="A221196" s="20"/>
      <c r="B221196" s="21"/>
      <c r="C221196" s="16"/>
      <c r="D221196" s="8"/>
    </row>
    <row r="221197" spans="1:4" x14ac:dyDescent="0.6">
      <c r="A221197" s="20"/>
      <c r="B221197" s="21"/>
      <c r="C221197" s="16"/>
      <c r="D221197" s="8"/>
    </row>
    <row r="221198" spans="1:4" x14ac:dyDescent="0.6">
      <c r="A221198" s="20"/>
      <c r="B221198" s="21"/>
      <c r="C221198" s="16"/>
      <c r="D221198" s="8"/>
    </row>
    <row r="221199" spans="1:4" x14ac:dyDescent="0.6">
      <c r="A221199" s="20"/>
      <c r="B221199" s="21"/>
      <c r="C221199" s="16"/>
      <c r="D221199" s="8"/>
    </row>
    <row r="221200" spans="1:4" x14ac:dyDescent="0.6">
      <c r="A221200" s="20"/>
      <c r="B221200" s="21"/>
      <c r="C221200" s="16"/>
      <c r="D221200" s="8"/>
    </row>
    <row r="221201" spans="1:4" x14ac:dyDescent="0.6">
      <c r="A221201" s="20"/>
      <c r="B221201" s="21"/>
      <c r="C221201" s="16"/>
      <c r="D221201" s="8"/>
    </row>
    <row r="221202" spans="1:4" x14ac:dyDescent="0.6">
      <c r="A221202" s="20"/>
      <c r="B221202" s="21"/>
      <c r="C221202" s="16"/>
      <c r="D221202" s="8"/>
    </row>
    <row r="221203" spans="1:4" x14ac:dyDescent="0.6">
      <c r="A221203" s="20"/>
      <c r="B221203" s="21"/>
      <c r="C221203" s="16"/>
      <c r="D221203" s="8"/>
    </row>
    <row r="221204" spans="1:4" x14ac:dyDescent="0.6">
      <c r="A221204" s="20"/>
      <c r="B221204" s="21"/>
      <c r="C221204" s="16"/>
      <c r="D221204" s="8"/>
    </row>
    <row r="221205" spans="1:4" x14ac:dyDescent="0.6">
      <c r="A221205" s="20"/>
      <c r="B221205" s="21"/>
      <c r="C221205" s="16"/>
      <c r="D221205" s="8"/>
    </row>
    <row r="221206" spans="1:4" x14ac:dyDescent="0.6">
      <c r="A221206" s="20"/>
      <c r="B221206" s="21"/>
      <c r="C221206" s="16"/>
      <c r="D221206" s="8"/>
    </row>
    <row r="221207" spans="1:4" x14ac:dyDescent="0.6">
      <c r="A221207" s="20"/>
      <c r="B221207" s="21"/>
      <c r="C221207" s="16"/>
      <c r="D221207" s="8"/>
    </row>
    <row r="221208" spans="1:4" x14ac:dyDescent="0.6">
      <c r="A221208" s="20"/>
      <c r="B221208" s="21"/>
      <c r="C221208" s="16"/>
      <c r="D221208" s="8"/>
    </row>
    <row r="221209" spans="1:4" x14ac:dyDescent="0.6">
      <c r="A221209" s="20"/>
      <c r="B221209" s="21"/>
      <c r="C221209" s="16"/>
      <c r="D221209" s="8"/>
    </row>
    <row r="221210" spans="1:4" x14ac:dyDescent="0.6">
      <c r="A221210" s="20"/>
      <c r="B221210" s="21"/>
      <c r="C221210" s="16"/>
      <c r="D221210" s="8"/>
    </row>
    <row r="221211" spans="1:4" x14ac:dyDescent="0.6">
      <c r="A221211" s="20"/>
      <c r="B221211" s="21"/>
      <c r="C221211" s="16"/>
      <c r="D221211" s="8"/>
    </row>
    <row r="221212" spans="1:4" x14ac:dyDescent="0.6">
      <c r="A221212" s="20"/>
      <c r="B221212" s="21"/>
      <c r="C221212" s="16"/>
      <c r="D221212" s="8"/>
    </row>
    <row r="221213" spans="1:4" x14ac:dyDescent="0.6">
      <c r="A221213" s="20"/>
      <c r="B221213" s="21"/>
      <c r="C221213" s="16"/>
      <c r="D221213" s="8"/>
    </row>
    <row r="221214" spans="1:4" x14ac:dyDescent="0.6">
      <c r="A221214" s="20"/>
      <c r="B221214" s="21"/>
      <c r="C221214" s="16"/>
      <c r="D221214" s="8"/>
    </row>
    <row r="221215" spans="1:4" x14ac:dyDescent="0.6">
      <c r="A221215" s="20"/>
      <c r="B221215" s="21"/>
      <c r="C221215" s="16"/>
      <c r="D221215" s="8"/>
    </row>
    <row r="221216" spans="1:4" x14ac:dyDescent="0.6">
      <c r="A221216" s="20"/>
      <c r="B221216" s="21"/>
      <c r="C221216" s="16"/>
      <c r="D221216" s="8"/>
    </row>
    <row r="221217" spans="1:4" x14ac:dyDescent="0.6">
      <c r="A221217" s="20"/>
      <c r="B221217" s="21"/>
      <c r="C221217" s="16"/>
      <c r="D221217" s="8"/>
    </row>
    <row r="221218" spans="1:4" x14ac:dyDescent="0.6">
      <c r="A221218" s="20"/>
      <c r="B221218" s="21"/>
      <c r="C221218" s="16"/>
      <c r="D221218" s="8"/>
    </row>
    <row r="221219" spans="1:4" x14ac:dyDescent="0.6">
      <c r="A221219" s="20"/>
      <c r="B221219" s="21"/>
      <c r="C221219" s="16"/>
      <c r="D221219" s="8"/>
    </row>
    <row r="221220" spans="1:4" x14ac:dyDescent="0.6">
      <c r="A221220" s="20"/>
      <c r="B221220" s="21"/>
      <c r="C221220" s="16"/>
      <c r="D221220" s="8"/>
    </row>
    <row r="221221" spans="1:4" x14ac:dyDescent="0.6">
      <c r="A221221" s="20"/>
      <c r="B221221" s="21"/>
      <c r="C221221" s="16"/>
      <c r="D221221" s="8"/>
    </row>
    <row r="221222" spans="1:4" x14ac:dyDescent="0.6">
      <c r="A221222" s="20"/>
      <c r="B221222" s="21"/>
      <c r="C221222" s="16"/>
      <c r="D221222" s="8"/>
    </row>
    <row r="221223" spans="1:4" x14ac:dyDescent="0.6">
      <c r="A221223" s="20"/>
      <c r="B221223" s="21"/>
      <c r="C221223" s="16"/>
      <c r="D221223" s="8"/>
    </row>
    <row r="221224" spans="1:4" x14ac:dyDescent="0.6">
      <c r="A221224" s="20"/>
      <c r="B221224" s="21"/>
      <c r="C221224" s="16"/>
      <c r="D221224" s="8"/>
    </row>
    <row r="221225" spans="1:4" x14ac:dyDescent="0.6">
      <c r="A221225" s="20"/>
      <c r="B221225" s="21"/>
      <c r="C221225" s="16"/>
      <c r="D221225" s="8"/>
    </row>
    <row r="221226" spans="1:4" x14ac:dyDescent="0.6">
      <c r="A221226" s="20"/>
      <c r="B221226" s="21"/>
      <c r="C221226" s="16"/>
      <c r="D221226" s="8"/>
    </row>
    <row r="221227" spans="1:4" x14ac:dyDescent="0.6">
      <c r="A221227" s="20"/>
      <c r="B221227" s="21"/>
      <c r="C221227" s="16"/>
      <c r="D221227" s="8"/>
    </row>
    <row r="221228" spans="1:4" x14ac:dyDescent="0.6">
      <c r="A221228" s="20"/>
      <c r="B221228" s="21"/>
      <c r="C221228" s="16"/>
      <c r="D221228" s="8"/>
    </row>
    <row r="221229" spans="1:4" x14ac:dyDescent="0.6">
      <c r="A221229" s="20"/>
      <c r="B221229" s="21"/>
      <c r="C221229" s="16"/>
      <c r="D221229" s="8"/>
    </row>
    <row r="221230" spans="1:4" x14ac:dyDescent="0.6">
      <c r="A221230" s="20"/>
      <c r="B221230" s="21"/>
      <c r="C221230" s="16"/>
      <c r="D221230" s="8"/>
    </row>
    <row r="221231" spans="1:4" x14ac:dyDescent="0.6">
      <c r="A221231" s="20"/>
      <c r="B221231" s="21"/>
      <c r="C221231" s="16"/>
      <c r="D221231" s="8"/>
    </row>
    <row r="221232" spans="1:4" x14ac:dyDescent="0.6">
      <c r="A221232" s="20"/>
      <c r="B221232" s="21"/>
      <c r="C221232" s="16"/>
      <c r="D221232" s="8"/>
    </row>
    <row r="221233" spans="1:4" x14ac:dyDescent="0.6">
      <c r="A221233" s="20"/>
      <c r="B221233" s="21"/>
      <c r="C221233" s="16"/>
      <c r="D221233" s="8"/>
    </row>
    <row r="221234" spans="1:4" x14ac:dyDescent="0.6">
      <c r="A221234" s="20"/>
      <c r="B221234" s="21"/>
      <c r="C221234" s="16"/>
      <c r="D221234" s="8"/>
    </row>
    <row r="221235" spans="1:4" x14ac:dyDescent="0.6">
      <c r="A221235" s="20"/>
      <c r="B221235" s="21"/>
      <c r="C221235" s="16"/>
      <c r="D221235" s="8"/>
    </row>
    <row r="221236" spans="1:4" x14ac:dyDescent="0.6">
      <c r="A221236" s="20"/>
      <c r="B221236" s="21"/>
      <c r="C221236" s="16"/>
      <c r="D221236" s="8"/>
    </row>
    <row r="221237" spans="1:4" x14ac:dyDescent="0.6">
      <c r="A221237" s="20"/>
      <c r="B221237" s="21"/>
      <c r="C221237" s="16"/>
      <c r="D221237" s="8"/>
    </row>
    <row r="221238" spans="1:4" x14ac:dyDescent="0.6">
      <c r="A221238" s="20"/>
      <c r="B221238" s="21"/>
      <c r="C221238" s="16"/>
      <c r="D221238" s="8"/>
    </row>
    <row r="221239" spans="1:4" x14ac:dyDescent="0.6">
      <c r="A221239" s="20"/>
      <c r="B221239" s="21"/>
      <c r="C221239" s="16"/>
      <c r="D221239" s="8"/>
    </row>
    <row r="221240" spans="1:4" x14ac:dyDescent="0.6">
      <c r="A221240" s="20"/>
      <c r="B221240" s="21"/>
      <c r="C221240" s="16"/>
      <c r="D221240" s="8"/>
    </row>
    <row r="221241" spans="1:4" x14ac:dyDescent="0.6">
      <c r="A221241" s="20"/>
      <c r="B221241" s="21"/>
      <c r="C221241" s="16"/>
      <c r="D221241" s="8"/>
    </row>
    <row r="221242" spans="1:4" x14ac:dyDescent="0.6">
      <c r="A221242" s="20"/>
      <c r="B221242" s="21"/>
      <c r="C221242" s="16"/>
      <c r="D221242" s="8"/>
    </row>
    <row r="221243" spans="1:4" x14ac:dyDescent="0.6">
      <c r="A221243" s="20"/>
      <c r="B221243" s="21"/>
      <c r="C221243" s="16"/>
      <c r="D221243" s="8"/>
    </row>
    <row r="221244" spans="1:4" x14ac:dyDescent="0.6">
      <c r="A221244" s="20"/>
      <c r="B221244" s="21"/>
      <c r="C221244" s="16"/>
      <c r="D221244" s="8"/>
    </row>
    <row r="221245" spans="1:4" x14ac:dyDescent="0.6">
      <c r="A221245" s="20"/>
      <c r="B221245" s="21"/>
      <c r="C221245" s="16"/>
      <c r="D221245" s="8"/>
    </row>
    <row r="221246" spans="1:4" x14ac:dyDescent="0.6">
      <c r="A221246" s="20"/>
      <c r="B221246" s="21"/>
      <c r="C221246" s="16"/>
      <c r="D221246" s="8"/>
    </row>
    <row r="221247" spans="1:4" x14ac:dyDescent="0.6">
      <c r="A221247" s="20"/>
      <c r="B221247" s="21"/>
      <c r="C221247" s="16"/>
      <c r="D221247" s="8"/>
    </row>
    <row r="221248" spans="1:4" x14ac:dyDescent="0.6">
      <c r="A221248" s="20"/>
      <c r="B221248" s="21"/>
      <c r="C221248" s="16"/>
      <c r="D221248" s="8"/>
    </row>
    <row r="221249" spans="1:4" x14ac:dyDescent="0.6">
      <c r="A221249" s="20"/>
      <c r="B221249" s="21"/>
      <c r="C221249" s="16"/>
      <c r="D221249" s="8"/>
    </row>
    <row r="221250" spans="1:4" x14ac:dyDescent="0.6">
      <c r="A221250" s="20"/>
      <c r="B221250" s="21"/>
      <c r="C221250" s="16"/>
      <c r="D221250" s="8"/>
    </row>
    <row r="221251" spans="1:4" x14ac:dyDescent="0.6">
      <c r="A221251" s="20"/>
      <c r="B221251" s="21"/>
      <c r="C221251" s="16"/>
      <c r="D221251" s="8"/>
    </row>
    <row r="221252" spans="1:4" x14ac:dyDescent="0.6">
      <c r="A221252" s="20"/>
      <c r="B221252" s="21"/>
      <c r="C221252" s="16"/>
      <c r="D221252" s="8"/>
    </row>
    <row r="221253" spans="1:4" x14ac:dyDescent="0.6">
      <c r="A221253" s="20"/>
      <c r="B221253" s="21"/>
      <c r="C221253" s="16"/>
      <c r="D221253" s="8"/>
    </row>
    <row r="221254" spans="1:4" x14ac:dyDescent="0.6">
      <c r="A221254" s="20"/>
      <c r="B221254" s="21"/>
      <c r="C221254" s="16"/>
      <c r="D221254" s="8"/>
    </row>
    <row r="221255" spans="1:4" x14ac:dyDescent="0.6">
      <c r="A221255" s="20"/>
      <c r="B221255" s="21"/>
      <c r="C221255" s="16"/>
      <c r="D221255" s="8"/>
    </row>
    <row r="221256" spans="1:4" x14ac:dyDescent="0.6">
      <c r="A221256" s="20"/>
      <c r="B221256" s="21"/>
      <c r="C221256" s="16"/>
      <c r="D221256" s="8"/>
    </row>
    <row r="221257" spans="1:4" x14ac:dyDescent="0.6">
      <c r="A221257" s="20"/>
      <c r="B221257" s="21"/>
      <c r="C221257" s="16"/>
      <c r="D221257" s="8"/>
    </row>
    <row r="221258" spans="1:4" x14ac:dyDescent="0.6">
      <c r="A221258" s="20"/>
      <c r="B221258" s="21"/>
      <c r="C221258" s="16"/>
      <c r="D221258" s="8"/>
    </row>
    <row r="221259" spans="1:4" x14ac:dyDescent="0.6">
      <c r="A221259" s="20"/>
      <c r="B221259" s="21"/>
      <c r="C221259" s="16"/>
      <c r="D221259" s="8"/>
    </row>
    <row r="221260" spans="1:4" x14ac:dyDescent="0.6">
      <c r="A221260" s="20"/>
      <c r="B221260" s="21"/>
      <c r="C221260" s="16"/>
      <c r="D221260" s="8"/>
    </row>
    <row r="221261" spans="1:4" x14ac:dyDescent="0.6">
      <c r="A221261" s="20"/>
      <c r="B221261" s="21"/>
      <c r="C221261" s="16"/>
      <c r="D221261" s="8"/>
    </row>
    <row r="221262" spans="1:4" x14ac:dyDescent="0.6">
      <c r="A221262" s="20"/>
      <c r="B221262" s="21"/>
      <c r="C221262" s="16"/>
      <c r="D221262" s="8"/>
    </row>
    <row r="221263" spans="1:4" x14ac:dyDescent="0.6">
      <c r="A221263" s="20"/>
      <c r="B221263" s="21"/>
      <c r="C221263" s="16"/>
      <c r="D221263" s="8"/>
    </row>
    <row r="221264" spans="1:4" x14ac:dyDescent="0.6">
      <c r="A221264" s="20"/>
      <c r="B221264" s="21"/>
      <c r="C221264" s="16"/>
      <c r="D221264" s="8"/>
    </row>
    <row r="221265" spans="1:4" x14ac:dyDescent="0.6">
      <c r="A221265" s="20"/>
      <c r="B221265" s="21"/>
      <c r="C221265" s="16"/>
      <c r="D221265" s="8"/>
    </row>
    <row r="221266" spans="1:4" x14ac:dyDescent="0.6">
      <c r="A221266" s="20"/>
      <c r="B221266" s="21"/>
      <c r="C221266" s="16"/>
      <c r="D221266" s="8"/>
    </row>
    <row r="221267" spans="1:4" x14ac:dyDescent="0.6">
      <c r="A221267" s="20"/>
      <c r="B221267" s="21"/>
      <c r="C221267" s="16"/>
      <c r="D221267" s="8"/>
    </row>
    <row r="221268" spans="1:4" x14ac:dyDescent="0.6">
      <c r="A221268" s="20"/>
      <c r="B221268" s="21"/>
      <c r="C221268" s="16"/>
      <c r="D221268" s="8"/>
    </row>
    <row r="221269" spans="1:4" x14ac:dyDescent="0.6">
      <c r="A221269" s="20"/>
      <c r="B221269" s="21"/>
      <c r="C221269" s="16"/>
      <c r="D221269" s="8"/>
    </row>
    <row r="221270" spans="1:4" x14ac:dyDescent="0.6">
      <c r="A221270" s="20"/>
      <c r="B221270" s="21"/>
      <c r="C221270" s="16"/>
      <c r="D221270" s="8"/>
    </row>
    <row r="221271" spans="1:4" x14ac:dyDescent="0.6">
      <c r="A221271" s="20"/>
      <c r="B221271" s="21"/>
      <c r="C221271" s="16"/>
      <c r="D221271" s="8"/>
    </row>
    <row r="221272" spans="1:4" x14ac:dyDescent="0.6">
      <c r="A221272" s="20"/>
      <c r="B221272" s="21"/>
      <c r="C221272" s="16"/>
      <c r="D221272" s="8"/>
    </row>
    <row r="221273" spans="1:4" x14ac:dyDescent="0.6">
      <c r="A221273" s="20"/>
      <c r="B221273" s="21"/>
      <c r="C221273" s="16"/>
      <c r="D221273" s="8"/>
    </row>
    <row r="221274" spans="1:4" x14ac:dyDescent="0.6">
      <c r="A221274" s="20"/>
      <c r="B221274" s="21"/>
      <c r="C221274" s="16"/>
      <c r="D221274" s="8"/>
    </row>
    <row r="221275" spans="1:4" x14ac:dyDescent="0.6">
      <c r="A221275" s="20"/>
      <c r="B221275" s="21"/>
      <c r="C221275" s="16"/>
      <c r="D221275" s="8"/>
    </row>
    <row r="221276" spans="1:4" x14ac:dyDescent="0.6">
      <c r="A221276" s="20"/>
      <c r="B221276" s="21"/>
      <c r="C221276" s="16"/>
      <c r="D221276" s="8"/>
    </row>
    <row r="221277" spans="1:4" x14ac:dyDescent="0.6">
      <c r="A221277" s="20"/>
      <c r="B221277" s="21"/>
      <c r="C221277" s="16"/>
      <c r="D221277" s="8"/>
    </row>
    <row r="221278" spans="1:4" x14ac:dyDescent="0.6">
      <c r="A221278" s="20"/>
      <c r="B221278" s="21"/>
      <c r="C221278" s="16"/>
      <c r="D221278" s="8"/>
    </row>
    <row r="221279" spans="1:4" x14ac:dyDescent="0.6">
      <c r="A221279" s="20"/>
      <c r="B221279" s="21"/>
      <c r="C221279" s="16"/>
      <c r="D221279" s="8"/>
    </row>
    <row r="221280" spans="1:4" x14ac:dyDescent="0.6">
      <c r="A221280" s="20"/>
      <c r="B221280" s="21"/>
      <c r="C221280" s="16"/>
      <c r="D221280" s="8"/>
    </row>
    <row r="221281" spans="1:4" x14ac:dyDescent="0.6">
      <c r="A221281" s="20"/>
      <c r="B221281" s="21"/>
      <c r="C221281" s="16"/>
      <c r="D221281" s="8"/>
    </row>
    <row r="221282" spans="1:4" x14ac:dyDescent="0.6">
      <c r="A221282" s="20"/>
      <c r="B221282" s="21"/>
      <c r="C221282" s="16"/>
      <c r="D221282" s="8"/>
    </row>
    <row r="221283" spans="1:4" x14ac:dyDescent="0.6">
      <c r="A221283" s="20"/>
      <c r="B221283" s="21"/>
      <c r="C221283" s="16"/>
      <c r="D221283" s="8"/>
    </row>
    <row r="221284" spans="1:4" x14ac:dyDescent="0.6">
      <c r="A221284" s="20"/>
      <c r="B221284" s="21"/>
      <c r="C221284" s="16"/>
      <c r="D221284" s="8"/>
    </row>
    <row r="221285" spans="1:4" x14ac:dyDescent="0.6">
      <c r="A221285" s="20"/>
      <c r="B221285" s="21"/>
      <c r="C221285" s="16"/>
      <c r="D221285" s="8"/>
    </row>
    <row r="221286" spans="1:4" x14ac:dyDescent="0.6">
      <c r="A221286" s="20"/>
      <c r="B221286" s="21"/>
      <c r="C221286" s="16"/>
      <c r="D221286" s="8"/>
    </row>
    <row r="221287" spans="1:4" x14ac:dyDescent="0.6">
      <c r="A221287" s="20"/>
      <c r="B221287" s="21"/>
      <c r="C221287" s="16"/>
      <c r="D221287" s="8"/>
    </row>
    <row r="221288" spans="1:4" x14ac:dyDescent="0.6">
      <c r="A221288" s="20"/>
      <c r="B221288" s="21"/>
      <c r="C221288" s="16"/>
      <c r="D221288" s="8"/>
    </row>
    <row r="221289" spans="1:4" x14ac:dyDescent="0.6">
      <c r="A221289" s="20"/>
      <c r="B221289" s="21"/>
      <c r="C221289" s="16"/>
      <c r="D221289" s="8"/>
    </row>
    <row r="221290" spans="1:4" x14ac:dyDescent="0.6">
      <c r="A221290" s="20"/>
      <c r="B221290" s="21"/>
      <c r="C221290" s="16"/>
      <c r="D221290" s="8"/>
    </row>
    <row r="221291" spans="1:4" x14ac:dyDescent="0.6">
      <c r="A221291" s="20"/>
      <c r="B221291" s="21"/>
      <c r="C221291" s="16"/>
      <c r="D221291" s="8"/>
    </row>
    <row r="221292" spans="1:4" x14ac:dyDescent="0.6">
      <c r="A221292" s="20"/>
      <c r="B221292" s="21"/>
      <c r="C221292" s="16"/>
      <c r="D221292" s="8"/>
    </row>
    <row r="221293" spans="1:4" x14ac:dyDescent="0.6">
      <c r="A221293" s="20"/>
      <c r="B221293" s="21"/>
      <c r="C221293" s="16"/>
      <c r="D221293" s="8"/>
    </row>
    <row r="221294" spans="1:4" x14ac:dyDescent="0.6">
      <c r="A221294" s="20"/>
      <c r="B221294" s="21"/>
      <c r="C221294" s="16"/>
      <c r="D221294" s="8"/>
    </row>
    <row r="221295" spans="1:4" x14ac:dyDescent="0.6">
      <c r="A221295" s="20"/>
      <c r="B221295" s="21"/>
      <c r="C221295" s="16"/>
      <c r="D221295" s="8"/>
    </row>
    <row r="221296" spans="1:4" x14ac:dyDescent="0.6">
      <c r="A221296" s="20"/>
      <c r="B221296" s="21"/>
      <c r="C221296" s="16"/>
      <c r="D221296" s="8"/>
    </row>
    <row r="221297" spans="1:4" x14ac:dyDescent="0.6">
      <c r="A221297" s="20"/>
      <c r="B221297" s="21"/>
      <c r="C221297" s="16"/>
      <c r="D221297" s="8"/>
    </row>
    <row r="221298" spans="1:4" x14ac:dyDescent="0.6">
      <c r="A221298" s="20"/>
      <c r="B221298" s="21"/>
      <c r="C221298" s="16"/>
      <c r="D221298" s="8"/>
    </row>
    <row r="221299" spans="1:4" x14ac:dyDescent="0.6">
      <c r="A221299" s="20"/>
      <c r="B221299" s="21"/>
      <c r="C221299" s="16"/>
      <c r="D221299" s="8"/>
    </row>
    <row r="221300" spans="1:4" x14ac:dyDescent="0.6">
      <c r="A221300" s="20"/>
      <c r="B221300" s="21"/>
      <c r="C221300" s="16"/>
      <c r="D221300" s="8"/>
    </row>
    <row r="221301" spans="1:4" x14ac:dyDescent="0.6">
      <c r="A221301" s="20"/>
      <c r="B221301" s="21"/>
      <c r="C221301" s="16"/>
      <c r="D221301" s="8"/>
    </row>
    <row r="221302" spans="1:4" x14ac:dyDescent="0.6">
      <c r="A221302" s="20"/>
      <c r="B221302" s="21"/>
      <c r="C221302" s="16"/>
      <c r="D221302" s="8"/>
    </row>
    <row r="221303" spans="1:4" x14ac:dyDescent="0.6">
      <c r="A221303" s="20"/>
      <c r="B221303" s="21"/>
      <c r="C221303" s="16"/>
      <c r="D221303" s="8"/>
    </row>
    <row r="221304" spans="1:4" x14ac:dyDescent="0.6">
      <c r="A221304" s="20"/>
      <c r="B221304" s="21"/>
      <c r="C221304" s="16"/>
      <c r="D221304" s="8"/>
    </row>
    <row r="221305" spans="1:4" x14ac:dyDescent="0.6">
      <c r="A221305" s="20"/>
      <c r="B221305" s="21"/>
      <c r="C221305" s="16"/>
      <c r="D221305" s="8"/>
    </row>
    <row r="221306" spans="1:4" x14ac:dyDescent="0.6">
      <c r="A221306" s="20"/>
      <c r="B221306" s="21"/>
      <c r="C221306" s="16"/>
      <c r="D221306" s="8"/>
    </row>
    <row r="221307" spans="1:4" x14ac:dyDescent="0.6">
      <c r="A221307" s="20"/>
      <c r="B221307" s="21"/>
      <c r="C221307" s="16"/>
      <c r="D221307" s="8"/>
    </row>
    <row r="221308" spans="1:4" x14ac:dyDescent="0.6">
      <c r="A221308" s="20"/>
      <c r="B221308" s="21"/>
      <c r="C221308" s="16"/>
      <c r="D221308" s="8"/>
    </row>
    <row r="221309" spans="1:4" x14ac:dyDescent="0.6">
      <c r="A221309" s="20"/>
      <c r="B221309" s="21"/>
      <c r="C221309" s="16"/>
      <c r="D221309" s="8"/>
    </row>
    <row r="221310" spans="1:4" x14ac:dyDescent="0.6">
      <c r="A221310" s="20"/>
      <c r="B221310" s="21"/>
      <c r="C221310" s="16"/>
      <c r="D221310" s="8"/>
    </row>
    <row r="221311" spans="1:4" x14ac:dyDescent="0.6">
      <c r="A221311" s="20"/>
      <c r="B221311" s="21"/>
      <c r="C221311" s="16"/>
      <c r="D221311" s="8"/>
    </row>
    <row r="221312" spans="1:4" x14ac:dyDescent="0.6">
      <c r="A221312" s="20"/>
      <c r="B221312" s="21"/>
      <c r="C221312" s="16"/>
      <c r="D221312" s="8"/>
    </row>
    <row r="221313" spans="1:4" x14ac:dyDescent="0.6">
      <c r="A221313" s="20"/>
      <c r="B221313" s="21"/>
      <c r="C221313" s="16"/>
      <c r="D221313" s="8"/>
    </row>
    <row r="221314" spans="1:4" x14ac:dyDescent="0.6">
      <c r="A221314" s="20"/>
      <c r="B221314" s="21"/>
      <c r="C221314" s="16"/>
      <c r="D221314" s="8"/>
    </row>
    <row r="221315" spans="1:4" x14ac:dyDescent="0.6">
      <c r="A221315" s="20"/>
      <c r="B221315" s="21"/>
      <c r="C221315" s="16"/>
      <c r="D221315" s="8"/>
    </row>
    <row r="221316" spans="1:4" x14ac:dyDescent="0.6">
      <c r="A221316" s="20"/>
      <c r="B221316" s="21"/>
      <c r="C221316" s="16"/>
      <c r="D221316" s="8"/>
    </row>
    <row r="221317" spans="1:4" x14ac:dyDescent="0.6">
      <c r="A221317" s="20"/>
      <c r="B221317" s="21"/>
      <c r="C221317" s="16"/>
      <c r="D221317" s="8"/>
    </row>
    <row r="221318" spans="1:4" x14ac:dyDescent="0.6">
      <c r="A221318" s="20"/>
      <c r="B221318" s="21"/>
      <c r="C221318" s="16"/>
      <c r="D221318" s="8"/>
    </row>
    <row r="221319" spans="1:4" x14ac:dyDescent="0.6">
      <c r="A221319" s="20"/>
      <c r="B221319" s="21"/>
      <c r="C221319" s="16"/>
      <c r="D221319" s="8"/>
    </row>
    <row r="221320" spans="1:4" x14ac:dyDescent="0.6">
      <c r="A221320" s="20"/>
      <c r="B221320" s="21"/>
      <c r="C221320" s="16"/>
      <c r="D221320" s="8"/>
    </row>
    <row r="221321" spans="1:4" x14ac:dyDescent="0.6">
      <c r="A221321" s="20"/>
      <c r="B221321" s="21"/>
      <c r="C221321" s="16"/>
      <c r="D221321" s="8"/>
    </row>
    <row r="221322" spans="1:4" x14ac:dyDescent="0.6">
      <c r="A221322" s="20"/>
      <c r="B221322" s="21"/>
      <c r="C221322" s="16"/>
      <c r="D221322" s="8"/>
    </row>
    <row r="221323" spans="1:4" x14ac:dyDescent="0.6">
      <c r="A221323" s="20"/>
      <c r="B221323" s="21"/>
      <c r="C221323" s="16"/>
      <c r="D221323" s="8"/>
    </row>
    <row r="221324" spans="1:4" x14ac:dyDescent="0.6">
      <c r="A221324" s="20"/>
      <c r="B221324" s="21"/>
      <c r="C221324" s="16"/>
      <c r="D221324" s="8"/>
    </row>
    <row r="221325" spans="1:4" x14ac:dyDescent="0.6">
      <c r="A221325" s="20"/>
      <c r="B221325" s="21"/>
      <c r="C221325" s="16"/>
      <c r="D221325" s="8"/>
    </row>
    <row r="221326" spans="1:4" x14ac:dyDescent="0.6">
      <c r="A221326" s="20"/>
      <c r="B221326" s="21"/>
      <c r="C221326" s="16"/>
      <c r="D221326" s="8"/>
    </row>
    <row r="221327" spans="1:4" x14ac:dyDescent="0.6">
      <c r="A221327" s="20"/>
      <c r="B221327" s="21"/>
      <c r="C221327" s="16"/>
      <c r="D221327" s="8"/>
    </row>
    <row r="221328" spans="1:4" x14ac:dyDescent="0.6">
      <c r="A221328" s="20"/>
      <c r="B221328" s="21"/>
      <c r="C221328" s="16"/>
      <c r="D221328" s="8"/>
    </row>
    <row r="221329" spans="1:4" x14ac:dyDescent="0.6">
      <c r="A221329" s="20"/>
      <c r="B221329" s="21"/>
      <c r="C221329" s="16"/>
      <c r="D221329" s="8"/>
    </row>
    <row r="221330" spans="1:4" x14ac:dyDescent="0.6">
      <c r="A221330" s="20"/>
      <c r="B221330" s="21"/>
      <c r="C221330" s="16"/>
      <c r="D221330" s="8"/>
    </row>
    <row r="221331" spans="1:4" x14ac:dyDescent="0.6">
      <c r="A221331" s="20"/>
      <c r="B221331" s="21"/>
      <c r="C221331" s="16"/>
      <c r="D221331" s="8"/>
    </row>
    <row r="221332" spans="1:4" x14ac:dyDescent="0.6">
      <c r="A221332" s="20"/>
      <c r="B221332" s="21"/>
      <c r="C221332" s="16"/>
      <c r="D221332" s="8"/>
    </row>
    <row r="221333" spans="1:4" x14ac:dyDescent="0.6">
      <c r="A221333" s="20"/>
      <c r="B221333" s="21"/>
      <c r="C221333" s="16"/>
      <c r="D221333" s="8"/>
    </row>
    <row r="221334" spans="1:4" x14ac:dyDescent="0.6">
      <c r="A221334" s="20"/>
      <c r="B221334" s="21"/>
      <c r="C221334" s="16"/>
      <c r="D221334" s="8"/>
    </row>
    <row r="221335" spans="1:4" x14ac:dyDescent="0.6">
      <c r="A221335" s="20"/>
      <c r="B221335" s="21"/>
      <c r="C221335" s="16"/>
      <c r="D221335" s="8"/>
    </row>
    <row r="221336" spans="1:4" x14ac:dyDescent="0.6">
      <c r="A221336" s="20"/>
      <c r="B221336" s="21"/>
      <c r="C221336" s="16"/>
      <c r="D221336" s="8"/>
    </row>
    <row r="221337" spans="1:4" x14ac:dyDescent="0.6">
      <c r="A221337" s="20"/>
      <c r="B221337" s="21"/>
      <c r="C221337" s="16"/>
      <c r="D221337" s="8"/>
    </row>
    <row r="221338" spans="1:4" x14ac:dyDescent="0.6">
      <c r="A221338" s="20"/>
      <c r="B221338" s="21"/>
      <c r="C221338" s="16"/>
      <c r="D221338" s="8"/>
    </row>
    <row r="221339" spans="1:4" x14ac:dyDescent="0.6">
      <c r="A221339" s="20"/>
      <c r="B221339" s="21"/>
      <c r="C221339" s="16"/>
      <c r="D221339" s="8"/>
    </row>
    <row r="221340" spans="1:4" x14ac:dyDescent="0.6">
      <c r="A221340" s="20"/>
      <c r="B221340" s="21"/>
      <c r="C221340" s="16"/>
      <c r="D221340" s="8"/>
    </row>
    <row r="221341" spans="1:4" x14ac:dyDescent="0.6">
      <c r="A221341" s="20"/>
      <c r="B221341" s="21"/>
      <c r="C221341" s="16"/>
      <c r="D221341" s="8"/>
    </row>
    <row r="221342" spans="1:4" x14ac:dyDescent="0.6">
      <c r="A221342" s="20"/>
      <c r="B221342" s="21"/>
      <c r="C221342" s="16"/>
      <c r="D221342" s="8"/>
    </row>
    <row r="221343" spans="1:4" x14ac:dyDescent="0.6">
      <c r="A221343" s="20"/>
      <c r="B221343" s="21"/>
      <c r="C221343" s="16"/>
      <c r="D221343" s="8"/>
    </row>
    <row r="221344" spans="1:4" x14ac:dyDescent="0.6">
      <c r="A221344" s="20"/>
      <c r="B221344" s="21"/>
      <c r="C221344" s="16"/>
      <c r="D221344" s="8"/>
    </row>
    <row r="221345" spans="1:4" x14ac:dyDescent="0.6">
      <c r="A221345" s="20"/>
      <c r="B221345" s="21"/>
      <c r="C221345" s="16"/>
      <c r="D221345" s="8"/>
    </row>
    <row r="221346" spans="1:4" x14ac:dyDescent="0.6">
      <c r="A221346" s="20"/>
      <c r="B221346" s="21"/>
      <c r="C221346" s="16"/>
      <c r="D221346" s="8"/>
    </row>
    <row r="221347" spans="1:4" x14ac:dyDescent="0.6">
      <c r="A221347" s="20"/>
      <c r="B221347" s="21"/>
      <c r="C221347" s="16"/>
      <c r="D221347" s="8"/>
    </row>
    <row r="221348" spans="1:4" x14ac:dyDescent="0.6">
      <c r="A221348" s="20"/>
      <c r="B221348" s="21"/>
      <c r="C221348" s="16"/>
      <c r="D221348" s="8"/>
    </row>
    <row r="221349" spans="1:4" x14ac:dyDescent="0.6">
      <c r="A221349" s="20"/>
      <c r="B221349" s="21"/>
      <c r="C221349" s="16"/>
      <c r="D221349" s="8"/>
    </row>
    <row r="221350" spans="1:4" x14ac:dyDescent="0.6">
      <c r="A221350" s="20"/>
      <c r="B221350" s="21"/>
      <c r="C221350" s="16"/>
      <c r="D221350" s="8"/>
    </row>
    <row r="221351" spans="1:4" x14ac:dyDescent="0.6">
      <c r="A221351" s="20"/>
      <c r="B221351" s="21"/>
      <c r="C221351" s="16"/>
      <c r="D221351" s="8"/>
    </row>
    <row r="221352" spans="1:4" x14ac:dyDescent="0.6">
      <c r="A221352" s="20"/>
      <c r="B221352" s="21"/>
      <c r="C221352" s="16"/>
      <c r="D221352" s="8"/>
    </row>
    <row r="221353" spans="1:4" x14ac:dyDescent="0.6">
      <c r="A221353" s="20"/>
      <c r="B221353" s="21"/>
      <c r="C221353" s="16"/>
      <c r="D221353" s="8"/>
    </row>
    <row r="221354" spans="1:4" x14ac:dyDescent="0.6">
      <c r="A221354" s="20"/>
      <c r="B221354" s="21"/>
      <c r="C221354" s="16"/>
      <c r="D221354" s="8"/>
    </row>
    <row r="221355" spans="1:4" x14ac:dyDescent="0.6">
      <c r="A221355" s="20"/>
      <c r="B221355" s="21"/>
      <c r="C221355" s="16"/>
      <c r="D221355" s="8"/>
    </row>
    <row r="221356" spans="1:4" x14ac:dyDescent="0.6">
      <c r="A221356" s="20"/>
      <c r="B221356" s="21"/>
      <c r="C221356" s="16"/>
      <c r="D221356" s="8"/>
    </row>
    <row r="221357" spans="1:4" x14ac:dyDescent="0.6">
      <c r="A221357" s="20"/>
      <c r="B221357" s="21"/>
      <c r="C221357" s="16"/>
      <c r="D221357" s="8"/>
    </row>
    <row r="221358" spans="1:4" x14ac:dyDescent="0.6">
      <c r="A221358" s="20"/>
      <c r="B221358" s="21"/>
      <c r="C221358" s="16"/>
      <c r="D221358" s="8"/>
    </row>
    <row r="221359" spans="1:4" x14ac:dyDescent="0.6">
      <c r="A221359" s="20"/>
      <c r="B221359" s="21"/>
      <c r="C221359" s="16"/>
      <c r="D221359" s="8"/>
    </row>
    <row r="221360" spans="1:4" x14ac:dyDescent="0.6">
      <c r="A221360" s="20"/>
      <c r="B221360" s="21"/>
      <c r="C221360" s="16"/>
      <c r="D221360" s="8"/>
    </row>
    <row r="221361" spans="1:4" x14ac:dyDescent="0.6">
      <c r="A221361" s="20"/>
      <c r="B221361" s="21"/>
      <c r="C221361" s="16"/>
      <c r="D221361" s="8"/>
    </row>
    <row r="221362" spans="1:4" x14ac:dyDescent="0.6">
      <c r="A221362" s="20"/>
      <c r="B221362" s="21"/>
      <c r="C221362" s="16"/>
      <c r="D221362" s="8"/>
    </row>
    <row r="221363" spans="1:4" x14ac:dyDescent="0.6">
      <c r="A221363" s="20"/>
      <c r="B221363" s="21"/>
      <c r="C221363" s="16"/>
      <c r="D221363" s="8"/>
    </row>
    <row r="221364" spans="1:4" x14ac:dyDescent="0.6">
      <c r="A221364" s="20"/>
      <c r="B221364" s="21"/>
      <c r="C221364" s="16"/>
      <c r="D221364" s="8"/>
    </row>
    <row r="221365" spans="1:4" x14ac:dyDescent="0.6">
      <c r="A221365" s="20"/>
      <c r="B221365" s="21"/>
      <c r="C221365" s="16"/>
      <c r="D221365" s="8"/>
    </row>
    <row r="221366" spans="1:4" x14ac:dyDescent="0.6">
      <c r="A221366" s="20"/>
      <c r="B221366" s="21"/>
      <c r="C221366" s="16"/>
      <c r="D221366" s="8"/>
    </row>
    <row r="221367" spans="1:4" x14ac:dyDescent="0.6">
      <c r="A221367" s="20"/>
      <c r="B221367" s="21"/>
      <c r="C221367" s="16"/>
      <c r="D221367" s="8"/>
    </row>
    <row r="221368" spans="1:4" x14ac:dyDescent="0.6">
      <c r="A221368" s="20"/>
      <c r="B221368" s="21"/>
      <c r="C221368" s="16"/>
      <c r="D221368" s="8"/>
    </row>
    <row r="221369" spans="1:4" x14ac:dyDescent="0.6">
      <c r="A221369" s="20"/>
      <c r="B221369" s="21"/>
      <c r="C221369" s="16"/>
      <c r="D221369" s="8"/>
    </row>
    <row r="221370" spans="1:4" x14ac:dyDescent="0.6">
      <c r="A221370" s="20"/>
      <c r="B221370" s="21"/>
      <c r="C221370" s="16"/>
      <c r="D221370" s="8"/>
    </row>
    <row r="221371" spans="1:4" x14ac:dyDescent="0.6">
      <c r="A221371" s="20"/>
      <c r="B221371" s="21"/>
      <c r="C221371" s="16"/>
      <c r="D221371" s="8"/>
    </row>
    <row r="221372" spans="1:4" x14ac:dyDescent="0.6">
      <c r="A221372" s="20"/>
      <c r="B221372" s="21"/>
      <c r="C221372" s="16"/>
      <c r="D221372" s="8"/>
    </row>
    <row r="221373" spans="1:4" x14ac:dyDescent="0.6">
      <c r="A221373" s="20"/>
      <c r="B221373" s="21"/>
      <c r="C221373" s="16"/>
      <c r="D221373" s="8"/>
    </row>
    <row r="221374" spans="1:4" x14ac:dyDescent="0.6">
      <c r="A221374" s="20"/>
      <c r="B221374" s="21"/>
      <c r="C221374" s="16"/>
      <c r="D221374" s="8"/>
    </row>
    <row r="221375" spans="1:4" x14ac:dyDescent="0.6">
      <c r="A221375" s="20"/>
      <c r="B221375" s="21"/>
      <c r="C221375" s="16"/>
      <c r="D221375" s="8"/>
    </row>
    <row r="221376" spans="1:4" x14ac:dyDescent="0.6">
      <c r="A221376" s="20"/>
      <c r="B221376" s="21"/>
      <c r="C221376" s="16"/>
      <c r="D221376" s="8"/>
    </row>
    <row r="221377" spans="1:4" x14ac:dyDescent="0.6">
      <c r="A221377" s="20"/>
      <c r="B221377" s="21"/>
      <c r="C221377" s="16"/>
      <c r="D221377" s="8"/>
    </row>
    <row r="221378" spans="1:4" x14ac:dyDescent="0.6">
      <c r="A221378" s="20"/>
      <c r="B221378" s="21"/>
      <c r="C221378" s="16"/>
      <c r="D221378" s="8"/>
    </row>
    <row r="221379" spans="1:4" x14ac:dyDescent="0.6">
      <c r="A221379" s="20"/>
      <c r="B221379" s="21"/>
      <c r="C221379" s="16"/>
      <c r="D221379" s="8"/>
    </row>
    <row r="221380" spans="1:4" x14ac:dyDescent="0.6">
      <c r="A221380" s="20"/>
      <c r="B221380" s="21"/>
      <c r="C221380" s="16"/>
      <c r="D221380" s="8"/>
    </row>
    <row r="221381" spans="1:4" x14ac:dyDescent="0.6">
      <c r="A221381" s="20"/>
      <c r="B221381" s="21"/>
      <c r="C221381" s="16"/>
      <c r="D221381" s="8"/>
    </row>
    <row r="221382" spans="1:4" x14ac:dyDescent="0.6">
      <c r="A221382" s="20"/>
      <c r="B221382" s="21"/>
      <c r="C221382" s="16"/>
      <c r="D221382" s="8"/>
    </row>
    <row r="221383" spans="1:4" x14ac:dyDescent="0.6">
      <c r="A221383" s="20"/>
      <c r="B221383" s="21"/>
      <c r="C221383" s="16"/>
      <c r="D221383" s="8"/>
    </row>
    <row r="221384" spans="1:4" x14ac:dyDescent="0.6">
      <c r="A221384" s="20"/>
      <c r="B221384" s="21"/>
      <c r="C221384" s="16"/>
      <c r="D221384" s="8"/>
    </row>
    <row r="221385" spans="1:4" x14ac:dyDescent="0.6">
      <c r="A221385" s="20"/>
      <c r="B221385" s="21"/>
      <c r="C221385" s="16"/>
      <c r="D221385" s="8"/>
    </row>
    <row r="221386" spans="1:4" x14ac:dyDescent="0.6">
      <c r="A221386" s="20"/>
      <c r="B221386" s="21"/>
      <c r="C221386" s="16"/>
      <c r="D221386" s="8"/>
    </row>
    <row r="221387" spans="1:4" x14ac:dyDescent="0.6">
      <c r="A221387" s="20"/>
      <c r="B221387" s="21"/>
      <c r="C221387" s="16"/>
      <c r="D221387" s="8"/>
    </row>
    <row r="221388" spans="1:4" x14ac:dyDescent="0.6">
      <c r="A221388" s="20"/>
      <c r="B221388" s="21"/>
      <c r="C221388" s="16"/>
      <c r="D221388" s="8"/>
    </row>
    <row r="221389" spans="1:4" x14ac:dyDescent="0.6">
      <c r="A221389" s="20"/>
      <c r="B221389" s="21"/>
      <c r="C221389" s="16"/>
      <c r="D221389" s="8"/>
    </row>
    <row r="221390" spans="1:4" x14ac:dyDescent="0.6">
      <c r="A221390" s="20"/>
      <c r="B221390" s="21"/>
      <c r="C221390" s="16"/>
      <c r="D221390" s="8"/>
    </row>
    <row r="221391" spans="1:4" x14ac:dyDescent="0.6">
      <c r="A221391" s="20"/>
      <c r="B221391" s="21"/>
      <c r="C221391" s="16"/>
      <c r="D221391" s="8"/>
    </row>
    <row r="221392" spans="1:4" x14ac:dyDescent="0.6">
      <c r="A221392" s="20"/>
      <c r="B221392" s="21"/>
      <c r="C221392" s="16"/>
      <c r="D221392" s="8"/>
    </row>
    <row r="221393" spans="1:4" x14ac:dyDescent="0.6">
      <c r="A221393" s="20"/>
      <c r="B221393" s="21"/>
      <c r="C221393" s="16"/>
      <c r="D221393" s="8"/>
    </row>
    <row r="221394" spans="1:4" x14ac:dyDescent="0.6">
      <c r="A221394" s="20"/>
      <c r="B221394" s="21"/>
      <c r="C221394" s="16"/>
      <c r="D221394" s="8"/>
    </row>
    <row r="221395" spans="1:4" x14ac:dyDescent="0.6">
      <c r="A221395" s="20"/>
      <c r="B221395" s="21"/>
      <c r="C221395" s="16"/>
      <c r="D221395" s="8"/>
    </row>
    <row r="221396" spans="1:4" x14ac:dyDescent="0.6">
      <c r="A221396" s="20"/>
      <c r="B221396" s="21"/>
      <c r="C221396" s="16"/>
      <c r="D221396" s="8"/>
    </row>
    <row r="221397" spans="1:4" x14ac:dyDescent="0.6">
      <c r="A221397" s="20"/>
      <c r="B221397" s="21"/>
      <c r="C221397" s="16"/>
      <c r="D221397" s="8"/>
    </row>
    <row r="221398" spans="1:4" x14ac:dyDescent="0.6">
      <c r="A221398" s="20"/>
      <c r="B221398" s="21"/>
      <c r="C221398" s="16"/>
      <c r="D221398" s="8"/>
    </row>
    <row r="221399" spans="1:4" x14ac:dyDescent="0.6">
      <c r="A221399" s="20"/>
      <c r="B221399" s="21"/>
      <c r="C221399" s="16"/>
      <c r="D221399" s="8"/>
    </row>
    <row r="221400" spans="1:4" x14ac:dyDescent="0.6">
      <c r="A221400" s="20"/>
      <c r="B221400" s="21"/>
      <c r="C221400" s="16"/>
      <c r="D221400" s="8"/>
    </row>
    <row r="221401" spans="1:4" x14ac:dyDescent="0.6">
      <c r="A221401" s="20"/>
      <c r="B221401" s="21"/>
      <c r="C221401" s="16"/>
      <c r="D221401" s="8"/>
    </row>
    <row r="221402" spans="1:4" x14ac:dyDescent="0.6">
      <c r="A221402" s="20"/>
      <c r="B221402" s="21"/>
      <c r="C221402" s="16"/>
      <c r="D221402" s="8"/>
    </row>
    <row r="221403" spans="1:4" x14ac:dyDescent="0.6">
      <c r="A221403" s="20"/>
      <c r="B221403" s="21"/>
      <c r="C221403" s="16"/>
      <c r="D221403" s="8"/>
    </row>
    <row r="221404" spans="1:4" x14ac:dyDescent="0.6">
      <c r="A221404" s="20"/>
      <c r="B221404" s="21"/>
      <c r="C221404" s="16"/>
      <c r="D221404" s="8"/>
    </row>
    <row r="221405" spans="1:4" x14ac:dyDescent="0.6">
      <c r="A221405" s="20"/>
      <c r="B221405" s="21"/>
      <c r="C221405" s="16"/>
      <c r="D221405" s="8"/>
    </row>
    <row r="221406" spans="1:4" x14ac:dyDescent="0.6">
      <c r="A221406" s="20"/>
      <c r="B221406" s="21"/>
      <c r="C221406" s="16"/>
      <c r="D221406" s="8"/>
    </row>
    <row r="221407" spans="1:4" x14ac:dyDescent="0.6">
      <c r="A221407" s="20"/>
      <c r="B221407" s="21"/>
      <c r="C221407" s="16"/>
      <c r="D221407" s="8"/>
    </row>
    <row r="221408" spans="1:4" x14ac:dyDescent="0.6">
      <c r="A221408" s="20"/>
      <c r="B221408" s="21"/>
      <c r="C221408" s="16"/>
      <c r="D221408" s="8"/>
    </row>
    <row r="221409" spans="1:4" x14ac:dyDescent="0.6">
      <c r="A221409" s="20"/>
      <c r="B221409" s="21"/>
      <c r="C221409" s="16"/>
      <c r="D221409" s="8"/>
    </row>
    <row r="221410" spans="1:4" x14ac:dyDescent="0.6">
      <c r="A221410" s="20"/>
      <c r="B221410" s="21"/>
      <c r="C221410" s="16"/>
      <c r="D221410" s="8"/>
    </row>
    <row r="221411" spans="1:4" x14ac:dyDescent="0.6">
      <c r="A221411" s="20"/>
      <c r="B221411" s="21"/>
      <c r="C221411" s="16"/>
      <c r="D221411" s="8"/>
    </row>
    <row r="221412" spans="1:4" x14ac:dyDescent="0.6">
      <c r="A221412" s="20"/>
      <c r="B221412" s="21"/>
      <c r="C221412" s="16"/>
      <c r="D221412" s="8"/>
    </row>
    <row r="221413" spans="1:4" x14ac:dyDescent="0.6">
      <c r="A221413" s="20"/>
      <c r="B221413" s="21"/>
      <c r="C221413" s="16"/>
      <c r="D221413" s="8"/>
    </row>
    <row r="221414" spans="1:4" x14ac:dyDescent="0.6">
      <c r="A221414" s="20"/>
      <c r="B221414" s="21"/>
      <c r="C221414" s="16"/>
      <c r="D221414" s="8"/>
    </row>
    <row r="221415" spans="1:4" x14ac:dyDescent="0.6">
      <c r="A221415" s="20"/>
      <c r="B221415" s="21"/>
      <c r="C221415" s="16"/>
      <c r="D221415" s="8"/>
    </row>
    <row r="221416" spans="1:4" x14ac:dyDescent="0.6">
      <c r="A221416" s="20"/>
      <c r="B221416" s="21"/>
      <c r="C221416" s="16"/>
      <c r="D221416" s="8"/>
    </row>
    <row r="221417" spans="1:4" x14ac:dyDescent="0.6">
      <c r="A221417" s="20"/>
      <c r="B221417" s="21"/>
      <c r="C221417" s="16"/>
      <c r="D221417" s="8"/>
    </row>
    <row r="221418" spans="1:4" x14ac:dyDescent="0.6">
      <c r="A221418" s="20"/>
      <c r="B221418" s="21"/>
      <c r="C221418" s="16"/>
      <c r="D221418" s="8"/>
    </row>
    <row r="221419" spans="1:4" x14ac:dyDescent="0.6">
      <c r="A221419" s="20"/>
      <c r="B221419" s="21"/>
      <c r="C221419" s="16"/>
      <c r="D221419" s="8"/>
    </row>
    <row r="221420" spans="1:4" x14ac:dyDescent="0.6">
      <c r="A221420" s="20"/>
      <c r="B221420" s="21"/>
      <c r="C221420" s="16"/>
      <c r="D221420" s="8"/>
    </row>
    <row r="221421" spans="1:4" x14ac:dyDescent="0.6">
      <c r="A221421" s="20"/>
      <c r="B221421" s="21"/>
      <c r="C221421" s="16"/>
      <c r="D221421" s="8"/>
    </row>
    <row r="221422" spans="1:4" x14ac:dyDescent="0.6">
      <c r="A221422" s="20"/>
      <c r="B221422" s="21"/>
      <c r="C221422" s="16"/>
      <c r="D221422" s="8"/>
    </row>
    <row r="221423" spans="1:4" x14ac:dyDescent="0.6">
      <c r="A221423" s="20"/>
      <c r="B221423" s="21"/>
      <c r="C221423" s="16"/>
      <c r="D221423" s="8"/>
    </row>
    <row r="221424" spans="1:4" x14ac:dyDescent="0.6">
      <c r="A221424" s="20"/>
      <c r="B221424" s="21"/>
      <c r="C221424" s="16"/>
      <c r="D221424" s="8"/>
    </row>
    <row r="221425" spans="1:4" x14ac:dyDescent="0.6">
      <c r="A221425" s="20"/>
      <c r="B221425" s="21"/>
      <c r="C221425" s="16"/>
      <c r="D221425" s="8"/>
    </row>
    <row r="221426" spans="1:4" x14ac:dyDescent="0.6">
      <c r="A221426" s="20"/>
      <c r="B221426" s="21"/>
      <c r="C221426" s="16"/>
      <c r="D221426" s="8"/>
    </row>
    <row r="221427" spans="1:4" x14ac:dyDescent="0.6">
      <c r="A221427" s="20"/>
      <c r="B221427" s="21"/>
      <c r="C221427" s="16"/>
      <c r="D221427" s="8"/>
    </row>
    <row r="221428" spans="1:4" x14ac:dyDescent="0.6">
      <c r="A221428" s="20"/>
      <c r="B221428" s="21"/>
      <c r="C221428" s="16"/>
      <c r="D221428" s="8"/>
    </row>
    <row r="221429" spans="1:4" x14ac:dyDescent="0.6">
      <c r="A221429" s="20"/>
      <c r="B221429" s="21"/>
      <c r="C221429" s="16"/>
      <c r="D221429" s="8"/>
    </row>
    <row r="221430" spans="1:4" x14ac:dyDescent="0.6">
      <c r="A221430" s="20"/>
      <c r="B221430" s="21"/>
      <c r="C221430" s="16"/>
      <c r="D221430" s="8"/>
    </row>
    <row r="221431" spans="1:4" x14ac:dyDescent="0.6">
      <c r="A221431" s="20"/>
      <c r="B221431" s="21"/>
      <c r="C221431" s="16"/>
      <c r="D221431" s="8"/>
    </row>
    <row r="221432" spans="1:4" x14ac:dyDescent="0.6">
      <c r="A221432" s="20"/>
      <c r="B221432" s="21"/>
      <c r="C221432" s="16"/>
      <c r="D221432" s="8"/>
    </row>
    <row r="221433" spans="1:4" x14ac:dyDescent="0.6">
      <c r="A221433" s="20"/>
      <c r="B221433" s="21"/>
      <c r="C221433" s="16"/>
      <c r="D221433" s="8"/>
    </row>
    <row r="221434" spans="1:4" x14ac:dyDescent="0.6">
      <c r="A221434" s="20"/>
      <c r="B221434" s="21"/>
      <c r="C221434" s="16"/>
      <c r="D221434" s="8"/>
    </row>
    <row r="221435" spans="1:4" x14ac:dyDescent="0.6">
      <c r="A221435" s="20"/>
      <c r="B221435" s="21"/>
      <c r="C221435" s="16"/>
      <c r="D221435" s="8"/>
    </row>
    <row r="221436" spans="1:4" x14ac:dyDescent="0.6">
      <c r="A221436" s="20"/>
      <c r="B221436" s="21"/>
      <c r="C221436" s="16"/>
      <c r="D221436" s="8"/>
    </row>
    <row r="221437" spans="1:4" x14ac:dyDescent="0.6">
      <c r="A221437" s="20"/>
      <c r="B221437" s="21"/>
      <c r="C221437" s="16"/>
      <c r="D221437" s="8"/>
    </row>
    <row r="221438" spans="1:4" x14ac:dyDescent="0.6">
      <c r="A221438" s="20"/>
      <c r="B221438" s="21"/>
      <c r="C221438" s="16"/>
      <c r="D221438" s="8"/>
    </row>
    <row r="221439" spans="1:4" x14ac:dyDescent="0.6">
      <c r="A221439" s="20"/>
      <c r="B221439" s="21"/>
      <c r="C221439" s="16"/>
      <c r="D221439" s="8"/>
    </row>
    <row r="221440" spans="1:4" x14ac:dyDescent="0.6">
      <c r="A221440" s="20"/>
      <c r="B221440" s="21"/>
      <c r="C221440" s="16"/>
      <c r="D221440" s="8"/>
    </row>
    <row r="221441" spans="1:4" x14ac:dyDescent="0.6">
      <c r="A221441" s="20"/>
      <c r="B221441" s="21"/>
      <c r="C221441" s="16"/>
      <c r="D221441" s="8"/>
    </row>
    <row r="221442" spans="1:4" x14ac:dyDescent="0.6">
      <c r="A221442" s="20"/>
      <c r="B221442" s="21"/>
      <c r="C221442" s="16"/>
      <c r="D221442" s="8"/>
    </row>
    <row r="221443" spans="1:4" x14ac:dyDescent="0.6">
      <c r="A221443" s="20"/>
      <c r="B221443" s="21"/>
      <c r="C221443" s="16"/>
      <c r="D221443" s="8"/>
    </row>
    <row r="221444" spans="1:4" x14ac:dyDescent="0.6">
      <c r="A221444" s="20"/>
      <c r="B221444" s="21"/>
      <c r="C221444" s="16"/>
      <c r="D221444" s="8"/>
    </row>
    <row r="221445" spans="1:4" x14ac:dyDescent="0.6">
      <c r="A221445" s="20"/>
      <c r="B221445" s="21"/>
      <c r="C221445" s="16"/>
      <c r="D221445" s="8"/>
    </row>
    <row r="221446" spans="1:4" x14ac:dyDescent="0.6">
      <c r="A221446" s="20"/>
      <c r="B221446" s="21"/>
      <c r="C221446" s="16"/>
      <c r="D221446" s="8"/>
    </row>
    <row r="221447" spans="1:4" x14ac:dyDescent="0.6">
      <c r="A221447" s="20"/>
      <c r="B221447" s="21"/>
      <c r="C221447" s="16"/>
      <c r="D221447" s="8"/>
    </row>
    <row r="221448" spans="1:4" x14ac:dyDescent="0.6">
      <c r="A221448" s="20"/>
      <c r="B221448" s="21"/>
      <c r="C221448" s="16"/>
      <c r="D221448" s="8"/>
    </row>
    <row r="221449" spans="1:4" x14ac:dyDescent="0.6">
      <c r="A221449" s="20"/>
      <c r="B221449" s="21"/>
      <c r="C221449" s="16"/>
      <c r="D221449" s="8"/>
    </row>
    <row r="221450" spans="1:4" x14ac:dyDescent="0.6">
      <c r="A221450" s="20"/>
      <c r="B221450" s="21"/>
      <c r="C221450" s="16"/>
      <c r="D221450" s="8"/>
    </row>
    <row r="221451" spans="1:4" x14ac:dyDescent="0.6">
      <c r="A221451" s="20"/>
      <c r="B221451" s="21"/>
      <c r="C221451" s="16"/>
      <c r="D221451" s="8"/>
    </row>
    <row r="221452" spans="1:4" x14ac:dyDescent="0.6">
      <c r="A221452" s="20"/>
      <c r="B221452" s="21"/>
      <c r="C221452" s="16"/>
      <c r="D221452" s="8"/>
    </row>
    <row r="221453" spans="1:4" x14ac:dyDescent="0.6">
      <c r="A221453" s="20"/>
      <c r="B221453" s="21"/>
      <c r="C221453" s="16"/>
      <c r="D221453" s="8"/>
    </row>
    <row r="221454" spans="1:4" x14ac:dyDescent="0.6">
      <c r="A221454" s="20"/>
      <c r="B221454" s="21"/>
      <c r="C221454" s="16"/>
      <c r="D221454" s="8"/>
    </row>
    <row r="221455" spans="1:4" x14ac:dyDescent="0.6">
      <c r="A221455" s="20"/>
      <c r="B221455" s="21"/>
      <c r="C221455" s="16"/>
      <c r="D221455" s="8"/>
    </row>
    <row r="221456" spans="1:4" x14ac:dyDescent="0.6">
      <c r="A221456" s="20"/>
      <c r="B221456" s="21"/>
      <c r="C221456" s="16"/>
      <c r="D221456" s="8"/>
    </row>
    <row r="221457" spans="1:4" x14ac:dyDescent="0.6">
      <c r="A221457" s="20"/>
      <c r="B221457" s="21"/>
      <c r="C221457" s="16"/>
      <c r="D221457" s="8"/>
    </row>
    <row r="221458" spans="1:4" x14ac:dyDescent="0.6">
      <c r="A221458" s="20"/>
      <c r="B221458" s="21"/>
      <c r="C221458" s="16"/>
      <c r="D221458" s="8"/>
    </row>
    <row r="221459" spans="1:4" x14ac:dyDescent="0.6">
      <c r="A221459" s="20"/>
      <c r="B221459" s="21"/>
      <c r="C221459" s="16"/>
      <c r="D221459" s="8"/>
    </row>
    <row r="221460" spans="1:4" x14ac:dyDescent="0.6">
      <c r="A221460" s="20"/>
      <c r="B221460" s="21"/>
      <c r="C221460" s="16"/>
      <c r="D221460" s="8"/>
    </row>
    <row r="221461" spans="1:4" x14ac:dyDescent="0.6">
      <c r="A221461" s="20"/>
      <c r="B221461" s="21"/>
      <c r="C221461" s="16"/>
      <c r="D221461" s="8"/>
    </row>
    <row r="221462" spans="1:4" x14ac:dyDescent="0.6">
      <c r="A221462" s="20"/>
      <c r="B221462" s="21"/>
      <c r="C221462" s="16"/>
      <c r="D221462" s="8"/>
    </row>
    <row r="221463" spans="1:4" x14ac:dyDescent="0.6">
      <c r="A221463" s="20"/>
      <c r="B221463" s="21"/>
      <c r="C221463" s="16"/>
      <c r="D221463" s="8"/>
    </row>
    <row r="221464" spans="1:4" x14ac:dyDescent="0.6">
      <c r="A221464" s="20"/>
      <c r="B221464" s="21"/>
      <c r="C221464" s="16"/>
      <c r="D221464" s="8"/>
    </row>
    <row r="221465" spans="1:4" x14ac:dyDescent="0.6">
      <c r="A221465" s="20"/>
      <c r="B221465" s="21"/>
      <c r="C221465" s="16"/>
      <c r="D221465" s="8"/>
    </row>
    <row r="221466" spans="1:4" x14ac:dyDescent="0.6">
      <c r="A221466" s="20"/>
      <c r="B221466" s="21"/>
      <c r="C221466" s="16"/>
      <c r="D221466" s="8"/>
    </row>
    <row r="221467" spans="1:4" x14ac:dyDescent="0.6">
      <c r="A221467" s="20"/>
      <c r="B221467" s="21"/>
      <c r="C221467" s="16"/>
      <c r="D221467" s="8"/>
    </row>
    <row r="221468" spans="1:4" x14ac:dyDescent="0.6">
      <c r="A221468" s="20"/>
      <c r="B221468" s="21"/>
      <c r="C221468" s="16"/>
      <c r="D221468" s="8"/>
    </row>
    <row r="221469" spans="1:4" x14ac:dyDescent="0.6">
      <c r="A221469" s="20"/>
      <c r="B221469" s="21"/>
      <c r="C221469" s="16"/>
      <c r="D221469" s="8"/>
    </row>
    <row r="221470" spans="1:4" x14ac:dyDescent="0.6">
      <c r="A221470" s="20"/>
      <c r="B221470" s="21"/>
      <c r="C221470" s="16"/>
      <c r="D221470" s="8"/>
    </row>
    <row r="221471" spans="1:4" x14ac:dyDescent="0.6">
      <c r="A221471" s="20"/>
      <c r="B221471" s="21"/>
      <c r="C221471" s="16"/>
      <c r="D221471" s="8"/>
    </row>
    <row r="221472" spans="1:4" x14ac:dyDescent="0.6">
      <c r="A221472" s="20"/>
      <c r="B221472" s="21"/>
      <c r="C221472" s="16"/>
      <c r="D221472" s="8"/>
    </row>
    <row r="221473" spans="1:4" x14ac:dyDescent="0.6">
      <c r="A221473" s="20"/>
      <c r="B221473" s="21"/>
      <c r="C221473" s="16"/>
      <c r="D221473" s="8"/>
    </row>
    <row r="221474" spans="1:4" x14ac:dyDescent="0.6">
      <c r="A221474" s="20"/>
      <c r="B221474" s="21"/>
      <c r="C221474" s="16"/>
      <c r="D221474" s="8"/>
    </row>
    <row r="221475" spans="1:4" x14ac:dyDescent="0.6">
      <c r="A221475" s="20"/>
      <c r="B221475" s="21"/>
      <c r="C221475" s="16"/>
      <c r="D221475" s="8"/>
    </row>
    <row r="221476" spans="1:4" x14ac:dyDescent="0.6">
      <c r="A221476" s="20"/>
      <c r="B221476" s="21"/>
      <c r="C221476" s="16"/>
      <c r="D221476" s="8"/>
    </row>
    <row r="221477" spans="1:4" x14ac:dyDescent="0.6">
      <c r="A221477" s="20"/>
      <c r="B221477" s="21"/>
      <c r="C221477" s="16"/>
      <c r="D221477" s="8"/>
    </row>
    <row r="221478" spans="1:4" x14ac:dyDescent="0.6">
      <c r="A221478" s="20"/>
      <c r="B221478" s="21"/>
      <c r="C221478" s="16"/>
      <c r="D221478" s="8"/>
    </row>
    <row r="221479" spans="1:4" x14ac:dyDescent="0.6">
      <c r="A221479" s="20"/>
      <c r="B221479" s="21"/>
      <c r="C221479" s="16"/>
      <c r="D221479" s="8"/>
    </row>
    <row r="221480" spans="1:4" x14ac:dyDescent="0.6">
      <c r="A221480" s="20"/>
      <c r="B221480" s="21"/>
      <c r="C221480" s="16"/>
      <c r="D221480" s="8"/>
    </row>
    <row r="221481" spans="1:4" x14ac:dyDescent="0.6">
      <c r="A221481" s="20"/>
      <c r="B221481" s="21"/>
      <c r="C221481" s="16"/>
      <c r="D221481" s="8"/>
    </row>
    <row r="221482" spans="1:4" x14ac:dyDescent="0.6">
      <c r="A221482" s="20"/>
      <c r="B221482" s="21"/>
      <c r="C221482" s="16"/>
      <c r="D221482" s="8"/>
    </row>
    <row r="221483" spans="1:4" x14ac:dyDescent="0.6">
      <c r="A221483" s="20"/>
      <c r="B221483" s="21"/>
      <c r="C221483" s="16"/>
      <c r="D221483" s="8"/>
    </row>
    <row r="221484" spans="1:4" x14ac:dyDescent="0.6">
      <c r="A221484" s="20"/>
      <c r="B221484" s="21"/>
      <c r="C221484" s="16"/>
      <c r="D221484" s="8"/>
    </row>
    <row r="221485" spans="1:4" x14ac:dyDescent="0.6">
      <c r="A221485" s="20"/>
      <c r="B221485" s="21"/>
      <c r="C221485" s="16"/>
      <c r="D221485" s="8"/>
    </row>
    <row r="221486" spans="1:4" x14ac:dyDescent="0.6">
      <c r="A221486" s="20"/>
      <c r="B221486" s="21"/>
      <c r="C221486" s="16"/>
      <c r="D221486" s="8"/>
    </row>
    <row r="221487" spans="1:4" x14ac:dyDescent="0.6">
      <c r="A221487" s="20"/>
      <c r="B221487" s="21"/>
      <c r="C221487" s="16"/>
      <c r="D221487" s="8"/>
    </row>
    <row r="221488" spans="1:4" x14ac:dyDescent="0.6">
      <c r="A221488" s="20"/>
      <c r="B221488" s="21"/>
      <c r="C221488" s="16"/>
      <c r="D221488" s="8"/>
    </row>
    <row r="221489" spans="1:4" x14ac:dyDescent="0.6">
      <c r="A221489" s="20"/>
      <c r="B221489" s="21"/>
      <c r="C221489" s="16"/>
      <c r="D221489" s="8"/>
    </row>
    <row r="221490" spans="1:4" x14ac:dyDescent="0.6">
      <c r="A221490" s="20"/>
      <c r="B221490" s="21"/>
      <c r="C221490" s="16"/>
      <c r="D221490" s="8"/>
    </row>
    <row r="221491" spans="1:4" x14ac:dyDescent="0.6">
      <c r="A221491" s="20"/>
      <c r="B221491" s="21"/>
      <c r="C221491" s="16"/>
      <c r="D221491" s="8"/>
    </row>
    <row r="221492" spans="1:4" x14ac:dyDescent="0.6">
      <c r="A221492" s="20"/>
      <c r="B221492" s="21"/>
      <c r="C221492" s="16"/>
      <c r="D221492" s="8"/>
    </row>
    <row r="221493" spans="1:4" x14ac:dyDescent="0.6">
      <c r="A221493" s="20"/>
      <c r="B221493" s="21"/>
      <c r="C221493" s="16"/>
      <c r="D221493" s="8"/>
    </row>
    <row r="221494" spans="1:4" x14ac:dyDescent="0.6">
      <c r="A221494" s="20"/>
      <c r="B221494" s="21"/>
      <c r="C221494" s="16"/>
      <c r="D221494" s="8"/>
    </row>
    <row r="221495" spans="1:4" x14ac:dyDescent="0.6">
      <c r="A221495" s="20"/>
      <c r="B221495" s="21"/>
      <c r="C221495" s="16"/>
      <c r="D221495" s="8"/>
    </row>
    <row r="221496" spans="1:4" x14ac:dyDescent="0.6">
      <c r="A221496" s="20"/>
      <c r="B221496" s="21"/>
      <c r="C221496" s="16"/>
      <c r="D221496" s="8"/>
    </row>
    <row r="221497" spans="1:4" x14ac:dyDescent="0.6">
      <c r="A221497" s="20"/>
      <c r="B221497" s="21"/>
      <c r="C221497" s="16"/>
      <c r="D221497" s="8"/>
    </row>
    <row r="221498" spans="1:4" x14ac:dyDescent="0.6">
      <c r="A221498" s="20"/>
      <c r="B221498" s="21"/>
      <c r="C221498" s="16"/>
      <c r="D221498" s="8"/>
    </row>
    <row r="221499" spans="1:4" x14ac:dyDescent="0.6">
      <c r="A221499" s="20"/>
      <c r="B221499" s="21"/>
      <c r="C221499" s="16"/>
      <c r="D221499" s="8"/>
    </row>
    <row r="221500" spans="1:4" x14ac:dyDescent="0.6">
      <c r="A221500" s="20"/>
      <c r="B221500" s="21"/>
      <c r="C221500" s="16"/>
      <c r="D221500" s="8"/>
    </row>
    <row r="221501" spans="1:4" x14ac:dyDescent="0.6">
      <c r="A221501" s="20"/>
      <c r="B221501" s="21"/>
      <c r="C221501" s="16"/>
      <c r="D221501" s="8"/>
    </row>
    <row r="221502" spans="1:4" x14ac:dyDescent="0.6">
      <c r="A221502" s="20"/>
      <c r="B221502" s="21"/>
      <c r="C221502" s="16"/>
      <c r="D221502" s="8"/>
    </row>
    <row r="221503" spans="1:4" x14ac:dyDescent="0.6">
      <c r="A221503" s="20"/>
      <c r="B221503" s="21"/>
      <c r="C221503" s="16"/>
      <c r="D221503" s="8"/>
    </row>
    <row r="221504" spans="1:4" x14ac:dyDescent="0.6">
      <c r="A221504" s="20"/>
      <c r="B221504" s="21"/>
      <c r="C221504" s="16"/>
      <c r="D221504" s="8"/>
    </row>
    <row r="221505" spans="1:4" x14ac:dyDescent="0.6">
      <c r="A221505" s="20"/>
      <c r="B221505" s="21"/>
      <c r="C221505" s="16"/>
      <c r="D221505" s="8"/>
    </row>
    <row r="221506" spans="1:4" x14ac:dyDescent="0.6">
      <c r="A221506" s="20"/>
      <c r="B221506" s="21"/>
      <c r="C221506" s="16"/>
      <c r="D221506" s="8"/>
    </row>
    <row r="221507" spans="1:4" x14ac:dyDescent="0.6">
      <c r="A221507" s="20"/>
      <c r="B221507" s="21"/>
      <c r="C221507" s="16"/>
      <c r="D221507" s="8"/>
    </row>
    <row r="221508" spans="1:4" x14ac:dyDescent="0.6">
      <c r="A221508" s="20"/>
      <c r="B221508" s="21"/>
      <c r="C221508" s="16"/>
      <c r="D221508" s="8"/>
    </row>
    <row r="221509" spans="1:4" x14ac:dyDescent="0.6">
      <c r="A221509" s="20"/>
      <c r="B221509" s="21"/>
      <c r="C221509" s="16"/>
      <c r="D221509" s="8"/>
    </row>
    <row r="221510" spans="1:4" x14ac:dyDescent="0.6">
      <c r="A221510" s="20"/>
      <c r="B221510" s="21"/>
      <c r="C221510" s="16"/>
      <c r="D221510" s="8"/>
    </row>
    <row r="221511" spans="1:4" x14ac:dyDescent="0.6">
      <c r="A221511" s="20"/>
      <c r="B221511" s="21"/>
      <c r="C221511" s="16"/>
      <c r="D221511" s="8"/>
    </row>
    <row r="221512" spans="1:4" x14ac:dyDescent="0.6">
      <c r="A221512" s="20"/>
      <c r="B221512" s="21"/>
      <c r="C221512" s="16"/>
      <c r="D221512" s="8"/>
    </row>
    <row r="221513" spans="1:4" x14ac:dyDescent="0.6">
      <c r="A221513" s="20"/>
      <c r="B221513" s="21"/>
      <c r="C221513" s="16"/>
      <c r="D221513" s="8"/>
    </row>
    <row r="221514" spans="1:4" x14ac:dyDescent="0.6">
      <c r="A221514" s="20"/>
      <c r="B221514" s="21"/>
      <c r="C221514" s="16"/>
      <c r="D221514" s="8"/>
    </row>
    <row r="221515" spans="1:4" x14ac:dyDescent="0.6">
      <c r="A221515" s="20"/>
      <c r="B221515" s="21"/>
      <c r="C221515" s="16"/>
      <c r="D221515" s="8"/>
    </row>
    <row r="221516" spans="1:4" x14ac:dyDescent="0.6">
      <c r="A221516" s="20"/>
      <c r="B221516" s="21"/>
      <c r="C221516" s="16"/>
      <c r="D221516" s="8"/>
    </row>
    <row r="221517" spans="1:4" x14ac:dyDescent="0.6">
      <c r="A221517" s="20"/>
      <c r="B221517" s="21"/>
      <c r="C221517" s="16"/>
      <c r="D221517" s="8"/>
    </row>
    <row r="221518" spans="1:4" x14ac:dyDescent="0.6">
      <c r="A221518" s="20"/>
      <c r="B221518" s="21"/>
      <c r="C221518" s="16"/>
      <c r="D221518" s="8"/>
    </row>
    <row r="221519" spans="1:4" x14ac:dyDescent="0.6">
      <c r="A221519" s="20"/>
      <c r="B221519" s="21"/>
      <c r="C221519" s="16"/>
      <c r="D221519" s="8"/>
    </row>
    <row r="221520" spans="1:4" x14ac:dyDescent="0.6">
      <c r="A221520" s="20"/>
      <c r="B221520" s="21"/>
      <c r="C221520" s="16"/>
      <c r="D221520" s="8"/>
    </row>
    <row r="221521" spans="1:4" x14ac:dyDescent="0.6">
      <c r="A221521" s="20"/>
      <c r="B221521" s="21"/>
      <c r="C221521" s="16"/>
      <c r="D221521" s="8"/>
    </row>
    <row r="221522" spans="1:4" x14ac:dyDescent="0.6">
      <c r="A221522" s="20"/>
      <c r="B221522" s="21"/>
      <c r="C221522" s="16"/>
      <c r="D221522" s="8"/>
    </row>
    <row r="221523" spans="1:4" x14ac:dyDescent="0.6">
      <c r="A221523" s="20"/>
      <c r="B221523" s="21"/>
      <c r="C221523" s="16"/>
      <c r="D221523" s="8"/>
    </row>
    <row r="221524" spans="1:4" x14ac:dyDescent="0.6">
      <c r="A221524" s="20"/>
      <c r="B221524" s="21"/>
      <c r="C221524" s="16"/>
      <c r="D221524" s="8"/>
    </row>
    <row r="221525" spans="1:4" x14ac:dyDescent="0.6">
      <c r="A221525" s="20"/>
      <c r="B221525" s="21"/>
      <c r="C221525" s="16"/>
      <c r="D221525" s="8"/>
    </row>
    <row r="221526" spans="1:4" x14ac:dyDescent="0.6">
      <c r="A221526" s="20"/>
      <c r="B221526" s="21"/>
      <c r="C221526" s="16"/>
      <c r="D221526" s="8"/>
    </row>
    <row r="221527" spans="1:4" x14ac:dyDescent="0.6">
      <c r="A221527" s="20"/>
      <c r="B221527" s="21"/>
      <c r="C221527" s="16"/>
      <c r="D221527" s="8"/>
    </row>
    <row r="221528" spans="1:4" x14ac:dyDescent="0.6">
      <c r="A221528" s="20"/>
      <c r="B221528" s="21"/>
      <c r="C221528" s="16"/>
      <c r="D221528" s="8"/>
    </row>
    <row r="221529" spans="1:4" x14ac:dyDescent="0.6">
      <c r="A221529" s="20"/>
      <c r="B221529" s="21"/>
      <c r="C221529" s="16"/>
      <c r="D221529" s="8"/>
    </row>
    <row r="221530" spans="1:4" x14ac:dyDescent="0.6">
      <c r="A221530" s="20"/>
      <c r="B221530" s="21"/>
      <c r="C221530" s="16"/>
      <c r="D221530" s="8"/>
    </row>
    <row r="221531" spans="1:4" x14ac:dyDescent="0.6">
      <c r="A221531" s="20"/>
      <c r="B221531" s="21"/>
      <c r="C221531" s="16"/>
      <c r="D221531" s="8"/>
    </row>
    <row r="221532" spans="1:4" x14ac:dyDescent="0.6">
      <c r="A221532" s="20"/>
      <c r="B221532" s="21"/>
      <c r="C221532" s="16"/>
      <c r="D221532" s="8"/>
    </row>
    <row r="221533" spans="1:4" x14ac:dyDescent="0.6">
      <c r="A221533" s="20"/>
      <c r="B221533" s="21"/>
      <c r="C221533" s="16"/>
      <c r="D221533" s="8"/>
    </row>
    <row r="221534" spans="1:4" x14ac:dyDescent="0.6">
      <c r="A221534" s="20"/>
      <c r="B221534" s="21"/>
      <c r="C221534" s="16"/>
      <c r="D221534" s="8"/>
    </row>
    <row r="221535" spans="1:4" x14ac:dyDescent="0.6">
      <c r="A221535" s="20"/>
      <c r="B221535" s="21"/>
      <c r="C221535" s="16"/>
      <c r="D221535" s="8"/>
    </row>
    <row r="221536" spans="1:4" x14ac:dyDescent="0.6">
      <c r="A221536" s="20"/>
      <c r="B221536" s="21"/>
      <c r="C221536" s="16"/>
      <c r="D221536" s="8"/>
    </row>
    <row r="221537" spans="1:4" x14ac:dyDescent="0.6">
      <c r="A221537" s="20"/>
      <c r="B221537" s="21"/>
      <c r="C221537" s="16"/>
      <c r="D221537" s="8"/>
    </row>
    <row r="221538" spans="1:4" x14ac:dyDescent="0.6">
      <c r="A221538" s="20"/>
      <c r="B221538" s="21"/>
      <c r="C221538" s="16"/>
      <c r="D221538" s="8"/>
    </row>
    <row r="221539" spans="1:4" x14ac:dyDescent="0.6">
      <c r="A221539" s="20"/>
      <c r="B221539" s="21"/>
      <c r="C221539" s="16"/>
      <c r="D221539" s="8"/>
    </row>
    <row r="221540" spans="1:4" x14ac:dyDescent="0.6">
      <c r="A221540" s="20"/>
      <c r="B221540" s="21"/>
      <c r="C221540" s="16"/>
      <c r="D221540" s="8"/>
    </row>
    <row r="221541" spans="1:4" x14ac:dyDescent="0.6">
      <c r="A221541" s="20"/>
      <c r="B221541" s="21"/>
      <c r="C221541" s="16"/>
      <c r="D221541" s="8"/>
    </row>
    <row r="221542" spans="1:4" x14ac:dyDescent="0.6">
      <c r="A221542" s="20"/>
      <c r="B221542" s="21"/>
      <c r="C221542" s="16"/>
      <c r="D221542" s="8"/>
    </row>
    <row r="221543" spans="1:4" x14ac:dyDescent="0.6">
      <c r="A221543" s="20"/>
      <c r="B221543" s="21"/>
      <c r="C221543" s="16"/>
      <c r="D221543" s="8"/>
    </row>
    <row r="221544" spans="1:4" x14ac:dyDescent="0.6">
      <c r="A221544" s="20"/>
      <c r="B221544" s="21"/>
      <c r="C221544" s="16"/>
      <c r="D221544" s="8"/>
    </row>
    <row r="221545" spans="1:4" x14ac:dyDescent="0.6">
      <c r="A221545" s="20"/>
      <c r="B221545" s="21"/>
      <c r="C221545" s="16"/>
      <c r="D221545" s="8"/>
    </row>
    <row r="221546" spans="1:4" x14ac:dyDescent="0.6">
      <c r="A221546" s="20"/>
      <c r="B221546" s="21"/>
      <c r="C221546" s="16"/>
      <c r="D221546" s="8"/>
    </row>
    <row r="221547" spans="1:4" x14ac:dyDescent="0.6">
      <c r="A221547" s="20"/>
      <c r="B221547" s="21"/>
      <c r="C221547" s="16"/>
      <c r="D221547" s="8"/>
    </row>
    <row r="221548" spans="1:4" x14ac:dyDescent="0.6">
      <c r="A221548" s="20"/>
      <c r="B221548" s="21"/>
      <c r="C221548" s="16"/>
      <c r="D221548" s="8"/>
    </row>
    <row r="221549" spans="1:4" x14ac:dyDescent="0.6">
      <c r="A221549" s="20"/>
      <c r="B221549" s="21"/>
      <c r="C221549" s="16"/>
      <c r="D221549" s="8"/>
    </row>
    <row r="221550" spans="1:4" x14ac:dyDescent="0.6">
      <c r="A221550" s="20"/>
      <c r="B221550" s="21"/>
      <c r="C221550" s="16"/>
      <c r="D221550" s="8"/>
    </row>
    <row r="221551" spans="1:4" x14ac:dyDescent="0.6">
      <c r="A221551" s="20"/>
      <c r="B221551" s="21"/>
      <c r="C221551" s="16"/>
      <c r="D221551" s="8"/>
    </row>
    <row r="221552" spans="1:4" x14ac:dyDescent="0.6">
      <c r="A221552" s="20"/>
      <c r="B221552" s="21"/>
      <c r="C221552" s="16"/>
      <c r="D221552" s="8"/>
    </row>
    <row r="221553" spans="1:4" x14ac:dyDescent="0.6">
      <c r="A221553" s="20"/>
      <c r="B221553" s="21"/>
      <c r="C221553" s="16"/>
      <c r="D221553" s="8"/>
    </row>
    <row r="221554" spans="1:4" x14ac:dyDescent="0.6">
      <c r="A221554" s="20"/>
      <c r="B221554" s="21"/>
      <c r="C221554" s="16"/>
      <c r="D221554" s="8"/>
    </row>
    <row r="221555" spans="1:4" x14ac:dyDescent="0.6">
      <c r="A221555" s="20"/>
      <c r="B221555" s="21"/>
      <c r="C221555" s="16"/>
      <c r="D221555" s="8"/>
    </row>
    <row r="221556" spans="1:4" x14ac:dyDescent="0.6">
      <c r="A221556" s="20"/>
      <c r="B221556" s="21"/>
      <c r="C221556" s="16"/>
      <c r="D221556" s="8"/>
    </row>
    <row r="221557" spans="1:4" x14ac:dyDescent="0.6">
      <c r="A221557" s="20"/>
      <c r="B221557" s="21"/>
      <c r="C221557" s="16"/>
      <c r="D221557" s="8"/>
    </row>
    <row r="221558" spans="1:4" x14ac:dyDescent="0.6">
      <c r="A221558" s="20"/>
      <c r="B221558" s="21"/>
      <c r="C221558" s="16"/>
      <c r="D221558" s="8"/>
    </row>
    <row r="221559" spans="1:4" x14ac:dyDescent="0.6">
      <c r="A221559" s="20"/>
      <c r="B221559" s="21"/>
      <c r="C221559" s="16"/>
      <c r="D221559" s="8"/>
    </row>
    <row r="221560" spans="1:4" x14ac:dyDescent="0.6">
      <c r="A221560" s="20"/>
      <c r="B221560" s="21"/>
      <c r="C221560" s="16"/>
      <c r="D221560" s="8"/>
    </row>
    <row r="221561" spans="1:4" x14ac:dyDescent="0.6">
      <c r="A221561" s="20"/>
      <c r="B221561" s="21"/>
      <c r="C221561" s="16"/>
      <c r="D221561" s="8"/>
    </row>
    <row r="221562" spans="1:4" x14ac:dyDescent="0.6">
      <c r="A221562" s="20"/>
      <c r="B221562" s="21"/>
      <c r="C221562" s="16"/>
      <c r="D221562" s="8"/>
    </row>
    <row r="221563" spans="1:4" x14ac:dyDescent="0.6">
      <c r="A221563" s="20"/>
      <c r="B221563" s="21"/>
      <c r="C221563" s="16"/>
      <c r="D221563" s="8"/>
    </row>
    <row r="221564" spans="1:4" x14ac:dyDescent="0.6">
      <c r="A221564" s="20"/>
      <c r="B221564" s="21"/>
      <c r="C221564" s="16"/>
      <c r="D221564" s="8"/>
    </row>
    <row r="221565" spans="1:4" x14ac:dyDescent="0.6">
      <c r="A221565" s="20"/>
      <c r="B221565" s="21"/>
      <c r="C221565" s="16"/>
      <c r="D221565" s="8"/>
    </row>
    <row r="221566" spans="1:4" x14ac:dyDescent="0.6">
      <c r="A221566" s="20"/>
      <c r="B221566" s="21"/>
      <c r="C221566" s="16"/>
      <c r="D221566" s="8"/>
    </row>
    <row r="221567" spans="1:4" x14ac:dyDescent="0.6">
      <c r="A221567" s="20"/>
      <c r="B221567" s="21"/>
      <c r="C221567" s="16"/>
      <c r="D221567" s="8"/>
    </row>
    <row r="221568" spans="1:4" x14ac:dyDescent="0.6">
      <c r="A221568" s="20"/>
      <c r="B221568" s="21"/>
      <c r="C221568" s="16"/>
      <c r="D221568" s="8"/>
    </row>
    <row r="221569" spans="1:4" x14ac:dyDescent="0.6">
      <c r="A221569" s="20"/>
      <c r="B221569" s="21"/>
      <c r="C221569" s="16"/>
      <c r="D221569" s="8"/>
    </row>
    <row r="221570" spans="1:4" x14ac:dyDescent="0.6">
      <c r="A221570" s="20"/>
      <c r="B221570" s="21"/>
      <c r="C221570" s="16"/>
      <c r="D221570" s="8"/>
    </row>
    <row r="221571" spans="1:4" x14ac:dyDescent="0.6">
      <c r="A221571" s="20"/>
      <c r="B221571" s="21"/>
      <c r="C221571" s="16"/>
      <c r="D221571" s="8"/>
    </row>
    <row r="221572" spans="1:4" x14ac:dyDescent="0.6">
      <c r="A221572" s="20"/>
      <c r="B221572" s="21"/>
      <c r="C221572" s="16"/>
      <c r="D221572" s="8"/>
    </row>
    <row r="221573" spans="1:4" x14ac:dyDescent="0.6">
      <c r="A221573" s="20"/>
      <c r="B221573" s="21"/>
      <c r="C221573" s="16"/>
      <c r="D221573" s="8"/>
    </row>
    <row r="221574" spans="1:4" x14ac:dyDescent="0.6">
      <c r="A221574" s="20"/>
      <c r="B221574" s="21"/>
      <c r="C221574" s="16"/>
      <c r="D221574" s="8"/>
    </row>
    <row r="221575" spans="1:4" x14ac:dyDescent="0.6">
      <c r="A221575" s="20"/>
      <c r="B221575" s="21"/>
      <c r="C221575" s="16"/>
      <c r="D221575" s="8"/>
    </row>
    <row r="221576" spans="1:4" x14ac:dyDescent="0.6">
      <c r="A221576" s="20"/>
      <c r="B221576" s="21"/>
      <c r="C221576" s="16"/>
      <c r="D221576" s="8"/>
    </row>
    <row r="221577" spans="1:4" x14ac:dyDescent="0.6">
      <c r="A221577" s="20"/>
      <c r="B221577" s="21"/>
      <c r="C221577" s="16"/>
      <c r="D221577" s="8"/>
    </row>
    <row r="221578" spans="1:4" x14ac:dyDescent="0.6">
      <c r="A221578" s="20"/>
      <c r="B221578" s="21"/>
      <c r="C221578" s="16"/>
      <c r="D221578" s="8"/>
    </row>
    <row r="221579" spans="1:4" x14ac:dyDescent="0.6">
      <c r="A221579" s="20"/>
      <c r="B221579" s="21"/>
      <c r="C221579" s="16"/>
      <c r="D221579" s="8"/>
    </row>
    <row r="221580" spans="1:4" x14ac:dyDescent="0.6">
      <c r="A221580" s="20"/>
      <c r="B221580" s="21"/>
      <c r="C221580" s="16"/>
      <c r="D221580" s="8"/>
    </row>
    <row r="221581" spans="1:4" x14ac:dyDescent="0.6">
      <c r="A221581" s="20"/>
      <c r="B221581" s="21"/>
      <c r="C221581" s="16"/>
      <c r="D221581" s="8"/>
    </row>
    <row r="221582" spans="1:4" x14ac:dyDescent="0.6">
      <c r="A221582" s="20"/>
      <c r="B221582" s="21"/>
      <c r="C221582" s="16"/>
      <c r="D221582" s="8"/>
    </row>
    <row r="221583" spans="1:4" x14ac:dyDescent="0.6">
      <c r="A221583" s="20"/>
      <c r="B221583" s="21"/>
      <c r="C221583" s="16"/>
      <c r="D221583" s="8"/>
    </row>
    <row r="221584" spans="1:4" x14ac:dyDescent="0.6">
      <c r="A221584" s="20"/>
      <c r="B221584" s="21"/>
      <c r="C221584" s="16"/>
      <c r="D221584" s="8"/>
    </row>
    <row r="221585" spans="1:4" x14ac:dyDescent="0.6">
      <c r="A221585" s="20"/>
      <c r="B221585" s="21"/>
      <c r="C221585" s="16"/>
      <c r="D221585" s="8"/>
    </row>
    <row r="221586" spans="1:4" x14ac:dyDescent="0.6">
      <c r="A221586" s="20"/>
      <c r="B221586" s="21"/>
      <c r="C221586" s="16"/>
      <c r="D221586" s="8"/>
    </row>
    <row r="221587" spans="1:4" x14ac:dyDescent="0.6">
      <c r="A221587" s="20"/>
      <c r="B221587" s="21"/>
      <c r="C221587" s="16"/>
      <c r="D221587" s="8"/>
    </row>
    <row r="221588" spans="1:4" x14ac:dyDescent="0.6">
      <c r="A221588" s="20"/>
      <c r="B221588" s="21"/>
      <c r="C221588" s="16"/>
      <c r="D221588" s="8"/>
    </row>
    <row r="221589" spans="1:4" x14ac:dyDescent="0.6">
      <c r="A221589" s="20"/>
      <c r="B221589" s="21"/>
      <c r="C221589" s="16"/>
      <c r="D221589" s="8"/>
    </row>
    <row r="221590" spans="1:4" x14ac:dyDescent="0.6">
      <c r="A221590" s="20"/>
      <c r="B221590" s="21"/>
      <c r="C221590" s="16"/>
      <c r="D221590" s="8"/>
    </row>
    <row r="221591" spans="1:4" x14ac:dyDescent="0.6">
      <c r="A221591" s="20"/>
      <c r="B221591" s="21"/>
      <c r="C221591" s="16"/>
      <c r="D221591" s="8"/>
    </row>
    <row r="221592" spans="1:4" x14ac:dyDescent="0.6">
      <c r="A221592" s="20"/>
      <c r="B221592" s="21"/>
      <c r="C221592" s="16"/>
      <c r="D221592" s="8"/>
    </row>
    <row r="221593" spans="1:4" x14ac:dyDescent="0.6">
      <c r="A221593" s="20"/>
      <c r="B221593" s="21"/>
      <c r="C221593" s="16"/>
      <c r="D221593" s="8"/>
    </row>
    <row r="221594" spans="1:4" x14ac:dyDescent="0.6">
      <c r="A221594" s="20"/>
      <c r="B221594" s="21"/>
      <c r="C221594" s="16"/>
      <c r="D221594" s="8"/>
    </row>
    <row r="221595" spans="1:4" x14ac:dyDescent="0.6">
      <c r="A221595" s="20"/>
      <c r="B221595" s="21"/>
      <c r="C221595" s="16"/>
      <c r="D221595" s="8"/>
    </row>
    <row r="221596" spans="1:4" x14ac:dyDescent="0.6">
      <c r="A221596" s="20"/>
      <c r="B221596" s="21"/>
      <c r="C221596" s="16"/>
      <c r="D221596" s="8"/>
    </row>
    <row r="221597" spans="1:4" x14ac:dyDescent="0.6">
      <c r="A221597" s="20"/>
      <c r="B221597" s="21"/>
      <c r="C221597" s="16"/>
      <c r="D221597" s="8"/>
    </row>
    <row r="221598" spans="1:4" x14ac:dyDescent="0.6">
      <c r="A221598" s="20"/>
      <c r="B221598" s="21"/>
      <c r="C221598" s="16"/>
      <c r="D221598" s="8"/>
    </row>
    <row r="221599" spans="1:4" x14ac:dyDescent="0.6">
      <c r="A221599" s="20"/>
      <c r="B221599" s="21"/>
      <c r="C221599" s="16"/>
      <c r="D221599" s="8"/>
    </row>
    <row r="221600" spans="1:4" x14ac:dyDescent="0.6">
      <c r="A221600" s="20"/>
      <c r="B221600" s="21"/>
      <c r="C221600" s="16"/>
      <c r="D221600" s="8"/>
    </row>
    <row r="221601" spans="1:4" x14ac:dyDescent="0.6">
      <c r="A221601" s="20"/>
      <c r="B221601" s="21"/>
      <c r="C221601" s="16"/>
      <c r="D221601" s="8"/>
    </row>
    <row r="221602" spans="1:4" x14ac:dyDescent="0.6">
      <c r="A221602" s="20"/>
      <c r="B221602" s="21"/>
      <c r="C221602" s="16"/>
      <c r="D221602" s="8"/>
    </row>
    <row r="221603" spans="1:4" x14ac:dyDescent="0.6">
      <c r="A221603" s="20"/>
      <c r="B221603" s="21"/>
      <c r="C221603" s="16"/>
      <c r="D221603" s="8"/>
    </row>
    <row r="221604" spans="1:4" x14ac:dyDescent="0.6">
      <c r="A221604" s="20"/>
      <c r="B221604" s="21"/>
      <c r="C221604" s="16"/>
      <c r="D221604" s="8"/>
    </row>
    <row r="221605" spans="1:4" x14ac:dyDescent="0.6">
      <c r="A221605" s="20"/>
      <c r="B221605" s="21"/>
      <c r="C221605" s="16"/>
      <c r="D221605" s="8"/>
    </row>
    <row r="221606" spans="1:4" x14ac:dyDescent="0.6">
      <c r="A221606" s="20"/>
      <c r="B221606" s="21"/>
      <c r="C221606" s="16"/>
      <c r="D221606" s="8"/>
    </row>
    <row r="221607" spans="1:4" x14ac:dyDescent="0.6">
      <c r="A221607" s="20"/>
      <c r="B221607" s="21"/>
      <c r="C221607" s="16"/>
      <c r="D221607" s="8"/>
    </row>
    <row r="221608" spans="1:4" x14ac:dyDescent="0.6">
      <c r="A221608" s="20"/>
      <c r="B221608" s="21"/>
      <c r="C221608" s="16"/>
      <c r="D221608" s="8"/>
    </row>
    <row r="221609" spans="1:4" x14ac:dyDescent="0.6">
      <c r="A221609" s="20"/>
      <c r="B221609" s="21"/>
      <c r="C221609" s="16"/>
      <c r="D221609" s="8"/>
    </row>
    <row r="221610" spans="1:4" x14ac:dyDescent="0.6">
      <c r="A221610" s="20"/>
      <c r="B221610" s="21"/>
      <c r="C221610" s="16"/>
      <c r="D221610" s="8"/>
    </row>
    <row r="221611" spans="1:4" x14ac:dyDescent="0.6">
      <c r="A221611" s="20"/>
      <c r="B221611" s="21"/>
      <c r="C221611" s="16"/>
      <c r="D221611" s="8"/>
    </row>
    <row r="221612" spans="1:4" x14ac:dyDescent="0.6">
      <c r="A221612" s="20"/>
      <c r="B221612" s="21"/>
      <c r="C221612" s="16"/>
      <c r="D221612" s="8"/>
    </row>
    <row r="221613" spans="1:4" x14ac:dyDescent="0.6">
      <c r="A221613" s="20"/>
      <c r="B221613" s="21"/>
      <c r="C221613" s="16"/>
      <c r="D221613" s="8"/>
    </row>
    <row r="221614" spans="1:4" x14ac:dyDescent="0.6">
      <c r="A221614" s="20"/>
      <c r="B221614" s="21"/>
      <c r="C221614" s="16"/>
      <c r="D221614" s="8"/>
    </row>
    <row r="221615" spans="1:4" x14ac:dyDescent="0.6">
      <c r="A221615" s="20"/>
      <c r="B221615" s="21"/>
      <c r="C221615" s="16"/>
      <c r="D221615" s="8"/>
    </row>
    <row r="221616" spans="1:4" x14ac:dyDescent="0.6">
      <c r="A221616" s="20"/>
      <c r="B221616" s="21"/>
      <c r="C221616" s="16"/>
      <c r="D221616" s="8"/>
    </row>
    <row r="221617" spans="1:4" x14ac:dyDescent="0.6">
      <c r="A221617" s="20"/>
      <c r="B221617" s="21"/>
      <c r="C221617" s="16"/>
      <c r="D221617" s="8"/>
    </row>
    <row r="221618" spans="1:4" x14ac:dyDescent="0.6">
      <c r="A221618" s="20"/>
      <c r="B221618" s="21"/>
      <c r="C221618" s="16"/>
      <c r="D221618" s="8"/>
    </row>
    <row r="221619" spans="1:4" x14ac:dyDescent="0.6">
      <c r="A221619" s="20"/>
      <c r="B221619" s="21"/>
      <c r="C221619" s="16"/>
      <c r="D221619" s="8"/>
    </row>
    <row r="221620" spans="1:4" x14ac:dyDescent="0.6">
      <c r="A221620" s="20"/>
      <c r="B221620" s="21"/>
      <c r="C221620" s="16"/>
      <c r="D221620" s="8"/>
    </row>
    <row r="221621" spans="1:4" x14ac:dyDescent="0.6">
      <c r="A221621" s="20"/>
      <c r="B221621" s="21"/>
      <c r="C221621" s="16"/>
      <c r="D221621" s="8"/>
    </row>
    <row r="221622" spans="1:4" x14ac:dyDescent="0.6">
      <c r="A221622" s="20"/>
      <c r="B221622" s="21"/>
      <c r="C221622" s="16"/>
      <c r="D221622" s="8"/>
    </row>
    <row r="221623" spans="1:4" x14ac:dyDescent="0.6">
      <c r="A221623" s="20"/>
      <c r="B221623" s="21"/>
      <c r="C221623" s="16"/>
      <c r="D221623" s="8"/>
    </row>
    <row r="221624" spans="1:4" x14ac:dyDescent="0.6">
      <c r="A221624" s="20"/>
      <c r="B221624" s="21"/>
      <c r="C221624" s="16"/>
      <c r="D221624" s="8"/>
    </row>
    <row r="221625" spans="1:4" x14ac:dyDescent="0.6">
      <c r="A221625" s="20"/>
      <c r="B221625" s="21"/>
      <c r="C221625" s="16"/>
      <c r="D221625" s="8"/>
    </row>
    <row r="221626" spans="1:4" x14ac:dyDescent="0.6">
      <c r="A221626" s="20"/>
      <c r="B221626" s="21"/>
      <c r="C221626" s="16"/>
      <c r="D221626" s="8"/>
    </row>
    <row r="221627" spans="1:4" x14ac:dyDescent="0.6">
      <c r="A221627" s="20"/>
      <c r="B221627" s="21"/>
      <c r="C221627" s="16"/>
      <c r="D221627" s="8"/>
    </row>
    <row r="221628" spans="1:4" x14ac:dyDescent="0.6">
      <c r="A221628" s="20"/>
      <c r="B221628" s="21"/>
      <c r="C221628" s="16"/>
      <c r="D221628" s="8"/>
    </row>
    <row r="221629" spans="1:4" x14ac:dyDescent="0.6">
      <c r="A221629" s="20"/>
      <c r="B221629" s="21"/>
      <c r="C221629" s="16"/>
      <c r="D221629" s="8"/>
    </row>
    <row r="221630" spans="1:4" x14ac:dyDescent="0.6">
      <c r="A221630" s="20"/>
      <c r="B221630" s="21"/>
      <c r="C221630" s="16"/>
      <c r="D221630" s="8"/>
    </row>
    <row r="221631" spans="1:4" x14ac:dyDescent="0.6">
      <c r="A221631" s="20"/>
      <c r="B221631" s="21"/>
      <c r="C221631" s="16"/>
      <c r="D221631" s="8"/>
    </row>
    <row r="221632" spans="1:4" x14ac:dyDescent="0.6">
      <c r="A221632" s="20"/>
      <c r="B221632" s="21"/>
      <c r="C221632" s="16"/>
      <c r="D221632" s="8"/>
    </row>
    <row r="221633" spans="1:4" x14ac:dyDescent="0.6">
      <c r="A221633" s="20"/>
      <c r="B221633" s="21"/>
      <c r="C221633" s="16"/>
      <c r="D221633" s="8"/>
    </row>
    <row r="221634" spans="1:4" x14ac:dyDescent="0.6">
      <c r="A221634" s="20"/>
      <c r="B221634" s="21"/>
      <c r="C221634" s="16"/>
      <c r="D221634" s="8"/>
    </row>
    <row r="221635" spans="1:4" x14ac:dyDescent="0.6">
      <c r="A221635" s="20"/>
      <c r="B221635" s="21"/>
      <c r="C221635" s="16"/>
      <c r="D221635" s="8"/>
    </row>
    <row r="221636" spans="1:4" x14ac:dyDescent="0.6">
      <c r="A221636" s="20"/>
      <c r="B221636" s="21"/>
      <c r="C221636" s="16"/>
      <c r="D221636" s="8"/>
    </row>
    <row r="221637" spans="1:4" x14ac:dyDescent="0.6">
      <c r="A221637" s="20"/>
      <c r="B221637" s="21"/>
      <c r="C221637" s="16"/>
      <c r="D221637" s="8"/>
    </row>
    <row r="221638" spans="1:4" x14ac:dyDescent="0.6">
      <c r="A221638" s="20"/>
      <c r="B221638" s="21"/>
      <c r="C221638" s="16"/>
      <c r="D221638" s="8"/>
    </row>
    <row r="221639" spans="1:4" x14ac:dyDescent="0.6">
      <c r="A221639" s="20"/>
      <c r="B221639" s="21"/>
      <c r="C221639" s="16"/>
      <c r="D221639" s="8"/>
    </row>
    <row r="221640" spans="1:4" x14ac:dyDescent="0.6">
      <c r="A221640" s="20"/>
      <c r="B221640" s="21"/>
      <c r="C221640" s="16"/>
      <c r="D221640" s="8"/>
    </row>
    <row r="221641" spans="1:4" x14ac:dyDescent="0.6">
      <c r="A221641" s="20"/>
      <c r="B221641" s="21"/>
      <c r="C221641" s="16"/>
      <c r="D221641" s="8"/>
    </row>
    <row r="221642" spans="1:4" x14ac:dyDescent="0.6">
      <c r="A221642" s="20"/>
      <c r="B221642" s="21"/>
      <c r="C221642" s="16"/>
      <c r="D221642" s="8"/>
    </row>
    <row r="221643" spans="1:4" x14ac:dyDescent="0.6">
      <c r="A221643" s="20"/>
      <c r="B221643" s="21"/>
      <c r="C221643" s="16"/>
      <c r="D221643" s="8"/>
    </row>
    <row r="221644" spans="1:4" x14ac:dyDescent="0.6">
      <c r="A221644" s="20"/>
      <c r="B221644" s="21"/>
      <c r="C221644" s="16"/>
      <c r="D221644" s="8"/>
    </row>
    <row r="221645" spans="1:4" x14ac:dyDescent="0.6">
      <c r="A221645" s="20"/>
      <c r="B221645" s="21"/>
      <c r="C221645" s="16"/>
      <c r="D221645" s="8"/>
    </row>
    <row r="221646" spans="1:4" x14ac:dyDescent="0.6">
      <c r="A221646" s="20"/>
      <c r="B221646" s="21"/>
      <c r="C221646" s="16"/>
      <c r="D221646" s="8"/>
    </row>
    <row r="221647" spans="1:4" x14ac:dyDescent="0.6">
      <c r="A221647" s="20"/>
      <c r="B221647" s="21"/>
      <c r="C221647" s="16"/>
      <c r="D221647" s="8"/>
    </row>
    <row r="221648" spans="1:4" x14ac:dyDescent="0.6">
      <c r="A221648" s="20"/>
      <c r="B221648" s="21"/>
      <c r="C221648" s="16"/>
      <c r="D221648" s="8"/>
    </row>
    <row r="221649" spans="1:4" x14ac:dyDescent="0.6">
      <c r="A221649" s="20"/>
      <c r="B221649" s="21"/>
      <c r="C221649" s="16"/>
      <c r="D221649" s="8"/>
    </row>
    <row r="221650" spans="1:4" x14ac:dyDescent="0.6">
      <c r="A221650" s="20"/>
      <c r="B221650" s="21"/>
      <c r="C221650" s="16"/>
      <c r="D221650" s="8"/>
    </row>
    <row r="221651" spans="1:4" x14ac:dyDescent="0.6">
      <c r="A221651" s="20"/>
      <c r="B221651" s="21"/>
      <c r="C221651" s="16"/>
      <c r="D221651" s="8"/>
    </row>
    <row r="221652" spans="1:4" x14ac:dyDescent="0.6">
      <c r="A221652" s="20"/>
      <c r="B221652" s="21"/>
      <c r="C221652" s="16"/>
      <c r="D221652" s="8"/>
    </row>
    <row r="221653" spans="1:4" x14ac:dyDescent="0.6">
      <c r="A221653" s="20"/>
      <c r="B221653" s="21"/>
      <c r="C221653" s="16"/>
      <c r="D221653" s="8"/>
    </row>
    <row r="221654" spans="1:4" x14ac:dyDescent="0.6">
      <c r="A221654" s="20"/>
      <c r="B221654" s="21"/>
      <c r="C221654" s="16"/>
      <c r="D221654" s="8"/>
    </row>
    <row r="221655" spans="1:4" x14ac:dyDescent="0.6">
      <c r="A221655" s="20"/>
      <c r="B221655" s="21"/>
      <c r="C221655" s="16"/>
      <c r="D221655" s="8"/>
    </row>
    <row r="221656" spans="1:4" x14ac:dyDescent="0.6">
      <c r="A221656" s="20"/>
      <c r="B221656" s="21"/>
      <c r="C221656" s="16"/>
      <c r="D221656" s="8"/>
    </row>
    <row r="221657" spans="1:4" x14ac:dyDescent="0.6">
      <c r="A221657" s="20"/>
      <c r="B221657" s="21"/>
      <c r="C221657" s="16"/>
      <c r="D221657" s="8"/>
    </row>
    <row r="221658" spans="1:4" x14ac:dyDescent="0.6">
      <c r="A221658" s="20"/>
      <c r="B221658" s="21"/>
      <c r="C221658" s="16"/>
      <c r="D221658" s="8"/>
    </row>
    <row r="221659" spans="1:4" x14ac:dyDescent="0.6">
      <c r="A221659" s="20"/>
      <c r="B221659" s="21"/>
      <c r="C221659" s="16"/>
      <c r="D221659" s="8"/>
    </row>
    <row r="221660" spans="1:4" x14ac:dyDescent="0.6">
      <c r="A221660" s="20"/>
      <c r="B221660" s="21"/>
      <c r="C221660" s="16"/>
      <c r="D221660" s="8"/>
    </row>
    <row r="221661" spans="1:4" x14ac:dyDescent="0.6">
      <c r="A221661" s="20"/>
      <c r="B221661" s="21"/>
      <c r="C221661" s="16"/>
      <c r="D221661" s="8"/>
    </row>
    <row r="221662" spans="1:4" x14ac:dyDescent="0.6">
      <c r="A221662" s="20"/>
      <c r="B221662" s="21"/>
      <c r="C221662" s="16"/>
      <c r="D221662" s="8"/>
    </row>
    <row r="221663" spans="1:4" x14ac:dyDescent="0.6">
      <c r="A221663" s="20"/>
      <c r="B221663" s="21"/>
      <c r="C221663" s="16"/>
      <c r="D221663" s="8"/>
    </row>
    <row r="221664" spans="1:4" x14ac:dyDescent="0.6">
      <c r="A221664" s="20"/>
      <c r="B221664" s="21"/>
      <c r="C221664" s="16"/>
      <c r="D221664" s="8"/>
    </row>
    <row r="221665" spans="1:4" x14ac:dyDescent="0.6">
      <c r="A221665" s="20"/>
      <c r="B221665" s="21"/>
      <c r="C221665" s="16"/>
      <c r="D221665" s="8"/>
    </row>
    <row r="221666" spans="1:4" x14ac:dyDescent="0.6">
      <c r="A221666" s="20"/>
      <c r="B221666" s="21"/>
      <c r="C221666" s="16"/>
      <c r="D221666" s="8"/>
    </row>
    <row r="221667" spans="1:4" x14ac:dyDescent="0.6">
      <c r="A221667" s="20"/>
      <c r="B221667" s="21"/>
      <c r="C221667" s="16"/>
      <c r="D221667" s="8"/>
    </row>
    <row r="221668" spans="1:4" x14ac:dyDescent="0.6">
      <c r="A221668" s="20"/>
      <c r="B221668" s="21"/>
      <c r="C221668" s="16"/>
      <c r="D221668" s="8"/>
    </row>
    <row r="221669" spans="1:4" x14ac:dyDescent="0.6">
      <c r="A221669" s="20"/>
      <c r="B221669" s="21"/>
      <c r="C221669" s="16"/>
      <c r="D221669" s="8"/>
    </row>
    <row r="221670" spans="1:4" x14ac:dyDescent="0.6">
      <c r="A221670" s="20"/>
      <c r="B221670" s="21"/>
      <c r="C221670" s="16"/>
      <c r="D221670" s="8"/>
    </row>
    <row r="221671" spans="1:4" x14ac:dyDescent="0.6">
      <c r="A221671" s="20"/>
      <c r="B221671" s="21"/>
      <c r="C221671" s="16"/>
      <c r="D221671" s="8"/>
    </row>
    <row r="221672" spans="1:4" x14ac:dyDescent="0.6">
      <c r="A221672" s="20"/>
      <c r="B221672" s="21"/>
      <c r="C221672" s="16"/>
      <c r="D221672" s="8"/>
    </row>
    <row r="221673" spans="1:4" x14ac:dyDescent="0.6">
      <c r="A221673" s="20"/>
      <c r="B221673" s="21"/>
      <c r="C221673" s="16"/>
      <c r="D221673" s="8"/>
    </row>
    <row r="221674" spans="1:4" x14ac:dyDescent="0.6">
      <c r="A221674" s="20"/>
      <c r="B221674" s="21"/>
      <c r="C221674" s="16"/>
      <c r="D221674" s="8"/>
    </row>
    <row r="221675" spans="1:4" x14ac:dyDescent="0.6">
      <c r="A221675" s="20"/>
      <c r="B221675" s="21"/>
      <c r="C221675" s="16"/>
      <c r="D221675" s="8"/>
    </row>
    <row r="221676" spans="1:4" x14ac:dyDescent="0.6">
      <c r="A221676" s="20"/>
      <c r="B221676" s="21"/>
      <c r="C221676" s="16"/>
      <c r="D221676" s="8"/>
    </row>
    <row r="221677" spans="1:4" x14ac:dyDescent="0.6">
      <c r="A221677" s="20"/>
      <c r="B221677" s="21"/>
      <c r="C221677" s="16"/>
      <c r="D221677" s="8"/>
    </row>
    <row r="221678" spans="1:4" x14ac:dyDescent="0.6">
      <c r="A221678" s="20"/>
      <c r="B221678" s="21"/>
      <c r="C221678" s="16"/>
      <c r="D221678" s="8"/>
    </row>
    <row r="221679" spans="1:4" x14ac:dyDescent="0.6">
      <c r="A221679" s="20"/>
      <c r="B221679" s="21"/>
      <c r="C221679" s="16"/>
      <c r="D221679" s="8"/>
    </row>
    <row r="221680" spans="1:4" x14ac:dyDescent="0.6">
      <c r="A221680" s="20"/>
      <c r="B221680" s="21"/>
      <c r="C221680" s="16"/>
      <c r="D221680" s="8"/>
    </row>
    <row r="221681" spans="1:4" x14ac:dyDescent="0.6">
      <c r="A221681" s="20"/>
      <c r="B221681" s="21"/>
      <c r="C221681" s="16"/>
      <c r="D221681" s="8"/>
    </row>
    <row r="221682" spans="1:4" x14ac:dyDescent="0.6">
      <c r="A221682" s="20"/>
      <c r="B221682" s="21"/>
      <c r="C221682" s="16"/>
      <c r="D221682" s="8"/>
    </row>
    <row r="221683" spans="1:4" x14ac:dyDescent="0.6">
      <c r="A221683" s="20"/>
      <c r="B221683" s="21"/>
      <c r="C221683" s="16"/>
      <c r="D221683" s="8"/>
    </row>
    <row r="221684" spans="1:4" x14ac:dyDescent="0.6">
      <c r="A221684" s="20"/>
      <c r="B221684" s="21"/>
      <c r="C221684" s="16"/>
      <c r="D221684" s="8"/>
    </row>
    <row r="221685" spans="1:4" x14ac:dyDescent="0.6">
      <c r="A221685" s="20"/>
      <c r="B221685" s="21"/>
      <c r="C221685" s="16"/>
      <c r="D221685" s="8"/>
    </row>
    <row r="221686" spans="1:4" x14ac:dyDescent="0.6">
      <c r="A221686" s="20"/>
      <c r="B221686" s="21"/>
      <c r="C221686" s="16"/>
      <c r="D221686" s="8"/>
    </row>
    <row r="221687" spans="1:4" x14ac:dyDescent="0.6">
      <c r="A221687" s="20"/>
      <c r="B221687" s="21"/>
      <c r="C221687" s="16"/>
      <c r="D221687" s="8"/>
    </row>
    <row r="221688" spans="1:4" x14ac:dyDescent="0.6">
      <c r="A221688" s="20"/>
      <c r="B221688" s="21"/>
      <c r="C221688" s="16"/>
      <c r="D221688" s="8"/>
    </row>
    <row r="221689" spans="1:4" x14ac:dyDescent="0.6">
      <c r="A221689" s="20"/>
      <c r="B221689" s="21"/>
      <c r="C221689" s="16"/>
      <c r="D221689" s="8"/>
    </row>
    <row r="221690" spans="1:4" x14ac:dyDescent="0.6">
      <c r="A221690" s="20"/>
      <c r="B221690" s="21"/>
      <c r="C221690" s="16"/>
      <c r="D221690" s="8"/>
    </row>
    <row r="221691" spans="1:4" x14ac:dyDescent="0.6">
      <c r="A221691" s="20"/>
      <c r="B221691" s="21"/>
      <c r="C221691" s="16"/>
      <c r="D221691" s="8"/>
    </row>
    <row r="221692" spans="1:4" x14ac:dyDescent="0.6">
      <c r="A221692" s="20"/>
      <c r="B221692" s="21"/>
      <c r="C221692" s="16"/>
      <c r="D221692" s="8"/>
    </row>
    <row r="221693" spans="1:4" x14ac:dyDescent="0.6">
      <c r="A221693" s="20"/>
      <c r="B221693" s="21"/>
      <c r="C221693" s="16"/>
      <c r="D221693" s="8"/>
    </row>
    <row r="221694" spans="1:4" x14ac:dyDescent="0.6">
      <c r="A221694" s="20"/>
      <c r="B221694" s="21"/>
      <c r="C221694" s="16"/>
      <c r="D221694" s="8"/>
    </row>
    <row r="221695" spans="1:4" x14ac:dyDescent="0.6">
      <c r="A221695" s="20"/>
      <c r="B221695" s="21"/>
      <c r="C221695" s="16"/>
      <c r="D221695" s="8"/>
    </row>
    <row r="221696" spans="1:4" x14ac:dyDescent="0.6">
      <c r="A221696" s="20"/>
      <c r="B221696" s="21"/>
      <c r="C221696" s="16"/>
      <c r="D221696" s="8"/>
    </row>
    <row r="221697" spans="1:4" x14ac:dyDescent="0.6">
      <c r="A221697" s="20"/>
      <c r="B221697" s="21"/>
      <c r="C221697" s="16"/>
      <c r="D221697" s="8"/>
    </row>
    <row r="221698" spans="1:4" x14ac:dyDescent="0.6">
      <c r="A221698" s="20"/>
      <c r="B221698" s="21"/>
      <c r="C221698" s="16"/>
      <c r="D221698" s="8"/>
    </row>
    <row r="221699" spans="1:4" x14ac:dyDescent="0.6">
      <c r="A221699" s="20"/>
      <c r="B221699" s="21"/>
      <c r="C221699" s="16"/>
      <c r="D221699" s="8"/>
    </row>
    <row r="221700" spans="1:4" x14ac:dyDescent="0.6">
      <c r="A221700" s="20"/>
      <c r="B221700" s="21"/>
      <c r="C221700" s="16"/>
      <c r="D221700" s="8"/>
    </row>
    <row r="221701" spans="1:4" x14ac:dyDescent="0.6">
      <c r="A221701" s="20"/>
      <c r="B221701" s="21"/>
      <c r="C221701" s="16"/>
      <c r="D221701" s="8"/>
    </row>
    <row r="221702" spans="1:4" x14ac:dyDescent="0.6">
      <c r="A221702" s="20"/>
      <c r="B221702" s="21"/>
      <c r="C221702" s="16"/>
      <c r="D221702" s="8"/>
    </row>
    <row r="221703" spans="1:4" x14ac:dyDescent="0.6">
      <c r="A221703" s="20"/>
      <c r="B221703" s="21"/>
      <c r="C221703" s="16"/>
      <c r="D221703" s="8"/>
    </row>
    <row r="221704" spans="1:4" x14ac:dyDescent="0.6">
      <c r="A221704" s="20"/>
      <c r="B221704" s="21"/>
      <c r="C221704" s="16"/>
      <c r="D221704" s="8"/>
    </row>
    <row r="221705" spans="1:4" x14ac:dyDescent="0.6">
      <c r="A221705" s="20"/>
      <c r="B221705" s="21"/>
      <c r="C221705" s="16"/>
      <c r="D221705" s="8"/>
    </row>
    <row r="221706" spans="1:4" x14ac:dyDescent="0.6">
      <c r="A221706" s="20"/>
      <c r="B221706" s="21"/>
      <c r="C221706" s="16"/>
      <c r="D221706" s="8"/>
    </row>
    <row r="221707" spans="1:4" x14ac:dyDescent="0.6">
      <c r="A221707" s="20"/>
      <c r="B221707" s="21"/>
      <c r="C221707" s="16"/>
      <c r="D221707" s="8"/>
    </row>
    <row r="221708" spans="1:4" x14ac:dyDescent="0.6">
      <c r="A221708" s="20"/>
      <c r="B221708" s="21"/>
      <c r="C221708" s="16"/>
      <c r="D221708" s="8"/>
    </row>
    <row r="221709" spans="1:4" x14ac:dyDescent="0.6">
      <c r="A221709" s="20"/>
      <c r="B221709" s="21"/>
      <c r="C221709" s="16"/>
      <c r="D221709" s="8"/>
    </row>
    <row r="221710" spans="1:4" x14ac:dyDescent="0.6">
      <c r="A221710" s="20"/>
      <c r="B221710" s="21"/>
      <c r="C221710" s="16"/>
      <c r="D221710" s="8"/>
    </row>
    <row r="221711" spans="1:4" x14ac:dyDescent="0.6">
      <c r="A221711" s="20"/>
      <c r="B221711" s="21"/>
      <c r="C221711" s="16"/>
      <c r="D221711" s="8"/>
    </row>
    <row r="221712" spans="1:4" x14ac:dyDescent="0.6">
      <c r="A221712" s="20"/>
      <c r="B221712" s="21"/>
      <c r="C221712" s="16"/>
      <c r="D221712" s="8"/>
    </row>
    <row r="221713" spans="1:4" x14ac:dyDescent="0.6">
      <c r="A221713" s="20"/>
      <c r="B221713" s="21"/>
      <c r="C221713" s="16"/>
      <c r="D221713" s="8"/>
    </row>
    <row r="221714" spans="1:4" x14ac:dyDescent="0.6">
      <c r="A221714" s="20"/>
      <c r="B221714" s="21"/>
      <c r="C221714" s="16"/>
      <c r="D221714" s="8"/>
    </row>
    <row r="221715" spans="1:4" x14ac:dyDescent="0.6">
      <c r="A221715" s="20"/>
      <c r="B221715" s="21"/>
      <c r="C221715" s="16"/>
      <c r="D221715" s="8"/>
    </row>
    <row r="221716" spans="1:4" x14ac:dyDescent="0.6">
      <c r="A221716" s="20"/>
      <c r="B221716" s="21"/>
      <c r="C221716" s="16"/>
      <c r="D221716" s="8"/>
    </row>
    <row r="221717" spans="1:4" x14ac:dyDescent="0.6">
      <c r="A221717" s="20"/>
      <c r="B221717" s="21"/>
      <c r="C221717" s="16"/>
      <c r="D221717" s="8"/>
    </row>
    <row r="221718" spans="1:4" x14ac:dyDescent="0.6">
      <c r="A221718" s="20"/>
      <c r="B221718" s="21"/>
      <c r="C221718" s="16"/>
      <c r="D221718" s="8"/>
    </row>
    <row r="221719" spans="1:4" x14ac:dyDescent="0.6">
      <c r="A221719" s="20"/>
      <c r="B221719" s="21"/>
      <c r="C221719" s="16"/>
      <c r="D221719" s="8"/>
    </row>
    <row r="221720" spans="1:4" x14ac:dyDescent="0.6">
      <c r="A221720" s="20"/>
      <c r="B221720" s="21"/>
      <c r="C221720" s="16"/>
      <c r="D221720" s="8"/>
    </row>
    <row r="221721" spans="1:4" x14ac:dyDescent="0.6">
      <c r="A221721" s="20"/>
      <c r="B221721" s="21"/>
      <c r="C221721" s="16"/>
      <c r="D221721" s="8"/>
    </row>
    <row r="221722" spans="1:4" x14ac:dyDescent="0.6">
      <c r="A221722" s="20"/>
      <c r="B221722" s="21"/>
      <c r="C221722" s="16"/>
      <c r="D221722" s="8"/>
    </row>
    <row r="221723" spans="1:4" x14ac:dyDescent="0.6">
      <c r="A221723" s="20"/>
      <c r="B221723" s="21"/>
      <c r="C221723" s="16"/>
      <c r="D221723" s="8"/>
    </row>
    <row r="221724" spans="1:4" x14ac:dyDescent="0.6">
      <c r="A221724" s="20"/>
      <c r="B221724" s="21"/>
      <c r="C221724" s="16"/>
      <c r="D221724" s="8"/>
    </row>
    <row r="221725" spans="1:4" x14ac:dyDescent="0.6">
      <c r="A221725" s="20"/>
      <c r="B221725" s="21"/>
      <c r="C221725" s="16"/>
      <c r="D221725" s="8"/>
    </row>
    <row r="221726" spans="1:4" x14ac:dyDescent="0.6">
      <c r="A221726" s="20"/>
      <c r="B221726" s="21"/>
      <c r="C221726" s="16"/>
      <c r="D221726" s="8"/>
    </row>
    <row r="221727" spans="1:4" x14ac:dyDescent="0.6">
      <c r="A221727" s="20"/>
      <c r="B221727" s="21"/>
      <c r="C221727" s="16"/>
      <c r="D221727" s="8"/>
    </row>
    <row r="221728" spans="1:4" x14ac:dyDescent="0.6">
      <c r="A221728" s="20"/>
      <c r="B221728" s="21"/>
      <c r="C221728" s="16"/>
      <c r="D221728" s="8"/>
    </row>
    <row r="221729" spans="1:4" x14ac:dyDescent="0.6">
      <c r="A221729" s="20"/>
      <c r="B221729" s="21"/>
      <c r="C221729" s="16"/>
      <c r="D221729" s="8"/>
    </row>
    <row r="221730" spans="1:4" x14ac:dyDescent="0.6">
      <c r="A221730" s="20"/>
      <c r="B221730" s="21"/>
      <c r="C221730" s="16"/>
      <c r="D221730" s="8"/>
    </row>
    <row r="221731" spans="1:4" x14ac:dyDescent="0.6">
      <c r="A221731" s="20"/>
      <c r="B221731" s="21"/>
      <c r="C221731" s="16"/>
      <c r="D221731" s="8"/>
    </row>
    <row r="221732" spans="1:4" x14ac:dyDescent="0.6">
      <c r="A221732" s="20"/>
      <c r="B221732" s="21"/>
      <c r="C221732" s="16"/>
      <c r="D221732" s="8"/>
    </row>
    <row r="221733" spans="1:4" x14ac:dyDescent="0.6">
      <c r="A221733" s="20"/>
      <c r="B221733" s="21"/>
      <c r="C221733" s="16"/>
      <c r="D221733" s="8"/>
    </row>
    <row r="221734" spans="1:4" x14ac:dyDescent="0.6">
      <c r="A221734" s="20"/>
      <c r="B221734" s="21"/>
      <c r="C221734" s="16"/>
      <c r="D221734" s="8"/>
    </row>
    <row r="221735" spans="1:4" x14ac:dyDescent="0.6">
      <c r="A221735" s="20"/>
      <c r="B221735" s="21"/>
      <c r="C221735" s="16"/>
      <c r="D221735" s="8"/>
    </row>
    <row r="221736" spans="1:4" x14ac:dyDescent="0.6">
      <c r="A221736" s="20"/>
      <c r="B221736" s="21"/>
      <c r="C221736" s="16"/>
      <c r="D221736" s="8"/>
    </row>
    <row r="221737" spans="1:4" x14ac:dyDescent="0.6">
      <c r="A221737" s="20"/>
      <c r="B221737" s="21"/>
      <c r="C221737" s="16"/>
      <c r="D221737" s="8"/>
    </row>
    <row r="221738" spans="1:4" x14ac:dyDescent="0.6">
      <c r="A221738" s="20"/>
      <c r="B221738" s="21"/>
      <c r="C221738" s="16"/>
      <c r="D221738" s="8"/>
    </row>
    <row r="221739" spans="1:4" x14ac:dyDescent="0.6">
      <c r="A221739" s="20"/>
      <c r="B221739" s="21"/>
      <c r="C221739" s="16"/>
      <c r="D221739" s="8"/>
    </row>
    <row r="221740" spans="1:4" x14ac:dyDescent="0.6">
      <c r="A221740" s="20"/>
      <c r="B221740" s="21"/>
      <c r="C221740" s="16"/>
      <c r="D221740" s="8"/>
    </row>
    <row r="221741" spans="1:4" x14ac:dyDescent="0.6">
      <c r="A221741" s="20"/>
      <c r="B221741" s="21"/>
      <c r="C221741" s="16"/>
      <c r="D221741" s="8"/>
    </row>
    <row r="221742" spans="1:4" x14ac:dyDescent="0.6">
      <c r="A221742" s="20"/>
      <c r="B221742" s="21"/>
      <c r="C221742" s="16"/>
      <c r="D221742" s="8"/>
    </row>
    <row r="221743" spans="1:4" x14ac:dyDescent="0.6">
      <c r="A221743" s="20"/>
      <c r="B221743" s="21"/>
      <c r="C221743" s="16"/>
      <c r="D221743" s="8"/>
    </row>
    <row r="221744" spans="1:4" x14ac:dyDescent="0.6">
      <c r="A221744" s="20"/>
      <c r="B221744" s="21"/>
      <c r="C221744" s="16"/>
      <c r="D221744" s="8"/>
    </row>
    <row r="221745" spans="1:4" x14ac:dyDescent="0.6">
      <c r="A221745" s="20"/>
      <c r="B221745" s="21"/>
      <c r="C221745" s="16"/>
      <c r="D221745" s="8"/>
    </row>
    <row r="221746" spans="1:4" x14ac:dyDescent="0.6">
      <c r="A221746" s="20"/>
      <c r="B221746" s="21"/>
      <c r="C221746" s="16"/>
      <c r="D221746" s="8"/>
    </row>
    <row r="221747" spans="1:4" x14ac:dyDescent="0.6">
      <c r="A221747" s="20"/>
      <c r="B221747" s="21"/>
      <c r="C221747" s="16"/>
      <c r="D221747" s="8"/>
    </row>
    <row r="221748" spans="1:4" x14ac:dyDescent="0.6">
      <c r="A221748" s="20"/>
      <c r="B221748" s="21"/>
      <c r="C221748" s="16"/>
      <c r="D221748" s="8"/>
    </row>
    <row r="221749" spans="1:4" x14ac:dyDescent="0.6">
      <c r="A221749" s="20"/>
      <c r="B221749" s="21"/>
      <c r="C221749" s="16"/>
      <c r="D221749" s="8"/>
    </row>
    <row r="221750" spans="1:4" x14ac:dyDescent="0.6">
      <c r="A221750" s="20"/>
      <c r="B221750" s="21"/>
      <c r="C221750" s="16"/>
      <c r="D221750" s="8"/>
    </row>
    <row r="221751" spans="1:4" x14ac:dyDescent="0.6">
      <c r="A221751" s="20"/>
      <c r="B221751" s="21"/>
      <c r="C221751" s="16"/>
      <c r="D221751" s="8"/>
    </row>
    <row r="221752" spans="1:4" x14ac:dyDescent="0.6">
      <c r="A221752" s="20"/>
      <c r="B221752" s="21"/>
      <c r="C221752" s="16"/>
      <c r="D221752" s="8"/>
    </row>
    <row r="221753" spans="1:4" x14ac:dyDescent="0.6">
      <c r="A221753" s="20"/>
      <c r="B221753" s="21"/>
      <c r="C221753" s="16"/>
      <c r="D221753" s="8"/>
    </row>
    <row r="221754" spans="1:4" x14ac:dyDescent="0.6">
      <c r="A221754" s="20"/>
      <c r="B221754" s="21"/>
      <c r="C221754" s="16"/>
      <c r="D221754" s="8"/>
    </row>
    <row r="221755" spans="1:4" x14ac:dyDescent="0.6">
      <c r="A221755" s="20"/>
      <c r="B221755" s="21"/>
      <c r="C221755" s="16"/>
      <c r="D221755" s="8"/>
    </row>
    <row r="221756" spans="1:4" x14ac:dyDescent="0.6">
      <c r="A221756" s="20"/>
      <c r="B221756" s="21"/>
      <c r="C221756" s="16"/>
      <c r="D221756" s="8"/>
    </row>
    <row r="221757" spans="1:4" x14ac:dyDescent="0.6">
      <c r="A221757" s="20"/>
      <c r="B221757" s="21"/>
      <c r="C221757" s="16"/>
      <c r="D221757" s="8"/>
    </row>
    <row r="221758" spans="1:4" x14ac:dyDescent="0.6">
      <c r="A221758" s="20"/>
      <c r="B221758" s="21"/>
      <c r="C221758" s="16"/>
      <c r="D221758" s="8"/>
    </row>
    <row r="221759" spans="1:4" x14ac:dyDescent="0.6">
      <c r="A221759" s="20"/>
      <c r="B221759" s="21"/>
      <c r="C221759" s="16"/>
      <c r="D221759" s="8"/>
    </row>
    <row r="221760" spans="1:4" x14ac:dyDescent="0.6">
      <c r="A221760" s="20"/>
      <c r="B221760" s="21"/>
      <c r="C221760" s="16"/>
      <c r="D221760" s="8"/>
    </row>
    <row r="221761" spans="1:4" x14ac:dyDescent="0.6">
      <c r="A221761" s="20"/>
      <c r="B221761" s="21"/>
      <c r="C221761" s="16"/>
      <c r="D221761" s="8"/>
    </row>
    <row r="221762" spans="1:4" x14ac:dyDescent="0.6">
      <c r="A221762" s="20"/>
      <c r="B221762" s="21"/>
      <c r="C221762" s="16"/>
      <c r="D221762" s="8"/>
    </row>
    <row r="221763" spans="1:4" x14ac:dyDescent="0.6">
      <c r="A221763" s="20"/>
      <c r="B221763" s="21"/>
      <c r="C221763" s="16"/>
      <c r="D221763" s="8"/>
    </row>
    <row r="221764" spans="1:4" x14ac:dyDescent="0.6">
      <c r="A221764" s="20"/>
      <c r="B221764" s="21"/>
      <c r="C221764" s="16"/>
      <c r="D221764" s="8"/>
    </row>
    <row r="221765" spans="1:4" x14ac:dyDescent="0.6">
      <c r="A221765" s="20"/>
      <c r="B221765" s="21"/>
      <c r="C221765" s="16"/>
      <c r="D221765" s="8"/>
    </row>
    <row r="221766" spans="1:4" x14ac:dyDescent="0.6">
      <c r="A221766" s="20"/>
      <c r="B221766" s="21"/>
      <c r="C221766" s="16"/>
      <c r="D221766" s="8"/>
    </row>
    <row r="221767" spans="1:4" x14ac:dyDescent="0.6">
      <c r="A221767" s="20"/>
      <c r="B221767" s="21"/>
      <c r="C221767" s="16"/>
      <c r="D221767" s="8"/>
    </row>
    <row r="221768" spans="1:4" x14ac:dyDescent="0.6">
      <c r="A221768" s="20"/>
      <c r="B221768" s="21"/>
      <c r="C221768" s="16"/>
      <c r="D221768" s="8"/>
    </row>
    <row r="221769" spans="1:4" x14ac:dyDescent="0.6">
      <c r="A221769" s="20"/>
      <c r="B221769" s="21"/>
      <c r="C221769" s="16"/>
      <c r="D221769" s="8"/>
    </row>
    <row r="221770" spans="1:4" x14ac:dyDescent="0.6">
      <c r="A221770" s="20"/>
      <c r="B221770" s="21"/>
      <c r="C221770" s="16"/>
      <c r="D221770" s="8"/>
    </row>
    <row r="221771" spans="1:4" x14ac:dyDescent="0.6">
      <c r="A221771" s="20"/>
      <c r="B221771" s="21"/>
      <c r="C221771" s="16"/>
      <c r="D221771" s="8"/>
    </row>
    <row r="221772" spans="1:4" x14ac:dyDescent="0.6">
      <c r="A221772" s="20"/>
      <c r="B221772" s="21"/>
      <c r="C221772" s="16"/>
      <c r="D221772" s="8"/>
    </row>
    <row r="221773" spans="1:4" x14ac:dyDescent="0.6">
      <c r="A221773" s="20"/>
      <c r="B221773" s="21"/>
      <c r="C221773" s="16"/>
      <c r="D221773" s="8"/>
    </row>
    <row r="221774" spans="1:4" x14ac:dyDescent="0.6">
      <c r="A221774" s="20"/>
      <c r="B221774" s="21"/>
      <c r="C221774" s="16"/>
      <c r="D221774" s="8"/>
    </row>
    <row r="221775" spans="1:4" x14ac:dyDescent="0.6">
      <c r="A221775" s="20"/>
      <c r="B221775" s="21"/>
      <c r="C221775" s="16"/>
      <c r="D221775" s="8"/>
    </row>
    <row r="221776" spans="1:4" x14ac:dyDescent="0.6">
      <c r="A221776" s="20"/>
      <c r="B221776" s="21"/>
      <c r="C221776" s="16"/>
      <c r="D221776" s="8"/>
    </row>
    <row r="221777" spans="1:4" x14ac:dyDescent="0.6">
      <c r="A221777" s="20"/>
      <c r="B221777" s="21"/>
      <c r="C221777" s="16"/>
      <c r="D221777" s="8"/>
    </row>
    <row r="221778" spans="1:4" x14ac:dyDescent="0.6">
      <c r="A221778" s="20"/>
      <c r="B221778" s="21"/>
      <c r="C221778" s="16"/>
      <c r="D221778" s="8"/>
    </row>
    <row r="221779" spans="1:4" x14ac:dyDescent="0.6">
      <c r="A221779" s="20"/>
      <c r="B221779" s="21"/>
      <c r="C221779" s="16"/>
      <c r="D221779" s="8"/>
    </row>
    <row r="221780" spans="1:4" x14ac:dyDescent="0.6">
      <c r="A221780" s="20"/>
      <c r="B221780" s="21"/>
      <c r="C221780" s="16"/>
      <c r="D221780" s="8"/>
    </row>
    <row r="221781" spans="1:4" x14ac:dyDescent="0.6">
      <c r="A221781" s="20"/>
      <c r="B221781" s="21"/>
      <c r="C221781" s="16"/>
      <c r="D221781" s="8"/>
    </row>
    <row r="221782" spans="1:4" x14ac:dyDescent="0.6">
      <c r="A221782" s="20"/>
      <c r="B221782" s="21"/>
      <c r="C221782" s="16"/>
      <c r="D221782" s="8"/>
    </row>
    <row r="221783" spans="1:4" x14ac:dyDescent="0.6">
      <c r="A221783" s="20"/>
      <c r="B221783" s="21"/>
      <c r="C221783" s="16"/>
      <c r="D221783" s="8"/>
    </row>
    <row r="221784" spans="1:4" x14ac:dyDescent="0.6">
      <c r="A221784" s="20"/>
      <c r="B221784" s="21"/>
      <c r="C221784" s="16"/>
      <c r="D221784" s="8"/>
    </row>
    <row r="221785" spans="1:4" x14ac:dyDescent="0.6">
      <c r="A221785" s="20"/>
      <c r="B221785" s="21"/>
      <c r="C221785" s="16"/>
      <c r="D221785" s="8"/>
    </row>
    <row r="221786" spans="1:4" x14ac:dyDescent="0.6">
      <c r="A221786" s="20"/>
      <c r="B221786" s="21"/>
      <c r="C221786" s="16"/>
      <c r="D221786" s="8"/>
    </row>
    <row r="221787" spans="1:4" x14ac:dyDescent="0.6">
      <c r="A221787" s="20"/>
      <c r="B221787" s="21"/>
      <c r="C221787" s="16"/>
      <c r="D221787" s="8"/>
    </row>
    <row r="221788" spans="1:4" x14ac:dyDescent="0.6">
      <c r="A221788" s="20"/>
      <c r="B221788" s="21"/>
      <c r="C221788" s="16"/>
      <c r="D221788" s="8"/>
    </row>
    <row r="221789" spans="1:4" x14ac:dyDescent="0.6">
      <c r="A221789" s="20"/>
      <c r="B221789" s="21"/>
      <c r="C221789" s="16"/>
      <c r="D221789" s="8"/>
    </row>
    <row r="221790" spans="1:4" x14ac:dyDescent="0.6">
      <c r="A221790" s="20"/>
      <c r="B221790" s="21"/>
      <c r="C221790" s="16"/>
      <c r="D221790" s="8"/>
    </row>
    <row r="221791" spans="1:4" x14ac:dyDescent="0.6">
      <c r="A221791" s="20"/>
      <c r="B221791" s="21"/>
      <c r="C221791" s="16"/>
      <c r="D221791" s="8"/>
    </row>
    <row r="221792" spans="1:4" x14ac:dyDescent="0.6">
      <c r="A221792" s="20"/>
      <c r="B221792" s="21"/>
      <c r="C221792" s="16"/>
      <c r="D221792" s="8"/>
    </row>
    <row r="221793" spans="1:4" x14ac:dyDescent="0.6">
      <c r="A221793" s="20"/>
      <c r="B221793" s="21"/>
      <c r="C221793" s="16"/>
      <c r="D221793" s="8"/>
    </row>
    <row r="221794" spans="1:4" x14ac:dyDescent="0.6">
      <c r="A221794" s="20"/>
      <c r="B221794" s="21"/>
      <c r="C221794" s="16"/>
      <c r="D221794" s="8"/>
    </row>
    <row r="221795" spans="1:4" x14ac:dyDescent="0.6">
      <c r="A221795" s="20"/>
      <c r="B221795" s="21"/>
      <c r="C221795" s="16"/>
      <c r="D221795" s="8"/>
    </row>
    <row r="221796" spans="1:4" x14ac:dyDescent="0.6">
      <c r="A221796" s="20"/>
      <c r="B221796" s="21"/>
      <c r="C221796" s="16"/>
      <c r="D221796" s="8"/>
    </row>
    <row r="221797" spans="1:4" x14ac:dyDescent="0.6">
      <c r="A221797" s="20"/>
      <c r="B221797" s="21"/>
      <c r="C221797" s="16"/>
      <c r="D221797" s="8"/>
    </row>
    <row r="221798" spans="1:4" x14ac:dyDescent="0.6">
      <c r="A221798" s="20"/>
      <c r="B221798" s="21"/>
      <c r="C221798" s="16"/>
      <c r="D221798" s="8"/>
    </row>
    <row r="221799" spans="1:4" x14ac:dyDescent="0.6">
      <c r="A221799" s="20"/>
      <c r="B221799" s="21"/>
      <c r="C221799" s="16"/>
      <c r="D221799" s="8"/>
    </row>
    <row r="221800" spans="1:4" x14ac:dyDescent="0.6">
      <c r="A221800" s="20"/>
      <c r="B221800" s="21"/>
      <c r="C221800" s="16"/>
      <c r="D221800" s="8"/>
    </row>
    <row r="221801" spans="1:4" x14ac:dyDescent="0.6">
      <c r="A221801" s="20"/>
      <c r="B221801" s="21"/>
      <c r="C221801" s="16"/>
      <c r="D221801" s="8"/>
    </row>
    <row r="221802" spans="1:4" x14ac:dyDescent="0.6">
      <c r="A221802" s="20"/>
      <c r="B221802" s="21"/>
      <c r="C221802" s="16"/>
      <c r="D221802" s="8"/>
    </row>
    <row r="221803" spans="1:4" x14ac:dyDescent="0.6">
      <c r="A221803" s="20"/>
      <c r="B221803" s="21"/>
      <c r="C221803" s="16"/>
      <c r="D221803" s="8"/>
    </row>
    <row r="221804" spans="1:4" x14ac:dyDescent="0.6">
      <c r="A221804" s="20"/>
      <c r="B221804" s="21"/>
      <c r="C221804" s="16"/>
      <c r="D221804" s="8"/>
    </row>
    <row r="221805" spans="1:4" x14ac:dyDescent="0.6">
      <c r="A221805" s="20"/>
      <c r="B221805" s="21"/>
      <c r="C221805" s="16"/>
      <c r="D221805" s="8"/>
    </row>
    <row r="221806" spans="1:4" x14ac:dyDescent="0.6">
      <c r="A221806" s="20"/>
      <c r="B221806" s="21"/>
      <c r="C221806" s="16"/>
      <c r="D221806" s="8"/>
    </row>
    <row r="221807" spans="1:4" x14ac:dyDescent="0.6">
      <c r="A221807" s="20"/>
      <c r="B221807" s="21"/>
      <c r="C221807" s="16"/>
      <c r="D221807" s="8"/>
    </row>
    <row r="221808" spans="1:4" x14ac:dyDescent="0.6">
      <c r="A221808" s="20"/>
      <c r="B221808" s="21"/>
      <c r="C221808" s="16"/>
      <c r="D221808" s="8"/>
    </row>
    <row r="221809" spans="1:4" x14ac:dyDescent="0.6">
      <c r="A221809" s="20"/>
      <c r="B221809" s="21"/>
      <c r="C221809" s="16"/>
      <c r="D221809" s="8"/>
    </row>
    <row r="221810" spans="1:4" x14ac:dyDescent="0.6">
      <c r="A221810" s="20"/>
      <c r="B221810" s="21"/>
      <c r="C221810" s="16"/>
      <c r="D221810" s="8"/>
    </row>
    <row r="221811" spans="1:4" x14ac:dyDescent="0.6">
      <c r="A221811" s="20"/>
      <c r="B221811" s="21"/>
      <c r="C221811" s="16"/>
      <c r="D221811" s="8"/>
    </row>
    <row r="221812" spans="1:4" x14ac:dyDescent="0.6">
      <c r="A221812" s="20"/>
      <c r="B221812" s="21"/>
      <c r="C221812" s="16"/>
      <c r="D221812" s="8"/>
    </row>
    <row r="221813" spans="1:4" x14ac:dyDescent="0.6">
      <c r="A221813" s="20"/>
      <c r="B221813" s="21"/>
      <c r="C221813" s="16"/>
      <c r="D221813" s="8"/>
    </row>
    <row r="221814" spans="1:4" x14ac:dyDescent="0.6">
      <c r="A221814" s="20"/>
      <c r="B221814" s="21"/>
      <c r="C221814" s="16"/>
      <c r="D221814" s="8"/>
    </row>
    <row r="221815" spans="1:4" x14ac:dyDescent="0.6">
      <c r="A221815" s="20"/>
      <c r="B221815" s="21"/>
      <c r="C221815" s="16"/>
      <c r="D221815" s="8"/>
    </row>
    <row r="221816" spans="1:4" x14ac:dyDescent="0.6">
      <c r="A221816" s="20"/>
      <c r="B221816" s="21"/>
      <c r="C221816" s="16"/>
      <c r="D221816" s="8"/>
    </row>
    <row r="221817" spans="1:4" x14ac:dyDescent="0.6">
      <c r="A221817" s="20"/>
      <c r="B221817" s="21"/>
      <c r="C221817" s="16"/>
      <c r="D221817" s="8"/>
    </row>
    <row r="221818" spans="1:4" x14ac:dyDescent="0.6">
      <c r="A221818" s="20"/>
      <c r="B221818" s="21"/>
      <c r="C221818" s="16"/>
      <c r="D221818" s="8"/>
    </row>
    <row r="221819" spans="1:4" x14ac:dyDescent="0.6">
      <c r="A221819" s="20"/>
      <c r="B221819" s="21"/>
      <c r="C221819" s="16"/>
      <c r="D221819" s="8"/>
    </row>
    <row r="221820" spans="1:4" x14ac:dyDescent="0.6">
      <c r="A221820" s="20"/>
      <c r="B221820" s="21"/>
      <c r="C221820" s="16"/>
      <c r="D221820" s="8"/>
    </row>
    <row r="221821" spans="1:4" x14ac:dyDescent="0.6">
      <c r="A221821" s="20"/>
      <c r="B221821" s="21"/>
      <c r="C221821" s="16"/>
      <c r="D221821" s="8"/>
    </row>
    <row r="221822" spans="1:4" x14ac:dyDescent="0.6">
      <c r="A221822" s="20"/>
      <c r="B221822" s="21"/>
      <c r="C221822" s="16"/>
      <c r="D221822" s="8"/>
    </row>
    <row r="221823" spans="1:4" x14ac:dyDescent="0.6">
      <c r="A221823" s="20"/>
      <c r="B221823" s="21"/>
      <c r="C221823" s="16"/>
      <c r="D221823" s="8"/>
    </row>
    <row r="221824" spans="1:4" x14ac:dyDescent="0.6">
      <c r="A221824" s="20"/>
      <c r="B221824" s="21"/>
      <c r="C221824" s="16"/>
      <c r="D221824" s="8"/>
    </row>
    <row r="221825" spans="1:4" x14ac:dyDescent="0.6">
      <c r="A221825" s="20"/>
      <c r="B221825" s="21"/>
      <c r="C221825" s="16"/>
      <c r="D221825" s="8"/>
    </row>
    <row r="221826" spans="1:4" x14ac:dyDescent="0.6">
      <c r="A221826" s="20"/>
      <c r="B221826" s="21"/>
      <c r="C221826" s="16"/>
      <c r="D221826" s="8"/>
    </row>
    <row r="221827" spans="1:4" x14ac:dyDescent="0.6">
      <c r="A221827" s="20"/>
      <c r="B221827" s="21"/>
      <c r="C221827" s="16"/>
      <c r="D221827" s="8"/>
    </row>
    <row r="221828" spans="1:4" x14ac:dyDescent="0.6">
      <c r="A221828" s="20"/>
      <c r="B221828" s="21"/>
      <c r="C221828" s="16"/>
      <c r="D221828" s="8"/>
    </row>
    <row r="221829" spans="1:4" x14ac:dyDescent="0.6">
      <c r="A221829" s="20"/>
      <c r="B221829" s="21"/>
      <c r="C221829" s="16"/>
      <c r="D221829" s="8"/>
    </row>
    <row r="221830" spans="1:4" x14ac:dyDescent="0.6">
      <c r="A221830" s="20"/>
      <c r="B221830" s="21"/>
      <c r="C221830" s="16"/>
      <c r="D221830" s="8"/>
    </row>
    <row r="221831" spans="1:4" x14ac:dyDescent="0.6">
      <c r="A221831" s="20"/>
      <c r="B221831" s="21"/>
      <c r="C221831" s="16"/>
      <c r="D221831" s="8"/>
    </row>
    <row r="221832" spans="1:4" x14ac:dyDescent="0.6">
      <c r="A221832" s="20"/>
      <c r="B221832" s="21"/>
      <c r="C221832" s="16"/>
      <c r="D221832" s="8"/>
    </row>
    <row r="221833" spans="1:4" x14ac:dyDescent="0.6">
      <c r="A221833" s="20"/>
      <c r="B221833" s="21"/>
      <c r="C221833" s="16"/>
      <c r="D221833" s="8"/>
    </row>
    <row r="221834" spans="1:4" x14ac:dyDescent="0.6">
      <c r="A221834" s="20"/>
      <c r="B221834" s="21"/>
      <c r="C221834" s="16"/>
      <c r="D221834" s="8"/>
    </row>
    <row r="221835" spans="1:4" x14ac:dyDescent="0.6">
      <c r="A221835" s="20"/>
      <c r="B221835" s="21"/>
      <c r="C221835" s="16"/>
      <c r="D221835" s="8"/>
    </row>
    <row r="221836" spans="1:4" x14ac:dyDescent="0.6">
      <c r="A221836" s="20"/>
      <c r="B221836" s="21"/>
      <c r="C221836" s="16"/>
      <c r="D221836" s="8"/>
    </row>
    <row r="221837" spans="1:4" x14ac:dyDescent="0.6">
      <c r="A221837" s="20"/>
      <c r="B221837" s="21"/>
      <c r="C221837" s="16"/>
      <c r="D221837" s="8"/>
    </row>
    <row r="221838" spans="1:4" x14ac:dyDescent="0.6">
      <c r="A221838" s="20"/>
      <c r="B221838" s="21"/>
      <c r="C221838" s="16"/>
      <c r="D221838" s="8"/>
    </row>
    <row r="221839" spans="1:4" x14ac:dyDescent="0.6">
      <c r="A221839" s="20"/>
      <c r="B221839" s="21"/>
      <c r="C221839" s="16"/>
      <c r="D221839" s="8"/>
    </row>
    <row r="221840" spans="1:4" x14ac:dyDescent="0.6">
      <c r="A221840" s="20"/>
      <c r="B221840" s="21"/>
      <c r="C221840" s="16"/>
      <c r="D221840" s="8"/>
    </row>
    <row r="221841" spans="1:4" x14ac:dyDescent="0.6">
      <c r="A221841" s="20"/>
      <c r="B221841" s="21"/>
      <c r="C221841" s="16"/>
      <c r="D221841" s="8"/>
    </row>
    <row r="221842" spans="1:4" x14ac:dyDescent="0.6">
      <c r="A221842" s="20"/>
      <c r="B221842" s="21"/>
      <c r="C221842" s="16"/>
      <c r="D221842" s="8"/>
    </row>
    <row r="221843" spans="1:4" x14ac:dyDescent="0.6">
      <c r="A221843" s="20"/>
      <c r="B221843" s="21"/>
      <c r="C221843" s="16"/>
      <c r="D221843" s="8"/>
    </row>
    <row r="221844" spans="1:4" x14ac:dyDescent="0.6">
      <c r="A221844" s="20"/>
      <c r="B221844" s="21"/>
      <c r="C221844" s="16"/>
      <c r="D221844" s="8"/>
    </row>
    <row r="221845" spans="1:4" x14ac:dyDescent="0.6">
      <c r="A221845" s="20"/>
      <c r="B221845" s="21"/>
      <c r="C221845" s="16"/>
      <c r="D221845" s="8"/>
    </row>
    <row r="221846" spans="1:4" x14ac:dyDescent="0.6">
      <c r="A221846" s="20"/>
      <c r="B221846" s="21"/>
      <c r="C221846" s="16"/>
      <c r="D221846" s="8"/>
    </row>
    <row r="221847" spans="1:4" x14ac:dyDescent="0.6">
      <c r="A221847" s="20"/>
      <c r="B221847" s="21"/>
      <c r="C221847" s="16"/>
      <c r="D221847" s="8"/>
    </row>
    <row r="221848" spans="1:4" x14ac:dyDescent="0.6">
      <c r="A221848" s="20"/>
      <c r="B221848" s="21"/>
      <c r="C221848" s="16"/>
      <c r="D221848" s="8"/>
    </row>
    <row r="221849" spans="1:4" x14ac:dyDescent="0.6">
      <c r="A221849" s="20"/>
      <c r="B221849" s="21"/>
      <c r="C221849" s="16"/>
      <c r="D221849" s="8"/>
    </row>
    <row r="221850" spans="1:4" x14ac:dyDescent="0.6">
      <c r="A221850" s="20"/>
      <c r="B221850" s="21"/>
      <c r="C221850" s="16"/>
      <c r="D221850" s="8"/>
    </row>
    <row r="221851" spans="1:4" x14ac:dyDescent="0.6">
      <c r="A221851" s="20"/>
      <c r="B221851" s="21"/>
      <c r="C221851" s="16"/>
      <c r="D221851" s="8"/>
    </row>
    <row r="221852" spans="1:4" x14ac:dyDescent="0.6">
      <c r="A221852" s="20"/>
      <c r="B221852" s="21"/>
      <c r="C221852" s="16"/>
      <c r="D221852" s="8"/>
    </row>
    <row r="221853" spans="1:4" x14ac:dyDescent="0.6">
      <c r="A221853" s="20"/>
      <c r="B221853" s="21"/>
      <c r="C221853" s="16"/>
      <c r="D221853" s="8"/>
    </row>
    <row r="221854" spans="1:4" x14ac:dyDescent="0.6">
      <c r="A221854" s="20"/>
      <c r="B221854" s="21"/>
      <c r="C221854" s="16"/>
      <c r="D221854" s="8"/>
    </row>
    <row r="221855" spans="1:4" x14ac:dyDescent="0.6">
      <c r="A221855" s="20"/>
      <c r="B221855" s="21"/>
      <c r="C221855" s="16"/>
      <c r="D221855" s="8"/>
    </row>
    <row r="221856" spans="1:4" x14ac:dyDescent="0.6">
      <c r="A221856" s="20"/>
      <c r="B221856" s="21"/>
      <c r="C221856" s="16"/>
      <c r="D221856" s="8"/>
    </row>
    <row r="221857" spans="1:4" x14ac:dyDescent="0.6">
      <c r="A221857" s="20"/>
      <c r="B221857" s="21"/>
      <c r="C221857" s="16"/>
      <c r="D221857" s="8"/>
    </row>
    <row r="221858" spans="1:4" x14ac:dyDescent="0.6">
      <c r="A221858" s="20"/>
      <c r="B221858" s="21"/>
      <c r="C221858" s="16"/>
      <c r="D221858" s="8"/>
    </row>
    <row r="221859" spans="1:4" x14ac:dyDescent="0.6">
      <c r="A221859" s="20"/>
      <c r="B221859" s="21"/>
      <c r="C221859" s="16"/>
      <c r="D221859" s="8"/>
    </row>
    <row r="221860" spans="1:4" x14ac:dyDescent="0.6">
      <c r="A221860" s="20"/>
      <c r="B221860" s="21"/>
      <c r="C221860" s="16"/>
      <c r="D221860" s="8"/>
    </row>
    <row r="221861" spans="1:4" x14ac:dyDescent="0.6">
      <c r="A221861" s="20"/>
      <c r="B221861" s="21"/>
      <c r="C221861" s="16"/>
      <c r="D221861" s="8"/>
    </row>
    <row r="221862" spans="1:4" x14ac:dyDescent="0.6">
      <c r="A221862" s="20"/>
      <c r="B221862" s="21"/>
      <c r="C221862" s="16"/>
      <c r="D221862" s="8"/>
    </row>
    <row r="221863" spans="1:4" x14ac:dyDescent="0.6">
      <c r="A221863" s="20"/>
      <c r="B221863" s="21"/>
      <c r="C221863" s="16"/>
      <c r="D221863" s="8"/>
    </row>
    <row r="221864" spans="1:4" x14ac:dyDescent="0.6">
      <c r="A221864" s="20"/>
      <c r="B221864" s="21"/>
      <c r="C221864" s="16"/>
      <c r="D221864" s="8"/>
    </row>
    <row r="221865" spans="1:4" x14ac:dyDescent="0.6">
      <c r="A221865" s="20"/>
      <c r="B221865" s="21"/>
      <c r="C221865" s="16"/>
      <c r="D221865" s="8"/>
    </row>
    <row r="221866" spans="1:4" x14ac:dyDescent="0.6">
      <c r="A221866" s="20"/>
      <c r="B221866" s="21"/>
      <c r="C221866" s="16"/>
      <c r="D221866" s="8"/>
    </row>
    <row r="221867" spans="1:4" x14ac:dyDescent="0.6">
      <c r="A221867" s="20"/>
      <c r="B221867" s="21"/>
      <c r="C221867" s="16"/>
      <c r="D221867" s="8"/>
    </row>
    <row r="221868" spans="1:4" x14ac:dyDescent="0.6">
      <c r="A221868" s="20"/>
      <c r="B221868" s="21"/>
      <c r="C221868" s="16"/>
      <c r="D221868" s="8"/>
    </row>
    <row r="221869" spans="1:4" x14ac:dyDescent="0.6">
      <c r="A221869" s="20"/>
      <c r="B221869" s="21"/>
      <c r="C221869" s="16"/>
      <c r="D221869" s="8"/>
    </row>
    <row r="221870" spans="1:4" x14ac:dyDescent="0.6">
      <c r="A221870" s="20"/>
      <c r="B221870" s="21"/>
      <c r="C221870" s="16"/>
      <c r="D221870" s="8"/>
    </row>
    <row r="221871" spans="1:4" x14ac:dyDescent="0.6">
      <c r="A221871" s="20"/>
      <c r="B221871" s="21"/>
      <c r="C221871" s="16"/>
      <c r="D221871" s="8"/>
    </row>
    <row r="221872" spans="1:4" x14ac:dyDescent="0.6">
      <c r="A221872" s="20"/>
      <c r="B221872" s="21"/>
      <c r="C221872" s="16"/>
      <c r="D221872" s="8"/>
    </row>
    <row r="221873" spans="1:4" x14ac:dyDescent="0.6">
      <c r="A221873" s="20"/>
      <c r="B221873" s="21"/>
      <c r="C221873" s="16"/>
      <c r="D221873" s="8"/>
    </row>
    <row r="221874" spans="1:4" x14ac:dyDescent="0.6">
      <c r="A221874" s="20"/>
      <c r="B221874" s="21"/>
      <c r="C221874" s="16"/>
      <c r="D221874" s="8"/>
    </row>
    <row r="221875" spans="1:4" x14ac:dyDescent="0.6">
      <c r="A221875" s="20"/>
      <c r="B221875" s="21"/>
      <c r="C221875" s="16"/>
      <c r="D221875" s="8"/>
    </row>
    <row r="221876" spans="1:4" x14ac:dyDescent="0.6">
      <c r="A221876" s="20"/>
      <c r="B221876" s="21"/>
      <c r="C221876" s="16"/>
      <c r="D221876" s="8"/>
    </row>
    <row r="221877" spans="1:4" x14ac:dyDescent="0.6">
      <c r="A221877" s="20"/>
      <c r="B221877" s="21"/>
      <c r="C221877" s="16"/>
      <c r="D221877" s="8"/>
    </row>
    <row r="221878" spans="1:4" x14ac:dyDescent="0.6">
      <c r="A221878" s="20"/>
      <c r="B221878" s="21"/>
      <c r="C221878" s="16"/>
      <c r="D221878" s="8"/>
    </row>
    <row r="221879" spans="1:4" x14ac:dyDescent="0.6">
      <c r="A221879" s="20"/>
      <c r="B221879" s="21"/>
      <c r="C221879" s="16"/>
      <c r="D221879" s="8"/>
    </row>
    <row r="221880" spans="1:4" x14ac:dyDescent="0.6">
      <c r="A221880" s="20"/>
      <c r="B221880" s="21"/>
      <c r="C221880" s="16"/>
      <c r="D221880" s="8"/>
    </row>
    <row r="221881" spans="1:4" x14ac:dyDescent="0.6">
      <c r="A221881" s="20"/>
      <c r="B221881" s="21"/>
      <c r="C221881" s="16"/>
      <c r="D221881" s="8"/>
    </row>
    <row r="221882" spans="1:4" x14ac:dyDescent="0.6">
      <c r="A221882" s="20"/>
      <c r="B221882" s="21"/>
      <c r="C221882" s="16"/>
      <c r="D221882" s="8"/>
    </row>
    <row r="221883" spans="1:4" x14ac:dyDescent="0.6">
      <c r="A221883" s="20"/>
      <c r="B221883" s="21"/>
      <c r="C221883" s="16"/>
      <c r="D221883" s="8"/>
    </row>
    <row r="221884" spans="1:4" x14ac:dyDescent="0.6">
      <c r="A221884" s="20"/>
      <c r="B221884" s="21"/>
      <c r="C221884" s="16"/>
      <c r="D221884" s="8"/>
    </row>
    <row r="221885" spans="1:4" x14ac:dyDescent="0.6">
      <c r="A221885" s="20"/>
      <c r="B221885" s="21"/>
      <c r="C221885" s="16"/>
      <c r="D221885" s="8"/>
    </row>
    <row r="221886" spans="1:4" x14ac:dyDescent="0.6">
      <c r="A221886" s="20"/>
      <c r="B221886" s="21"/>
      <c r="C221886" s="16"/>
      <c r="D221886" s="8"/>
    </row>
    <row r="221887" spans="1:4" x14ac:dyDescent="0.6">
      <c r="A221887" s="20"/>
      <c r="B221887" s="21"/>
      <c r="C221887" s="16"/>
      <c r="D221887" s="8"/>
    </row>
    <row r="221888" spans="1:4" x14ac:dyDescent="0.6">
      <c r="A221888" s="20"/>
      <c r="B221888" s="21"/>
      <c r="C221888" s="16"/>
      <c r="D221888" s="8"/>
    </row>
    <row r="221889" spans="1:4" x14ac:dyDescent="0.6">
      <c r="A221889" s="20"/>
      <c r="B221889" s="21"/>
      <c r="C221889" s="16"/>
      <c r="D221889" s="8"/>
    </row>
    <row r="221890" spans="1:4" x14ac:dyDescent="0.6">
      <c r="A221890" s="20"/>
      <c r="B221890" s="21"/>
      <c r="C221890" s="16"/>
      <c r="D221890" s="8"/>
    </row>
    <row r="221891" spans="1:4" x14ac:dyDescent="0.6">
      <c r="A221891" s="20"/>
      <c r="B221891" s="21"/>
      <c r="C221891" s="16"/>
      <c r="D221891" s="8"/>
    </row>
    <row r="221892" spans="1:4" x14ac:dyDescent="0.6">
      <c r="A221892" s="20"/>
      <c r="B221892" s="21"/>
      <c r="C221892" s="16"/>
      <c r="D221892" s="8"/>
    </row>
    <row r="221893" spans="1:4" x14ac:dyDescent="0.6">
      <c r="A221893" s="20"/>
      <c r="B221893" s="21"/>
      <c r="C221893" s="16"/>
      <c r="D221893" s="8"/>
    </row>
    <row r="221894" spans="1:4" x14ac:dyDescent="0.6">
      <c r="A221894" s="20"/>
      <c r="B221894" s="21"/>
      <c r="C221894" s="16"/>
      <c r="D221894" s="8"/>
    </row>
    <row r="221895" spans="1:4" x14ac:dyDescent="0.6">
      <c r="A221895" s="20"/>
      <c r="B221895" s="21"/>
      <c r="C221895" s="16"/>
      <c r="D221895" s="8"/>
    </row>
    <row r="221896" spans="1:4" x14ac:dyDescent="0.6">
      <c r="A221896" s="20"/>
      <c r="B221896" s="21"/>
      <c r="C221896" s="16"/>
      <c r="D221896" s="8"/>
    </row>
    <row r="221897" spans="1:4" x14ac:dyDescent="0.6">
      <c r="A221897" s="20"/>
      <c r="B221897" s="21"/>
      <c r="C221897" s="16"/>
      <c r="D221897" s="8"/>
    </row>
    <row r="221898" spans="1:4" x14ac:dyDescent="0.6">
      <c r="A221898" s="20"/>
      <c r="B221898" s="21"/>
      <c r="C221898" s="16"/>
      <c r="D221898" s="8"/>
    </row>
    <row r="221899" spans="1:4" x14ac:dyDescent="0.6">
      <c r="A221899" s="20"/>
      <c r="B221899" s="21"/>
      <c r="C221899" s="16"/>
      <c r="D221899" s="8"/>
    </row>
    <row r="221900" spans="1:4" x14ac:dyDescent="0.6">
      <c r="A221900" s="20"/>
      <c r="B221900" s="21"/>
      <c r="C221900" s="16"/>
      <c r="D221900" s="8"/>
    </row>
    <row r="221901" spans="1:4" x14ac:dyDescent="0.6">
      <c r="A221901" s="20"/>
      <c r="B221901" s="21"/>
      <c r="C221901" s="16"/>
      <c r="D221901" s="8"/>
    </row>
    <row r="221902" spans="1:4" x14ac:dyDescent="0.6">
      <c r="A221902" s="20"/>
      <c r="B221902" s="21"/>
      <c r="C221902" s="16"/>
      <c r="D221902" s="8"/>
    </row>
    <row r="221903" spans="1:4" x14ac:dyDescent="0.6">
      <c r="A221903" s="20"/>
      <c r="B221903" s="21"/>
      <c r="C221903" s="16"/>
      <c r="D221903" s="8"/>
    </row>
    <row r="221904" spans="1:4" x14ac:dyDescent="0.6">
      <c r="A221904" s="20"/>
      <c r="B221904" s="21"/>
      <c r="C221904" s="16"/>
      <c r="D221904" s="8"/>
    </row>
    <row r="221905" spans="1:4" x14ac:dyDescent="0.6">
      <c r="A221905" s="20"/>
      <c r="B221905" s="21"/>
      <c r="C221905" s="16"/>
      <c r="D221905" s="8"/>
    </row>
    <row r="221906" spans="1:4" x14ac:dyDescent="0.6">
      <c r="A221906" s="20"/>
      <c r="B221906" s="21"/>
      <c r="C221906" s="16"/>
      <c r="D221906" s="8"/>
    </row>
    <row r="221907" spans="1:4" x14ac:dyDescent="0.6">
      <c r="A221907" s="20"/>
      <c r="B221907" s="21"/>
      <c r="C221907" s="16"/>
      <c r="D221907" s="8"/>
    </row>
    <row r="221908" spans="1:4" x14ac:dyDescent="0.6">
      <c r="A221908" s="20"/>
      <c r="B221908" s="21"/>
      <c r="C221908" s="16"/>
      <c r="D221908" s="8"/>
    </row>
    <row r="221909" spans="1:4" x14ac:dyDescent="0.6">
      <c r="A221909" s="20"/>
      <c r="B221909" s="21"/>
      <c r="C221909" s="16"/>
      <c r="D221909" s="8"/>
    </row>
    <row r="221910" spans="1:4" x14ac:dyDescent="0.6">
      <c r="A221910" s="20"/>
      <c r="B221910" s="21"/>
      <c r="C221910" s="16"/>
      <c r="D221910" s="8"/>
    </row>
    <row r="221911" spans="1:4" x14ac:dyDescent="0.6">
      <c r="A221911" s="20"/>
      <c r="B221911" s="21"/>
      <c r="C221911" s="16"/>
      <c r="D221911" s="8"/>
    </row>
    <row r="221912" spans="1:4" x14ac:dyDescent="0.6">
      <c r="A221912" s="20"/>
      <c r="B221912" s="21"/>
      <c r="C221912" s="16"/>
      <c r="D221912" s="8"/>
    </row>
    <row r="221913" spans="1:4" x14ac:dyDescent="0.6">
      <c r="A221913" s="20"/>
      <c r="B221913" s="21"/>
      <c r="C221913" s="16"/>
      <c r="D221913" s="8"/>
    </row>
    <row r="221914" spans="1:4" x14ac:dyDescent="0.6">
      <c r="A221914" s="20"/>
      <c r="B221914" s="21"/>
      <c r="C221914" s="16"/>
      <c r="D221914" s="8"/>
    </row>
    <row r="221915" spans="1:4" x14ac:dyDescent="0.6">
      <c r="A221915" s="20"/>
      <c r="B221915" s="21"/>
      <c r="C221915" s="16"/>
      <c r="D221915" s="8"/>
    </row>
    <row r="221916" spans="1:4" x14ac:dyDescent="0.6">
      <c r="A221916" s="20"/>
      <c r="B221916" s="21"/>
      <c r="C221916" s="16"/>
      <c r="D221916" s="8"/>
    </row>
    <row r="221917" spans="1:4" x14ac:dyDescent="0.6">
      <c r="A221917" s="20"/>
      <c r="B221917" s="21"/>
      <c r="C221917" s="16"/>
      <c r="D221917" s="8"/>
    </row>
    <row r="221918" spans="1:4" x14ac:dyDescent="0.6">
      <c r="A221918" s="20"/>
      <c r="B221918" s="21"/>
      <c r="C221918" s="16"/>
      <c r="D221918" s="8"/>
    </row>
    <row r="221919" spans="1:4" x14ac:dyDescent="0.6">
      <c r="A221919" s="20"/>
      <c r="B221919" s="21"/>
      <c r="C221919" s="16"/>
      <c r="D221919" s="8"/>
    </row>
    <row r="221920" spans="1:4" x14ac:dyDescent="0.6">
      <c r="A221920" s="20"/>
      <c r="B221920" s="21"/>
      <c r="C221920" s="16"/>
      <c r="D221920" s="8"/>
    </row>
    <row r="221921" spans="1:4" x14ac:dyDescent="0.6">
      <c r="A221921" s="20"/>
      <c r="B221921" s="21"/>
      <c r="C221921" s="16"/>
      <c r="D221921" s="8"/>
    </row>
    <row r="221922" spans="1:4" x14ac:dyDescent="0.6">
      <c r="A221922" s="20"/>
      <c r="B221922" s="21"/>
      <c r="C221922" s="16"/>
      <c r="D221922" s="8"/>
    </row>
    <row r="221923" spans="1:4" x14ac:dyDescent="0.6">
      <c r="A221923" s="20"/>
      <c r="B221923" s="21"/>
      <c r="C221923" s="16"/>
      <c r="D221923" s="8"/>
    </row>
    <row r="221924" spans="1:4" x14ac:dyDescent="0.6">
      <c r="A221924" s="20"/>
      <c r="B221924" s="21"/>
      <c r="C221924" s="16"/>
      <c r="D221924" s="8"/>
    </row>
    <row r="221925" spans="1:4" x14ac:dyDescent="0.6">
      <c r="A221925" s="20"/>
      <c r="B221925" s="21"/>
      <c r="C221925" s="16"/>
      <c r="D221925" s="8"/>
    </row>
    <row r="221926" spans="1:4" x14ac:dyDescent="0.6">
      <c r="A221926" s="20"/>
      <c r="B221926" s="21"/>
      <c r="C221926" s="16"/>
      <c r="D221926" s="8"/>
    </row>
    <row r="221927" spans="1:4" x14ac:dyDescent="0.6">
      <c r="A221927" s="20"/>
      <c r="B221927" s="21"/>
      <c r="C221927" s="16"/>
      <c r="D221927" s="8"/>
    </row>
    <row r="221928" spans="1:4" x14ac:dyDescent="0.6">
      <c r="A221928" s="20"/>
      <c r="B221928" s="21"/>
      <c r="C221928" s="16"/>
      <c r="D221928" s="8"/>
    </row>
    <row r="221929" spans="1:4" x14ac:dyDescent="0.6">
      <c r="A221929" s="20"/>
      <c r="B221929" s="21"/>
      <c r="C221929" s="16"/>
      <c r="D221929" s="8"/>
    </row>
    <row r="221930" spans="1:4" x14ac:dyDescent="0.6">
      <c r="A221930" s="20"/>
      <c r="B221930" s="21"/>
      <c r="C221930" s="16"/>
      <c r="D221930" s="8"/>
    </row>
    <row r="221931" spans="1:4" x14ac:dyDescent="0.6">
      <c r="A221931" s="20"/>
      <c r="B221931" s="21"/>
      <c r="C221931" s="16"/>
      <c r="D221931" s="8"/>
    </row>
    <row r="221932" spans="1:4" x14ac:dyDescent="0.6">
      <c r="A221932" s="20"/>
      <c r="B221932" s="21"/>
      <c r="C221932" s="16"/>
      <c r="D221932" s="8"/>
    </row>
    <row r="221933" spans="1:4" x14ac:dyDescent="0.6">
      <c r="A221933" s="20"/>
      <c r="B221933" s="21"/>
      <c r="C221933" s="16"/>
      <c r="D221933" s="8"/>
    </row>
    <row r="221934" spans="1:4" x14ac:dyDescent="0.6">
      <c r="A221934" s="20"/>
      <c r="B221934" s="21"/>
      <c r="C221934" s="16"/>
      <c r="D221934" s="8"/>
    </row>
    <row r="221935" spans="1:4" x14ac:dyDescent="0.6">
      <c r="A221935" s="20"/>
      <c r="B221935" s="21"/>
      <c r="C221935" s="16"/>
      <c r="D221935" s="8"/>
    </row>
    <row r="221936" spans="1:4" x14ac:dyDescent="0.6">
      <c r="A221936" s="20"/>
      <c r="B221936" s="21"/>
      <c r="C221936" s="16"/>
      <c r="D221936" s="8"/>
    </row>
    <row r="221937" spans="1:4" x14ac:dyDescent="0.6">
      <c r="A221937" s="20"/>
      <c r="B221937" s="21"/>
      <c r="C221937" s="16"/>
      <c r="D221937" s="8"/>
    </row>
    <row r="221938" spans="1:4" x14ac:dyDescent="0.6">
      <c r="A221938" s="20"/>
      <c r="B221938" s="21"/>
      <c r="C221938" s="16"/>
      <c r="D221938" s="8"/>
    </row>
    <row r="221939" spans="1:4" x14ac:dyDescent="0.6">
      <c r="A221939" s="20"/>
      <c r="B221939" s="21"/>
      <c r="C221939" s="16"/>
      <c r="D221939" s="8"/>
    </row>
    <row r="221940" spans="1:4" x14ac:dyDescent="0.6">
      <c r="A221940" s="20"/>
      <c r="B221940" s="21"/>
      <c r="C221940" s="16"/>
      <c r="D221940" s="8"/>
    </row>
    <row r="221941" spans="1:4" x14ac:dyDescent="0.6">
      <c r="A221941" s="20"/>
      <c r="B221941" s="21"/>
      <c r="C221941" s="16"/>
      <c r="D221941" s="8"/>
    </row>
    <row r="221942" spans="1:4" x14ac:dyDescent="0.6">
      <c r="A221942" s="20"/>
      <c r="B221942" s="21"/>
      <c r="C221942" s="16"/>
      <c r="D221942" s="8"/>
    </row>
    <row r="221943" spans="1:4" x14ac:dyDescent="0.6">
      <c r="A221943" s="20"/>
      <c r="B221943" s="21"/>
      <c r="C221943" s="16"/>
      <c r="D221943" s="8"/>
    </row>
    <row r="221944" spans="1:4" x14ac:dyDescent="0.6">
      <c r="A221944" s="20"/>
      <c r="B221944" s="21"/>
      <c r="C221944" s="16"/>
      <c r="D221944" s="8"/>
    </row>
    <row r="221945" spans="1:4" x14ac:dyDescent="0.6">
      <c r="A221945" s="20"/>
      <c r="B221945" s="21"/>
      <c r="C221945" s="16"/>
      <c r="D221945" s="8"/>
    </row>
    <row r="221946" spans="1:4" x14ac:dyDescent="0.6">
      <c r="A221946" s="20"/>
      <c r="B221946" s="21"/>
      <c r="C221946" s="16"/>
      <c r="D221946" s="8"/>
    </row>
    <row r="221947" spans="1:4" x14ac:dyDescent="0.6">
      <c r="A221947" s="20"/>
      <c r="B221947" s="21"/>
      <c r="C221947" s="16"/>
      <c r="D221947" s="8"/>
    </row>
    <row r="221948" spans="1:4" x14ac:dyDescent="0.6">
      <c r="A221948" s="20"/>
      <c r="B221948" s="21"/>
      <c r="C221948" s="16"/>
      <c r="D221948" s="8"/>
    </row>
    <row r="221949" spans="1:4" x14ac:dyDescent="0.6">
      <c r="A221949" s="20"/>
      <c r="B221949" s="21"/>
      <c r="C221949" s="16"/>
      <c r="D221949" s="8"/>
    </row>
    <row r="221950" spans="1:4" x14ac:dyDescent="0.6">
      <c r="A221950" s="20"/>
      <c r="B221950" s="21"/>
      <c r="C221950" s="16"/>
      <c r="D221950" s="8"/>
    </row>
    <row r="221951" spans="1:4" x14ac:dyDescent="0.6">
      <c r="A221951" s="20"/>
      <c r="B221951" s="21"/>
      <c r="C221951" s="16"/>
      <c r="D221951" s="8"/>
    </row>
    <row r="221952" spans="1:4" x14ac:dyDescent="0.6">
      <c r="A221952" s="20"/>
      <c r="B221952" s="21"/>
      <c r="C221952" s="16"/>
      <c r="D221952" s="8"/>
    </row>
    <row r="221953" spans="1:4" x14ac:dyDescent="0.6">
      <c r="A221953" s="20"/>
      <c r="B221953" s="21"/>
      <c r="C221953" s="16"/>
      <c r="D221953" s="8"/>
    </row>
    <row r="221954" spans="1:4" x14ac:dyDescent="0.6">
      <c r="A221954" s="20"/>
      <c r="B221954" s="21"/>
      <c r="C221954" s="16"/>
      <c r="D221954" s="8"/>
    </row>
    <row r="221955" spans="1:4" x14ac:dyDescent="0.6">
      <c r="A221955" s="20"/>
      <c r="B221955" s="21"/>
      <c r="C221955" s="16"/>
      <c r="D221955" s="8"/>
    </row>
    <row r="221956" spans="1:4" x14ac:dyDescent="0.6">
      <c r="A221956" s="20"/>
      <c r="B221956" s="21"/>
      <c r="C221956" s="16"/>
      <c r="D221956" s="8"/>
    </row>
    <row r="221957" spans="1:4" x14ac:dyDescent="0.6">
      <c r="A221957" s="20"/>
      <c r="B221957" s="21"/>
      <c r="C221957" s="16"/>
      <c r="D221957" s="8"/>
    </row>
    <row r="221958" spans="1:4" x14ac:dyDescent="0.6">
      <c r="A221958" s="20"/>
      <c r="B221958" s="21"/>
      <c r="C221958" s="16"/>
      <c r="D221958" s="8"/>
    </row>
    <row r="221959" spans="1:4" x14ac:dyDescent="0.6">
      <c r="A221959" s="20"/>
      <c r="B221959" s="21"/>
      <c r="C221959" s="16"/>
      <c r="D221959" s="8"/>
    </row>
    <row r="221960" spans="1:4" x14ac:dyDescent="0.6">
      <c r="A221960" s="20"/>
      <c r="B221960" s="21"/>
      <c r="C221960" s="16"/>
      <c r="D221960" s="8"/>
    </row>
    <row r="221961" spans="1:4" x14ac:dyDescent="0.6">
      <c r="A221961" s="20"/>
      <c r="B221961" s="21"/>
      <c r="C221961" s="16"/>
      <c r="D221961" s="8"/>
    </row>
    <row r="221962" spans="1:4" x14ac:dyDescent="0.6">
      <c r="A221962" s="20"/>
      <c r="B221962" s="21"/>
      <c r="C221962" s="16"/>
      <c r="D221962" s="8"/>
    </row>
    <row r="221963" spans="1:4" x14ac:dyDescent="0.6">
      <c r="A221963" s="20"/>
      <c r="B221963" s="21"/>
      <c r="C221963" s="16"/>
      <c r="D221963" s="8"/>
    </row>
    <row r="221964" spans="1:4" x14ac:dyDescent="0.6">
      <c r="A221964" s="20"/>
      <c r="B221964" s="21"/>
      <c r="C221964" s="16"/>
      <c r="D221964" s="8"/>
    </row>
    <row r="221965" spans="1:4" x14ac:dyDescent="0.6">
      <c r="A221965" s="20"/>
      <c r="B221965" s="21"/>
      <c r="C221965" s="16"/>
      <c r="D221965" s="8"/>
    </row>
    <row r="221966" spans="1:4" x14ac:dyDescent="0.6">
      <c r="A221966" s="20"/>
      <c r="B221966" s="21"/>
      <c r="C221966" s="16"/>
      <c r="D221966" s="8"/>
    </row>
    <row r="221967" spans="1:4" x14ac:dyDescent="0.6">
      <c r="A221967" s="20"/>
      <c r="B221967" s="21"/>
      <c r="C221967" s="16"/>
      <c r="D221967" s="8"/>
    </row>
    <row r="221968" spans="1:4" x14ac:dyDescent="0.6">
      <c r="A221968" s="20"/>
      <c r="B221968" s="21"/>
      <c r="C221968" s="16"/>
      <c r="D221968" s="8"/>
    </row>
    <row r="221969" spans="1:4" x14ac:dyDescent="0.6">
      <c r="A221969" s="20"/>
      <c r="B221969" s="21"/>
      <c r="C221969" s="16"/>
      <c r="D221969" s="8"/>
    </row>
    <row r="221970" spans="1:4" x14ac:dyDescent="0.6">
      <c r="A221970" s="20"/>
      <c r="B221970" s="21"/>
      <c r="C221970" s="16"/>
      <c r="D221970" s="8"/>
    </row>
    <row r="221971" spans="1:4" x14ac:dyDescent="0.6">
      <c r="A221971" s="20"/>
      <c r="B221971" s="21"/>
      <c r="C221971" s="16"/>
      <c r="D221971" s="8"/>
    </row>
    <row r="221972" spans="1:4" x14ac:dyDescent="0.6">
      <c r="A221972" s="20"/>
      <c r="B221972" s="21"/>
      <c r="C221972" s="16"/>
      <c r="D221972" s="8"/>
    </row>
    <row r="221973" spans="1:4" x14ac:dyDescent="0.6">
      <c r="A221973" s="20"/>
      <c r="B221973" s="21"/>
      <c r="C221973" s="16"/>
      <c r="D221973" s="8"/>
    </row>
    <row r="221974" spans="1:4" x14ac:dyDescent="0.6">
      <c r="A221974" s="20"/>
      <c r="B221974" s="21"/>
      <c r="C221974" s="16"/>
      <c r="D221974" s="8"/>
    </row>
    <row r="221975" spans="1:4" x14ac:dyDescent="0.6">
      <c r="A221975" s="20"/>
      <c r="B221975" s="21"/>
      <c r="C221975" s="16"/>
      <c r="D221975" s="8"/>
    </row>
    <row r="221976" spans="1:4" x14ac:dyDescent="0.6">
      <c r="A221976" s="20"/>
      <c r="B221976" s="21"/>
      <c r="C221976" s="16"/>
      <c r="D221976" s="8"/>
    </row>
    <row r="221977" spans="1:4" x14ac:dyDescent="0.6">
      <c r="A221977" s="20"/>
      <c r="B221977" s="21"/>
      <c r="C221977" s="16"/>
      <c r="D221977" s="8"/>
    </row>
    <row r="221978" spans="1:4" x14ac:dyDescent="0.6">
      <c r="A221978" s="20"/>
      <c r="B221978" s="21"/>
      <c r="C221978" s="16"/>
      <c r="D221978" s="8"/>
    </row>
    <row r="221979" spans="1:4" x14ac:dyDescent="0.6">
      <c r="A221979" s="20"/>
      <c r="B221979" s="21"/>
      <c r="C221979" s="16"/>
      <c r="D221979" s="8"/>
    </row>
    <row r="221980" spans="1:4" x14ac:dyDescent="0.6">
      <c r="A221980" s="20"/>
      <c r="B221980" s="21"/>
      <c r="C221980" s="16"/>
      <c r="D221980" s="8"/>
    </row>
    <row r="221981" spans="1:4" x14ac:dyDescent="0.6">
      <c r="A221981" s="20"/>
      <c r="B221981" s="21"/>
      <c r="C221981" s="16"/>
      <c r="D221981" s="8"/>
    </row>
    <row r="221982" spans="1:4" x14ac:dyDescent="0.6">
      <c r="A221982" s="20"/>
      <c r="B221982" s="21"/>
      <c r="C221982" s="16"/>
      <c r="D221982" s="8"/>
    </row>
    <row r="221983" spans="1:4" x14ac:dyDescent="0.6">
      <c r="A221983" s="20"/>
      <c r="B221983" s="21"/>
      <c r="C221983" s="16"/>
      <c r="D221983" s="8"/>
    </row>
    <row r="221984" spans="1:4" x14ac:dyDescent="0.6">
      <c r="A221984" s="20"/>
      <c r="B221984" s="21"/>
      <c r="C221984" s="16"/>
      <c r="D221984" s="8"/>
    </row>
    <row r="221985" spans="1:4" x14ac:dyDescent="0.6">
      <c r="A221985" s="20"/>
      <c r="B221985" s="21"/>
      <c r="C221985" s="16"/>
      <c r="D221985" s="8"/>
    </row>
    <row r="221986" spans="1:4" x14ac:dyDescent="0.6">
      <c r="A221986" s="20"/>
      <c r="B221986" s="21"/>
      <c r="C221986" s="16"/>
      <c r="D221986" s="8"/>
    </row>
    <row r="221987" spans="1:4" x14ac:dyDescent="0.6">
      <c r="A221987" s="20"/>
      <c r="B221987" s="21"/>
      <c r="C221987" s="16"/>
      <c r="D221987" s="8"/>
    </row>
    <row r="221988" spans="1:4" x14ac:dyDescent="0.6">
      <c r="A221988" s="20"/>
      <c r="B221988" s="21"/>
      <c r="C221988" s="16"/>
      <c r="D221988" s="8"/>
    </row>
    <row r="221989" spans="1:4" x14ac:dyDescent="0.6">
      <c r="A221989" s="20"/>
      <c r="B221989" s="21"/>
      <c r="C221989" s="16"/>
      <c r="D221989" s="8"/>
    </row>
    <row r="221990" spans="1:4" x14ac:dyDescent="0.6">
      <c r="A221990" s="20"/>
      <c r="B221990" s="21"/>
      <c r="C221990" s="16"/>
      <c r="D221990" s="8"/>
    </row>
    <row r="221991" spans="1:4" x14ac:dyDescent="0.6">
      <c r="A221991" s="20"/>
      <c r="B221991" s="21"/>
      <c r="C221991" s="16"/>
      <c r="D221991" s="8"/>
    </row>
    <row r="221992" spans="1:4" x14ac:dyDescent="0.6">
      <c r="A221992" s="20"/>
      <c r="B221992" s="21"/>
      <c r="C221992" s="16"/>
      <c r="D221992" s="8"/>
    </row>
    <row r="221993" spans="1:4" x14ac:dyDescent="0.6">
      <c r="A221993" s="20"/>
      <c r="B221993" s="21"/>
      <c r="C221993" s="16"/>
      <c r="D221993" s="8"/>
    </row>
    <row r="221994" spans="1:4" x14ac:dyDescent="0.6">
      <c r="A221994" s="20"/>
      <c r="B221994" s="21"/>
      <c r="C221994" s="16"/>
      <c r="D221994" s="8"/>
    </row>
    <row r="221995" spans="1:4" x14ac:dyDescent="0.6">
      <c r="A221995" s="20"/>
      <c r="B221995" s="21"/>
      <c r="C221995" s="16"/>
      <c r="D221995" s="8"/>
    </row>
    <row r="221996" spans="1:4" x14ac:dyDescent="0.6">
      <c r="A221996" s="20"/>
      <c r="B221996" s="21"/>
      <c r="C221996" s="16"/>
      <c r="D221996" s="8"/>
    </row>
    <row r="221997" spans="1:4" x14ac:dyDescent="0.6">
      <c r="A221997" s="20"/>
      <c r="B221997" s="21"/>
      <c r="C221997" s="16"/>
      <c r="D221997" s="8"/>
    </row>
    <row r="221998" spans="1:4" x14ac:dyDescent="0.6">
      <c r="A221998" s="20"/>
      <c r="B221998" s="21"/>
      <c r="C221998" s="16"/>
      <c r="D221998" s="8"/>
    </row>
    <row r="221999" spans="1:4" x14ac:dyDescent="0.6">
      <c r="A221999" s="20"/>
      <c r="B221999" s="21"/>
      <c r="C221999" s="16"/>
      <c r="D221999" s="8"/>
    </row>
    <row r="222000" spans="1:4" x14ac:dyDescent="0.6">
      <c r="A222000" s="20"/>
      <c r="B222000" s="21"/>
      <c r="C222000" s="16"/>
      <c r="D222000" s="8"/>
    </row>
    <row r="222001" spans="1:4" x14ac:dyDescent="0.6">
      <c r="A222001" s="20"/>
      <c r="B222001" s="21"/>
      <c r="C222001" s="16"/>
      <c r="D222001" s="8"/>
    </row>
    <row r="222002" spans="1:4" x14ac:dyDescent="0.6">
      <c r="A222002" s="20"/>
      <c r="B222002" s="21"/>
      <c r="C222002" s="16"/>
      <c r="D222002" s="8"/>
    </row>
    <row r="222003" spans="1:4" x14ac:dyDescent="0.6">
      <c r="A222003" s="20"/>
      <c r="B222003" s="21"/>
      <c r="C222003" s="16"/>
      <c r="D222003" s="8"/>
    </row>
    <row r="222004" spans="1:4" x14ac:dyDescent="0.6">
      <c r="A222004" s="20"/>
      <c r="B222004" s="21"/>
      <c r="C222004" s="16"/>
      <c r="D222004" s="8"/>
    </row>
    <row r="222005" spans="1:4" x14ac:dyDescent="0.6">
      <c r="A222005" s="20"/>
      <c r="B222005" s="21"/>
      <c r="C222005" s="16"/>
      <c r="D222005" s="8"/>
    </row>
    <row r="222006" spans="1:4" x14ac:dyDescent="0.6">
      <c r="A222006" s="20"/>
      <c r="B222006" s="21"/>
      <c r="C222006" s="16"/>
      <c r="D222006" s="8"/>
    </row>
    <row r="222007" spans="1:4" x14ac:dyDescent="0.6">
      <c r="A222007" s="20"/>
      <c r="B222007" s="21"/>
      <c r="C222007" s="16"/>
      <c r="D222007" s="8"/>
    </row>
    <row r="222008" spans="1:4" x14ac:dyDescent="0.6">
      <c r="A222008" s="20"/>
      <c r="B222008" s="21"/>
      <c r="C222008" s="16"/>
      <c r="D222008" s="8"/>
    </row>
    <row r="222009" spans="1:4" x14ac:dyDescent="0.6">
      <c r="A222009" s="20"/>
      <c r="B222009" s="21"/>
      <c r="C222009" s="16"/>
      <c r="D222009" s="8"/>
    </row>
    <row r="222010" spans="1:4" x14ac:dyDescent="0.6">
      <c r="A222010" s="20"/>
      <c r="B222010" s="21"/>
      <c r="C222010" s="16"/>
      <c r="D222010" s="8"/>
    </row>
    <row r="222011" spans="1:4" x14ac:dyDescent="0.6">
      <c r="A222011" s="20"/>
      <c r="B222011" s="21"/>
      <c r="C222011" s="16"/>
      <c r="D222011" s="8"/>
    </row>
    <row r="222012" spans="1:4" x14ac:dyDescent="0.6">
      <c r="A222012" s="20"/>
      <c r="B222012" s="21"/>
      <c r="C222012" s="16"/>
      <c r="D222012" s="8"/>
    </row>
    <row r="222013" spans="1:4" x14ac:dyDescent="0.6">
      <c r="A222013" s="20"/>
      <c r="B222013" s="21"/>
      <c r="C222013" s="16"/>
      <c r="D222013" s="8"/>
    </row>
    <row r="222014" spans="1:4" x14ac:dyDescent="0.6">
      <c r="A222014" s="20"/>
      <c r="B222014" s="21"/>
      <c r="C222014" s="16"/>
      <c r="D222014" s="8"/>
    </row>
    <row r="222015" spans="1:4" x14ac:dyDescent="0.6">
      <c r="A222015" s="20"/>
      <c r="B222015" s="21"/>
      <c r="C222015" s="16"/>
      <c r="D222015" s="8"/>
    </row>
    <row r="222016" spans="1:4" x14ac:dyDescent="0.6">
      <c r="A222016" s="20"/>
      <c r="B222016" s="21"/>
      <c r="C222016" s="16"/>
      <c r="D222016" s="8"/>
    </row>
    <row r="222017" spans="1:4" x14ac:dyDescent="0.6">
      <c r="A222017" s="20"/>
      <c r="B222017" s="21"/>
      <c r="C222017" s="16"/>
      <c r="D222017" s="8"/>
    </row>
    <row r="222018" spans="1:4" x14ac:dyDescent="0.6">
      <c r="A222018" s="20"/>
      <c r="B222018" s="21"/>
      <c r="C222018" s="16"/>
      <c r="D222018" s="8"/>
    </row>
    <row r="222019" spans="1:4" x14ac:dyDescent="0.6">
      <c r="A222019" s="20"/>
      <c r="B222019" s="21"/>
      <c r="C222019" s="16"/>
      <c r="D222019" s="8"/>
    </row>
    <row r="222020" spans="1:4" x14ac:dyDescent="0.6">
      <c r="A222020" s="20"/>
      <c r="B222020" s="21"/>
      <c r="C222020" s="16"/>
      <c r="D222020" s="8"/>
    </row>
    <row r="222021" spans="1:4" x14ac:dyDescent="0.6">
      <c r="A222021" s="20"/>
      <c r="B222021" s="21"/>
      <c r="C222021" s="16"/>
      <c r="D222021" s="8"/>
    </row>
    <row r="222022" spans="1:4" x14ac:dyDescent="0.6">
      <c r="A222022" s="20"/>
      <c r="B222022" s="21"/>
      <c r="C222022" s="16"/>
      <c r="D222022" s="8"/>
    </row>
    <row r="222023" spans="1:4" x14ac:dyDescent="0.6">
      <c r="A222023" s="20"/>
      <c r="B222023" s="21"/>
      <c r="C222023" s="16"/>
      <c r="D222023" s="8"/>
    </row>
    <row r="222024" spans="1:4" x14ac:dyDescent="0.6">
      <c r="A222024" s="20"/>
      <c r="B222024" s="21"/>
      <c r="C222024" s="16"/>
      <c r="D222024" s="8"/>
    </row>
    <row r="222025" spans="1:4" x14ac:dyDescent="0.6">
      <c r="A222025" s="20"/>
      <c r="B222025" s="21"/>
      <c r="C222025" s="16"/>
      <c r="D222025" s="8"/>
    </row>
    <row r="222026" spans="1:4" x14ac:dyDescent="0.6">
      <c r="A222026" s="20"/>
      <c r="B222026" s="21"/>
      <c r="C222026" s="16"/>
      <c r="D222026" s="8"/>
    </row>
    <row r="222027" spans="1:4" x14ac:dyDescent="0.6">
      <c r="A222027" s="20"/>
      <c r="B222027" s="21"/>
      <c r="C222027" s="16"/>
      <c r="D222027" s="8"/>
    </row>
    <row r="222028" spans="1:4" x14ac:dyDescent="0.6">
      <c r="A222028" s="20"/>
      <c r="B222028" s="21"/>
      <c r="C222028" s="16"/>
      <c r="D222028" s="8"/>
    </row>
    <row r="222029" spans="1:4" x14ac:dyDescent="0.6">
      <c r="A222029" s="20"/>
      <c r="B222029" s="21"/>
      <c r="C222029" s="16"/>
      <c r="D222029" s="8"/>
    </row>
    <row r="222030" spans="1:4" x14ac:dyDescent="0.6">
      <c r="A222030" s="20"/>
      <c r="B222030" s="21"/>
      <c r="C222030" s="16"/>
      <c r="D222030" s="8"/>
    </row>
    <row r="222031" spans="1:4" x14ac:dyDescent="0.6">
      <c r="A222031" s="20"/>
      <c r="B222031" s="21"/>
      <c r="C222031" s="16"/>
      <c r="D222031" s="8"/>
    </row>
    <row r="222032" spans="1:4" x14ac:dyDescent="0.6">
      <c r="A222032" s="20"/>
      <c r="B222032" s="21"/>
      <c r="C222032" s="16"/>
      <c r="D222032" s="8"/>
    </row>
    <row r="222033" spans="1:4" x14ac:dyDescent="0.6">
      <c r="A222033" s="20"/>
      <c r="B222033" s="21"/>
      <c r="C222033" s="16"/>
      <c r="D222033" s="8"/>
    </row>
    <row r="222034" spans="1:4" x14ac:dyDescent="0.6">
      <c r="A222034" s="20"/>
      <c r="B222034" s="21"/>
      <c r="C222034" s="16"/>
      <c r="D222034" s="8"/>
    </row>
    <row r="222035" spans="1:4" x14ac:dyDescent="0.6">
      <c r="A222035" s="20"/>
      <c r="B222035" s="21"/>
      <c r="C222035" s="16"/>
      <c r="D222035" s="8"/>
    </row>
    <row r="222036" spans="1:4" x14ac:dyDescent="0.6">
      <c r="A222036" s="20"/>
      <c r="B222036" s="21"/>
      <c r="C222036" s="16"/>
      <c r="D222036" s="8"/>
    </row>
    <row r="222037" spans="1:4" x14ac:dyDescent="0.6">
      <c r="A222037" s="20"/>
      <c r="B222037" s="21"/>
      <c r="C222037" s="16"/>
      <c r="D222037" s="8"/>
    </row>
    <row r="222038" spans="1:4" x14ac:dyDescent="0.6">
      <c r="A222038" s="20"/>
      <c r="B222038" s="21"/>
      <c r="C222038" s="16"/>
      <c r="D222038" s="8"/>
    </row>
    <row r="222039" spans="1:4" x14ac:dyDescent="0.6">
      <c r="A222039" s="20"/>
      <c r="B222039" s="21"/>
      <c r="C222039" s="16"/>
      <c r="D222039" s="8"/>
    </row>
    <row r="222040" spans="1:4" x14ac:dyDescent="0.6">
      <c r="A222040" s="20"/>
      <c r="B222040" s="21"/>
      <c r="C222040" s="16"/>
      <c r="D222040" s="8"/>
    </row>
    <row r="222041" spans="1:4" x14ac:dyDescent="0.6">
      <c r="A222041" s="20"/>
      <c r="B222041" s="21"/>
      <c r="C222041" s="16"/>
      <c r="D222041" s="8"/>
    </row>
    <row r="222042" spans="1:4" x14ac:dyDescent="0.6">
      <c r="A222042" s="20"/>
      <c r="B222042" s="21"/>
      <c r="C222042" s="16"/>
      <c r="D222042" s="8"/>
    </row>
    <row r="222043" spans="1:4" x14ac:dyDescent="0.6">
      <c r="A222043" s="20"/>
      <c r="B222043" s="21"/>
      <c r="C222043" s="16"/>
      <c r="D222043" s="8"/>
    </row>
    <row r="222044" spans="1:4" x14ac:dyDescent="0.6">
      <c r="A222044" s="20"/>
      <c r="B222044" s="21"/>
      <c r="C222044" s="16"/>
      <c r="D222044" s="8"/>
    </row>
    <row r="222045" spans="1:4" x14ac:dyDescent="0.6">
      <c r="A222045" s="20"/>
      <c r="B222045" s="21"/>
      <c r="C222045" s="16"/>
      <c r="D222045" s="8"/>
    </row>
    <row r="222046" spans="1:4" x14ac:dyDescent="0.6">
      <c r="A222046" s="20"/>
      <c r="B222046" s="21"/>
      <c r="C222046" s="16"/>
      <c r="D222046" s="8"/>
    </row>
    <row r="222047" spans="1:4" x14ac:dyDescent="0.6">
      <c r="A222047" s="20"/>
      <c r="B222047" s="21"/>
      <c r="C222047" s="16"/>
      <c r="D222047" s="8"/>
    </row>
    <row r="222048" spans="1:4" x14ac:dyDescent="0.6">
      <c r="A222048" s="20"/>
      <c r="B222048" s="21"/>
      <c r="C222048" s="16"/>
      <c r="D222048" s="8"/>
    </row>
    <row r="222049" spans="1:4" x14ac:dyDescent="0.6">
      <c r="A222049" s="20"/>
      <c r="B222049" s="21"/>
      <c r="C222049" s="16"/>
      <c r="D222049" s="8"/>
    </row>
    <row r="222050" spans="1:4" x14ac:dyDescent="0.6">
      <c r="A222050" s="20"/>
      <c r="B222050" s="21"/>
      <c r="C222050" s="16"/>
      <c r="D222050" s="8"/>
    </row>
    <row r="222051" spans="1:4" x14ac:dyDescent="0.6">
      <c r="A222051" s="20"/>
      <c r="B222051" s="21"/>
      <c r="C222051" s="16"/>
      <c r="D222051" s="8"/>
    </row>
    <row r="222052" spans="1:4" x14ac:dyDescent="0.6">
      <c r="A222052" s="20"/>
      <c r="B222052" s="21"/>
      <c r="C222052" s="16"/>
      <c r="D222052" s="8"/>
    </row>
    <row r="222053" spans="1:4" x14ac:dyDescent="0.6">
      <c r="A222053" s="20"/>
      <c r="B222053" s="21"/>
      <c r="C222053" s="16"/>
      <c r="D222053" s="8"/>
    </row>
    <row r="222054" spans="1:4" x14ac:dyDescent="0.6">
      <c r="A222054" s="20"/>
      <c r="B222054" s="21"/>
      <c r="C222054" s="16"/>
      <c r="D222054" s="8"/>
    </row>
    <row r="222055" spans="1:4" x14ac:dyDescent="0.6">
      <c r="A222055" s="20"/>
      <c r="B222055" s="21"/>
      <c r="C222055" s="16"/>
      <c r="D222055" s="8"/>
    </row>
    <row r="222056" spans="1:4" x14ac:dyDescent="0.6">
      <c r="A222056" s="20"/>
      <c r="B222056" s="21"/>
      <c r="C222056" s="16"/>
      <c r="D222056" s="8"/>
    </row>
    <row r="222057" spans="1:4" x14ac:dyDescent="0.6">
      <c r="A222057" s="20"/>
      <c r="B222057" s="21"/>
      <c r="C222057" s="16"/>
      <c r="D222057" s="8"/>
    </row>
    <row r="222058" spans="1:4" x14ac:dyDescent="0.6">
      <c r="A222058" s="20"/>
      <c r="B222058" s="21"/>
      <c r="C222058" s="16"/>
      <c r="D222058" s="8"/>
    </row>
    <row r="222059" spans="1:4" x14ac:dyDescent="0.6">
      <c r="A222059" s="20"/>
      <c r="B222059" s="21"/>
      <c r="C222059" s="16"/>
      <c r="D222059" s="8"/>
    </row>
    <row r="222060" spans="1:4" x14ac:dyDescent="0.6">
      <c r="A222060" s="20"/>
      <c r="B222060" s="21"/>
      <c r="C222060" s="16"/>
      <c r="D222060" s="8"/>
    </row>
    <row r="222061" spans="1:4" x14ac:dyDescent="0.6">
      <c r="A222061" s="20"/>
      <c r="B222061" s="21"/>
      <c r="C222061" s="16"/>
      <c r="D222061" s="8"/>
    </row>
    <row r="222062" spans="1:4" x14ac:dyDescent="0.6">
      <c r="A222062" s="20"/>
      <c r="B222062" s="21"/>
      <c r="C222062" s="16"/>
      <c r="D222062" s="8"/>
    </row>
    <row r="222063" spans="1:4" x14ac:dyDescent="0.6">
      <c r="A222063" s="20"/>
      <c r="B222063" s="21"/>
      <c r="C222063" s="16"/>
      <c r="D222063" s="8"/>
    </row>
    <row r="222064" spans="1:4" x14ac:dyDescent="0.6">
      <c r="A222064" s="20"/>
      <c r="B222064" s="21"/>
      <c r="C222064" s="16"/>
      <c r="D222064" s="8"/>
    </row>
    <row r="222065" spans="1:4" x14ac:dyDescent="0.6">
      <c r="A222065" s="20"/>
      <c r="B222065" s="21"/>
      <c r="C222065" s="16"/>
      <c r="D222065" s="8"/>
    </row>
    <row r="222066" spans="1:4" x14ac:dyDescent="0.6">
      <c r="A222066" s="20"/>
      <c r="B222066" s="21"/>
      <c r="C222066" s="16"/>
      <c r="D222066" s="8"/>
    </row>
    <row r="222067" spans="1:4" x14ac:dyDescent="0.6">
      <c r="A222067" s="20"/>
      <c r="B222067" s="21"/>
      <c r="C222067" s="16"/>
      <c r="D222067" s="8"/>
    </row>
    <row r="222068" spans="1:4" x14ac:dyDescent="0.6">
      <c r="A222068" s="20"/>
      <c r="B222068" s="21"/>
      <c r="C222068" s="16"/>
      <c r="D222068" s="8"/>
    </row>
    <row r="222069" spans="1:4" x14ac:dyDescent="0.6">
      <c r="A222069" s="20"/>
      <c r="B222069" s="21"/>
      <c r="C222069" s="16"/>
      <c r="D222069" s="8"/>
    </row>
    <row r="222070" spans="1:4" x14ac:dyDescent="0.6">
      <c r="A222070" s="20"/>
      <c r="B222070" s="21"/>
      <c r="C222070" s="16"/>
      <c r="D222070" s="8"/>
    </row>
    <row r="222071" spans="1:4" x14ac:dyDescent="0.6">
      <c r="A222071" s="20"/>
      <c r="B222071" s="21"/>
      <c r="C222071" s="16"/>
      <c r="D222071" s="8"/>
    </row>
    <row r="222072" spans="1:4" x14ac:dyDescent="0.6">
      <c r="A222072" s="20"/>
      <c r="B222072" s="21"/>
      <c r="C222072" s="16"/>
      <c r="D222072" s="8"/>
    </row>
    <row r="222073" spans="1:4" x14ac:dyDescent="0.6">
      <c r="A222073" s="20"/>
      <c r="B222073" s="21"/>
      <c r="C222073" s="16"/>
      <c r="D222073" s="8"/>
    </row>
    <row r="222074" spans="1:4" x14ac:dyDescent="0.6">
      <c r="A222074" s="20"/>
      <c r="B222074" s="21"/>
      <c r="C222074" s="16"/>
      <c r="D222074" s="8"/>
    </row>
    <row r="222075" spans="1:4" x14ac:dyDescent="0.6">
      <c r="A222075" s="20"/>
      <c r="B222075" s="21"/>
      <c r="C222075" s="16"/>
      <c r="D222075" s="8"/>
    </row>
    <row r="222076" spans="1:4" x14ac:dyDescent="0.6">
      <c r="A222076" s="20"/>
      <c r="B222076" s="21"/>
      <c r="C222076" s="16"/>
      <c r="D222076" s="8"/>
    </row>
    <row r="222077" spans="1:4" x14ac:dyDescent="0.6">
      <c r="A222077" s="20"/>
      <c r="B222077" s="21"/>
      <c r="C222077" s="16"/>
      <c r="D222077" s="8"/>
    </row>
    <row r="222078" spans="1:4" x14ac:dyDescent="0.6">
      <c r="A222078" s="20"/>
      <c r="B222078" s="21"/>
      <c r="C222078" s="16"/>
      <c r="D222078" s="8"/>
    </row>
    <row r="222079" spans="1:4" x14ac:dyDescent="0.6">
      <c r="A222079" s="20"/>
      <c r="B222079" s="21"/>
      <c r="C222079" s="16"/>
      <c r="D222079" s="8"/>
    </row>
    <row r="222080" spans="1:4" x14ac:dyDescent="0.6">
      <c r="A222080" s="20"/>
      <c r="B222080" s="21"/>
      <c r="C222080" s="16"/>
      <c r="D222080" s="8"/>
    </row>
    <row r="222081" spans="1:4" x14ac:dyDescent="0.6">
      <c r="A222081" s="20"/>
      <c r="B222081" s="21"/>
      <c r="C222081" s="16"/>
      <c r="D222081" s="8"/>
    </row>
    <row r="222082" spans="1:4" x14ac:dyDescent="0.6">
      <c r="A222082" s="20"/>
      <c r="B222082" s="21"/>
      <c r="C222082" s="16"/>
      <c r="D222082" s="8"/>
    </row>
    <row r="222083" spans="1:4" x14ac:dyDescent="0.6">
      <c r="A222083" s="20"/>
      <c r="B222083" s="21"/>
      <c r="C222083" s="16"/>
      <c r="D222083" s="8"/>
    </row>
    <row r="222084" spans="1:4" x14ac:dyDescent="0.6">
      <c r="A222084" s="20"/>
      <c r="B222084" s="21"/>
      <c r="C222084" s="16"/>
      <c r="D222084" s="8"/>
    </row>
    <row r="222085" spans="1:4" x14ac:dyDescent="0.6">
      <c r="A222085" s="20"/>
      <c r="B222085" s="21"/>
      <c r="C222085" s="16"/>
      <c r="D222085" s="8"/>
    </row>
    <row r="222086" spans="1:4" x14ac:dyDescent="0.6">
      <c r="A222086" s="20"/>
      <c r="B222086" s="21"/>
      <c r="C222086" s="16"/>
      <c r="D222086" s="8"/>
    </row>
    <row r="222087" spans="1:4" x14ac:dyDescent="0.6">
      <c r="A222087" s="20"/>
      <c r="B222087" s="21"/>
      <c r="C222087" s="16"/>
      <c r="D222087" s="8"/>
    </row>
    <row r="222088" spans="1:4" x14ac:dyDescent="0.6">
      <c r="A222088" s="20"/>
      <c r="B222088" s="21"/>
      <c r="C222088" s="16"/>
      <c r="D222088" s="8"/>
    </row>
    <row r="222089" spans="1:4" x14ac:dyDescent="0.6">
      <c r="A222089" s="20"/>
      <c r="B222089" s="21"/>
      <c r="C222089" s="16"/>
      <c r="D222089" s="8"/>
    </row>
    <row r="222090" spans="1:4" x14ac:dyDescent="0.6">
      <c r="A222090" s="20"/>
      <c r="B222090" s="21"/>
      <c r="C222090" s="16"/>
      <c r="D222090" s="8"/>
    </row>
    <row r="222091" spans="1:4" x14ac:dyDescent="0.6">
      <c r="A222091" s="20"/>
      <c r="B222091" s="21"/>
      <c r="C222091" s="16"/>
      <c r="D222091" s="8"/>
    </row>
    <row r="222092" spans="1:4" x14ac:dyDescent="0.6">
      <c r="A222092" s="20"/>
      <c r="B222092" s="21"/>
      <c r="C222092" s="16"/>
      <c r="D222092" s="8"/>
    </row>
    <row r="222093" spans="1:4" x14ac:dyDescent="0.6">
      <c r="A222093" s="20"/>
      <c r="B222093" s="21"/>
      <c r="C222093" s="16"/>
      <c r="D222093" s="8"/>
    </row>
    <row r="222094" spans="1:4" x14ac:dyDescent="0.6">
      <c r="A222094" s="20"/>
      <c r="B222094" s="21"/>
      <c r="C222094" s="16"/>
      <c r="D222094" s="8"/>
    </row>
    <row r="222095" spans="1:4" x14ac:dyDescent="0.6">
      <c r="A222095" s="20"/>
      <c r="B222095" s="21"/>
      <c r="C222095" s="16"/>
      <c r="D222095" s="8"/>
    </row>
    <row r="222096" spans="1:4" x14ac:dyDescent="0.6">
      <c r="A222096" s="20"/>
      <c r="B222096" s="21"/>
      <c r="C222096" s="16"/>
      <c r="D222096" s="8"/>
    </row>
    <row r="222097" spans="1:4" x14ac:dyDescent="0.6">
      <c r="A222097" s="20"/>
      <c r="B222097" s="21"/>
      <c r="C222097" s="16"/>
      <c r="D222097" s="8"/>
    </row>
    <row r="222098" spans="1:4" x14ac:dyDescent="0.6">
      <c r="A222098" s="20"/>
      <c r="B222098" s="21"/>
      <c r="C222098" s="16"/>
      <c r="D222098" s="8"/>
    </row>
    <row r="222099" spans="1:4" x14ac:dyDescent="0.6">
      <c r="A222099" s="20"/>
      <c r="B222099" s="21"/>
      <c r="C222099" s="16"/>
      <c r="D222099" s="8"/>
    </row>
    <row r="222100" spans="1:4" x14ac:dyDescent="0.6">
      <c r="A222100" s="20"/>
      <c r="B222100" s="21"/>
      <c r="C222100" s="16"/>
      <c r="D222100" s="8"/>
    </row>
    <row r="222101" spans="1:4" x14ac:dyDescent="0.6">
      <c r="A222101" s="20"/>
      <c r="B222101" s="21"/>
      <c r="C222101" s="16"/>
      <c r="D222101" s="8"/>
    </row>
    <row r="222102" spans="1:4" x14ac:dyDescent="0.6">
      <c r="A222102" s="20"/>
      <c r="B222102" s="21"/>
      <c r="C222102" s="16"/>
      <c r="D222102" s="8"/>
    </row>
    <row r="222103" spans="1:4" x14ac:dyDescent="0.6">
      <c r="A222103" s="20"/>
      <c r="B222103" s="21"/>
      <c r="C222103" s="16"/>
      <c r="D222103" s="8"/>
    </row>
    <row r="222104" spans="1:4" x14ac:dyDescent="0.6">
      <c r="A222104" s="20"/>
      <c r="B222104" s="21"/>
      <c r="C222104" s="16"/>
      <c r="D222104" s="8"/>
    </row>
    <row r="222105" spans="1:4" x14ac:dyDescent="0.6">
      <c r="A222105" s="20"/>
      <c r="B222105" s="21"/>
      <c r="C222105" s="16"/>
      <c r="D222105" s="8"/>
    </row>
    <row r="222106" spans="1:4" x14ac:dyDescent="0.6">
      <c r="A222106" s="20"/>
      <c r="B222106" s="21"/>
      <c r="C222106" s="16"/>
      <c r="D222106" s="8"/>
    </row>
    <row r="222107" spans="1:4" x14ac:dyDescent="0.6">
      <c r="A222107" s="20"/>
      <c r="B222107" s="21"/>
      <c r="C222107" s="16"/>
      <c r="D222107" s="8"/>
    </row>
    <row r="222108" spans="1:4" x14ac:dyDescent="0.6">
      <c r="A222108" s="20"/>
      <c r="B222108" s="21"/>
      <c r="C222108" s="16"/>
      <c r="D222108" s="8"/>
    </row>
    <row r="222109" spans="1:4" x14ac:dyDescent="0.6">
      <c r="A222109" s="20"/>
      <c r="B222109" s="21"/>
      <c r="C222109" s="16"/>
      <c r="D222109" s="8"/>
    </row>
    <row r="222110" spans="1:4" x14ac:dyDescent="0.6">
      <c r="A222110" s="20"/>
      <c r="B222110" s="21"/>
      <c r="C222110" s="16"/>
      <c r="D222110" s="8"/>
    </row>
    <row r="222111" spans="1:4" x14ac:dyDescent="0.6">
      <c r="A222111" s="20"/>
      <c r="B222111" s="21"/>
      <c r="C222111" s="16"/>
      <c r="D222111" s="8"/>
    </row>
    <row r="222112" spans="1:4" x14ac:dyDescent="0.6">
      <c r="A222112" s="20"/>
      <c r="B222112" s="21"/>
      <c r="C222112" s="16"/>
      <c r="D222112" s="8"/>
    </row>
    <row r="222113" spans="1:4" x14ac:dyDescent="0.6">
      <c r="A222113" s="20"/>
      <c r="B222113" s="21"/>
      <c r="C222113" s="16"/>
      <c r="D222113" s="8"/>
    </row>
    <row r="222114" spans="1:4" x14ac:dyDescent="0.6">
      <c r="A222114" s="20"/>
      <c r="B222114" s="21"/>
      <c r="C222114" s="16"/>
      <c r="D222114" s="8"/>
    </row>
    <row r="222115" spans="1:4" x14ac:dyDescent="0.6">
      <c r="A222115" s="20"/>
      <c r="B222115" s="21"/>
      <c r="C222115" s="16"/>
      <c r="D222115" s="8"/>
    </row>
    <row r="222116" spans="1:4" x14ac:dyDescent="0.6">
      <c r="A222116" s="20"/>
      <c r="B222116" s="21"/>
      <c r="C222116" s="16"/>
      <c r="D222116" s="8"/>
    </row>
    <row r="222117" spans="1:4" x14ac:dyDescent="0.6">
      <c r="A222117" s="20"/>
      <c r="B222117" s="21"/>
      <c r="C222117" s="16"/>
      <c r="D222117" s="8"/>
    </row>
    <row r="222118" spans="1:4" x14ac:dyDescent="0.6">
      <c r="A222118" s="20"/>
      <c r="B222118" s="21"/>
      <c r="C222118" s="16"/>
      <c r="D222118" s="8"/>
    </row>
    <row r="222119" spans="1:4" x14ac:dyDescent="0.6">
      <c r="A222119" s="20"/>
      <c r="B222119" s="21"/>
      <c r="C222119" s="16"/>
      <c r="D222119" s="8"/>
    </row>
    <row r="222120" spans="1:4" x14ac:dyDescent="0.6">
      <c r="A222120" s="20"/>
      <c r="B222120" s="21"/>
      <c r="C222120" s="16"/>
      <c r="D222120" s="8"/>
    </row>
    <row r="222121" spans="1:4" x14ac:dyDescent="0.6">
      <c r="A222121" s="20"/>
      <c r="B222121" s="21"/>
      <c r="C222121" s="16"/>
      <c r="D222121" s="8"/>
    </row>
    <row r="222122" spans="1:4" x14ac:dyDescent="0.6">
      <c r="A222122" s="20"/>
      <c r="B222122" s="21"/>
      <c r="C222122" s="16"/>
      <c r="D222122" s="8"/>
    </row>
    <row r="222123" spans="1:4" x14ac:dyDescent="0.6">
      <c r="A222123" s="20"/>
      <c r="B222123" s="21"/>
      <c r="C222123" s="16"/>
      <c r="D222123" s="8"/>
    </row>
    <row r="222124" spans="1:4" x14ac:dyDescent="0.6">
      <c r="A222124" s="20"/>
      <c r="B222124" s="21"/>
      <c r="C222124" s="16"/>
      <c r="D222124" s="8"/>
    </row>
    <row r="222125" spans="1:4" x14ac:dyDescent="0.6">
      <c r="A222125" s="20"/>
      <c r="B222125" s="21"/>
      <c r="C222125" s="16"/>
      <c r="D222125" s="8"/>
    </row>
    <row r="222126" spans="1:4" x14ac:dyDescent="0.6">
      <c r="A222126" s="20"/>
      <c r="B222126" s="21"/>
      <c r="C222126" s="16"/>
      <c r="D222126" s="8"/>
    </row>
    <row r="222127" spans="1:4" x14ac:dyDescent="0.6">
      <c r="A222127" s="20"/>
      <c r="B222127" s="21"/>
      <c r="C222127" s="16"/>
      <c r="D222127" s="8"/>
    </row>
    <row r="222128" spans="1:4" x14ac:dyDescent="0.6">
      <c r="A222128" s="20"/>
      <c r="B222128" s="21"/>
      <c r="C222128" s="16"/>
      <c r="D222128" s="8"/>
    </row>
    <row r="222129" spans="1:4" x14ac:dyDescent="0.6">
      <c r="A222129" s="20"/>
      <c r="B222129" s="21"/>
      <c r="C222129" s="16"/>
      <c r="D222129" s="8"/>
    </row>
    <row r="222130" spans="1:4" x14ac:dyDescent="0.6">
      <c r="A222130" s="20"/>
      <c r="B222130" s="21"/>
      <c r="C222130" s="16"/>
      <c r="D222130" s="8"/>
    </row>
    <row r="222131" spans="1:4" x14ac:dyDescent="0.6">
      <c r="A222131" s="20"/>
      <c r="B222131" s="21"/>
      <c r="C222131" s="16"/>
      <c r="D222131" s="8"/>
    </row>
    <row r="222132" spans="1:4" x14ac:dyDescent="0.6">
      <c r="A222132" s="20"/>
      <c r="B222132" s="21"/>
      <c r="C222132" s="16"/>
      <c r="D222132" s="8"/>
    </row>
    <row r="222133" spans="1:4" x14ac:dyDescent="0.6">
      <c r="A222133" s="20"/>
      <c r="B222133" s="21"/>
      <c r="C222133" s="16"/>
      <c r="D222133" s="8"/>
    </row>
    <row r="222134" spans="1:4" x14ac:dyDescent="0.6">
      <c r="A222134" s="20"/>
      <c r="B222134" s="21"/>
      <c r="C222134" s="16"/>
      <c r="D222134" s="8"/>
    </row>
    <row r="222135" spans="1:4" x14ac:dyDescent="0.6">
      <c r="A222135" s="20"/>
      <c r="B222135" s="21"/>
      <c r="C222135" s="16"/>
      <c r="D222135" s="8"/>
    </row>
    <row r="222136" spans="1:4" x14ac:dyDescent="0.6">
      <c r="A222136" s="20"/>
      <c r="B222136" s="21"/>
      <c r="C222136" s="16"/>
      <c r="D222136" s="8"/>
    </row>
    <row r="222137" spans="1:4" x14ac:dyDescent="0.6">
      <c r="A222137" s="20"/>
      <c r="B222137" s="21"/>
      <c r="C222137" s="16"/>
      <c r="D222137" s="8"/>
    </row>
    <row r="222138" spans="1:4" x14ac:dyDescent="0.6">
      <c r="A222138" s="20"/>
      <c r="B222138" s="21"/>
      <c r="C222138" s="16"/>
      <c r="D222138" s="8"/>
    </row>
    <row r="222139" spans="1:4" x14ac:dyDescent="0.6">
      <c r="A222139" s="20"/>
      <c r="B222139" s="21"/>
      <c r="C222139" s="16"/>
      <c r="D222139" s="8"/>
    </row>
    <row r="222140" spans="1:4" x14ac:dyDescent="0.6">
      <c r="A222140" s="20"/>
      <c r="B222140" s="21"/>
      <c r="C222140" s="16"/>
      <c r="D222140" s="8"/>
    </row>
    <row r="222141" spans="1:4" x14ac:dyDescent="0.6">
      <c r="A222141" s="20"/>
      <c r="B222141" s="21"/>
      <c r="C222141" s="16"/>
      <c r="D222141" s="8"/>
    </row>
    <row r="222142" spans="1:4" x14ac:dyDescent="0.6">
      <c r="A222142" s="20"/>
      <c r="B222142" s="21"/>
      <c r="C222142" s="16"/>
      <c r="D222142" s="8"/>
    </row>
    <row r="222143" spans="1:4" x14ac:dyDescent="0.6">
      <c r="A222143" s="20"/>
      <c r="B222143" s="21"/>
      <c r="C222143" s="16"/>
      <c r="D222143" s="8"/>
    </row>
    <row r="222144" spans="1:4" x14ac:dyDescent="0.6">
      <c r="A222144" s="20"/>
      <c r="B222144" s="21"/>
      <c r="C222144" s="16"/>
      <c r="D222144" s="8"/>
    </row>
    <row r="222145" spans="1:4" x14ac:dyDescent="0.6">
      <c r="A222145" s="20"/>
      <c r="B222145" s="21"/>
      <c r="C222145" s="16"/>
      <c r="D222145" s="8"/>
    </row>
    <row r="222146" spans="1:4" x14ac:dyDescent="0.6">
      <c r="A222146" s="20"/>
      <c r="B222146" s="21"/>
      <c r="C222146" s="16"/>
      <c r="D222146" s="8"/>
    </row>
    <row r="222147" spans="1:4" x14ac:dyDescent="0.6">
      <c r="A222147" s="20"/>
      <c r="B222147" s="21"/>
      <c r="C222147" s="16"/>
      <c r="D222147" s="8"/>
    </row>
    <row r="222148" spans="1:4" x14ac:dyDescent="0.6">
      <c r="A222148" s="20"/>
      <c r="B222148" s="21"/>
      <c r="C222148" s="16"/>
      <c r="D222148" s="8"/>
    </row>
    <row r="222149" spans="1:4" x14ac:dyDescent="0.6">
      <c r="A222149" s="20"/>
      <c r="B222149" s="21"/>
      <c r="C222149" s="16"/>
      <c r="D222149" s="8"/>
    </row>
    <row r="222150" spans="1:4" x14ac:dyDescent="0.6">
      <c r="A222150" s="20"/>
      <c r="B222150" s="21"/>
      <c r="C222150" s="16"/>
      <c r="D222150" s="8"/>
    </row>
    <row r="222151" spans="1:4" x14ac:dyDescent="0.6">
      <c r="A222151" s="20"/>
      <c r="B222151" s="21"/>
      <c r="C222151" s="16"/>
      <c r="D222151" s="8"/>
    </row>
    <row r="222152" spans="1:4" x14ac:dyDescent="0.6">
      <c r="A222152" s="20"/>
      <c r="B222152" s="21"/>
      <c r="C222152" s="16"/>
      <c r="D222152" s="8"/>
    </row>
    <row r="222153" spans="1:4" x14ac:dyDescent="0.6">
      <c r="A222153" s="20"/>
      <c r="B222153" s="21"/>
      <c r="C222153" s="16"/>
      <c r="D222153" s="8"/>
    </row>
    <row r="222154" spans="1:4" x14ac:dyDescent="0.6">
      <c r="A222154" s="20"/>
      <c r="B222154" s="21"/>
      <c r="C222154" s="16"/>
      <c r="D222154" s="8"/>
    </row>
    <row r="222155" spans="1:4" x14ac:dyDescent="0.6">
      <c r="A222155" s="20"/>
      <c r="B222155" s="21"/>
      <c r="C222155" s="16"/>
      <c r="D222155" s="8"/>
    </row>
    <row r="222156" spans="1:4" x14ac:dyDescent="0.6">
      <c r="A222156" s="20"/>
      <c r="B222156" s="21"/>
      <c r="C222156" s="16"/>
      <c r="D222156" s="8"/>
    </row>
    <row r="222157" spans="1:4" x14ac:dyDescent="0.6">
      <c r="A222157" s="20"/>
      <c r="B222157" s="21"/>
      <c r="C222157" s="16"/>
      <c r="D222157" s="8"/>
    </row>
    <row r="222158" spans="1:4" x14ac:dyDescent="0.6">
      <c r="A222158" s="20"/>
      <c r="B222158" s="21"/>
      <c r="C222158" s="16"/>
      <c r="D222158" s="8"/>
    </row>
    <row r="222159" spans="1:4" x14ac:dyDescent="0.6">
      <c r="A222159" s="20"/>
      <c r="B222159" s="21"/>
      <c r="C222159" s="16"/>
      <c r="D222159" s="8"/>
    </row>
    <row r="222160" spans="1:4" x14ac:dyDescent="0.6">
      <c r="A222160" s="20"/>
      <c r="B222160" s="21"/>
      <c r="C222160" s="16"/>
      <c r="D222160" s="8"/>
    </row>
    <row r="222161" spans="1:4" x14ac:dyDescent="0.6">
      <c r="A222161" s="20"/>
      <c r="B222161" s="21"/>
      <c r="C222161" s="16"/>
      <c r="D222161" s="8"/>
    </row>
    <row r="222162" spans="1:4" x14ac:dyDescent="0.6">
      <c r="A222162" s="20"/>
      <c r="B222162" s="21"/>
      <c r="C222162" s="16"/>
      <c r="D222162" s="8"/>
    </row>
    <row r="222163" spans="1:4" x14ac:dyDescent="0.6">
      <c r="A222163" s="20"/>
      <c r="B222163" s="21"/>
      <c r="C222163" s="16"/>
      <c r="D222163" s="8"/>
    </row>
    <row r="222164" spans="1:4" x14ac:dyDescent="0.6">
      <c r="A222164" s="20"/>
      <c r="B222164" s="21"/>
      <c r="C222164" s="16"/>
      <c r="D222164" s="8"/>
    </row>
    <row r="222165" spans="1:4" x14ac:dyDescent="0.6">
      <c r="A222165" s="20"/>
      <c r="B222165" s="21"/>
      <c r="C222165" s="16"/>
      <c r="D222165" s="8"/>
    </row>
    <row r="222166" spans="1:4" x14ac:dyDescent="0.6">
      <c r="A222166" s="20"/>
      <c r="B222166" s="21"/>
      <c r="C222166" s="16"/>
      <c r="D222166" s="8"/>
    </row>
    <row r="222167" spans="1:4" x14ac:dyDescent="0.6">
      <c r="A222167" s="20"/>
      <c r="B222167" s="21"/>
      <c r="C222167" s="16"/>
      <c r="D222167" s="8"/>
    </row>
    <row r="222168" spans="1:4" x14ac:dyDescent="0.6">
      <c r="A222168" s="20"/>
      <c r="B222168" s="21"/>
      <c r="C222168" s="16"/>
      <c r="D222168" s="8"/>
    </row>
    <row r="222169" spans="1:4" x14ac:dyDescent="0.6">
      <c r="A222169" s="20"/>
      <c r="B222169" s="21"/>
      <c r="C222169" s="16"/>
      <c r="D222169" s="8"/>
    </row>
    <row r="222170" spans="1:4" x14ac:dyDescent="0.6">
      <c r="A222170" s="20"/>
      <c r="B222170" s="21"/>
      <c r="C222170" s="16"/>
      <c r="D222170" s="8"/>
    </row>
    <row r="222171" spans="1:4" x14ac:dyDescent="0.6">
      <c r="A222171" s="20"/>
      <c r="B222171" s="21"/>
      <c r="C222171" s="16"/>
      <c r="D222171" s="8"/>
    </row>
    <row r="222172" spans="1:4" x14ac:dyDescent="0.6">
      <c r="A222172" s="20"/>
      <c r="B222172" s="21"/>
      <c r="C222172" s="16"/>
      <c r="D222172" s="8"/>
    </row>
    <row r="222173" spans="1:4" x14ac:dyDescent="0.6">
      <c r="A222173" s="20"/>
      <c r="B222173" s="21"/>
      <c r="C222173" s="16"/>
      <c r="D222173" s="8"/>
    </row>
    <row r="222174" spans="1:4" x14ac:dyDescent="0.6">
      <c r="A222174" s="20"/>
      <c r="B222174" s="21"/>
      <c r="C222174" s="16"/>
      <c r="D222174" s="8"/>
    </row>
    <row r="222175" spans="1:4" x14ac:dyDescent="0.6">
      <c r="A222175" s="20"/>
      <c r="B222175" s="21"/>
      <c r="C222175" s="16"/>
      <c r="D222175" s="8"/>
    </row>
    <row r="222176" spans="1:4" x14ac:dyDescent="0.6">
      <c r="A222176" s="20"/>
      <c r="B222176" s="21"/>
      <c r="C222176" s="16"/>
      <c r="D222176" s="8"/>
    </row>
    <row r="222177" spans="1:4" x14ac:dyDescent="0.6">
      <c r="A222177" s="20"/>
      <c r="B222177" s="21"/>
      <c r="C222177" s="16"/>
      <c r="D222177" s="8"/>
    </row>
    <row r="222178" spans="1:4" x14ac:dyDescent="0.6">
      <c r="A222178" s="20"/>
      <c r="B222178" s="21"/>
      <c r="C222178" s="16"/>
      <c r="D222178" s="8"/>
    </row>
    <row r="222179" spans="1:4" x14ac:dyDescent="0.6">
      <c r="A222179" s="20"/>
      <c r="B222179" s="21"/>
      <c r="C222179" s="16"/>
      <c r="D222179" s="8"/>
    </row>
    <row r="222180" spans="1:4" x14ac:dyDescent="0.6">
      <c r="A222180" s="20"/>
      <c r="B222180" s="21"/>
      <c r="C222180" s="16"/>
      <c r="D222180" s="8"/>
    </row>
    <row r="222181" spans="1:4" x14ac:dyDescent="0.6">
      <c r="A222181" s="20"/>
      <c r="B222181" s="21"/>
      <c r="C222181" s="16"/>
      <c r="D222181" s="8"/>
    </row>
    <row r="222182" spans="1:4" x14ac:dyDescent="0.6">
      <c r="A222182" s="20"/>
      <c r="B222182" s="21"/>
      <c r="C222182" s="16"/>
      <c r="D222182" s="8"/>
    </row>
    <row r="222183" spans="1:4" x14ac:dyDescent="0.6">
      <c r="A222183" s="20"/>
      <c r="B222183" s="21"/>
      <c r="C222183" s="16"/>
      <c r="D222183" s="8"/>
    </row>
    <row r="222184" spans="1:4" x14ac:dyDescent="0.6">
      <c r="A222184" s="20"/>
      <c r="B222184" s="21"/>
      <c r="C222184" s="16"/>
      <c r="D222184" s="8"/>
    </row>
    <row r="222185" spans="1:4" x14ac:dyDescent="0.6">
      <c r="A222185" s="20"/>
      <c r="B222185" s="21"/>
      <c r="C222185" s="16"/>
      <c r="D222185" s="8"/>
    </row>
    <row r="222186" spans="1:4" x14ac:dyDescent="0.6">
      <c r="A222186" s="20"/>
      <c r="B222186" s="21"/>
      <c r="C222186" s="16"/>
      <c r="D222186" s="8"/>
    </row>
    <row r="222187" spans="1:4" x14ac:dyDescent="0.6">
      <c r="A222187" s="20"/>
      <c r="B222187" s="21"/>
      <c r="C222187" s="16"/>
      <c r="D222187" s="8"/>
    </row>
    <row r="222188" spans="1:4" x14ac:dyDescent="0.6">
      <c r="A222188" s="20"/>
      <c r="B222188" s="21"/>
      <c r="C222188" s="16"/>
      <c r="D222188" s="8"/>
    </row>
    <row r="222189" spans="1:4" x14ac:dyDescent="0.6">
      <c r="A222189" s="20"/>
      <c r="B222189" s="21"/>
      <c r="C222189" s="16"/>
      <c r="D222189" s="8"/>
    </row>
    <row r="222190" spans="1:4" x14ac:dyDescent="0.6">
      <c r="A222190" s="20"/>
      <c r="B222190" s="21"/>
      <c r="C222190" s="16"/>
      <c r="D222190" s="8"/>
    </row>
    <row r="222191" spans="1:4" x14ac:dyDescent="0.6">
      <c r="A222191" s="20"/>
      <c r="B222191" s="21"/>
      <c r="C222191" s="16"/>
      <c r="D222191" s="8"/>
    </row>
    <row r="222192" spans="1:4" x14ac:dyDescent="0.6">
      <c r="A222192" s="20"/>
      <c r="B222192" s="21"/>
      <c r="C222192" s="16"/>
      <c r="D222192" s="8"/>
    </row>
    <row r="222193" spans="1:4" x14ac:dyDescent="0.6">
      <c r="A222193" s="20"/>
      <c r="B222193" s="21"/>
      <c r="C222193" s="16"/>
      <c r="D222193" s="8"/>
    </row>
    <row r="222194" spans="1:4" x14ac:dyDescent="0.6">
      <c r="A222194" s="20"/>
      <c r="B222194" s="21"/>
      <c r="C222194" s="16"/>
      <c r="D222194" s="8"/>
    </row>
    <row r="222195" spans="1:4" x14ac:dyDescent="0.6">
      <c r="A222195" s="20"/>
      <c r="B222195" s="21"/>
      <c r="C222195" s="16"/>
      <c r="D222195" s="8"/>
    </row>
    <row r="222196" spans="1:4" x14ac:dyDescent="0.6">
      <c r="A222196" s="20"/>
      <c r="B222196" s="21"/>
      <c r="C222196" s="16"/>
      <c r="D222196" s="8"/>
    </row>
    <row r="222197" spans="1:4" x14ac:dyDescent="0.6">
      <c r="A222197" s="20"/>
      <c r="B222197" s="21"/>
      <c r="C222197" s="16"/>
      <c r="D222197" s="8"/>
    </row>
    <row r="222198" spans="1:4" x14ac:dyDescent="0.6">
      <c r="A222198" s="20"/>
      <c r="B222198" s="21"/>
      <c r="C222198" s="16"/>
      <c r="D222198" s="8"/>
    </row>
    <row r="222199" spans="1:4" x14ac:dyDescent="0.6">
      <c r="A222199" s="20"/>
      <c r="B222199" s="21"/>
      <c r="C222199" s="16"/>
      <c r="D222199" s="8"/>
    </row>
    <row r="222200" spans="1:4" x14ac:dyDescent="0.6">
      <c r="A222200" s="20"/>
      <c r="B222200" s="21"/>
      <c r="C222200" s="16"/>
      <c r="D222200" s="8"/>
    </row>
    <row r="222201" spans="1:4" x14ac:dyDescent="0.6">
      <c r="A222201" s="20"/>
      <c r="B222201" s="21"/>
      <c r="C222201" s="16"/>
      <c r="D222201" s="8"/>
    </row>
    <row r="222202" spans="1:4" x14ac:dyDescent="0.6">
      <c r="A222202" s="20"/>
      <c r="B222202" s="21"/>
      <c r="C222202" s="16"/>
      <c r="D222202" s="8"/>
    </row>
    <row r="222203" spans="1:4" x14ac:dyDescent="0.6">
      <c r="A222203" s="20"/>
      <c r="B222203" s="21"/>
      <c r="C222203" s="16"/>
      <c r="D222203" s="8"/>
    </row>
    <row r="222204" spans="1:4" x14ac:dyDescent="0.6">
      <c r="A222204" s="20"/>
      <c r="B222204" s="21"/>
      <c r="C222204" s="16"/>
      <c r="D222204" s="8"/>
    </row>
    <row r="222205" spans="1:4" x14ac:dyDescent="0.6">
      <c r="A222205" s="20"/>
      <c r="B222205" s="21"/>
      <c r="C222205" s="16"/>
      <c r="D222205" s="8"/>
    </row>
    <row r="222206" spans="1:4" x14ac:dyDescent="0.6">
      <c r="A222206" s="20"/>
      <c r="B222206" s="21"/>
      <c r="C222206" s="16"/>
      <c r="D222206" s="8"/>
    </row>
    <row r="222207" spans="1:4" x14ac:dyDescent="0.6">
      <c r="A222207" s="20"/>
      <c r="B222207" s="21"/>
      <c r="C222207" s="16"/>
      <c r="D222207" s="8"/>
    </row>
    <row r="222208" spans="1:4" x14ac:dyDescent="0.6">
      <c r="A222208" s="20"/>
      <c r="B222208" s="21"/>
      <c r="C222208" s="16"/>
      <c r="D222208" s="8"/>
    </row>
    <row r="222209" spans="1:4" x14ac:dyDescent="0.6">
      <c r="A222209" s="20"/>
      <c r="B222209" s="21"/>
      <c r="C222209" s="16"/>
      <c r="D222209" s="8"/>
    </row>
    <row r="222210" spans="1:4" x14ac:dyDescent="0.6">
      <c r="A222210" s="20"/>
      <c r="B222210" s="21"/>
      <c r="C222210" s="16"/>
      <c r="D222210" s="8"/>
    </row>
    <row r="222211" spans="1:4" x14ac:dyDescent="0.6">
      <c r="A222211" s="20"/>
      <c r="B222211" s="21"/>
      <c r="C222211" s="16"/>
      <c r="D222211" s="8"/>
    </row>
    <row r="222212" spans="1:4" x14ac:dyDescent="0.6">
      <c r="A222212" s="20"/>
      <c r="B222212" s="21"/>
      <c r="C222212" s="16"/>
      <c r="D222212" s="8"/>
    </row>
    <row r="222213" spans="1:4" x14ac:dyDescent="0.6">
      <c r="A222213" s="20"/>
      <c r="B222213" s="21"/>
      <c r="C222213" s="16"/>
      <c r="D222213" s="8"/>
    </row>
    <row r="222214" spans="1:4" x14ac:dyDescent="0.6">
      <c r="A222214" s="20"/>
      <c r="B222214" s="21"/>
      <c r="C222214" s="16"/>
      <c r="D222214" s="8"/>
    </row>
    <row r="222215" spans="1:4" x14ac:dyDescent="0.6">
      <c r="A222215" s="20"/>
      <c r="B222215" s="21"/>
      <c r="C222215" s="16"/>
      <c r="D222215" s="8"/>
    </row>
    <row r="222216" spans="1:4" x14ac:dyDescent="0.6">
      <c r="A222216" s="20"/>
      <c r="B222216" s="21"/>
      <c r="C222216" s="16"/>
      <c r="D222216" s="8"/>
    </row>
    <row r="222217" spans="1:4" x14ac:dyDescent="0.6">
      <c r="A222217" s="20"/>
      <c r="B222217" s="21"/>
      <c r="C222217" s="16"/>
      <c r="D222217" s="8"/>
    </row>
    <row r="222218" spans="1:4" x14ac:dyDescent="0.6">
      <c r="A222218" s="20"/>
      <c r="B222218" s="21"/>
      <c r="C222218" s="16"/>
      <c r="D222218" s="8"/>
    </row>
    <row r="222219" spans="1:4" x14ac:dyDescent="0.6">
      <c r="A222219" s="20"/>
      <c r="B222219" s="21"/>
      <c r="C222219" s="16"/>
      <c r="D222219" s="8"/>
    </row>
    <row r="222220" spans="1:4" x14ac:dyDescent="0.6">
      <c r="A222220" s="20"/>
      <c r="B222220" s="21"/>
      <c r="C222220" s="16"/>
      <c r="D222220" s="8"/>
    </row>
    <row r="222221" spans="1:4" x14ac:dyDescent="0.6">
      <c r="A222221" s="20"/>
      <c r="B222221" s="21"/>
      <c r="C222221" s="16"/>
      <c r="D222221" s="8"/>
    </row>
    <row r="222222" spans="1:4" x14ac:dyDescent="0.6">
      <c r="A222222" s="20"/>
      <c r="B222222" s="21"/>
      <c r="C222222" s="16"/>
      <c r="D222222" s="8"/>
    </row>
    <row r="222223" spans="1:4" x14ac:dyDescent="0.6">
      <c r="A222223" s="20"/>
      <c r="B222223" s="21"/>
      <c r="C222223" s="16"/>
      <c r="D222223" s="8"/>
    </row>
    <row r="222224" spans="1:4" x14ac:dyDescent="0.6">
      <c r="A222224" s="20"/>
      <c r="B222224" s="21"/>
      <c r="C222224" s="16"/>
      <c r="D222224" s="8"/>
    </row>
    <row r="222225" spans="1:4" x14ac:dyDescent="0.6">
      <c r="A222225" s="20"/>
      <c r="B222225" s="21"/>
      <c r="C222225" s="16"/>
      <c r="D222225" s="8"/>
    </row>
    <row r="222226" spans="1:4" x14ac:dyDescent="0.6">
      <c r="A222226" s="20"/>
      <c r="B222226" s="21"/>
      <c r="C222226" s="16"/>
      <c r="D222226" s="8"/>
    </row>
    <row r="222227" spans="1:4" x14ac:dyDescent="0.6">
      <c r="A222227" s="20"/>
      <c r="B222227" s="21"/>
      <c r="C222227" s="16"/>
      <c r="D222227" s="8"/>
    </row>
    <row r="222228" spans="1:4" x14ac:dyDescent="0.6">
      <c r="A222228" s="20"/>
      <c r="B222228" s="21"/>
      <c r="C222228" s="16"/>
      <c r="D222228" s="8"/>
    </row>
    <row r="222229" spans="1:4" x14ac:dyDescent="0.6">
      <c r="A222229" s="20"/>
      <c r="B222229" s="21"/>
      <c r="C222229" s="16"/>
      <c r="D222229" s="8"/>
    </row>
    <row r="222230" spans="1:4" x14ac:dyDescent="0.6">
      <c r="A222230" s="20"/>
      <c r="B222230" s="21"/>
      <c r="C222230" s="16"/>
      <c r="D222230" s="8"/>
    </row>
    <row r="222231" spans="1:4" x14ac:dyDescent="0.6">
      <c r="A222231" s="20"/>
      <c r="B222231" s="21"/>
      <c r="C222231" s="16"/>
      <c r="D222231" s="8"/>
    </row>
    <row r="222232" spans="1:4" x14ac:dyDescent="0.6">
      <c r="A222232" s="20"/>
      <c r="B222232" s="21"/>
      <c r="C222232" s="16"/>
      <c r="D222232" s="8"/>
    </row>
    <row r="222233" spans="1:4" x14ac:dyDescent="0.6">
      <c r="A222233" s="20"/>
      <c r="B222233" s="21"/>
      <c r="C222233" s="16"/>
      <c r="D222233" s="8"/>
    </row>
    <row r="222234" spans="1:4" x14ac:dyDescent="0.6">
      <c r="A222234" s="20"/>
      <c r="B222234" s="21"/>
      <c r="C222234" s="16"/>
      <c r="D222234" s="8"/>
    </row>
    <row r="222235" spans="1:4" x14ac:dyDescent="0.6">
      <c r="A222235" s="20"/>
      <c r="B222235" s="21"/>
      <c r="C222235" s="16"/>
      <c r="D222235" s="8"/>
    </row>
    <row r="222236" spans="1:4" x14ac:dyDescent="0.6">
      <c r="A222236" s="20"/>
      <c r="B222236" s="21"/>
      <c r="C222236" s="16"/>
      <c r="D222236" s="8"/>
    </row>
    <row r="222237" spans="1:4" x14ac:dyDescent="0.6">
      <c r="A222237" s="20"/>
      <c r="B222237" s="21"/>
      <c r="C222237" s="16"/>
      <c r="D222237" s="8"/>
    </row>
    <row r="222238" spans="1:4" x14ac:dyDescent="0.6">
      <c r="A222238" s="20"/>
      <c r="B222238" s="21"/>
      <c r="C222238" s="16"/>
      <c r="D222238" s="8"/>
    </row>
    <row r="222239" spans="1:4" x14ac:dyDescent="0.6">
      <c r="A222239" s="20"/>
      <c r="B222239" s="21"/>
      <c r="C222239" s="16"/>
      <c r="D222239" s="8"/>
    </row>
    <row r="222240" spans="1:4" x14ac:dyDescent="0.6">
      <c r="A222240" s="20"/>
      <c r="B222240" s="21"/>
      <c r="C222240" s="16"/>
      <c r="D222240" s="8"/>
    </row>
    <row r="222241" spans="1:4" x14ac:dyDescent="0.6">
      <c r="A222241" s="20"/>
      <c r="B222241" s="21"/>
      <c r="C222241" s="16"/>
      <c r="D222241" s="8"/>
    </row>
    <row r="222242" spans="1:4" x14ac:dyDescent="0.6">
      <c r="A222242" s="20"/>
      <c r="B222242" s="21"/>
      <c r="C222242" s="16"/>
      <c r="D222242" s="8"/>
    </row>
    <row r="222243" spans="1:4" x14ac:dyDescent="0.6">
      <c r="A222243" s="20"/>
      <c r="B222243" s="21"/>
      <c r="C222243" s="16"/>
      <c r="D222243" s="8"/>
    </row>
    <row r="222244" spans="1:4" x14ac:dyDescent="0.6">
      <c r="A222244" s="20"/>
      <c r="B222244" s="21"/>
      <c r="C222244" s="16"/>
      <c r="D222244" s="8"/>
    </row>
    <row r="222245" spans="1:4" x14ac:dyDescent="0.6">
      <c r="A222245" s="20"/>
      <c r="B222245" s="21"/>
      <c r="C222245" s="16"/>
      <c r="D222245" s="8"/>
    </row>
    <row r="222246" spans="1:4" x14ac:dyDescent="0.6">
      <c r="A222246" s="20"/>
      <c r="B222246" s="21"/>
      <c r="C222246" s="16"/>
      <c r="D222246" s="8"/>
    </row>
    <row r="222247" spans="1:4" x14ac:dyDescent="0.6">
      <c r="A222247" s="20"/>
      <c r="B222247" s="21"/>
      <c r="C222247" s="16"/>
      <c r="D222247" s="8"/>
    </row>
    <row r="222248" spans="1:4" x14ac:dyDescent="0.6">
      <c r="A222248" s="20"/>
      <c r="B222248" s="21"/>
      <c r="C222248" s="16"/>
      <c r="D222248" s="8"/>
    </row>
    <row r="222249" spans="1:4" x14ac:dyDescent="0.6">
      <c r="A222249" s="20"/>
      <c r="B222249" s="21"/>
      <c r="C222249" s="16"/>
      <c r="D222249" s="8"/>
    </row>
    <row r="222250" spans="1:4" x14ac:dyDescent="0.6">
      <c r="A222250" s="20"/>
      <c r="B222250" s="21"/>
      <c r="C222250" s="16"/>
      <c r="D222250" s="8"/>
    </row>
    <row r="222251" spans="1:4" x14ac:dyDescent="0.6">
      <c r="A222251" s="20"/>
      <c r="B222251" s="21"/>
      <c r="C222251" s="16"/>
      <c r="D222251" s="8"/>
    </row>
    <row r="222252" spans="1:4" x14ac:dyDescent="0.6">
      <c r="A222252" s="20"/>
      <c r="B222252" s="21"/>
      <c r="C222252" s="16"/>
      <c r="D222252" s="8"/>
    </row>
    <row r="222253" spans="1:4" x14ac:dyDescent="0.6">
      <c r="A222253" s="20"/>
      <c r="B222253" s="21"/>
      <c r="C222253" s="16"/>
      <c r="D222253" s="8"/>
    </row>
    <row r="222254" spans="1:4" x14ac:dyDescent="0.6">
      <c r="A222254" s="20"/>
      <c r="B222254" s="21"/>
      <c r="C222254" s="16"/>
      <c r="D222254" s="8"/>
    </row>
    <row r="222255" spans="1:4" x14ac:dyDescent="0.6">
      <c r="A222255" s="20"/>
      <c r="B222255" s="21"/>
      <c r="C222255" s="16"/>
      <c r="D222255" s="8"/>
    </row>
    <row r="222256" spans="1:4" x14ac:dyDescent="0.6">
      <c r="A222256" s="20"/>
      <c r="B222256" s="21"/>
      <c r="C222256" s="16"/>
      <c r="D222256" s="8"/>
    </row>
    <row r="222257" spans="1:4" x14ac:dyDescent="0.6">
      <c r="A222257" s="20"/>
      <c r="B222257" s="21"/>
      <c r="C222257" s="16"/>
      <c r="D222257" s="8"/>
    </row>
    <row r="222258" spans="1:4" x14ac:dyDescent="0.6">
      <c r="A222258" s="20"/>
      <c r="B222258" s="21"/>
      <c r="C222258" s="16"/>
      <c r="D222258" s="8"/>
    </row>
    <row r="222259" spans="1:4" x14ac:dyDescent="0.6">
      <c r="A222259" s="20"/>
      <c r="B222259" s="21"/>
      <c r="C222259" s="16"/>
      <c r="D222259" s="8"/>
    </row>
    <row r="222260" spans="1:4" x14ac:dyDescent="0.6">
      <c r="A222260" s="20"/>
      <c r="B222260" s="21"/>
      <c r="C222260" s="16"/>
      <c r="D222260" s="8"/>
    </row>
    <row r="222261" spans="1:4" x14ac:dyDescent="0.6">
      <c r="A222261" s="20"/>
      <c r="B222261" s="21"/>
      <c r="C222261" s="16"/>
      <c r="D222261" s="8"/>
    </row>
    <row r="222262" spans="1:4" x14ac:dyDescent="0.6">
      <c r="A222262" s="20"/>
      <c r="B222262" s="21"/>
      <c r="C222262" s="16"/>
      <c r="D222262" s="8"/>
    </row>
    <row r="222263" spans="1:4" x14ac:dyDescent="0.6">
      <c r="A222263" s="20"/>
      <c r="B222263" s="21"/>
      <c r="C222263" s="16"/>
      <c r="D222263" s="8"/>
    </row>
    <row r="222264" spans="1:4" x14ac:dyDescent="0.6">
      <c r="A222264" s="20"/>
      <c r="B222264" s="21"/>
      <c r="C222264" s="16"/>
      <c r="D222264" s="8"/>
    </row>
    <row r="222265" spans="1:4" x14ac:dyDescent="0.6">
      <c r="A222265" s="20"/>
      <c r="B222265" s="21"/>
      <c r="C222265" s="16"/>
      <c r="D222265" s="8"/>
    </row>
    <row r="222266" spans="1:4" x14ac:dyDescent="0.6">
      <c r="A222266" s="20"/>
      <c r="B222266" s="21"/>
      <c r="C222266" s="16"/>
      <c r="D222266" s="8"/>
    </row>
    <row r="222267" spans="1:4" x14ac:dyDescent="0.6">
      <c r="A222267" s="20"/>
      <c r="B222267" s="21"/>
      <c r="C222267" s="16"/>
      <c r="D222267" s="8"/>
    </row>
    <row r="222268" spans="1:4" x14ac:dyDescent="0.6">
      <c r="A222268" s="20"/>
      <c r="B222268" s="21"/>
      <c r="C222268" s="16"/>
      <c r="D222268" s="8"/>
    </row>
    <row r="222269" spans="1:4" x14ac:dyDescent="0.6">
      <c r="A222269" s="20"/>
      <c r="B222269" s="21"/>
      <c r="C222269" s="16"/>
      <c r="D222269" s="8"/>
    </row>
    <row r="222270" spans="1:4" x14ac:dyDescent="0.6">
      <c r="A222270" s="20"/>
      <c r="B222270" s="21"/>
      <c r="C222270" s="16"/>
      <c r="D222270" s="8"/>
    </row>
    <row r="222271" spans="1:4" x14ac:dyDescent="0.6">
      <c r="A222271" s="20"/>
      <c r="B222271" s="21"/>
      <c r="C222271" s="16"/>
      <c r="D222271" s="8"/>
    </row>
    <row r="222272" spans="1:4" x14ac:dyDescent="0.6">
      <c r="A222272" s="20"/>
      <c r="B222272" s="21"/>
      <c r="C222272" s="16"/>
      <c r="D222272" s="8"/>
    </row>
    <row r="222273" spans="1:4" x14ac:dyDescent="0.6">
      <c r="A222273" s="20"/>
      <c r="B222273" s="21"/>
      <c r="C222273" s="16"/>
      <c r="D222273" s="8"/>
    </row>
    <row r="222274" spans="1:4" x14ac:dyDescent="0.6">
      <c r="A222274" s="20"/>
      <c r="B222274" s="21"/>
      <c r="C222274" s="16"/>
      <c r="D222274" s="8"/>
    </row>
    <row r="222275" spans="1:4" x14ac:dyDescent="0.6">
      <c r="A222275" s="20"/>
      <c r="B222275" s="21"/>
      <c r="C222275" s="16"/>
      <c r="D222275" s="8"/>
    </row>
    <row r="222276" spans="1:4" x14ac:dyDescent="0.6">
      <c r="A222276" s="20"/>
      <c r="B222276" s="21"/>
      <c r="C222276" s="16"/>
      <c r="D222276" s="8"/>
    </row>
    <row r="222277" spans="1:4" x14ac:dyDescent="0.6">
      <c r="A222277" s="20"/>
      <c r="B222277" s="21"/>
      <c r="C222277" s="16"/>
      <c r="D222277" s="8"/>
    </row>
    <row r="222278" spans="1:4" x14ac:dyDescent="0.6">
      <c r="A222278" s="20"/>
      <c r="B222278" s="21"/>
      <c r="C222278" s="16"/>
      <c r="D222278" s="8"/>
    </row>
    <row r="222279" spans="1:4" x14ac:dyDescent="0.6">
      <c r="A222279" s="20"/>
      <c r="B222279" s="21"/>
      <c r="C222279" s="16"/>
      <c r="D222279" s="8"/>
    </row>
    <row r="222280" spans="1:4" x14ac:dyDescent="0.6">
      <c r="A222280" s="20"/>
      <c r="B222280" s="21"/>
      <c r="C222280" s="16"/>
      <c r="D222280" s="8"/>
    </row>
    <row r="222281" spans="1:4" x14ac:dyDescent="0.6">
      <c r="A222281" s="20"/>
      <c r="B222281" s="21"/>
      <c r="C222281" s="16"/>
      <c r="D222281" s="8"/>
    </row>
    <row r="222282" spans="1:4" x14ac:dyDescent="0.6">
      <c r="A222282" s="20"/>
      <c r="B222282" s="21"/>
      <c r="C222282" s="16"/>
      <c r="D222282" s="8"/>
    </row>
    <row r="222283" spans="1:4" x14ac:dyDescent="0.6">
      <c r="A222283" s="20"/>
      <c r="B222283" s="21"/>
      <c r="C222283" s="16"/>
      <c r="D222283" s="8"/>
    </row>
    <row r="222284" spans="1:4" x14ac:dyDescent="0.6">
      <c r="A222284" s="20"/>
      <c r="B222284" s="21"/>
      <c r="C222284" s="16"/>
      <c r="D222284" s="8"/>
    </row>
    <row r="222285" spans="1:4" x14ac:dyDescent="0.6">
      <c r="A222285" s="20"/>
      <c r="B222285" s="21"/>
      <c r="C222285" s="16"/>
      <c r="D222285" s="8"/>
    </row>
    <row r="222286" spans="1:4" x14ac:dyDescent="0.6">
      <c r="A222286" s="20"/>
      <c r="B222286" s="21"/>
      <c r="C222286" s="16"/>
      <c r="D222286" s="8"/>
    </row>
    <row r="222287" spans="1:4" x14ac:dyDescent="0.6">
      <c r="A222287" s="20"/>
      <c r="B222287" s="21"/>
      <c r="C222287" s="16"/>
      <c r="D222287" s="8"/>
    </row>
    <row r="222288" spans="1:4" x14ac:dyDescent="0.6">
      <c r="A222288" s="20"/>
      <c r="B222288" s="21"/>
      <c r="C222288" s="16"/>
      <c r="D222288" s="8"/>
    </row>
    <row r="222289" spans="1:4" x14ac:dyDescent="0.6">
      <c r="A222289" s="20"/>
      <c r="B222289" s="21"/>
      <c r="C222289" s="16"/>
      <c r="D222289" s="8"/>
    </row>
    <row r="222290" spans="1:4" x14ac:dyDescent="0.6">
      <c r="A222290" s="20"/>
      <c r="B222290" s="21"/>
      <c r="C222290" s="16"/>
      <c r="D222290" s="8"/>
    </row>
    <row r="222291" spans="1:4" x14ac:dyDescent="0.6">
      <c r="A222291" s="20"/>
      <c r="B222291" s="21"/>
      <c r="C222291" s="16"/>
      <c r="D222291" s="8"/>
    </row>
    <row r="222292" spans="1:4" x14ac:dyDescent="0.6">
      <c r="A222292" s="20"/>
      <c r="B222292" s="21"/>
      <c r="C222292" s="16"/>
      <c r="D222292" s="8"/>
    </row>
    <row r="222293" spans="1:4" x14ac:dyDescent="0.6">
      <c r="A222293" s="20"/>
      <c r="B222293" s="21"/>
      <c r="C222293" s="16"/>
      <c r="D222293" s="8"/>
    </row>
    <row r="222294" spans="1:4" x14ac:dyDescent="0.6">
      <c r="A222294" s="20"/>
      <c r="B222294" s="21"/>
      <c r="C222294" s="16"/>
      <c r="D222294" s="8"/>
    </row>
    <row r="222295" spans="1:4" x14ac:dyDescent="0.6">
      <c r="A222295" s="20"/>
      <c r="B222295" s="21"/>
      <c r="C222295" s="16"/>
      <c r="D222295" s="8"/>
    </row>
    <row r="222296" spans="1:4" x14ac:dyDescent="0.6">
      <c r="A222296" s="20"/>
      <c r="B222296" s="21"/>
      <c r="C222296" s="16"/>
      <c r="D222296" s="8"/>
    </row>
    <row r="222297" spans="1:4" x14ac:dyDescent="0.6">
      <c r="A222297" s="20"/>
      <c r="B222297" s="21"/>
      <c r="C222297" s="16"/>
      <c r="D222297" s="8"/>
    </row>
    <row r="222298" spans="1:4" x14ac:dyDescent="0.6">
      <c r="A222298" s="20"/>
      <c r="B222298" s="21"/>
      <c r="C222298" s="16"/>
      <c r="D222298" s="8"/>
    </row>
    <row r="222299" spans="1:4" x14ac:dyDescent="0.6">
      <c r="A222299" s="20"/>
      <c r="B222299" s="21"/>
      <c r="C222299" s="16"/>
      <c r="D222299" s="8"/>
    </row>
    <row r="222300" spans="1:4" x14ac:dyDescent="0.6">
      <c r="A222300" s="20"/>
      <c r="B222300" s="21"/>
      <c r="C222300" s="16"/>
      <c r="D222300" s="8"/>
    </row>
    <row r="222301" spans="1:4" x14ac:dyDescent="0.6">
      <c r="A222301" s="20"/>
      <c r="B222301" s="21"/>
      <c r="C222301" s="16"/>
      <c r="D222301" s="8"/>
    </row>
    <row r="222302" spans="1:4" x14ac:dyDescent="0.6">
      <c r="A222302" s="20"/>
      <c r="B222302" s="21"/>
      <c r="C222302" s="16"/>
      <c r="D222302" s="8"/>
    </row>
    <row r="222303" spans="1:4" x14ac:dyDescent="0.6">
      <c r="A222303" s="20"/>
      <c r="B222303" s="21"/>
      <c r="C222303" s="16"/>
      <c r="D222303" s="8"/>
    </row>
    <row r="222304" spans="1:4" x14ac:dyDescent="0.6">
      <c r="A222304" s="20"/>
      <c r="B222304" s="21"/>
      <c r="C222304" s="16"/>
      <c r="D222304" s="8"/>
    </row>
    <row r="222305" spans="1:4" x14ac:dyDescent="0.6">
      <c r="A222305" s="20"/>
      <c r="B222305" s="21"/>
      <c r="C222305" s="16"/>
      <c r="D222305" s="8"/>
    </row>
    <row r="222306" spans="1:4" x14ac:dyDescent="0.6">
      <c r="A222306" s="20"/>
      <c r="B222306" s="21"/>
      <c r="C222306" s="16"/>
      <c r="D222306" s="8"/>
    </row>
    <row r="222307" spans="1:4" x14ac:dyDescent="0.6">
      <c r="A222307" s="20"/>
      <c r="B222307" s="21"/>
      <c r="C222307" s="16"/>
      <c r="D222307" s="8"/>
    </row>
    <row r="222308" spans="1:4" x14ac:dyDescent="0.6">
      <c r="A222308" s="20"/>
      <c r="B222308" s="21"/>
      <c r="C222308" s="16"/>
      <c r="D222308" s="8"/>
    </row>
    <row r="222309" spans="1:4" x14ac:dyDescent="0.6">
      <c r="A222309" s="20"/>
      <c r="B222309" s="21"/>
      <c r="C222309" s="16"/>
      <c r="D222309" s="8"/>
    </row>
    <row r="222310" spans="1:4" x14ac:dyDescent="0.6">
      <c r="A222310" s="20"/>
      <c r="B222310" s="21"/>
      <c r="C222310" s="16"/>
      <c r="D222310" s="8"/>
    </row>
    <row r="222311" spans="1:4" x14ac:dyDescent="0.6">
      <c r="A222311" s="20"/>
      <c r="B222311" s="21"/>
      <c r="C222311" s="16"/>
      <c r="D222311" s="8"/>
    </row>
    <row r="222312" spans="1:4" x14ac:dyDescent="0.6">
      <c r="A222312" s="20"/>
      <c r="B222312" s="21"/>
      <c r="C222312" s="16"/>
      <c r="D222312" s="8"/>
    </row>
    <row r="222313" spans="1:4" x14ac:dyDescent="0.6">
      <c r="A222313" s="20"/>
      <c r="B222313" s="21"/>
      <c r="C222313" s="16"/>
      <c r="D222313" s="8"/>
    </row>
    <row r="222314" spans="1:4" x14ac:dyDescent="0.6">
      <c r="A222314" s="20"/>
      <c r="B222314" s="21"/>
      <c r="C222314" s="16"/>
      <c r="D222314" s="8"/>
    </row>
    <row r="222315" spans="1:4" x14ac:dyDescent="0.6">
      <c r="A222315" s="20"/>
      <c r="B222315" s="21"/>
      <c r="C222315" s="16"/>
      <c r="D222315" s="8"/>
    </row>
    <row r="222316" spans="1:4" x14ac:dyDescent="0.6">
      <c r="A222316" s="20"/>
      <c r="B222316" s="21"/>
      <c r="C222316" s="16"/>
      <c r="D222316" s="8"/>
    </row>
    <row r="222317" spans="1:4" x14ac:dyDescent="0.6">
      <c r="A222317" s="20"/>
      <c r="B222317" s="21"/>
      <c r="C222317" s="16"/>
      <c r="D222317" s="8"/>
    </row>
    <row r="222318" spans="1:4" x14ac:dyDescent="0.6">
      <c r="A222318" s="20"/>
      <c r="B222318" s="21"/>
      <c r="C222318" s="16"/>
      <c r="D222318" s="8"/>
    </row>
    <row r="222319" spans="1:4" x14ac:dyDescent="0.6">
      <c r="A222319" s="20"/>
      <c r="B222319" s="21"/>
      <c r="C222319" s="16"/>
      <c r="D222319" s="8"/>
    </row>
    <row r="222320" spans="1:4" x14ac:dyDescent="0.6">
      <c r="A222320" s="20"/>
      <c r="B222320" s="21"/>
      <c r="C222320" s="16"/>
      <c r="D222320" s="8"/>
    </row>
    <row r="222321" spans="1:4" x14ac:dyDescent="0.6">
      <c r="A222321" s="20"/>
      <c r="B222321" s="21"/>
      <c r="C222321" s="16"/>
      <c r="D222321" s="8"/>
    </row>
    <row r="222322" spans="1:4" x14ac:dyDescent="0.6">
      <c r="A222322" s="20"/>
      <c r="B222322" s="21"/>
      <c r="C222322" s="16"/>
      <c r="D222322" s="8"/>
    </row>
    <row r="222323" spans="1:4" x14ac:dyDescent="0.6">
      <c r="A222323" s="20"/>
      <c r="B222323" s="21"/>
      <c r="C222323" s="16"/>
      <c r="D222323" s="8"/>
    </row>
    <row r="222324" spans="1:4" x14ac:dyDescent="0.6">
      <c r="A222324" s="20"/>
      <c r="B222324" s="21"/>
      <c r="C222324" s="16"/>
      <c r="D222324" s="8"/>
    </row>
    <row r="222325" spans="1:4" x14ac:dyDescent="0.6">
      <c r="A222325" s="20"/>
      <c r="B222325" s="21"/>
      <c r="C222325" s="16"/>
      <c r="D222325" s="8"/>
    </row>
    <row r="222326" spans="1:4" x14ac:dyDescent="0.6">
      <c r="A222326" s="20"/>
      <c r="B222326" s="21"/>
      <c r="C222326" s="16"/>
      <c r="D222326" s="8"/>
    </row>
    <row r="222327" spans="1:4" x14ac:dyDescent="0.6">
      <c r="A222327" s="20"/>
      <c r="B222327" s="21"/>
      <c r="C222327" s="16"/>
      <c r="D222327" s="8"/>
    </row>
    <row r="222328" spans="1:4" x14ac:dyDescent="0.6">
      <c r="A222328" s="20"/>
      <c r="B222328" s="21"/>
      <c r="C222328" s="16"/>
      <c r="D222328" s="8"/>
    </row>
    <row r="222329" spans="1:4" x14ac:dyDescent="0.6">
      <c r="A222329" s="20"/>
      <c r="B222329" s="21"/>
      <c r="C222329" s="16"/>
      <c r="D222329" s="8"/>
    </row>
    <row r="222330" spans="1:4" x14ac:dyDescent="0.6">
      <c r="A222330" s="20"/>
      <c r="B222330" s="21"/>
      <c r="C222330" s="16"/>
      <c r="D222330" s="8"/>
    </row>
    <row r="222331" spans="1:4" x14ac:dyDescent="0.6">
      <c r="A222331" s="20"/>
      <c r="B222331" s="21"/>
      <c r="C222331" s="16"/>
      <c r="D222331" s="8"/>
    </row>
    <row r="222332" spans="1:4" x14ac:dyDescent="0.6">
      <c r="A222332" s="20"/>
      <c r="B222332" s="21"/>
      <c r="C222332" s="16"/>
      <c r="D222332" s="8"/>
    </row>
    <row r="222333" spans="1:4" x14ac:dyDescent="0.6">
      <c r="A222333" s="20"/>
      <c r="B222333" s="21"/>
      <c r="C222333" s="16"/>
      <c r="D222333" s="8"/>
    </row>
    <row r="222334" spans="1:4" x14ac:dyDescent="0.6">
      <c r="A222334" s="20"/>
      <c r="B222334" s="21"/>
      <c r="C222334" s="16"/>
      <c r="D222334" s="8"/>
    </row>
    <row r="222335" spans="1:4" x14ac:dyDescent="0.6">
      <c r="A222335" s="20"/>
      <c r="B222335" s="21"/>
      <c r="C222335" s="16"/>
      <c r="D222335" s="8"/>
    </row>
    <row r="222336" spans="1:4" x14ac:dyDescent="0.6">
      <c r="A222336" s="20"/>
      <c r="B222336" s="21"/>
      <c r="C222336" s="16"/>
      <c r="D222336" s="8"/>
    </row>
    <row r="222337" spans="1:4" x14ac:dyDescent="0.6">
      <c r="A222337" s="20"/>
      <c r="B222337" s="21"/>
      <c r="C222337" s="16"/>
      <c r="D222337" s="8"/>
    </row>
    <row r="222338" spans="1:4" x14ac:dyDescent="0.6">
      <c r="A222338" s="20"/>
      <c r="B222338" s="21"/>
      <c r="C222338" s="16"/>
      <c r="D222338" s="8"/>
    </row>
    <row r="222339" spans="1:4" x14ac:dyDescent="0.6">
      <c r="A222339" s="20"/>
      <c r="B222339" s="21"/>
      <c r="C222339" s="16"/>
      <c r="D222339" s="8"/>
    </row>
    <row r="222340" spans="1:4" x14ac:dyDescent="0.6">
      <c r="A222340" s="20"/>
      <c r="B222340" s="21"/>
      <c r="C222340" s="16"/>
      <c r="D222340" s="8"/>
    </row>
    <row r="222341" spans="1:4" x14ac:dyDescent="0.6">
      <c r="A222341" s="20"/>
      <c r="B222341" s="21"/>
      <c r="C222341" s="16"/>
      <c r="D222341" s="8"/>
    </row>
    <row r="222342" spans="1:4" x14ac:dyDescent="0.6">
      <c r="A222342" s="20"/>
      <c r="B222342" s="21"/>
      <c r="C222342" s="16"/>
      <c r="D222342" s="8"/>
    </row>
    <row r="222343" spans="1:4" x14ac:dyDescent="0.6">
      <c r="A222343" s="20"/>
      <c r="B222343" s="21"/>
      <c r="C222343" s="16"/>
      <c r="D222343" s="8"/>
    </row>
    <row r="222344" spans="1:4" x14ac:dyDescent="0.6">
      <c r="A222344" s="20"/>
      <c r="B222344" s="21"/>
      <c r="C222344" s="16"/>
      <c r="D222344" s="8"/>
    </row>
    <row r="222345" spans="1:4" x14ac:dyDescent="0.6">
      <c r="A222345" s="20"/>
      <c r="B222345" s="21"/>
      <c r="C222345" s="16"/>
      <c r="D222345" s="8"/>
    </row>
    <row r="222346" spans="1:4" x14ac:dyDescent="0.6">
      <c r="A222346" s="20"/>
      <c r="B222346" s="21"/>
      <c r="C222346" s="16"/>
      <c r="D222346" s="8"/>
    </row>
    <row r="222347" spans="1:4" x14ac:dyDescent="0.6">
      <c r="A222347" s="20"/>
      <c r="B222347" s="21"/>
      <c r="C222347" s="16"/>
      <c r="D222347" s="8"/>
    </row>
    <row r="222348" spans="1:4" x14ac:dyDescent="0.6">
      <c r="A222348" s="20"/>
      <c r="B222348" s="21"/>
      <c r="C222348" s="16"/>
      <c r="D222348" s="8"/>
    </row>
    <row r="222349" spans="1:4" x14ac:dyDescent="0.6">
      <c r="A222349" s="20"/>
      <c r="B222349" s="21"/>
      <c r="C222349" s="16"/>
      <c r="D222349" s="8"/>
    </row>
    <row r="222350" spans="1:4" x14ac:dyDescent="0.6">
      <c r="A222350" s="20"/>
      <c r="B222350" s="21"/>
      <c r="C222350" s="16"/>
      <c r="D222350" s="8"/>
    </row>
    <row r="222351" spans="1:4" x14ac:dyDescent="0.6">
      <c r="A222351" s="20"/>
      <c r="B222351" s="21"/>
      <c r="C222351" s="16"/>
      <c r="D222351" s="8"/>
    </row>
    <row r="222352" spans="1:4" x14ac:dyDescent="0.6">
      <c r="A222352" s="20"/>
      <c r="B222352" s="21"/>
      <c r="C222352" s="16"/>
      <c r="D222352" s="8"/>
    </row>
    <row r="222353" spans="1:4" x14ac:dyDescent="0.6">
      <c r="A222353" s="20"/>
      <c r="B222353" s="21"/>
      <c r="C222353" s="16"/>
      <c r="D222353" s="8"/>
    </row>
    <row r="222354" spans="1:4" x14ac:dyDescent="0.6">
      <c r="A222354" s="20"/>
      <c r="B222354" s="21"/>
      <c r="C222354" s="16"/>
      <c r="D222354" s="8"/>
    </row>
    <row r="222355" spans="1:4" x14ac:dyDescent="0.6">
      <c r="A222355" s="20"/>
      <c r="B222355" s="21"/>
      <c r="C222355" s="16"/>
      <c r="D222355" s="8"/>
    </row>
    <row r="222356" spans="1:4" x14ac:dyDescent="0.6">
      <c r="A222356" s="20"/>
      <c r="B222356" s="21"/>
      <c r="C222356" s="16"/>
      <c r="D222356" s="8"/>
    </row>
    <row r="222357" spans="1:4" x14ac:dyDescent="0.6">
      <c r="A222357" s="20"/>
      <c r="B222357" s="21"/>
      <c r="C222357" s="16"/>
      <c r="D222357" s="8"/>
    </row>
    <row r="222358" spans="1:4" x14ac:dyDescent="0.6">
      <c r="A222358" s="20"/>
      <c r="B222358" s="21"/>
      <c r="C222358" s="16"/>
      <c r="D222358" s="8"/>
    </row>
    <row r="222359" spans="1:4" x14ac:dyDescent="0.6">
      <c r="A222359" s="20"/>
      <c r="B222359" s="21"/>
      <c r="C222359" s="16"/>
      <c r="D222359" s="8"/>
    </row>
    <row r="222360" spans="1:4" x14ac:dyDescent="0.6">
      <c r="A222360" s="20"/>
      <c r="B222360" s="21"/>
      <c r="C222360" s="16"/>
      <c r="D222360" s="8"/>
    </row>
    <row r="222361" spans="1:4" x14ac:dyDescent="0.6">
      <c r="A222361" s="20"/>
      <c r="B222361" s="21"/>
      <c r="C222361" s="16"/>
      <c r="D222361" s="8"/>
    </row>
    <row r="222362" spans="1:4" x14ac:dyDescent="0.6">
      <c r="A222362" s="20"/>
      <c r="B222362" s="21"/>
      <c r="C222362" s="16"/>
      <c r="D222362" s="8"/>
    </row>
    <row r="222363" spans="1:4" x14ac:dyDescent="0.6">
      <c r="A222363" s="20"/>
      <c r="B222363" s="21"/>
      <c r="C222363" s="16"/>
      <c r="D222363" s="8"/>
    </row>
    <row r="222364" spans="1:4" x14ac:dyDescent="0.6">
      <c r="A222364" s="20"/>
      <c r="B222364" s="21"/>
      <c r="C222364" s="16"/>
      <c r="D222364" s="8"/>
    </row>
    <row r="222365" spans="1:4" x14ac:dyDescent="0.6">
      <c r="A222365" s="20"/>
      <c r="B222365" s="21"/>
      <c r="C222365" s="16"/>
      <c r="D222365" s="8"/>
    </row>
    <row r="222366" spans="1:4" x14ac:dyDescent="0.6">
      <c r="A222366" s="20"/>
      <c r="B222366" s="21"/>
      <c r="C222366" s="16"/>
      <c r="D222366" s="8"/>
    </row>
    <row r="222367" spans="1:4" x14ac:dyDescent="0.6">
      <c r="A222367" s="20"/>
      <c r="B222367" s="21"/>
      <c r="C222367" s="16"/>
      <c r="D222367" s="8"/>
    </row>
    <row r="222368" spans="1:4" x14ac:dyDescent="0.6">
      <c r="A222368" s="20"/>
      <c r="B222368" s="21"/>
      <c r="C222368" s="16"/>
      <c r="D222368" s="8"/>
    </row>
    <row r="222369" spans="1:4" x14ac:dyDescent="0.6">
      <c r="A222369" s="20"/>
      <c r="B222369" s="21"/>
      <c r="C222369" s="16"/>
      <c r="D222369" s="8"/>
    </row>
    <row r="222370" spans="1:4" x14ac:dyDescent="0.6">
      <c r="A222370" s="20"/>
      <c r="B222370" s="21"/>
      <c r="C222370" s="16"/>
      <c r="D222370" s="8"/>
    </row>
    <row r="222371" spans="1:4" x14ac:dyDescent="0.6">
      <c r="A222371" s="20"/>
      <c r="B222371" s="21"/>
      <c r="C222371" s="16"/>
      <c r="D222371" s="8"/>
    </row>
    <row r="222372" spans="1:4" x14ac:dyDescent="0.6">
      <c r="A222372" s="20"/>
      <c r="B222372" s="21"/>
      <c r="C222372" s="16"/>
      <c r="D222372" s="8"/>
    </row>
    <row r="222373" spans="1:4" x14ac:dyDescent="0.6">
      <c r="A222373" s="20"/>
      <c r="B222373" s="21"/>
      <c r="C222373" s="16"/>
      <c r="D222373" s="8"/>
    </row>
    <row r="222374" spans="1:4" x14ac:dyDescent="0.6">
      <c r="A222374" s="20"/>
      <c r="B222374" s="21"/>
      <c r="C222374" s="16"/>
      <c r="D222374" s="8"/>
    </row>
    <row r="222375" spans="1:4" x14ac:dyDescent="0.6">
      <c r="A222375" s="20"/>
      <c r="B222375" s="21"/>
      <c r="C222375" s="16"/>
      <c r="D222375" s="8"/>
    </row>
    <row r="222376" spans="1:4" x14ac:dyDescent="0.6">
      <c r="A222376" s="20"/>
      <c r="B222376" s="21"/>
      <c r="C222376" s="16"/>
      <c r="D222376" s="8"/>
    </row>
    <row r="222377" spans="1:4" x14ac:dyDescent="0.6">
      <c r="A222377" s="20"/>
      <c r="B222377" s="21"/>
      <c r="C222377" s="16"/>
      <c r="D222377" s="8"/>
    </row>
    <row r="222378" spans="1:4" x14ac:dyDescent="0.6">
      <c r="A222378" s="20"/>
      <c r="B222378" s="21"/>
      <c r="C222378" s="16"/>
      <c r="D222378" s="8"/>
    </row>
    <row r="222379" spans="1:4" x14ac:dyDescent="0.6">
      <c r="A222379" s="20"/>
      <c r="B222379" s="21"/>
      <c r="C222379" s="16"/>
      <c r="D222379" s="8"/>
    </row>
    <row r="222380" spans="1:4" x14ac:dyDescent="0.6">
      <c r="A222380" s="20"/>
      <c r="B222380" s="21"/>
      <c r="C222380" s="16"/>
      <c r="D222380" s="8"/>
    </row>
    <row r="222381" spans="1:4" x14ac:dyDescent="0.6">
      <c r="A222381" s="20"/>
      <c r="B222381" s="21"/>
      <c r="C222381" s="16"/>
      <c r="D222381" s="8"/>
    </row>
    <row r="222382" spans="1:4" x14ac:dyDescent="0.6">
      <c r="A222382" s="20"/>
      <c r="B222382" s="21"/>
      <c r="C222382" s="16"/>
      <c r="D222382" s="8"/>
    </row>
    <row r="222383" spans="1:4" x14ac:dyDescent="0.6">
      <c r="A222383" s="20"/>
      <c r="B222383" s="21"/>
      <c r="C222383" s="16"/>
      <c r="D222383" s="8"/>
    </row>
    <row r="222384" spans="1:4" x14ac:dyDescent="0.6">
      <c r="A222384" s="20"/>
      <c r="B222384" s="21"/>
      <c r="C222384" s="16"/>
      <c r="D222384" s="8"/>
    </row>
    <row r="222385" spans="1:4" x14ac:dyDescent="0.6">
      <c r="A222385" s="20"/>
      <c r="B222385" s="21"/>
      <c r="C222385" s="16"/>
      <c r="D222385" s="8"/>
    </row>
    <row r="222386" spans="1:4" x14ac:dyDescent="0.6">
      <c r="A222386" s="20"/>
      <c r="B222386" s="21"/>
      <c r="C222386" s="16"/>
      <c r="D222386" s="8"/>
    </row>
    <row r="222387" spans="1:4" x14ac:dyDescent="0.6">
      <c r="A222387" s="20"/>
      <c r="B222387" s="21"/>
      <c r="C222387" s="16"/>
      <c r="D222387" s="8"/>
    </row>
    <row r="222388" spans="1:4" x14ac:dyDescent="0.6">
      <c r="A222388" s="20"/>
      <c r="B222388" s="21"/>
      <c r="C222388" s="16"/>
      <c r="D222388" s="8"/>
    </row>
    <row r="222389" spans="1:4" x14ac:dyDescent="0.6">
      <c r="A222389" s="20"/>
      <c r="B222389" s="21"/>
      <c r="C222389" s="16"/>
      <c r="D222389" s="8"/>
    </row>
    <row r="222390" spans="1:4" x14ac:dyDescent="0.6">
      <c r="A222390" s="20"/>
      <c r="B222390" s="21"/>
      <c r="C222390" s="16"/>
      <c r="D222390" s="8"/>
    </row>
    <row r="222391" spans="1:4" x14ac:dyDescent="0.6">
      <c r="A222391" s="20"/>
      <c r="B222391" s="21"/>
      <c r="C222391" s="16"/>
      <c r="D222391" s="8"/>
    </row>
    <row r="222392" spans="1:4" x14ac:dyDescent="0.6">
      <c r="A222392" s="20"/>
      <c r="B222392" s="21"/>
      <c r="C222392" s="16"/>
      <c r="D222392" s="8"/>
    </row>
    <row r="222393" spans="1:4" x14ac:dyDescent="0.6">
      <c r="A222393" s="20"/>
      <c r="B222393" s="21"/>
      <c r="C222393" s="16"/>
      <c r="D222393" s="8"/>
    </row>
    <row r="222394" spans="1:4" x14ac:dyDescent="0.6">
      <c r="A222394" s="20"/>
      <c r="B222394" s="21"/>
      <c r="C222394" s="16"/>
      <c r="D222394" s="8"/>
    </row>
    <row r="222395" spans="1:4" x14ac:dyDescent="0.6">
      <c r="A222395" s="20"/>
      <c r="B222395" s="21"/>
      <c r="C222395" s="16"/>
      <c r="D222395" s="8"/>
    </row>
    <row r="222396" spans="1:4" x14ac:dyDescent="0.6">
      <c r="A222396" s="20"/>
      <c r="B222396" s="21"/>
      <c r="C222396" s="16"/>
      <c r="D222396" s="8"/>
    </row>
    <row r="222397" spans="1:4" x14ac:dyDescent="0.6">
      <c r="A222397" s="20"/>
      <c r="B222397" s="21"/>
      <c r="C222397" s="16"/>
      <c r="D222397" s="8"/>
    </row>
    <row r="222398" spans="1:4" x14ac:dyDescent="0.6">
      <c r="A222398" s="20"/>
      <c r="B222398" s="21"/>
      <c r="C222398" s="16"/>
      <c r="D222398" s="8"/>
    </row>
    <row r="222399" spans="1:4" x14ac:dyDescent="0.6">
      <c r="A222399" s="20"/>
      <c r="B222399" s="21"/>
      <c r="C222399" s="16"/>
      <c r="D222399" s="8"/>
    </row>
    <row r="222400" spans="1:4" x14ac:dyDescent="0.6">
      <c r="A222400" s="20"/>
      <c r="B222400" s="21"/>
      <c r="C222400" s="16"/>
      <c r="D222400" s="8"/>
    </row>
    <row r="222401" spans="1:4" x14ac:dyDescent="0.6">
      <c r="A222401" s="20"/>
      <c r="B222401" s="21"/>
      <c r="C222401" s="16"/>
      <c r="D222401" s="8"/>
    </row>
    <row r="222402" spans="1:4" x14ac:dyDescent="0.6">
      <c r="A222402" s="20"/>
      <c r="B222402" s="21"/>
      <c r="C222402" s="16"/>
      <c r="D222402" s="8"/>
    </row>
    <row r="222403" spans="1:4" x14ac:dyDescent="0.6">
      <c r="A222403" s="20"/>
      <c r="B222403" s="21"/>
      <c r="C222403" s="16"/>
      <c r="D222403" s="8"/>
    </row>
    <row r="222404" spans="1:4" x14ac:dyDescent="0.6">
      <c r="A222404" s="20"/>
      <c r="B222404" s="21"/>
      <c r="C222404" s="16"/>
      <c r="D222404" s="8"/>
    </row>
    <row r="222405" spans="1:4" x14ac:dyDescent="0.6">
      <c r="A222405" s="20"/>
      <c r="B222405" s="21"/>
      <c r="C222405" s="16"/>
      <c r="D222405" s="8"/>
    </row>
    <row r="222406" spans="1:4" x14ac:dyDescent="0.6">
      <c r="A222406" s="20"/>
      <c r="B222406" s="21"/>
      <c r="C222406" s="16"/>
      <c r="D222406" s="8"/>
    </row>
    <row r="222407" spans="1:4" x14ac:dyDescent="0.6">
      <c r="A222407" s="20"/>
      <c r="B222407" s="21"/>
      <c r="C222407" s="16"/>
      <c r="D222407" s="8"/>
    </row>
    <row r="222408" spans="1:4" x14ac:dyDescent="0.6">
      <c r="A222408" s="20"/>
      <c r="B222408" s="21"/>
      <c r="C222408" s="16"/>
      <c r="D222408" s="8"/>
    </row>
    <row r="222409" spans="1:4" x14ac:dyDescent="0.6">
      <c r="A222409" s="20"/>
      <c r="B222409" s="21"/>
      <c r="C222409" s="16"/>
      <c r="D222409" s="8"/>
    </row>
    <row r="222410" spans="1:4" x14ac:dyDescent="0.6">
      <c r="A222410" s="20"/>
      <c r="B222410" s="21"/>
      <c r="C222410" s="16"/>
      <c r="D222410" s="8"/>
    </row>
    <row r="222411" spans="1:4" x14ac:dyDescent="0.6">
      <c r="A222411" s="20"/>
      <c r="B222411" s="21"/>
      <c r="C222411" s="16"/>
      <c r="D222411" s="8"/>
    </row>
    <row r="222412" spans="1:4" x14ac:dyDescent="0.6">
      <c r="A222412" s="20"/>
      <c r="B222412" s="21"/>
      <c r="C222412" s="16"/>
      <c r="D222412" s="8"/>
    </row>
    <row r="222413" spans="1:4" x14ac:dyDescent="0.6">
      <c r="A222413" s="20"/>
      <c r="B222413" s="21"/>
      <c r="C222413" s="16"/>
      <c r="D222413" s="8"/>
    </row>
    <row r="222414" spans="1:4" x14ac:dyDescent="0.6">
      <c r="A222414" s="20"/>
      <c r="B222414" s="21"/>
      <c r="C222414" s="16"/>
      <c r="D222414" s="8"/>
    </row>
    <row r="222415" spans="1:4" x14ac:dyDescent="0.6">
      <c r="A222415" s="20"/>
      <c r="B222415" s="21"/>
      <c r="C222415" s="16"/>
      <c r="D222415" s="8"/>
    </row>
    <row r="222416" spans="1:4" x14ac:dyDescent="0.6">
      <c r="A222416" s="20"/>
      <c r="B222416" s="21"/>
      <c r="C222416" s="16"/>
      <c r="D222416" s="8"/>
    </row>
    <row r="222417" spans="1:4" x14ac:dyDescent="0.6">
      <c r="A222417" s="20"/>
      <c r="B222417" s="21"/>
      <c r="C222417" s="16"/>
      <c r="D222417" s="8"/>
    </row>
    <row r="222418" spans="1:4" x14ac:dyDescent="0.6">
      <c r="A222418" s="20"/>
      <c r="B222418" s="21"/>
      <c r="C222418" s="16"/>
      <c r="D222418" s="8"/>
    </row>
    <row r="222419" spans="1:4" x14ac:dyDescent="0.6">
      <c r="A222419" s="20"/>
      <c r="B222419" s="21"/>
      <c r="C222419" s="16"/>
      <c r="D222419" s="8"/>
    </row>
    <row r="222420" spans="1:4" x14ac:dyDescent="0.6">
      <c r="A222420" s="20"/>
      <c r="B222420" s="21"/>
      <c r="C222420" s="16"/>
      <c r="D222420" s="8"/>
    </row>
    <row r="222421" spans="1:4" x14ac:dyDescent="0.6">
      <c r="A222421" s="20"/>
      <c r="B222421" s="21"/>
      <c r="C222421" s="16"/>
      <c r="D222421" s="8"/>
    </row>
    <row r="222422" spans="1:4" x14ac:dyDescent="0.6">
      <c r="A222422" s="20"/>
      <c r="B222422" s="21"/>
      <c r="C222422" s="16"/>
      <c r="D222422" s="8"/>
    </row>
    <row r="222423" spans="1:4" x14ac:dyDescent="0.6">
      <c r="A222423" s="20"/>
      <c r="B222423" s="21"/>
      <c r="C222423" s="16"/>
      <c r="D222423" s="8"/>
    </row>
    <row r="222424" spans="1:4" x14ac:dyDescent="0.6">
      <c r="A222424" s="20"/>
      <c r="B222424" s="21"/>
      <c r="C222424" s="16"/>
      <c r="D222424" s="8"/>
    </row>
    <row r="222425" spans="1:4" x14ac:dyDescent="0.6">
      <c r="A222425" s="20"/>
      <c r="B222425" s="21"/>
      <c r="C222425" s="16"/>
      <c r="D222425" s="8"/>
    </row>
    <row r="222426" spans="1:4" x14ac:dyDescent="0.6">
      <c r="A222426" s="20"/>
      <c r="B222426" s="21"/>
      <c r="C222426" s="16"/>
      <c r="D222426" s="8"/>
    </row>
    <row r="222427" spans="1:4" x14ac:dyDescent="0.6">
      <c r="A222427" s="20"/>
      <c r="B222427" s="21"/>
      <c r="C222427" s="16"/>
      <c r="D222427" s="8"/>
    </row>
    <row r="222428" spans="1:4" x14ac:dyDescent="0.6">
      <c r="A222428" s="20"/>
      <c r="B222428" s="21"/>
      <c r="C222428" s="16"/>
      <c r="D222428" s="8"/>
    </row>
    <row r="222429" spans="1:4" x14ac:dyDescent="0.6">
      <c r="A222429" s="20"/>
      <c r="B222429" s="21"/>
      <c r="C222429" s="16"/>
      <c r="D222429" s="8"/>
    </row>
    <row r="222430" spans="1:4" x14ac:dyDescent="0.6">
      <c r="A222430" s="20"/>
      <c r="B222430" s="21"/>
      <c r="C222430" s="16"/>
      <c r="D222430" s="8"/>
    </row>
    <row r="222431" spans="1:4" x14ac:dyDescent="0.6">
      <c r="A222431" s="20"/>
      <c r="B222431" s="21"/>
      <c r="C222431" s="16"/>
      <c r="D222431" s="8"/>
    </row>
    <row r="222432" spans="1:4" x14ac:dyDescent="0.6">
      <c r="A222432" s="20"/>
      <c r="B222432" s="21"/>
      <c r="C222432" s="16"/>
      <c r="D222432" s="8"/>
    </row>
    <row r="222433" spans="1:4" x14ac:dyDescent="0.6">
      <c r="A222433" s="20"/>
      <c r="B222433" s="21"/>
      <c r="C222433" s="16"/>
      <c r="D222433" s="8"/>
    </row>
    <row r="222434" spans="1:4" x14ac:dyDescent="0.6">
      <c r="A222434" s="20"/>
      <c r="B222434" s="21"/>
      <c r="C222434" s="16"/>
      <c r="D222434" s="8"/>
    </row>
    <row r="222435" spans="1:4" x14ac:dyDescent="0.6">
      <c r="A222435" s="20"/>
      <c r="B222435" s="21"/>
      <c r="C222435" s="16"/>
      <c r="D222435" s="8"/>
    </row>
    <row r="222436" spans="1:4" x14ac:dyDescent="0.6">
      <c r="A222436" s="20"/>
      <c r="B222436" s="21"/>
      <c r="C222436" s="16"/>
      <c r="D222436" s="8"/>
    </row>
    <row r="222437" spans="1:4" x14ac:dyDescent="0.6">
      <c r="A222437" s="20"/>
      <c r="B222437" s="21"/>
      <c r="C222437" s="16"/>
      <c r="D222437" s="8"/>
    </row>
    <row r="222438" spans="1:4" x14ac:dyDescent="0.6">
      <c r="A222438" s="20"/>
      <c r="B222438" s="21"/>
      <c r="C222438" s="16"/>
      <c r="D222438" s="8"/>
    </row>
    <row r="222439" spans="1:4" x14ac:dyDescent="0.6">
      <c r="A222439" s="20"/>
      <c r="B222439" s="21"/>
      <c r="C222439" s="16"/>
      <c r="D222439" s="8"/>
    </row>
    <row r="222440" spans="1:4" x14ac:dyDescent="0.6">
      <c r="A222440" s="20"/>
      <c r="B222440" s="21"/>
      <c r="C222440" s="16"/>
      <c r="D222440" s="8"/>
    </row>
    <row r="222441" spans="1:4" x14ac:dyDescent="0.6">
      <c r="A222441" s="20"/>
      <c r="B222441" s="21"/>
      <c r="C222441" s="16"/>
      <c r="D222441" s="8"/>
    </row>
    <row r="222442" spans="1:4" x14ac:dyDescent="0.6">
      <c r="A222442" s="20"/>
      <c r="B222442" s="21"/>
      <c r="C222442" s="16"/>
      <c r="D222442" s="8"/>
    </row>
    <row r="222443" spans="1:4" x14ac:dyDescent="0.6">
      <c r="A222443" s="20"/>
      <c r="B222443" s="21"/>
      <c r="C222443" s="16"/>
      <c r="D222443" s="8"/>
    </row>
    <row r="222444" spans="1:4" x14ac:dyDescent="0.6">
      <c r="A222444" s="20"/>
      <c r="B222444" s="21"/>
      <c r="C222444" s="16"/>
      <c r="D222444" s="8"/>
    </row>
    <row r="222445" spans="1:4" x14ac:dyDescent="0.6">
      <c r="A222445" s="20"/>
      <c r="B222445" s="21"/>
      <c r="C222445" s="16"/>
      <c r="D222445" s="8"/>
    </row>
    <row r="222446" spans="1:4" x14ac:dyDescent="0.6">
      <c r="A222446" s="20"/>
      <c r="B222446" s="21"/>
      <c r="C222446" s="16"/>
      <c r="D222446" s="8"/>
    </row>
    <row r="222447" spans="1:4" x14ac:dyDescent="0.6">
      <c r="A222447" s="20"/>
      <c r="B222447" s="21"/>
      <c r="C222447" s="16"/>
      <c r="D222447" s="8"/>
    </row>
    <row r="222448" spans="1:4" x14ac:dyDescent="0.6">
      <c r="A222448" s="20"/>
      <c r="B222448" s="21"/>
      <c r="C222448" s="16"/>
      <c r="D222448" s="8"/>
    </row>
    <row r="222449" spans="1:4" x14ac:dyDescent="0.6">
      <c r="A222449" s="20"/>
      <c r="B222449" s="21"/>
      <c r="C222449" s="16"/>
      <c r="D222449" s="8"/>
    </row>
    <row r="222450" spans="1:4" x14ac:dyDescent="0.6">
      <c r="A222450" s="20"/>
      <c r="B222450" s="21"/>
      <c r="C222450" s="16"/>
      <c r="D222450" s="8"/>
    </row>
    <row r="222451" spans="1:4" x14ac:dyDescent="0.6">
      <c r="A222451" s="20"/>
      <c r="B222451" s="21"/>
      <c r="C222451" s="16"/>
      <c r="D222451" s="8"/>
    </row>
    <row r="222452" spans="1:4" x14ac:dyDescent="0.6">
      <c r="A222452" s="20"/>
      <c r="B222452" s="21"/>
      <c r="C222452" s="16"/>
      <c r="D222452" s="8"/>
    </row>
    <row r="222453" spans="1:4" x14ac:dyDescent="0.6">
      <c r="A222453" s="20"/>
      <c r="B222453" s="21"/>
      <c r="C222453" s="16"/>
      <c r="D222453" s="8"/>
    </row>
    <row r="222454" spans="1:4" x14ac:dyDescent="0.6">
      <c r="A222454" s="20"/>
      <c r="B222454" s="21"/>
      <c r="C222454" s="16"/>
      <c r="D222454" s="8"/>
    </row>
    <row r="222455" spans="1:4" x14ac:dyDescent="0.6">
      <c r="A222455" s="20"/>
      <c r="B222455" s="21"/>
      <c r="C222455" s="16"/>
      <c r="D222455" s="8"/>
    </row>
    <row r="222456" spans="1:4" x14ac:dyDescent="0.6">
      <c r="A222456" s="20"/>
      <c r="B222456" s="21"/>
      <c r="C222456" s="16"/>
      <c r="D222456" s="8"/>
    </row>
    <row r="222457" spans="1:4" x14ac:dyDescent="0.6">
      <c r="A222457" s="20"/>
      <c r="B222457" s="21"/>
      <c r="C222457" s="16"/>
      <c r="D222457" s="8"/>
    </row>
    <row r="222458" spans="1:4" x14ac:dyDescent="0.6">
      <c r="A222458" s="20"/>
      <c r="B222458" s="21"/>
      <c r="C222458" s="16"/>
      <c r="D222458" s="8"/>
    </row>
    <row r="222459" spans="1:4" x14ac:dyDescent="0.6">
      <c r="A222459" s="20"/>
      <c r="B222459" s="21"/>
      <c r="C222459" s="16"/>
      <c r="D222459" s="8"/>
    </row>
    <row r="222460" spans="1:4" x14ac:dyDescent="0.6">
      <c r="A222460" s="20"/>
      <c r="B222460" s="21"/>
      <c r="C222460" s="16"/>
      <c r="D222460" s="8"/>
    </row>
    <row r="222461" spans="1:4" x14ac:dyDescent="0.6">
      <c r="A222461" s="20"/>
      <c r="B222461" s="21"/>
      <c r="C222461" s="16"/>
      <c r="D222461" s="8"/>
    </row>
    <row r="222462" spans="1:4" x14ac:dyDescent="0.6">
      <c r="A222462" s="20"/>
      <c r="B222462" s="21"/>
      <c r="C222462" s="16"/>
      <c r="D222462" s="8"/>
    </row>
    <row r="222463" spans="1:4" x14ac:dyDescent="0.6">
      <c r="A222463" s="20"/>
      <c r="B222463" s="21"/>
      <c r="C222463" s="16"/>
      <c r="D222463" s="8"/>
    </row>
    <row r="222464" spans="1:4" x14ac:dyDescent="0.6">
      <c r="A222464" s="20"/>
      <c r="B222464" s="21"/>
      <c r="C222464" s="16"/>
      <c r="D222464" s="8"/>
    </row>
    <row r="222465" spans="1:4" x14ac:dyDescent="0.6">
      <c r="A222465" s="20"/>
      <c r="B222465" s="21"/>
      <c r="C222465" s="16"/>
      <c r="D222465" s="8"/>
    </row>
    <row r="222466" spans="1:4" x14ac:dyDescent="0.6">
      <c r="A222466" s="20"/>
      <c r="B222466" s="21"/>
      <c r="C222466" s="16"/>
      <c r="D222466" s="8"/>
    </row>
    <row r="222467" spans="1:4" x14ac:dyDescent="0.6">
      <c r="A222467" s="20"/>
      <c r="B222467" s="21"/>
      <c r="C222467" s="16"/>
      <c r="D222467" s="8"/>
    </row>
    <row r="222468" spans="1:4" x14ac:dyDescent="0.6">
      <c r="A222468" s="20"/>
      <c r="B222468" s="21"/>
      <c r="C222468" s="16"/>
      <c r="D222468" s="8"/>
    </row>
    <row r="222469" spans="1:4" x14ac:dyDescent="0.6">
      <c r="A222469" s="20"/>
      <c r="B222469" s="21"/>
      <c r="C222469" s="16"/>
      <c r="D222469" s="8"/>
    </row>
    <row r="222470" spans="1:4" x14ac:dyDescent="0.6">
      <c r="A222470" s="20"/>
      <c r="B222470" s="21"/>
      <c r="C222470" s="16"/>
      <c r="D222470" s="8"/>
    </row>
    <row r="222471" spans="1:4" x14ac:dyDescent="0.6">
      <c r="A222471" s="20"/>
      <c r="B222471" s="21"/>
      <c r="C222471" s="16"/>
      <c r="D222471" s="8"/>
    </row>
    <row r="222472" spans="1:4" x14ac:dyDescent="0.6">
      <c r="A222472" s="20"/>
      <c r="B222472" s="21"/>
      <c r="C222472" s="16"/>
      <c r="D222472" s="8"/>
    </row>
    <row r="222473" spans="1:4" x14ac:dyDescent="0.6">
      <c r="A222473" s="20"/>
      <c r="B222473" s="21"/>
      <c r="C222473" s="16"/>
      <c r="D222473" s="8"/>
    </row>
    <row r="222474" spans="1:4" x14ac:dyDescent="0.6">
      <c r="A222474" s="20"/>
      <c r="B222474" s="21"/>
      <c r="C222474" s="16"/>
      <c r="D222474" s="8"/>
    </row>
    <row r="222475" spans="1:4" x14ac:dyDescent="0.6">
      <c r="A222475" s="20"/>
      <c r="B222475" s="21"/>
      <c r="C222475" s="16"/>
      <c r="D222475" s="8"/>
    </row>
    <row r="222476" spans="1:4" x14ac:dyDescent="0.6">
      <c r="A222476" s="20"/>
      <c r="B222476" s="21"/>
      <c r="C222476" s="16"/>
      <c r="D222476" s="8"/>
    </row>
    <row r="222477" spans="1:4" x14ac:dyDescent="0.6">
      <c r="A222477" s="20"/>
      <c r="B222477" s="21"/>
      <c r="C222477" s="16"/>
      <c r="D222477" s="8"/>
    </row>
    <row r="222478" spans="1:4" x14ac:dyDescent="0.6">
      <c r="A222478" s="20"/>
      <c r="B222478" s="21"/>
      <c r="C222478" s="16"/>
      <c r="D222478" s="8"/>
    </row>
    <row r="222479" spans="1:4" x14ac:dyDescent="0.6">
      <c r="A222479" s="20"/>
      <c r="B222479" s="21"/>
      <c r="C222479" s="16"/>
      <c r="D222479" s="8"/>
    </row>
    <row r="222480" spans="1:4" x14ac:dyDescent="0.6">
      <c r="A222480" s="20"/>
      <c r="B222480" s="21"/>
      <c r="C222480" s="16"/>
      <c r="D222480" s="8"/>
    </row>
    <row r="222481" spans="1:4" x14ac:dyDescent="0.6">
      <c r="A222481" s="20"/>
      <c r="B222481" s="21"/>
      <c r="C222481" s="16"/>
      <c r="D222481" s="8"/>
    </row>
    <row r="222482" spans="1:4" x14ac:dyDescent="0.6">
      <c r="A222482" s="20"/>
      <c r="B222482" s="21"/>
      <c r="C222482" s="16"/>
      <c r="D222482" s="8"/>
    </row>
    <row r="222483" spans="1:4" x14ac:dyDescent="0.6">
      <c r="A222483" s="20"/>
      <c r="B222483" s="21"/>
      <c r="C222483" s="16"/>
      <c r="D222483" s="8"/>
    </row>
    <row r="222484" spans="1:4" x14ac:dyDescent="0.6">
      <c r="A222484" s="20"/>
      <c r="B222484" s="21"/>
      <c r="C222484" s="16"/>
      <c r="D222484" s="8"/>
    </row>
    <row r="222485" spans="1:4" x14ac:dyDescent="0.6">
      <c r="A222485" s="20"/>
      <c r="B222485" s="21"/>
      <c r="C222485" s="16"/>
      <c r="D222485" s="8"/>
    </row>
    <row r="222486" spans="1:4" x14ac:dyDescent="0.6">
      <c r="A222486" s="20"/>
      <c r="B222486" s="21"/>
      <c r="C222486" s="16"/>
      <c r="D222486" s="8"/>
    </row>
    <row r="222487" spans="1:4" x14ac:dyDescent="0.6">
      <c r="A222487" s="20"/>
      <c r="B222487" s="21"/>
      <c r="C222487" s="16"/>
      <c r="D222487" s="8"/>
    </row>
    <row r="222488" spans="1:4" x14ac:dyDescent="0.6">
      <c r="A222488" s="20"/>
      <c r="B222488" s="21"/>
      <c r="C222488" s="16"/>
      <c r="D222488" s="8"/>
    </row>
    <row r="222489" spans="1:4" x14ac:dyDescent="0.6">
      <c r="A222489" s="20"/>
      <c r="B222489" s="21"/>
      <c r="C222489" s="16"/>
      <c r="D222489" s="8"/>
    </row>
    <row r="222490" spans="1:4" x14ac:dyDescent="0.6">
      <c r="A222490" s="20"/>
      <c r="B222490" s="21"/>
      <c r="C222490" s="16"/>
      <c r="D222490" s="8"/>
    </row>
    <row r="222491" spans="1:4" x14ac:dyDescent="0.6">
      <c r="A222491" s="20"/>
      <c r="B222491" s="21"/>
      <c r="C222491" s="16"/>
      <c r="D222491" s="8"/>
    </row>
    <row r="222492" spans="1:4" x14ac:dyDescent="0.6">
      <c r="A222492" s="20"/>
      <c r="B222492" s="21"/>
      <c r="C222492" s="16"/>
      <c r="D222492" s="8"/>
    </row>
    <row r="222493" spans="1:4" x14ac:dyDescent="0.6">
      <c r="A222493" s="20"/>
      <c r="B222493" s="21"/>
      <c r="C222493" s="16"/>
      <c r="D222493" s="8"/>
    </row>
    <row r="222494" spans="1:4" x14ac:dyDescent="0.6">
      <c r="A222494" s="20"/>
      <c r="B222494" s="21"/>
      <c r="C222494" s="16"/>
      <c r="D222494" s="8"/>
    </row>
    <row r="222495" spans="1:4" x14ac:dyDescent="0.6">
      <c r="A222495" s="20"/>
      <c r="B222495" s="21"/>
      <c r="C222495" s="16"/>
      <c r="D222495" s="8"/>
    </row>
    <row r="222496" spans="1:4" x14ac:dyDescent="0.6">
      <c r="A222496" s="20"/>
      <c r="B222496" s="21"/>
      <c r="C222496" s="16"/>
      <c r="D222496" s="8"/>
    </row>
    <row r="222497" spans="1:4" x14ac:dyDescent="0.6">
      <c r="A222497" s="20"/>
      <c r="B222497" s="21"/>
      <c r="C222497" s="16"/>
      <c r="D222497" s="8"/>
    </row>
    <row r="222498" spans="1:4" x14ac:dyDescent="0.6">
      <c r="A222498" s="20"/>
      <c r="B222498" s="21"/>
      <c r="C222498" s="16"/>
      <c r="D222498" s="8"/>
    </row>
    <row r="222499" spans="1:4" x14ac:dyDescent="0.6">
      <c r="A222499" s="20"/>
      <c r="B222499" s="21"/>
      <c r="C222499" s="16"/>
      <c r="D222499" s="8"/>
    </row>
    <row r="222500" spans="1:4" x14ac:dyDescent="0.6">
      <c r="A222500" s="20"/>
      <c r="B222500" s="21"/>
      <c r="C222500" s="16"/>
      <c r="D222500" s="8"/>
    </row>
    <row r="222501" spans="1:4" x14ac:dyDescent="0.6">
      <c r="A222501" s="20"/>
      <c r="B222501" s="21"/>
      <c r="C222501" s="16"/>
      <c r="D222501" s="8"/>
    </row>
    <row r="222502" spans="1:4" x14ac:dyDescent="0.6">
      <c r="A222502" s="20"/>
      <c r="B222502" s="21"/>
      <c r="C222502" s="16"/>
      <c r="D222502" s="8"/>
    </row>
    <row r="222503" spans="1:4" x14ac:dyDescent="0.6">
      <c r="A222503" s="20"/>
      <c r="B222503" s="21"/>
      <c r="C222503" s="16"/>
      <c r="D222503" s="8"/>
    </row>
    <row r="222504" spans="1:4" x14ac:dyDescent="0.6">
      <c r="A222504" s="20"/>
      <c r="B222504" s="21"/>
      <c r="C222504" s="16"/>
      <c r="D222504" s="8"/>
    </row>
    <row r="222505" spans="1:4" x14ac:dyDescent="0.6">
      <c r="A222505" s="20"/>
      <c r="B222505" s="21"/>
      <c r="C222505" s="16"/>
      <c r="D222505" s="8"/>
    </row>
    <row r="222506" spans="1:4" x14ac:dyDescent="0.6">
      <c r="A222506" s="20"/>
      <c r="B222506" s="21"/>
      <c r="C222506" s="16"/>
      <c r="D222506" s="8"/>
    </row>
    <row r="222507" spans="1:4" x14ac:dyDescent="0.6">
      <c r="A222507" s="20"/>
      <c r="B222507" s="21"/>
      <c r="C222507" s="16"/>
      <c r="D222507" s="8"/>
    </row>
    <row r="222508" spans="1:4" x14ac:dyDescent="0.6">
      <c r="A222508" s="20"/>
      <c r="B222508" s="21"/>
      <c r="C222508" s="16"/>
      <c r="D222508" s="8"/>
    </row>
    <row r="222509" spans="1:4" x14ac:dyDescent="0.6">
      <c r="A222509" s="20"/>
      <c r="B222509" s="21"/>
      <c r="C222509" s="16"/>
      <c r="D222509" s="8"/>
    </row>
    <row r="222510" spans="1:4" x14ac:dyDescent="0.6">
      <c r="A222510" s="20"/>
      <c r="B222510" s="21"/>
      <c r="C222510" s="16"/>
      <c r="D222510" s="8"/>
    </row>
    <row r="222511" spans="1:4" x14ac:dyDescent="0.6">
      <c r="A222511" s="20"/>
      <c r="B222511" s="21"/>
      <c r="C222511" s="16"/>
      <c r="D222511" s="8"/>
    </row>
    <row r="222512" spans="1:4" x14ac:dyDescent="0.6">
      <c r="A222512" s="20"/>
      <c r="B222512" s="21"/>
      <c r="C222512" s="16"/>
      <c r="D222512" s="8"/>
    </row>
    <row r="222513" spans="1:4" x14ac:dyDescent="0.6">
      <c r="A222513" s="20"/>
      <c r="B222513" s="21"/>
      <c r="C222513" s="16"/>
      <c r="D222513" s="8"/>
    </row>
    <row r="222514" spans="1:4" x14ac:dyDescent="0.6">
      <c r="A222514" s="20"/>
      <c r="B222514" s="21"/>
      <c r="C222514" s="16"/>
      <c r="D222514" s="8"/>
    </row>
    <row r="222515" spans="1:4" x14ac:dyDescent="0.6">
      <c r="A222515" s="20"/>
      <c r="B222515" s="21"/>
      <c r="C222515" s="16"/>
      <c r="D222515" s="8"/>
    </row>
    <row r="222516" spans="1:4" x14ac:dyDescent="0.6">
      <c r="A222516" s="20"/>
      <c r="B222516" s="21"/>
      <c r="C222516" s="16"/>
      <c r="D222516" s="8"/>
    </row>
    <row r="222517" spans="1:4" x14ac:dyDescent="0.6">
      <c r="A222517" s="20"/>
      <c r="B222517" s="21"/>
      <c r="C222517" s="16"/>
      <c r="D222517" s="8"/>
    </row>
    <row r="222518" spans="1:4" x14ac:dyDescent="0.6">
      <c r="A222518" s="20"/>
      <c r="B222518" s="21"/>
      <c r="C222518" s="16"/>
      <c r="D222518" s="8"/>
    </row>
    <row r="222519" spans="1:4" x14ac:dyDescent="0.6">
      <c r="A222519" s="20"/>
      <c r="B222519" s="21"/>
      <c r="C222519" s="16"/>
      <c r="D222519" s="8"/>
    </row>
    <row r="222520" spans="1:4" x14ac:dyDescent="0.6">
      <c r="A222520" s="20"/>
      <c r="B222520" s="21"/>
      <c r="C222520" s="16"/>
      <c r="D222520" s="8"/>
    </row>
    <row r="222521" spans="1:4" x14ac:dyDescent="0.6">
      <c r="A222521" s="20"/>
      <c r="B222521" s="21"/>
      <c r="C222521" s="16"/>
      <c r="D222521" s="8"/>
    </row>
    <row r="222522" spans="1:4" x14ac:dyDescent="0.6">
      <c r="A222522" s="20"/>
      <c r="B222522" s="21"/>
      <c r="C222522" s="16"/>
      <c r="D222522" s="8"/>
    </row>
    <row r="222523" spans="1:4" x14ac:dyDescent="0.6">
      <c r="A222523" s="20"/>
      <c r="B222523" s="21"/>
      <c r="C222523" s="16"/>
      <c r="D222523" s="8"/>
    </row>
    <row r="222524" spans="1:4" x14ac:dyDescent="0.6">
      <c r="A222524" s="20"/>
      <c r="B222524" s="21"/>
      <c r="C222524" s="16"/>
      <c r="D222524" s="8"/>
    </row>
    <row r="222525" spans="1:4" x14ac:dyDescent="0.6">
      <c r="A222525" s="20"/>
      <c r="B222525" s="21"/>
      <c r="C222525" s="16"/>
      <c r="D222525" s="8"/>
    </row>
    <row r="222526" spans="1:4" x14ac:dyDescent="0.6">
      <c r="A222526" s="20"/>
      <c r="B222526" s="21"/>
      <c r="C222526" s="16"/>
      <c r="D222526" s="8"/>
    </row>
    <row r="222527" spans="1:4" x14ac:dyDescent="0.6">
      <c r="A222527" s="20"/>
      <c r="B222527" s="21"/>
      <c r="C222527" s="16"/>
      <c r="D222527" s="8"/>
    </row>
    <row r="222528" spans="1:4" x14ac:dyDescent="0.6">
      <c r="A222528" s="20"/>
      <c r="B222528" s="21"/>
      <c r="C222528" s="16"/>
      <c r="D222528" s="8"/>
    </row>
    <row r="222529" spans="1:4" x14ac:dyDescent="0.6">
      <c r="A222529" s="20"/>
      <c r="B222529" s="21"/>
      <c r="C222529" s="16"/>
      <c r="D222529" s="8"/>
    </row>
    <row r="222530" spans="1:4" x14ac:dyDescent="0.6">
      <c r="A222530" s="20"/>
      <c r="B222530" s="21"/>
      <c r="C222530" s="16"/>
      <c r="D222530" s="8"/>
    </row>
    <row r="222531" spans="1:4" x14ac:dyDescent="0.6">
      <c r="A222531" s="20"/>
      <c r="B222531" s="21"/>
      <c r="C222531" s="16"/>
      <c r="D222531" s="8"/>
    </row>
    <row r="222532" spans="1:4" x14ac:dyDescent="0.6">
      <c r="A222532" s="20"/>
      <c r="B222532" s="21"/>
      <c r="C222532" s="16"/>
      <c r="D222532" s="8"/>
    </row>
    <row r="222533" spans="1:4" x14ac:dyDescent="0.6">
      <c r="A222533" s="20"/>
      <c r="B222533" s="21"/>
      <c r="C222533" s="16"/>
      <c r="D222533" s="8"/>
    </row>
    <row r="222534" spans="1:4" x14ac:dyDescent="0.6">
      <c r="A222534" s="20"/>
      <c r="B222534" s="21"/>
      <c r="C222534" s="16"/>
      <c r="D222534" s="8"/>
    </row>
    <row r="222535" spans="1:4" x14ac:dyDescent="0.6">
      <c r="A222535" s="20"/>
      <c r="B222535" s="21"/>
      <c r="C222535" s="16"/>
      <c r="D222535" s="8"/>
    </row>
    <row r="222536" spans="1:4" x14ac:dyDescent="0.6">
      <c r="A222536" s="20"/>
      <c r="B222536" s="21"/>
      <c r="C222536" s="16"/>
      <c r="D222536" s="8"/>
    </row>
    <row r="222537" spans="1:4" x14ac:dyDescent="0.6">
      <c r="A222537" s="20"/>
      <c r="B222537" s="21"/>
      <c r="C222537" s="16"/>
      <c r="D222537" s="8"/>
    </row>
    <row r="222538" spans="1:4" x14ac:dyDescent="0.6">
      <c r="A222538" s="20"/>
      <c r="B222538" s="21"/>
      <c r="C222538" s="16"/>
      <c r="D222538" s="8"/>
    </row>
    <row r="222539" spans="1:4" x14ac:dyDescent="0.6">
      <c r="A222539" s="20"/>
      <c r="B222539" s="21"/>
      <c r="C222539" s="16"/>
      <c r="D222539" s="8"/>
    </row>
    <row r="222540" spans="1:4" x14ac:dyDescent="0.6">
      <c r="A222540" s="20"/>
      <c r="B222540" s="21"/>
      <c r="C222540" s="16"/>
      <c r="D222540" s="8"/>
    </row>
    <row r="222541" spans="1:4" x14ac:dyDescent="0.6">
      <c r="A222541" s="20"/>
      <c r="B222541" s="21"/>
      <c r="C222541" s="16"/>
      <c r="D222541" s="8"/>
    </row>
    <row r="222542" spans="1:4" x14ac:dyDescent="0.6">
      <c r="A222542" s="20"/>
      <c r="B222542" s="21"/>
      <c r="C222542" s="16"/>
      <c r="D222542" s="8"/>
    </row>
    <row r="222543" spans="1:4" x14ac:dyDescent="0.6">
      <c r="A222543" s="20"/>
      <c r="B222543" s="21"/>
      <c r="C222543" s="16"/>
      <c r="D222543" s="8"/>
    </row>
    <row r="222544" spans="1:4" x14ac:dyDescent="0.6">
      <c r="A222544" s="20"/>
      <c r="B222544" s="21"/>
      <c r="C222544" s="16"/>
      <c r="D222544" s="8"/>
    </row>
    <row r="222545" spans="1:4" x14ac:dyDescent="0.6">
      <c r="A222545" s="20"/>
      <c r="B222545" s="21"/>
      <c r="C222545" s="16"/>
      <c r="D222545" s="8"/>
    </row>
    <row r="222546" spans="1:4" x14ac:dyDescent="0.6">
      <c r="A222546" s="20"/>
      <c r="B222546" s="21"/>
      <c r="C222546" s="16"/>
      <c r="D222546" s="8"/>
    </row>
    <row r="222547" spans="1:4" x14ac:dyDescent="0.6">
      <c r="A222547" s="20"/>
      <c r="B222547" s="21"/>
      <c r="C222547" s="16"/>
      <c r="D222547" s="8"/>
    </row>
    <row r="222548" spans="1:4" x14ac:dyDescent="0.6">
      <c r="A222548" s="20"/>
      <c r="B222548" s="21"/>
      <c r="C222548" s="16"/>
      <c r="D222548" s="8"/>
    </row>
    <row r="222549" spans="1:4" x14ac:dyDescent="0.6">
      <c r="A222549" s="20"/>
      <c r="B222549" s="21"/>
      <c r="C222549" s="16"/>
      <c r="D222549" s="8"/>
    </row>
    <row r="222550" spans="1:4" x14ac:dyDescent="0.6">
      <c r="A222550" s="20"/>
      <c r="B222550" s="21"/>
      <c r="C222550" s="16"/>
      <c r="D222550" s="8"/>
    </row>
    <row r="222551" spans="1:4" x14ac:dyDescent="0.6">
      <c r="A222551" s="20"/>
      <c r="B222551" s="21"/>
      <c r="C222551" s="16"/>
      <c r="D222551" s="8"/>
    </row>
    <row r="222552" spans="1:4" x14ac:dyDescent="0.6">
      <c r="A222552" s="20"/>
      <c r="B222552" s="21"/>
      <c r="C222552" s="16"/>
      <c r="D222552" s="8"/>
    </row>
    <row r="222553" spans="1:4" x14ac:dyDescent="0.6">
      <c r="A222553" s="20"/>
      <c r="B222553" s="21"/>
      <c r="C222553" s="16"/>
      <c r="D222553" s="8"/>
    </row>
    <row r="222554" spans="1:4" x14ac:dyDescent="0.6">
      <c r="A222554" s="20"/>
      <c r="B222554" s="21"/>
      <c r="C222554" s="16"/>
      <c r="D222554" s="8"/>
    </row>
    <row r="222555" spans="1:4" x14ac:dyDescent="0.6">
      <c r="A222555" s="20"/>
      <c r="B222555" s="21"/>
      <c r="C222555" s="16"/>
      <c r="D222555" s="8"/>
    </row>
    <row r="222556" spans="1:4" x14ac:dyDescent="0.6">
      <c r="A222556" s="20"/>
      <c r="B222556" s="21"/>
      <c r="C222556" s="16"/>
      <c r="D222556" s="8"/>
    </row>
    <row r="222557" spans="1:4" x14ac:dyDescent="0.6">
      <c r="A222557" s="20"/>
      <c r="B222557" s="21"/>
      <c r="C222557" s="16"/>
      <c r="D222557" s="8"/>
    </row>
    <row r="222558" spans="1:4" x14ac:dyDescent="0.6">
      <c r="A222558" s="20"/>
      <c r="B222558" s="21"/>
      <c r="C222558" s="16"/>
      <c r="D222558" s="8"/>
    </row>
    <row r="222559" spans="1:4" x14ac:dyDescent="0.6">
      <c r="A222559" s="20"/>
      <c r="B222559" s="21"/>
      <c r="C222559" s="16"/>
      <c r="D222559" s="8"/>
    </row>
    <row r="222560" spans="1:4" x14ac:dyDescent="0.6">
      <c r="A222560" s="20"/>
      <c r="B222560" s="21"/>
      <c r="C222560" s="16"/>
      <c r="D222560" s="8"/>
    </row>
    <row r="222561" spans="1:4" x14ac:dyDescent="0.6">
      <c r="A222561" s="20"/>
      <c r="B222561" s="21"/>
      <c r="C222561" s="16"/>
      <c r="D222561" s="8"/>
    </row>
    <row r="222562" spans="1:4" x14ac:dyDescent="0.6">
      <c r="A222562" s="20"/>
      <c r="B222562" s="21"/>
      <c r="C222562" s="16"/>
      <c r="D222562" s="8"/>
    </row>
    <row r="222563" spans="1:4" x14ac:dyDescent="0.6">
      <c r="A222563" s="20"/>
      <c r="B222563" s="21"/>
      <c r="C222563" s="16"/>
      <c r="D222563" s="8"/>
    </row>
    <row r="222564" spans="1:4" x14ac:dyDescent="0.6">
      <c r="A222564" s="20"/>
      <c r="B222564" s="21"/>
      <c r="C222564" s="16"/>
      <c r="D222564" s="8"/>
    </row>
    <row r="222565" spans="1:4" x14ac:dyDescent="0.6">
      <c r="A222565" s="20"/>
      <c r="B222565" s="21"/>
      <c r="C222565" s="16"/>
      <c r="D222565" s="8"/>
    </row>
    <row r="222566" spans="1:4" x14ac:dyDescent="0.6">
      <c r="A222566" s="20"/>
      <c r="B222566" s="21"/>
      <c r="C222566" s="16"/>
      <c r="D222566" s="8"/>
    </row>
    <row r="222567" spans="1:4" x14ac:dyDescent="0.6">
      <c r="A222567" s="20"/>
      <c r="B222567" s="21"/>
      <c r="C222567" s="16"/>
      <c r="D222567" s="8"/>
    </row>
    <row r="222568" spans="1:4" x14ac:dyDescent="0.6">
      <c r="A222568" s="20"/>
      <c r="B222568" s="21"/>
      <c r="C222568" s="16"/>
      <c r="D222568" s="8"/>
    </row>
    <row r="222569" spans="1:4" x14ac:dyDescent="0.6">
      <c r="A222569" s="20"/>
      <c r="B222569" s="21"/>
      <c r="C222569" s="16"/>
      <c r="D222569" s="8"/>
    </row>
    <row r="222570" spans="1:4" x14ac:dyDescent="0.6">
      <c r="A222570" s="20"/>
      <c r="B222570" s="21"/>
      <c r="C222570" s="16"/>
      <c r="D222570" s="8"/>
    </row>
    <row r="222571" spans="1:4" x14ac:dyDescent="0.6">
      <c r="A222571" s="20"/>
      <c r="B222571" s="21"/>
      <c r="C222571" s="16"/>
      <c r="D222571" s="8"/>
    </row>
    <row r="222572" spans="1:4" x14ac:dyDescent="0.6">
      <c r="A222572" s="20"/>
      <c r="B222572" s="21"/>
      <c r="C222572" s="16"/>
      <c r="D222572" s="8"/>
    </row>
    <row r="222573" spans="1:4" x14ac:dyDescent="0.6">
      <c r="A222573" s="20"/>
      <c r="B222573" s="21"/>
      <c r="C222573" s="16"/>
      <c r="D222573" s="8"/>
    </row>
    <row r="222574" spans="1:4" x14ac:dyDescent="0.6">
      <c r="A222574" s="20"/>
      <c r="B222574" s="21"/>
      <c r="C222574" s="16"/>
      <c r="D222574" s="8"/>
    </row>
    <row r="222575" spans="1:4" x14ac:dyDescent="0.6">
      <c r="A222575" s="20"/>
      <c r="B222575" s="21"/>
      <c r="C222575" s="16"/>
      <c r="D222575" s="8"/>
    </row>
    <row r="222576" spans="1:4" x14ac:dyDescent="0.6">
      <c r="A222576" s="20"/>
      <c r="B222576" s="21"/>
      <c r="C222576" s="16"/>
      <c r="D222576" s="8"/>
    </row>
    <row r="222577" spans="1:4" x14ac:dyDescent="0.6">
      <c r="A222577" s="20"/>
      <c r="B222577" s="21"/>
      <c r="C222577" s="16"/>
      <c r="D222577" s="8"/>
    </row>
    <row r="222578" spans="1:4" x14ac:dyDescent="0.6">
      <c r="A222578" s="20"/>
      <c r="B222578" s="21"/>
      <c r="C222578" s="16"/>
      <c r="D222578" s="8"/>
    </row>
    <row r="222579" spans="1:4" x14ac:dyDescent="0.6">
      <c r="A222579" s="20"/>
      <c r="B222579" s="21"/>
      <c r="C222579" s="16"/>
      <c r="D222579" s="8"/>
    </row>
    <row r="222580" spans="1:4" x14ac:dyDescent="0.6">
      <c r="A222580" s="20"/>
      <c r="B222580" s="21"/>
      <c r="C222580" s="16"/>
      <c r="D222580" s="8"/>
    </row>
    <row r="222581" spans="1:4" x14ac:dyDescent="0.6">
      <c r="A222581" s="20"/>
      <c r="B222581" s="21"/>
      <c r="C222581" s="16"/>
      <c r="D222581" s="8"/>
    </row>
    <row r="222582" spans="1:4" x14ac:dyDescent="0.6">
      <c r="A222582" s="20"/>
      <c r="B222582" s="21"/>
      <c r="C222582" s="16"/>
      <c r="D222582" s="8"/>
    </row>
    <row r="222583" spans="1:4" x14ac:dyDescent="0.6">
      <c r="A222583" s="20"/>
      <c r="B222583" s="21"/>
      <c r="C222583" s="16"/>
      <c r="D222583" s="8"/>
    </row>
    <row r="222584" spans="1:4" x14ac:dyDescent="0.6">
      <c r="A222584" s="20"/>
      <c r="B222584" s="21"/>
      <c r="C222584" s="16"/>
      <c r="D222584" s="8"/>
    </row>
    <row r="222585" spans="1:4" x14ac:dyDescent="0.6">
      <c r="A222585" s="20"/>
      <c r="B222585" s="21"/>
      <c r="C222585" s="16"/>
      <c r="D222585" s="8"/>
    </row>
    <row r="222586" spans="1:4" x14ac:dyDescent="0.6">
      <c r="A222586" s="20"/>
      <c r="B222586" s="21"/>
      <c r="C222586" s="16"/>
      <c r="D222586" s="8"/>
    </row>
    <row r="222587" spans="1:4" x14ac:dyDescent="0.6">
      <c r="A222587" s="20"/>
      <c r="B222587" s="21"/>
      <c r="C222587" s="16"/>
      <c r="D222587" s="8"/>
    </row>
    <row r="222588" spans="1:4" x14ac:dyDescent="0.6">
      <c r="A222588" s="20"/>
      <c r="B222588" s="21"/>
      <c r="C222588" s="16"/>
      <c r="D222588" s="8"/>
    </row>
    <row r="222589" spans="1:4" x14ac:dyDescent="0.6">
      <c r="A222589" s="20"/>
      <c r="B222589" s="21"/>
      <c r="C222589" s="16"/>
      <c r="D222589" s="8"/>
    </row>
    <row r="222590" spans="1:4" x14ac:dyDescent="0.6">
      <c r="A222590" s="20"/>
      <c r="B222590" s="21"/>
      <c r="C222590" s="16"/>
      <c r="D222590" s="8"/>
    </row>
    <row r="222591" spans="1:4" x14ac:dyDescent="0.6">
      <c r="A222591" s="20"/>
      <c r="B222591" s="21"/>
      <c r="C222591" s="16"/>
      <c r="D222591" s="8"/>
    </row>
    <row r="222592" spans="1:4" x14ac:dyDescent="0.6">
      <c r="A222592" s="20"/>
      <c r="B222592" s="21"/>
      <c r="C222592" s="16"/>
      <c r="D222592" s="8"/>
    </row>
    <row r="222593" spans="1:4" x14ac:dyDescent="0.6">
      <c r="A222593" s="20"/>
      <c r="B222593" s="21"/>
      <c r="C222593" s="16"/>
      <c r="D222593" s="8"/>
    </row>
    <row r="222594" spans="1:4" x14ac:dyDescent="0.6">
      <c r="A222594" s="20"/>
      <c r="B222594" s="21"/>
      <c r="C222594" s="16"/>
      <c r="D222594" s="8"/>
    </row>
    <row r="222595" spans="1:4" x14ac:dyDescent="0.6">
      <c r="A222595" s="20"/>
      <c r="B222595" s="21"/>
      <c r="C222595" s="16"/>
      <c r="D222595" s="8"/>
    </row>
    <row r="222596" spans="1:4" x14ac:dyDescent="0.6">
      <c r="A222596" s="20"/>
      <c r="B222596" s="21"/>
      <c r="C222596" s="16"/>
      <c r="D222596" s="8"/>
    </row>
    <row r="222597" spans="1:4" x14ac:dyDescent="0.6">
      <c r="A222597" s="20"/>
      <c r="B222597" s="21"/>
      <c r="C222597" s="16"/>
      <c r="D222597" s="8"/>
    </row>
    <row r="222598" spans="1:4" x14ac:dyDescent="0.6">
      <c r="A222598" s="20"/>
      <c r="B222598" s="21"/>
      <c r="C222598" s="16"/>
      <c r="D222598" s="8"/>
    </row>
    <row r="222599" spans="1:4" x14ac:dyDescent="0.6">
      <c r="A222599" s="20"/>
      <c r="B222599" s="21"/>
      <c r="C222599" s="16"/>
      <c r="D222599" s="8"/>
    </row>
    <row r="222600" spans="1:4" x14ac:dyDescent="0.6">
      <c r="A222600" s="20"/>
      <c r="B222600" s="21"/>
      <c r="C222600" s="16"/>
      <c r="D222600" s="8"/>
    </row>
    <row r="222601" spans="1:4" x14ac:dyDescent="0.6">
      <c r="A222601" s="20"/>
      <c r="B222601" s="21"/>
      <c r="C222601" s="16"/>
      <c r="D222601" s="8"/>
    </row>
    <row r="222602" spans="1:4" x14ac:dyDescent="0.6">
      <c r="A222602" s="20"/>
      <c r="B222602" s="21"/>
      <c r="C222602" s="16"/>
      <c r="D222602" s="8"/>
    </row>
    <row r="222603" spans="1:4" x14ac:dyDescent="0.6">
      <c r="A222603" s="20"/>
      <c r="B222603" s="21"/>
      <c r="C222603" s="16"/>
      <c r="D222603" s="8"/>
    </row>
    <row r="222604" spans="1:4" x14ac:dyDescent="0.6">
      <c r="A222604" s="20"/>
      <c r="B222604" s="21"/>
      <c r="C222604" s="16"/>
      <c r="D222604" s="8"/>
    </row>
    <row r="222605" spans="1:4" x14ac:dyDescent="0.6">
      <c r="A222605" s="20"/>
      <c r="B222605" s="21"/>
      <c r="C222605" s="16"/>
      <c r="D222605" s="8"/>
    </row>
    <row r="222606" spans="1:4" x14ac:dyDescent="0.6">
      <c r="A222606" s="20"/>
      <c r="B222606" s="21"/>
      <c r="C222606" s="16"/>
      <c r="D222606" s="8"/>
    </row>
    <row r="222607" spans="1:4" x14ac:dyDescent="0.6">
      <c r="A222607" s="20"/>
      <c r="B222607" s="21"/>
      <c r="C222607" s="16"/>
      <c r="D222607" s="8"/>
    </row>
    <row r="222608" spans="1:4" x14ac:dyDescent="0.6">
      <c r="A222608" s="20"/>
      <c r="B222608" s="21"/>
      <c r="C222608" s="16"/>
      <c r="D222608" s="8"/>
    </row>
    <row r="222609" spans="1:4" x14ac:dyDescent="0.6">
      <c r="A222609" s="20"/>
      <c r="B222609" s="21"/>
      <c r="C222609" s="16"/>
      <c r="D222609" s="8"/>
    </row>
    <row r="222610" spans="1:4" x14ac:dyDescent="0.6">
      <c r="A222610" s="20"/>
      <c r="B222610" s="21"/>
      <c r="C222610" s="16"/>
      <c r="D222610" s="8"/>
    </row>
    <row r="222611" spans="1:4" x14ac:dyDescent="0.6">
      <c r="A222611" s="20"/>
      <c r="B222611" s="21"/>
      <c r="C222611" s="16"/>
      <c r="D222611" s="8"/>
    </row>
    <row r="222612" spans="1:4" x14ac:dyDescent="0.6">
      <c r="A222612" s="20"/>
      <c r="B222612" s="21"/>
      <c r="C222612" s="16"/>
      <c r="D222612" s="8"/>
    </row>
    <row r="222613" spans="1:4" x14ac:dyDescent="0.6">
      <c r="A222613" s="20"/>
      <c r="B222613" s="21"/>
      <c r="C222613" s="16"/>
      <c r="D222613" s="8"/>
    </row>
    <row r="222614" spans="1:4" x14ac:dyDescent="0.6">
      <c r="A222614" s="20"/>
      <c r="B222614" s="21"/>
      <c r="C222614" s="16"/>
      <c r="D222614" s="8"/>
    </row>
    <row r="222615" spans="1:4" x14ac:dyDescent="0.6">
      <c r="A222615" s="20"/>
      <c r="B222615" s="21"/>
      <c r="C222615" s="16"/>
      <c r="D222615" s="8"/>
    </row>
    <row r="222616" spans="1:4" x14ac:dyDescent="0.6">
      <c r="A222616" s="20"/>
      <c r="B222616" s="21"/>
      <c r="C222616" s="16"/>
      <c r="D222616" s="8"/>
    </row>
    <row r="222617" spans="1:4" x14ac:dyDescent="0.6">
      <c r="A222617" s="20"/>
      <c r="B222617" s="21"/>
      <c r="C222617" s="16"/>
      <c r="D222617" s="8"/>
    </row>
    <row r="222618" spans="1:4" x14ac:dyDescent="0.6">
      <c r="A222618" s="20"/>
      <c r="B222618" s="21"/>
      <c r="C222618" s="16"/>
      <c r="D222618" s="8"/>
    </row>
    <row r="222619" spans="1:4" x14ac:dyDescent="0.6">
      <c r="A222619" s="20"/>
      <c r="B222619" s="21"/>
      <c r="C222619" s="16"/>
      <c r="D222619" s="8"/>
    </row>
    <row r="222620" spans="1:4" x14ac:dyDescent="0.6">
      <c r="A222620" s="20"/>
      <c r="B222620" s="21"/>
      <c r="C222620" s="16"/>
      <c r="D222620" s="8"/>
    </row>
    <row r="222621" spans="1:4" x14ac:dyDescent="0.6">
      <c r="A222621" s="20"/>
      <c r="B222621" s="21"/>
      <c r="C222621" s="16"/>
      <c r="D222621" s="8"/>
    </row>
    <row r="222622" spans="1:4" x14ac:dyDescent="0.6">
      <c r="A222622" s="20"/>
      <c r="B222622" s="21"/>
      <c r="C222622" s="16"/>
      <c r="D222622" s="8"/>
    </row>
    <row r="222623" spans="1:4" x14ac:dyDescent="0.6">
      <c r="A222623" s="20"/>
      <c r="B222623" s="21"/>
      <c r="C222623" s="16"/>
      <c r="D222623" s="8"/>
    </row>
    <row r="222624" spans="1:4" x14ac:dyDescent="0.6">
      <c r="A222624" s="20"/>
      <c r="B222624" s="21"/>
      <c r="C222624" s="16"/>
      <c r="D222624" s="8"/>
    </row>
    <row r="222625" spans="1:4" x14ac:dyDescent="0.6">
      <c r="A222625" s="20"/>
      <c r="B222625" s="21"/>
      <c r="C222625" s="16"/>
      <c r="D222625" s="8"/>
    </row>
    <row r="222626" spans="1:4" x14ac:dyDescent="0.6">
      <c r="A222626" s="20"/>
      <c r="B222626" s="21"/>
      <c r="C222626" s="16"/>
      <c r="D222626" s="8"/>
    </row>
    <row r="222627" spans="1:4" x14ac:dyDescent="0.6">
      <c r="A222627" s="20"/>
      <c r="B222627" s="21"/>
      <c r="C222627" s="16"/>
      <c r="D222627" s="8"/>
    </row>
    <row r="222628" spans="1:4" x14ac:dyDescent="0.6">
      <c r="A222628" s="20"/>
      <c r="B222628" s="21"/>
      <c r="C222628" s="16"/>
      <c r="D222628" s="8"/>
    </row>
    <row r="222629" spans="1:4" x14ac:dyDescent="0.6">
      <c r="A222629" s="20"/>
      <c r="B222629" s="21"/>
      <c r="C222629" s="16"/>
      <c r="D222629" s="8"/>
    </row>
    <row r="222630" spans="1:4" x14ac:dyDescent="0.6">
      <c r="A222630" s="20"/>
      <c r="B222630" s="21"/>
      <c r="C222630" s="16"/>
      <c r="D222630" s="8"/>
    </row>
    <row r="222631" spans="1:4" x14ac:dyDescent="0.6">
      <c r="A222631" s="20"/>
      <c r="B222631" s="21"/>
      <c r="C222631" s="16"/>
      <c r="D222631" s="8"/>
    </row>
    <row r="222632" spans="1:4" x14ac:dyDescent="0.6">
      <c r="A222632" s="20"/>
      <c r="B222632" s="21"/>
      <c r="C222632" s="16"/>
      <c r="D222632" s="8"/>
    </row>
    <row r="222633" spans="1:4" x14ac:dyDescent="0.6">
      <c r="A222633" s="20"/>
      <c r="B222633" s="21"/>
      <c r="C222633" s="16"/>
      <c r="D222633" s="8"/>
    </row>
    <row r="222634" spans="1:4" x14ac:dyDescent="0.6">
      <c r="A222634" s="20"/>
      <c r="B222634" s="21"/>
      <c r="C222634" s="16"/>
      <c r="D222634" s="8"/>
    </row>
    <row r="222635" spans="1:4" x14ac:dyDescent="0.6">
      <c r="A222635" s="20"/>
      <c r="B222635" s="21"/>
      <c r="C222635" s="16"/>
      <c r="D222635" s="8"/>
    </row>
    <row r="222636" spans="1:4" x14ac:dyDescent="0.6">
      <c r="A222636" s="20"/>
      <c r="B222636" s="21"/>
      <c r="C222636" s="16"/>
      <c r="D222636" s="8"/>
    </row>
    <row r="222637" spans="1:4" x14ac:dyDescent="0.6">
      <c r="A222637" s="20"/>
      <c r="B222637" s="21"/>
      <c r="C222637" s="16"/>
      <c r="D222637" s="8"/>
    </row>
    <row r="222638" spans="1:4" x14ac:dyDescent="0.6">
      <c r="A222638" s="20"/>
      <c r="B222638" s="21"/>
      <c r="C222638" s="16"/>
      <c r="D222638" s="8"/>
    </row>
    <row r="222639" spans="1:4" x14ac:dyDescent="0.6">
      <c r="A222639" s="20"/>
      <c r="B222639" s="21"/>
      <c r="C222639" s="16"/>
      <c r="D222639" s="8"/>
    </row>
    <row r="222640" spans="1:4" x14ac:dyDescent="0.6">
      <c r="A222640" s="20"/>
      <c r="B222640" s="21"/>
      <c r="C222640" s="16"/>
      <c r="D222640" s="8"/>
    </row>
    <row r="222641" spans="1:4" x14ac:dyDescent="0.6">
      <c r="A222641" s="20"/>
      <c r="B222641" s="21"/>
      <c r="C222641" s="16"/>
      <c r="D222641" s="8"/>
    </row>
    <row r="222642" spans="1:4" x14ac:dyDescent="0.6">
      <c r="A222642" s="20"/>
      <c r="B222642" s="21"/>
      <c r="C222642" s="16"/>
      <c r="D222642" s="8"/>
    </row>
    <row r="222643" spans="1:4" x14ac:dyDescent="0.6">
      <c r="A222643" s="20"/>
      <c r="B222643" s="21"/>
      <c r="C222643" s="16"/>
      <c r="D222643" s="8"/>
    </row>
    <row r="222644" spans="1:4" x14ac:dyDescent="0.6">
      <c r="A222644" s="20"/>
      <c r="B222644" s="21"/>
      <c r="C222644" s="16"/>
      <c r="D222644" s="8"/>
    </row>
    <row r="222645" spans="1:4" x14ac:dyDescent="0.6">
      <c r="A222645" s="20"/>
      <c r="B222645" s="21"/>
      <c r="C222645" s="16"/>
      <c r="D222645" s="8"/>
    </row>
    <row r="222646" spans="1:4" x14ac:dyDescent="0.6">
      <c r="A222646" s="20"/>
      <c r="B222646" s="21"/>
      <c r="C222646" s="16"/>
      <c r="D222646" s="8"/>
    </row>
    <row r="222647" spans="1:4" x14ac:dyDescent="0.6">
      <c r="A222647" s="20"/>
      <c r="B222647" s="21"/>
      <c r="C222647" s="16"/>
      <c r="D222647" s="8"/>
    </row>
    <row r="222648" spans="1:4" x14ac:dyDescent="0.6">
      <c r="A222648" s="20"/>
      <c r="B222648" s="21"/>
      <c r="C222648" s="16"/>
      <c r="D222648" s="8"/>
    </row>
    <row r="222649" spans="1:4" x14ac:dyDescent="0.6">
      <c r="A222649" s="20"/>
      <c r="B222649" s="21"/>
      <c r="C222649" s="16"/>
      <c r="D222649" s="8"/>
    </row>
    <row r="222650" spans="1:4" x14ac:dyDescent="0.6">
      <c r="A222650" s="20"/>
      <c r="B222650" s="21"/>
      <c r="C222650" s="16"/>
      <c r="D222650" s="8"/>
    </row>
    <row r="222651" spans="1:4" x14ac:dyDescent="0.6">
      <c r="A222651" s="20"/>
      <c r="B222651" s="21"/>
      <c r="C222651" s="16"/>
      <c r="D222651" s="8"/>
    </row>
    <row r="222652" spans="1:4" x14ac:dyDescent="0.6">
      <c r="A222652" s="20"/>
      <c r="B222652" s="21"/>
      <c r="C222652" s="16"/>
      <c r="D222652" s="8"/>
    </row>
    <row r="222653" spans="1:4" x14ac:dyDescent="0.6">
      <c r="A222653" s="20"/>
      <c r="B222653" s="21"/>
      <c r="C222653" s="16"/>
      <c r="D222653" s="8"/>
    </row>
    <row r="222654" spans="1:4" x14ac:dyDescent="0.6">
      <c r="A222654" s="20"/>
      <c r="B222654" s="21"/>
      <c r="C222654" s="16"/>
      <c r="D222654" s="8"/>
    </row>
    <row r="222655" spans="1:4" x14ac:dyDescent="0.6">
      <c r="A222655" s="20"/>
      <c r="B222655" s="21"/>
      <c r="C222655" s="16"/>
      <c r="D222655" s="8"/>
    </row>
    <row r="222656" spans="1:4" x14ac:dyDescent="0.6">
      <c r="A222656" s="20"/>
      <c r="B222656" s="21"/>
      <c r="C222656" s="16"/>
      <c r="D222656" s="8"/>
    </row>
    <row r="222657" spans="1:4" x14ac:dyDescent="0.6">
      <c r="A222657" s="20"/>
      <c r="B222657" s="21"/>
      <c r="C222657" s="16"/>
      <c r="D222657" s="8"/>
    </row>
    <row r="222658" spans="1:4" x14ac:dyDescent="0.6">
      <c r="A222658" s="20"/>
      <c r="B222658" s="21"/>
      <c r="C222658" s="16"/>
      <c r="D222658" s="8"/>
    </row>
    <row r="222659" spans="1:4" x14ac:dyDescent="0.6">
      <c r="A222659" s="20"/>
      <c r="B222659" s="21"/>
      <c r="C222659" s="16"/>
      <c r="D222659" s="8"/>
    </row>
    <row r="222660" spans="1:4" x14ac:dyDescent="0.6">
      <c r="A222660" s="20"/>
      <c r="B222660" s="21"/>
      <c r="C222660" s="16"/>
      <c r="D222660" s="8"/>
    </row>
    <row r="222661" spans="1:4" x14ac:dyDescent="0.6">
      <c r="A222661" s="20"/>
      <c r="B222661" s="21"/>
      <c r="C222661" s="16"/>
      <c r="D222661" s="8"/>
    </row>
    <row r="222662" spans="1:4" x14ac:dyDescent="0.6">
      <c r="A222662" s="20"/>
      <c r="B222662" s="21"/>
      <c r="C222662" s="16"/>
      <c r="D222662" s="8"/>
    </row>
    <row r="222663" spans="1:4" x14ac:dyDescent="0.6">
      <c r="A222663" s="20"/>
      <c r="B222663" s="21"/>
      <c r="C222663" s="16"/>
      <c r="D222663" s="8"/>
    </row>
    <row r="222664" spans="1:4" x14ac:dyDescent="0.6">
      <c r="A222664" s="20"/>
      <c r="B222664" s="21"/>
      <c r="C222664" s="16"/>
      <c r="D222664" s="8"/>
    </row>
    <row r="222665" spans="1:4" x14ac:dyDescent="0.6">
      <c r="A222665" s="20"/>
      <c r="B222665" s="21"/>
      <c r="C222665" s="16"/>
      <c r="D222665" s="8"/>
    </row>
    <row r="222666" spans="1:4" x14ac:dyDescent="0.6">
      <c r="A222666" s="20"/>
      <c r="B222666" s="21"/>
      <c r="C222666" s="16"/>
      <c r="D222666" s="8"/>
    </row>
    <row r="222667" spans="1:4" x14ac:dyDescent="0.6">
      <c r="A222667" s="20"/>
      <c r="B222667" s="21"/>
      <c r="C222667" s="16"/>
      <c r="D222667" s="8"/>
    </row>
    <row r="222668" spans="1:4" x14ac:dyDescent="0.6">
      <c r="A222668" s="20"/>
      <c r="B222668" s="21"/>
      <c r="C222668" s="16"/>
      <c r="D222668" s="8"/>
    </row>
    <row r="222669" spans="1:4" x14ac:dyDescent="0.6">
      <c r="A222669" s="20"/>
      <c r="B222669" s="21"/>
      <c r="C222669" s="16"/>
      <c r="D222669" s="8"/>
    </row>
    <row r="222670" spans="1:4" x14ac:dyDescent="0.6">
      <c r="A222670" s="20"/>
      <c r="B222670" s="21"/>
      <c r="C222670" s="16"/>
      <c r="D222670" s="8"/>
    </row>
    <row r="222671" spans="1:4" x14ac:dyDescent="0.6">
      <c r="A222671" s="20"/>
      <c r="B222671" s="21"/>
      <c r="C222671" s="16"/>
      <c r="D222671" s="8"/>
    </row>
    <row r="222672" spans="1:4" x14ac:dyDescent="0.6">
      <c r="A222672" s="20"/>
      <c r="B222672" s="21"/>
      <c r="C222672" s="16"/>
      <c r="D222672" s="8"/>
    </row>
    <row r="222673" spans="1:4" x14ac:dyDescent="0.6">
      <c r="A222673" s="20"/>
      <c r="B222673" s="21"/>
      <c r="C222673" s="16"/>
      <c r="D222673" s="8"/>
    </row>
    <row r="222674" spans="1:4" x14ac:dyDescent="0.6">
      <c r="A222674" s="20"/>
      <c r="B222674" s="21"/>
      <c r="C222674" s="16"/>
      <c r="D222674" s="8"/>
    </row>
    <row r="222675" spans="1:4" x14ac:dyDescent="0.6">
      <c r="A222675" s="20"/>
      <c r="B222675" s="21"/>
      <c r="C222675" s="16"/>
      <c r="D222675" s="8"/>
    </row>
    <row r="222676" spans="1:4" x14ac:dyDescent="0.6">
      <c r="A222676" s="20"/>
      <c r="B222676" s="21"/>
      <c r="C222676" s="16"/>
      <c r="D222676" s="8"/>
    </row>
    <row r="222677" spans="1:4" x14ac:dyDescent="0.6">
      <c r="A222677" s="20"/>
      <c r="B222677" s="21"/>
      <c r="C222677" s="16"/>
      <c r="D222677" s="8"/>
    </row>
    <row r="222678" spans="1:4" x14ac:dyDescent="0.6">
      <c r="A222678" s="20"/>
      <c r="B222678" s="21"/>
      <c r="C222678" s="16"/>
      <c r="D222678" s="8"/>
    </row>
    <row r="222679" spans="1:4" x14ac:dyDescent="0.6">
      <c r="A222679" s="20"/>
      <c r="B222679" s="21"/>
      <c r="C222679" s="16"/>
      <c r="D222679" s="8"/>
    </row>
    <row r="222680" spans="1:4" x14ac:dyDescent="0.6">
      <c r="A222680" s="20"/>
      <c r="B222680" s="21"/>
      <c r="C222680" s="16"/>
      <c r="D222680" s="8"/>
    </row>
    <row r="222681" spans="1:4" x14ac:dyDescent="0.6">
      <c r="A222681" s="20"/>
      <c r="B222681" s="21"/>
      <c r="C222681" s="16"/>
      <c r="D222681" s="8"/>
    </row>
    <row r="222682" spans="1:4" x14ac:dyDescent="0.6">
      <c r="A222682" s="20"/>
      <c r="B222682" s="21"/>
      <c r="C222682" s="16"/>
      <c r="D222682" s="8"/>
    </row>
    <row r="222683" spans="1:4" x14ac:dyDescent="0.6">
      <c r="A222683" s="20"/>
      <c r="B222683" s="21"/>
      <c r="C222683" s="16"/>
      <c r="D222683" s="8"/>
    </row>
    <row r="222684" spans="1:4" x14ac:dyDescent="0.6">
      <c r="A222684" s="20"/>
      <c r="B222684" s="21"/>
      <c r="C222684" s="16"/>
      <c r="D222684" s="8"/>
    </row>
    <row r="222685" spans="1:4" x14ac:dyDescent="0.6">
      <c r="A222685" s="20"/>
      <c r="B222685" s="21"/>
      <c r="C222685" s="16"/>
      <c r="D222685" s="8"/>
    </row>
    <row r="222686" spans="1:4" x14ac:dyDescent="0.6">
      <c r="A222686" s="20"/>
      <c r="B222686" s="21"/>
      <c r="C222686" s="16"/>
      <c r="D222686" s="8"/>
    </row>
    <row r="222687" spans="1:4" x14ac:dyDescent="0.6">
      <c r="A222687" s="20"/>
      <c r="B222687" s="21"/>
      <c r="C222687" s="16"/>
      <c r="D222687" s="8"/>
    </row>
    <row r="222688" spans="1:4" x14ac:dyDescent="0.6">
      <c r="A222688" s="20"/>
      <c r="B222688" s="21"/>
      <c r="C222688" s="16"/>
      <c r="D222688" s="8"/>
    </row>
    <row r="222689" spans="1:4" x14ac:dyDescent="0.6">
      <c r="A222689" s="20"/>
      <c r="B222689" s="21"/>
      <c r="C222689" s="16"/>
      <c r="D222689" s="8"/>
    </row>
    <row r="222690" spans="1:4" x14ac:dyDescent="0.6">
      <c r="A222690" s="20"/>
      <c r="B222690" s="21"/>
      <c r="C222690" s="16"/>
      <c r="D222690" s="8"/>
    </row>
    <row r="222691" spans="1:4" x14ac:dyDescent="0.6">
      <c r="A222691" s="20"/>
      <c r="B222691" s="21"/>
      <c r="C222691" s="16"/>
      <c r="D222691" s="8"/>
    </row>
    <row r="222692" spans="1:4" x14ac:dyDescent="0.6">
      <c r="A222692" s="20"/>
      <c r="B222692" s="21"/>
      <c r="C222692" s="16"/>
      <c r="D222692" s="8"/>
    </row>
    <row r="222693" spans="1:4" x14ac:dyDescent="0.6">
      <c r="A222693" s="20"/>
      <c r="B222693" s="21"/>
      <c r="C222693" s="16"/>
      <c r="D222693" s="8"/>
    </row>
    <row r="222694" spans="1:4" x14ac:dyDescent="0.6">
      <c r="A222694" s="20"/>
      <c r="B222694" s="21"/>
      <c r="C222694" s="16"/>
      <c r="D222694" s="8"/>
    </row>
    <row r="222695" spans="1:4" x14ac:dyDescent="0.6">
      <c r="A222695" s="20"/>
      <c r="B222695" s="21"/>
      <c r="C222695" s="16"/>
      <c r="D222695" s="8"/>
    </row>
    <row r="222696" spans="1:4" x14ac:dyDescent="0.6">
      <c r="A222696" s="20"/>
      <c r="B222696" s="21"/>
      <c r="C222696" s="16"/>
      <c r="D222696" s="8"/>
    </row>
    <row r="222697" spans="1:4" x14ac:dyDescent="0.6">
      <c r="A222697" s="20"/>
      <c r="B222697" s="21"/>
      <c r="C222697" s="16"/>
      <c r="D222697" s="8"/>
    </row>
    <row r="222698" spans="1:4" x14ac:dyDescent="0.6">
      <c r="A222698" s="20"/>
      <c r="B222698" s="21"/>
      <c r="C222698" s="16"/>
      <c r="D222698" s="8"/>
    </row>
    <row r="222699" spans="1:4" x14ac:dyDescent="0.6">
      <c r="A222699" s="20"/>
      <c r="B222699" s="21"/>
      <c r="C222699" s="16"/>
      <c r="D222699" s="8"/>
    </row>
    <row r="222700" spans="1:4" x14ac:dyDescent="0.6">
      <c r="A222700" s="20"/>
      <c r="B222700" s="21"/>
      <c r="C222700" s="16"/>
      <c r="D222700" s="8"/>
    </row>
    <row r="222701" spans="1:4" x14ac:dyDescent="0.6">
      <c r="A222701" s="20"/>
      <c r="B222701" s="21"/>
      <c r="C222701" s="16"/>
      <c r="D222701" s="8"/>
    </row>
    <row r="222702" spans="1:4" x14ac:dyDescent="0.6">
      <c r="A222702" s="20"/>
      <c r="B222702" s="21"/>
      <c r="C222702" s="16"/>
      <c r="D222702" s="8"/>
    </row>
    <row r="222703" spans="1:4" x14ac:dyDescent="0.6">
      <c r="A222703" s="20"/>
      <c r="B222703" s="21"/>
      <c r="C222703" s="16"/>
      <c r="D222703" s="8"/>
    </row>
    <row r="222704" spans="1:4" x14ac:dyDescent="0.6">
      <c r="A222704" s="20"/>
      <c r="B222704" s="21"/>
      <c r="C222704" s="16"/>
      <c r="D222704" s="8"/>
    </row>
    <row r="222705" spans="1:4" x14ac:dyDescent="0.6">
      <c r="A222705" s="20"/>
      <c r="B222705" s="21"/>
      <c r="C222705" s="16"/>
      <c r="D222705" s="8"/>
    </row>
    <row r="222706" spans="1:4" x14ac:dyDescent="0.6">
      <c r="A222706" s="20"/>
      <c r="B222706" s="21"/>
      <c r="C222706" s="16"/>
      <c r="D222706" s="8"/>
    </row>
    <row r="222707" spans="1:4" x14ac:dyDescent="0.6">
      <c r="A222707" s="20"/>
      <c r="B222707" s="21"/>
      <c r="C222707" s="16"/>
      <c r="D222707" s="8"/>
    </row>
    <row r="222708" spans="1:4" x14ac:dyDescent="0.6">
      <c r="A222708" s="20"/>
      <c r="B222708" s="21"/>
      <c r="C222708" s="16"/>
      <c r="D222708" s="8"/>
    </row>
    <row r="222709" spans="1:4" x14ac:dyDescent="0.6">
      <c r="A222709" s="20"/>
      <c r="B222709" s="21"/>
      <c r="C222709" s="16"/>
      <c r="D222709" s="8"/>
    </row>
    <row r="222710" spans="1:4" x14ac:dyDescent="0.6">
      <c r="A222710" s="20"/>
      <c r="B222710" s="21"/>
      <c r="C222710" s="16"/>
      <c r="D222710" s="8"/>
    </row>
    <row r="222711" spans="1:4" x14ac:dyDescent="0.6">
      <c r="A222711" s="20"/>
      <c r="B222711" s="21"/>
      <c r="C222711" s="16"/>
      <c r="D222711" s="8"/>
    </row>
    <row r="222712" spans="1:4" x14ac:dyDescent="0.6">
      <c r="A222712" s="20"/>
      <c r="B222712" s="21"/>
      <c r="C222712" s="16"/>
      <c r="D222712" s="8"/>
    </row>
    <row r="222713" spans="1:4" x14ac:dyDescent="0.6">
      <c r="A222713" s="20"/>
      <c r="B222713" s="21"/>
      <c r="C222713" s="16"/>
      <c r="D222713" s="8"/>
    </row>
    <row r="222714" spans="1:4" x14ac:dyDescent="0.6">
      <c r="A222714" s="20"/>
      <c r="B222714" s="21"/>
      <c r="C222714" s="16"/>
      <c r="D222714" s="8"/>
    </row>
    <row r="222715" spans="1:4" x14ac:dyDescent="0.6">
      <c r="A222715" s="20"/>
      <c r="B222715" s="21"/>
      <c r="C222715" s="16"/>
      <c r="D222715" s="8"/>
    </row>
    <row r="222716" spans="1:4" x14ac:dyDescent="0.6">
      <c r="A222716" s="20"/>
      <c r="B222716" s="21"/>
      <c r="C222716" s="16"/>
      <c r="D222716" s="8"/>
    </row>
    <row r="222717" spans="1:4" x14ac:dyDescent="0.6">
      <c r="A222717" s="20"/>
      <c r="B222717" s="21"/>
      <c r="C222717" s="16"/>
      <c r="D222717" s="8"/>
    </row>
    <row r="222718" spans="1:4" x14ac:dyDescent="0.6">
      <c r="A222718" s="20"/>
      <c r="B222718" s="21"/>
      <c r="C222718" s="16"/>
      <c r="D222718" s="8"/>
    </row>
    <row r="222719" spans="1:4" x14ac:dyDescent="0.6">
      <c r="A222719" s="20"/>
      <c r="B222719" s="21"/>
      <c r="C222719" s="16"/>
      <c r="D222719" s="8"/>
    </row>
    <row r="222720" spans="1:4" x14ac:dyDescent="0.6">
      <c r="A222720" s="20"/>
      <c r="B222720" s="21"/>
      <c r="C222720" s="16"/>
      <c r="D222720" s="8"/>
    </row>
    <row r="222721" spans="1:4" x14ac:dyDescent="0.6">
      <c r="A222721" s="20"/>
      <c r="B222721" s="21"/>
      <c r="C222721" s="16"/>
      <c r="D222721" s="8"/>
    </row>
    <row r="222722" spans="1:4" x14ac:dyDescent="0.6">
      <c r="A222722" s="20"/>
      <c r="B222722" s="21"/>
      <c r="C222722" s="16"/>
      <c r="D222722" s="8"/>
    </row>
    <row r="222723" spans="1:4" x14ac:dyDescent="0.6">
      <c r="A222723" s="20"/>
      <c r="B222723" s="21"/>
      <c r="C222723" s="16"/>
      <c r="D222723" s="8"/>
    </row>
    <row r="222724" spans="1:4" x14ac:dyDescent="0.6">
      <c r="A222724" s="20"/>
      <c r="B222724" s="21"/>
      <c r="C222724" s="16"/>
      <c r="D222724" s="8"/>
    </row>
    <row r="222725" spans="1:4" x14ac:dyDescent="0.6">
      <c r="A222725" s="20"/>
      <c r="B222725" s="21"/>
      <c r="C222725" s="16"/>
      <c r="D222725" s="8"/>
    </row>
    <row r="222726" spans="1:4" x14ac:dyDescent="0.6">
      <c r="A222726" s="20"/>
      <c r="B222726" s="21"/>
      <c r="C222726" s="16"/>
      <c r="D222726" s="8"/>
    </row>
    <row r="222727" spans="1:4" x14ac:dyDescent="0.6">
      <c r="A222727" s="20"/>
      <c r="B222727" s="21"/>
      <c r="C222727" s="16"/>
      <c r="D222727" s="8"/>
    </row>
    <row r="222728" spans="1:4" x14ac:dyDescent="0.6">
      <c r="A222728" s="20"/>
      <c r="B222728" s="21"/>
      <c r="C222728" s="16"/>
      <c r="D222728" s="8"/>
    </row>
    <row r="222729" spans="1:4" x14ac:dyDescent="0.6">
      <c r="A222729" s="20"/>
      <c r="B222729" s="21"/>
      <c r="C222729" s="16"/>
      <c r="D222729" s="8"/>
    </row>
    <row r="222730" spans="1:4" x14ac:dyDescent="0.6">
      <c r="A222730" s="20"/>
      <c r="B222730" s="21"/>
      <c r="C222730" s="16"/>
      <c r="D222730" s="8"/>
    </row>
    <row r="222731" spans="1:4" x14ac:dyDescent="0.6">
      <c r="A222731" s="20"/>
      <c r="B222731" s="21"/>
      <c r="C222731" s="16"/>
      <c r="D222731" s="8"/>
    </row>
    <row r="222732" spans="1:4" x14ac:dyDescent="0.6">
      <c r="A222732" s="20"/>
      <c r="B222732" s="21"/>
      <c r="C222732" s="16"/>
      <c r="D222732" s="8"/>
    </row>
    <row r="222733" spans="1:4" x14ac:dyDescent="0.6">
      <c r="A222733" s="20"/>
      <c r="B222733" s="21"/>
      <c r="C222733" s="16"/>
      <c r="D222733" s="8"/>
    </row>
    <row r="222734" spans="1:4" x14ac:dyDescent="0.6">
      <c r="A222734" s="20"/>
      <c r="B222734" s="21"/>
      <c r="C222734" s="16"/>
      <c r="D222734" s="8"/>
    </row>
    <row r="222735" spans="1:4" x14ac:dyDescent="0.6">
      <c r="A222735" s="20"/>
      <c r="B222735" s="21"/>
      <c r="C222735" s="16"/>
      <c r="D222735" s="8"/>
    </row>
    <row r="222736" spans="1:4" x14ac:dyDescent="0.6">
      <c r="A222736" s="20"/>
      <c r="B222736" s="21"/>
      <c r="C222736" s="16"/>
      <c r="D222736" s="8"/>
    </row>
    <row r="222737" spans="1:4" x14ac:dyDescent="0.6">
      <c r="A222737" s="20"/>
      <c r="B222737" s="21"/>
      <c r="C222737" s="16"/>
      <c r="D222737" s="8"/>
    </row>
    <row r="222738" spans="1:4" x14ac:dyDescent="0.6">
      <c r="A222738" s="20"/>
      <c r="B222738" s="21"/>
      <c r="C222738" s="16"/>
      <c r="D222738" s="8"/>
    </row>
    <row r="222739" spans="1:4" x14ac:dyDescent="0.6">
      <c r="A222739" s="20"/>
      <c r="B222739" s="21"/>
      <c r="C222739" s="16"/>
      <c r="D222739" s="8"/>
    </row>
    <row r="222740" spans="1:4" x14ac:dyDescent="0.6">
      <c r="A222740" s="20"/>
      <c r="B222740" s="21"/>
      <c r="C222740" s="16"/>
      <c r="D222740" s="8"/>
    </row>
    <row r="222741" spans="1:4" x14ac:dyDescent="0.6">
      <c r="A222741" s="20"/>
      <c r="B222741" s="21"/>
      <c r="C222741" s="16"/>
      <c r="D222741" s="8"/>
    </row>
    <row r="222742" spans="1:4" x14ac:dyDescent="0.6">
      <c r="A222742" s="20"/>
      <c r="B222742" s="21"/>
      <c r="C222742" s="16"/>
      <c r="D222742" s="8"/>
    </row>
    <row r="222743" spans="1:4" x14ac:dyDescent="0.6">
      <c r="A222743" s="20"/>
      <c r="B222743" s="21"/>
      <c r="C222743" s="16"/>
      <c r="D222743" s="8"/>
    </row>
    <row r="222744" spans="1:4" x14ac:dyDescent="0.6">
      <c r="A222744" s="20"/>
      <c r="B222744" s="21"/>
      <c r="C222744" s="16"/>
      <c r="D222744" s="8"/>
    </row>
    <row r="222745" spans="1:4" x14ac:dyDescent="0.6">
      <c r="A222745" s="20"/>
      <c r="B222745" s="21"/>
      <c r="C222745" s="16"/>
      <c r="D222745" s="8"/>
    </row>
    <row r="222746" spans="1:4" x14ac:dyDescent="0.6">
      <c r="A222746" s="20"/>
      <c r="B222746" s="21"/>
      <c r="C222746" s="16"/>
      <c r="D222746" s="8"/>
    </row>
    <row r="222747" spans="1:4" x14ac:dyDescent="0.6">
      <c r="A222747" s="20"/>
      <c r="B222747" s="21"/>
      <c r="C222747" s="16"/>
      <c r="D222747" s="8"/>
    </row>
    <row r="222748" spans="1:4" x14ac:dyDescent="0.6">
      <c r="A222748" s="20"/>
      <c r="B222748" s="21"/>
      <c r="C222748" s="16"/>
      <c r="D222748" s="8"/>
    </row>
    <row r="222749" spans="1:4" x14ac:dyDescent="0.6">
      <c r="A222749" s="20"/>
      <c r="B222749" s="21"/>
      <c r="C222749" s="16"/>
      <c r="D222749" s="8"/>
    </row>
    <row r="222750" spans="1:4" x14ac:dyDescent="0.6">
      <c r="A222750" s="20"/>
      <c r="B222750" s="21"/>
      <c r="C222750" s="16"/>
      <c r="D222750" s="8"/>
    </row>
    <row r="222751" spans="1:4" x14ac:dyDescent="0.6">
      <c r="A222751" s="20"/>
      <c r="B222751" s="21"/>
      <c r="C222751" s="16"/>
      <c r="D222751" s="8"/>
    </row>
    <row r="222752" spans="1:4" x14ac:dyDescent="0.6">
      <c r="A222752" s="20"/>
      <c r="B222752" s="21"/>
      <c r="C222752" s="16"/>
      <c r="D222752" s="8"/>
    </row>
    <row r="222753" spans="1:4" x14ac:dyDescent="0.6">
      <c r="A222753" s="20"/>
      <c r="B222753" s="21"/>
      <c r="C222753" s="16"/>
      <c r="D222753" s="8"/>
    </row>
    <row r="222754" spans="1:4" x14ac:dyDescent="0.6">
      <c r="A222754" s="20"/>
      <c r="B222754" s="21"/>
      <c r="C222754" s="16"/>
      <c r="D222754" s="8"/>
    </row>
    <row r="222755" spans="1:4" x14ac:dyDescent="0.6">
      <c r="A222755" s="20"/>
      <c r="B222755" s="21"/>
      <c r="C222755" s="16"/>
      <c r="D222755" s="8"/>
    </row>
    <row r="222756" spans="1:4" x14ac:dyDescent="0.6">
      <c r="A222756" s="20"/>
      <c r="B222756" s="21"/>
      <c r="C222756" s="16"/>
      <c r="D222756" s="8"/>
    </row>
    <row r="222757" spans="1:4" x14ac:dyDescent="0.6">
      <c r="A222757" s="20"/>
      <c r="B222757" s="21"/>
      <c r="C222757" s="16"/>
      <c r="D222757" s="8"/>
    </row>
    <row r="222758" spans="1:4" x14ac:dyDescent="0.6">
      <c r="A222758" s="20"/>
      <c r="B222758" s="21"/>
      <c r="C222758" s="16"/>
      <c r="D222758" s="8"/>
    </row>
    <row r="222759" spans="1:4" x14ac:dyDescent="0.6">
      <c r="A222759" s="20"/>
      <c r="B222759" s="21"/>
      <c r="C222759" s="16"/>
      <c r="D222759" s="8"/>
    </row>
    <row r="222760" spans="1:4" x14ac:dyDescent="0.6">
      <c r="A222760" s="20"/>
      <c r="B222760" s="21"/>
      <c r="C222760" s="16"/>
      <c r="D222760" s="8"/>
    </row>
    <row r="222761" spans="1:4" x14ac:dyDescent="0.6">
      <c r="A222761" s="20"/>
      <c r="B222761" s="21"/>
      <c r="C222761" s="16"/>
      <c r="D222761" s="8"/>
    </row>
    <row r="222762" spans="1:4" x14ac:dyDescent="0.6">
      <c r="A222762" s="20"/>
      <c r="B222762" s="21"/>
      <c r="C222762" s="16"/>
      <c r="D222762" s="8"/>
    </row>
    <row r="222763" spans="1:4" x14ac:dyDescent="0.6">
      <c r="A222763" s="20"/>
      <c r="B222763" s="21"/>
      <c r="C222763" s="16"/>
      <c r="D222763" s="8"/>
    </row>
    <row r="222764" spans="1:4" x14ac:dyDescent="0.6">
      <c r="A222764" s="20"/>
      <c r="B222764" s="21"/>
      <c r="C222764" s="16"/>
      <c r="D222764" s="8"/>
    </row>
    <row r="222765" spans="1:4" x14ac:dyDescent="0.6">
      <c r="A222765" s="20"/>
      <c r="B222765" s="21"/>
      <c r="C222765" s="16"/>
      <c r="D222765" s="8"/>
    </row>
    <row r="222766" spans="1:4" x14ac:dyDescent="0.6">
      <c r="A222766" s="20"/>
      <c r="B222766" s="21"/>
      <c r="C222766" s="16"/>
      <c r="D222766" s="8"/>
    </row>
    <row r="222767" spans="1:4" x14ac:dyDescent="0.6">
      <c r="A222767" s="20"/>
      <c r="B222767" s="21"/>
      <c r="C222767" s="16"/>
      <c r="D222767" s="8"/>
    </row>
    <row r="222768" spans="1:4" x14ac:dyDescent="0.6">
      <c r="A222768" s="20"/>
      <c r="B222768" s="21"/>
      <c r="C222768" s="16"/>
      <c r="D222768" s="8"/>
    </row>
    <row r="222769" spans="1:4" x14ac:dyDescent="0.6">
      <c r="A222769" s="20"/>
      <c r="B222769" s="21"/>
      <c r="C222769" s="16"/>
      <c r="D222769" s="8"/>
    </row>
    <row r="222770" spans="1:4" x14ac:dyDescent="0.6">
      <c r="A222770" s="20"/>
      <c r="B222770" s="21"/>
      <c r="C222770" s="16"/>
      <c r="D222770" s="8"/>
    </row>
    <row r="222771" spans="1:4" x14ac:dyDescent="0.6">
      <c r="A222771" s="20"/>
      <c r="B222771" s="21"/>
      <c r="C222771" s="16"/>
      <c r="D222771" s="8"/>
    </row>
    <row r="222772" spans="1:4" x14ac:dyDescent="0.6">
      <c r="A222772" s="20"/>
      <c r="B222772" s="21"/>
      <c r="C222772" s="16"/>
      <c r="D222772" s="8"/>
    </row>
    <row r="222773" spans="1:4" x14ac:dyDescent="0.6">
      <c r="A222773" s="20"/>
      <c r="B222773" s="21"/>
      <c r="C222773" s="16"/>
      <c r="D222773" s="8"/>
    </row>
    <row r="222774" spans="1:4" x14ac:dyDescent="0.6">
      <c r="A222774" s="20"/>
      <c r="B222774" s="21"/>
      <c r="C222774" s="16"/>
      <c r="D222774" s="8"/>
    </row>
    <row r="222775" spans="1:4" x14ac:dyDescent="0.6">
      <c r="A222775" s="20"/>
      <c r="B222775" s="21"/>
      <c r="C222775" s="16"/>
      <c r="D222775" s="8"/>
    </row>
    <row r="222776" spans="1:4" x14ac:dyDescent="0.6">
      <c r="A222776" s="20"/>
      <c r="B222776" s="21"/>
      <c r="C222776" s="16"/>
      <c r="D222776" s="8"/>
    </row>
    <row r="222777" spans="1:4" x14ac:dyDescent="0.6">
      <c r="A222777" s="20"/>
      <c r="B222777" s="21"/>
      <c r="C222777" s="16"/>
      <c r="D222777" s="8"/>
    </row>
    <row r="222778" spans="1:4" x14ac:dyDescent="0.6">
      <c r="A222778" s="20"/>
      <c r="B222778" s="21"/>
      <c r="C222778" s="16"/>
      <c r="D222778" s="8"/>
    </row>
    <row r="222779" spans="1:4" x14ac:dyDescent="0.6">
      <c r="A222779" s="20"/>
      <c r="B222779" s="21"/>
      <c r="C222779" s="16"/>
      <c r="D222779" s="8"/>
    </row>
    <row r="222780" spans="1:4" x14ac:dyDescent="0.6">
      <c r="A222780" s="20"/>
      <c r="B222780" s="21"/>
      <c r="C222780" s="16"/>
      <c r="D222780" s="8"/>
    </row>
    <row r="222781" spans="1:4" x14ac:dyDescent="0.6">
      <c r="A222781" s="20"/>
      <c r="B222781" s="21"/>
      <c r="C222781" s="16"/>
      <c r="D222781" s="8"/>
    </row>
    <row r="222782" spans="1:4" x14ac:dyDescent="0.6">
      <c r="A222782" s="20"/>
      <c r="B222782" s="21"/>
      <c r="C222782" s="16"/>
      <c r="D222782" s="8"/>
    </row>
    <row r="222783" spans="1:4" x14ac:dyDescent="0.6">
      <c r="A222783" s="20"/>
      <c r="B222783" s="21"/>
      <c r="C222783" s="16"/>
      <c r="D222783" s="8"/>
    </row>
    <row r="222784" spans="1:4" x14ac:dyDescent="0.6">
      <c r="A222784" s="20"/>
      <c r="B222784" s="21"/>
      <c r="C222784" s="16"/>
      <c r="D222784" s="8"/>
    </row>
    <row r="222785" spans="1:4" x14ac:dyDescent="0.6">
      <c r="A222785" s="20"/>
      <c r="B222785" s="21"/>
      <c r="C222785" s="16"/>
      <c r="D222785" s="8"/>
    </row>
    <row r="222786" spans="1:4" x14ac:dyDescent="0.6">
      <c r="A222786" s="20"/>
      <c r="B222786" s="21"/>
      <c r="C222786" s="16"/>
      <c r="D222786" s="8"/>
    </row>
    <row r="222787" spans="1:4" x14ac:dyDescent="0.6">
      <c r="A222787" s="20"/>
      <c r="B222787" s="21"/>
      <c r="C222787" s="16"/>
      <c r="D222787" s="8"/>
    </row>
    <row r="222788" spans="1:4" x14ac:dyDescent="0.6">
      <c r="A222788" s="20"/>
      <c r="B222788" s="21"/>
      <c r="C222788" s="16"/>
      <c r="D222788" s="8"/>
    </row>
    <row r="222789" spans="1:4" x14ac:dyDescent="0.6">
      <c r="A222789" s="20"/>
      <c r="B222789" s="21"/>
      <c r="C222789" s="16"/>
      <c r="D222789" s="8"/>
    </row>
    <row r="222790" spans="1:4" x14ac:dyDescent="0.6">
      <c r="A222790" s="20"/>
      <c r="B222790" s="21"/>
      <c r="C222790" s="16"/>
      <c r="D222790" s="8"/>
    </row>
    <row r="222791" spans="1:4" x14ac:dyDescent="0.6">
      <c r="A222791" s="20"/>
      <c r="B222791" s="21"/>
      <c r="C222791" s="16"/>
      <c r="D222791" s="8"/>
    </row>
    <row r="222792" spans="1:4" x14ac:dyDescent="0.6">
      <c r="A222792" s="20"/>
      <c r="B222792" s="21"/>
      <c r="C222792" s="16"/>
      <c r="D222792" s="8"/>
    </row>
    <row r="222793" spans="1:4" x14ac:dyDescent="0.6">
      <c r="A222793" s="20"/>
      <c r="B222793" s="21"/>
      <c r="C222793" s="16"/>
      <c r="D222793" s="8"/>
    </row>
    <row r="222794" spans="1:4" x14ac:dyDescent="0.6">
      <c r="A222794" s="20"/>
      <c r="B222794" s="21"/>
      <c r="C222794" s="16"/>
      <c r="D222794" s="8"/>
    </row>
    <row r="222795" spans="1:4" x14ac:dyDescent="0.6">
      <c r="A222795" s="20"/>
      <c r="B222795" s="21"/>
      <c r="C222795" s="16"/>
      <c r="D222795" s="8"/>
    </row>
    <row r="222796" spans="1:4" x14ac:dyDescent="0.6">
      <c r="A222796" s="20"/>
      <c r="B222796" s="21"/>
      <c r="C222796" s="16"/>
      <c r="D222796" s="8"/>
    </row>
    <row r="222797" spans="1:4" x14ac:dyDescent="0.6">
      <c r="A222797" s="20"/>
      <c r="B222797" s="21"/>
      <c r="C222797" s="16"/>
      <c r="D222797" s="8"/>
    </row>
    <row r="222798" spans="1:4" x14ac:dyDescent="0.6">
      <c r="A222798" s="20"/>
      <c r="B222798" s="21"/>
      <c r="C222798" s="16"/>
      <c r="D222798" s="8"/>
    </row>
    <row r="222799" spans="1:4" x14ac:dyDescent="0.6">
      <c r="A222799" s="20"/>
      <c r="B222799" s="21"/>
      <c r="C222799" s="16"/>
      <c r="D222799" s="8"/>
    </row>
    <row r="222800" spans="1:4" x14ac:dyDescent="0.6">
      <c r="A222800" s="20"/>
      <c r="B222800" s="21"/>
      <c r="C222800" s="16"/>
      <c r="D222800" s="8"/>
    </row>
    <row r="222801" spans="1:4" x14ac:dyDescent="0.6">
      <c r="A222801" s="20"/>
      <c r="B222801" s="21"/>
      <c r="C222801" s="16"/>
      <c r="D222801" s="8"/>
    </row>
    <row r="222802" spans="1:4" x14ac:dyDescent="0.6">
      <c r="A222802" s="20"/>
      <c r="B222802" s="21"/>
      <c r="C222802" s="16"/>
      <c r="D222802" s="8"/>
    </row>
    <row r="222803" spans="1:4" x14ac:dyDescent="0.6">
      <c r="A222803" s="20"/>
      <c r="B222803" s="21"/>
      <c r="C222803" s="16"/>
      <c r="D222803" s="8"/>
    </row>
    <row r="222804" spans="1:4" x14ac:dyDescent="0.6">
      <c r="A222804" s="20"/>
      <c r="B222804" s="21"/>
      <c r="C222804" s="16"/>
      <c r="D222804" s="8"/>
    </row>
    <row r="222805" spans="1:4" x14ac:dyDescent="0.6">
      <c r="A222805" s="20"/>
      <c r="B222805" s="21"/>
      <c r="C222805" s="16"/>
      <c r="D222805" s="8"/>
    </row>
    <row r="222806" spans="1:4" x14ac:dyDescent="0.6">
      <c r="A222806" s="20"/>
      <c r="B222806" s="21"/>
      <c r="C222806" s="16"/>
      <c r="D222806" s="8"/>
    </row>
    <row r="222807" spans="1:4" x14ac:dyDescent="0.6">
      <c r="A222807" s="20"/>
      <c r="B222807" s="21"/>
      <c r="C222807" s="16"/>
      <c r="D222807" s="8"/>
    </row>
    <row r="222808" spans="1:4" x14ac:dyDescent="0.6">
      <c r="A222808" s="20"/>
      <c r="B222808" s="21"/>
      <c r="C222808" s="16"/>
      <c r="D222808" s="8"/>
    </row>
    <row r="222809" spans="1:4" x14ac:dyDescent="0.6">
      <c r="A222809" s="20"/>
      <c r="B222809" s="21"/>
      <c r="C222809" s="16"/>
      <c r="D222809" s="8"/>
    </row>
    <row r="222810" spans="1:4" x14ac:dyDescent="0.6">
      <c r="A222810" s="20"/>
      <c r="B222810" s="21"/>
      <c r="C222810" s="16"/>
      <c r="D222810" s="8"/>
    </row>
    <row r="222811" spans="1:4" x14ac:dyDescent="0.6">
      <c r="A222811" s="20"/>
      <c r="B222811" s="21"/>
      <c r="C222811" s="16"/>
      <c r="D222811" s="8"/>
    </row>
    <row r="222812" spans="1:4" x14ac:dyDescent="0.6">
      <c r="A222812" s="20"/>
      <c r="B222812" s="21"/>
      <c r="C222812" s="16"/>
      <c r="D222812" s="8"/>
    </row>
    <row r="222813" spans="1:4" x14ac:dyDescent="0.6">
      <c r="A222813" s="20"/>
      <c r="B222813" s="21"/>
      <c r="C222813" s="16"/>
      <c r="D222813" s="8"/>
    </row>
    <row r="222814" spans="1:4" x14ac:dyDescent="0.6">
      <c r="A222814" s="20"/>
      <c r="B222814" s="21"/>
      <c r="C222814" s="16"/>
      <c r="D222814" s="8"/>
    </row>
    <row r="222815" spans="1:4" x14ac:dyDescent="0.6">
      <c r="A222815" s="20"/>
      <c r="B222815" s="21"/>
      <c r="C222815" s="16"/>
      <c r="D222815" s="8"/>
    </row>
    <row r="222816" spans="1:4" x14ac:dyDescent="0.6">
      <c r="A222816" s="20"/>
      <c r="B222816" s="21"/>
      <c r="C222816" s="16"/>
      <c r="D222816" s="8"/>
    </row>
    <row r="222817" spans="1:4" x14ac:dyDescent="0.6">
      <c r="A222817" s="20"/>
      <c r="B222817" s="21"/>
      <c r="C222817" s="16"/>
      <c r="D222817" s="8"/>
    </row>
    <row r="222818" spans="1:4" x14ac:dyDescent="0.6">
      <c r="A222818" s="20"/>
      <c r="B222818" s="21"/>
      <c r="C222818" s="16"/>
      <c r="D222818" s="8"/>
    </row>
    <row r="222819" spans="1:4" x14ac:dyDescent="0.6">
      <c r="A222819" s="20"/>
      <c r="B222819" s="21"/>
      <c r="C222819" s="16"/>
      <c r="D222819" s="8"/>
    </row>
    <row r="222820" spans="1:4" x14ac:dyDescent="0.6">
      <c r="A222820" s="20"/>
      <c r="B222820" s="21"/>
      <c r="C222820" s="16"/>
      <c r="D222820" s="8"/>
    </row>
    <row r="222821" spans="1:4" x14ac:dyDescent="0.6">
      <c r="A222821" s="20"/>
      <c r="B222821" s="21"/>
      <c r="C222821" s="16"/>
      <c r="D222821" s="8"/>
    </row>
    <row r="222822" spans="1:4" x14ac:dyDescent="0.6">
      <c r="A222822" s="20"/>
      <c r="B222822" s="21"/>
      <c r="C222822" s="16"/>
      <c r="D222822" s="8"/>
    </row>
    <row r="222823" spans="1:4" x14ac:dyDescent="0.6">
      <c r="A222823" s="20"/>
      <c r="B222823" s="21"/>
      <c r="C222823" s="16"/>
      <c r="D222823" s="8"/>
    </row>
    <row r="222824" spans="1:4" x14ac:dyDescent="0.6">
      <c r="A222824" s="20"/>
      <c r="B222824" s="21"/>
      <c r="C222824" s="16"/>
      <c r="D222824" s="8"/>
    </row>
    <row r="222825" spans="1:4" x14ac:dyDescent="0.6">
      <c r="A222825" s="20"/>
      <c r="B222825" s="21"/>
      <c r="C222825" s="16"/>
      <c r="D222825" s="8"/>
    </row>
    <row r="222826" spans="1:4" x14ac:dyDescent="0.6">
      <c r="A222826" s="20"/>
      <c r="B222826" s="21"/>
      <c r="C222826" s="16"/>
      <c r="D222826" s="8"/>
    </row>
    <row r="222827" spans="1:4" x14ac:dyDescent="0.6">
      <c r="A222827" s="20"/>
      <c r="B222827" s="21"/>
      <c r="C222827" s="16"/>
      <c r="D222827" s="8"/>
    </row>
    <row r="222828" spans="1:4" x14ac:dyDescent="0.6">
      <c r="A222828" s="20"/>
      <c r="B222828" s="21"/>
      <c r="C222828" s="16"/>
      <c r="D222828" s="8"/>
    </row>
    <row r="222829" spans="1:4" x14ac:dyDescent="0.6">
      <c r="A222829" s="20"/>
      <c r="B222829" s="21"/>
      <c r="C222829" s="16"/>
      <c r="D222829" s="8"/>
    </row>
    <row r="222830" spans="1:4" x14ac:dyDescent="0.6">
      <c r="A222830" s="20"/>
      <c r="B222830" s="21"/>
      <c r="C222830" s="16"/>
      <c r="D222830" s="8"/>
    </row>
    <row r="222831" spans="1:4" x14ac:dyDescent="0.6">
      <c r="A222831" s="20"/>
      <c r="B222831" s="21"/>
      <c r="C222831" s="16"/>
      <c r="D222831" s="8"/>
    </row>
    <row r="222832" spans="1:4" x14ac:dyDescent="0.6">
      <c r="A222832" s="20"/>
      <c r="B222832" s="21"/>
      <c r="C222832" s="16"/>
      <c r="D222832" s="8"/>
    </row>
    <row r="222833" spans="1:4" x14ac:dyDescent="0.6">
      <c r="A222833" s="20"/>
      <c r="B222833" s="21"/>
      <c r="C222833" s="16"/>
      <c r="D222833" s="8"/>
    </row>
    <row r="222834" spans="1:4" x14ac:dyDescent="0.6">
      <c r="A222834" s="20"/>
      <c r="B222834" s="21"/>
      <c r="C222834" s="16"/>
      <c r="D222834" s="8"/>
    </row>
    <row r="222835" spans="1:4" x14ac:dyDescent="0.6">
      <c r="A222835" s="20"/>
      <c r="B222835" s="21"/>
      <c r="C222835" s="16"/>
      <c r="D222835" s="8"/>
    </row>
    <row r="222836" spans="1:4" x14ac:dyDescent="0.6">
      <c r="A222836" s="20"/>
      <c r="B222836" s="21"/>
      <c r="C222836" s="16"/>
      <c r="D222836" s="8"/>
    </row>
    <row r="222837" spans="1:4" x14ac:dyDescent="0.6">
      <c r="A222837" s="20"/>
      <c r="B222837" s="21"/>
      <c r="C222837" s="16"/>
      <c r="D222837" s="8"/>
    </row>
    <row r="222838" spans="1:4" x14ac:dyDescent="0.6">
      <c r="A222838" s="20"/>
      <c r="B222838" s="21"/>
      <c r="C222838" s="16"/>
      <c r="D222838" s="8"/>
    </row>
    <row r="222839" spans="1:4" x14ac:dyDescent="0.6">
      <c r="A222839" s="20"/>
      <c r="B222839" s="21"/>
      <c r="C222839" s="16"/>
      <c r="D222839" s="8"/>
    </row>
    <row r="222840" spans="1:4" x14ac:dyDescent="0.6">
      <c r="A222840" s="20"/>
      <c r="B222840" s="21"/>
      <c r="C222840" s="16"/>
      <c r="D222840" s="8"/>
    </row>
    <row r="222841" spans="1:4" x14ac:dyDescent="0.6">
      <c r="A222841" s="20"/>
      <c r="B222841" s="21"/>
      <c r="C222841" s="16"/>
      <c r="D222841" s="8"/>
    </row>
    <row r="222842" spans="1:4" x14ac:dyDescent="0.6">
      <c r="A222842" s="20"/>
      <c r="B222842" s="21"/>
      <c r="C222842" s="16"/>
      <c r="D222842" s="8"/>
    </row>
    <row r="222843" spans="1:4" x14ac:dyDescent="0.6">
      <c r="A222843" s="20"/>
      <c r="B222843" s="21"/>
      <c r="C222843" s="16"/>
      <c r="D222843" s="8"/>
    </row>
    <row r="222844" spans="1:4" x14ac:dyDescent="0.6">
      <c r="A222844" s="20"/>
      <c r="B222844" s="21"/>
      <c r="C222844" s="16"/>
      <c r="D222844" s="8"/>
    </row>
    <row r="222845" spans="1:4" x14ac:dyDescent="0.6">
      <c r="A222845" s="20"/>
      <c r="B222845" s="21"/>
      <c r="C222845" s="16"/>
      <c r="D222845" s="8"/>
    </row>
    <row r="222846" spans="1:4" x14ac:dyDescent="0.6">
      <c r="A222846" s="20"/>
      <c r="B222846" s="21"/>
      <c r="C222846" s="16"/>
      <c r="D222846" s="8"/>
    </row>
    <row r="222847" spans="1:4" x14ac:dyDescent="0.6">
      <c r="A222847" s="20"/>
      <c r="B222847" s="21"/>
      <c r="C222847" s="16"/>
      <c r="D222847" s="8"/>
    </row>
    <row r="222848" spans="1:4" x14ac:dyDescent="0.6">
      <c r="A222848" s="20"/>
      <c r="B222848" s="21"/>
      <c r="C222848" s="16"/>
      <c r="D222848" s="8"/>
    </row>
    <row r="222849" spans="1:4" x14ac:dyDescent="0.6">
      <c r="A222849" s="20"/>
      <c r="B222849" s="21"/>
      <c r="C222849" s="16"/>
      <c r="D222849" s="8"/>
    </row>
    <row r="222850" spans="1:4" x14ac:dyDescent="0.6">
      <c r="A222850" s="20"/>
      <c r="B222850" s="21"/>
      <c r="C222850" s="16"/>
      <c r="D222850" s="8"/>
    </row>
    <row r="222851" spans="1:4" x14ac:dyDescent="0.6">
      <c r="A222851" s="20"/>
      <c r="B222851" s="21"/>
      <c r="C222851" s="16"/>
      <c r="D222851" s="8"/>
    </row>
    <row r="222852" spans="1:4" x14ac:dyDescent="0.6">
      <c r="A222852" s="20"/>
      <c r="B222852" s="21"/>
      <c r="C222852" s="16"/>
      <c r="D222852" s="8"/>
    </row>
    <row r="222853" spans="1:4" x14ac:dyDescent="0.6">
      <c r="A222853" s="20"/>
      <c r="B222853" s="21"/>
      <c r="C222853" s="16"/>
      <c r="D222853" s="8"/>
    </row>
    <row r="222854" spans="1:4" x14ac:dyDescent="0.6">
      <c r="A222854" s="20"/>
      <c r="B222854" s="21"/>
      <c r="C222854" s="16"/>
      <c r="D222854" s="8"/>
    </row>
    <row r="222855" spans="1:4" x14ac:dyDescent="0.6">
      <c r="A222855" s="20"/>
      <c r="B222855" s="21"/>
      <c r="C222855" s="16"/>
      <c r="D222855" s="8"/>
    </row>
    <row r="222856" spans="1:4" x14ac:dyDescent="0.6">
      <c r="A222856" s="20"/>
      <c r="B222856" s="21"/>
      <c r="C222856" s="16"/>
      <c r="D222856" s="8"/>
    </row>
    <row r="222857" spans="1:4" x14ac:dyDescent="0.6">
      <c r="A222857" s="20"/>
      <c r="B222857" s="21"/>
      <c r="C222857" s="16"/>
      <c r="D222857" s="8"/>
    </row>
    <row r="222858" spans="1:4" x14ac:dyDescent="0.6">
      <c r="A222858" s="20"/>
      <c r="B222858" s="21"/>
      <c r="C222858" s="16"/>
      <c r="D222858" s="8"/>
    </row>
    <row r="222859" spans="1:4" x14ac:dyDescent="0.6">
      <c r="A222859" s="20"/>
      <c r="B222859" s="21"/>
      <c r="C222859" s="16"/>
      <c r="D222859" s="8"/>
    </row>
    <row r="222860" spans="1:4" x14ac:dyDescent="0.6">
      <c r="A222860" s="20"/>
      <c r="B222860" s="21"/>
      <c r="C222860" s="16"/>
      <c r="D222860" s="8"/>
    </row>
    <row r="222861" spans="1:4" x14ac:dyDescent="0.6">
      <c r="A222861" s="20"/>
      <c r="B222861" s="21"/>
      <c r="C222861" s="16"/>
      <c r="D222861" s="8"/>
    </row>
    <row r="222862" spans="1:4" x14ac:dyDescent="0.6">
      <c r="A222862" s="20"/>
      <c r="B222862" s="21"/>
      <c r="C222862" s="16"/>
      <c r="D222862" s="8"/>
    </row>
    <row r="222863" spans="1:4" x14ac:dyDescent="0.6">
      <c r="A222863" s="20"/>
      <c r="B222863" s="21"/>
      <c r="C222863" s="16"/>
      <c r="D222863" s="8"/>
    </row>
    <row r="222864" spans="1:4" x14ac:dyDescent="0.6">
      <c r="A222864" s="20"/>
      <c r="B222864" s="21"/>
      <c r="C222864" s="16"/>
      <c r="D222864" s="8"/>
    </row>
    <row r="222865" spans="1:4" x14ac:dyDescent="0.6">
      <c r="A222865" s="20"/>
      <c r="B222865" s="21"/>
      <c r="C222865" s="16"/>
      <c r="D222865" s="8"/>
    </row>
    <row r="222866" spans="1:4" x14ac:dyDescent="0.6">
      <c r="A222866" s="20"/>
      <c r="B222866" s="21"/>
      <c r="C222866" s="16"/>
      <c r="D222866" s="8"/>
    </row>
    <row r="222867" spans="1:4" x14ac:dyDescent="0.6">
      <c r="A222867" s="20"/>
      <c r="B222867" s="21"/>
      <c r="C222867" s="16"/>
      <c r="D222867" s="8"/>
    </row>
    <row r="222868" spans="1:4" x14ac:dyDescent="0.6">
      <c r="A222868" s="20"/>
      <c r="B222868" s="21"/>
      <c r="C222868" s="16"/>
      <c r="D222868" s="8"/>
    </row>
    <row r="222869" spans="1:4" x14ac:dyDescent="0.6">
      <c r="A222869" s="20"/>
      <c r="B222869" s="21"/>
      <c r="C222869" s="16"/>
      <c r="D222869" s="8"/>
    </row>
    <row r="222870" spans="1:4" x14ac:dyDescent="0.6">
      <c r="A222870" s="20"/>
      <c r="B222870" s="21"/>
      <c r="C222870" s="16"/>
      <c r="D222870" s="8"/>
    </row>
    <row r="222871" spans="1:4" x14ac:dyDescent="0.6">
      <c r="A222871" s="20"/>
      <c r="B222871" s="21"/>
      <c r="C222871" s="16"/>
      <c r="D222871" s="8"/>
    </row>
    <row r="222872" spans="1:4" x14ac:dyDescent="0.6">
      <c r="A222872" s="20"/>
      <c r="B222872" s="21"/>
      <c r="C222872" s="16"/>
      <c r="D222872" s="8"/>
    </row>
    <row r="222873" spans="1:4" x14ac:dyDescent="0.6">
      <c r="A222873" s="20"/>
      <c r="B222873" s="21"/>
      <c r="C222873" s="16"/>
      <c r="D222873" s="8"/>
    </row>
    <row r="222874" spans="1:4" x14ac:dyDescent="0.6">
      <c r="A222874" s="20"/>
      <c r="B222874" s="21"/>
      <c r="C222874" s="16"/>
      <c r="D222874" s="8"/>
    </row>
    <row r="222875" spans="1:4" x14ac:dyDescent="0.6">
      <c r="A222875" s="20"/>
      <c r="B222875" s="21"/>
      <c r="C222875" s="16"/>
      <c r="D222875" s="8"/>
    </row>
    <row r="222876" spans="1:4" x14ac:dyDescent="0.6">
      <c r="A222876" s="20"/>
      <c r="B222876" s="21"/>
      <c r="C222876" s="16"/>
      <c r="D222876" s="8"/>
    </row>
    <row r="222877" spans="1:4" x14ac:dyDescent="0.6">
      <c r="A222877" s="20"/>
      <c r="B222877" s="21"/>
      <c r="C222877" s="16"/>
      <c r="D222877" s="8"/>
    </row>
    <row r="222878" spans="1:4" x14ac:dyDescent="0.6">
      <c r="A222878" s="20"/>
      <c r="B222878" s="21"/>
      <c r="C222878" s="16"/>
      <c r="D222878" s="8"/>
    </row>
    <row r="222879" spans="1:4" x14ac:dyDescent="0.6">
      <c r="A222879" s="20"/>
      <c r="B222879" s="21"/>
      <c r="C222879" s="16"/>
      <c r="D222879" s="8"/>
    </row>
    <row r="222880" spans="1:4" x14ac:dyDescent="0.6">
      <c r="A222880" s="20"/>
      <c r="B222880" s="21"/>
      <c r="C222880" s="16"/>
      <c r="D222880" s="8"/>
    </row>
    <row r="222881" spans="1:4" x14ac:dyDescent="0.6">
      <c r="A222881" s="20"/>
      <c r="B222881" s="21"/>
      <c r="C222881" s="16"/>
      <c r="D222881" s="8"/>
    </row>
    <row r="222882" spans="1:4" x14ac:dyDescent="0.6">
      <c r="A222882" s="20"/>
      <c r="B222882" s="21"/>
      <c r="C222882" s="16"/>
      <c r="D222882" s="8"/>
    </row>
    <row r="222883" spans="1:4" x14ac:dyDescent="0.6">
      <c r="A222883" s="20"/>
      <c r="B222883" s="21"/>
      <c r="C222883" s="16"/>
      <c r="D222883" s="8"/>
    </row>
    <row r="222884" spans="1:4" x14ac:dyDescent="0.6">
      <c r="A222884" s="20"/>
      <c r="B222884" s="21"/>
      <c r="C222884" s="16"/>
      <c r="D222884" s="8"/>
    </row>
    <row r="222885" spans="1:4" x14ac:dyDescent="0.6">
      <c r="A222885" s="20"/>
      <c r="B222885" s="21"/>
      <c r="C222885" s="16"/>
      <c r="D222885" s="8"/>
    </row>
    <row r="222886" spans="1:4" x14ac:dyDescent="0.6">
      <c r="A222886" s="20"/>
      <c r="B222886" s="21"/>
      <c r="C222886" s="16"/>
      <c r="D222886" s="8"/>
    </row>
    <row r="222887" spans="1:4" x14ac:dyDescent="0.6">
      <c r="A222887" s="20"/>
      <c r="B222887" s="21"/>
      <c r="C222887" s="16"/>
      <c r="D222887" s="8"/>
    </row>
    <row r="222888" spans="1:4" x14ac:dyDescent="0.6">
      <c r="A222888" s="20"/>
      <c r="B222888" s="21"/>
      <c r="C222888" s="16"/>
      <c r="D222888" s="8"/>
    </row>
    <row r="222889" spans="1:4" x14ac:dyDescent="0.6">
      <c r="A222889" s="20"/>
      <c r="B222889" s="21"/>
      <c r="C222889" s="16"/>
      <c r="D222889" s="8"/>
    </row>
    <row r="222890" spans="1:4" x14ac:dyDescent="0.6">
      <c r="A222890" s="20"/>
      <c r="B222890" s="21"/>
      <c r="C222890" s="16"/>
      <c r="D222890" s="8"/>
    </row>
    <row r="222891" spans="1:4" x14ac:dyDescent="0.6">
      <c r="A222891" s="20"/>
      <c r="B222891" s="21"/>
      <c r="C222891" s="16"/>
      <c r="D222891" s="8"/>
    </row>
    <row r="222892" spans="1:4" x14ac:dyDescent="0.6">
      <c r="A222892" s="20"/>
      <c r="B222892" s="21"/>
      <c r="C222892" s="16"/>
      <c r="D222892" s="8"/>
    </row>
    <row r="222893" spans="1:4" x14ac:dyDescent="0.6">
      <c r="A222893" s="20"/>
      <c r="B222893" s="21"/>
      <c r="C222893" s="16"/>
      <c r="D222893" s="8"/>
    </row>
    <row r="222894" spans="1:4" x14ac:dyDescent="0.6">
      <c r="A222894" s="20"/>
      <c r="B222894" s="21"/>
      <c r="C222894" s="16"/>
      <c r="D222894" s="8"/>
    </row>
    <row r="222895" spans="1:4" x14ac:dyDescent="0.6">
      <c r="A222895" s="20"/>
      <c r="B222895" s="21"/>
      <c r="C222895" s="16"/>
      <c r="D222895" s="8"/>
    </row>
    <row r="222896" spans="1:4" x14ac:dyDescent="0.6">
      <c r="A222896" s="20"/>
      <c r="B222896" s="21"/>
      <c r="C222896" s="16"/>
      <c r="D222896" s="8"/>
    </row>
    <row r="222897" spans="1:4" x14ac:dyDescent="0.6">
      <c r="A222897" s="20"/>
      <c r="B222897" s="21"/>
      <c r="C222897" s="16"/>
      <c r="D222897" s="8"/>
    </row>
    <row r="222898" spans="1:4" x14ac:dyDescent="0.6">
      <c r="A222898" s="20"/>
      <c r="B222898" s="21"/>
      <c r="C222898" s="16"/>
      <c r="D222898" s="8"/>
    </row>
    <row r="222899" spans="1:4" x14ac:dyDescent="0.6">
      <c r="A222899" s="20"/>
      <c r="B222899" s="21"/>
      <c r="C222899" s="16"/>
      <c r="D222899" s="8"/>
    </row>
    <row r="222900" spans="1:4" x14ac:dyDescent="0.6">
      <c r="A222900" s="20"/>
      <c r="B222900" s="21"/>
      <c r="C222900" s="16"/>
      <c r="D222900" s="8"/>
    </row>
    <row r="222901" spans="1:4" x14ac:dyDescent="0.6">
      <c r="A222901" s="20"/>
      <c r="B222901" s="21"/>
      <c r="C222901" s="16"/>
      <c r="D222901" s="8"/>
    </row>
    <row r="222902" spans="1:4" x14ac:dyDescent="0.6">
      <c r="A222902" s="20"/>
      <c r="B222902" s="21"/>
      <c r="C222902" s="16"/>
      <c r="D222902" s="8"/>
    </row>
    <row r="222903" spans="1:4" x14ac:dyDescent="0.6">
      <c r="A222903" s="20"/>
      <c r="B222903" s="21"/>
      <c r="C222903" s="16"/>
      <c r="D222903" s="8"/>
    </row>
    <row r="222904" spans="1:4" x14ac:dyDescent="0.6">
      <c r="A222904" s="20"/>
      <c r="B222904" s="21"/>
      <c r="C222904" s="16"/>
      <c r="D222904" s="8"/>
    </row>
    <row r="222905" spans="1:4" x14ac:dyDescent="0.6">
      <c r="A222905" s="20"/>
      <c r="B222905" s="21"/>
      <c r="C222905" s="16"/>
      <c r="D222905" s="8"/>
    </row>
    <row r="222906" spans="1:4" x14ac:dyDescent="0.6">
      <c r="A222906" s="20"/>
      <c r="B222906" s="21"/>
      <c r="C222906" s="16"/>
      <c r="D222906" s="8"/>
    </row>
    <row r="222907" spans="1:4" x14ac:dyDescent="0.6">
      <c r="A222907" s="20"/>
      <c r="B222907" s="21"/>
      <c r="C222907" s="16"/>
      <c r="D222907" s="8"/>
    </row>
    <row r="222908" spans="1:4" x14ac:dyDescent="0.6">
      <c r="A222908" s="20"/>
      <c r="B222908" s="21"/>
      <c r="C222908" s="16"/>
      <c r="D222908" s="8"/>
    </row>
    <row r="222909" spans="1:4" x14ac:dyDescent="0.6">
      <c r="A222909" s="20"/>
      <c r="B222909" s="21"/>
      <c r="C222909" s="16"/>
      <c r="D222909" s="8"/>
    </row>
    <row r="222910" spans="1:4" x14ac:dyDescent="0.6">
      <c r="A222910" s="20"/>
      <c r="B222910" s="21"/>
      <c r="C222910" s="16"/>
      <c r="D222910" s="8"/>
    </row>
    <row r="222911" spans="1:4" x14ac:dyDescent="0.6">
      <c r="A222911" s="20"/>
      <c r="B222911" s="21"/>
      <c r="C222911" s="16"/>
      <c r="D222911" s="8"/>
    </row>
    <row r="222912" spans="1:4" x14ac:dyDescent="0.6">
      <c r="A222912" s="20"/>
      <c r="B222912" s="21"/>
      <c r="C222912" s="16"/>
      <c r="D222912" s="8"/>
    </row>
    <row r="222913" spans="1:4" x14ac:dyDescent="0.6">
      <c r="A222913" s="20"/>
      <c r="B222913" s="21"/>
      <c r="C222913" s="16"/>
      <c r="D222913" s="8"/>
    </row>
    <row r="222914" spans="1:4" x14ac:dyDescent="0.6">
      <c r="A222914" s="20"/>
      <c r="B222914" s="21"/>
      <c r="C222914" s="16"/>
      <c r="D222914" s="8"/>
    </row>
    <row r="222915" spans="1:4" x14ac:dyDescent="0.6">
      <c r="A222915" s="20"/>
      <c r="B222915" s="21"/>
      <c r="C222915" s="16"/>
      <c r="D222915" s="8"/>
    </row>
    <row r="222916" spans="1:4" x14ac:dyDescent="0.6">
      <c r="A222916" s="20"/>
      <c r="B222916" s="21"/>
      <c r="C222916" s="16"/>
      <c r="D222916" s="8"/>
    </row>
    <row r="222917" spans="1:4" x14ac:dyDescent="0.6">
      <c r="A222917" s="20"/>
      <c r="B222917" s="21"/>
      <c r="C222917" s="16"/>
      <c r="D222917" s="8"/>
    </row>
    <row r="222918" spans="1:4" x14ac:dyDescent="0.6">
      <c r="A222918" s="20"/>
      <c r="B222918" s="21"/>
      <c r="C222918" s="16"/>
      <c r="D222918" s="8"/>
    </row>
    <row r="222919" spans="1:4" x14ac:dyDescent="0.6">
      <c r="A222919" s="20"/>
      <c r="B222919" s="21"/>
      <c r="C222919" s="16"/>
      <c r="D222919" s="8"/>
    </row>
    <row r="222920" spans="1:4" x14ac:dyDescent="0.6">
      <c r="A222920" s="20"/>
      <c r="B222920" s="21"/>
      <c r="C222920" s="16"/>
      <c r="D222920" s="8"/>
    </row>
    <row r="222921" spans="1:4" x14ac:dyDescent="0.6">
      <c r="A222921" s="20"/>
      <c r="B222921" s="21"/>
      <c r="C222921" s="16"/>
      <c r="D222921" s="8"/>
    </row>
    <row r="222922" spans="1:4" x14ac:dyDescent="0.6">
      <c r="A222922" s="20"/>
      <c r="B222922" s="21"/>
      <c r="C222922" s="16"/>
      <c r="D222922" s="8"/>
    </row>
    <row r="222923" spans="1:4" x14ac:dyDescent="0.6">
      <c r="A222923" s="20"/>
      <c r="B222923" s="21"/>
      <c r="C222923" s="16"/>
      <c r="D222923" s="8"/>
    </row>
    <row r="222924" spans="1:4" x14ac:dyDescent="0.6">
      <c r="A222924" s="20"/>
      <c r="B222924" s="21"/>
      <c r="C222924" s="16"/>
      <c r="D222924" s="8"/>
    </row>
    <row r="222925" spans="1:4" x14ac:dyDescent="0.6">
      <c r="A222925" s="20"/>
      <c r="B222925" s="21"/>
      <c r="C222925" s="16"/>
      <c r="D222925" s="8"/>
    </row>
    <row r="222926" spans="1:4" x14ac:dyDescent="0.6">
      <c r="A222926" s="20"/>
      <c r="B222926" s="21"/>
      <c r="C222926" s="16"/>
      <c r="D222926" s="8"/>
    </row>
    <row r="222927" spans="1:4" x14ac:dyDescent="0.6">
      <c r="A222927" s="20"/>
      <c r="B222927" s="21"/>
      <c r="C222927" s="16"/>
      <c r="D222927" s="8"/>
    </row>
    <row r="222928" spans="1:4" x14ac:dyDescent="0.6">
      <c r="A222928" s="20"/>
      <c r="B222928" s="21"/>
      <c r="C222928" s="16"/>
      <c r="D222928" s="8"/>
    </row>
    <row r="222929" spans="1:4" x14ac:dyDescent="0.6">
      <c r="A222929" s="20"/>
      <c r="B222929" s="21"/>
      <c r="C222929" s="16"/>
      <c r="D222929" s="8"/>
    </row>
    <row r="222930" spans="1:4" x14ac:dyDescent="0.6">
      <c r="A222930" s="20"/>
      <c r="B222930" s="21"/>
      <c r="C222930" s="16"/>
      <c r="D222930" s="8"/>
    </row>
    <row r="222931" spans="1:4" x14ac:dyDescent="0.6">
      <c r="A222931" s="20"/>
      <c r="B222931" s="21"/>
      <c r="C222931" s="16"/>
      <c r="D222931" s="8"/>
    </row>
    <row r="222932" spans="1:4" x14ac:dyDescent="0.6">
      <c r="A222932" s="20"/>
      <c r="B222932" s="21"/>
      <c r="C222932" s="16"/>
      <c r="D222932" s="8"/>
    </row>
    <row r="222933" spans="1:4" x14ac:dyDescent="0.6">
      <c r="A222933" s="20"/>
      <c r="B222933" s="21"/>
      <c r="C222933" s="16"/>
      <c r="D222933" s="8"/>
    </row>
    <row r="222934" spans="1:4" x14ac:dyDescent="0.6">
      <c r="A222934" s="20"/>
      <c r="B222934" s="21"/>
      <c r="C222934" s="16"/>
      <c r="D222934" s="8"/>
    </row>
    <row r="222935" spans="1:4" x14ac:dyDescent="0.6">
      <c r="A222935" s="20"/>
      <c r="B222935" s="21"/>
      <c r="C222935" s="16"/>
      <c r="D222935" s="8"/>
    </row>
    <row r="222936" spans="1:4" x14ac:dyDescent="0.6">
      <c r="A222936" s="20"/>
      <c r="B222936" s="21"/>
      <c r="C222936" s="16"/>
      <c r="D222936" s="8"/>
    </row>
    <row r="222937" spans="1:4" x14ac:dyDescent="0.6">
      <c r="A222937" s="20"/>
      <c r="B222937" s="21"/>
      <c r="C222937" s="16"/>
      <c r="D222937" s="8"/>
    </row>
    <row r="222938" spans="1:4" x14ac:dyDescent="0.6">
      <c r="A222938" s="20"/>
      <c r="B222938" s="21"/>
      <c r="C222938" s="16"/>
      <c r="D222938" s="8"/>
    </row>
    <row r="222939" spans="1:4" x14ac:dyDescent="0.6">
      <c r="A222939" s="20"/>
      <c r="B222939" s="21"/>
      <c r="C222939" s="16"/>
      <c r="D222939" s="8"/>
    </row>
    <row r="222940" spans="1:4" x14ac:dyDescent="0.6">
      <c r="A222940" s="20"/>
      <c r="B222940" s="21"/>
      <c r="C222940" s="16"/>
      <c r="D222940" s="8"/>
    </row>
    <row r="222941" spans="1:4" x14ac:dyDescent="0.6">
      <c r="A222941" s="20"/>
      <c r="B222941" s="21"/>
      <c r="C222941" s="16"/>
      <c r="D222941" s="8"/>
    </row>
    <row r="222942" spans="1:4" x14ac:dyDescent="0.6">
      <c r="A222942" s="20"/>
      <c r="B222942" s="21"/>
      <c r="C222942" s="16"/>
      <c r="D222942" s="8"/>
    </row>
    <row r="222943" spans="1:4" x14ac:dyDescent="0.6">
      <c r="A222943" s="20"/>
      <c r="B222943" s="21"/>
      <c r="C222943" s="16"/>
      <c r="D222943" s="8"/>
    </row>
    <row r="222944" spans="1:4" x14ac:dyDescent="0.6">
      <c r="A222944" s="20"/>
      <c r="B222944" s="21"/>
      <c r="C222944" s="16"/>
      <c r="D222944" s="8"/>
    </row>
    <row r="222945" spans="1:4" x14ac:dyDescent="0.6">
      <c r="A222945" s="20"/>
      <c r="B222945" s="21"/>
      <c r="C222945" s="16"/>
      <c r="D222945" s="8"/>
    </row>
    <row r="222946" spans="1:4" x14ac:dyDescent="0.6">
      <c r="A222946" s="20"/>
      <c r="B222946" s="21"/>
      <c r="C222946" s="16"/>
      <c r="D222946" s="8"/>
    </row>
    <row r="222947" spans="1:4" x14ac:dyDescent="0.6">
      <c r="A222947" s="20"/>
      <c r="B222947" s="21"/>
      <c r="C222947" s="16"/>
      <c r="D222947" s="8"/>
    </row>
    <row r="222948" spans="1:4" x14ac:dyDescent="0.6">
      <c r="A222948" s="20"/>
      <c r="B222948" s="21"/>
      <c r="C222948" s="16"/>
      <c r="D222948" s="8"/>
    </row>
    <row r="222949" spans="1:4" x14ac:dyDescent="0.6">
      <c r="A222949" s="20"/>
      <c r="B222949" s="21"/>
      <c r="C222949" s="16"/>
      <c r="D222949" s="8"/>
    </row>
    <row r="222950" spans="1:4" x14ac:dyDescent="0.6">
      <c r="A222950" s="20"/>
      <c r="B222950" s="21"/>
      <c r="C222950" s="16"/>
      <c r="D222950" s="8"/>
    </row>
    <row r="222951" spans="1:4" x14ac:dyDescent="0.6">
      <c r="A222951" s="20"/>
      <c r="B222951" s="21"/>
      <c r="C222951" s="16"/>
      <c r="D222951" s="8"/>
    </row>
    <row r="222952" spans="1:4" x14ac:dyDescent="0.6">
      <c r="A222952" s="20"/>
      <c r="B222952" s="21"/>
      <c r="C222952" s="16"/>
      <c r="D222952" s="8"/>
    </row>
    <row r="222953" spans="1:4" x14ac:dyDescent="0.6">
      <c r="A222953" s="20"/>
      <c r="B222953" s="21"/>
      <c r="C222953" s="16"/>
      <c r="D222953" s="8"/>
    </row>
    <row r="222954" spans="1:4" x14ac:dyDescent="0.6">
      <c r="A222954" s="20"/>
      <c r="B222954" s="21"/>
      <c r="C222954" s="16"/>
      <c r="D222954" s="8"/>
    </row>
    <row r="222955" spans="1:4" x14ac:dyDescent="0.6">
      <c r="A222955" s="20"/>
      <c r="B222955" s="21"/>
      <c r="C222955" s="16"/>
      <c r="D222955" s="8"/>
    </row>
    <row r="222956" spans="1:4" x14ac:dyDescent="0.6">
      <c r="A222956" s="20"/>
      <c r="B222956" s="21"/>
      <c r="C222956" s="16"/>
      <c r="D222956" s="8"/>
    </row>
    <row r="222957" spans="1:4" x14ac:dyDescent="0.6">
      <c r="A222957" s="20"/>
      <c r="B222957" s="21"/>
      <c r="C222957" s="16"/>
      <c r="D222957" s="8"/>
    </row>
    <row r="222958" spans="1:4" x14ac:dyDescent="0.6">
      <c r="A222958" s="20"/>
      <c r="B222958" s="21"/>
      <c r="C222958" s="16"/>
      <c r="D222958" s="8"/>
    </row>
    <row r="222959" spans="1:4" x14ac:dyDescent="0.6">
      <c r="A222959" s="20"/>
      <c r="B222959" s="21"/>
      <c r="C222959" s="16"/>
      <c r="D222959" s="8"/>
    </row>
    <row r="222960" spans="1:4" x14ac:dyDescent="0.6">
      <c r="A222960" s="20"/>
      <c r="B222960" s="21"/>
      <c r="C222960" s="16"/>
      <c r="D222960" s="8"/>
    </row>
    <row r="222961" spans="1:4" x14ac:dyDescent="0.6">
      <c r="A222961" s="20"/>
      <c r="B222961" s="21"/>
      <c r="C222961" s="16"/>
      <c r="D222961" s="8"/>
    </row>
    <row r="222962" spans="1:4" x14ac:dyDescent="0.6">
      <c r="A222962" s="20"/>
      <c r="B222962" s="21"/>
      <c r="C222962" s="16"/>
      <c r="D222962" s="8"/>
    </row>
    <row r="222963" spans="1:4" x14ac:dyDescent="0.6">
      <c r="A222963" s="20"/>
      <c r="B222963" s="21"/>
      <c r="C222963" s="16"/>
      <c r="D222963" s="8"/>
    </row>
    <row r="222964" spans="1:4" x14ac:dyDescent="0.6">
      <c r="A222964" s="20"/>
      <c r="B222964" s="21"/>
      <c r="C222964" s="16"/>
      <c r="D222964" s="8"/>
    </row>
    <row r="222965" spans="1:4" x14ac:dyDescent="0.6">
      <c r="A222965" s="20"/>
      <c r="B222965" s="21"/>
      <c r="C222965" s="16"/>
      <c r="D222965" s="8"/>
    </row>
    <row r="222966" spans="1:4" x14ac:dyDescent="0.6">
      <c r="A222966" s="20"/>
      <c r="B222966" s="21"/>
      <c r="C222966" s="16"/>
      <c r="D222966" s="8"/>
    </row>
    <row r="222967" spans="1:4" x14ac:dyDescent="0.6">
      <c r="A222967" s="20"/>
      <c r="B222967" s="21"/>
      <c r="C222967" s="16"/>
      <c r="D222967" s="8"/>
    </row>
    <row r="222968" spans="1:4" x14ac:dyDescent="0.6">
      <c r="A222968" s="20"/>
      <c r="B222968" s="21"/>
      <c r="C222968" s="16"/>
      <c r="D222968" s="8"/>
    </row>
    <row r="222969" spans="1:4" x14ac:dyDescent="0.6">
      <c r="A222969" s="20"/>
      <c r="B222969" s="21"/>
      <c r="C222969" s="16"/>
      <c r="D222969" s="8"/>
    </row>
    <row r="222970" spans="1:4" x14ac:dyDescent="0.6">
      <c r="A222970" s="20"/>
      <c r="B222970" s="21"/>
      <c r="C222970" s="16"/>
      <c r="D222970" s="8"/>
    </row>
    <row r="222971" spans="1:4" x14ac:dyDescent="0.6">
      <c r="A222971" s="20"/>
      <c r="B222971" s="21"/>
      <c r="C222971" s="16"/>
      <c r="D222971" s="8"/>
    </row>
    <row r="222972" spans="1:4" x14ac:dyDescent="0.6">
      <c r="A222972" s="20"/>
      <c r="B222972" s="21"/>
      <c r="C222972" s="16"/>
      <c r="D222972" s="8"/>
    </row>
    <row r="222973" spans="1:4" x14ac:dyDescent="0.6">
      <c r="A222973" s="20"/>
      <c r="B222973" s="21"/>
      <c r="C222973" s="16"/>
      <c r="D222973" s="8"/>
    </row>
    <row r="222974" spans="1:4" x14ac:dyDescent="0.6">
      <c r="A222974" s="20"/>
      <c r="B222974" s="21"/>
      <c r="C222974" s="16"/>
      <c r="D222974" s="8"/>
    </row>
    <row r="222975" spans="1:4" x14ac:dyDescent="0.6">
      <c r="A222975" s="20"/>
      <c r="B222975" s="21"/>
      <c r="C222975" s="16"/>
      <c r="D222975" s="8"/>
    </row>
    <row r="222976" spans="1:4" x14ac:dyDescent="0.6">
      <c r="A222976" s="20"/>
      <c r="B222976" s="21"/>
      <c r="C222976" s="16"/>
      <c r="D222976" s="8"/>
    </row>
    <row r="222977" spans="1:4" x14ac:dyDescent="0.6">
      <c r="A222977" s="20"/>
      <c r="B222977" s="21"/>
      <c r="C222977" s="16"/>
      <c r="D222977" s="8"/>
    </row>
    <row r="222978" spans="1:4" x14ac:dyDescent="0.6">
      <c r="A222978" s="20"/>
      <c r="B222978" s="21"/>
      <c r="C222978" s="16"/>
      <c r="D222978" s="8"/>
    </row>
    <row r="222979" spans="1:4" x14ac:dyDescent="0.6">
      <c r="A222979" s="20"/>
      <c r="B222979" s="21"/>
      <c r="C222979" s="16"/>
      <c r="D222979" s="8"/>
    </row>
    <row r="222980" spans="1:4" x14ac:dyDescent="0.6">
      <c r="A222980" s="20"/>
      <c r="B222980" s="21"/>
      <c r="C222980" s="16"/>
      <c r="D222980" s="8"/>
    </row>
    <row r="222981" spans="1:4" x14ac:dyDescent="0.6">
      <c r="A222981" s="20"/>
      <c r="B222981" s="21"/>
      <c r="C222981" s="16"/>
      <c r="D222981" s="8"/>
    </row>
    <row r="222982" spans="1:4" x14ac:dyDescent="0.6">
      <c r="A222982" s="20"/>
      <c r="B222982" s="21"/>
      <c r="C222982" s="16"/>
      <c r="D222982" s="8"/>
    </row>
    <row r="222983" spans="1:4" x14ac:dyDescent="0.6">
      <c r="A222983" s="20"/>
      <c r="B222983" s="21"/>
      <c r="C222983" s="16"/>
      <c r="D222983" s="8"/>
    </row>
    <row r="222984" spans="1:4" x14ac:dyDescent="0.6">
      <c r="A222984" s="20"/>
      <c r="B222984" s="21"/>
      <c r="C222984" s="16"/>
      <c r="D222984" s="8"/>
    </row>
    <row r="222985" spans="1:4" x14ac:dyDescent="0.6">
      <c r="A222985" s="20"/>
      <c r="B222985" s="21"/>
      <c r="C222985" s="16"/>
      <c r="D222985" s="8"/>
    </row>
    <row r="222986" spans="1:4" x14ac:dyDescent="0.6">
      <c r="A222986" s="20"/>
      <c r="B222986" s="21"/>
      <c r="C222986" s="16"/>
      <c r="D222986" s="8"/>
    </row>
    <row r="222987" spans="1:4" x14ac:dyDescent="0.6">
      <c r="A222987" s="20"/>
      <c r="B222987" s="21"/>
      <c r="C222987" s="16"/>
      <c r="D222987" s="8"/>
    </row>
    <row r="222988" spans="1:4" x14ac:dyDescent="0.6">
      <c r="A222988" s="20"/>
      <c r="B222988" s="21"/>
      <c r="C222988" s="16"/>
      <c r="D222988" s="8"/>
    </row>
    <row r="222989" spans="1:4" x14ac:dyDescent="0.6">
      <c r="A222989" s="20"/>
      <c r="B222989" s="21"/>
      <c r="C222989" s="16"/>
      <c r="D222989" s="8"/>
    </row>
    <row r="222990" spans="1:4" x14ac:dyDescent="0.6">
      <c r="A222990" s="20"/>
      <c r="B222990" s="21"/>
      <c r="C222990" s="16"/>
      <c r="D222990" s="8"/>
    </row>
    <row r="222991" spans="1:4" x14ac:dyDescent="0.6">
      <c r="A222991" s="20"/>
      <c r="B222991" s="21"/>
      <c r="C222991" s="16"/>
      <c r="D222991" s="8"/>
    </row>
    <row r="222992" spans="1:4" x14ac:dyDescent="0.6">
      <c r="A222992" s="20"/>
      <c r="B222992" s="21"/>
      <c r="C222992" s="16"/>
      <c r="D222992" s="8"/>
    </row>
    <row r="222993" spans="1:4" x14ac:dyDescent="0.6">
      <c r="A222993" s="20"/>
      <c r="B222993" s="21"/>
      <c r="C222993" s="16"/>
      <c r="D222993" s="8"/>
    </row>
    <row r="222994" spans="1:4" x14ac:dyDescent="0.6">
      <c r="A222994" s="20"/>
      <c r="B222994" s="21"/>
      <c r="C222994" s="16"/>
      <c r="D222994" s="8"/>
    </row>
    <row r="222995" spans="1:4" x14ac:dyDescent="0.6">
      <c r="A222995" s="20"/>
      <c r="B222995" s="21"/>
      <c r="C222995" s="16"/>
      <c r="D222995" s="8"/>
    </row>
    <row r="222996" spans="1:4" x14ac:dyDescent="0.6">
      <c r="A222996" s="20"/>
      <c r="B222996" s="21"/>
      <c r="C222996" s="16"/>
      <c r="D222996" s="8"/>
    </row>
    <row r="222997" spans="1:4" x14ac:dyDescent="0.6">
      <c r="A222997" s="20"/>
      <c r="B222997" s="21"/>
      <c r="C222997" s="16"/>
      <c r="D222997" s="8"/>
    </row>
    <row r="222998" spans="1:4" x14ac:dyDescent="0.6">
      <c r="A222998" s="20"/>
      <c r="B222998" s="21"/>
      <c r="C222998" s="16"/>
      <c r="D222998" s="8"/>
    </row>
    <row r="222999" spans="1:4" x14ac:dyDescent="0.6">
      <c r="A222999" s="20"/>
      <c r="B222999" s="21"/>
      <c r="C222999" s="16"/>
      <c r="D222999" s="8"/>
    </row>
    <row r="223000" spans="1:4" x14ac:dyDescent="0.6">
      <c r="A223000" s="20"/>
      <c r="B223000" s="21"/>
      <c r="C223000" s="16"/>
      <c r="D223000" s="8"/>
    </row>
    <row r="223001" spans="1:4" x14ac:dyDescent="0.6">
      <c r="A223001" s="20"/>
      <c r="B223001" s="21"/>
      <c r="C223001" s="16"/>
      <c r="D223001" s="8"/>
    </row>
    <row r="223002" spans="1:4" x14ac:dyDescent="0.6">
      <c r="A223002" s="20"/>
      <c r="B223002" s="21"/>
      <c r="C223002" s="16"/>
      <c r="D223002" s="8"/>
    </row>
    <row r="223003" spans="1:4" x14ac:dyDescent="0.6">
      <c r="A223003" s="20"/>
      <c r="B223003" s="21"/>
      <c r="C223003" s="16"/>
      <c r="D223003" s="8"/>
    </row>
    <row r="223004" spans="1:4" x14ac:dyDescent="0.6">
      <c r="A223004" s="20"/>
      <c r="B223004" s="21"/>
      <c r="C223004" s="16"/>
      <c r="D223004" s="8"/>
    </row>
    <row r="223005" spans="1:4" x14ac:dyDescent="0.6">
      <c r="A223005" s="20"/>
      <c r="B223005" s="21"/>
      <c r="C223005" s="16"/>
      <c r="D223005" s="8"/>
    </row>
    <row r="223006" spans="1:4" x14ac:dyDescent="0.6">
      <c r="A223006" s="20"/>
      <c r="B223006" s="21"/>
      <c r="C223006" s="16"/>
      <c r="D223006" s="8"/>
    </row>
    <row r="223007" spans="1:4" x14ac:dyDescent="0.6">
      <c r="A223007" s="20"/>
      <c r="B223007" s="21"/>
      <c r="C223007" s="16"/>
      <c r="D223007" s="8"/>
    </row>
    <row r="223008" spans="1:4" x14ac:dyDescent="0.6">
      <c r="A223008" s="20"/>
      <c r="B223008" s="21"/>
      <c r="C223008" s="16"/>
      <c r="D223008" s="8"/>
    </row>
    <row r="223009" spans="1:4" x14ac:dyDescent="0.6">
      <c r="A223009" s="20"/>
      <c r="B223009" s="21"/>
      <c r="C223009" s="16"/>
      <c r="D223009" s="8"/>
    </row>
    <row r="223010" spans="1:4" x14ac:dyDescent="0.6">
      <c r="A223010" s="20"/>
      <c r="B223010" s="21"/>
      <c r="C223010" s="16"/>
      <c r="D223010" s="8"/>
    </row>
    <row r="223011" spans="1:4" x14ac:dyDescent="0.6">
      <c r="A223011" s="20"/>
      <c r="B223011" s="21"/>
      <c r="C223011" s="16"/>
      <c r="D223011" s="8"/>
    </row>
    <row r="223012" spans="1:4" x14ac:dyDescent="0.6">
      <c r="A223012" s="20"/>
      <c r="B223012" s="21"/>
      <c r="C223012" s="16"/>
      <c r="D223012" s="8"/>
    </row>
    <row r="223013" spans="1:4" x14ac:dyDescent="0.6">
      <c r="A223013" s="20"/>
      <c r="B223013" s="21"/>
      <c r="C223013" s="16"/>
      <c r="D223013" s="8"/>
    </row>
    <row r="223014" spans="1:4" x14ac:dyDescent="0.6">
      <c r="A223014" s="20"/>
      <c r="B223014" s="21"/>
      <c r="C223014" s="16"/>
      <c r="D223014" s="8"/>
    </row>
    <row r="223015" spans="1:4" x14ac:dyDescent="0.6">
      <c r="A223015" s="20"/>
      <c r="B223015" s="21"/>
      <c r="C223015" s="16"/>
      <c r="D223015" s="8"/>
    </row>
    <row r="223016" spans="1:4" x14ac:dyDescent="0.6">
      <c r="A223016" s="20"/>
      <c r="B223016" s="21"/>
      <c r="C223016" s="16"/>
      <c r="D223016" s="8"/>
    </row>
    <row r="223017" spans="1:4" x14ac:dyDescent="0.6">
      <c r="A223017" s="20"/>
      <c r="B223017" s="21"/>
      <c r="C223017" s="16"/>
      <c r="D223017" s="8"/>
    </row>
    <row r="223018" spans="1:4" x14ac:dyDescent="0.6">
      <c r="A223018" s="20"/>
      <c r="B223018" s="21"/>
      <c r="C223018" s="16"/>
      <c r="D223018" s="8"/>
    </row>
    <row r="223019" spans="1:4" x14ac:dyDescent="0.6">
      <c r="A223019" s="20"/>
      <c r="B223019" s="21"/>
      <c r="C223019" s="16"/>
      <c r="D223019" s="8"/>
    </row>
    <row r="223020" spans="1:4" x14ac:dyDescent="0.6">
      <c r="A223020" s="20"/>
      <c r="B223020" s="21"/>
      <c r="C223020" s="16"/>
      <c r="D223020" s="8"/>
    </row>
    <row r="223021" spans="1:4" x14ac:dyDescent="0.6">
      <c r="A223021" s="20"/>
      <c r="B223021" s="21"/>
      <c r="C223021" s="16"/>
      <c r="D223021" s="8"/>
    </row>
    <row r="223022" spans="1:4" x14ac:dyDescent="0.6">
      <c r="A223022" s="20"/>
      <c r="B223022" s="21"/>
      <c r="C223022" s="16"/>
      <c r="D223022" s="8"/>
    </row>
    <row r="223023" spans="1:4" x14ac:dyDescent="0.6">
      <c r="A223023" s="20"/>
      <c r="B223023" s="21"/>
      <c r="C223023" s="16"/>
      <c r="D223023" s="8"/>
    </row>
    <row r="223024" spans="1:4" x14ac:dyDescent="0.6">
      <c r="A223024" s="20"/>
      <c r="B223024" s="21"/>
      <c r="C223024" s="16"/>
      <c r="D223024" s="8"/>
    </row>
    <row r="223025" spans="1:4" x14ac:dyDescent="0.6">
      <c r="A223025" s="20"/>
      <c r="B223025" s="21"/>
      <c r="C223025" s="16"/>
      <c r="D223025" s="8"/>
    </row>
    <row r="223026" spans="1:4" x14ac:dyDescent="0.6">
      <c r="A223026" s="20"/>
      <c r="B223026" s="21"/>
      <c r="C223026" s="16"/>
      <c r="D223026" s="8"/>
    </row>
    <row r="223027" spans="1:4" x14ac:dyDescent="0.6">
      <c r="A223027" s="20"/>
      <c r="B223027" s="21"/>
      <c r="C223027" s="16"/>
      <c r="D223027" s="8"/>
    </row>
    <row r="223028" spans="1:4" x14ac:dyDescent="0.6">
      <c r="A223028" s="20"/>
      <c r="B223028" s="21"/>
      <c r="C223028" s="16"/>
      <c r="D223028" s="8"/>
    </row>
    <row r="223029" spans="1:4" x14ac:dyDescent="0.6">
      <c r="A223029" s="20"/>
      <c r="B223029" s="21"/>
      <c r="C223029" s="16"/>
      <c r="D223029" s="8"/>
    </row>
    <row r="223030" spans="1:4" x14ac:dyDescent="0.6">
      <c r="A223030" s="20"/>
      <c r="B223030" s="21"/>
      <c r="C223030" s="16"/>
      <c r="D223030" s="8"/>
    </row>
    <row r="223031" spans="1:4" x14ac:dyDescent="0.6">
      <c r="A223031" s="20"/>
      <c r="B223031" s="21"/>
      <c r="C223031" s="16"/>
      <c r="D223031" s="8"/>
    </row>
    <row r="223032" spans="1:4" x14ac:dyDescent="0.6">
      <c r="A223032" s="20"/>
      <c r="B223032" s="21"/>
      <c r="C223032" s="16"/>
      <c r="D223032" s="8"/>
    </row>
    <row r="223033" spans="1:4" x14ac:dyDescent="0.6">
      <c r="A223033" s="20"/>
      <c r="B223033" s="21"/>
      <c r="C223033" s="16"/>
      <c r="D223033" s="8"/>
    </row>
    <row r="223034" spans="1:4" x14ac:dyDescent="0.6">
      <c r="A223034" s="20"/>
      <c r="B223034" s="21"/>
      <c r="C223034" s="16"/>
      <c r="D223034" s="8"/>
    </row>
    <row r="223035" spans="1:4" x14ac:dyDescent="0.6">
      <c r="A223035" s="20"/>
      <c r="B223035" s="21"/>
      <c r="C223035" s="16"/>
      <c r="D223035" s="8"/>
    </row>
    <row r="223036" spans="1:4" x14ac:dyDescent="0.6">
      <c r="A223036" s="20"/>
      <c r="B223036" s="21"/>
      <c r="C223036" s="16"/>
      <c r="D223036" s="8"/>
    </row>
    <row r="223037" spans="1:4" x14ac:dyDescent="0.6">
      <c r="A223037" s="20"/>
      <c r="B223037" s="21"/>
      <c r="C223037" s="16"/>
      <c r="D223037" s="8"/>
    </row>
    <row r="223038" spans="1:4" x14ac:dyDescent="0.6">
      <c r="A223038" s="20"/>
      <c r="B223038" s="21"/>
      <c r="C223038" s="16"/>
      <c r="D223038" s="8"/>
    </row>
    <row r="223039" spans="1:4" x14ac:dyDescent="0.6">
      <c r="A223039" s="20"/>
      <c r="B223039" s="21"/>
      <c r="C223039" s="16"/>
      <c r="D223039" s="8"/>
    </row>
    <row r="223040" spans="1:4" x14ac:dyDescent="0.6">
      <c r="A223040" s="20"/>
      <c r="B223040" s="21"/>
      <c r="C223040" s="16"/>
      <c r="D223040" s="8"/>
    </row>
    <row r="223041" spans="1:4" x14ac:dyDescent="0.6">
      <c r="A223041" s="20"/>
      <c r="B223041" s="21"/>
      <c r="C223041" s="16"/>
      <c r="D223041" s="8"/>
    </row>
    <row r="223042" spans="1:4" x14ac:dyDescent="0.6">
      <c r="A223042" s="20"/>
      <c r="B223042" s="21"/>
      <c r="C223042" s="16"/>
      <c r="D223042" s="8"/>
    </row>
    <row r="223043" spans="1:4" x14ac:dyDescent="0.6">
      <c r="A223043" s="20"/>
      <c r="B223043" s="21"/>
      <c r="C223043" s="16"/>
      <c r="D223043" s="8"/>
    </row>
    <row r="223044" spans="1:4" x14ac:dyDescent="0.6">
      <c r="A223044" s="20"/>
      <c r="B223044" s="21"/>
      <c r="C223044" s="16"/>
      <c r="D223044" s="8"/>
    </row>
    <row r="223045" spans="1:4" x14ac:dyDescent="0.6">
      <c r="A223045" s="20"/>
      <c r="B223045" s="21"/>
      <c r="C223045" s="16"/>
      <c r="D223045" s="8"/>
    </row>
    <row r="223046" spans="1:4" x14ac:dyDescent="0.6">
      <c r="A223046" s="20"/>
      <c r="B223046" s="21"/>
      <c r="C223046" s="16"/>
      <c r="D223046" s="8"/>
    </row>
    <row r="223047" spans="1:4" x14ac:dyDescent="0.6">
      <c r="A223047" s="20"/>
      <c r="B223047" s="21"/>
      <c r="C223047" s="16"/>
      <c r="D223047" s="8"/>
    </row>
    <row r="223048" spans="1:4" x14ac:dyDescent="0.6">
      <c r="A223048" s="20"/>
      <c r="B223048" s="21"/>
      <c r="C223048" s="16"/>
      <c r="D223048" s="8"/>
    </row>
    <row r="223049" spans="1:4" x14ac:dyDescent="0.6">
      <c r="A223049" s="20"/>
      <c r="B223049" s="21"/>
      <c r="C223049" s="16"/>
      <c r="D223049" s="8"/>
    </row>
    <row r="223050" spans="1:4" x14ac:dyDescent="0.6">
      <c r="A223050" s="20"/>
      <c r="B223050" s="21"/>
      <c r="C223050" s="16"/>
      <c r="D223050" s="8"/>
    </row>
    <row r="223051" spans="1:4" x14ac:dyDescent="0.6">
      <c r="A223051" s="20"/>
      <c r="B223051" s="21"/>
      <c r="C223051" s="16"/>
      <c r="D223051" s="8"/>
    </row>
    <row r="223052" spans="1:4" x14ac:dyDescent="0.6">
      <c r="A223052" s="20"/>
      <c r="B223052" s="21"/>
      <c r="C223052" s="16"/>
      <c r="D223052" s="8"/>
    </row>
    <row r="223053" spans="1:4" x14ac:dyDescent="0.6">
      <c r="A223053" s="20"/>
      <c r="B223053" s="21"/>
      <c r="C223053" s="16"/>
      <c r="D223053" s="8"/>
    </row>
    <row r="223054" spans="1:4" x14ac:dyDescent="0.6">
      <c r="A223054" s="20"/>
      <c r="B223054" s="21"/>
      <c r="C223054" s="16"/>
      <c r="D223054" s="8"/>
    </row>
    <row r="223055" spans="1:4" x14ac:dyDescent="0.6">
      <c r="A223055" s="20"/>
      <c r="B223055" s="21"/>
      <c r="C223055" s="16"/>
      <c r="D223055" s="8"/>
    </row>
    <row r="223056" spans="1:4" x14ac:dyDescent="0.6">
      <c r="A223056" s="20"/>
      <c r="B223056" s="21"/>
      <c r="C223056" s="16"/>
      <c r="D223056" s="8"/>
    </row>
    <row r="223057" spans="1:4" x14ac:dyDescent="0.6">
      <c r="A223057" s="20"/>
      <c r="B223057" s="21"/>
      <c r="C223057" s="16"/>
      <c r="D223057" s="8"/>
    </row>
    <row r="223058" spans="1:4" x14ac:dyDescent="0.6">
      <c r="A223058" s="20"/>
      <c r="B223058" s="21"/>
      <c r="C223058" s="16"/>
      <c r="D223058" s="8"/>
    </row>
    <row r="223059" spans="1:4" x14ac:dyDescent="0.6">
      <c r="A223059" s="20"/>
      <c r="B223059" s="21"/>
      <c r="C223059" s="16"/>
      <c r="D223059" s="8"/>
    </row>
    <row r="223060" spans="1:4" x14ac:dyDescent="0.6">
      <c r="A223060" s="20"/>
      <c r="B223060" s="21"/>
      <c r="C223060" s="16"/>
      <c r="D223060" s="8"/>
    </row>
    <row r="223061" spans="1:4" x14ac:dyDescent="0.6">
      <c r="A223061" s="20"/>
      <c r="B223061" s="21"/>
      <c r="C223061" s="16"/>
      <c r="D223061" s="8"/>
    </row>
    <row r="223062" spans="1:4" x14ac:dyDescent="0.6">
      <c r="A223062" s="20"/>
      <c r="B223062" s="21"/>
      <c r="C223062" s="16"/>
      <c r="D223062" s="8"/>
    </row>
    <row r="223063" spans="1:4" x14ac:dyDescent="0.6">
      <c r="A223063" s="20"/>
      <c r="B223063" s="21"/>
      <c r="C223063" s="16"/>
      <c r="D223063" s="8"/>
    </row>
    <row r="223064" spans="1:4" x14ac:dyDescent="0.6">
      <c r="A223064" s="20"/>
      <c r="B223064" s="21"/>
      <c r="C223064" s="16"/>
      <c r="D223064" s="8"/>
    </row>
    <row r="223065" spans="1:4" x14ac:dyDescent="0.6">
      <c r="A223065" s="20"/>
      <c r="B223065" s="21"/>
      <c r="C223065" s="16"/>
      <c r="D223065" s="8"/>
    </row>
    <row r="223066" spans="1:4" x14ac:dyDescent="0.6">
      <c r="A223066" s="20"/>
      <c r="B223066" s="21"/>
      <c r="C223066" s="16"/>
      <c r="D223066" s="8"/>
    </row>
    <row r="223067" spans="1:4" x14ac:dyDescent="0.6">
      <c r="A223067" s="20"/>
      <c r="B223067" s="21"/>
      <c r="C223067" s="16"/>
      <c r="D223067" s="8"/>
    </row>
    <row r="223068" spans="1:4" x14ac:dyDescent="0.6">
      <c r="A223068" s="20"/>
      <c r="B223068" s="21"/>
      <c r="C223068" s="16"/>
      <c r="D223068" s="8"/>
    </row>
    <row r="223069" spans="1:4" x14ac:dyDescent="0.6">
      <c r="A223069" s="20"/>
      <c r="B223069" s="21"/>
      <c r="C223069" s="16"/>
      <c r="D223069" s="8"/>
    </row>
    <row r="223070" spans="1:4" x14ac:dyDescent="0.6">
      <c r="A223070" s="20"/>
      <c r="B223070" s="21"/>
      <c r="C223070" s="16"/>
      <c r="D223070" s="8"/>
    </row>
    <row r="223071" spans="1:4" x14ac:dyDescent="0.6">
      <c r="A223071" s="20"/>
      <c r="B223071" s="21"/>
      <c r="C223071" s="16"/>
      <c r="D223071" s="8"/>
    </row>
    <row r="223072" spans="1:4" x14ac:dyDescent="0.6">
      <c r="A223072" s="20"/>
      <c r="B223072" s="21"/>
      <c r="C223072" s="16"/>
      <c r="D223072" s="8"/>
    </row>
    <row r="223073" spans="1:4" x14ac:dyDescent="0.6">
      <c r="A223073" s="20"/>
      <c r="B223073" s="21"/>
      <c r="C223073" s="16"/>
      <c r="D223073" s="8"/>
    </row>
    <row r="223074" spans="1:4" x14ac:dyDescent="0.6">
      <c r="A223074" s="20"/>
      <c r="B223074" s="21"/>
      <c r="C223074" s="16"/>
      <c r="D223074" s="8"/>
    </row>
    <row r="223075" spans="1:4" x14ac:dyDescent="0.6">
      <c r="A223075" s="20"/>
      <c r="B223075" s="21"/>
      <c r="C223075" s="16"/>
      <c r="D223075" s="8"/>
    </row>
    <row r="223076" spans="1:4" x14ac:dyDescent="0.6">
      <c r="A223076" s="20"/>
      <c r="B223076" s="21"/>
      <c r="C223076" s="16"/>
      <c r="D223076" s="8"/>
    </row>
    <row r="223077" spans="1:4" x14ac:dyDescent="0.6">
      <c r="A223077" s="20"/>
      <c r="B223077" s="21"/>
      <c r="C223077" s="16"/>
      <c r="D223077" s="8"/>
    </row>
    <row r="223078" spans="1:4" x14ac:dyDescent="0.6">
      <c r="A223078" s="20"/>
      <c r="B223078" s="21"/>
      <c r="C223078" s="16"/>
      <c r="D223078" s="8"/>
    </row>
    <row r="223079" spans="1:4" x14ac:dyDescent="0.6">
      <c r="A223079" s="20"/>
      <c r="B223079" s="21"/>
      <c r="C223079" s="16"/>
      <c r="D223079" s="8"/>
    </row>
    <row r="223080" spans="1:4" x14ac:dyDescent="0.6">
      <c r="A223080" s="20"/>
      <c r="B223080" s="21"/>
      <c r="C223080" s="16"/>
      <c r="D223080" s="8"/>
    </row>
    <row r="223081" spans="1:4" x14ac:dyDescent="0.6">
      <c r="A223081" s="20"/>
      <c r="B223081" s="21"/>
      <c r="C223081" s="16"/>
      <c r="D223081" s="8"/>
    </row>
    <row r="223082" spans="1:4" x14ac:dyDescent="0.6">
      <c r="A223082" s="20"/>
      <c r="B223082" s="21"/>
      <c r="C223082" s="16"/>
      <c r="D223082" s="8"/>
    </row>
    <row r="223083" spans="1:4" x14ac:dyDescent="0.6">
      <c r="A223083" s="20"/>
      <c r="B223083" s="21"/>
      <c r="C223083" s="16"/>
      <c r="D223083" s="8"/>
    </row>
    <row r="223084" spans="1:4" x14ac:dyDescent="0.6">
      <c r="A223084" s="20"/>
      <c r="B223084" s="21"/>
      <c r="C223084" s="16"/>
      <c r="D223084" s="8"/>
    </row>
    <row r="223085" spans="1:4" x14ac:dyDescent="0.6">
      <c r="A223085" s="20"/>
      <c r="B223085" s="21"/>
      <c r="C223085" s="16"/>
      <c r="D223085" s="8"/>
    </row>
    <row r="223086" spans="1:4" x14ac:dyDescent="0.6">
      <c r="A223086" s="20"/>
      <c r="B223086" s="21"/>
      <c r="C223086" s="16"/>
      <c r="D223086" s="8"/>
    </row>
    <row r="223087" spans="1:4" x14ac:dyDescent="0.6">
      <c r="A223087" s="20"/>
      <c r="B223087" s="21"/>
      <c r="C223087" s="16"/>
      <c r="D223087" s="8"/>
    </row>
    <row r="223088" spans="1:4" x14ac:dyDescent="0.6">
      <c r="A223088" s="20"/>
      <c r="B223088" s="21"/>
      <c r="C223088" s="16"/>
      <c r="D223088" s="8"/>
    </row>
    <row r="223089" spans="1:4" x14ac:dyDescent="0.6">
      <c r="A223089" s="20"/>
      <c r="B223089" s="21"/>
      <c r="C223089" s="16"/>
      <c r="D223089" s="8"/>
    </row>
    <row r="223090" spans="1:4" x14ac:dyDescent="0.6">
      <c r="A223090" s="20"/>
      <c r="B223090" s="21"/>
      <c r="C223090" s="16"/>
      <c r="D223090" s="8"/>
    </row>
    <row r="223091" spans="1:4" x14ac:dyDescent="0.6">
      <c r="A223091" s="20"/>
      <c r="B223091" s="21"/>
      <c r="C223091" s="16"/>
      <c r="D223091" s="8"/>
    </row>
    <row r="223092" spans="1:4" x14ac:dyDescent="0.6">
      <c r="A223092" s="20"/>
      <c r="B223092" s="21"/>
      <c r="C223092" s="16"/>
      <c r="D223092" s="8"/>
    </row>
    <row r="223093" spans="1:4" x14ac:dyDescent="0.6">
      <c r="A223093" s="20"/>
      <c r="B223093" s="21"/>
      <c r="C223093" s="16"/>
      <c r="D223093" s="8"/>
    </row>
    <row r="223094" spans="1:4" x14ac:dyDescent="0.6">
      <c r="A223094" s="20"/>
      <c r="B223094" s="21"/>
      <c r="C223094" s="16"/>
      <c r="D223094" s="8"/>
    </row>
    <row r="223095" spans="1:4" x14ac:dyDescent="0.6">
      <c r="A223095" s="20"/>
      <c r="B223095" s="21"/>
      <c r="C223095" s="16"/>
      <c r="D223095" s="8"/>
    </row>
    <row r="223096" spans="1:4" x14ac:dyDescent="0.6">
      <c r="A223096" s="20"/>
      <c r="B223096" s="21"/>
      <c r="C223096" s="16"/>
      <c r="D223096" s="8"/>
    </row>
    <row r="223097" spans="1:4" x14ac:dyDescent="0.6">
      <c r="A223097" s="20"/>
      <c r="B223097" s="21"/>
      <c r="C223097" s="16"/>
      <c r="D223097" s="8"/>
    </row>
    <row r="223098" spans="1:4" x14ac:dyDescent="0.6">
      <c r="A223098" s="20"/>
      <c r="B223098" s="21"/>
      <c r="C223098" s="16"/>
      <c r="D223098" s="8"/>
    </row>
    <row r="223099" spans="1:4" x14ac:dyDescent="0.6">
      <c r="A223099" s="20"/>
      <c r="B223099" s="21"/>
      <c r="C223099" s="16"/>
      <c r="D223099" s="8"/>
    </row>
    <row r="223100" spans="1:4" x14ac:dyDescent="0.6">
      <c r="A223100" s="20"/>
      <c r="B223100" s="21"/>
      <c r="C223100" s="16"/>
      <c r="D223100" s="8"/>
    </row>
    <row r="223101" spans="1:4" x14ac:dyDescent="0.6">
      <c r="A223101" s="20"/>
      <c r="B223101" s="21"/>
      <c r="C223101" s="16"/>
      <c r="D223101" s="8"/>
    </row>
    <row r="223102" spans="1:4" x14ac:dyDescent="0.6">
      <c r="A223102" s="20"/>
      <c r="B223102" s="21"/>
      <c r="C223102" s="16"/>
      <c r="D223102" s="8"/>
    </row>
    <row r="223103" spans="1:4" x14ac:dyDescent="0.6">
      <c r="A223103" s="20"/>
      <c r="B223103" s="21"/>
      <c r="C223103" s="16"/>
      <c r="D223103" s="8"/>
    </row>
    <row r="223104" spans="1:4" x14ac:dyDescent="0.6">
      <c r="A223104" s="20"/>
      <c r="B223104" s="21"/>
      <c r="C223104" s="16"/>
      <c r="D223104" s="8"/>
    </row>
    <row r="223105" spans="1:4" x14ac:dyDescent="0.6">
      <c r="A223105" s="20"/>
      <c r="B223105" s="21"/>
      <c r="C223105" s="16"/>
      <c r="D223105" s="8"/>
    </row>
    <row r="223106" spans="1:4" x14ac:dyDescent="0.6">
      <c r="A223106" s="20"/>
      <c r="B223106" s="21"/>
      <c r="C223106" s="16"/>
      <c r="D223106" s="8"/>
    </row>
    <row r="223107" spans="1:4" x14ac:dyDescent="0.6">
      <c r="A223107" s="20"/>
      <c r="B223107" s="21"/>
      <c r="C223107" s="16"/>
      <c r="D223107" s="8"/>
    </row>
    <row r="223108" spans="1:4" x14ac:dyDescent="0.6">
      <c r="A223108" s="20"/>
      <c r="B223108" s="21"/>
      <c r="C223108" s="16"/>
      <c r="D223108" s="8"/>
    </row>
    <row r="223109" spans="1:4" x14ac:dyDescent="0.6">
      <c r="A223109" s="20"/>
      <c r="B223109" s="21"/>
      <c r="C223109" s="16"/>
      <c r="D223109" s="8"/>
    </row>
    <row r="223110" spans="1:4" x14ac:dyDescent="0.6">
      <c r="A223110" s="20"/>
      <c r="B223110" s="21"/>
      <c r="C223110" s="16"/>
      <c r="D223110" s="8"/>
    </row>
    <row r="223111" spans="1:4" x14ac:dyDescent="0.6">
      <c r="A223111" s="20"/>
      <c r="B223111" s="21"/>
      <c r="C223111" s="16"/>
      <c r="D223111" s="8"/>
    </row>
    <row r="223112" spans="1:4" x14ac:dyDescent="0.6">
      <c r="A223112" s="20"/>
      <c r="B223112" s="21"/>
      <c r="C223112" s="16"/>
      <c r="D223112" s="8"/>
    </row>
    <row r="223113" spans="1:4" x14ac:dyDescent="0.6">
      <c r="A223113" s="20"/>
      <c r="B223113" s="21"/>
      <c r="C223113" s="16"/>
      <c r="D223113" s="8"/>
    </row>
    <row r="223114" spans="1:4" x14ac:dyDescent="0.6">
      <c r="A223114" s="20"/>
      <c r="B223114" s="21"/>
      <c r="C223114" s="16"/>
      <c r="D223114" s="8"/>
    </row>
    <row r="223115" spans="1:4" x14ac:dyDescent="0.6">
      <c r="A223115" s="20"/>
      <c r="B223115" s="21"/>
      <c r="C223115" s="16"/>
      <c r="D223115" s="8"/>
    </row>
    <row r="223116" spans="1:4" x14ac:dyDescent="0.6">
      <c r="A223116" s="20"/>
      <c r="B223116" s="21"/>
      <c r="C223116" s="16"/>
      <c r="D223116" s="8"/>
    </row>
    <row r="223117" spans="1:4" x14ac:dyDescent="0.6">
      <c r="A223117" s="20"/>
      <c r="B223117" s="21"/>
      <c r="C223117" s="16"/>
      <c r="D223117" s="8"/>
    </row>
    <row r="223118" spans="1:4" x14ac:dyDescent="0.6">
      <c r="A223118" s="20"/>
      <c r="B223118" s="21"/>
      <c r="C223118" s="16"/>
      <c r="D223118" s="8"/>
    </row>
    <row r="223119" spans="1:4" x14ac:dyDescent="0.6">
      <c r="A223119" s="20"/>
      <c r="B223119" s="21"/>
      <c r="C223119" s="16"/>
      <c r="D223119" s="8"/>
    </row>
    <row r="223120" spans="1:4" x14ac:dyDescent="0.6">
      <c r="A223120" s="20"/>
      <c r="B223120" s="21"/>
      <c r="C223120" s="16"/>
      <c r="D223120" s="8"/>
    </row>
    <row r="223121" spans="1:4" x14ac:dyDescent="0.6">
      <c r="A223121" s="20"/>
      <c r="B223121" s="21"/>
      <c r="C223121" s="16"/>
      <c r="D223121" s="8"/>
    </row>
    <row r="223122" spans="1:4" x14ac:dyDescent="0.6">
      <c r="A223122" s="20"/>
      <c r="B223122" s="21"/>
      <c r="C223122" s="16"/>
      <c r="D223122" s="8"/>
    </row>
    <row r="223123" spans="1:4" x14ac:dyDescent="0.6">
      <c r="A223123" s="20"/>
      <c r="B223123" s="21"/>
      <c r="C223123" s="16"/>
      <c r="D223123" s="8"/>
    </row>
    <row r="223124" spans="1:4" x14ac:dyDescent="0.6">
      <c r="A223124" s="20"/>
      <c r="B223124" s="21"/>
      <c r="C223124" s="16"/>
      <c r="D223124" s="8"/>
    </row>
    <row r="223125" spans="1:4" x14ac:dyDescent="0.6">
      <c r="A223125" s="20"/>
      <c r="B223125" s="21"/>
      <c r="C223125" s="16"/>
      <c r="D223125" s="8"/>
    </row>
    <row r="223126" spans="1:4" x14ac:dyDescent="0.6">
      <c r="A223126" s="20"/>
      <c r="B223126" s="21"/>
      <c r="C223126" s="16"/>
      <c r="D223126" s="8"/>
    </row>
    <row r="223127" spans="1:4" x14ac:dyDescent="0.6">
      <c r="A223127" s="20"/>
      <c r="B223127" s="21"/>
      <c r="C223127" s="16"/>
      <c r="D223127" s="8"/>
    </row>
    <row r="223128" spans="1:4" x14ac:dyDescent="0.6">
      <c r="A223128" s="20"/>
      <c r="B223128" s="21"/>
      <c r="C223128" s="16"/>
      <c r="D223128" s="8"/>
    </row>
    <row r="223129" spans="1:4" x14ac:dyDescent="0.6">
      <c r="A223129" s="20"/>
      <c r="B223129" s="21"/>
      <c r="C223129" s="16"/>
      <c r="D223129" s="8"/>
    </row>
    <row r="223130" spans="1:4" x14ac:dyDescent="0.6">
      <c r="A223130" s="20"/>
      <c r="B223130" s="21"/>
      <c r="C223130" s="16"/>
      <c r="D223130" s="8"/>
    </row>
    <row r="223131" spans="1:4" x14ac:dyDescent="0.6">
      <c r="A223131" s="20"/>
      <c r="B223131" s="21"/>
      <c r="C223131" s="16"/>
      <c r="D223131" s="8"/>
    </row>
    <row r="223132" spans="1:4" x14ac:dyDescent="0.6">
      <c r="A223132" s="20"/>
      <c r="B223132" s="21"/>
      <c r="C223132" s="16"/>
      <c r="D223132" s="8"/>
    </row>
    <row r="223133" spans="1:4" x14ac:dyDescent="0.6">
      <c r="A223133" s="20"/>
      <c r="B223133" s="21"/>
      <c r="C223133" s="16"/>
      <c r="D223133" s="8"/>
    </row>
    <row r="223134" spans="1:4" x14ac:dyDescent="0.6">
      <c r="A223134" s="20"/>
      <c r="B223134" s="21"/>
      <c r="C223134" s="16"/>
      <c r="D223134" s="8"/>
    </row>
    <row r="223135" spans="1:4" x14ac:dyDescent="0.6">
      <c r="A223135" s="20"/>
      <c r="B223135" s="21"/>
      <c r="C223135" s="16"/>
      <c r="D223135" s="8"/>
    </row>
    <row r="223136" spans="1:4" x14ac:dyDescent="0.6">
      <c r="A223136" s="20"/>
      <c r="B223136" s="21"/>
      <c r="C223136" s="16"/>
      <c r="D223136" s="8"/>
    </row>
    <row r="223137" spans="1:4" x14ac:dyDescent="0.6">
      <c r="A223137" s="20"/>
      <c r="B223137" s="21"/>
      <c r="C223137" s="16"/>
      <c r="D223137" s="8"/>
    </row>
    <row r="223138" spans="1:4" x14ac:dyDescent="0.6">
      <c r="A223138" s="20"/>
      <c r="B223138" s="21"/>
      <c r="C223138" s="16"/>
      <c r="D223138" s="8"/>
    </row>
    <row r="223139" spans="1:4" x14ac:dyDescent="0.6">
      <c r="A223139" s="20"/>
      <c r="B223139" s="21"/>
      <c r="C223139" s="16"/>
      <c r="D223139" s="8"/>
    </row>
    <row r="223140" spans="1:4" x14ac:dyDescent="0.6">
      <c r="A223140" s="20"/>
      <c r="B223140" s="21"/>
      <c r="C223140" s="16"/>
      <c r="D223140" s="8"/>
    </row>
    <row r="223141" spans="1:4" x14ac:dyDescent="0.6">
      <c r="A223141" s="20"/>
      <c r="B223141" s="21"/>
      <c r="C223141" s="16"/>
      <c r="D223141" s="8"/>
    </row>
    <row r="223142" spans="1:4" x14ac:dyDescent="0.6">
      <c r="A223142" s="20"/>
      <c r="B223142" s="21"/>
      <c r="C223142" s="16"/>
      <c r="D223142" s="8"/>
    </row>
    <row r="223143" spans="1:4" x14ac:dyDescent="0.6">
      <c r="A223143" s="20"/>
      <c r="B223143" s="21"/>
      <c r="C223143" s="16"/>
      <c r="D223143" s="8"/>
    </row>
    <row r="223144" spans="1:4" x14ac:dyDescent="0.6">
      <c r="A223144" s="20"/>
      <c r="B223144" s="21"/>
      <c r="C223144" s="16"/>
      <c r="D223144" s="8"/>
    </row>
    <row r="223145" spans="1:4" x14ac:dyDescent="0.6">
      <c r="A223145" s="20"/>
      <c r="B223145" s="21"/>
      <c r="C223145" s="16"/>
      <c r="D223145" s="8"/>
    </row>
    <row r="223146" spans="1:4" x14ac:dyDescent="0.6">
      <c r="A223146" s="20"/>
      <c r="B223146" s="21"/>
      <c r="C223146" s="16"/>
      <c r="D223146" s="8"/>
    </row>
    <row r="223147" spans="1:4" x14ac:dyDescent="0.6">
      <c r="A223147" s="20"/>
      <c r="B223147" s="21"/>
      <c r="C223147" s="16"/>
      <c r="D223147" s="8"/>
    </row>
    <row r="223148" spans="1:4" x14ac:dyDescent="0.6">
      <c r="A223148" s="20"/>
      <c r="B223148" s="21"/>
      <c r="C223148" s="16"/>
      <c r="D223148" s="8"/>
    </row>
    <row r="223149" spans="1:4" x14ac:dyDescent="0.6">
      <c r="A223149" s="20"/>
      <c r="B223149" s="21"/>
      <c r="C223149" s="16"/>
      <c r="D223149" s="8"/>
    </row>
    <row r="223150" spans="1:4" x14ac:dyDescent="0.6">
      <c r="A223150" s="20"/>
      <c r="B223150" s="21"/>
      <c r="C223150" s="16"/>
      <c r="D223150" s="8"/>
    </row>
    <row r="223151" spans="1:4" x14ac:dyDescent="0.6">
      <c r="A223151" s="20"/>
      <c r="B223151" s="21"/>
      <c r="C223151" s="16"/>
      <c r="D223151" s="8"/>
    </row>
    <row r="223152" spans="1:4" x14ac:dyDescent="0.6">
      <c r="A223152" s="20"/>
      <c r="B223152" s="21"/>
      <c r="C223152" s="16"/>
      <c r="D223152" s="8"/>
    </row>
    <row r="223153" spans="1:4" x14ac:dyDescent="0.6">
      <c r="A223153" s="20"/>
      <c r="B223153" s="21"/>
      <c r="C223153" s="16"/>
      <c r="D223153" s="8"/>
    </row>
    <row r="223154" spans="1:4" x14ac:dyDescent="0.6">
      <c r="A223154" s="20"/>
      <c r="B223154" s="21"/>
      <c r="C223154" s="16"/>
      <c r="D223154" s="8"/>
    </row>
    <row r="223155" spans="1:4" x14ac:dyDescent="0.6">
      <c r="A223155" s="20"/>
      <c r="B223155" s="21"/>
      <c r="C223155" s="16"/>
      <c r="D223155" s="8"/>
    </row>
    <row r="223156" spans="1:4" x14ac:dyDescent="0.6">
      <c r="A223156" s="20"/>
      <c r="B223156" s="21"/>
      <c r="C223156" s="16"/>
      <c r="D223156" s="8"/>
    </row>
    <row r="223157" spans="1:4" x14ac:dyDescent="0.6">
      <c r="A223157" s="20"/>
      <c r="B223157" s="21"/>
      <c r="C223157" s="16"/>
      <c r="D223157" s="8"/>
    </row>
    <row r="223158" spans="1:4" x14ac:dyDescent="0.6">
      <c r="A223158" s="20"/>
      <c r="B223158" s="21"/>
      <c r="C223158" s="16"/>
      <c r="D223158" s="8"/>
    </row>
    <row r="223159" spans="1:4" x14ac:dyDescent="0.6">
      <c r="A223159" s="20"/>
      <c r="B223159" s="21"/>
      <c r="C223159" s="16"/>
      <c r="D223159" s="8"/>
    </row>
    <row r="223160" spans="1:4" x14ac:dyDescent="0.6">
      <c r="A223160" s="20"/>
      <c r="B223160" s="21"/>
      <c r="C223160" s="16"/>
      <c r="D223160" s="8"/>
    </row>
    <row r="223161" spans="1:4" x14ac:dyDescent="0.6">
      <c r="A223161" s="20"/>
      <c r="B223161" s="21"/>
      <c r="C223161" s="16"/>
      <c r="D223161" s="8"/>
    </row>
    <row r="223162" spans="1:4" x14ac:dyDescent="0.6">
      <c r="A223162" s="20"/>
      <c r="B223162" s="21"/>
      <c r="C223162" s="16"/>
      <c r="D223162" s="8"/>
    </row>
    <row r="223163" spans="1:4" x14ac:dyDescent="0.6">
      <c r="A223163" s="20"/>
      <c r="B223163" s="21"/>
      <c r="C223163" s="16"/>
      <c r="D223163" s="8"/>
    </row>
    <row r="223164" spans="1:4" x14ac:dyDescent="0.6">
      <c r="A223164" s="20"/>
      <c r="B223164" s="21"/>
      <c r="C223164" s="16"/>
      <c r="D223164" s="8"/>
    </row>
    <row r="223165" spans="1:4" x14ac:dyDescent="0.6">
      <c r="A223165" s="20"/>
      <c r="B223165" s="21"/>
      <c r="C223165" s="16"/>
      <c r="D223165" s="8"/>
    </row>
    <row r="223166" spans="1:4" x14ac:dyDescent="0.6">
      <c r="A223166" s="20"/>
      <c r="B223166" s="21"/>
      <c r="C223166" s="16"/>
      <c r="D223166" s="8"/>
    </row>
    <row r="223167" spans="1:4" x14ac:dyDescent="0.6">
      <c r="A223167" s="20"/>
      <c r="B223167" s="21"/>
      <c r="C223167" s="16"/>
      <c r="D223167" s="8"/>
    </row>
    <row r="223168" spans="1:4" x14ac:dyDescent="0.6">
      <c r="A223168" s="20"/>
      <c r="B223168" s="21"/>
      <c r="C223168" s="16"/>
      <c r="D223168" s="8"/>
    </row>
    <row r="223169" spans="1:4" x14ac:dyDescent="0.6">
      <c r="A223169" s="20"/>
      <c r="B223169" s="21"/>
      <c r="C223169" s="16"/>
      <c r="D223169" s="8"/>
    </row>
    <row r="223170" spans="1:4" x14ac:dyDescent="0.6">
      <c r="A223170" s="20"/>
      <c r="B223170" s="21"/>
      <c r="C223170" s="16"/>
      <c r="D223170" s="8"/>
    </row>
    <row r="223171" spans="1:4" x14ac:dyDescent="0.6">
      <c r="A223171" s="20"/>
      <c r="B223171" s="21"/>
      <c r="C223171" s="16"/>
      <c r="D223171" s="8"/>
    </row>
    <row r="223172" spans="1:4" x14ac:dyDescent="0.6">
      <c r="A223172" s="20"/>
      <c r="B223172" s="21"/>
      <c r="C223172" s="16"/>
      <c r="D223172" s="8"/>
    </row>
    <row r="223173" spans="1:4" x14ac:dyDescent="0.6">
      <c r="A223173" s="20"/>
      <c r="B223173" s="21"/>
      <c r="C223173" s="16"/>
      <c r="D223173" s="8"/>
    </row>
    <row r="223174" spans="1:4" x14ac:dyDescent="0.6">
      <c r="A223174" s="20"/>
      <c r="B223174" s="21"/>
      <c r="C223174" s="16"/>
      <c r="D223174" s="8"/>
    </row>
    <row r="223175" spans="1:4" x14ac:dyDescent="0.6">
      <c r="A223175" s="20"/>
      <c r="B223175" s="21"/>
      <c r="C223175" s="16"/>
      <c r="D223175" s="8"/>
    </row>
    <row r="223176" spans="1:4" x14ac:dyDescent="0.6">
      <c r="A223176" s="20"/>
      <c r="B223176" s="21"/>
      <c r="C223176" s="16"/>
      <c r="D223176" s="8"/>
    </row>
    <row r="223177" spans="1:4" x14ac:dyDescent="0.6">
      <c r="A223177" s="20"/>
      <c r="B223177" s="21"/>
      <c r="C223177" s="16"/>
      <c r="D223177" s="8"/>
    </row>
    <row r="223178" spans="1:4" x14ac:dyDescent="0.6">
      <c r="A223178" s="20"/>
      <c r="B223178" s="21"/>
      <c r="C223178" s="16"/>
      <c r="D223178" s="8"/>
    </row>
    <row r="223179" spans="1:4" x14ac:dyDescent="0.6">
      <c r="A223179" s="20"/>
      <c r="B223179" s="21"/>
      <c r="C223179" s="16"/>
      <c r="D223179" s="8"/>
    </row>
    <row r="223180" spans="1:4" x14ac:dyDescent="0.6">
      <c r="A223180" s="20"/>
      <c r="B223180" s="21"/>
      <c r="C223180" s="16"/>
      <c r="D223180" s="8"/>
    </row>
    <row r="223181" spans="1:4" x14ac:dyDescent="0.6">
      <c r="A223181" s="20"/>
      <c r="B223181" s="21"/>
      <c r="C223181" s="16"/>
      <c r="D223181" s="8"/>
    </row>
    <row r="223182" spans="1:4" x14ac:dyDescent="0.6">
      <c r="A223182" s="20"/>
      <c r="B223182" s="21"/>
      <c r="C223182" s="16"/>
      <c r="D223182" s="8"/>
    </row>
    <row r="223183" spans="1:4" x14ac:dyDescent="0.6">
      <c r="A223183" s="20"/>
      <c r="B223183" s="21"/>
      <c r="C223183" s="16"/>
      <c r="D223183" s="8"/>
    </row>
    <row r="223184" spans="1:4" x14ac:dyDescent="0.6">
      <c r="A223184" s="20"/>
      <c r="B223184" s="21"/>
      <c r="C223184" s="16"/>
      <c r="D223184" s="8"/>
    </row>
    <row r="223185" spans="1:4" x14ac:dyDescent="0.6">
      <c r="A223185" s="20"/>
      <c r="B223185" s="21"/>
      <c r="C223185" s="16"/>
      <c r="D223185" s="8"/>
    </row>
    <row r="223186" spans="1:4" x14ac:dyDescent="0.6">
      <c r="A223186" s="20"/>
      <c r="B223186" s="21"/>
      <c r="C223186" s="16"/>
      <c r="D223186" s="8"/>
    </row>
    <row r="223187" spans="1:4" x14ac:dyDescent="0.6">
      <c r="A223187" s="20"/>
      <c r="B223187" s="21"/>
      <c r="C223187" s="16"/>
      <c r="D223187" s="8"/>
    </row>
    <row r="223188" spans="1:4" x14ac:dyDescent="0.6">
      <c r="A223188" s="20"/>
      <c r="B223188" s="21"/>
      <c r="C223188" s="16"/>
      <c r="D223188" s="8"/>
    </row>
    <row r="223189" spans="1:4" x14ac:dyDescent="0.6">
      <c r="A223189" s="20"/>
      <c r="B223189" s="21"/>
      <c r="C223189" s="16"/>
      <c r="D223189" s="8"/>
    </row>
    <row r="223190" spans="1:4" x14ac:dyDescent="0.6">
      <c r="A223190" s="20"/>
      <c r="B223190" s="21"/>
      <c r="C223190" s="16"/>
      <c r="D223190" s="8"/>
    </row>
    <row r="223191" spans="1:4" x14ac:dyDescent="0.6">
      <c r="A223191" s="20"/>
      <c r="B223191" s="21"/>
      <c r="C223191" s="16"/>
      <c r="D223191" s="8"/>
    </row>
    <row r="223192" spans="1:4" x14ac:dyDescent="0.6">
      <c r="A223192" s="20"/>
      <c r="B223192" s="21"/>
      <c r="C223192" s="16"/>
      <c r="D223192" s="8"/>
    </row>
    <row r="223193" spans="1:4" x14ac:dyDescent="0.6">
      <c r="A223193" s="20"/>
      <c r="B223193" s="21"/>
      <c r="C223193" s="16"/>
      <c r="D223193" s="8"/>
    </row>
    <row r="223194" spans="1:4" x14ac:dyDescent="0.6">
      <c r="A223194" s="20"/>
      <c r="B223194" s="21"/>
      <c r="C223194" s="16"/>
      <c r="D223194" s="8"/>
    </row>
    <row r="223195" spans="1:4" x14ac:dyDescent="0.6">
      <c r="A223195" s="20"/>
      <c r="B223195" s="21"/>
      <c r="C223195" s="16"/>
      <c r="D223195" s="8"/>
    </row>
    <row r="223196" spans="1:4" x14ac:dyDescent="0.6">
      <c r="A223196" s="20"/>
      <c r="B223196" s="21"/>
      <c r="C223196" s="16"/>
      <c r="D223196" s="8"/>
    </row>
    <row r="223197" spans="1:4" x14ac:dyDescent="0.6">
      <c r="A223197" s="20"/>
      <c r="B223197" s="21"/>
      <c r="C223197" s="16"/>
      <c r="D223197" s="8"/>
    </row>
    <row r="223198" spans="1:4" x14ac:dyDescent="0.6">
      <c r="A223198" s="20"/>
      <c r="B223198" s="21"/>
      <c r="C223198" s="16"/>
      <c r="D223198" s="8"/>
    </row>
    <row r="223199" spans="1:4" x14ac:dyDescent="0.6">
      <c r="A223199" s="20"/>
      <c r="B223199" s="21"/>
      <c r="C223199" s="16"/>
      <c r="D223199" s="8"/>
    </row>
    <row r="223200" spans="1:4" x14ac:dyDescent="0.6">
      <c r="A223200" s="20"/>
      <c r="B223200" s="21"/>
      <c r="C223200" s="16"/>
      <c r="D223200" s="8"/>
    </row>
    <row r="223201" spans="1:4" x14ac:dyDescent="0.6">
      <c r="A223201" s="20"/>
      <c r="B223201" s="21"/>
      <c r="C223201" s="16"/>
      <c r="D223201" s="8"/>
    </row>
    <row r="223202" spans="1:4" x14ac:dyDescent="0.6">
      <c r="A223202" s="20"/>
      <c r="B223202" s="21"/>
      <c r="C223202" s="16"/>
      <c r="D223202" s="8"/>
    </row>
    <row r="223203" spans="1:4" x14ac:dyDescent="0.6">
      <c r="A223203" s="20"/>
      <c r="B223203" s="21"/>
      <c r="C223203" s="16"/>
      <c r="D223203" s="8"/>
    </row>
    <row r="223204" spans="1:4" x14ac:dyDescent="0.6">
      <c r="A223204" s="20"/>
      <c r="B223204" s="21"/>
      <c r="C223204" s="16"/>
      <c r="D223204" s="8"/>
    </row>
    <row r="223205" spans="1:4" x14ac:dyDescent="0.6">
      <c r="A223205" s="20"/>
      <c r="B223205" s="21"/>
      <c r="C223205" s="16"/>
      <c r="D223205" s="8"/>
    </row>
    <row r="223206" spans="1:4" x14ac:dyDescent="0.6">
      <c r="A223206" s="20"/>
      <c r="B223206" s="21"/>
      <c r="C223206" s="16"/>
      <c r="D223206" s="8"/>
    </row>
    <row r="223207" spans="1:4" x14ac:dyDescent="0.6">
      <c r="A223207" s="20"/>
      <c r="B223207" s="21"/>
      <c r="C223207" s="16"/>
      <c r="D223207" s="8"/>
    </row>
    <row r="223208" spans="1:4" x14ac:dyDescent="0.6">
      <c r="A223208" s="20"/>
      <c r="B223208" s="21"/>
      <c r="C223208" s="16"/>
      <c r="D223208" s="8"/>
    </row>
    <row r="223209" spans="1:4" x14ac:dyDescent="0.6">
      <c r="A223209" s="20"/>
      <c r="B223209" s="21"/>
      <c r="C223209" s="16"/>
      <c r="D223209" s="8"/>
    </row>
    <row r="223210" spans="1:4" x14ac:dyDescent="0.6">
      <c r="A223210" s="20"/>
      <c r="B223210" s="21"/>
      <c r="C223210" s="16"/>
      <c r="D223210" s="8"/>
    </row>
    <row r="223211" spans="1:4" x14ac:dyDescent="0.6">
      <c r="A223211" s="20"/>
      <c r="B223211" s="21"/>
      <c r="C223211" s="16"/>
      <c r="D223211" s="8"/>
    </row>
    <row r="223212" spans="1:4" x14ac:dyDescent="0.6">
      <c r="A223212" s="20"/>
      <c r="B223212" s="21"/>
      <c r="C223212" s="16"/>
      <c r="D223212" s="8"/>
    </row>
    <row r="223213" spans="1:4" x14ac:dyDescent="0.6">
      <c r="A223213" s="20"/>
      <c r="B223213" s="21"/>
      <c r="C223213" s="16"/>
      <c r="D223213" s="8"/>
    </row>
    <row r="223214" spans="1:4" x14ac:dyDescent="0.6">
      <c r="A223214" s="20"/>
      <c r="B223214" s="21"/>
      <c r="C223214" s="16"/>
      <c r="D223214" s="8"/>
    </row>
    <row r="223215" spans="1:4" x14ac:dyDescent="0.6">
      <c r="A223215" s="20"/>
      <c r="B223215" s="21"/>
      <c r="C223215" s="16"/>
      <c r="D223215" s="8"/>
    </row>
    <row r="223216" spans="1:4" x14ac:dyDescent="0.6">
      <c r="A223216" s="20"/>
      <c r="B223216" s="21"/>
      <c r="C223216" s="16"/>
      <c r="D223216" s="8"/>
    </row>
    <row r="223217" spans="1:4" x14ac:dyDescent="0.6">
      <c r="A223217" s="20"/>
      <c r="B223217" s="21"/>
      <c r="C223217" s="16"/>
      <c r="D223217" s="8"/>
    </row>
    <row r="223218" spans="1:4" x14ac:dyDescent="0.6">
      <c r="A223218" s="20"/>
      <c r="B223218" s="21"/>
      <c r="C223218" s="16"/>
      <c r="D223218" s="8"/>
    </row>
    <row r="223219" spans="1:4" x14ac:dyDescent="0.6">
      <c r="A223219" s="20"/>
      <c r="B223219" s="21"/>
      <c r="C223219" s="16"/>
      <c r="D223219" s="8"/>
    </row>
    <row r="223220" spans="1:4" x14ac:dyDescent="0.6">
      <c r="A223220" s="20"/>
      <c r="B223220" s="21"/>
      <c r="C223220" s="16"/>
      <c r="D223220" s="8"/>
    </row>
    <row r="223221" spans="1:4" x14ac:dyDescent="0.6">
      <c r="A223221" s="20"/>
      <c r="B223221" s="21"/>
      <c r="C223221" s="16"/>
      <c r="D223221" s="8"/>
    </row>
    <row r="223222" spans="1:4" x14ac:dyDescent="0.6">
      <c r="A223222" s="20"/>
      <c r="B223222" s="21"/>
      <c r="C223222" s="16"/>
      <c r="D223222" s="8"/>
    </row>
    <row r="223223" spans="1:4" x14ac:dyDescent="0.6">
      <c r="A223223" s="20"/>
      <c r="B223223" s="21"/>
      <c r="C223223" s="16"/>
      <c r="D223223" s="8"/>
    </row>
    <row r="223224" spans="1:4" x14ac:dyDescent="0.6">
      <c r="A223224" s="20"/>
      <c r="B223224" s="21"/>
      <c r="C223224" s="16"/>
      <c r="D223224" s="8"/>
    </row>
    <row r="223225" spans="1:4" x14ac:dyDescent="0.6">
      <c r="A223225" s="20"/>
      <c r="B223225" s="21"/>
      <c r="C223225" s="16"/>
      <c r="D223225" s="8"/>
    </row>
    <row r="223226" spans="1:4" x14ac:dyDescent="0.6">
      <c r="A223226" s="20"/>
      <c r="B223226" s="21"/>
      <c r="C223226" s="16"/>
      <c r="D223226" s="8"/>
    </row>
    <row r="223227" spans="1:4" x14ac:dyDescent="0.6">
      <c r="A223227" s="20"/>
      <c r="B223227" s="21"/>
      <c r="C223227" s="16"/>
      <c r="D223227" s="8"/>
    </row>
    <row r="223228" spans="1:4" x14ac:dyDescent="0.6">
      <c r="A223228" s="20"/>
      <c r="B223228" s="21"/>
      <c r="C223228" s="16"/>
      <c r="D223228" s="8"/>
    </row>
    <row r="223229" spans="1:4" x14ac:dyDescent="0.6">
      <c r="A223229" s="20"/>
      <c r="B223229" s="21"/>
      <c r="C223229" s="16"/>
      <c r="D223229" s="8"/>
    </row>
    <row r="223230" spans="1:4" x14ac:dyDescent="0.6">
      <c r="A223230" s="20"/>
      <c r="B223230" s="21"/>
      <c r="C223230" s="16"/>
      <c r="D223230" s="8"/>
    </row>
    <row r="223231" spans="1:4" x14ac:dyDescent="0.6">
      <c r="A223231" s="20"/>
      <c r="B223231" s="21"/>
      <c r="C223231" s="16"/>
      <c r="D223231" s="8"/>
    </row>
    <row r="223232" spans="1:4" x14ac:dyDescent="0.6">
      <c r="A223232" s="20"/>
      <c r="B223232" s="21"/>
      <c r="C223232" s="16"/>
      <c r="D223232" s="8"/>
    </row>
    <row r="223233" spans="1:4" x14ac:dyDescent="0.6">
      <c r="A223233" s="20"/>
      <c r="B223233" s="21"/>
      <c r="C223233" s="16"/>
      <c r="D223233" s="8"/>
    </row>
    <row r="223234" spans="1:4" x14ac:dyDescent="0.6">
      <c r="A223234" s="20"/>
      <c r="B223234" s="21"/>
      <c r="C223234" s="16"/>
      <c r="D223234" s="8"/>
    </row>
    <row r="223235" spans="1:4" x14ac:dyDescent="0.6">
      <c r="A223235" s="20"/>
      <c r="B223235" s="21"/>
      <c r="C223235" s="16"/>
      <c r="D223235" s="8"/>
    </row>
    <row r="223236" spans="1:4" x14ac:dyDescent="0.6">
      <c r="A223236" s="20"/>
      <c r="B223236" s="21"/>
      <c r="C223236" s="16"/>
      <c r="D223236" s="8"/>
    </row>
    <row r="223237" spans="1:4" x14ac:dyDescent="0.6">
      <c r="A223237" s="20"/>
      <c r="B223237" s="21"/>
      <c r="C223237" s="16"/>
      <c r="D223237" s="8"/>
    </row>
    <row r="223238" spans="1:4" x14ac:dyDescent="0.6">
      <c r="A223238" s="20"/>
      <c r="B223238" s="21"/>
      <c r="C223238" s="16"/>
      <c r="D223238" s="8"/>
    </row>
    <row r="223239" spans="1:4" x14ac:dyDescent="0.6">
      <c r="A223239" s="20"/>
      <c r="B223239" s="21"/>
      <c r="C223239" s="16"/>
      <c r="D223239" s="8"/>
    </row>
    <row r="223240" spans="1:4" x14ac:dyDescent="0.6">
      <c r="A223240" s="20"/>
      <c r="B223240" s="21"/>
      <c r="C223240" s="16"/>
      <c r="D223240" s="8"/>
    </row>
    <row r="223241" spans="1:4" x14ac:dyDescent="0.6">
      <c r="A223241" s="20"/>
      <c r="B223241" s="21"/>
      <c r="C223241" s="16"/>
      <c r="D223241" s="8"/>
    </row>
    <row r="223242" spans="1:4" x14ac:dyDescent="0.6">
      <c r="A223242" s="20"/>
      <c r="B223242" s="21"/>
      <c r="C223242" s="16"/>
      <c r="D223242" s="8"/>
    </row>
    <row r="223243" spans="1:4" x14ac:dyDescent="0.6">
      <c r="A223243" s="20"/>
      <c r="B223243" s="21"/>
      <c r="C223243" s="16"/>
      <c r="D223243" s="8"/>
    </row>
    <row r="223244" spans="1:4" x14ac:dyDescent="0.6">
      <c r="A223244" s="20"/>
      <c r="B223244" s="21"/>
      <c r="C223244" s="16"/>
      <c r="D223244" s="8"/>
    </row>
    <row r="223245" spans="1:4" x14ac:dyDescent="0.6">
      <c r="A223245" s="20"/>
      <c r="B223245" s="21"/>
      <c r="C223245" s="16"/>
      <c r="D223245" s="8"/>
    </row>
    <row r="223246" spans="1:4" x14ac:dyDescent="0.6">
      <c r="A223246" s="20"/>
      <c r="B223246" s="21"/>
      <c r="C223246" s="16"/>
      <c r="D223246" s="8"/>
    </row>
    <row r="223247" spans="1:4" x14ac:dyDescent="0.6">
      <c r="A223247" s="20"/>
      <c r="B223247" s="21"/>
      <c r="C223247" s="16"/>
      <c r="D223247" s="8"/>
    </row>
    <row r="223248" spans="1:4" x14ac:dyDescent="0.6">
      <c r="A223248" s="20"/>
      <c r="B223248" s="21"/>
      <c r="C223248" s="16"/>
      <c r="D223248" s="8"/>
    </row>
    <row r="223249" spans="1:4" x14ac:dyDescent="0.6">
      <c r="A223249" s="20"/>
      <c r="B223249" s="21"/>
      <c r="C223249" s="16"/>
      <c r="D223249" s="8"/>
    </row>
    <row r="223250" spans="1:4" x14ac:dyDescent="0.6">
      <c r="A223250" s="20"/>
      <c r="B223250" s="21"/>
      <c r="C223250" s="16"/>
      <c r="D223250" s="8"/>
    </row>
    <row r="223251" spans="1:4" x14ac:dyDescent="0.6">
      <c r="A223251" s="20"/>
      <c r="B223251" s="21"/>
      <c r="C223251" s="16"/>
      <c r="D223251" s="8"/>
    </row>
    <row r="223252" spans="1:4" x14ac:dyDescent="0.6">
      <c r="A223252" s="20"/>
      <c r="B223252" s="21"/>
      <c r="C223252" s="16"/>
      <c r="D223252" s="8"/>
    </row>
    <row r="223253" spans="1:4" x14ac:dyDescent="0.6">
      <c r="A223253" s="20"/>
      <c r="B223253" s="21"/>
      <c r="C223253" s="16"/>
      <c r="D223253" s="8"/>
    </row>
    <row r="223254" spans="1:4" x14ac:dyDescent="0.6">
      <c r="A223254" s="20"/>
      <c r="B223254" s="21"/>
      <c r="C223254" s="16"/>
      <c r="D223254" s="8"/>
    </row>
    <row r="223255" spans="1:4" x14ac:dyDescent="0.6">
      <c r="A223255" s="20"/>
      <c r="B223255" s="21"/>
      <c r="C223255" s="16"/>
      <c r="D223255" s="8"/>
    </row>
    <row r="223256" spans="1:4" x14ac:dyDescent="0.6">
      <c r="A223256" s="20"/>
      <c r="B223256" s="21"/>
      <c r="C223256" s="16"/>
      <c r="D223256" s="8"/>
    </row>
    <row r="223257" spans="1:4" x14ac:dyDescent="0.6">
      <c r="A223257" s="20"/>
      <c r="B223257" s="21"/>
      <c r="C223257" s="16"/>
      <c r="D223257" s="8"/>
    </row>
    <row r="223258" spans="1:4" x14ac:dyDescent="0.6">
      <c r="A223258" s="20"/>
      <c r="B223258" s="21"/>
      <c r="C223258" s="16"/>
      <c r="D223258" s="8"/>
    </row>
    <row r="223259" spans="1:4" x14ac:dyDescent="0.6">
      <c r="A223259" s="20"/>
      <c r="B223259" s="21"/>
      <c r="C223259" s="16"/>
      <c r="D223259" s="8"/>
    </row>
    <row r="223260" spans="1:4" x14ac:dyDescent="0.6">
      <c r="A223260" s="20"/>
      <c r="B223260" s="21"/>
      <c r="C223260" s="16"/>
      <c r="D223260" s="8"/>
    </row>
    <row r="223261" spans="1:4" x14ac:dyDescent="0.6">
      <c r="A223261" s="20"/>
      <c r="B223261" s="21"/>
      <c r="C223261" s="16"/>
      <c r="D223261" s="8"/>
    </row>
    <row r="223262" spans="1:4" x14ac:dyDescent="0.6">
      <c r="A223262" s="20"/>
      <c r="B223262" s="21"/>
      <c r="C223262" s="16"/>
      <c r="D223262" s="8"/>
    </row>
    <row r="223263" spans="1:4" x14ac:dyDescent="0.6">
      <c r="A223263" s="20"/>
      <c r="B223263" s="21"/>
      <c r="C223263" s="16"/>
      <c r="D223263" s="8"/>
    </row>
    <row r="223264" spans="1:4" x14ac:dyDescent="0.6">
      <c r="A223264" s="20"/>
      <c r="B223264" s="21"/>
      <c r="C223264" s="16"/>
      <c r="D223264" s="8"/>
    </row>
    <row r="223265" spans="1:4" x14ac:dyDescent="0.6">
      <c r="A223265" s="20"/>
      <c r="B223265" s="21"/>
      <c r="C223265" s="16"/>
      <c r="D223265" s="8"/>
    </row>
    <row r="223266" spans="1:4" x14ac:dyDescent="0.6">
      <c r="A223266" s="20"/>
      <c r="B223266" s="21"/>
      <c r="C223266" s="16"/>
      <c r="D223266" s="8"/>
    </row>
    <row r="223267" spans="1:4" x14ac:dyDescent="0.6">
      <c r="A223267" s="20"/>
      <c r="B223267" s="21"/>
      <c r="C223267" s="16"/>
      <c r="D223267" s="8"/>
    </row>
    <row r="223268" spans="1:4" x14ac:dyDescent="0.6">
      <c r="A223268" s="20"/>
      <c r="B223268" s="21"/>
      <c r="C223268" s="16"/>
      <c r="D223268" s="8"/>
    </row>
    <row r="223269" spans="1:4" x14ac:dyDescent="0.6">
      <c r="A223269" s="20"/>
      <c r="B223269" s="21"/>
      <c r="C223269" s="16"/>
      <c r="D223269" s="8"/>
    </row>
    <row r="223270" spans="1:4" x14ac:dyDescent="0.6">
      <c r="A223270" s="20"/>
      <c r="B223270" s="21"/>
      <c r="C223270" s="16"/>
      <c r="D223270" s="8"/>
    </row>
    <row r="223271" spans="1:4" x14ac:dyDescent="0.6">
      <c r="A223271" s="20"/>
      <c r="B223271" s="21"/>
      <c r="C223271" s="16"/>
      <c r="D223271" s="8"/>
    </row>
    <row r="223272" spans="1:4" x14ac:dyDescent="0.6">
      <c r="A223272" s="20"/>
      <c r="B223272" s="21"/>
      <c r="C223272" s="16"/>
      <c r="D223272" s="8"/>
    </row>
    <row r="223273" spans="1:4" x14ac:dyDescent="0.6">
      <c r="A223273" s="20"/>
      <c r="B223273" s="21"/>
      <c r="C223273" s="16"/>
      <c r="D223273" s="8"/>
    </row>
    <row r="223274" spans="1:4" x14ac:dyDescent="0.6">
      <c r="A223274" s="20"/>
      <c r="B223274" s="21"/>
      <c r="C223274" s="16"/>
      <c r="D223274" s="8"/>
    </row>
    <row r="223275" spans="1:4" x14ac:dyDescent="0.6">
      <c r="A223275" s="20"/>
      <c r="B223275" s="21"/>
      <c r="C223275" s="16"/>
      <c r="D223275" s="8"/>
    </row>
    <row r="223276" spans="1:4" x14ac:dyDescent="0.6">
      <c r="A223276" s="20"/>
      <c r="B223276" s="21"/>
      <c r="C223276" s="16"/>
      <c r="D223276" s="8"/>
    </row>
    <row r="223277" spans="1:4" x14ac:dyDescent="0.6">
      <c r="A223277" s="20"/>
      <c r="B223277" s="21"/>
      <c r="C223277" s="16"/>
      <c r="D223277" s="8"/>
    </row>
    <row r="223278" spans="1:4" x14ac:dyDescent="0.6">
      <c r="A223278" s="20"/>
      <c r="B223278" s="21"/>
      <c r="C223278" s="16"/>
      <c r="D223278" s="8"/>
    </row>
    <row r="223279" spans="1:4" x14ac:dyDescent="0.6">
      <c r="A223279" s="20"/>
      <c r="B223279" s="21"/>
      <c r="C223279" s="16"/>
      <c r="D223279" s="8"/>
    </row>
    <row r="223280" spans="1:4" x14ac:dyDescent="0.6">
      <c r="A223280" s="20"/>
      <c r="B223280" s="21"/>
      <c r="C223280" s="16"/>
      <c r="D223280" s="8"/>
    </row>
    <row r="223281" spans="1:4" x14ac:dyDescent="0.6">
      <c r="A223281" s="20"/>
      <c r="B223281" s="21"/>
      <c r="C223281" s="16"/>
      <c r="D223281" s="8"/>
    </row>
    <row r="223282" spans="1:4" x14ac:dyDescent="0.6">
      <c r="A223282" s="20"/>
      <c r="B223282" s="21"/>
      <c r="C223282" s="16"/>
      <c r="D223282" s="8"/>
    </row>
    <row r="223283" spans="1:4" x14ac:dyDescent="0.6">
      <c r="A223283" s="20"/>
      <c r="B223283" s="21"/>
      <c r="C223283" s="16"/>
      <c r="D223283" s="8"/>
    </row>
    <row r="223284" spans="1:4" x14ac:dyDescent="0.6">
      <c r="A223284" s="20"/>
      <c r="B223284" s="21"/>
      <c r="C223284" s="16"/>
      <c r="D223284" s="8"/>
    </row>
    <row r="223285" spans="1:4" x14ac:dyDescent="0.6">
      <c r="A223285" s="20"/>
      <c r="B223285" s="21"/>
      <c r="C223285" s="16"/>
      <c r="D223285" s="8"/>
    </row>
    <row r="223286" spans="1:4" x14ac:dyDescent="0.6">
      <c r="A223286" s="20"/>
      <c r="B223286" s="21"/>
      <c r="C223286" s="16"/>
      <c r="D223286" s="8"/>
    </row>
    <row r="223287" spans="1:4" x14ac:dyDescent="0.6">
      <c r="A223287" s="20"/>
      <c r="B223287" s="21"/>
      <c r="C223287" s="16"/>
      <c r="D223287" s="8"/>
    </row>
    <row r="223288" spans="1:4" x14ac:dyDescent="0.6">
      <c r="A223288" s="20"/>
      <c r="B223288" s="21"/>
      <c r="C223288" s="16"/>
      <c r="D223288" s="8"/>
    </row>
    <row r="223289" spans="1:4" x14ac:dyDescent="0.6">
      <c r="A223289" s="20"/>
      <c r="B223289" s="21"/>
      <c r="C223289" s="16"/>
      <c r="D223289" s="8"/>
    </row>
    <row r="223290" spans="1:4" x14ac:dyDescent="0.6">
      <c r="A223290" s="20"/>
      <c r="B223290" s="21"/>
      <c r="C223290" s="16"/>
      <c r="D223290" s="8"/>
    </row>
    <row r="223291" spans="1:4" x14ac:dyDescent="0.6">
      <c r="A223291" s="20"/>
      <c r="B223291" s="21"/>
      <c r="C223291" s="16"/>
      <c r="D223291" s="8"/>
    </row>
    <row r="223292" spans="1:4" x14ac:dyDescent="0.6">
      <c r="A223292" s="20"/>
      <c r="B223292" s="21"/>
      <c r="C223292" s="16"/>
      <c r="D223292" s="8"/>
    </row>
    <row r="223293" spans="1:4" x14ac:dyDescent="0.6">
      <c r="A223293" s="20"/>
      <c r="B223293" s="21"/>
      <c r="C223293" s="16"/>
      <c r="D223293" s="8"/>
    </row>
    <row r="223294" spans="1:4" x14ac:dyDescent="0.6">
      <c r="A223294" s="20"/>
      <c r="B223294" s="21"/>
      <c r="C223294" s="16"/>
      <c r="D223294" s="8"/>
    </row>
    <row r="223295" spans="1:4" x14ac:dyDescent="0.6">
      <c r="A223295" s="20"/>
      <c r="B223295" s="21"/>
      <c r="C223295" s="16"/>
      <c r="D223295" s="8"/>
    </row>
    <row r="223296" spans="1:4" x14ac:dyDescent="0.6">
      <c r="A223296" s="20"/>
      <c r="B223296" s="21"/>
      <c r="C223296" s="16"/>
      <c r="D223296" s="8"/>
    </row>
    <row r="223297" spans="1:4" x14ac:dyDescent="0.6">
      <c r="A223297" s="20"/>
      <c r="B223297" s="21"/>
      <c r="C223297" s="16"/>
      <c r="D223297" s="8"/>
    </row>
    <row r="223298" spans="1:4" x14ac:dyDescent="0.6">
      <c r="A223298" s="20"/>
      <c r="B223298" s="21"/>
      <c r="C223298" s="16"/>
      <c r="D223298" s="8"/>
    </row>
    <row r="223299" spans="1:4" x14ac:dyDescent="0.6">
      <c r="A223299" s="20"/>
      <c r="B223299" s="21"/>
      <c r="C223299" s="16"/>
      <c r="D223299" s="8"/>
    </row>
    <row r="223300" spans="1:4" x14ac:dyDescent="0.6">
      <c r="A223300" s="20"/>
      <c r="B223300" s="21"/>
      <c r="C223300" s="16"/>
      <c r="D223300" s="8"/>
    </row>
    <row r="223301" spans="1:4" x14ac:dyDescent="0.6">
      <c r="A223301" s="20"/>
      <c r="B223301" s="21"/>
      <c r="C223301" s="16"/>
      <c r="D223301" s="8"/>
    </row>
    <row r="223302" spans="1:4" x14ac:dyDescent="0.6">
      <c r="A223302" s="20"/>
      <c r="B223302" s="21"/>
      <c r="C223302" s="16"/>
      <c r="D223302" s="8"/>
    </row>
    <row r="223303" spans="1:4" x14ac:dyDescent="0.6">
      <c r="A223303" s="20"/>
      <c r="B223303" s="21"/>
      <c r="C223303" s="16"/>
      <c r="D223303" s="8"/>
    </row>
    <row r="223304" spans="1:4" x14ac:dyDescent="0.6">
      <c r="A223304" s="20"/>
      <c r="B223304" s="21"/>
      <c r="C223304" s="16"/>
      <c r="D223304" s="8"/>
    </row>
    <row r="223305" spans="1:4" x14ac:dyDescent="0.6">
      <c r="A223305" s="20"/>
      <c r="B223305" s="21"/>
      <c r="C223305" s="16"/>
      <c r="D223305" s="8"/>
    </row>
    <row r="223306" spans="1:4" x14ac:dyDescent="0.6">
      <c r="A223306" s="20"/>
      <c r="B223306" s="21"/>
      <c r="C223306" s="16"/>
      <c r="D223306" s="8"/>
    </row>
    <row r="223307" spans="1:4" x14ac:dyDescent="0.6">
      <c r="A223307" s="20"/>
      <c r="B223307" s="21"/>
      <c r="C223307" s="16"/>
      <c r="D223307" s="8"/>
    </row>
    <row r="223308" spans="1:4" x14ac:dyDescent="0.6">
      <c r="A223308" s="20"/>
      <c r="B223308" s="21"/>
      <c r="C223308" s="16"/>
      <c r="D223308" s="8"/>
    </row>
    <row r="223309" spans="1:4" x14ac:dyDescent="0.6">
      <c r="A223309" s="20"/>
      <c r="B223309" s="21"/>
      <c r="C223309" s="16"/>
      <c r="D223309" s="8"/>
    </row>
    <row r="223310" spans="1:4" x14ac:dyDescent="0.6">
      <c r="A223310" s="20"/>
      <c r="B223310" s="21"/>
      <c r="C223310" s="16"/>
      <c r="D223310" s="8"/>
    </row>
    <row r="223311" spans="1:4" x14ac:dyDescent="0.6">
      <c r="A223311" s="20"/>
      <c r="B223311" s="21"/>
      <c r="C223311" s="16"/>
      <c r="D223311" s="8"/>
    </row>
    <row r="223312" spans="1:4" x14ac:dyDescent="0.6">
      <c r="A223312" s="20"/>
      <c r="B223312" s="21"/>
      <c r="C223312" s="16"/>
      <c r="D223312" s="8"/>
    </row>
    <row r="223313" spans="1:4" x14ac:dyDescent="0.6">
      <c r="A223313" s="20"/>
      <c r="B223313" s="21"/>
      <c r="C223313" s="16"/>
      <c r="D223313" s="8"/>
    </row>
    <row r="223314" spans="1:4" x14ac:dyDescent="0.6">
      <c r="A223314" s="20"/>
      <c r="B223314" s="21"/>
      <c r="C223314" s="16"/>
      <c r="D223314" s="8"/>
    </row>
    <row r="223315" spans="1:4" x14ac:dyDescent="0.6">
      <c r="A223315" s="20"/>
      <c r="B223315" s="21"/>
      <c r="C223315" s="16"/>
      <c r="D223315" s="8"/>
    </row>
    <row r="223316" spans="1:4" x14ac:dyDescent="0.6">
      <c r="A223316" s="20"/>
      <c r="B223316" s="21"/>
      <c r="C223316" s="16"/>
      <c r="D223316" s="8"/>
    </row>
    <row r="223317" spans="1:4" x14ac:dyDescent="0.6">
      <c r="A223317" s="20"/>
      <c r="B223317" s="21"/>
      <c r="C223317" s="16"/>
      <c r="D223317" s="8"/>
    </row>
    <row r="223318" spans="1:4" x14ac:dyDescent="0.6">
      <c r="A223318" s="20"/>
      <c r="B223318" s="21"/>
      <c r="C223318" s="16"/>
      <c r="D223318" s="8"/>
    </row>
    <row r="223319" spans="1:4" x14ac:dyDescent="0.6">
      <c r="A223319" s="20"/>
      <c r="B223319" s="21"/>
      <c r="C223319" s="16"/>
      <c r="D223319" s="8"/>
    </row>
    <row r="223320" spans="1:4" x14ac:dyDescent="0.6">
      <c r="A223320" s="20"/>
      <c r="B223320" s="21"/>
      <c r="C223320" s="16"/>
      <c r="D223320" s="8"/>
    </row>
    <row r="223321" spans="1:4" x14ac:dyDescent="0.6">
      <c r="A223321" s="20"/>
      <c r="B223321" s="21"/>
      <c r="C223321" s="16"/>
      <c r="D223321" s="8"/>
    </row>
    <row r="223322" spans="1:4" x14ac:dyDescent="0.6">
      <c r="A223322" s="20"/>
      <c r="B223322" s="21"/>
      <c r="C223322" s="16"/>
      <c r="D223322" s="8"/>
    </row>
    <row r="223323" spans="1:4" x14ac:dyDescent="0.6">
      <c r="A223323" s="20"/>
      <c r="B223323" s="21"/>
      <c r="C223323" s="16"/>
      <c r="D223323" s="8"/>
    </row>
    <row r="223324" spans="1:4" x14ac:dyDescent="0.6">
      <c r="A223324" s="20"/>
      <c r="B223324" s="21"/>
      <c r="C223324" s="16"/>
      <c r="D223324" s="8"/>
    </row>
    <row r="223325" spans="1:4" x14ac:dyDescent="0.6">
      <c r="A223325" s="20"/>
      <c r="B223325" s="21"/>
      <c r="C223325" s="16"/>
      <c r="D223325" s="8"/>
    </row>
    <row r="223326" spans="1:4" x14ac:dyDescent="0.6">
      <c r="A223326" s="20"/>
      <c r="B223326" s="21"/>
      <c r="C223326" s="16"/>
      <c r="D223326" s="8"/>
    </row>
    <row r="223327" spans="1:4" x14ac:dyDescent="0.6">
      <c r="A223327" s="20"/>
      <c r="B223327" s="21"/>
      <c r="C223327" s="16"/>
      <c r="D223327" s="8"/>
    </row>
    <row r="223328" spans="1:4" x14ac:dyDescent="0.6">
      <c r="A223328" s="20"/>
      <c r="B223328" s="21"/>
      <c r="C223328" s="16"/>
      <c r="D223328" s="8"/>
    </row>
    <row r="223329" spans="1:4" x14ac:dyDescent="0.6">
      <c r="A223329" s="20"/>
      <c r="B223329" s="21"/>
      <c r="C223329" s="16"/>
      <c r="D223329" s="8"/>
    </row>
    <row r="223330" spans="1:4" x14ac:dyDescent="0.6">
      <c r="A223330" s="20"/>
      <c r="B223330" s="21"/>
      <c r="C223330" s="16"/>
      <c r="D223330" s="8"/>
    </row>
    <row r="223331" spans="1:4" x14ac:dyDescent="0.6">
      <c r="A223331" s="20"/>
      <c r="B223331" s="21"/>
      <c r="C223331" s="16"/>
      <c r="D223331" s="8"/>
    </row>
    <row r="223332" spans="1:4" x14ac:dyDescent="0.6">
      <c r="A223332" s="20"/>
      <c r="B223332" s="21"/>
      <c r="C223332" s="16"/>
      <c r="D223332" s="8"/>
    </row>
    <row r="223333" spans="1:4" x14ac:dyDescent="0.6">
      <c r="A223333" s="20"/>
      <c r="B223333" s="21"/>
      <c r="C223333" s="16"/>
      <c r="D223333" s="8"/>
    </row>
    <row r="223334" spans="1:4" x14ac:dyDescent="0.6">
      <c r="A223334" s="20"/>
      <c r="B223334" s="21"/>
      <c r="C223334" s="16"/>
      <c r="D223334" s="8"/>
    </row>
    <row r="223335" spans="1:4" x14ac:dyDescent="0.6">
      <c r="A223335" s="20"/>
      <c r="B223335" s="21"/>
      <c r="C223335" s="16"/>
      <c r="D223335" s="8"/>
    </row>
    <row r="223336" spans="1:4" x14ac:dyDescent="0.6">
      <c r="A223336" s="20"/>
      <c r="B223336" s="21"/>
      <c r="C223336" s="16"/>
      <c r="D223336" s="8"/>
    </row>
    <row r="223337" spans="1:4" x14ac:dyDescent="0.6">
      <c r="A223337" s="20"/>
      <c r="B223337" s="21"/>
      <c r="C223337" s="16"/>
      <c r="D223337" s="8"/>
    </row>
    <row r="223338" spans="1:4" x14ac:dyDescent="0.6">
      <c r="A223338" s="20"/>
      <c r="B223338" s="21"/>
      <c r="C223338" s="16"/>
      <c r="D223338" s="8"/>
    </row>
    <row r="223339" spans="1:4" x14ac:dyDescent="0.6">
      <c r="A223339" s="20"/>
      <c r="B223339" s="21"/>
      <c r="C223339" s="16"/>
      <c r="D223339" s="8"/>
    </row>
    <row r="223340" spans="1:4" x14ac:dyDescent="0.6">
      <c r="A223340" s="20"/>
      <c r="B223340" s="21"/>
      <c r="C223340" s="16"/>
      <c r="D223340" s="8"/>
    </row>
    <row r="223341" spans="1:4" x14ac:dyDescent="0.6">
      <c r="A223341" s="20"/>
      <c r="B223341" s="21"/>
      <c r="C223341" s="16"/>
      <c r="D223341" s="8"/>
    </row>
    <row r="223342" spans="1:4" x14ac:dyDescent="0.6">
      <c r="A223342" s="20"/>
      <c r="B223342" s="21"/>
      <c r="C223342" s="16"/>
      <c r="D223342" s="8"/>
    </row>
    <row r="223343" spans="1:4" x14ac:dyDescent="0.6">
      <c r="A223343" s="20"/>
      <c r="B223343" s="21"/>
      <c r="C223343" s="16"/>
      <c r="D223343" s="8"/>
    </row>
    <row r="223344" spans="1:4" x14ac:dyDescent="0.6">
      <c r="A223344" s="20"/>
      <c r="B223344" s="21"/>
      <c r="C223344" s="16"/>
      <c r="D223344" s="8"/>
    </row>
    <row r="223345" spans="1:4" x14ac:dyDescent="0.6">
      <c r="A223345" s="20"/>
      <c r="B223345" s="21"/>
      <c r="C223345" s="16"/>
      <c r="D223345" s="8"/>
    </row>
    <row r="223346" spans="1:4" x14ac:dyDescent="0.6">
      <c r="A223346" s="20"/>
      <c r="B223346" s="21"/>
      <c r="C223346" s="16"/>
      <c r="D223346" s="8"/>
    </row>
    <row r="223347" spans="1:4" x14ac:dyDescent="0.6">
      <c r="A223347" s="20"/>
      <c r="B223347" s="21"/>
      <c r="C223347" s="16"/>
      <c r="D223347" s="8"/>
    </row>
    <row r="223348" spans="1:4" x14ac:dyDescent="0.6">
      <c r="A223348" s="20"/>
      <c r="B223348" s="21"/>
      <c r="C223348" s="16"/>
      <c r="D223348" s="8"/>
    </row>
    <row r="223349" spans="1:4" x14ac:dyDescent="0.6">
      <c r="A223349" s="20"/>
      <c r="B223349" s="21"/>
      <c r="C223349" s="16"/>
      <c r="D223349" s="8"/>
    </row>
    <row r="223350" spans="1:4" x14ac:dyDescent="0.6">
      <c r="A223350" s="20"/>
      <c r="B223350" s="21"/>
      <c r="C223350" s="16"/>
      <c r="D223350" s="8"/>
    </row>
    <row r="223351" spans="1:4" x14ac:dyDescent="0.6">
      <c r="A223351" s="20"/>
      <c r="B223351" s="21"/>
      <c r="C223351" s="16"/>
      <c r="D223351" s="8"/>
    </row>
    <row r="223352" spans="1:4" x14ac:dyDescent="0.6">
      <c r="A223352" s="20"/>
      <c r="B223352" s="21"/>
      <c r="C223352" s="16"/>
      <c r="D223352" s="8"/>
    </row>
    <row r="223353" spans="1:4" x14ac:dyDescent="0.6">
      <c r="A223353" s="20"/>
      <c r="B223353" s="21"/>
      <c r="C223353" s="16"/>
      <c r="D223353" s="8"/>
    </row>
    <row r="223354" spans="1:4" x14ac:dyDescent="0.6">
      <c r="A223354" s="20"/>
      <c r="B223354" s="21"/>
      <c r="C223354" s="16"/>
      <c r="D223354" s="8"/>
    </row>
    <row r="223355" spans="1:4" x14ac:dyDescent="0.6">
      <c r="A223355" s="20"/>
      <c r="B223355" s="21"/>
      <c r="C223355" s="16"/>
      <c r="D223355" s="8"/>
    </row>
    <row r="223356" spans="1:4" x14ac:dyDescent="0.6">
      <c r="A223356" s="20"/>
      <c r="B223356" s="21"/>
      <c r="C223356" s="16"/>
      <c r="D223356" s="8"/>
    </row>
    <row r="223357" spans="1:4" x14ac:dyDescent="0.6">
      <c r="A223357" s="20"/>
      <c r="B223357" s="21"/>
      <c r="C223357" s="16"/>
      <c r="D223357" s="8"/>
    </row>
    <row r="223358" spans="1:4" x14ac:dyDescent="0.6">
      <c r="A223358" s="20"/>
      <c r="B223358" s="21"/>
      <c r="C223358" s="16"/>
      <c r="D223358" s="8"/>
    </row>
    <row r="223359" spans="1:4" x14ac:dyDescent="0.6">
      <c r="A223359" s="20"/>
      <c r="B223359" s="21"/>
      <c r="C223359" s="16"/>
      <c r="D223359" s="8"/>
    </row>
    <row r="223360" spans="1:4" x14ac:dyDescent="0.6">
      <c r="A223360" s="20"/>
      <c r="B223360" s="21"/>
      <c r="C223360" s="16"/>
      <c r="D223360" s="8"/>
    </row>
    <row r="223361" spans="1:4" x14ac:dyDescent="0.6">
      <c r="A223361" s="20"/>
      <c r="B223361" s="21"/>
      <c r="C223361" s="16"/>
      <c r="D223361" s="8"/>
    </row>
    <row r="223362" spans="1:4" x14ac:dyDescent="0.6">
      <c r="A223362" s="20"/>
      <c r="B223362" s="21"/>
      <c r="C223362" s="16"/>
      <c r="D223362" s="8"/>
    </row>
    <row r="223363" spans="1:4" x14ac:dyDescent="0.6">
      <c r="A223363" s="20"/>
      <c r="B223363" s="21"/>
      <c r="C223363" s="16"/>
      <c r="D223363" s="8"/>
    </row>
    <row r="223364" spans="1:4" x14ac:dyDescent="0.6">
      <c r="A223364" s="20"/>
      <c r="B223364" s="21"/>
      <c r="C223364" s="16"/>
      <c r="D223364" s="8"/>
    </row>
    <row r="223365" spans="1:4" x14ac:dyDescent="0.6">
      <c r="A223365" s="20"/>
      <c r="B223365" s="21"/>
      <c r="C223365" s="16"/>
      <c r="D223365" s="8"/>
    </row>
    <row r="223366" spans="1:4" x14ac:dyDescent="0.6">
      <c r="A223366" s="20"/>
      <c r="B223366" s="21"/>
      <c r="C223366" s="16"/>
      <c r="D223366" s="8"/>
    </row>
    <row r="223367" spans="1:4" x14ac:dyDescent="0.6">
      <c r="A223367" s="20"/>
      <c r="B223367" s="21"/>
      <c r="C223367" s="16"/>
      <c r="D223367" s="8"/>
    </row>
    <row r="223368" spans="1:4" x14ac:dyDescent="0.6">
      <c r="A223368" s="20"/>
      <c r="B223368" s="21"/>
      <c r="C223368" s="16"/>
      <c r="D223368" s="8"/>
    </row>
    <row r="223369" spans="1:4" x14ac:dyDescent="0.6">
      <c r="A223369" s="20"/>
      <c r="B223369" s="21"/>
      <c r="C223369" s="16"/>
      <c r="D223369" s="8"/>
    </row>
    <row r="223370" spans="1:4" x14ac:dyDescent="0.6">
      <c r="A223370" s="20"/>
      <c r="B223370" s="21"/>
      <c r="C223370" s="16"/>
      <c r="D223370" s="8"/>
    </row>
    <row r="223371" spans="1:4" x14ac:dyDescent="0.6">
      <c r="A223371" s="20"/>
      <c r="B223371" s="21"/>
      <c r="C223371" s="16"/>
      <c r="D223371" s="8"/>
    </row>
    <row r="223372" spans="1:4" x14ac:dyDescent="0.6">
      <c r="A223372" s="20"/>
      <c r="B223372" s="21"/>
      <c r="C223372" s="16"/>
      <c r="D223372" s="8"/>
    </row>
    <row r="223373" spans="1:4" x14ac:dyDescent="0.6">
      <c r="A223373" s="20"/>
      <c r="B223373" s="21"/>
      <c r="C223373" s="16"/>
      <c r="D223373" s="8"/>
    </row>
    <row r="223374" spans="1:4" x14ac:dyDescent="0.6">
      <c r="A223374" s="20"/>
      <c r="B223374" s="21"/>
      <c r="C223374" s="16"/>
      <c r="D223374" s="8"/>
    </row>
    <row r="223375" spans="1:4" x14ac:dyDescent="0.6">
      <c r="A223375" s="20"/>
      <c r="B223375" s="21"/>
      <c r="C223375" s="16"/>
      <c r="D223375" s="8"/>
    </row>
    <row r="223376" spans="1:4" x14ac:dyDescent="0.6">
      <c r="A223376" s="20"/>
      <c r="B223376" s="21"/>
      <c r="C223376" s="16"/>
      <c r="D223376" s="8"/>
    </row>
    <row r="223377" spans="1:4" x14ac:dyDescent="0.6">
      <c r="A223377" s="20"/>
      <c r="B223377" s="21"/>
      <c r="C223377" s="16"/>
      <c r="D223377" s="8"/>
    </row>
    <row r="223378" spans="1:4" x14ac:dyDescent="0.6">
      <c r="A223378" s="20"/>
      <c r="B223378" s="21"/>
      <c r="C223378" s="16"/>
      <c r="D223378" s="8"/>
    </row>
    <row r="223379" spans="1:4" x14ac:dyDescent="0.6">
      <c r="A223379" s="20"/>
      <c r="B223379" s="21"/>
      <c r="C223379" s="16"/>
      <c r="D223379" s="8"/>
    </row>
    <row r="223380" spans="1:4" x14ac:dyDescent="0.6">
      <c r="A223380" s="20"/>
      <c r="B223380" s="21"/>
      <c r="C223380" s="16"/>
      <c r="D223380" s="8"/>
    </row>
    <row r="223381" spans="1:4" x14ac:dyDescent="0.6">
      <c r="A223381" s="20"/>
      <c r="B223381" s="21"/>
      <c r="C223381" s="16"/>
      <c r="D223381" s="8"/>
    </row>
    <row r="223382" spans="1:4" x14ac:dyDescent="0.6">
      <c r="A223382" s="20"/>
      <c r="B223382" s="21"/>
      <c r="C223382" s="16"/>
      <c r="D223382" s="8"/>
    </row>
    <row r="223383" spans="1:4" x14ac:dyDescent="0.6">
      <c r="A223383" s="20"/>
      <c r="B223383" s="21"/>
      <c r="C223383" s="16"/>
      <c r="D223383" s="8"/>
    </row>
    <row r="223384" spans="1:4" x14ac:dyDescent="0.6">
      <c r="A223384" s="20"/>
      <c r="B223384" s="21"/>
      <c r="C223384" s="16"/>
      <c r="D223384" s="8"/>
    </row>
    <row r="223385" spans="1:4" x14ac:dyDescent="0.6">
      <c r="A223385" s="20"/>
      <c r="B223385" s="21"/>
      <c r="C223385" s="16"/>
      <c r="D223385" s="8"/>
    </row>
    <row r="223386" spans="1:4" x14ac:dyDescent="0.6">
      <c r="A223386" s="20"/>
      <c r="B223386" s="21"/>
      <c r="C223386" s="16"/>
      <c r="D223386" s="8"/>
    </row>
    <row r="223387" spans="1:4" x14ac:dyDescent="0.6">
      <c r="A223387" s="20"/>
      <c r="B223387" s="21"/>
      <c r="C223387" s="16"/>
      <c r="D223387" s="8"/>
    </row>
    <row r="223388" spans="1:4" x14ac:dyDescent="0.6">
      <c r="A223388" s="20"/>
      <c r="B223388" s="21"/>
      <c r="C223388" s="16"/>
      <c r="D223388" s="8"/>
    </row>
    <row r="223389" spans="1:4" x14ac:dyDescent="0.6">
      <c r="A223389" s="20"/>
      <c r="B223389" s="21"/>
      <c r="C223389" s="16"/>
      <c r="D223389" s="8"/>
    </row>
    <row r="223390" spans="1:4" x14ac:dyDescent="0.6">
      <c r="A223390" s="20"/>
      <c r="B223390" s="21"/>
      <c r="C223390" s="16"/>
      <c r="D223390" s="8"/>
    </row>
    <row r="223391" spans="1:4" x14ac:dyDescent="0.6">
      <c r="A223391" s="20"/>
      <c r="B223391" s="21"/>
      <c r="C223391" s="16"/>
      <c r="D223391" s="8"/>
    </row>
    <row r="223392" spans="1:4" x14ac:dyDescent="0.6">
      <c r="A223392" s="20"/>
      <c r="B223392" s="21"/>
      <c r="C223392" s="16"/>
      <c r="D223392" s="8"/>
    </row>
    <row r="223393" spans="1:4" x14ac:dyDescent="0.6">
      <c r="A223393" s="20"/>
      <c r="B223393" s="21"/>
      <c r="C223393" s="16"/>
      <c r="D223393" s="8"/>
    </row>
    <row r="223394" spans="1:4" x14ac:dyDescent="0.6">
      <c r="A223394" s="20"/>
      <c r="B223394" s="21"/>
      <c r="C223394" s="16"/>
      <c r="D223394" s="8"/>
    </row>
    <row r="223395" spans="1:4" x14ac:dyDescent="0.6">
      <c r="A223395" s="20"/>
      <c r="B223395" s="21"/>
      <c r="C223395" s="16"/>
      <c r="D223395" s="8"/>
    </row>
    <row r="223396" spans="1:4" x14ac:dyDescent="0.6">
      <c r="A223396" s="20"/>
      <c r="B223396" s="21"/>
      <c r="C223396" s="16"/>
      <c r="D223396" s="8"/>
    </row>
    <row r="223397" spans="1:4" x14ac:dyDescent="0.6">
      <c r="A223397" s="20"/>
      <c r="B223397" s="21"/>
      <c r="C223397" s="16"/>
      <c r="D223397" s="8"/>
    </row>
    <row r="223398" spans="1:4" x14ac:dyDescent="0.6">
      <c r="A223398" s="20"/>
      <c r="B223398" s="21"/>
      <c r="C223398" s="16"/>
      <c r="D223398" s="8"/>
    </row>
    <row r="223399" spans="1:4" x14ac:dyDescent="0.6">
      <c r="A223399" s="20"/>
      <c r="B223399" s="21"/>
      <c r="C223399" s="16"/>
      <c r="D223399" s="8"/>
    </row>
    <row r="223400" spans="1:4" x14ac:dyDescent="0.6">
      <c r="A223400" s="20"/>
      <c r="B223400" s="21"/>
      <c r="C223400" s="16"/>
      <c r="D223400" s="8"/>
    </row>
    <row r="223401" spans="1:4" x14ac:dyDescent="0.6">
      <c r="A223401" s="20"/>
      <c r="B223401" s="21"/>
      <c r="C223401" s="16"/>
      <c r="D223401" s="8"/>
    </row>
    <row r="223402" spans="1:4" x14ac:dyDescent="0.6">
      <c r="A223402" s="20"/>
      <c r="B223402" s="21"/>
      <c r="C223402" s="16"/>
      <c r="D223402" s="8"/>
    </row>
    <row r="223403" spans="1:4" x14ac:dyDescent="0.6">
      <c r="A223403" s="20"/>
      <c r="B223403" s="21"/>
      <c r="C223403" s="16"/>
      <c r="D223403" s="8"/>
    </row>
    <row r="223404" spans="1:4" x14ac:dyDescent="0.6">
      <c r="A223404" s="20"/>
      <c r="B223404" s="21"/>
      <c r="C223404" s="16"/>
      <c r="D223404" s="8"/>
    </row>
    <row r="223405" spans="1:4" x14ac:dyDescent="0.6">
      <c r="A223405" s="20"/>
      <c r="B223405" s="21"/>
      <c r="C223405" s="16"/>
      <c r="D223405" s="8"/>
    </row>
    <row r="223406" spans="1:4" x14ac:dyDescent="0.6">
      <c r="A223406" s="20"/>
      <c r="B223406" s="21"/>
      <c r="C223406" s="16"/>
      <c r="D223406" s="8"/>
    </row>
    <row r="223407" spans="1:4" x14ac:dyDescent="0.6">
      <c r="A223407" s="20"/>
      <c r="B223407" s="21"/>
      <c r="C223407" s="16"/>
      <c r="D223407" s="8"/>
    </row>
    <row r="223408" spans="1:4" x14ac:dyDescent="0.6">
      <c r="A223408" s="20"/>
      <c r="B223408" s="21"/>
      <c r="C223408" s="16"/>
      <c r="D223408" s="8"/>
    </row>
    <row r="223409" spans="1:4" x14ac:dyDescent="0.6">
      <c r="A223409" s="20"/>
      <c r="B223409" s="21"/>
      <c r="C223409" s="16"/>
      <c r="D223409" s="8"/>
    </row>
    <row r="223410" spans="1:4" x14ac:dyDescent="0.6">
      <c r="A223410" s="20"/>
      <c r="B223410" s="21"/>
      <c r="C223410" s="16"/>
      <c r="D223410" s="8"/>
    </row>
    <row r="223411" spans="1:4" x14ac:dyDescent="0.6">
      <c r="A223411" s="20"/>
      <c r="B223411" s="21"/>
      <c r="C223411" s="16"/>
      <c r="D223411" s="8"/>
    </row>
    <row r="223412" spans="1:4" x14ac:dyDescent="0.6">
      <c r="A223412" s="20"/>
      <c r="B223412" s="21"/>
      <c r="C223412" s="16"/>
      <c r="D223412" s="8"/>
    </row>
    <row r="223413" spans="1:4" x14ac:dyDescent="0.6">
      <c r="A223413" s="20"/>
      <c r="B223413" s="21"/>
      <c r="C223413" s="16"/>
      <c r="D223413" s="8"/>
    </row>
    <row r="223414" spans="1:4" x14ac:dyDescent="0.6">
      <c r="A223414" s="20"/>
      <c r="B223414" s="21"/>
      <c r="C223414" s="16"/>
      <c r="D223414" s="8"/>
    </row>
    <row r="223415" spans="1:4" x14ac:dyDescent="0.6">
      <c r="A223415" s="20"/>
      <c r="B223415" s="21"/>
      <c r="C223415" s="16"/>
      <c r="D223415" s="8"/>
    </row>
    <row r="223416" spans="1:4" x14ac:dyDescent="0.6">
      <c r="A223416" s="20"/>
      <c r="B223416" s="21"/>
      <c r="C223416" s="16"/>
      <c r="D223416" s="8"/>
    </row>
    <row r="223417" spans="1:4" x14ac:dyDescent="0.6">
      <c r="A223417" s="20"/>
      <c r="B223417" s="21"/>
      <c r="C223417" s="16"/>
      <c r="D223417" s="8"/>
    </row>
    <row r="223418" spans="1:4" x14ac:dyDescent="0.6">
      <c r="A223418" s="20"/>
      <c r="B223418" s="21"/>
      <c r="C223418" s="16"/>
      <c r="D223418" s="8"/>
    </row>
    <row r="223419" spans="1:4" x14ac:dyDescent="0.6">
      <c r="A223419" s="20"/>
      <c r="B223419" s="21"/>
      <c r="C223419" s="16"/>
      <c r="D223419" s="8"/>
    </row>
    <row r="223420" spans="1:4" x14ac:dyDescent="0.6">
      <c r="A223420" s="20"/>
      <c r="B223420" s="21"/>
      <c r="C223420" s="16"/>
      <c r="D223420" s="8"/>
    </row>
    <row r="223421" spans="1:4" x14ac:dyDescent="0.6">
      <c r="A223421" s="20"/>
      <c r="B223421" s="21"/>
      <c r="C223421" s="16"/>
      <c r="D223421" s="8"/>
    </row>
    <row r="223422" spans="1:4" x14ac:dyDescent="0.6">
      <c r="A223422" s="20"/>
      <c r="B223422" s="21"/>
      <c r="C223422" s="16"/>
      <c r="D223422" s="8"/>
    </row>
    <row r="223423" spans="1:4" x14ac:dyDescent="0.6">
      <c r="A223423" s="20"/>
      <c r="B223423" s="21"/>
      <c r="C223423" s="16"/>
      <c r="D223423" s="8"/>
    </row>
    <row r="223424" spans="1:4" x14ac:dyDescent="0.6">
      <c r="A223424" s="20"/>
      <c r="B223424" s="21"/>
      <c r="C223424" s="16"/>
      <c r="D223424" s="8"/>
    </row>
    <row r="223425" spans="1:4" x14ac:dyDescent="0.6">
      <c r="A223425" s="20"/>
      <c r="B223425" s="21"/>
      <c r="C223425" s="16"/>
      <c r="D223425" s="8"/>
    </row>
    <row r="223426" spans="1:4" x14ac:dyDescent="0.6">
      <c r="A223426" s="20"/>
      <c r="B223426" s="21"/>
      <c r="C223426" s="16"/>
      <c r="D223426" s="8"/>
    </row>
    <row r="223427" spans="1:4" x14ac:dyDescent="0.6">
      <c r="A223427" s="20"/>
      <c r="B223427" s="21"/>
      <c r="C223427" s="16"/>
      <c r="D223427" s="8"/>
    </row>
    <row r="223428" spans="1:4" x14ac:dyDescent="0.6">
      <c r="A223428" s="20"/>
      <c r="B223428" s="21"/>
      <c r="C223428" s="16"/>
      <c r="D223428" s="8"/>
    </row>
    <row r="223429" spans="1:4" x14ac:dyDescent="0.6">
      <c r="A223429" s="20"/>
      <c r="B223429" s="21"/>
      <c r="C223429" s="16"/>
      <c r="D223429" s="8"/>
    </row>
    <row r="223430" spans="1:4" x14ac:dyDescent="0.6">
      <c r="A223430" s="20"/>
      <c r="B223430" s="21"/>
      <c r="C223430" s="16"/>
      <c r="D223430" s="8"/>
    </row>
    <row r="223431" spans="1:4" x14ac:dyDescent="0.6">
      <c r="A223431" s="20"/>
      <c r="B223431" s="21"/>
      <c r="C223431" s="16"/>
      <c r="D223431" s="8"/>
    </row>
    <row r="223432" spans="1:4" x14ac:dyDescent="0.6">
      <c r="A223432" s="20"/>
      <c r="B223432" s="21"/>
      <c r="C223432" s="16"/>
      <c r="D223432" s="8"/>
    </row>
    <row r="223433" spans="1:4" x14ac:dyDescent="0.6">
      <c r="A223433" s="20"/>
      <c r="B223433" s="21"/>
      <c r="C223433" s="16"/>
      <c r="D223433" s="8"/>
    </row>
    <row r="223434" spans="1:4" x14ac:dyDescent="0.6">
      <c r="A223434" s="20"/>
      <c r="B223434" s="21"/>
      <c r="C223434" s="16"/>
      <c r="D223434" s="8"/>
    </row>
    <row r="223435" spans="1:4" x14ac:dyDescent="0.6">
      <c r="A223435" s="20"/>
      <c r="B223435" s="21"/>
      <c r="C223435" s="16"/>
      <c r="D223435" s="8"/>
    </row>
    <row r="223436" spans="1:4" x14ac:dyDescent="0.6">
      <c r="A223436" s="20"/>
      <c r="B223436" s="21"/>
      <c r="C223436" s="16"/>
      <c r="D223436" s="8"/>
    </row>
    <row r="223437" spans="1:4" x14ac:dyDescent="0.6">
      <c r="A223437" s="20"/>
      <c r="B223437" s="21"/>
      <c r="C223437" s="16"/>
      <c r="D223437" s="8"/>
    </row>
    <row r="223438" spans="1:4" x14ac:dyDescent="0.6">
      <c r="A223438" s="20"/>
      <c r="B223438" s="21"/>
      <c r="C223438" s="16"/>
      <c r="D223438" s="8"/>
    </row>
    <row r="223439" spans="1:4" x14ac:dyDescent="0.6">
      <c r="A223439" s="20"/>
      <c r="B223439" s="21"/>
      <c r="C223439" s="16"/>
      <c r="D223439" s="8"/>
    </row>
    <row r="223440" spans="1:4" x14ac:dyDescent="0.6">
      <c r="A223440" s="20"/>
      <c r="B223440" s="21"/>
      <c r="C223440" s="16"/>
      <c r="D223440" s="8"/>
    </row>
    <row r="223441" spans="1:4" x14ac:dyDescent="0.6">
      <c r="A223441" s="20"/>
      <c r="B223441" s="21"/>
      <c r="C223441" s="16"/>
      <c r="D223441" s="8"/>
    </row>
    <row r="223442" spans="1:4" x14ac:dyDescent="0.6">
      <c r="A223442" s="20"/>
      <c r="B223442" s="21"/>
      <c r="C223442" s="16"/>
      <c r="D223442" s="8"/>
    </row>
    <row r="223443" spans="1:4" x14ac:dyDescent="0.6">
      <c r="A223443" s="20"/>
      <c r="B223443" s="21"/>
      <c r="C223443" s="16"/>
      <c r="D223443" s="8"/>
    </row>
    <row r="223444" spans="1:4" x14ac:dyDescent="0.6">
      <c r="A223444" s="20"/>
      <c r="B223444" s="21"/>
      <c r="C223444" s="16"/>
      <c r="D223444" s="8"/>
    </row>
    <row r="223445" spans="1:4" x14ac:dyDescent="0.6">
      <c r="A223445" s="20"/>
      <c r="B223445" s="21"/>
      <c r="C223445" s="16"/>
      <c r="D223445" s="8"/>
    </row>
    <row r="223446" spans="1:4" x14ac:dyDescent="0.6">
      <c r="A223446" s="20"/>
      <c r="B223446" s="21"/>
      <c r="C223446" s="16"/>
      <c r="D223446" s="8"/>
    </row>
    <row r="223447" spans="1:4" x14ac:dyDescent="0.6">
      <c r="A223447" s="20"/>
      <c r="B223447" s="21"/>
      <c r="C223447" s="16"/>
      <c r="D223447" s="8"/>
    </row>
    <row r="223448" spans="1:4" x14ac:dyDescent="0.6">
      <c r="A223448" s="20"/>
      <c r="B223448" s="21"/>
      <c r="C223448" s="16"/>
      <c r="D223448" s="8"/>
    </row>
    <row r="223449" spans="1:4" x14ac:dyDescent="0.6">
      <c r="A223449" s="20"/>
      <c r="B223449" s="21"/>
      <c r="C223449" s="16"/>
      <c r="D223449" s="8"/>
    </row>
    <row r="223450" spans="1:4" x14ac:dyDescent="0.6">
      <c r="A223450" s="20"/>
      <c r="B223450" s="21"/>
      <c r="C223450" s="16"/>
      <c r="D223450" s="8"/>
    </row>
    <row r="223451" spans="1:4" x14ac:dyDescent="0.6">
      <c r="A223451" s="20"/>
      <c r="B223451" s="21"/>
      <c r="C223451" s="16"/>
      <c r="D223451" s="8"/>
    </row>
    <row r="223452" spans="1:4" x14ac:dyDescent="0.6">
      <c r="A223452" s="20"/>
      <c r="B223452" s="21"/>
      <c r="C223452" s="16"/>
      <c r="D223452" s="8"/>
    </row>
    <row r="223453" spans="1:4" x14ac:dyDescent="0.6">
      <c r="A223453" s="20"/>
      <c r="B223453" s="21"/>
      <c r="C223453" s="16"/>
      <c r="D223453" s="8"/>
    </row>
    <row r="223454" spans="1:4" x14ac:dyDescent="0.6">
      <c r="A223454" s="20"/>
      <c r="B223454" s="21"/>
      <c r="C223454" s="16"/>
      <c r="D223454" s="8"/>
    </row>
    <row r="223455" spans="1:4" x14ac:dyDescent="0.6">
      <c r="A223455" s="20"/>
      <c r="B223455" s="21"/>
      <c r="C223455" s="16"/>
      <c r="D223455" s="8"/>
    </row>
    <row r="223456" spans="1:4" x14ac:dyDescent="0.6">
      <c r="A223456" s="20"/>
      <c r="B223456" s="21"/>
      <c r="C223456" s="16"/>
      <c r="D223456" s="8"/>
    </row>
    <row r="223457" spans="1:4" x14ac:dyDescent="0.6">
      <c r="A223457" s="20"/>
      <c r="B223457" s="21"/>
      <c r="C223457" s="16"/>
      <c r="D223457" s="8"/>
    </row>
    <row r="223458" spans="1:4" x14ac:dyDescent="0.6">
      <c r="A223458" s="20"/>
      <c r="B223458" s="21"/>
      <c r="C223458" s="16"/>
      <c r="D223458" s="8"/>
    </row>
    <row r="223459" spans="1:4" x14ac:dyDescent="0.6">
      <c r="A223459" s="20"/>
      <c r="B223459" s="21"/>
      <c r="C223459" s="16"/>
      <c r="D223459" s="8"/>
    </row>
    <row r="223460" spans="1:4" x14ac:dyDescent="0.6">
      <c r="A223460" s="20"/>
      <c r="B223460" s="21"/>
      <c r="C223460" s="16"/>
      <c r="D223460" s="8"/>
    </row>
    <row r="223461" spans="1:4" x14ac:dyDescent="0.6">
      <c r="A223461" s="20"/>
      <c r="B223461" s="21"/>
      <c r="C223461" s="16"/>
      <c r="D223461" s="8"/>
    </row>
    <row r="223462" spans="1:4" x14ac:dyDescent="0.6">
      <c r="A223462" s="20"/>
      <c r="B223462" s="21"/>
      <c r="C223462" s="16"/>
      <c r="D223462" s="8"/>
    </row>
    <row r="223463" spans="1:4" x14ac:dyDescent="0.6">
      <c r="A223463" s="20"/>
      <c r="B223463" s="21"/>
      <c r="C223463" s="16"/>
      <c r="D223463" s="8"/>
    </row>
    <row r="223464" spans="1:4" x14ac:dyDescent="0.6">
      <c r="A223464" s="20"/>
      <c r="B223464" s="21"/>
      <c r="C223464" s="16"/>
      <c r="D223464" s="8"/>
    </row>
    <row r="223465" spans="1:4" x14ac:dyDescent="0.6">
      <c r="A223465" s="20"/>
      <c r="B223465" s="21"/>
      <c r="C223465" s="16"/>
      <c r="D223465" s="8"/>
    </row>
    <row r="223466" spans="1:4" x14ac:dyDescent="0.6">
      <c r="A223466" s="20"/>
      <c r="B223466" s="21"/>
      <c r="C223466" s="16"/>
      <c r="D223466" s="8"/>
    </row>
    <row r="223467" spans="1:4" x14ac:dyDescent="0.6">
      <c r="A223467" s="20"/>
      <c r="B223467" s="21"/>
      <c r="C223467" s="16"/>
      <c r="D223467" s="8"/>
    </row>
    <row r="223468" spans="1:4" x14ac:dyDescent="0.6">
      <c r="A223468" s="20"/>
      <c r="B223468" s="21"/>
      <c r="C223468" s="16"/>
      <c r="D223468" s="8"/>
    </row>
    <row r="223469" spans="1:4" x14ac:dyDescent="0.6">
      <c r="A223469" s="20"/>
      <c r="B223469" s="21"/>
      <c r="C223469" s="16"/>
      <c r="D223469" s="8"/>
    </row>
    <row r="223470" spans="1:4" x14ac:dyDescent="0.6">
      <c r="A223470" s="20"/>
      <c r="B223470" s="21"/>
      <c r="C223470" s="16"/>
      <c r="D223470" s="8"/>
    </row>
    <row r="223471" spans="1:4" x14ac:dyDescent="0.6">
      <c r="A223471" s="20"/>
      <c r="B223471" s="21"/>
      <c r="C223471" s="16"/>
      <c r="D223471" s="8"/>
    </row>
    <row r="223472" spans="1:4" x14ac:dyDescent="0.6">
      <c r="A223472" s="20"/>
      <c r="B223472" s="21"/>
      <c r="C223472" s="16"/>
      <c r="D223472" s="8"/>
    </row>
    <row r="223473" spans="1:4" x14ac:dyDescent="0.6">
      <c r="A223473" s="20"/>
      <c r="B223473" s="21"/>
      <c r="C223473" s="16"/>
      <c r="D223473" s="8"/>
    </row>
    <row r="223474" spans="1:4" x14ac:dyDescent="0.6">
      <c r="A223474" s="20"/>
      <c r="B223474" s="21"/>
      <c r="C223474" s="16"/>
      <c r="D223474" s="8"/>
    </row>
    <row r="223475" spans="1:4" x14ac:dyDescent="0.6">
      <c r="A223475" s="20"/>
      <c r="B223475" s="21"/>
      <c r="C223475" s="16"/>
      <c r="D223475" s="8"/>
    </row>
    <row r="223476" spans="1:4" x14ac:dyDescent="0.6">
      <c r="A223476" s="20"/>
      <c r="B223476" s="21"/>
      <c r="C223476" s="16"/>
      <c r="D223476" s="8"/>
    </row>
    <row r="223477" spans="1:4" x14ac:dyDescent="0.6">
      <c r="A223477" s="20"/>
      <c r="B223477" s="21"/>
      <c r="C223477" s="16"/>
      <c r="D223477" s="8"/>
    </row>
    <row r="223478" spans="1:4" x14ac:dyDescent="0.6">
      <c r="A223478" s="20"/>
      <c r="B223478" s="21"/>
      <c r="C223478" s="16"/>
      <c r="D223478" s="8"/>
    </row>
    <row r="223479" spans="1:4" x14ac:dyDescent="0.6">
      <c r="A223479" s="20"/>
      <c r="B223479" s="21"/>
      <c r="C223479" s="16"/>
      <c r="D223479" s="8"/>
    </row>
    <row r="223480" spans="1:4" x14ac:dyDescent="0.6">
      <c r="A223480" s="20"/>
      <c r="B223480" s="21"/>
      <c r="C223480" s="16"/>
      <c r="D223480" s="8"/>
    </row>
    <row r="223481" spans="1:4" x14ac:dyDescent="0.6">
      <c r="A223481" s="20"/>
      <c r="B223481" s="21"/>
      <c r="C223481" s="16"/>
      <c r="D223481" s="8"/>
    </row>
    <row r="223482" spans="1:4" x14ac:dyDescent="0.6">
      <c r="A223482" s="20"/>
      <c r="B223482" s="21"/>
      <c r="C223482" s="16"/>
      <c r="D223482" s="8"/>
    </row>
    <row r="223483" spans="1:4" x14ac:dyDescent="0.6">
      <c r="A223483" s="20"/>
      <c r="B223483" s="21"/>
      <c r="C223483" s="16"/>
      <c r="D223483" s="8"/>
    </row>
    <row r="223484" spans="1:4" x14ac:dyDescent="0.6">
      <c r="A223484" s="20"/>
      <c r="B223484" s="21"/>
      <c r="C223484" s="16"/>
      <c r="D223484" s="8"/>
    </row>
    <row r="223485" spans="1:4" x14ac:dyDescent="0.6">
      <c r="A223485" s="20"/>
      <c r="B223485" s="21"/>
      <c r="C223485" s="16"/>
      <c r="D223485" s="8"/>
    </row>
    <row r="223486" spans="1:4" x14ac:dyDescent="0.6">
      <c r="A223486" s="20"/>
      <c r="B223486" s="21"/>
      <c r="C223486" s="16"/>
      <c r="D223486" s="8"/>
    </row>
    <row r="223487" spans="1:4" x14ac:dyDescent="0.6">
      <c r="A223487" s="20"/>
      <c r="B223487" s="21"/>
      <c r="C223487" s="16"/>
      <c r="D223487" s="8"/>
    </row>
    <row r="223488" spans="1:4" x14ac:dyDescent="0.6">
      <c r="A223488" s="20"/>
      <c r="B223488" s="21"/>
      <c r="C223488" s="16"/>
      <c r="D223488" s="8"/>
    </row>
    <row r="223489" spans="1:4" x14ac:dyDescent="0.6">
      <c r="A223489" s="20"/>
      <c r="B223489" s="21"/>
      <c r="C223489" s="16"/>
      <c r="D223489" s="8"/>
    </row>
    <row r="223490" spans="1:4" x14ac:dyDescent="0.6">
      <c r="A223490" s="20"/>
      <c r="B223490" s="21"/>
      <c r="C223490" s="16"/>
      <c r="D223490" s="8"/>
    </row>
    <row r="223491" spans="1:4" x14ac:dyDescent="0.6">
      <c r="A223491" s="20"/>
      <c r="B223491" s="21"/>
      <c r="C223491" s="16"/>
      <c r="D223491" s="8"/>
    </row>
    <row r="223492" spans="1:4" x14ac:dyDescent="0.6">
      <c r="A223492" s="20"/>
      <c r="B223492" s="21"/>
      <c r="C223492" s="16"/>
      <c r="D223492" s="8"/>
    </row>
    <row r="223493" spans="1:4" x14ac:dyDescent="0.6">
      <c r="A223493" s="20"/>
      <c r="B223493" s="21"/>
      <c r="C223493" s="16"/>
      <c r="D223493" s="8"/>
    </row>
    <row r="223494" spans="1:4" x14ac:dyDescent="0.6">
      <c r="A223494" s="20"/>
      <c r="B223494" s="21"/>
      <c r="C223494" s="16"/>
      <c r="D223494" s="8"/>
    </row>
    <row r="223495" spans="1:4" x14ac:dyDescent="0.6">
      <c r="A223495" s="20"/>
      <c r="B223495" s="21"/>
      <c r="C223495" s="16"/>
      <c r="D223495" s="8"/>
    </row>
    <row r="223496" spans="1:4" x14ac:dyDescent="0.6">
      <c r="A223496" s="20"/>
      <c r="B223496" s="21"/>
      <c r="C223496" s="16"/>
      <c r="D223496" s="8"/>
    </row>
    <row r="223497" spans="1:4" x14ac:dyDescent="0.6">
      <c r="A223497" s="20"/>
      <c r="B223497" s="21"/>
      <c r="C223497" s="16"/>
      <c r="D223497" s="8"/>
    </row>
    <row r="223498" spans="1:4" x14ac:dyDescent="0.6">
      <c r="A223498" s="20"/>
      <c r="B223498" s="21"/>
      <c r="C223498" s="16"/>
      <c r="D223498" s="8"/>
    </row>
    <row r="223499" spans="1:4" x14ac:dyDescent="0.6">
      <c r="A223499" s="20"/>
      <c r="B223499" s="21"/>
      <c r="C223499" s="16"/>
      <c r="D223499" s="8"/>
    </row>
    <row r="223500" spans="1:4" x14ac:dyDescent="0.6">
      <c r="A223500" s="20"/>
      <c r="B223500" s="21"/>
      <c r="C223500" s="16"/>
      <c r="D223500" s="8"/>
    </row>
    <row r="223501" spans="1:4" x14ac:dyDescent="0.6">
      <c r="A223501" s="20"/>
      <c r="B223501" s="21"/>
      <c r="C223501" s="16"/>
      <c r="D223501" s="8"/>
    </row>
    <row r="223502" spans="1:4" x14ac:dyDescent="0.6">
      <c r="A223502" s="20"/>
      <c r="B223502" s="21"/>
      <c r="C223502" s="16"/>
      <c r="D223502" s="8"/>
    </row>
    <row r="223503" spans="1:4" x14ac:dyDescent="0.6">
      <c r="A223503" s="20"/>
      <c r="B223503" s="21"/>
      <c r="C223503" s="16"/>
      <c r="D223503" s="8"/>
    </row>
    <row r="223504" spans="1:4" x14ac:dyDescent="0.6">
      <c r="A223504" s="20"/>
      <c r="B223504" s="21"/>
      <c r="C223504" s="16"/>
      <c r="D223504" s="8"/>
    </row>
    <row r="223505" spans="1:4" x14ac:dyDescent="0.6">
      <c r="A223505" s="20"/>
      <c r="B223505" s="21"/>
      <c r="C223505" s="16"/>
      <c r="D223505" s="8"/>
    </row>
    <row r="223506" spans="1:4" x14ac:dyDescent="0.6">
      <c r="A223506" s="20"/>
      <c r="B223506" s="21"/>
      <c r="C223506" s="16"/>
      <c r="D223506" s="8"/>
    </row>
    <row r="223507" spans="1:4" x14ac:dyDescent="0.6">
      <c r="A223507" s="20"/>
      <c r="B223507" s="21"/>
      <c r="C223507" s="16"/>
      <c r="D223507" s="8"/>
    </row>
    <row r="223508" spans="1:4" x14ac:dyDescent="0.6">
      <c r="A223508" s="20"/>
      <c r="B223508" s="21"/>
      <c r="C223508" s="16"/>
      <c r="D223508" s="8"/>
    </row>
    <row r="223509" spans="1:4" x14ac:dyDescent="0.6">
      <c r="A223509" s="20"/>
      <c r="B223509" s="21"/>
      <c r="C223509" s="16"/>
      <c r="D223509" s="8"/>
    </row>
    <row r="223510" spans="1:4" x14ac:dyDescent="0.6">
      <c r="A223510" s="20"/>
      <c r="B223510" s="21"/>
      <c r="C223510" s="16"/>
      <c r="D223510" s="8"/>
    </row>
    <row r="223511" spans="1:4" x14ac:dyDescent="0.6">
      <c r="A223511" s="20"/>
      <c r="B223511" s="21"/>
      <c r="C223511" s="16"/>
      <c r="D223511" s="8"/>
    </row>
    <row r="223512" spans="1:4" x14ac:dyDescent="0.6">
      <c r="A223512" s="20"/>
      <c r="B223512" s="21"/>
      <c r="C223512" s="16"/>
      <c r="D223512" s="8"/>
    </row>
    <row r="223513" spans="1:4" x14ac:dyDescent="0.6">
      <c r="A223513" s="20"/>
      <c r="B223513" s="21"/>
      <c r="C223513" s="16"/>
      <c r="D223513" s="8"/>
    </row>
    <row r="223514" spans="1:4" x14ac:dyDescent="0.6">
      <c r="A223514" s="20"/>
      <c r="B223514" s="21"/>
      <c r="C223514" s="16"/>
      <c r="D223514" s="8"/>
    </row>
    <row r="223515" spans="1:4" x14ac:dyDescent="0.6">
      <c r="A223515" s="20"/>
      <c r="B223515" s="21"/>
      <c r="C223515" s="16"/>
      <c r="D223515" s="8"/>
    </row>
    <row r="223516" spans="1:4" x14ac:dyDescent="0.6">
      <c r="A223516" s="20"/>
      <c r="B223516" s="21"/>
      <c r="C223516" s="16"/>
      <c r="D223516" s="8"/>
    </row>
    <row r="223517" spans="1:4" x14ac:dyDescent="0.6">
      <c r="A223517" s="20"/>
      <c r="B223517" s="21"/>
      <c r="C223517" s="16"/>
      <c r="D223517" s="8"/>
    </row>
    <row r="223518" spans="1:4" x14ac:dyDescent="0.6">
      <c r="A223518" s="20"/>
      <c r="B223518" s="21"/>
      <c r="C223518" s="16"/>
      <c r="D223518" s="8"/>
    </row>
    <row r="223519" spans="1:4" x14ac:dyDescent="0.6">
      <c r="A223519" s="20"/>
      <c r="B223519" s="21"/>
      <c r="C223519" s="16"/>
      <c r="D223519" s="8"/>
    </row>
    <row r="223520" spans="1:4" x14ac:dyDescent="0.6">
      <c r="A223520" s="20"/>
      <c r="B223520" s="21"/>
      <c r="C223520" s="16"/>
      <c r="D223520" s="8"/>
    </row>
    <row r="223521" spans="1:4" x14ac:dyDescent="0.6">
      <c r="A223521" s="20"/>
      <c r="B223521" s="21"/>
      <c r="C223521" s="16"/>
      <c r="D223521" s="8"/>
    </row>
    <row r="223522" spans="1:4" x14ac:dyDescent="0.6">
      <c r="A223522" s="20"/>
      <c r="B223522" s="21"/>
      <c r="C223522" s="16"/>
      <c r="D223522" s="8"/>
    </row>
    <row r="223523" spans="1:4" x14ac:dyDescent="0.6">
      <c r="A223523" s="20"/>
      <c r="B223523" s="21"/>
      <c r="C223523" s="16"/>
      <c r="D223523" s="8"/>
    </row>
    <row r="223524" spans="1:4" x14ac:dyDescent="0.6">
      <c r="A223524" s="20"/>
      <c r="B223524" s="21"/>
      <c r="C223524" s="16"/>
      <c r="D223524" s="8"/>
    </row>
    <row r="223525" spans="1:4" x14ac:dyDescent="0.6">
      <c r="A223525" s="20"/>
      <c r="B223525" s="21"/>
      <c r="C223525" s="16"/>
      <c r="D223525" s="8"/>
    </row>
    <row r="223526" spans="1:4" x14ac:dyDescent="0.6">
      <c r="A223526" s="20"/>
      <c r="B223526" s="21"/>
      <c r="C223526" s="16"/>
      <c r="D223526" s="8"/>
    </row>
    <row r="223527" spans="1:4" x14ac:dyDescent="0.6">
      <c r="A223527" s="20"/>
      <c r="B223527" s="21"/>
      <c r="C223527" s="16"/>
      <c r="D223527" s="8"/>
    </row>
    <row r="223528" spans="1:4" x14ac:dyDescent="0.6">
      <c r="A223528" s="20"/>
      <c r="B223528" s="21"/>
      <c r="C223528" s="16"/>
      <c r="D223528" s="8"/>
    </row>
    <row r="223529" spans="1:4" x14ac:dyDescent="0.6">
      <c r="A223529" s="20"/>
      <c r="B223529" s="21"/>
      <c r="C223529" s="16"/>
      <c r="D223529" s="8"/>
    </row>
    <row r="223530" spans="1:4" x14ac:dyDescent="0.6">
      <c r="A223530" s="20"/>
      <c r="B223530" s="21"/>
      <c r="C223530" s="16"/>
      <c r="D223530" s="8"/>
    </row>
    <row r="223531" spans="1:4" x14ac:dyDescent="0.6">
      <c r="A223531" s="20"/>
      <c r="B223531" s="21"/>
      <c r="C223531" s="16"/>
      <c r="D223531" s="8"/>
    </row>
    <row r="223532" spans="1:4" x14ac:dyDescent="0.6">
      <c r="A223532" s="20"/>
      <c r="B223532" s="21"/>
      <c r="C223532" s="16"/>
      <c r="D223532" s="8"/>
    </row>
    <row r="223533" spans="1:4" x14ac:dyDescent="0.6">
      <c r="A223533" s="20"/>
      <c r="B223533" s="21"/>
      <c r="C223533" s="16"/>
      <c r="D223533" s="8"/>
    </row>
    <row r="223534" spans="1:4" x14ac:dyDescent="0.6">
      <c r="A223534" s="20"/>
      <c r="B223534" s="21"/>
      <c r="C223534" s="16"/>
      <c r="D223534" s="8"/>
    </row>
    <row r="223535" spans="1:4" x14ac:dyDescent="0.6">
      <c r="A223535" s="20"/>
      <c r="B223535" s="21"/>
      <c r="C223535" s="16"/>
      <c r="D223535" s="8"/>
    </row>
    <row r="223536" spans="1:4" x14ac:dyDescent="0.6">
      <c r="A223536" s="20"/>
      <c r="B223536" s="21"/>
      <c r="C223536" s="16"/>
      <c r="D223536" s="8"/>
    </row>
    <row r="223537" spans="1:4" x14ac:dyDescent="0.6">
      <c r="A223537" s="20"/>
      <c r="B223537" s="21"/>
      <c r="C223537" s="16"/>
      <c r="D223537" s="8"/>
    </row>
    <row r="223538" spans="1:4" x14ac:dyDescent="0.6">
      <c r="A223538" s="20"/>
      <c r="B223538" s="21"/>
      <c r="C223538" s="16"/>
      <c r="D223538" s="8"/>
    </row>
    <row r="223539" spans="1:4" x14ac:dyDescent="0.6">
      <c r="A223539" s="20"/>
      <c r="B223539" s="21"/>
      <c r="C223539" s="16"/>
      <c r="D223539" s="8"/>
    </row>
    <row r="223540" spans="1:4" x14ac:dyDescent="0.6">
      <c r="A223540" s="20"/>
      <c r="B223540" s="21"/>
      <c r="C223540" s="16"/>
      <c r="D223540" s="8"/>
    </row>
    <row r="223541" spans="1:4" x14ac:dyDescent="0.6">
      <c r="A223541" s="20"/>
      <c r="B223541" s="21"/>
      <c r="C223541" s="16"/>
      <c r="D223541" s="8"/>
    </row>
    <row r="223542" spans="1:4" x14ac:dyDescent="0.6">
      <c r="A223542" s="20"/>
      <c r="B223542" s="21"/>
      <c r="C223542" s="16"/>
      <c r="D223542" s="8"/>
    </row>
    <row r="223543" spans="1:4" x14ac:dyDescent="0.6">
      <c r="A223543" s="20"/>
      <c r="B223543" s="21"/>
      <c r="C223543" s="16"/>
      <c r="D223543" s="8"/>
    </row>
    <row r="223544" spans="1:4" x14ac:dyDescent="0.6">
      <c r="A223544" s="20"/>
      <c r="B223544" s="21"/>
      <c r="C223544" s="16"/>
      <c r="D223544" s="8"/>
    </row>
    <row r="223545" spans="1:4" x14ac:dyDescent="0.6">
      <c r="A223545" s="20"/>
      <c r="B223545" s="21"/>
      <c r="C223545" s="16"/>
      <c r="D223545" s="8"/>
    </row>
    <row r="223546" spans="1:4" x14ac:dyDescent="0.6">
      <c r="A223546" s="20"/>
      <c r="B223546" s="21"/>
      <c r="C223546" s="16"/>
      <c r="D223546" s="8"/>
    </row>
    <row r="223547" spans="1:4" x14ac:dyDescent="0.6">
      <c r="A223547" s="20"/>
      <c r="B223547" s="21"/>
      <c r="C223547" s="16"/>
      <c r="D223547" s="8"/>
    </row>
    <row r="223548" spans="1:4" x14ac:dyDescent="0.6">
      <c r="A223548" s="20"/>
      <c r="B223548" s="21"/>
      <c r="C223548" s="16"/>
      <c r="D223548" s="8"/>
    </row>
    <row r="223549" spans="1:4" x14ac:dyDescent="0.6">
      <c r="A223549" s="20"/>
      <c r="B223549" s="21"/>
      <c r="C223549" s="16"/>
      <c r="D223549" s="8"/>
    </row>
    <row r="223550" spans="1:4" x14ac:dyDescent="0.6">
      <c r="A223550" s="20"/>
      <c r="B223550" s="21"/>
      <c r="C223550" s="16"/>
      <c r="D223550" s="8"/>
    </row>
    <row r="223551" spans="1:4" x14ac:dyDescent="0.6">
      <c r="A223551" s="20"/>
      <c r="B223551" s="21"/>
      <c r="C223551" s="16"/>
      <c r="D223551" s="8"/>
    </row>
    <row r="223552" spans="1:4" x14ac:dyDescent="0.6">
      <c r="A223552" s="20"/>
      <c r="B223552" s="21"/>
      <c r="C223552" s="16"/>
      <c r="D223552" s="8"/>
    </row>
    <row r="223553" spans="1:4" x14ac:dyDescent="0.6">
      <c r="A223553" s="20"/>
      <c r="B223553" s="21"/>
      <c r="C223553" s="16"/>
      <c r="D223553" s="8"/>
    </row>
    <row r="223554" spans="1:4" x14ac:dyDescent="0.6">
      <c r="A223554" s="20"/>
      <c r="B223554" s="21"/>
      <c r="C223554" s="16"/>
      <c r="D223554" s="8"/>
    </row>
    <row r="223555" spans="1:4" x14ac:dyDescent="0.6">
      <c r="A223555" s="20"/>
      <c r="B223555" s="21"/>
      <c r="C223555" s="16"/>
      <c r="D223555" s="8"/>
    </row>
    <row r="223556" spans="1:4" x14ac:dyDescent="0.6">
      <c r="A223556" s="20"/>
      <c r="B223556" s="21"/>
      <c r="C223556" s="16"/>
      <c r="D223556" s="8"/>
    </row>
    <row r="223557" spans="1:4" x14ac:dyDescent="0.6">
      <c r="A223557" s="20"/>
      <c r="B223557" s="21"/>
      <c r="C223557" s="16"/>
      <c r="D223557" s="8"/>
    </row>
    <row r="223558" spans="1:4" x14ac:dyDescent="0.6">
      <c r="A223558" s="20"/>
      <c r="B223558" s="21"/>
      <c r="C223558" s="16"/>
      <c r="D223558" s="8"/>
    </row>
    <row r="223559" spans="1:4" x14ac:dyDescent="0.6">
      <c r="A223559" s="20"/>
      <c r="B223559" s="21"/>
      <c r="C223559" s="16"/>
      <c r="D223559" s="8"/>
    </row>
    <row r="223560" spans="1:4" x14ac:dyDescent="0.6">
      <c r="A223560" s="20"/>
      <c r="B223560" s="21"/>
      <c r="C223560" s="16"/>
      <c r="D223560" s="8"/>
    </row>
    <row r="223561" spans="1:4" x14ac:dyDescent="0.6">
      <c r="A223561" s="20"/>
      <c r="B223561" s="21"/>
      <c r="C223561" s="16"/>
      <c r="D223561" s="8"/>
    </row>
    <row r="223562" spans="1:4" x14ac:dyDescent="0.6">
      <c r="A223562" s="20"/>
      <c r="B223562" s="21"/>
      <c r="C223562" s="16"/>
      <c r="D223562" s="8"/>
    </row>
    <row r="223563" spans="1:4" x14ac:dyDescent="0.6">
      <c r="A223563" s="20"/>
      <c r="B223563" s="21"/>
      <c r="C223563" s="16"/>
      <c r="D223563" s="8"/>
    </row>
    <row r="223564" spans="1:4" x14ac:dyDescent="0.6">
      <c r="A223564" s="20"/>
      <c r="B223564" s="21"/>
      <c r="C223564" s="16"/>
      <c r="D223564" s="8"/>
    </row>
    <row r="223565" spans="1:4" x14ac:dyDescent="0.6">
      <c r="A223565" s="20"/>
      <c r="B223565" s="21"/>
      <c r="C223565" s="16"/>
      <c r="D223565" s="8"/>
    </row>
    <row r="223566" spans="1:4" x14ac:dyDescent="0.6">
      <c r="A223566" s="20"/>
      <c r="B223566" s="21"/>
      <c r="C223566" s="16"/>
      <c r="D223566" s="8"/>
    </row>
    <row r="223567" spans="1:4" x14ac:dyDescent="0.6">
      <c r="A223567" s="20"/>
      <c r="B223567" s="21"/>
      <c r="C223567" s="16"/>
      <c r="D223567" s="8"/>
    </row>
    <row r="223568" spans="1:4" x14ac:dyDescent="0.6">
      <c r="A223568" s="20"/>
      <c r="B223568" s="21"/>
      <c r="C223568" s="16"/>
      <c r="D223568" s="8"/>
    </row>
    <row r="223569" spans="1:4" x14ac:dyDescent="0.6">
      <c r="A223569" s="20"/>
      <c r="B223569" s="21"/>
      <c r="C223569" s="16"/>
      <c r="D223569" s="8"/>
    </row>
    <row r="223570" spans="1:4" x14ac:dyDescent="0.6">
      <c r="A223570" s="20"/>
      <c r="B223570" s="21"/>
      <c r="C223570" s="16"/>
      <c r="D223570" s="8"/>
    </row>
    <row r="223571" spans="1:4" x14ac:dyDescent="0.6">
      <c r="A223571" s="20"/>
      <c r="B223571" s="21"/>
      <c r="C223571" s="16"/>
      <c r="D223571" s="8"/>
    </row>
    <row r="223572" spans="1:4" x14ac:dyDescent="0.6">
      <c r="A223572" s="20"/>
      <c r="B223572" s="21"/>
      <c r="C223572" s="16"/>
      <c r="D223572" s="8"/>
    </row>
    <row r="223573" spans="1:4" x14ac:dyDescent="0.6">
      <c r="A223573" s="20"/>
      <c r="B223573" s="21"/>
      <c r="C223573" s="16"/>
      <c r="D223573" s="8"/>
    </row>
    <row r="223574" spans="1:4" x14ac:dyDescent="0.6">
      <c r="A223574" s="20"/>
      <c r="B223574" s="21"/>
      <c r="C223574" s="16"/>
      <c r="D223574" s="8"/>
    </row>
    <row r="223575" spans="1:4" x14ac:dyDescent="0.6">
      <c r="A223575" s="20"/>
      <c r="B223575" s="21"/>
      <c r="C223575" s="16"/>
      <c r="D223575" s="8"/>
    </row>
    <row r="223576" spans="1:4" x14ac:dyDescent="0.6">
      <c r="A223576" s="20"/>
      <c r="B223576" s="21"/>
      <c r="C223576" s="16"/>
      <c r="D223576" s="8"/>
    </row>
    <row r="223577" spans="1:4" x14ac:dyDescent="0.6">
      <c r="A223577" s="20"/>
      <c r="B223577" s="21"/>
      <c r="C223577" s="16"/>
      <c r="D223577" s="8"/>
    </row>
    <row r="223578" spans="1:4" x14ac:dyDescent="0.6">
      <c r="A223578" s="20"/>
      <c r="B223578" s="21"/>
      <c r="C223578" s="16"/>
      <c r="D223578" s="8"/>
    </row>
    <row r="223579" spans="1:4" x14ac:dyDescent="0.6">
      <c r="A223579" s="20"/>
      <c r="B223579" s="21"/>
      <c r="C223579" s="16"/>
      <c r="D223579" s="8"/>
    </row>
    <row r="223580" spans="1:4" x14ac:dyDescent="0.6">
      <c r="A223580" s="20"/>
      <c r="B223580" s="21"/>
      <c r="C223580" s="16"/>
      <c r="D223580" s="8"/>
    </row>
    <row r="223581" spans="1:4" x14ac:dyDescent="0.6">
      <c r="A223581" s="20"/>
      <c r="B223581" s="21"/>
      <c r="C223581" s="16"/>
      <c r="D223581" s="8"/>
    </row>
    <row r="223582" spans="1:4" x14ac:dyDescent="0.6">
      <c r="A223582" s="20"/>
      <c r="B223582" s="21"/>
      <c r="C223582" s="16"/>
      <c r="D223582" s="8"/>
    </row>
    <row r="223583" spans="1:4" x14ac:dyDescent="0.6">
      <c r="A223583" s="20"/>
      <c r="B223583" s="21"/>
      <c r="C223583" s="16"/>
      <c r="D223583" s="8"/>
    </row>
    <row r="223584" spans="1:4" x14ac:dyDescent="0.6">
      <c r="A223584" s="20"/>
      <c r="B223584" s="21"/>
      <c r="C223584" s="16"/>
      <c r="D223584" s="8"/>
    </row>
    <row r="223585" spans="1:4" x14ac:dyDescent="0.6">
      <c r="A223585" s="20"/>
      <c r="B223585" s="21"/>
      <c r="C223585" s="16"/>
      <c r="D223585" s="8"/>
    </row>
    <row r="223586" spans="1:4" x14ac:dyDescent="0.6">
      <c r="A223586" s="20"/>
      <c r="B223586" s="21"/>
      <c r="C223586" s="16"/>
      <c r="D223586" s="8"/>
    </row>
    <row r="223587" spans="1:4" x14ac:dyDescent="0.6">
      <c r="A223587" s="20"/>
      <c r="B223587" s="21"/>
      <c r="C223587" s="16"/>
      <c r="D223587" s="8"/>
    </row>
    <row r="223588" spans="1:4" x14ac:dyDescent="0.6">
      <c r="A223588" s="20"/>
      <c r="B223588" s="21"/>
      <c r="C223588" s="16"/>
      <c r="D223588" s="8"/>
    </row>
    <row r="223589" spans="1:4" x14ac:dyDescent="0.6">
      <c r="A223589" s="20"/>
      <c r="B223589" s="21"/>
      <c r="C223589" s="16"/>
      <c r="D223589" s="8"/>
    </row>
    <row r="223590" spans="1:4" x14ac:dyDescent="0.6">
      <c r="A223590" s="20"/>
      <c r="B223590" s="21"/>
      <c r="C223590" s="16"/>
      <c r="D223590" s="8"/>
    </row>
    <row r="223591" spans="1:4" x14ac:dyDescent="0.6">
      <c r="A223591" s="20"/>
      <c r="B223591" s="21"/>
      <c r="C223591" s="16"/>
      <c r="D223591" s="8"/>
    </row>
    <row r="223592" spans="1:4" x14ac:dyDescent="0.6">
      <c r="A223592" s="20"/>
      <c r="B223592" s="21"/>
      <c r="C223592" s="16"/>
      <c r="D223592" s="8"/>
    </row>
    <row r="223593" spans="1:4" x14ac:dyDescent="0.6">
      <c r="A223593" s="20"/>
      <c r="B223593" s="21"/>
      <c r="C223593" s="16"/>
      <c r="D223593" s="8"/>
    </row>
    <row r="223594" spans="1:4" x14ac:dyDescent="0.6">
      <c r="A223594" s="20"/>
      <c r="B223594" s="21"/>
      <c r="C223594" s="16"/>
      <c r="D223594" s="8"/>
    </row>
    <row r="223595" spans="1:4" x14ac:dyDescent="0.6">
      <c r="A223595" s="20"/>
      <c r="B223595" s="21"/>
      <c r="C223595" s="16"/>
      <c r="D223595" s="8"/>
    </row>
    <row r="223596" spans="1:4" x14ac:dyDescent="0.6">
      <c r="A223596" s="20"/>
      <c r="B223596" s="21"/>
      <c r="C223596" s="16"/>
      <c r="D223596" s="8"/>
    </row>
    <row r="223597" spans="1:4" x14ac:dyDescent="0.6">
      <c r="A223597" s="20"/>
      <c r="B223597" s="21"/>
      <c r="C223597" s="16"/>
      <c r="D223597" s="8"/>
    </row>
    <row r="223598" spans="1:4" x14ac:dyDescent="0.6">
      <c r="A223598" s="20"/>
      <c r="B223598" s="21"/>
      <c r="C223598" s="16"/>
      <c r="D223598" s="8"/>
    </row>
    <row r="223599" spans="1:4" x14ac:dyDescent="0.6">
      <c r="A223599" s="20"/>
      <c r="B223599" s="21"/>
      <c r="C223599" s="16"/>
      <c r="D223599" s="8"/>
    </row>
    <row r="223600" spans="1:4" x14ac:dyDescent="0.6">
      <c r="A223600" s="20"/>
      <c r="B223600" s="21"/>
      <c r="C223600" s="16"/>
      <c r="D223600" s="8"/>
    </row>
    <row r="223601" spans="1:4" x14ac:dyDescent="0.6">
      <c r="A223601" s="20"/>
      <c r="B223601" s="21"/>
      <c r="C223601" s="16"/>
      <c r="D223601" s="8"/>
    </row>
    <row r="223602" spans="1:4" x14ac:dyDescent="0.6">
      <c r="A223602" s="20"/>
      <c r="B223602" s="21"/>
      <c r="C223602" s="16"/>
      <c r="D223602" s="8"/>
    </row>
    <row r="223603" spans="1:4" x14ac:dyDescent="0.6">
      <c r="A223603" s="20"/>
      <c r="B223603" s="21"/>
      <c r="C223603" s="16"/>
      <c r="D223603" s="8"/>
    </row>
    <row r="223604" spans="1:4" x14ac:dyDescent="0.6">
      <c r="A223604" s="20"/>
      <c r="B223604" s="21"/>
      <c r="C223604" s="16"/>
      <c r="D223604" s="8"/>
    </row>
    <row r="223605" spans="1:4" x14ac:dyDescent="0.6">
      <c r="A223605" s="20"/>
      <c r="B223605" s="21"/>
      <c r="C223605" s="16"/>
      <c r="D223605" s="8"/>
    </row>
    <row r="223606" spans="1:4" x14ac:dyDescent="0.6">
      <c r="A223606" s="20"/>
      <c r="B223606" s="21"/>
      <c r="C223606" s="16"/>
      <c r="D223606" s="8"/>
    </row>
    <row r="223607" spans="1:4" x14ac:dyDescent="0.6">
      <c r="A223607" s="20"/>
      <c r="B223607" s="21"/>
      <c r="C223607" s="16"/>
      <c r="D223607" s="8"/>
    </row>
    <row r="223608" spans="1:4" x14ac:dyDescent="0.6">
      <c r="A223608" s="20"/>
      <c r="B223608" s="21"/>
      <c r="C223608" s="16"/>
      <c r="D223608" s="8"/>
    </row>
    <row r="223609" spans="1:4" x14ac:dyDescent="0.6">
      <c r="A223609" s="20"/>
      <c r="B223609" s="21"/>
      <c r="C223609" s="16"/>
      <c r="D223609" s="8"/>
    </row>
    <row r="223610" spans="1:4" x14ac:dyDescent="0.6">
      <c r="A223610" s="20"/>
      <c r="B223610" s="21"/>
      <c r="C223610" s="16"/>
      <c r="D223610" s="8"/>
    </row>
    <row r="223611" spans="1:4" x14ac:dyDescent="0.6">
      <c r="A223611" s="20"/>
      <c r="B223611" s="21"/>
      <c r="C223611" s="16"/>
      <c r="D223611" s="8"/>
    </row>
    <row r="223612" spans="1:4" x14ac:dyDescent="0.6">
      <c r="A223612" s="20"/>
      <c r="B223612" s="21"/>
      <c r="C223612" s="16"/>
      <c r="D223612" s="8"/>
    </row>
    <row r="223613" spans="1:4" x14ac:dyDescent="0.6">
      <c r="A223613" s="20"/>
      <c r="B223613" s="21"/>
      <c r="C223613" s="16"/>
      <c r="D223613" s="8"/>
    </row>
    <row r="223614" spans="1:4" x14ac:dyDescent="0.6">
      <c r="A223614" s="20"/>
      <c r="B223614" s="21"/>
      <c r="C223614" s="16"/>
      <c r="D223614" s="8"/>
    </row>
    <row r="223615" spans="1:4" x14ac:dyDescent="0.6">
      <c r="A223615" s="20"/>
      <c r="B223615" s="21"/>
      <c r="C223615" s="16"/>
      <c r="D223615" s="8"/>
    </row>
    <row r="223616" spans="1:4" x14ac:dyDescent="0.6">
      <c r="A223616" s="20"/>
      <c r="B223616" s="21"/>
      <c r="C223616" s="16"/>
      <c r="D223616" s="8"/>
    </row>
    <row r="223617" spans="1:4" x14ac:dyDescent="0.6">
      <c r="A223617" s="20"/>
      <c r="B223617" s="21"/>
      <c r="C223617" s="16"/>
      <c r="D223617" s="8"/>
    </row>
    <row r="223618" spans="1:4" x14ac:dyDescent="0.6">
      <c r="A223618" s="20"/>
      <c r="B223618" s="21"/>
      <c r="C223618" s="16"/>
      <c r="D223618" s="8"/>
    </row>
    <row r="223619" spans="1:4" x14ac:dyDescent="0.6">
      <c r="A223619" s="20"/>
      <c r="B223619" s="21"/>
      <c r="C223619" s="16"/>
      <c r="D223619" s="8"/>
    </row>
    <row r="223620" spans="1:4" x14ac:dyDescent="0.6">
      <c r="A223620" s="20"/>
      <c r="B223620" s="21"/>
      <c r="C223620" s="16"/>
      <c r="D223620" s="8"/>
    </row>
    <row r="223621" spans="1:4" x14ac:dyDescent="0.6">
      <c r="A223621" s="20"/>
      <c r="B223621" s="21"/>
      <c r="C223621" s="16"/>
      <c r="D223621" s="8"/>
    </row>
    <row r="223622" spans="1:4" x14ac:dyDescent="0.6">
      <c r="A223622" s="20"/>
      <c r="B223622" s="21"/>
      <c r="C223622" s="16"/>
      <c r="D223622" s="8"/>
    </row>
    <row r="223623" spans="1:4" x14ac:dyDescent="0.6">
      <c r="A223623" s="20"/>
      <c r="B223623" s="21"/>
      <c r="C223623" s="16"/>
      <c r="D223623" s="8"/>
    </row>
    <row r="223624" spans="1:4" x14ac:dyDescent="0.6">
      <c r="A223624" s="20"/>
      <c r="B223624" s="21"/>
      <c r="C223624" s="16"/>
      <c r="D223624" s="8"/>
    </row>
    <row r="223625" spans="1:4" x14ac:dyDescent="0.6">
      <c r="A223625" s="20"/>
      <c r="B223625" s="21"/>
      <c r="C223625" s="16"/>
      <c r="D223625" s="8"/>
    </row>
    <row r="223626" spans="1:4" x14ac:dyDescent="0.6">
      <c r="A223626" s="20"/>
      <c r="B223626" s="21"/>
      <c r="C223626" s="16"/>
      <c r="D223626" s="8"/>
    </row>
    <row r="223627" spans="1:4" x14ac:dyDescent="0.6">
      <c r="A223627" s="20"/>
      <c r="B223627" s="21"/>
      <c r="C223627" s="16"/>
      <c r="D223627" s="8"/>
    </row>
    <row r="223628" spans="1:4" x14ac:dyDescent="0.6">
      <c r="A223628" s="20"/>
      <c r="B223628" s="21"/>
      <c r="C223628" s="16"/>
      <c r="D223628" s="8"/>
    </row>
    <row r="223629" spans="1:4" x14ac:dyDescent="0.6">
      <c r="A223629" s="20"/>
      <c r="B223629" s="21"/>
      <c r="C223629" s="16"/>
      <c r="D223629" s="8"/>
    </row>
    <row r="223630" spans="1:4" x14ac:dyDescent="0.6">
      <c r="A223630" s="20"/>
      <c r="B223630" s="21"/>
      <c r="C223630" s="16"/>
      <c r="D223630" s="8"/>
    </row>
    <row r="223631" spans="1:4" x14ac:dyDescent="0.6">
      <c r="A223631" s="20"/>
      <c r="B223631" s="21"/>
      <c r="C223631" s="16"/>
      <c r="D223631" s="8"/>
    </row>
    <row r="223632" spans="1:4" x14ac:dyDescent="0.6">
      <c r="A223632" s="20"/>
      <c r="B223632" s="21"/>
      <c r="C223632" s="16"/>
      <c r="D223632" s="8"/>
    </row>
    <row r="223633" spans="1:4" x14ac:dyDescent="0.6">
      <c r="A223633" s="20"/>
      <c r="B223633" s="21"/>
      <c r="C223633" s="16"/>
      <c r="D223633" s="8"/>
    </row>
    <row r="223634" spans="1:4" x14ac:dyDescent="0.6">
      <c r="A223634" s="20"/>
      <c r="B223634" s="21"/>
      <c r="C223634" s="16"/>
      <c r="D223634" s="8"/>
    </row>
    <row r="223635" spans="1:4" x14ac:dyDescent="0.6">
      <c r="A223635" s="20"/>
      <c r="B223635" s="21"/>
      <c r="C223635" s="16"/>
      <c r="D223635" s="8"/>
    </row>
    <row r="223636" spans="1:4" x14ac:dyDescent="0.6">
      <c r="A223636" s="20"/>
      <c r="B223636" s="21"/>
      <c r="C223636" s="16"/>
      <c r="D223636" s="8"/>
    </row>
    <row r="223637" spans="1:4" x14ac:dyDescent="0.6">
      <c r="A223637" s="20"/>
      <c r="B223637" s="21"/>
      <c r="C223637" s="16"/>
      <c r="D223637" s="8"/>
    </row>
    <row r="223638" spans="1:4" x14ac:dyDescent="0.6">
      <c r="A223638" s="20"/>
      <c r="B223638" s="21"/>
      <c r="C223638" s="16"/>
      <c r="D223638" s="8"/>
    </row>
    <row r="223639" spans="1:4" x14ac:dyDescent="0.6">
      <c r="A223639" s="20"/>
      <c r="B223639" s="21"/>
      <c r="C223639" s="16"/>
      <c r="D223639" s="8"/>
    </row>
    <row r="223640" spans="1:4" x14ac:dyDescent="0.6">
      <c r="A223640" s="20"/>
      <c r="B223640" s="21"/>
      <c r="C223640" s="16"/>
      <c r="D223640" s="8"/>
    </row>
    <row r="223641" spans="1:4" x14ac:dyDescent="0.6">
      <c r="A223641" s="20"/>
      <c r="B223641" s="21"/>
      <c r="C223641" s="16"/>
      <c r="D223641" s="8"/>
    </row>
    <row r="223642" spans="1:4" x14ac:dyDescent="0.6">
      <c r="A223642" s="20"/>
      <c r="B223642" s="21"/>
      <c r="C223642" s="16"/>
      <c r="D223642" s="8"/>
    </row>
    <row r="223643" spans="1:4" x14ac:dyDescent="0.6">
      <c r="A223643" s="20"/>
      <c r="B223643" s="21"/>
      <c r="C223643" s="16"/>
      <c r="D223643" s="8"/>
    </row>
    <row r="223644" spans="1:4" x14ac:dyDescent="0.6">
      <c r="A223644" s="20"/>
      <c r="B223644" s="21"/>
      <c r="C223644" s="16"/>
      <c r="D223644" s="8"/>
    </row>
    <row r="223645" spans="1:4" x14ac:dyDescent="0.6">
      <c r="A223645" s="20"/>
      <c r="B223645" s="21"/>
      <c r="C223645" s="16"/>
      <c r="D223645" s="8"/>
    </row>
    <row r="223646" spans="1:4" x14ac:dyDescent="0.6">
      <c r="A223646" s="20"/>
      <c r="B223646" s="21"/>
      <c r="C223646" s="16"/>
      <c r="D223646" s="8"/>
    </row>
    <row r="223647" spans="1:4" x14ac:dyDescent="0.6">
      <c r="A223647" s="20"/>
      <c r="B223647" s="21"/>
      <c r="C223647" s="16"/>
      <c r="D223647" s="8"/>
    </row>
    <row r="223648" spans="1:4" x14ac:dyDescent="0.6">
      <c r="A223648" s="20"/>
      <c r="B223648" s="21"/>
      <c r="C223648" s="16"/>
      <c r="D223648" s="8"/>
    </row>
    <row r="223649" spans="1:4" x14ac:dyDescent="0.6">
      <c r="A223649" s="20"/>
      <c r="B223649" s="21"/>
      <c r="C223649" s="16"/>
      <c r="D223649" s="8"/>
    </row>
    <row r="223650" spans="1:4" x14ac:dyDescent="0.6">
      <c r="A223650" s="20"/>
      <c r="B223650" s="21"/>
      <c r="C223650" s="16"/>
      <c r="D223650" s="8"/>
    </row>
    <row r="223651" spans="1:4" x14ac:dyDescent="0.6">
      <c r="A223651" s="20"/>
      <c r="B223651" s="21"/>
      <c r="C223651" s="16"/>
      <c r="D223651" s="8"/>
    </row>
    <row r="223652" spans="1:4" x14ac:dyDescent="0.6">
      <c r="A223652" s="20"/>
      <c r="B223652" s="21"/>
      <c r="C223652" s="16"/>
      <c r="D223652" s="8"/>
    </row>
    <row r="223653" spans="1:4" x14ac:dyDescent="0.6">
      <c r="A223653" s="20"/>
      <c r="B223653" s="21"/>
      <c r="C223653" s="16"/>
      <c r="D223653" s="8"/>
    </row>
    <row r="223654" spans="1:4" x14ac:dyDescent="0.6">
      <c r="A223654" s="20"/>
      <c r="B223654" s="21"/>
      <c r="C223654" s="16"/>
      <c r="D223654" s="8"/>
    </row>
    <row r="223655" spans="1:4" x14ac:dyDescent="0.6">
      <c r="A223655" s="20"/>
      <c r="B223655" s="21"/>
      <c r="C223655" s="16"/>
      <c r="D223655" s="8"/>
    </row>
    <row r="223656" spans="1:4" x14ac:dyDescent="0.6">
      <c r="A223656" s="20"/>
      <c r="B223656" s="21"/>
      <c r="C223656" s="16"/>
      <c r="D223656" s="8"/>
    </row>
    <row r="223657" spans="1:4" x14ac:dyDescent="0.6">
      <c r="A223657" s="20"/>
      <c r="B223657" s="21"/>
      <c r="C223657" s="16"/>
      <c r="D223657" s="8"/>
    </row>
    <row r="223658" spans="1:4" x14ac:dyDescent="0.6">
      <c r="A223658" s="20"/>
      <c r="B223658" s="21"/>
      <c r="C223658" s="16"/>
      <c r="D223658" s="8"/>
    </row>
    <row r="223659" spans="1:4" x14ac:dyDescent="0.6">
      <c r="A223659" s="20"/>
      <c r="B223659" s="21"/>
      <c r="C223659" s="16"/>
      <c r="D223659" s="8"/>
    </row>
    <row r="223660" spans="1:4" x14ac:dyDescent="0.6">
      <c r="A223660" s="20"/>
      <c r="B223660" s="21"/>
      <c r="C223660" s="16"/>
      <c r="D223660" s="8"/>
    </row>
    <row r="223661" spans="1:4" x14ac:dyDescent="0.6">
      <c r="A223661" s="20"/>
      <c r="B223661" s="21"/>
      <c r="C223661" s="16"/>
      <c r="D223661" s="8"/>
    </row>
    <row r="223662" spans="1:4" x14ac:dyDescent="0.6">
      <c r="A223662" s="20"/>
      <c r="B223662" s="21"/>
      <c r="C223662" s="16"/>
      <c r="D223662" s="8"/>
    </row>
    <row r="223663" spans="1:4" x14ac:dyDescent="0.6">
      <c r="A223663" s="20"/>
      <c r="B223663" s="21"/>
      <c r="C223663" s="16"/>
      <c r="D223663" s="8"/>
    </row>
    <row r="223664" spans="1:4" x14ac:dyDescent="0.6">
      <c r="A223664" s="20"/>
      <c r="B223664" s="21"/>
      <c r="C223664" s="16"/>
      <c r="D223664" s="8"/>
    </row>
    <row r="223665" spans="1:4" x14ac:dyDescent="0.6">
      <c r="A223665" s="20"/>
      <c r="B223665" s="21"/>
      <c r="C223665" s="16"/>
      <c r="D223665" s="8"/>
    </row>
    <row r="223666" spans="1:4" x14ac:dyDescent="0.6">
      <c r="A223666" s="20"/>
      <c r="B223666" s="21"/>
      <c r="C223666" s="16"/>
      <c r="D223666" s="8"/>
    </row>
    <row r="223667" spans="1:4" x14ac:dyDescent="0.6">
      <c r="A223667" s="20"/>
      <c r="B223667" s="21"/>
      <c r="C223667" s="16"/>
      <c r="D223667" s="8"/>
    </row>
    <row r="223668" spans="1:4" x14ac:dyDescent="0.6">
      <c r="A223668" s="20"/>
      <c r="B223668" s="21"/>
      <c r="C223668" s="16"/>
      <c r="D223668" s="8"/>
    </row>
    <row r="223669" spans="1:4" x14ac:dyDescent="0.6">
      <c r="A223669" s="20"/>
      <c r="B223669" s="21"/>
      <c r="C223669" s="16"/>
      <c r="D223669" s="8"/>
    </row>
    <row r="223670" spans="1:4" x14ac:dyDescent="0.6">
      <c r="A223670" s="20"/>
      <c r="B223670" s="21"/>
      <c r="C223670" s="16"/>
      <c r="D223670" s="8"/>
    </row>
    <row r="223671" spans="1:4" x14ac:dyDescent="0.6">
      <c r="A223671" s="20"/>
      <c r="B223671" s="21"/>
      <c r="C223671" s="16"/>
      <c r="D223671" s="8"/>
    </row>
    <row r="223672" spans="1:4" x14ac:dyDescent="0.6">
      <c r="A223672" s="20"/>
      <c r="B223672" s="21"/>
      <c r="C223672" s="16"/>
      <c r="D223672" s="8"/>
    </row>
    <row r="223673" spans="1:4" x14ac:dyDescent="0.6">
      <c r="A223673" s="20"/>
      <c r="B223673" s="21"/>
      <c r="C223673" s="16"/>
      <c r="D223673" s="8"/>
    </row>
    <row r="223674" spans="1:4" x14ac:dyDescent="0.6">
      <c r="A223674" s="20"/>
      <c r="B223674" s="21"/>
      <c r="C223674" s="16"/>
      <c r="D223674" s="8"/>
    </row>
    <row r="223675" spans="1:4" x14ac:dyDescent="0.6">
      <c r="A223675" s="20"/>
      <c r="B223675" s="21"/>
      <c r="C223675" s="16"/>
      <c r="D223675" s="8"/>
    </row>
    <row r="223676" spans="1:4" x14ac:dyDescent="0.6">
      <c r="A223676" s="20"/>
      <c r="B223676" s="21"/>
      <c r="C223676" s="16"/>
      <c r="D223676" s="8"/>
    </row>
    <row r="223677" spans="1:4" x14ac:dyDescent="0.6">
      <c r="A223677" s="20"/>
      <c r="B223677" s="21"/>
      <c r="C223677" s="16"/>
      <c r="D223677" s="8"/>
    </row>
    <row r="223678" spans="1:4" x14ac:dyDescent="0.6">
      <c r="A223678" s="20"/>
      <c r="B223678" s="21"/>
      <c r="C223678" s="16"/>
      <c r="D223678" s="8"/>
    </row>
    <row r="223679" spans="1:4" x14ac:dyDescent="0.6">
      <c r="A223679" s="20"/>
      <c r="B223679" s="21"/>
      <c r="C223679" s="16"/>
      <c r="D223679" s="8"/>
    </row>
    <row r="223680" spans="1:4" x14ac:dyDescent="0.6">
      <c r="A223680" s="20"/>
      <c r="B223680" s="21"/>
      <c r="C223680" s="16"/>
      <c r="D223680" s="8"/>
    </row>
    <row r="223681" spans="1:4" x14ac:dyDescent="0.6">
      <c r="A223681" s="20"/>
      <c r="B223681" s="21"/>
      <c r="C223681" s="16"/>
      <c r="D223681" s="8"/>
    </row>
    <row r="223682" spans="1:4" x14ac:dyDescent="0.6">
      <c r="A223682" s="20"/>
      <c r="B223682" s="21"/>
      <c r="C223682" s="16"/>
      <c r="D223682" s="8"/>
    </row>
    <row r="223683" spans="1:4" x14ac:dyDescent="0.6">
      <c r="A223683" s="20"/>
      <c r="B223683" s="21"/>
      <c r="C223683" s="16"/>
      <c r="D223683" s="8"/>
    </row>
    <row r="223684" spans="1:4" x14ac:dyDescent="0.6">
      <c r="A223684" s="20"/>
      <c r="B223684" s="21"/>
      <c r="C223684" s="16"/>
      <c r="D223684" s="8"/>
    </row>
    <row r="223685" spans="1:4" x14ac:dyDescent="0.6">
      <c r="A223685" s="20"/>
      <c r="B223685" s="21"/>
      <c r="C223685" s="16"/>
      <c r="D223685" s="8"/>
    </row>
    <row r="223686" spans="1:4" x14ac:dyDescent="0.6">
      <c r="A223686" s="20"/>
      <c r="B223686" s="21"/>
      <c r="C223686" s="16"/>
      <c r="D223686" s="8"/>
    </row>
    <row r="223687" spans="1:4" x14ac:dyDescent="0.6">
      <c r="A223687" s="20"/>
      <c r="B223687" s="21"/>
      <c r="C223687" s="16"/>
      <c r="D223687" s="8"/>
    </row>
    <row r="223688" spans="1:4" x14ac:dyDescent="0.6">
      <c r="A223688" s="20"/>
      <c r="B223688" s="21"/>
      <c r="C223688" s="16"/>
      <c r="D223688" s="8"/>
    </row>
    <row r="223689" spans="1:4" x14ac:dyDescent="0.6">
      <c r="A223689" s="20"/>
      <c r="B223689" s="21"/>
      <c r="C223689" s="16"/>
      <c r="D223689" s="8"/>
    </row>
    <row r="223690" spans="1:4" x14ac:dyDescent="0.6">
      <c r="A223690" s="20"/>
      <c r="B223690" s="21"/>
      <c r="C223690" s="16"/>
      <c r="D223690" s="8"/>
    </row>
    <row r="223691" spans="1:4" x14ac:dyDescent="0.6">
      <c r="A223691" s="20"/>
      <c r="B223691" s="21"/>
      <c r="C223691" s="16"/>
      <c r="D223691" s="8"/>
    </row>
    <row r="223692" spans="1:4" x14ac:dyDescent="0.6">
      <c r="A223692" s="20"/>
      <c r="B223692" s="21"/>
      <c r="C223692" s="16"/>
      <c r="D223692" s="8"/>
    </row>
    <row r="223693" spans="1:4" x14ac:dyDescent="0.6">
      <c r="A223693" s="20"/>
      <c r="B223693" s="21"/>
      <c r="C223693" s="16"/>
      <c r="D223693" s="8"/>
    </row>
    <row r="223694" spans="1:4" x14ac:dyDescent="0.6">
      <c r="A223694" s="20"/>
      <c r="B223694" s="21"/>
      <c r="C223694" s="16"/>
      <c r="D223694" s="8"/>
    </row>
    <row r="223695" spans="1:4" x14ac:dyDescent="0.6">
      <c r="A223695" s="20"/>
      <c r="B223695" s="21"/>
      <c r="C223695" s="16"/>
      <c r="D223695" s="8"/>
    </row>
    <row r="223696" spans="1:4" x14ac:dyDescent="0.6">
      <c r="A223696" s="20"/>
      <c r="B223696" s="21"/>
      <c r="C223696" s="16"/>
      <c r="D223696" s="8"/>
    </row>
    <row r="223697" spans="1:4" x14ac:dyDescent="0.6">
      <c r="A223697" s="20"/>
      <c r="B223697" s="21"/>
      <c r="C223697" s="16"/>
      <c r="D223697" s="8"/>
    </row>
    <row r="223698" spans="1:4" x14ac:dyDescent="0.6">
      <c r="A223698" s="20"/>
      <c r="B223698" s="21"/>
      <c r="C223698" s="16"/>
      <c r="D223698" s="8"/>
    </row>
    <row r="223699" spans="1:4" x14ac:dyDescent="0.6">
      <c r="A223699" s="20"/>
      <c r="B223699" s="21"/>
      <c r="C223699" s="16"/>
      <c r="D223699" s="8"/>
    </row>
    <row r="223700" spans="1:4" x14ac:dyDescent="0.6">
      <c r="A223700" s="20"/>
      <c r="B223700" s="21"/>
      <c r="C223700" s="16"/>
      <c r="D223700" s="8"/>
    </row>
    <row r="223701" spans="1:4" x14ac:dyDescent="0.6">
      <c r="A223701" s="20"/>
      <c r="B223701" s="21"/>
      <c r="C223701" s="16"/>
      <c r="D223701" s="8"/>
    </row>
    <row r="223702" spans="1:4" x14ac:dyDescent="0.6">
      <c r="A223702" s="20"/>
      <c r="B223702" s="21"/>
      <c r="C223702" s="16"/>
      <c r="D223702" s="8"/>
    </row>
    <row r="223703" spans="1:4" x14ac:dyDescent="0.6">
      <c r="A223703" s="20"/>
      <c r="B223703" s="21"/>
      <c r="C223703" s="16"/>
      <c r="D223703" s="8"/>
    </row>
    <row r="223704" spans="1:4" x14ac:dyDescent="0.6">
      <c r="A223704" s="20"/>
      <c r="B223704" s="21"/>
      <c r="C223704" s="16"/>
      <c r="D223704" s="8"/>
    </row>
    <row r="223705" spans="1:4" x14ac:dyDescent="0.6">
      <c r="A223705" s="20"/>
      <c r="B223705" s="21"/>
      <c r="C223705" s="16"/>
      <c r="D223705" s="8"/>
    </row>
    <row r="223706" spans="1:4" x14ac:dyDescent="0.6">
      <c r="A223706" s="20"/>
      <c r="B223706" s="21"/>
      <c r="C223706" s="16"/>
      <c r="D223706" s="8"/>
    </row>
    <row r="223707" spans="1:4" x14ac:dyDescent="0.6">
      <c r="A223707" s="20"/>
      <c r="B223707" s="21"/>
      <c r="C223707" s="16"/>
      <c r="D223707" s="8"/>
    </row>
    <row r="223708" spans="1:4" x14ac:dyDescent="0.6">
      <c r="A223708" s="20"/>
      <c r="B223708" s="21"/>
      <c r="C223708" s="16"/>
      <c r="D223708" s="8"/>
    </row>
    <row r="223709" spans="1:4" x14ac:dyDescent="0.6">
      <c r="A223709" s="20"/>
      <c r="B223709" s="21"/>
      <c r="C223709" s="16"/>
      <c r="D223709" s="8"/>
    </row>
    <row r="223710" spans="1:4" x14ac:dyDescent="0.6">
      <c r="A223710" s="20"/>
      <c r="B223710" s="21"/>
      <c r="C223710" s="16"/>
      <c r="D223710" s="8"/>
    </row>
    <row r="223711" spans="1:4" x14ac:dyDescent="0.6">
      <c r="A223711" s="20"/>
      <c r="B223711" s="21"/>
      <c r="C223711" s="16"/>
      <c r="D223711" s="8"/>
    </row>
    <row r="223712" spans="1:4" x14ac:dyDescent="0.6">
      <c r="A223712" s="20"/>
      <c r="B223712" s="21"/>
      <c r="C223712" s="16"/>
      <c r="D223712" s="8"/>
    </row>
    <row r="223713" spans="1:4" x14ac:dyDescent="0.6">
      <c r="A223713" s="20"/>
      <c r="B223713" s="21"/>
      <c r="C223713" s="16"/>
      <c r="D223713" s="8"/>
    </row>
    <row r="223714" spans="1:4" x14ac:dyDescent="0.6">
      <c r="A223714" s="20"/>
      <c r="B223714" s="21"/>
      <c r="C223714" s="16"/>
      <c r="D223714" s="8"/>
    </row>
    <row r="223715" spans="1:4" x14ac:dyDescent="0.6">
      <c r="A223715" s="20"/>
      <c r="B223715" s="21"/>
      <c r="C223715" s="16"/>
      <c r="D223715" s="8"/>
    </row>
    <row r="223716" spans="1:4" x14ac:dyDescent="0.6">
      <c r="A223716" s="20"/>
      <c r="B223716" s="21"/>
      <c r="C223716" s="16"/>
      <c r="D223716" s="8"/>
    </row>
    <row r="223717" spans="1:4" x14ac:dyDescent="0.6">
      <c r="A223717" s="20"/>
      <c r="B223717" s="21"/>
      <c r="C223717" s="16"/>
      <c r="D223717" s="8"/>
    </row>
    <row r="223718" spans="1:4" x14ac:dyDescent="0.6">
      <c r="A223718" s="20"/>
      <c r="B223718" s="21"/>
      <c r="C223718" s="16"/>
      <c r="D223718" s="8"/>
    </row>
    <row r="223719" spans="1:4" x14ac:dyDescent="0.6">
      <c r="A223719" s="20"/>
      <c r="B223719" s="21"/>
      <c r="C223719" s="16"/>
      <c r="D223719" s="8"/>
    </row>
    <row r="223720" spans="1:4" x14ac:dyDescent="0.6">
      <c r="A223720" s="20"/>
      <c r="B223720" s="21"/>
      <c r="C223720" s="16"/>
      <c r="D223720" s="8"/>
    </row>
    <row r="223721" spans="1:4" x14ac:dyDescent="0.6">
      <c r="A223721" s="20"/>
      <c r="B223721" s="21"/>
      <c r="C223721" s="16"/>
      <c r="D223721" s="8"/>
    </row>
    <row r="223722" spans="1:4" x14ac:dyDescent="0.6">
      <c r="A223722" s="20"/>
      <c r="B223722" s="21"/>
      <c r="C223722" s="16"/>
      <c r="D223722" s="8"/>
    </row>
    <row r="223723" spans="1:4" x14ac:dyDescent="0.6">
      <c r="A223723" s="20"/>
      <c r="B223723" s="21"/>
      <c r="C223723" s="16"/>
      <c r="D223723" s="8"/>
    </row>
    <row r="223724" spans="1:4" x14ac:dyDescent="0.6">
      <c r="A223724" s="20"/>
      <c r="B223724" s="21"/>
      <c r="C223724" s="16"/>
      <c r="D223724" s="8"/>
    </row>
    <row r="223725" spans="1:4" x14ac:dyDescent="0.6">
      <c r="A223725" s="20"/>
      <c r="B223725" s="21"/>
      <c r="C223725" s="16"/>
      <c r="D223725" s="8"/>
    </row>
    <row r="223726" spans="1:4" x14ac:dyDescent="0.6">
      <c r="A223726" s="20"/>
      <c r="B223726" s="21"/>
      <c r="C223726" s="16"/>
      <c r="D223726" s="8"/>
    </row>
    <row r="223727" spans="1:4" x14ac:dyDescent="0.6">
      <c r="A223727" s="20"/>
      <c r="B223727" s="21"/>
      <c r="C223727" s="16"/>
      <c r="D223727" s="8"/>
    </row>
    <row r="223728" spans="1:4" x14ac:dyDescent="0.6">
      <c r="A223728" s="20"/>
      <c r="B223728" s="21"/>
      <c r="C223728" s="16"/>
      <c r="D223728" s="8"/>
    </row>
    <row r="223729" spans="1:4" x14ac:dyDescent="0.6">
      <c r="A223729" s="20"/>
      <c r="B223729" s="21"/>
      <c r="C223729" s="16"/>
      <c r="D223729" s="8"/>
    </row>
    <row r="223730" spans="1:4" x14ac:dyDescent="0.6">
      <c r="A223730" s="20"/>
      <c r="B223730" s="21"/>
      <c r="C223730" s="16"/>
      <c r="D223730" s="8"/>
    </row>
    <row r="223731" spans="1:4" x14ac:dyDescent="0.6">
      <c r="A223731" s="20"/>
      <c r="B223731" s="21"/>
      <c r="C223731" s="16"/>
      <c r="D223731" s="8"/>
    </row>
    <row r="223732" spans="1:4" x14ac:dyDescent="0.6">
      <c r="A223732" s="20"/>
      <c r="B223732" s="21"/>
      <c r="C223732" s="16"/>
      <c r="D223732" s="8"/>
    </row>
    <row r="223733" spans="1:4" x14ac:dyDescent="0.6">
      <c r="A223733" s="20"/>
      <c r="B223733" s="21"/>
      <c r="C223733" s="16"/>
      <c r="D223733" s="8"/>
    </row>
    <row r="223734" spans="1:4" x14ac:dyDescent="0.6">
      <c r="A223734" s="20"/>
      <c r="B223734" s="21"/>
      <c r="C223734" s="16"/>
      <c r="D223734" s="8"/>
    </row>
    <row r="223735" spans="1:4" x14ac:dyDescent="0.6">
      <c r="A223735" s="20"/>
      <c r="B223735" s="21"/>
      <c r="C223735" s="16"/>
      <c r="D223735" s="8"/>
    </row>
    <row r="223736" spans="1:4" x14ac:dyDescent="0.6">
      <c r="A223736" s="20"/>
      <c r="B223736" s="21"/>
      <c r="C223736" s="16"/>
      <c r="D223736" s="8"/>
    </row>
    <row r="223737" spans="1:4" x14ac:dyDescent="0.6">
      <c r="A223737" s="20"/>
      <c r="B223737" s="21"/>
      <c r="C223737" s="16"/>
      <c r="D223737" s="8"/>
    </row>
    <row r="223738" spans="1:4" x14ac:dyDescent="0.6">
      <c r="A223738" s="20"/>
      <c r="B223738" s="21"/>
      <c r="C223738" s="16"/>
      <c r="D223738" s="8"/>
    </row>
    <row r="223739" spans="1:4" x14ac:dyDescent="0.6">
      <c r="A223739" s="20"/>
      <c r="B223739" s="21"/>
      <c r="C223739" s="16"/>
      <c r="D223739" s="8"/>
    </row>
    <row r="223740" spans="1:4" x14ac:dyDescent="0.6">
      <c r="A223740" s="20"/>
      <c r="B223740" s="21"/>
      <c r="C223740" s="16"/>
      <c r="D223740" s="8"/>
    </row>
    <row r="223741" spans="1:4" x14ac:dyDescent="0.6">
      <c r="A223741" s="20"/>
      <c r="B223741" s="21"/>
      <c r="C223741" s="16"/>
      <c r="D223741" s="8"/>
    </row>
    <row r="223742" spans="1:4" x14ac:dyDescent="0.6">
      <c r="A223742" s="20"/>
      <c r="B223742" s="21"/>
      <c r="C223742" s="16"/>
      <c r="D223742" s="8"/>
    </row>
    <row r="223743" spans="1:4" x14ac:dyDescent="0.6">
      <c r="A223743" s="20"/>
      <c r="B223743" s="21"/>
      <c r="C223743" s="16"/>
      <c r="D223743" s="8"/>
    </row>
    <row r="223744" spans="1:4" x14ac:dyDescent="0.6">
      <c r="A223744" s="20"/>
      <c r="B223744" s="21"/>
      <c r="C223744" s="16"/>
      <c r="D223744" s="8"/>
    </row>
    <row r="223745" spans="1:4" x14ac:dyDescent="0.6">
      <c r="A223745" s="20"/>
      <c r="B223745" s="21"/>
      <c r="C223745" s="16"/>
      <c r="D223745" s="8"/>
    </row>
    <row r="223746" spans="1:4" x14ac:dyDescent="0.6">
      <c r="A223746" s="20"/>
      <c r="B223746" s="21"/>
      <c r="C223746" s="16"/>
      <c r="D223746" s="8"/>
    </row>
    <row r="223747" spans="1:4" x14ac:dyDescent="0.6">
      <c r="A223747" s="20"/>
      <c r="B223747" s="21"/>
      <c r="C223747" s="16"/>
      <c r="D223747" s="8"/>
    </row>
    <row r="223748" spans="1:4" x14ac:dyDescent="0.6">
      <c r="A223748" s="20"/>
      <c r="B223748" s="21"/>
      <c r="C223748" s="16"/>
      <c r="D223748" s="8"/>
    </row>
    <row r="223749" spans="1:4" x14ac:dyDescent="0.6">
      <c r="A223749" s="20"/>
      <c r="B223749" s="21"/>
      <c r="C223749" s="16"/>
      <c r="D223749" s="8"/>
    </row>
    <row r="223750" spans="1:4" x14ac:dyDescent="0.6">
      <c r="A223750" s="20"/>
      <c r="B223750" s="21"/>
      <c r="C223750" s="16"/>
      <c r="D223750" s="8"/>
    </row>
    <row r="223751" spans="1:4" x14ac:dyDescent="0.6">
      <c r="A223751" s="20"/>
      <c r="B223751" s="21"/>
      <c r="C223751" s="16"/>
      <c r="D223751" s="8"/>
    </row>
    <row r="223752" spans="1:4" x14ac:dyDescent="0.6">
      <c r="A223752" s="20"/>
      <c r="B223752" s="21"/>
      <c r="C223752" s="16"/>
      <c r="D223752" s="8"/>
    </row>
    <row r="223753" spans="1:4" x14ac:dyDescent="0.6">
      <c r="A223753" s="20"/>
      <c r="B223753" s="21"/>
      <c r="C223753" s="16"/>
      <c r="D223753" s="8"/>
    </row>
    <row r="223754" spans="1:4" x14ac:dyDescent="0.6">
      <c r="A223754" s="20"/>
      <c r="B223754" s="21"/>
      <c r="C223754" s="16"/>
      <c r="D223754" s="8"/>
    </row>
    <row r="223755" spans="1:4" x14ac:dyDescent="0.6">
      <c r="A223755" s="20"/>
      <c r="B223755" s="21"/>
      <c r="C223755" s="16"/>
      <c r="D223755" s="8"/>
    </row>
    <row r="223756" spans="1:4" x14ac:dyDescent="0.6">
      <c r="A223756" s="20"/>
      <c r="B223756" s="21"/>
      <c r="C223756" s="16"/>
      <c r="D223756" s="8"/>
    </row>
    <row r="223757" spans="1:4" x14ac:dyDescent="0.6">
      <c r="A223757" s="20"/>
      <c r="B223757" s="21"/>
      <c r="C223757" s="16"/>
      <c r="D223757" s="8"/>
    </row>
    <row r="223758" spans="1:4" x14ac:dyDescent="0.6">
      <c r="A223758" s="20"/>
      <c r="B223758" s="21"/>
      <c r="C223758" s="16"/>
      <c r="D223758" s="8"/>
    </row>
    <row r="223759" spans="1:4" x14ac:dyDescent="0.6">
      <c r="A223759" s="20"/>
      <c r="B223759" s="21"/>
      <c r="C223759" s="16"/>
      <c r="D223759" s="8"/>
    </row>
    <row r="223760" spans="1:4" x14ac:dyDescent="0.6">
      <c r="A223760" s="20"/>
      <c r="B223760" s="21"/>
      <c r="C223760" s="16"/>
      <c r="D223760" s="8"/>
    </row>
    <row r="223761" spans="1:4" x14ac:dyDescent="0.6">
      <c r="A223761" s="20"/>
      <c r="B223761" s="21"/>
      <c r="C223761" s="16"/>
      <c r="D223761" s="8"/>
    </row>
    <row r="223762" spans="1:4" x14ac:dyDescent="0.6">
      <c r="A223762" s="20"/>
      <c r="B223762" s="21"/>
      <c r="C223762" s="16"/>
      <c r="D223762" s="8"/>
    </row>
    <row r="223763" spans="1:4" x14ac:dyDescent="0.6">
      <c r="A223763" s="20"/>
      <c r="B223763" s="21"/>
      <c r="C223763" s="16"/>
      <c r="D223763" s="8"/>
    </row>
    <row r="223764" spans="1:4" x14ac:dyDescent="0.6">
      <c r="A223764" s="20"/>
      <c r="B223764" s="21"/>
      <c r="C223764" s="16"/>
      <c r="D223764" s="8"/>
    </row>
    <row r="223765" spans="1:4" x14ac:dyDescent="0.6">
      <c r="A223765" s="20"/>
      <c r="B223765" s="21"/>
      <c r="C223765" s="16"/>
      <c r="D223765" s="8"/>
    </row>
    <row r="223766" spans="1:4" x14ac:dyDescent="0.6">
      <c r="A223766" s="20"/>
      <c r="B223766" s="21"/>
      <c r="C223766" s="16"/>
      <c r="D223766" s="8"/>
    </row>
    <row r="223767" spans="1:4" x14ac:dyDescent="0.6">
      <c r="A223767" s="20"/>
      <c r="B223767" s="21"/>
      <c r="C223767" s="16"/>
      <c r="D223767" s="8"/>
    </row>
    <row r="223768" spans="1:4" x14ac:dyDescent="0.6">
      <c r="A223768" s="20"/>
      <c r="B223768" s="21"/>
      <c r="C223768" s="16"/>
      <c r="D223768" s="8"/>
    </row>
    <row r="223769" spans="1:4" x14ac:dyDescent="0.6">
      <c r="A223769" s="20"/>
      <c r="B223769" s="21"/>
      <c r="C223769" s="16"/>
      <c r="D223769" s="8"/>
    </row>
    <row r="223770" spans="1:4" x14ac:dyDescent="0.6">
      <c r="A223770" s="20"/>
      <c r="B223770" s="21"/>
      <c r="C223770" s="16"/>
      <c r="D223770" s="8"/>
    </row>
    <row r="223771" spans="1:4" x14ac:dyDescent="0.6">
      <c r="A223771" s="20"/>
      <c r="B223771" s="21"/>
      <c r="C223771" s="16"/>
      <c r="D223771" s="8"/>
    </row>
    <row r="223772" spans="1:4" x14ac:dyDescent="0.6">
      <c r="A223772" s="20"/>
      <c r="B223772" s="21"/>
      <c r="C223772" s="16"/>
      <c r="D223772" s="8"/>
    </row>
    <row r="223773" spans="1:4" x14ac:dyDescent="0.6">
      <c r="A223773" s="20"/>
      <c r="B223773" s="21"/>
      <c r="C223773" s="16"/>
      <c r="D223773" s="8"/>
    </row>
    <row r="223774" spans="1:4" x14ac:dyDescent="0.6">
      <c r="A223774" s="20"/>
      <c r="B223774" s="21"/>
      <c r="C223774" s="16"/>
      <c r="D223774" s="8"/>
    </row>
    <row r="223775" spans="1:4" x14ac:dyDescent="0.6">
      <c r="A223775" s="20"/>
      <c r="B223775" s="21"/>
      <c r="C223775" s="16"/>
      <c r="D223775" s="8"/>
    </row>
    <row r="223776" spans="1:4" x14ac:dyDescent="0.6">
      <c r="A223776" s="20"/>
      <c r="B223776" s="21"/>
      <c r="C223776" s="16"/>
      <c r="D223776" s="8"/>
    </row>
    <row r="223777" spans="1:4" x14ac:dyDescent="0.6">
      <c r="A223777" s="20"/>
      <c r="B223777" s="21"/>
      <c r="C223777" s="16"/>
      <c r="D223777" s="8"/>
    </row>
    <row r="223778" spans="1:4" x14ac:dyDescent="0.6">
      <c r="A223778" s="20"/>
      <c r="B223778" s="21"/>
      <c r="C223778" s="16"/>
      <c r="D223778" s="8"/>
    </row>
    <row r="223779" spans="1:4" x14ac:dyDescent="0.6">
      <c r="A223779" s="20"/>
      <c r="B223779" s="21"/>
      <c r="C223779" s="16"/>
      <c r="D223779" s="8"/>
    </row>
    <row r="223780" spans="1:4" x14ac:dyDescent="0.6">
      <c r="A223780" s="20"/>
      <c r="B223780" s="21"/>
      <c r="C223780" s="16"/>
      <c r="D223780" s="8"/>
    </row>
    <row r="223781" spans="1:4" x14ac:dyDescent="0.6">
      <c r="A223781" s="20"/>
      <c r="B223781" s="21"/>
      <c r="C223781" s="16"/>
      <c r="D223781" s="8"/>
    </row>
    <row r="223782" spans="1:4" x14ac:dyDescent="0.6">
      <c r="A223782" s="20"/>
      <c r="B223782" s="21"/>
      <c r="C223782" s="16"/>
      <c r="D223782" s="8"/>
    </row>
    <row r="223783" spans="1:4" x14ac:dyDescent="0.6">
      <c r="A223783" s="20"/>
      <c r="B223783" s="21"/>
      <c r="C223783" s="16"/>
      <c r="D223783" s="8"/>
    </row>
    <row r="223784" spans="1:4" x14ac:dyDescent="0.6">
      <c r="A223784" s="20"/>
      <c r="B223784" s="21"/>
      <c r="C223784" s="16"/>
      <c r="D223784" s="8"/>
    </row>
    <row r="223785" spans="1:4" x14ac:dyDescent="0.6">
      <c r="A223785" s="20"/>
      <c r="B223785" s="21"/>
      <c r="C223785" s="16"/>
      <c r="D223785" s="8"/>
    </row>
    <row r="223786" spans="1:4" x14ac:dyDescent="0.6">
      <c r="A223786" s="20"/>
      <c r="B223786" s="21"/>
      <c r="C223786" s="16"/>
      <c r="D223786" s="8"/>
    </row>
    <row r="223787" spans="1:4" x14ac:dyDescent="0.6">
      <c r="A223787" s="20"/>
      <c r="B223787" s="21"/>
      <c r="C223787" s="16"/>
      <c r="D223787" s="8"/>
    </row>
    <row r="223788" spans="1:4" x14ac:dyDescent="0.6">
      <c r="A223788" s="20"/>
      <c r="B223788" s="21"/>
      <c r="C223788" s="16"/>
      <c r="D223788" s="8"/>
    </row>
    <row r="223789" spans="1:4" x14ac:dyDescent="0.6">
      <c r="A223789" s="20"/>
      <c r="B223789" s="21"/>
      <c r="C223789" s="16"/>
      <c r="D223789" s="8"/>
    </row>
    <row r="223790" spans="1:4" x14ac:dyDescent="0.6">
      <c r="A223790" s="20"/>
      <c r="B223790" s="21"/>
      <c r="C223790" s="16"/>
      <c r="D223790" s="8"/>
    </row>
    <row r="223791" spans="1:4" x14ac:dyDescent="0.6">
      <c r="A223791" s="20"/>
      <c r="B223791" s="21"/>
      <c r="C223791" s="16"/>
      <c r="D223791" s="8"/>
    </row>
    <row r="223792" spans="1:4" x14ac:dyDescent="0.6">
      <c r="A223792" s="20"/>
      <c r="B223792" s="21"/>
      <c r="C223792" s="16"/>
      <c r="D223792" s="8"/>
    </row>
    <row r="223793" spans="1:4" x14ac:dyDescent="0.6">
      <c r="A223793" s="20"/>
      <c r="B223793" s="21"/>
      <c r="C223793" s="16"/>
      <c r="D223793" s="8"/>
    </row>
    <row r="223794" spans="1:4" x14ac:dyDescent="0.6">
      <c r="A223794" s="20"/>
      <c r="B223794" s="21"/>
      <c r="C223794" s="16"/>
      <c r="D223794" s="8"/>
    </row>
    <row r="223795" spans="1:4" x14ac:dyDescent="0.6">
      <c r="A223795" s="20"/>
      <c r="B223795" s="21"/>
      <c r="C223795" s="16"/>
      <c r="D223795" s="8"/>
    </row>
    <row r="223796" spans="1:4" x14ac:dyDescent="0.6">
      <c r="A223796" s="20"/>
      <c r="B223796" s="21"/>
      <c r="C223796" s="16"/>
      <c r="D223796" s="8"/>
    </row>
    <row r="223797" spans="1:4" x14ac:dyDescent="0.6">
      <c r="A223797" s="20"/>
      <c r="B223797" s="21"/>
      <c r="C223797" s="16"/>
      <c r="D223797" s="8"/>
    </row>
    <row r="223798" spans="1:4" x14ac:dyDescent="0.6">
      <c r="A223798" s="20"/>
      <c r="B223798" s="21"/>
      <c r="C223798" s="16"/>
      <c r="D223798" s="8"/>
    </row>
    <row r="223799" spans="1:4" x14ac:dyDescent="0.6">
      <c r="A223799" s="20"/>
      <c r="B223799" s="21"/>
      <c r="C223799" s="16"/>
      <c r="D223799" s="8"/>
    </row>
    <row r="223800" spans="1:4" x14ac:dyDescent="0.6">
      <c r="A223800" s="20"/>
      <c r="B223800" s="21"/>
      <c r="C223800" s="16"/>
      <c r="D223800" s="8"/>
    </row>
    <row r="223801" spans="1:4" x14ac:dyDescent="0.6">
      <c r="A223801" s="20"/>
      <c r="B223801" s="21"/>
      <c r="C223801" s="16"/>
      <c r="D223801" s="8"/>
    </row>
    <row r="223802" spans="1:4" x14ac:dyDescent="0.6">
      <c r="A223802" s="20"/>
      <c r="B223802" s="21"/>
      <c r="C223802" s="16"/>
      <c r="D223802" s="8"/>
    </row>
    <row r="223803" spans="1:4" x14ac:dyDescent="0.6">
      <c r="A223803" s="20"/>
      <c r="B223803" s="21"/>
      <c r="C223803" s="16"/>
      <c r="D223803" s="8"/>
    </row>
    <row r="223804" spans="1:4" x14ac:dyDescent="0.6">
      <c r="A223804" s="20"/>
      <c r="B223804" s="21"/>
      <c r="C223804" s="16"/>
      <c r="D223804" s="8"/>
    </row>
    <row r="223805" spans="1:4" x14ac:dyDescent="0.6">
      <c r="A223805" s="20"/>
      <c r="B223805" s="21"/>
      <c r="C223805" s="16"/>
      <c r="D223805" s="8"/>
    </row>
    <row r="223806" spans="1:4" x14ac:dyDescent="0.6">
      <c r="A223806" s="20"/>
      <c r="B223806" s="21"/>
      <c r="C223806" s="16"/>
      <c r="D223806" s="8"/>
    </row>
    <row r="223807" spans="1:4" x14ac:dyDescent="0.6">
      <c r="A223807" s="20"/>
      <c r="B223807" s="21"/>
      <c r="C223807" s="16"/>
      <c r="D223807" s="8"/>
    </row>
    <row r="223808" spans="1:4" x14ac:dyDescent="0.6">
      <c r="A223808" s="20"/>
      <c r="B223808" s="21"/>
      <c r="C223808" s="16"/>
      <c r="D223808" s="8"/>
    </row>
    <row r="223809" spans="1:4" x14ac:dyDescent="0.6">
      <c r="A223809" s="20"/>
      <c r="B223809" s="21"/>
      <c r="C223809" s="16"/>
      <c r="D223809" s="8"/>
    </row>
    <row r="223810" spans="1:4" x14ac:dyDescent="0.6">
      <c r="A223810" s="20"/>
      <c r="B223810" s="21"/>
      <c r="C223810" s="16"/>
      <c r="D223810" s="8"/>
    </row>
    <row r="223811" spans="1:4" x14ac:dyDescent="0.6">
      <c r="A223811" s="20"/>
      <c r="B223811" s="21"/>
      <c r="C223811" s="16"/>
      <c r="D223811" s="8"/>
    </row>
    <row r="223812" spans="1:4" x14ac:dyDescent="0.6">
      <c r="A223812" s="20"/>
      <c r="B223812" s="21"/>
      <c r="C223812" s="16"/>
      <c r="D223812" s="8"/>
    </row>
    <row r="223813" spans="1:4" x14ac:dyDescent="0.6">
      <c r="A223813" s="20"/>
      <c r="B223813" s="21"/>
      <c r="C223813" s="16"/>
      <c r="D223813" s="8"/>
    </row>
    <row r="223814" spans="1:4" x14ac:dyDescent="0.6">
      <c r="A223814" s="20"/>
      <c r="B223814" s="21"/>
      <c r="C223814" s="16"/>
      <c r="D223814" s="8"/>
    </row>
    <row r="223815" spans="1:4" x14ac:dyDescent="0.6">
      <c r="A223815" s="20"/>
      <c r="B223815" s="21"/>
      <c r="C223815" s="16"/>
      <c r="D223815" s="8"/>
    </row>
    <row r="223816" spans="1:4" x14ac:dyDescent="0.6">
      <c r="A223816" s="20"/>
      <c r="B223816" s="21"/>
      <c r="C223816" s="16"/>
      <c r="D223816" s="8"/>
    </row>
    <row r="223817" spans="1:4" x14ac:dyDescent="0.6">
      <c r="A223817" s="20"/>
      <c r="B223817" s="21"/>
      <c r="C223817" s="16"/>
      <c r="D223817" s="8"/>
    </row>
    <row r="223818" spans="1:4" x14ac:dyDescent="0.6">
      <c r="A223818" s="20"/>
      <c r="B223818" s="21"/>
      <c r="C223818" s="16"/>
      <c r="D223818" s="8"/>
    </row>
    <row r="223819" spans="1:4" x14ac:dyDescent="0.6">
      <c r="A223819" s="20"/>
      <c r="B223819" s="21"/>
      <c r="C223819" s="16"/>
      <c r="D223819" s="8"/>
    </row>
    <row r="223820" spans="1:4" x14ac:dyDescent="0.6">
      <c r="A223820" s="20"/>
      <c r="B223820" s="21"/>
      <c r="C223820" s="16"/>
      <c r="D223820" s="8"/>
    </row>
    <row r="223821" spans="1:4" x14ac:dyDescent="0.6">
      <c r="A223821" s="20"/>
      <c r="B223821" s="21"/>
      <c r="C223821" s="16"/>
      <c r="D223821" s="8"/>
    </row>
    <row r="223822" spans="1:4" x14ac:dyDescent="0.6">
      <c r="A223822" s="20"/>
      <c r="B223822" s="21"/>
      <c r="C223822" s="16"/>
      <c r="D223822" s="8"/>
    </row>
    <row r="223823" spans="1:4" x14ac:dyDescent="0.6">
      <c r="A223823" s="20"/>
      <c r="B223823" s="21"/>
      <c r="C223823" s="16"/>
      <c r="D223823" s="8"/>
    </row>
    <row r="223824" spans="1:4" x14ac:dyDescent="0.6">
      <c r="A223824" s="20"/>
      <c r="B223824" s="21"/>
      <c r="C223824" s="16"/>
      <c r="D223824" s="8"/>
    </row>
    <row r="223825" spans="1:4" x14ac:dyDescent="0.6">
      <c r="A223825" s="20"/>
      <c r="B223825" s="21"/>
      <c r="C223825" s="16"/>
      <c r="D223825" s="8"/>
    </row>
    <row r="223826" spans="1:4" x14ac:dyDescent="0.6">
      <c r="A223826" s="20"/>
      <c r="B223826" s="21"/>
      <c r="C223826" s="16"/>
      <c r="D223826" s="8"/>
    </row>
    <row r="223827" spans="1:4" x14ac:dyDescent="0.6">
      <c r="A223827" s="20"/>
      <c r="B223827" s="21"/>
      <c r="C223827" s="16"/>
      <c r="D223827" s="8"/>
    </row>
    <row r="223828" spans="1:4" x14ac:dyDescent="0.6">
      <c r="A223828" s="20"/>
      <c r="B223828" s="21"/>
      <c r="C223828" s="16"/>
      <c r="D223828" s="8"/>
    </row>
    <row r="223829" spans="1:4" x14ac:dyDescent="0.6">
      <c r="A223829" s="20"/>
      <c r="B223829" s="21"/>
      <c r="C223829" s="16"/>
      <c r="D223829" s="8"/>
    </row>
    <row r="223830" spans="1:4" x14ac:dyDescent="0.6">
      <c r="A223830" s="20"/>
      <c r="B223830" s="21"/>
      <c r="C223830" s="16"/>
      <c r="D223830" s="8"/>
    </row>
    <row r="223831" spans="1:4" x14ac:dyDescent="0.6">
      <c r="A223831" s="20"/>
      <c r="B223831" s="21"/>
      <c r="C223831" s="16"/>
      <c r="D223831" s="8"/>
    </row>
    <row r="223832" spans="1:4" x14ac:dyDescent="0.6">
      <c r="A223832" s="20"/>
      <c r="B223832" s="21"/>
      <c r="C223832" s="16"/>
      <c r="D223832" s="8"/>
    </row>
    <row r="223833" spans="1:4" x14ac:dyDescent="0.6">
      <c r="A223833" s="20"/>
      <c r="B223833" s="21"/>
      <c r="C223833" s="16"/>
      <c r="D223833" s="8"/>
    </row>
    <row r="223834" spans="1:4" x14ac:dyDescent="0.6">
      <c r="A223834" s="20"/>
      <c r="B223834" s="21"/>
      <c r="C223834" s="16"/>
      <c r="D223834" s="8"/>
    </row>
    <row r="223835" spans="1:4" x14ac:dyDescent="0.6">
      <c r="A223835" s="20"/>
      <c r="B223835" s="21"/>
      <c r="C223835" s="16"/>
      <c r="D223835" s="8"/>
    </row>
    <row r="223836" spans="1:4" x14ac:dyDescent="0.6">
      <c r="A223836" s="20"/>
      <c r="B223836" s="21"/>
      <c r="C223836" s="16"/>
      <c r="D223836" s="8"/>
    </row>
    <row r="223837" spans="1:4" x14ac:dyDescent="0.6">
      <c r="A223837" s="20"/>
      <c r="B223837" s="21"/>
      <c r="C223837" s="16"/>
      <c r="D223837" s="8"/>
    </row>
    <row r="223838" spans="1:4" x14ac:dyDescent="0.6">
      <c r="A223838" s="20"/>
      <c r="B223838" s="21"/>
      <c r="C223838" s="16"/>
      <c r="D223838" s="8"/>
    </row>
    <row r="223839" spans="1:4" x14ac:dyDescent="0.6">
      <c r="A223839" s="20"/>
      <c r="B223839" s="21"/>
      <c r="C223839" s="16"/>
      <c r="D223839" s="8"/>
    </row>
    <row r="223840" spans="1:4" x14ac:dyDescent="0.6">
      <c r="A223840" s="20"/>
      <c r="B223840" s="21"/>
      <c r="C223840" s="16"/>
      <c r="D223840" s="8"/>
    </row>
    <row r="223841" spans="1:4" x14ac:dyDescent="0.6">
      <c r="A223841" s="20"/>
      <c r="B223841" s="21"/>
      <c r="C223841" s="16"/>
      <c r="D223841" s="8"/>
    </row>
    <row r="223842" spans="1:4" x14ac:dyDescent="0.6">
      <c r="A223842" s="20"/>
      <c r="B223842" s="21"/>
      <c r="C223842" s="16"/>
      <c r="D223842" s="8"/>
    </row>
    <row r="223843" spans="1:4" x14ac:dyDescent="0.6">
      <c r="A223843" s="20"/>
      <c r="B223843" s="21"/>
      <c r="C223843" s="16"/>
      <c r="D223843" s="8"/>
    </row>
    <row r="223844" spans="1:4" x14ac:dyDescent="0.6">
      <c r="A223844" s="20"/>
      <c r="B223844" s="21"/>
      <c r="C223844" s="16"/>
      <c r="D223844" s="8"/>
    </row>
    <row r="223845" spans="1:4" x14ac:dyDescent="0.6">
      <c r="A223845" s="20"/>
      <c r="B223845" s="21"/>
      <c r="C223845" s="16"/>
      <c r="D223845" s="8"/>
    </row>
    <row r="223846" spans="1:4" x14ac:dyDescent="0.6">
      <c r="A223846" s="20"/>
      <c r="B223846" s="21"/>
      <c r="C223846" s="16"/>
      <c r="D223846" s="8"/>
    </row>
    <row r="223847" spans="1:4" x14ac:dyDescent="0.6">
      <c r="A223847" s="20"/>
      <c r="B223847" s="21"/>
      <c r="C223847" s="16"/>
      <c r="D223847" s="8"/>
    </row>
    <row r="223848" spans="1:4" x14ac:dyDescent="0.6">
      <c r="A223848" s="20"/>
      <c r="B223848" s="21"/>
      <c r="C223848" s="16"/>
      <c r="D223848" s="8"/>
    </row>
    <row r="223849" spans="1:4" x14ac:dyDescent="0.6">
      <c r="A223849" s="20"/>
      <c r="B223849" s="21"/>
      <c r="C223849" s="16"/>
      <c r="D223849" s="8"/>
    </row>
    <row r="223850" spans="1:4" x14ac:dyDescent="0.6">
      <c r="A223850" s="20"/>
      <c r="B223850" s="21"/>
      <c r="C223850" s="16"/>
      <c r="D223850" s="8"/>
    </row>
    <row r="223851" spans="1:4" x14ac:dyDescent="0.6">
      <c r="A223851" s="20"/>
      <c r="B223851" s="21"/>
      <c r="C223851" s="16"/>
      <c r="D223851" s="8"/>
    </row>
    <row r="223852" spans="1:4" x14ac:dyDescent="0.6">
      <c r="A223852" s="20"/>
      <c r="B223852" s="21"/>
      <c r="C223852" s="16"/>
      <c r="D223852" s="8"/>
    </row>
    <row r="223853" spans="1:4" x14ac:dyDescent="0.6">
      <c r="A223853" s="20"/>
      <c r="B223853" s="21"/>
      <c r="C223853" s="16"/>
      <c r="D223853" s="8"/>
    </row>
    <row r="223854" spans="1:4" x14ac:dyDescent="0.6">
      <c r="A223854" s="20"/>
      <c r="B223854" s="21"/>
      <c r="C223854" s="16"/>
      <c r="D223854" s="8"/>
    </row>
    <row r="223855" spans="1:4" x14ac:dyDescent="0.6">
      <c r="A223855" s="20"/>
      <c r="B223855" s="21"/>
      <c r="C223855" s="16"/>
      <c r="D223855" s="8"/>
    </row>
    <row r="223856" spans="1:4" x14ac:dyDescent="0.6">
      <c r="A223856" s="20"/>
      <c r="B223856" s="21"/>
      <c r="C223856" s="16"/>
      <c r="D223856" s="8"/>
    </row>
    <row r="223857" spans="1:4" x14ac:dyDescent="0.6">
      <c r="A223857" s="20"/>
      <c r="B223857" s="21"/>
      <c r="C223857" s="16"/>
      <c r="D223857" s="8"/>
    </row>
    <row r="223858" spans="1:4" x14ac:dyDescent="0.6">
      <c r="A223858" s="20"/>
      <c r="B223858" s="21"/>
      <c r="C223858" s="16"/>
      <c r="D223858" s="8"/>
    </row>
    <row r="223859" spans="1:4" x14ac:dyDescent="0.6">
      <c r="A223859" s="20"/>
      <c r="B223859" s="21"/>
      <c r="C223859" s="16"/>
      <c r="D223859" s="8"/>
    </row>
    <row r="223860" spans="1:4" x14ac:dyDescent="0.6">
      <c r="A223860" s="20"/>
      <c r="B223860" s="21"/>
      <c r="C223860" s="16"/>
      <c r="D223860" s="8"/>
    </row>
    <row r="223861" spans="1:4" x14ac:dyDescent="0.6">
      <c r="A223861" s="20"/>
      <c r="B223861" s="21"/>
      <c r="C223861" s="16"/>
      <c r="D223861" s="8"/>
    </row>
    <row r="223862" spans="1:4" x14ac:dyDescent="0.6">
      <c r="A223862" s="20"/>
      <c r="B223862" s="21"/>
      <c r="C223862" s="16"/>
      <c r="D223862" s="8"/>
    </row>
    <row r="223863" spans="1:4" x14ac:dyDescent="0.6">
      <c r="A223863" s="20"/>
      <c r="B223863" s="21"/>
      <c r="C223863" s="16"/>
      <c r="D223863" s="8"/>
    </row>
    <row r="223864" spans="1:4" x14ac:dyDescent="0.6">
      <c r="A223864" s="20"/>
      <c r="B223864" s="21"/>
      <c r="C223864" s="16"/>
      <c r="D223864" s="8"/>
    </row>
    <row r="223865" spans="1:4" x14ac:dyDescent="0.6">
      <c r="A223865" s="20"/>
      <c r="B223865" s="21"/>
      <c r="C223865" s="16"/>
      <c r="D223865" s="8"/>
    </row>
    <row r="223866" spans="1:4" x14ac:dyDescent="0.6">
      <c r="A223866" s="20"/>
      <c r="B223866" s="21"/>
      <c r="C223866" s="16"/>
      <c r="D223866" s="8"/>
    </row>
    <row r="223867" spans="1:4" x14ac:dyDescent="0.6">
      <c r="A223867" s="20"/>
      <c r="B223867" s="21"/>
      <c r="C223867" s="16"/>
      <c r="D223867" s="8"/>
    </row>
    <row r="223868" spans="1:4" x14ac:dyDescent="0.6">
      <c r="A223868" s="20"/>
      <c r="B223868" s="21"/>
      <c r="C223868" s="16"/>
      <c r="D223868" s="8"/>
    </row>
    <row r="223869" spans="1:4" x14ac:dyDescent="0.6">
      <c r="A223869" s="20"/>
      <c r="B223869" s="21"/>
      <c r="C223869" s="16"/>
      <c r="D223869" s="8"/>
    </row>
    <row r="223870" spans="1:4" x14ac:dyDescent="0.6">
      <c r="A223870" s="20"/>
      <c r="B223870" s="21"/>
      <c r="C223870" s="16"/>
      <c r="D223870" s="8"/>
    </row>
    <row r="223871" spans="1:4" x14ac:dyDescent="0.6">
      <c r="A223871" s="20"/>
      <c r="B223871" s="21"/>
      <c r="C223871" s="16"/>
      <c r="D223871" s="8"/>
    </row>
    <row r="223872" spans="1:4" x14ac:dyDescent="0.6">
      <c r="A223872" s="20"/>
      <c r="B223872" s="21"/>
      <c r="C223872" s="16"/>
      <c r="D223872" s="8"/>
    </row>
    <row r="223873" spans="1:4" x14ac:dyDescent="0.6">
      <c r="A223873" s="20"/>
      <c r="B223873" s="21"/>
      <c r="C223873" s="16"/>
      <c r="D223873" s="8"/>
    </row>
    <row r="223874" spans="1:4" x14ac:dyDescent="0.6">
      <c r="A223874" s="20"/>
      <c r="B223874" s="21"/>
      <c r="C223874" s="16"/>
      <c r="D223874" s="8"/>
    </row>
    <row r="223875" spans="1:4" x14ac:dyDescent="0.6">
      <c r="A223875" s="20"/>
      <c r="B223875" s="21"/>
      <c r="C223875" s="16"/>
      <c r="D223875" s="8"/>
    </row>
    <row r="223876" spans="1:4" x14ac:dyDescent="0.6">
      <c r="A223876" s="20"/>
      <c r="B223876" s="21"/>
      <c r="C223876" s="16"/>
      <c r="D223876" s="8"/>
    </row>
    <row r="223877" spans="1:4" x14ac:dyDescent="0.6">
      <c r="A223877" s="20"/>
      <c r="B223877" s="21"/>
      <c r="C223877" s="16"/>
      <c r="D223877" s="8"/>
    </row>
    <row r="223878" spans="1:4" x14ac:dyDescent="0.6">
      <c r="A223878" s="20"/>
      <c r="B223878" s="21"/>
      <c r="C223878" s="16"/>
      <c r="D223878" s="8"/>
    </row>
    <row r="223879" spans="1:4" x14ac:dyDescent="0.6">
      <c r="A223879" s="20"/>
      <c r="B223879" s="21"/>
      <c r="C223879" s="16"/>
      <c r="D223879" s="8"/>
    </row>
    <row r="223880" spans="1:4" x14ac:dyDescent="0.6">
      <c r="A223880" s="20"/>
      <c r="B223880" s="21"/>
      <c r="C223880" s="16"/>
      <c r="D223880" s="8"/>
    </row>
    <row r="223881" spans="1:4" x14ac:dyDescent="0.6">
      <c r="A223881" s="20"/>
      <c r="B223881" s="21"/>
      <c r="C223881" s="16"/>
      <c r="D223881" s="8"/>
    </row>
    <row r="223882" spans="1:4" x14ac:dyDescent="0.6">
      <c r="A223882" s="20"/>
      <c r="B223882" s="21"/>
      <c r="C223882" s="16"/>
      <c r="D223882" s="8"/>
    </row>
    <row r="223883" spans="1:4" x14ac:dyDescent="0.6">
      <c r="A223883" s="20"/>
      <c r="B223883" s="21"/>
      <c r="C223883" s="16"/>
      <c r="D223883" s="8"/>
    </row>
    <row r="223884" spans="1:4" x14ac:dyDescent="0.6">
      <c r="A223884" s="20"/>
      <c r="B223884" s="21"/>
      <c r="C223884" s="16"/>
      <c r="D223884" s="8"/>
    </row>
    <row r="223885" spans="1:4" x14ac:dyDescent="0.6">
      <c r="A223885" s="20"/>
      <c r="B223885" s="21"/>
      <c r="C223885" s="16"/>
      <c r="D223885" s="8"/>
    </row>
    <row r="223886" spans="1:4" x14ac:dyDescent="0.6">
      <c r="A223886" s="20"/>
      <c r="B223886" s="21"/>
      <c r="C223886" s="16"/>
      <c r="D223886" s="8"/>
    </row>
    <row r="223887" spans="1:4" x14ac:dyDescent="0.6">
      <c r="A223887" s="20"/>
      <c r="B223887" s="21"/>
      <c r="C223887" s="16"/>
      <c r="D223887" s="8"/>
    </row>
    <row r="223888" spans="1:4" x14ac:dyDescent="0.6">
      <c r="A223888" s="20"/>
      <c r="B223888" s="21"/>
      <c r="C223888" s="16"/>
      <c r="D223888" s="8"/>
    </row>
    <row r="223889" spans="1:4" x14ac:dyDescent="0.6">
      <c r="A223889" s="20"/>
      <c r="B223889" s="21"/>
      <c r="C223889" s="16"/>
      <c r="D223889" s="8"/>
    </row>
    <row r="223890" spans="1:4" x14ac:dyDescent="0.6">
      <c r="A223890" s="20"/>
      <c r="B223890" s="21"/>
      <c r="C223890" s="16"/>
      <c r="D223890" s="8"/>
    </row>
    <row r="223891" spans="1:4" x14ac:dyDescent="0.6">
      <c r="A223891" s="20"/>
      <c r="B223891" s="21"/>
      <c r="C223891" s="16"/>
      <c r="D223891" s="8"/>
    </row>
    <row r="223892" spans="1:4" x14ac:dyDescent="0.6">
      <c r="A223892" s="20"/>
      <c r="B223892" s="21"/>
      <c r="C223892" s="16"/>
      <c r="D223892" s="8"/>
    </row>
    <row r="223893" spans="1:4" x14ac:dyDescent="0.6">
      <c r="A223893" s="20"/>
      <c r="B223893" s="21"/>
      <c r="C223893" s="16"/>
      <c r="D223893" s="8"/>
    </row>
    <row r="223894" spans="1:4" x14ac:dyDescent="0.6">
      <c r="A223894" s="20"/>
      <c r="B223894" s="21"/>
      <c r="C223894" s="16"/>
      <c r="D223894" s="8"/>
    </row>
    <row r="223895" spans="1:4" x14ac:dyDescent="0.6">
      <c r="A223895" s="20"/>
      <c r="B223895" s="21"/>
      <c r="C223895" s="16"/>
      <c r="D223895" s="8"/>
    </row>
    <row r="223896" spans="1:4" x14ac:dyDescent="0.6">
      <c r="A223896" s="20"/>
      <c r="B223896" s="21"/>
      <c r="C223896" s="16"/>
      <c r="D223896" s="8"/>
    </row>
    <row r="223897" spans="1:4" x14ac:dyDescent="0.6">
      <c r="A223897" s="20"/>
      <c r="B223897" s="21"/>
      <c r="C223897" s="16"/>
      <c r="D223897" s="8"/>
    </row>
    <row r="223898" spans="1:4" x14ac:dyDescent="0.6">
      <c r="A223898" s="20"/>
      <c r="B223898" s="21"/>
      <c r="C223898" s="16"/>
      <c r="D223898" s="8"/>
    </row>
    <row r="223899" spans="1:4" x14ac:dyDescent="0.6">
      <c r="A223899" s="20"/>
      <c r="B223899" s="21"/>
      <c r="C223899" s="16"/>
      <c r="D223899" s="8"/>
    </row>
    <row r="223900" spans="1:4" x14ac:dyDescent="0.6">
      <c r="A223900" s="20"/>
      <c r="B223900" s="21"/>
      <c r="C223900" s="16"/>
      <c r="D223900" s="8"/>
    </row>
    <row r="223901" spans="1:4" x14ac:dyDescent="0.6">
      <c r="A223901" s="20"/>
      <c r="B223901" s="21"/>
      <c r="C223901" s="16"/>
      <c r="D223901" s="8"/>
    </row>
    <row r="223902" spans="1:4" x14ac:dyDescent="0.6">
      <c r="A223902" s="20"/>
      <c r="B223902" s="21"/>
      <c r="C223902" s="16"/>
      <c r="D223902" s="8"/>
    </row>
    <row r="223903" spans="1:4" x14ac:dyDescent="0.6">
      <c r="A223903" s="20"/>
      <c r="B223903" s="21"/>
      <c r="C223903" s="16"/>
      <c r="D223903" s="8"/>
    </row>
    <row r="223904" spans="1:4" x14ac:dyDescent="0.6">
      <c r="A223904" s="20"/>
      <c r="B223904" s="21"/>
      <c r="C223904" s="16"/>
      <c r="D223904" s="8"/>
    </row>
    <row r="223905" spans="1:4" x14ac:dyDescent="0.6">
      <c r="A223905" s="20"/>
      <c r="B223905" s="21"/>
      <c r="C223905" s="16"/>
      <c r="D223905" s="8"/>
    </row>
    <row r="223906" spans="1:4" x14ac:dyDescent="0.6">
      <c r="A223906" s="20"/>
      <c r="B223906" s="21"/>
      <c r="C223906" s="16"/>
      <c r="D223906" s="8"/>
    </row>
    <row r="223907" spans="1:4" x14ac:dyDescent="0.6">
      <c r="A223907" s="20"/>
      <c r="B223907" s="21"/>
      <c r="C223907" s="16"/>
      <c r="D223907" s="8"/>
    </row>
    <row r="223908" spans="1:4" x14ac:dyDescent="0.6">
      <c r="A223908" s="20"/>
      <c r="B223908" s="21"/>
      <c r="C223908" s="16"/>
      <c r="D223908" s="8"/>
    </row>
    <row r="223909" spans="1:4" x14ac:dyDescent="0.6">
      <c r="A223909" s="20"/>
      <c r="B223909" s="21"/>
      <c r="C223909" s="16"/>
      <c r="D223909" s="8"/>
    </row>
    <row r="223910" spans="1:4" x14ac:dyDescent="0.6">
      <c r="A223910" s="20"/>
      <c r="B223910" s="21"/>
      <c r="C223910" s="16"/>
      <c r="D223910" s="8"/>
    </row>
    <row r="223911" spans="1:4" x14ac:dyDescent="0.6">
      <c r="A223911" s="20"/>
      <c r="B223911" s="21"/>
      <c r="C223911" s="16"/>
      <c r="D223911" s="8"/>
    </row>
    <row r="223912" spans="1:4" x14ac:dyDescent="0.6">
      <c r="A223912" s="20"/>
      <c r="B223912" s="21"/>
      <c r="C223912" s="16"/>
      <c r="D223912" s="8"/>
    </row>
    <row r="223913" spans="1:4" x14ac:dyDescent="0.6">
      <c r="A223913" s="20"/>
      <c r="B223913" s="21"/>
      <c r="C223913" s="16"/>
      <c r="D223913" s="8"/>
    </row>
    <row r="223914" spans="1:4" x14ac:dyDescent="0.6">
      <c r="A223914" s="20"/>
      <c r="B223914" s="21"/>
      <c r="C223914" s="16"/>
      <c r="D223914" s="8"/>
    </row>
    <row r="223915" spans="1:4" x14ac:dyDescent="0.6">
      <c r="A223915" s="20"/>
      <c r="B223915" s="21"/>
      <c r="C223915" s="16"/>
      <c r="D223915" s="8"/>
    </row>
    <row r="223916" spans="1:4" x14ac:dyDescent="0.6">
      <c r="A223916" s="20"/>
      <c r="B223916" s="21"/>
      <c r="C223916" s="16"/>
      <c r="D223916" s="8"/>
    </row>
    <row r="223917" spans="1:4" x14ac:dyDescent="0.6">
      <c r="A223917" s="20"/>
      <c r="B223917" s="21"/>
      <c r="C223917" s="16"/>
      <c r="D223917" s="8"/>
    </row>
    <row r="223918" spans="1:4" x14ac:dyDescent="0.6">
      <c r="A223918" s="20"/>
      <c r="B223918" s="21"/>
      <c r="C223918" s="16"/>
      <c r="D223918" s="8"/>
    </row>
    <row r="223919" spans="1:4" x14ac:dyDescent="0.6">
      <c r="A223919" s="20"/>
      <c r="B223919" s="21"/>
      <c r="C223919" s="16"/>
      <c r="D223919" s="8"/>
    </row>
    <row r="223920" spans="1:4" x14ac:dyDescent="0.6">
      <c r="A223920" s="20"/>
      <c r="B223920" s="21"/>
      <c r="C223920" s="16"/>
      <c r="D223920" s="8"/>
    </row>
    <row r="223921" spans="1:4" x14ac:dyDescent="0.6">
      <c r="A223921" s="20"/>
      <c r="B223921" s="21"/>
      <c r="C223921" s="16"/>
      <c r="D223921" s="8"/>
    </row>
    <row r="223922" spans="1:4" x14ac:dyDescent="0.6">
      <c r="A223922" s="20"/>
      <c r="B223922" s="21"/>
      <c r="C223922" s="16"/>
      <c r="D223922" s="8"/>
    </row>
    <row r="223923" spans="1:4" x14ac:dyDescent="0.6">
      <c r="A223923" s="20"/>
      <c r="B223923" s="21"/>
      <c r="C223923" s="16"/>
      <c r="D223923" s="8"/>
    </row>
    <row r="223924" spans="1:4" x14ac:dyDescent="0.6">
      <c r="A223924" s="20"/>
      <c r="B223924" s="21"/>
      <c r="C223924" s="16"/>
      <c r="D223924" s="8"/>
    </row>
    <row r="223925" spans="1:4" x14ac:dyDescent="0.6">
      <c r="A223925" s="20"/>
      <c r="B223925" s="21"/>
      <c r="C223925" s="16"/>
      <c r="D223925" s="8"/>
    </row>
    <row r="223926" spans="1:4" x14ac:dyDescent="0.6">
      <c r="A223926" s="20"/>
      <c r="B223926" s="21"/>
      <c r="C223926" s="16"/>
      <c r="D223926" s="8"/>
    </row>
    <row r="223927" spans="1:4" x14ac:dyDescent="0.6">
      <c r="A223927" s="20"/>
      <c r="B223927" s="21"/>
      <c r="C223927" s="16"/>
      <c r="D223927" s="8"/>
    </row>
    <row r="223928" spans="1:4" x14ac:dyDescent="0.6">
      <c r="A223928" s="20"/>
      <c r="B223928" s="21"/>
      <c r="C223928" s="16"/>
      <c r="D223928" s="8"/>
    </row>
    <row r="223929" spans="1:4" x14ac:dyDescent="0.6">
      <c r="A223929" s="20"/>
      <c r="B223929" s="21"/>
      <c r="C223929" s="16"/>
      <c r="D223929" s="8"/>
    </row>
    <row r="223930" spans="1:4" x14ac:dyDescent="0.6">
      <c r="A223930" s="20"/>
      <c r="B223930" s="21"/>
      <c r="C223930" s="16"/>
      <c r="D223930" s="8"/>
    </row>
    <row r="223931" spans="1:4" x14ac:dyDescent="0.6">
      <c r="A223931" s="20"/>
      <c r="B223931" s="21"/>
      <c r="C223931" s="16"/>
      <c r="D223931" s="8"/>
    </row>
    <row r="223932" spans="1:4" x14ac:dyDescent="0.6">
      <c r="A223932" s="20"/>
      <c r="B223932" s="21"/>
      <c r="C223932" s="16"/>
      <c r="D223932" s="8"/>
    </row>
    <row r="223933" spans="1:4" x14ac:dyDescent="0.6">
      <c r="A223933" s="20"/>
      <c r="B223933" s="21"/>
      <c r="C223933" s="16"/>
      <c r="D223933" s="8"/>
    </row>
    <row r="223934" spans="1:4" x14ac:dyDescent="0.6">
      <c r="A223934" s="20"/>
      <c r="B223934" s="21"/>
      <c r="C223934" s="16"/>
      <c r="D223934" s="8"/>
    </row>
    <row r="223935" spans="1:4" x14ac:dyDescent="0.6">
      <c r="A223935" s="20"/>
      <c r="B223935" s="21"/>
      <c r="C223935" s="16"/>
      <c r="D223935" s="8"/>
    </row>
    <row r="223936" spans="1:4" x14ac:dyDescent="0.6">
      <c r="A223936" s="20"/>
      <c r="B223936" s="21"/>
      <c r="C223936" s="16"/>
      <c r="D223936" s="8"/>
    </row>
    <row r="223937" spans="1:4" x14ac:dyDescent="0.6">
      <c r="A223937" s="20"/>
      <c r="B223937" s="21"/>
      <c r="C223937" s="16"/>
      <c r="D223937" s="8"/>
    </row>
    <row r="223938" spans="1:4" x14ac:dyDescent="0.6">
      <c r="A223938" s="20"/>
      <c r="B223938" s="21"/>
      <c r="C223938" s="16"/>
      <c r="D223938" s="8"/>
    </row>
    <row r="223939" spans="1:4" x14ac:dyDescent="0.6">
      <c r="A223939" s="20"/>
      <c r="B223939" s="21"/>
      <c r="C223939" s="16"/>
      <c r="D223939" s="8"/>
    </row>
    <row r="223940" spans="1:4" x14ac:dyDescent="0.6">
      <c r="A223940" s="20"/>
      <c r="B223940" s="21"/>
      <c r="C223940" s="16"/>
      <c r="D223940" s="8"/>
    </row>
    <row r="223941" spans="1:4" x14ac:dyDescent="0.6">
      <c r="A223941" s="20"/>
      <c r="B223941" s="21"/>
      <c r="C223941" s="16"/>
      <c r="D223941" s="8"/>
    </row>
    <row r="223942" spans="1:4" x14ac:dyDescent="0.6">
      <c r="A223942" s="20"/>
      <c r="B223942" s="21"/>
      <c r="C223942" s="16"/>
      <c r="D223942" s="8"/>
    </row>
    <row r="223943" spans="1:4" x14ac:dyDescent="0.6">
      <c r="A223943" s="20"/>
      <c r="B223943" s="21"/>
      <c r="C223943" s="16"/>
      <c r="D223943" s="8"/>
    </row>
    <row r="223944" spans="1:4" x14ac:dyDescent="0.6">
      <c r="A223944" s="20"/>
      <c r="B223944" s="21"/>
      <c r="C223944" s="16"/>
      <c r="D223944" s="8"/>
    </row>
    <row r="223945" spans="1:4" x14ac:dyDescent="0.6">
      <c r="A223945" s="20"/>
      <c r="B223945" s="21"/>
      <c r="C223945" s="16"/>
      <c r="D223945" s="8"/>
    </row>
    <row r="223946" spans="1:4" x14ac:dyDescent="0.6">
      <c r="A223946" s="20"/>
      <c r="B223946" s="21"/>
      <c r="C223946" s="16"/>
      <c r="D223946" s="8"/>
    </row>
    <row r="223947" spans="1:4" x14ac:dyDescent="0.6">
      <c r="A223947" s="20"/>
      <c r="B223947" s="21"/>
      <c r="C223947" s="16"/>
      <c r="D223947" s="8"/>
    </row>
    <row r="223948" spans="1:4" x14ac:dyDescent="0.6">
      <c r="A223948" s="20"/>
      <c r="B223948" s="21"/>
      <c r="C223948" s="16"/>
      <c r="D223948" s="8"/>
    </row>
    <row r="223949" spans="1:4" x14ac:dyDescent="0.6">
      <c r="A223949" s="20"/>
      <c r="B223949" s="21"/>
      <c r="C223949" s="16"/>
      <c r="D223949" s="8"/>
    </row>
    <row r="223950" spans="1:4" x14ac:dyDescent="0.6">
      <c r="A223950" s="20"/>
      <c r="B223950" s="21"/>
      <c r="C223950" s="16"/>
      <c r="D223950" s="8"/>
    </row>
    <row r="223951" spans="1:4" x14ac:dyDescent="0.6">
      <c r="A223951" s="20"/>
      <c r="B223951" s="21"/>
      <c r="C223951" s="16"/>
      <c r="D223951" s="8"/>
    </row>
    <row r="223952" spans="1:4" x14ac:dyDescent="0.6">
      <c r="A223952" s="20"/>
      <c r="B223952" s="21"/>
      <c r="C223952" s="16"/>
      <c r="D223952" s="8"/>
    </row>
    <row r="223953" spans="1:4" x14ac:dyDescent="0.6">
      <c r="A223953" s="20"/>
      <c r="B223953" s="21"/>
      <c r="C223953" s="16"/>
      <c r="D223953" s="8"/>
    </row>
    <row r="223954" spans="1:4" x14ac:dyDescent="0.6">
      <c r="A223954" s="20"/>
      <c r="B223954" s="21"/>
      <c r="C223954" s="16"/>
      <c r="D223954" s="8"/>
    </row>
    <row r="223955" spans="1:4" x14ac:dyDescent="0.6">
      <c r="A223955" s="20"/>
      <c r="B223955" s="21"/>
      <c r="C223955" s="16"/>
      <c r="D223955" s="8"/>
    </row>
    <row r="223956" spans="1:4" x14ac:dyDescent="0.6">
      <c r="A223956" s="20"/>
      <c r="B223956" s="21"/>
      <c r="C223956" s="16"/>
      <c r="D223956" s="8"/>
    </row>
    <row r="223957" spans="1:4" x14ac:dyDescent="0.6">
      <c r="A223957" s="20"/>
      <c r="B223957" s="21"/>
      <c r="C223957" s="16"/>
      <c r="D223957" s="8"/>
    </row>
    <row r="223958" spans="1:4" x14ac:dyDescent="0.6">
      <c r="A223958" s="20"/>
      <c r="B223958" s="21"/>
      <c r="C223958" s="16"/>
      <c r="D223958" s="8"/>
    </row>
    <row r="223959" spans="1:4" x14ac:dyDescent="0.6">
      <c r="A223959" s="20"/>
      <c r="B223959" s="21"/>
      <c r="C223959" s="16"/>
      <c r="D223959" s="8"/>
    </row>
    <row r="223960" spans="1:4" x14ac:dyDescent="0.6">
      <c r="A223960" s="20"/>
      <c r="B223960" s="21"/>
      <c r="C223960" s="16"/>
      <c r="D223960" s="8"/>
    </row>
    <row r="223961" spans="1:4" x14ac:dyDescent="0.6">
      <c r="A223961" s="20"/>
      <c r="B223961" s="21"/>
      <c r="C223961" s="16"/>
      <c r="D223961" s="8"/>
    </row>
    <row r="223962" spans="1:4" x14ac:dyDescent="0.6">
      <c r="A223962" s="20"/>
      <c r="B223962" s="21"/>
      <c r="C223962" s="16"/>
      <c r="D223962" s="8"/>
    </row>
    <row r="223963" spans="1:4" x14ac:dyDescent="0.6">
      <c r="A223963" s="20"/>
      <c r="B223963" s="21"/>
      <c r="C223963" s="16"/>
      <c r="D223963" s="8"/>
    </row>
    <row r="223964" spans="1:4" x14ac:dyDescent="0.6">
      <c r="A223964" s="20"/>
      <c r="B223964" s="21"/>
      <c r="C223964" s="16"/>
      <c r="D223964" s="8"/>
    </row>
    <row r="223965" spans="1:4" x14ac:dyDescent="0.6">
      <c r="A223965" s="20"/>
      <c r="B223965" s="21"/>
      <c r="C223965" s="16"/>
      <c r="D223965" s="8"/>
    </row>
    <row r="223966" spans="1:4" x14ac:dyDescent="0.6">
      <c r="A223966" s="20"/>
      <c r="B223966" s="21"/>
      <c r="C223966" s="16"/>
      <c r="D223966" s="8"/>
    </row>
    <row r="223967" spans="1:4" x14ac:dyDescent="0.6">
      <c r="A223967" s="20"/>
      <c r="B223967" s="21"/>
      <c r="C223967" s="16"/>
      <c r="D223967" s="8"/>
    </row>
    <row r="223968" spans="1:4" x14ac:dyDescent="0.6">
      <c r="A223968" s="20"/>
      <c r="B223968" s="21"/>
      <c r="C223968" s="16"/>
      <c r="D223968" s="8"/>
    </row>
    <row r="223969" spans="1:4" x14ac:dyDescent="0.6">
      <c r="A223969" s="20"/>
      <c r="B223969" s="21"/>
      <c r="C223969" s="16"/>
      <c r="D223969" s="8"/>
    </row>
    <row r="223970" spans="1:4" x14ac:dyDescent="0.6">
      <c r="A223970" s="20"/>
      <c r="B223970" s="21"/>
      <c r="C223970" s="16"/>
      <c r="D223970" s="8"/>
    </row>
    <row r="223971" spans="1:4" x14ac:dyDescent="0.6">
      <c r="A223971" s="20"/>
      <c r="B223971" s="21"/>
      <c r="C223971" s="16"/>
      <c r="D223971" s="8"/>
    </row>
    <row r="223972" spans="1:4" x14ac:dyDescent="0.6">
      <c r="A223972" s="20"/>
      <c r="B223972" s="21"/>
      <c r="C223972" s="16"/>
      <c r="D223972" s="8"/>
    </row>
    <row r="223973" spans="1:4" x14ac:dyDescent="0.6">
      <c r="A223973" s="20"/>
      <c r="B223973" s="21"/>
      <c r="C223973" s="16"/>
      <c r="D223973" s="8"/>
    </row>
    <row r="223974" spans="1:4" x14ac:dyDescent="0.6">
      <c r="A223974" s="20"/>
      <c r="B223974" s="21"/>
      <c r="C223974" s="16"/>
      <c r="D223974" s="8"/>
    </row>
    <row r="223975" spans="1:4" x14ac:dyDescent="0.6">
      <c r="A223975" s="20"/>
      <c r="B223975" s="21"/>
      <c r="C223975" s="16"/>
      <c r="D223975" s="8"/>
    </row>
    <row r="223976" spans="1:4" x14ac:dyDescent="0.6">
      <c r="A223976" s="20"/>
      <c r="B223976" s="21"/>
      <c r="C223976" s="16"/>
      <c r="D223976" s="8"/>
    </row>
    <row r="223977" spans="1:4" x14ac:dyDescent="0.6">
      <c r="A223977" s="20"/>
      <c r="B223977" s="21"/>
      <c r="C223977" s="16"/>
      <c r="D223977" s="8"/>
    </row>
    <row r="223978" spans="1:4" x14ac:dyDescent="0.6">
      <c r="A223978" s="20"/>
      <c r="B223978" s="21"/>
      <c r="C223978" s="16"/>
      <c r="D223978" s="8"/>
    </row>
    <row r="223979" spans="1:4" x14ac:dyDescent="0.6">
      <c r="A223979" s="20"/>
      <c r="B223979" s="21"/>
      <c r="C223979" s="16"/>
      <c r="D223979" s="8"/>
    </row>
    <row r="223980" spans="1:4" x14ac:dyDescent="0.6">
      <c r="A223980" s="20"/>
      <c r="B223980" s="21"/>
      <c r="C223980" s="16"/>
      <c r="D223980" s="8"/>
    </row>
    <row r="223981" spans="1:4" x14ac:dyDescent="0.6">
      <c r="A223981" s="20"/>
      <c r="B223981" s="21"/>
      <c r="C223981" s="16"/>
      <c r="D223981" s="8"/>
    </row>
    <row r="223982" spans="1:4" x14ac:dyDescent="0.6">
      <c r="A223982" s="20"/>
      <c r="B223982" s="21"/>
      <c r="C223982" s="16"/>
      <c r="D223982" s="8"/>
    </row>
    <row r="223983" spans="1:4" x14ac:dyDescent="0.6">
      <c r="A223983" s="20"/>
      <c r="B223983" s="21"/>
      <c r="C223983" s="16"/>
      <c r="D223983" s="8"/>
    </row>
    <row r="223984" spans="1:4" x14ac:dyDescent="0.6">
      <c r="A223984" s="20"/>
      <c r="B223984" s="21"/>
      <c r="C223984" s="16"/>
      <c r="D223984" s="8"/>
    </row>
    <row r="223985" spans="1:4" x14ac:dyDescent="0.6">
      <c r="A223985" s="20"/>
      <c r="B223985" s="21"/>
      <c r="C223985" s="16"/>
      <c r="D223985" s="8"/>
    </row>
    <row r="223986" spans="1:4" x14ac:dyDescent="0.6">
      <c r="A223986" s="20"/>
      <c r="B223986" s="21"/>
      <c r="C223986" s="16"/>
      <c r="D223986" s="8"/>
    </row>
    <row r="223987" spans="1:4" x14ac:dyDescent="0.6">
      <c r="A223987" s="20"/>
      <c r="B223987" s="21"/>
      <c r="C223987" s="16"/>
      <c r="D223987" s="8"/>
    </row>
    <row r="223988" spans="1:4" x14ac:dyDescent="0.6">
      <c r="A223988" s="20"/>
      <c r="B223988" s="21"/>
      <c r="C223988" s="16"/>
      <c r="D223988" s="8"/>
    </row>
    <row r="223989" spans="1:4" x14ac:dyDescent="0.6">
      <c r="A223989" s="20"/>
      <c r="B223989" s="21"/>
      <c r="C223989" s="16"/>
      <c r="D223989" s="8"/>
    </row>
    <row r="223990" spans="1:4" x14ac:dyDescent="0.6">
      <c r="A223990" s="20"/>
      <c r="B223990" s="21"/>
      <c r="C223990" s="16"/>
      <c r="D223990" s="8"/>
    </row>
    <row r="223991" spans="1:4" x14ac:dyDescent="0.6">
      <c r="A223991" s="20"/>
      <c r="B223991" s="21"/>
      <c r="C223991" s="16"/>
      <c r="D223991" s="8"/>
    </row>
    <row r="223992" spans="1:4" x14ac:dyDescent="0.6">
      <c r="A223992" s="20"/>
      <c r="B223992" s="21"/>
      <c r="C223992" s="16"/>
      <c r="D223992" s="8"/>
    </row>
    <row r="223993" spans="1:4" x14ac:dyDescent="0.6">
      <c r="A223993" s="20"/>
      <c r="B223993" s="21"/>
      <c r="C223993" s="16"/>
      <c r="D223993" s="8"/>
    </row>
    <row r="223994" spans="1:4" x14ac:dyDescent="0.6">
      <c r="A223994" s="20"/>
      <c r="B223994" s="21"/>
      <c r="C223994" s="16"/>
      <c r="D223994" s="8"/>
    </row>
    <row r="223995" spans="1:4" x14ac:dyDescent="0.6">
      <c r="A223995" s="20"/>
      <c r="B223995" s="21"/>
      <c r="C223995" s="16"/>
      <c r="D223995" s="8"/>
    </row>
    <row r="223996" spans="1:4" x14ac:dyDescent="0.6">
      <c r="A223996" s="20"/>
      <c r="B223996" s="21"/>
      <c r="C223996" s="16"/>
      <c r="D223996" s="8"/>
    </row>
    <row r="223997" spans="1:4" x14ac:dyDescent="0.6">
      <c r="A223997" s="20"/>
      <c r="B223997" s="21"/>
      <c r="C223997" s="16"/>
      <c r="D223997" s="8"/>
    </row>
    <row r="223998" spans="1:4" x14ac:dyDescent="0.6">
      <c r="A223998" s="20"/>
      <c r="B223998" s="21"/>
      <c r="C223998" s="16"/>
      <c r="D223998" s="8"/>
    </row>
    <row r="223999" spans="1:4" x14ac:dyDescent="0.6">
      <c r="A223999" s="20"/>
      <c r="B223999" s="21"/>
      <c r="C223999" s="16"/>
      <c r="D223999" s="8"/>
    </row>
    <row r="224000" spans="1:4" x14ac:dyDescent="0.6">
      <c r="A224000" s="20"/>
      <c r="B224000" s="21"/>
      <c r="C224000" s="16"/>
      <c r="D224000" s="8"/>
    </row>
    <row r="224001" spans="1:4" x14ac:dyDescent="0.6">
      <c r="A224001" s="20"/>
      <c r="B224001" s="21"/>
      <c r="C224001" s="16"/>
      <c r="D224001" s="8"/>
    </row>
    <row r="224002" spans="1:4" x14ac:dyDescent="0.6">
      <c r="A224002" s="20"/>
      <c r="B224002" s="21"/>
      <c r="C224002" s="16"/>
      <c r="D224002" s="8"/>
    </row>
    <row r="224003" spans="1:4" x14ac:dyDescent="0.6">
      <c r="A224003" s="20"/>
      <c r="B224003" s="21"/>
      <c r="C224003" s="16"/>
      <c r="D224003" s="8"/>
    </row>
    <row r="224004" spans="1:4" x14ac:dyDescent="0.6">
      <c r="A224004" s="20"/>
      <c r="B224004" s="21"/>
      <c r="C224004" s="16"/>
      <c r="D224004" s="8"/>
    </row>
    <row r="224005" spans="1:4" x14ac:dyDescent="0.6">
      <c r="A224005" s="20"/>
      <c r="B224005" s="21"/>
      <c r="C224005" s="16"/>
      <c r="D224005" s="8"/>
    </row>
    <row r="224006" spans="1:4" x14ac:dyDescent="0.6">
      <c r="A224006" s="20"/>
      <c r="B224006" s="21"/>
      <c r="C224006" s="16"/>
      <c r="D224006" s="8"/>
    </row>
    <row r="224007" spans="1:4" x14ac:dyDescent="0.6">
      <c r="A224007" s="20"/>
      <c r="B224007" s="21"/>
      <c r="C224007" s="16"/>
      <c r="D224007" s="8"/>
    </row>
    <row r="224008" spans="1:4" x14ac:dyDescent="0.6">
      <c r="A224008" s="20"/>
      <c r="B224008" s="21"/>
      <c r="C224008" s="16"/>
      <c r="D224008" s="8"/>
    </row>
    <row r="224009" spans="1:4" x14ac:dyDescent="0.6">
      <c r="A224009" s="20"/>
      <c r="B224009" s="21"/>
      <c r="C224009" s="16"/>
      <c r="D224009" s="8"/>
    </row>
    <row r="224010" spans="1:4" x14ac:dyDescent="0.6">
      <c r="A224010" s="20"/>
      <c r="B224010" s="21"/>
      <c r="C224010" s="16"/>
      <c r="D224010" s="8"/>
    </row>
    <row r="224011" spans="1:4" x14ac:dyDescent="0.6">
      <c r="A224011" s="20"/>
      <c r="B224011" s="21"/>
      <c r="C224011" s="16"/>
      <c r="D224011" s="8"/>
    </row>
    <row r="224012" spans="1:4" x14ac:dyDescent="0.6">
      <c r="A224012" s="20"/>
      <c r="B224012" s="21"/>
      <c r="C224012" s="16"/>
      <c r="D224012" s="8"/>
    </row>
    <row r="224013" spans="1:4" x14ac:dyDescent="0.6">
      <c r="A224013" s="20"/>
      <c r="B224013" s="21"/>
      <c r="C224013" s="16"/>
      <c r="D224013" s="8"/>
    </row>
    <row r="224014" spans="1:4" x14ac:dyDescent="0.6">
      <c r="A224014" s="20"/>
      <c r="B224014" s="21"/>
      <c r="C224014" s="16"/>
      <c r="D224014" s="8"/>
    </row>
    <row r="224015" spans="1:4" x14ac:dyDescent="0.6">
      <c r="A224015" s="20"/>
      <c r="B224015" s="21"/>
      <c r="C224015" s="16"/>
      <c r="D224015" s="8"/>
    </row>
    <row r="224016" spans="1:4" x14ac:dyDescent="0.6">
      <c r="A224016" s="20"/>
      <c r="B224016" s="21"/>
      <c r="C224016" s="16"/>
      <c r="D224016" s="8"/>
    </row>
    <row r="224017" spans="1:4" x14ac:dyDescent="0.6">
      <c r="A224017" s="20"/>
      <c r="B224017" s="21"/>
      <c r="C224017" s="16"/>
      <c r="D224017" s="8"/>
    </row>
    <row r="224018" spans="1:4" x14ac:dyDescent="0.6">
      <c r="A224018" s="20"/>
      <c r="B224018" s="21"/>
      <c r="C224018" s="16"/>
      <c r="D224018" s="8"/>
    </row>
    <row r="224019" spans="1:4" x14ac:dyDescent="0.6">
      <c r="A224019" s="20"/>
      <c r="B224019" s="21"/>
      <c r="C224019" s="16"/>
      <c r="D224019" s="8"/>
    </row>
    <row r="224020" spans="1:4" x14ac:dyDescent="0.6">
      <c r="A224020" s="20"/>
      <c r="B224020" s="21"/>
      <c r="C224020" s="16"/>
      <c r="D224020" s="8"/>
    </row>
    <row r="224021" spans="1:4" x14ac:dyDescent="0.6">
      <c r="A224021" s="20"/>
      <c r="B224021" s="21"/>
      <c r="C224021" s="16"/>
      <c r="D224021" s="8"/>
    </row>
    <row r="224022" spans="1:4" x14ac:dyDescent="0.6">
      <c r="A224022" s="20"/>
      <c r="B224022" s="21"/>
      <c r="C224022" s="16"/>
      <c r="D224022" s="8"/>
    </row>
    <row r="224023" spans="1:4" x14ac:dyDescent="0.6">
      <c r="A224023" s="20"/>
      <c r="B224023" s="21"/>
      <c r="C224023" s="16"/>
      <c r="D224023" s="8"/>
    </row>
    <row r="224024" spans="1:4" x14ac:dyDescent="0.6">
      <c r="A224024" s="20"/>
      <c r="B224024" s="21"/>
      <c r="C224024" s="16"/>
      <c r="D224024" s="8"/>
    </row>
    <row r="224025" spans="1:4" x14ac:dyDescent="0.6">
      <c r="A224025" s="20"/>
      <c r="B224025" s="21"/>
      <c r="C224025" s="16"/>
      <c r="D224025" s="8"/>
    </row>
    <row r="224026" spans="1:4" x14ac:dyDescent="0.6">
      <c r="A224026" s="20"/>
      <c r="B224026" s="21"/>
      <c r="C224026" s="16"/>
      <c r="D224026" s="8"/>
    </row>
    <row r="224027" spans="1:4" x14ac:dyDescent="0.6">
      <c r="A224027" s="20"/>
      <c r="B224027" s="21"/>
      <c r="C224027" s="16"/>
      <c r="D224027" s="8"/>
    </row>
    <row r="224028" spans="1:4" x14ac:dyDescent="0.6">
      <c r="A224028" s="20"/>
      <c r="B224028" s="21"/>
      <c r="C224028" s="16"/>
      <c r="D224028" s="8"/>
    </row>
    <row r="224029" spans="1:4" x14ac:dyDescent="0.6">
      <c r="A224029" s="20"/>
      <c r="B224029" s="21"/>
      <c r="C224029" s="16"/>
      <c r="D224029" s="8"/>
    </row>
    <row r="224030" spans="1:4" x14ac:dyDescent="0.6">
      <c r="A224030" s="20"/>
      <c r="B224030" s="21"/>
      <c r="C224030" s="16"/>
      <c r="D224030" s="8"/>
    </row>
    <row r="224031" spans="1:4" x14ac:dyDescent="0.6">
      <c r="A224031" s="20"/>
      <c r="B224031" s="21"/>
      <c r="C224031" s="16"/>
      <c r="D224031" s="8"/>
    </row>
    <row r="224032" spans="1:4" x14ac:dyDescent="0.6">
      <c r="A224032" s="20"/>
      <c r="B224032" s="21"/>
      <c r="C224032" s="16"/>
      <c r="D224032" s="8"/>
    </row>
    <row r="224033" spans="1:4" x14ac:dyDescent="0.6">
      <c r="A224033" s="20"/>
      <c r="B224033" s="21"/>
      <c r="C224033" s="16"/>
      <c r="D224033" s="8"/>
    </row>
    <row r="224034" spans="1:4" x14ac:dyDescent="0.6">
      <c r="A224034" s="20"/>
      <c r="B224034" s="21"/>
      <c r="C224034" s="16"/>
      <c r="D224034" s="8"/>
    </row>
    <row r="224035" spans="1:4" x14ac:dyDescent="0.6">
      <c r="A224035" s="20"/>
      <c r="B224035" s="21"/>
      <c r="C224035" s="16"/>
      <c r="D224035" s="8"/>
    </row>
    <row r="224036" spans="1:4" x14ac:dyDescent="0.6">
      <c r="A224036" s="20"/>
      <c r="B224036" s="21"/>
      <c r="C224036" s="16"/>
      <c r="D224036" s="8"/>
    </row>
    <row r="224037" spans="1:4" x14ac:dyDescent="0.6">
      <c r="A224037" s="20"/>
      <c r="B224037" s="21"/>
      <c r="C224037" s="16"/>
      <c r="D224037" s="8"/>
    </row>
    <row r="224038" spans="1:4" x14ac:dyDescent="0.6">
      <c r="A224038" s="20"/>
      <c r="B224038" s="21"/>
      <c r="C224038" s="16"/>
      <c r="D224038" s="8"/>
    </row>
    <row r="224039" spans="1:4" x14ac:dyDescent="0.6">
      <c r="A224039" s="20"/>
      <c r="B224039" s="21"/>
      <c r="C224039" s="16"/>
      <c r="D224039" s="8"/>
    </row>
    <row r="224040" spans="1:4" x14ac:dyDescent="0.6">
      <c r="A224040" s="20"/>
      <c r="B224040" s="21"/>
      <c r="C224040" s="16"/>
      <c r="D224040" s="8"/>
    </row>
    <row r="224041" spans="1:4" x14ac:dyDescent="0.6">
      <c r="A224041" s="20"/>
      <c r="B224041" s="21"/>
      <c r="C224041" s="16"/>
      <c r="D224041" s="8"/>
    </row>
    <row r="224042" spans="1:4" x14ac:dyDescent="0.6">
      <c r="A224042" s="20"/>
      <c r="B224042" s="21"/>
      <c r="C224042" s="16"/>
      <c r="D224042" s="8"/>
    </row>
    <row r="224043" spans="1:4" x14ac:dyDescent="0.6">
      <c r="A224043" s="20"/>
      <c r="B224043" s="21"/>
      <c r="C224043" s="16"/>
      <c r="D224043" s="8"/>
    </row>
    <row r="224044" spans="1:4" x14ac:dyDescent="0.6">
      <c r="A224044" s="20"/>
      <c r="B224044" s="21"/>
      <c r="C224044" s="16"/>
      <c r="D224044" s="8"/>
    </row>
    <row r="224045" spans="1:4" x14ac:dyDescent="0.6">
      <c r="A224045" s="20"/>
      <c r="B224045" s="21"/>
      <c r="C224045" s="16"/>
      <c r="D224045" s="8"/>
    </row>
    <row r="224046" spans="1:4" x14ac:dyDescent="0.6">
      <c r="A224046" s="20"/>
      <c r="B224046" s="21"/>
      <c r="C224046" s="16"/>
      <c r="D224046" s="8"/>
    </row>
    <row r="224047" spans="1:4" x14ac:dyDescent="0.6">
      <c r="A224047" s="20"/>
      <c r="B224047" s="21"/>
      <c r="C224047" s="16"/>
      <c r="D224047" s="8"/>
    </row>
    <row r="224048" spans="1:4" x14ac:dyDescent="0.6">
      <c r="A224048" s="20"/>
      <c r="B224048" s="21"/>
      <c r="C224048" s="16"/>
      <c r="D224048" s="8"/>
    </row>
    <row r="224049" spans="1:4" x14ac:dyDescent="0.6">
      <c r="A224049" s="20"/>
      <c r="B224049" s="21"/>
      <c r="C224049" s="16"/>
      <c r="D224049" s="8"/>
    </row>
    <row r="224050" spans="1:4" x14ac:dyDescent="0.6">
      <c r="A224050" s="20"/>
      <c r="B224050" s="21"/>
      <c r="C224050" s="16"/>
      <c r="D224050" s="8"/>
    </row>
    <row r="224051" spans="1:4" x14ac:dyDescent="0.6">
      <c r="A224051" s="20"/>
      <c r="B224051" s="21"/>
      <c r="C224051" s="16"/>
      <c r="D224051" s="8"/>
    </row>
    <row r="224052" spans="1:4" x14ac:dyDescent="0.6">
      <c r="A224052" s="20"/>
      <c r="B224052" s="21"/>
      <c r="C224052" s="16"/>
      <c r="D224052" s="8"/>
    </row>
    <row r="224053" spans="1:4" x14ac:dyDescent="0.6">
      <c r="A224053" s="20"/>
      <c r="B224053" s="21"/>
      <c r="C224053" s="16"/>
      <c r="D224053" s="8"/>
    </row>
    <row r="224054" spans="1:4" x14ac:dyDescent="0.6">
      <c r="A224054" s="20"/>
      <c r="B224054" s="21"/>
      <c r="C224054" s="16"/>
      <c r="D224054" s="8"/>
    </row>
    <row r="224055" spans="1:4" x14ac:dyDescent="0.6">
      <c r="A224055" s="20"/>
      <c r="B224055" s="21"/>
      <c r="C224055" s="16"/>
      <c r="D224055" s="8"/>
    </row>
    <row r="224056" spans="1:4" x14ac:dyDescent="0.6">
      <c r="A224056" s="20"/>
      <c r="B224056" s="21"/>
      <c r="C224056" s="16"/>
      <c r="D224056" s="8"/>
    </row>
    <row r="224057" spans="1:4" x14ac:dyDescent="0.6">
      <c r="A224057" s="20"/>
      <c r="B224057" s="21"/>
      <c r="C224057" s="16"/>
      <c r="D224057" s="8"/>
    </row>
    <row r="224058" spans="1:4" x14ac:dyDescent="0.6">
      <c r="A224058" s="20"/>
      <c r="B224058" s="21"/>
      <c r="C224058" s="16"/>
      <c r="D224058" s="8"/>
    </row>
    <row r="224059" spans="1:4" x14ac:dyDescent="0.6">
      <c r="A224059" s="20"/>
      <c r="B224059" s="21"/>
      <c r="C224059" s="16"/>
      <c r="D224059" s="8"/>
    </row>
    <row r="224060" spans="1:4" x14ac:dyDescent="0.6">
      <c r="A224060" s="20"/>
      <c r="B224060" s="21"/>
      <c r="C224060" s="16"/>
      <c r="D224060" s="8"/>
    </row>
    <row r="224061" spans="1:4" x14ac:dyDescent="0.6">
      <c r="A224061" s="20"/>
      <c r="B224061" s="21"/>
      <c r="C224061" s="16"/>
      <c r="D224061" s="8"/>
    </row>
    <row r="224062" spans="1:4" x14ac:dyDescent="0.6">
      <c r="A224062" s="20"/>
      <c r="B224062" s="21"/>
      <c r="C224062" s="16"/>
      <c r="D224062" s="8"/>
    </row>
    <row r="224063" spans="1:4" x14ac:dyDescent="0.6">
      <c r="A224063" s="20"/>
      <c r="B224063" s="21"/>
      <c r="C224063" s="16"/>
      <c r="D224063" s="8"/>
    </row>
    <row r="224064" spans="1:4" x14ac:dyDescent="0.6">
      <c r="A224064" s="20"/>
      <c r="B224064" s="21"/>
      <c r="C224064" s="16"/>
      <c r="D224064" s="8"/>
    </row>
    <row r="224065" spans="1:4" x14ac:dyDescent="0.6">
      <c r="A224065" s="20"/>
      <c r="B224065" s="21"/>
      <c r="C224065" s="16"/>
      <c r="D224065" s="8"/>
    </row>
    <row r="224066" spans="1:4" x14ac:dyDescent="0.6">
      <c r="A224066" s="20"/>
      <c r="B224066" s="21"/>
      <c r="C224066" s="16"/>
      <c r="D224066" s="8"/>
    </row>
    <row r="224067" spans="1:4" x14ac:dyDescent="0.6">
      <c r="A224067" s="20"/>
      <c r="B224067" s="21"/>
      <c r="C224067" s="16"/>
      <c r="D224067" s="8"/>
    </row>
    <row r="224068" spans="1:4" x14ac:dyDescent="0.6">
      <c r="A224068" s="20"/>
      <c r="B224068" s="21"/>
      <c r="C224068" s="16"/>
      <c r="D224068" s="8"/>
    </row>
    <row r="224069" spans="1:4" x14ac:dyDescent="0.6">
      <c r="A224069" s="20"/>
      <c r="B224069" s="21"/>
      <c r="C224069" s="16"/>
      <c r="D224069" s="8"/>
    </row>
    <row r="224070" spans="1:4" x14ac:dyDescent="0.6">
      <c r="A224070" s="20"/>
      <c r="B224070" s="21"/>
      <c r="C224070" s="16"/>
      <c r="D224070" s="8"/>
    </row>
    <row r="224071" spans="1:4" x14ac:dyDescent="0.6">
      <c r="A224071" s="20"/>
      <c r="B224071" s="21"/>
      <c r="C224071" s="16"/>
      <c r="D224071" s="8"/>
    </row>
    <row r="224072" spans="1:4" x14ac:dyDescent="0.6">
      <c r="A224072" s="20"/>
      <c r="B224072" s="21"/>
      <c r="C224072" s="16"/>
      <c r="D224072" s="8"/>
    </row>
    <row r="224073" spans="1:4" x14ac:dyDescent="0.6">
      <c r="A224073" s="20"/>
      <c r="B224073" s="21"/>
      <c r="C224073" s="16"/>
      <c r="D224073" s="8"/>
    </row>
    <row r="224074" spans="1:4" x14ac:dyDescent="0.6">
      <c r="A224074" s="20"/>
      <c r="B224074" s="21"/>
      <c r="C224074" s="16"/>
      <c r="D224074" s="8"/>
    </row>
    <row r="224075" spans="1:4" x14ac:dyDescent="0.6">
      <c r="A224075" s="20"/>
      <c r="B224075" s="21"/>
      <c r="C224075" s="16"/>
      <c r="D224075" s="8"/>
    </row>
    <row r="224076" spans="1:4" x14ac:dyDescent="0.6">
      <c r="A224076" s="20"/>
      <c r="B224076" s="21"/>
      <c r="C224076" s="16"/>
      <c r="D224076" s="8"/>
    </row>
    <row r="224077" spans="1:4" x14ac:dyDescent="0.6">
      <c r="A224077" s="20"/>
      <c r="B224077" s="21"/>
      <c r="C224077" s="16"/>
      <c r="D224077" s="8"/>
    </row>
    <row r="224078" spans="1:4" x14ac:dyDescent="0.6">
      <c r="A224078" s="20"/>
      <c r="B224078" s="21"/>
      <c r="C224078" s="16"/>
      <c r="D224078" s="8"/>
    </row>
    <row r="224079" spans="1:4" x14ac:dyDescent="0.6">
      <c r="A224079" s="20"/>
      <c r="B224079" s="21"/>
      <c r="C224079" s="16"/>
      <c r="D224079" s="8"/>
    </row>
    <row r="224080" spans="1:4" x14ac:dyDescent="0.6">
      <c r="A224080" s="20"/>
      <c r="B224080" s="21"/>
      <c r="C224080" s="16"/>
      <c r="D224080" s="8"/>
    </row>
    <row r="224081" spans="1:4" x14ac:dyDescent="0.6">
      <c r="A224081" s="20"/>
      <c r="B224081" s="21"/>
      <c r="C224081" s="16"/>
      <c r="D224081" s="8"/>
    </row>
    <row r="224082" spans="1:4" x14ac:dyDescent="0.6">
      <c r="A224082" s="20"/>
      <c r="B224082" s="21"/>
      <c r="C224082" s="16"/>
      <c r="D224082" s="8"/>
    </row>
    <row r="224083" spans="1:4" x14ac:dyDescent="0.6">
      <c r="A224083" s="20"/>
      <c r="B224083" s="21"/>
      <c r="C224083" s="16"/>
      <c r="D224083" s="8"/>
    </row>
    <row r="224084" spans="1:4" x14ac:dyDescent="0.6">
      <c r="A224084" s="20"/>
      <c r="B224084" s="21"/>
      <c r="C224084" s="16"/>
      <c r="D224084" s="8"/>
    </row>
    <row r="224085" spans="1:4" x14ac:dyDescent="0.6">
      <c r="A224085" s="20"/>
      <c r="B224085" s="21"/>
      <c r="C224085" s="16"/>
      <c r="D224085" s="8"/>
    </row>
    <row r="224086" spans="1:4" x14ac:dyDescent="0.6">
      <c r="A224086" s="20"/>
      <c r="B224086" s="21"/>
      <c r="C224086" s="16"/>
      <c r="D224086" s="8"/>
    </row>
    <row r="224087" spans="1:4" x14ac:dyDescent="0.6">
      <c r="A224087" s="20"/>
      <c r="B224087" s="21"/>
      <c r="C224087" s="16"/>
      <c r="D224087" s="8"/>
    </row>
    <row r="224088" spans="1:4" x14ac:dyDescent="0.6">
      <c r="A224088" s="20"/>
      <c r="B224088" s="21"/>
      <c r="C224088" s="16"/>
      <c r="D224088" s="8"/>
    </row>
    <row r="224089" spans="1:4" x14ac:dyDescent="0.6">
      <c r="A224089" s="20"/>
      <c r="B224089" s="21"/>
      <c r="C224089" s="16"/>
      <c r="D224089" s="8"/>
    </row>
    <row r="224090" spans="1:4" x14ac:dyDescent="0.6">
      <c r="A224090" s="20"/>
      <c r="B224090" s="21"/>
      <c r="C224090" s="16"/>
      <c r="D224090" s="8"/>
    </row>
    <row r="224091" spans="1:4" x14ac:dyDescent="0.6">
      <c r="A224091" s="20"/>
      <c r="B224091" s="21"/>
      <c r="C224091" s="16"/>
      <c r="D224091" s="8"/>
    </row>
    <row r="224092" spans="1:4" x14ac:dyDescent="0.6">
      <c r="A224092" s="20"/>
      <c r="B224092" s="21"/>
      <c r="C224092" s="16"/>
      <c r="D224092" s="8"/>
    </row>
    <row r="224093" spans="1:4" x14ac:dyDescent="0.6">
      <c r="A224093" s="20"/>
      <c r="B224093" s="21"/>
      <c r="C224093" s="16"/>
      <c r="D224093" s="8"/>
    </row>
    <row r="224094" spans="1:4" x14ac:dyDescent="0.6">
      <c r="A224094" s="20"/>
      <c r="B224094" s="21"/>
      <c r="C224094" s="16"/>
      <c r="D224094" s="8"/>
    </row>
    <row r="224095" spans="1:4" x14ac:dyDescent="0.6">
      <c r="A224095" s="20"/>
      <c r="B224095" s="21"/>
      <c r="C224095" s="16"/>
      <c r="D224095" s="8"/>
    </row>
    <row r="224096" spans="1:4" x14ac:dyDescent="0.6">
      <c r="A224096" s="20"/>
      <c r="B224096" s="21"/>
      <c r="C224096" s="16"/>
      <c r="D224096" s="8"/>
    </row>
    <row r="224097" spans="1:4" x14ac:dyDescent="0.6">
      <c r="A224097" s="20"/>
      <c r="B224097" s="21"/>
      <c r="C224097" s="16"/>
      <c r="D224097" s="8"/>
    </row>
    <row r="224098" spans="1:4" x14ac:dyDescent="0.6">
      <c r="A224098" s="20"/>
      <c r="B224098" s="21"/>
      <c r="C224098" s="16"/>
      <c r="D224098" s="8"/>
    </row>
    <row r="224099" spans="1:4" x14ac:dyDescent="0.6">
      <c r="A224099" s="20"/>
      <c r="B224099" s="21"/>
      <c r="C224099" s="16"/>
      <c r="D224099" s="8"/>
    </row>
    <row r="224100" spans="1:4" x14ac:dyDescent="0.6">
      <c r="A224100" s="20"/>
      <c r="B224100" s="21"/>
      <c r="C224100" s="16"/>
      <c r="D224100" s="8"/>
    </row>
    <row r="224101" spans="1:4" x14ac:dyDescent="0.6">
      <c r="A224101" s="20"/>
      <c r="B224101" s="21"/>
      <c r="C224101" s="16"/>
      <c r="D224101" s="8"/>
    </row>
    <row r="224102" spans="1:4" x14ac:dyDescent="0.6">
      <c r="A224102" s="20"/>
      <c r="B224102" s="21"/>
      <c r="C224102" s="16"/>
      <c r="D224102" s="8"/>
    </row>
    <row r="224103" spans="1:4" x14ac:dyDescent="0.6">
      <c r="A224103" s="20"/>
      <c r="B224103" s="21"/>
      <c r="C224103" s="16"/>
      <c r="D224103" s="8"/>
    </row>
    <row r="224104" spans="1:4" x14ac:dyDescent="0.6">
      <c r="A224104" s="20"/>
      <c r="B224104" s="21"/>
      <c r="C224104" s="16"/>
      <c r="D224104" s="8"/>
    </row>
    <row r="224105" spans="1:4" x14ac:dyDescent="0.6">
      <c r="A224105" s="20"/>
      <c r="B224105" s="21"/>
      <c r="C224105" s="16"/>
      <c r="D224105" s="8"/>
    </row>
    <row r="224106" spans="1:4" x14ac:dyDescent="0.6">
      <c r="A224106" s="20"/>
      <c r="B224106" s="21"/>
      <c r="C224106" s="16"/>
      <c r="D224106" s="8"/>
    </row>
    <row r="224107" spans="1:4" x14ac:dyDescent="0.6">
      <c r="A224107" s="20"/>
      <c r="B224107" s="21"/>
      <c r="C224107" s="16"/>
      <c r="D224107" s="8"/>
    </row>
    <row r="224108" spans="1:4" x14ac:dyDescent="0.6">
      <c r="A224108" s="20"/>
      <c r="B224108" s="21"/>
      <c r="C224108" s="16"/>
      <c r="D224108" s="8"/>
    </row>
    <row r="224109" spans="1:4" x14ac:dyDescent="0.6">
      <c r="A224109" s="20"/>
      <c r="B224109" s="21"/>
      <c r="C224109" s="16"/>
      <c r="D224109" s="8"/>
    </row>
    <row r="224110" spans="1:4" x14ac:dyDescent="0.6">
      <c r="A224110" s="20"/>
      <c r="B224110" s="21"/>
      <c r="C224110" s="16"/>
      <c r="D224110" s="8"/>
    </row>
    <row r="224111" spans="1:4" x14ac:dyDescent="0.6">
      <c r="A224111" s="20"/>
      <c r="B224111" s="21"/>
      <c r="C224111" s="16"/>
      <c r="D224111" s="8"/>
    </row>
    <row r="224112" spans="1:4" x14ac:dyDescent="0.6">
      <c r="A224112" s="20"/>
      <c r="B224112" s="21"/>
      <c r="C224112" s="16"/>
      <c r="D224112" s="8"/>
    </row>
    <row r="224113" spans="1:4" x14ac:dyDescent="0.6">
      <c r="A224113" s="20"/>
      <c r="B224113" s="21"/>
      <c r="C224113" s="16"/>
      <c r="D224113" s="8"/>
    </row>
    <row r="224114" spans="1:4" x14ac:dyDescent="0.6">
      <c r="A224114" s="20"/>
      <c r="B224114" s="21"/>
      <c r="C224114" s="16"/>
      <c r="D224114" s="8"/>
    </row>
    <row r="224115" spans="1:4" x14ac:dyDescent="0.6">
      <c r="A224115" s="20"/>
      <c r="B224115" s="21"/>
      <c r="C224115" s="16"/>
      <c r="D224115" s="8"/>
    </row>
    <row r="224116" spans="1:4" x14ac:dyDescent="0.6">
      <c r="A224116" s="20"/>
      <c r="B224116" s="21"/>
      <c r="C224116" s="16"/>
      <c r="D224116" s="8"/>
    </row>
    <row r="224117" spans="1:4" x14ac:dyDescent="0.6">
      <c r="A224117" s="20"/>
      <c r="B224117" s="21"/>
      <c r="C224117" s="16"/>
      <c r="D224117" s="8"/>
    </row>
    <row r="224118" spans="1:4" x14ac:dyDescent="0.6">
      <c r="A224118" s="20"/>
      <c r="B224118" s="21"/>
      <c r="C224118" s="16"/>
      <c r="D224118" s="8"/>
    </row>
    <row r="224119" spans="1:4" x14ac:dyDescent="0.6">
      <c r="A224119" s="20"/>
      <c r="B224119" s="21"/>
      <c r="C224119" s="16"/>
      <c r="D224119" s="8"/>
    </row>
    <row r="224120" spans="1:4" x14ac:dyDescent="0.6">
      <c r="A224120" s="20"/>
      <c r="B224120" s="21"/>
      <c r="C224120" s="16"/>
      <c r="D224120" s="8"/>
    </row>
    <row r="224121" spans="1:4" x14ac:dyDescent="0.6">
      <c r="A224121" s="20"/>
      <c r="B224121" s="21"/>
      <c r="C224121" s="16"/>
      <c r="D224121" s="8"/>
    </row>
    <row r="224122" spans="1:4" x14ac:dyDescent="0.6">
      <c r="A224122" s="20"/>
      <c r="B224122" s="21"/>
      <c r="C224122" s="16"/>
      <c r="D224122" s="8"/>
    </row>
    <row r="224123" spans="1:4" x14ac:dyDescent="0.6">
      <c r="A224123" s="20"/>
      <c r="B224123" s="21"/>
      <c r="C224123" s="16"/>
      <c r="D224123" s="8"/>
    </row>
    <row r="224124" spans="1:4" x14ac:dyDescent="0.6">
      <c r="A224124" s="20"/>
      <c r="B224124" s="21"/>
      <c r="C224124" s="16"/>
      <c r="D224124" s="8"/>
    </row>
    <row r="224125" spans="1:4" x14ac:dyDescent="0.6">
      <c r="A224125" s="20"/>
      <c r="B224125" s="21"/>
      <c r="C224125" s="16"/>
      <c r="D224125" s="8"/>
    </row>
    <row r="224126" spans="1:4" x14ac:dyDescent="0.6">
      <c r="A224126" s="20"/>
      <c r="B224126" s="21"/>
      <c r="C224126" s="16"/>
      <c r="D224126" s="8"/>
    </row>
    <row r="224127" spans="1:4" x14ac:dyDescent="0.6">
      <c r="A224127" s="20"/>
      <c r="B224127" s="21"/>
      <c r="C224127" s="16"/>
      <c r="D224127" s="8"/>
    </row>
    <row r="224128" spans="1:4" x14ac:dyDescent="0.6">
      <c r="A224128" s="20"/>
      <c r="B224128" s="21"/>
      <c r="C224128" s="16"/>
      <c r="D224128" s="8"/>
    </row>
    <row r="224129" spans="1:4" x14ac:dyDescent="0.6">
      <c r="A224129" s="20"/>
      <c r="B224129" s="21"/>
      <c r="C224129" s="16"/>
      <c r="D224129" s="8"/>
    </row>
    <row r="224130" spans="1:4" x14ac:dyDescent="0.6">
      <c r="A224130" s="20"/>
      <c r="B224130" s="21"/>
      <c r="C224130" s="16"/>
      <c r="D224130" s="8"/>
    </row>
    <row r="224131" spans="1:4" x14ac:dyDescent="0.6">
      <c r="A224131" s="20"/>
      <c r="B224131" s="21"/>
      <c r="C224131" s="16"/>
      <c r="D224131" s="8"/>
    </row>
    <row r="224132" spans="1:4" x14ac:dyDescent="0.6">
      <c r="A224132" s="20"/>
      <c r="B224132" s="21"/>
      <c r="C224132" s="16"/>
      <c r="D224132" s="8"/>
    </row>
    <row r="224133" spans="1:4" x14ac:dyDescent="0.6">
      <c r="A224133" s="20"/>
      <c r="B224133" s="21"/>
      <c r="C224133" s="16"/>
      <c r="D224133" s="8"/>
    </row>
    <row r="224134" spans="1:4" x14ac:dyDescent="0.6">
      <c r="A224134" s="20"/>
      <c r="B224134" s="21"/>
      <c r="C224134" s="16"/>
      <c r="D224134" s="8"/>
    </row>
    <row r="224135" spans="1:4" x14ac:dyDescent="0.6">
      <c r="A224135" s="20"/>
      <c r="B224135" s="21"/>
      <c r="C224135" s="16"/>
      <c r="D224135" s="8"/>
    </row>
    <row r="224136" spans="1:4" x14ac:dyDescent="0.6">
      <c r="A224136" s="20"/>
      <c r="B224136" s="21"/>
      <c r="C224136" s="16"/>
      <c r="D224136" s="8"/>
    </row>
    <row r="224137" spans="1:4" x14ac:dyDescent="0.6">
      <c r="A224137" s="20"/>
      <c r="B224137" s="21"/>
      <c r="C224137" s="16"/>
      <c r="D224137" s="8"/>
    </row>
    <row r="224138" spans="1:4" x14ac:dyDescent="0.6">
      <c r="A224138" s="20"/>
      <c r="B224138" s="21"/>
      <c r="C224138" s="16"/>
      <c r="D224138" s="8"/>
    </row>
    <row r="224139" spans="1:4" x14ac:dyDescent="0.6">
      <c r="A224139" s="20"/>
      <c r="B224139" s="21"/>
      <c r="C224139" s="16"/>
      <c r="D224139" s="8"/>
    </row>
    <row r="224140" spans="1:4" x14ac:dyDescent="0.6">
      <c r="A224140" s="20"/>
      <c r="B224140" s="21"/>
      <c r="C224140" s="16"/>
      <c r="D224140" s="8"/>
    </row>
    <row r="224141" spans="1:4" x14ac:dyDescent="0.6">
      <c r="A224141" s="20"/>
      <c r="B224141" s="21"/>
      <c r="C224141" s="16"/>
      <c r="D224141" s="8"/>
    </row>
    <row r="224142" spans="1:4" x14ac:dyDescent="0.6">
      <c r="A224142" s="20"/>
      <c r="B224142" s="21"/>
      <c r="C224142" s="16"/>
      <c r="D224142" s="8"/>
    </row>
    <row r="224143" spans="1:4" x14ac:dyDescent="0.6">
      <c r="A224143" s="20"/>
      <c r="B224143" s="21"/>
      <c r="C224143" s="16"/>
      <c r="D224143" s="8"/>
    </row>
    <row r="224144" spans="1:4" x14ac:dyDescent="0.6">
      <c r="A224144" s="20"/>
      <c r="B224144" s="21"/>
      <c r="C224144" s="16"/>
      <c r="D224144" s="8"/>
    </row>
    <row r="224145" spans="1:4" x14ac:dyDescent="0.6">
      <c r="A224145" s="20"/>
      <c r="B224145" s="21"/>
      <c r="C224145" s="16"/>
      <c r="D224145" s="8"/>
    </row>
    <row r="224146" spans="1:4" x14ac:dyDescent="0.6">
      <c r="A224146" s="20"/>
      <c r="B224146" s="21"/>
      <c r="C224146" s="16"/>
      <c r="D224146" s="8"/>
    </row>
    <row r="224147" spans="1:4" x14ac:dyDescent="0.6">
      <c r="A224147" s="20"/>
      <c r="B224147" s="21"/>
      <c r="C224147" s="16"/>
      <c r="D224147" s="8"/>
    </row>
    <row r="224148" spans="1:4" x14ac:dyDescent="0.6">
      <c r="A224148" s="20"/>
      <c r="B224148" s="21"/>
      <c r="C224148" s="16"/>
      <c r="D224148" s="8"/>
    </row>
    <row r="224149" spans="1:4" x14ac:dyDescent="0.6">
      <c r="A224149" s="20"/>
      <c r="B224149" s="21"/>
      <c r="C224149" s="16"/>
      <c r="D224149" s="8"/>
    </row>
    <row r="224150" spans="1:4" x14ac:dyDescent="0.6">
      <c r="A224150" s="20"/>
      <c r="B224150" s="21"/>
      <c r="C224150" s="16"/>
      <c r="D224150" s="8"/>
    </row>
    <row r="224151" spans="1:4" x14ac:dyDescent="0.6">
      <c r="A224151" s="20"/>
      <c r="B224151" s="21"/>
      <c r="C224151" s="16"/>
      <c r="D224151" s="8"/>
    </row>
    <row r="224152" spans="1:4" x14ac:dyDescent="0.6">
      <c r="A224152" s="20"/>
      <c r="B224152" s="21"/>
      <c r="C224152" s="16"/>
      <c r="D224152" s="8"/>
    </row>
    <row r="224153" spans="1:4" x14ac:dyDescent="0.6">
      <c r="A224153" s="20"/>
      <c r="B224153" s="21"/>
      <c r="C224153" s="16"/>
      <c r="D224153" s="8"/>
    </row>
    <row r="224154" spans="1:4" x14ac:dyDescent="0.6">
      <c r="A224154" s="20"/>
      <c r="B224154" s="21"/>
      <c r="C224154" s="16"/>
      <c r="D224154" s="8"/>
    </row>
    <row r="224155" spans="1:4" x14ac:dyDescent="0.6">
      <c r="A224155" s="20"/>
      <c r="B224155" s="21"/>
      <c r="C224155" s="16"/>
      <c r="D224155" s="8"/>
    </row>
    <row r="224156" spans="1:4" x14ac:dyDescent="0.6">
      <c r="A224156" s="20"/>
      <c r="B224156" s="21"/>
      <c r="C224156" s="16"/>
      <c r="D224156" s="8"/>
    </row>
    <row r="224157" spans="1:4" x14ac:dyDescent="0.6">
      <c r="A224157" s="20"/>
      <c r="B224157" s="21"/>
      <c r="C224157" s="16"/>
      <c r="D224157" s="8"/>
    </row>
    <row r="224158" spans="1:4" x14ac:dyDescent="0.6">
      <c r="A224158" s="20"/>
      <c r="B224158" s="21"/>
      <c r="C224158" s="16"/>
      <c r="D224158" s="8"/>
    </row>
    <row r="224159" spans="1:4" x14ac:dyDescent="0.6">
      <c r="A224159" s="20"/>
      <c r="B224159" s="21"/>
      <c r="C224159" s="16"/>
      <c r="D224159" s="8"/>
    </row>
    <row r="224160" spans="1:4" x14ac:dyDescent="0.6">
      <c r="A224160" s="20"/>
      <c r="B224160" s="21"/>
      <c r="C224160" s="16"/>
      <c r="D224160" s="8"/>
    </row>
    <row r="224161" spans="1:4" x14ac:dyDescent="0.6">
      <c r="A224161" s="20"/>
      <c r="B224161" s="21"/>
      <c r="C224161" s="16"/>
      <c r="D224161" s="8"/>
    </row>
    <row r="224162" spans="1:4" x14ac:dyDescent="0.6">
      <c r="A224162" s="20"/>
      <c r="B224162" s="21"/>
      <c r="C224162" s="16"/>
      <c r="D224162" s="8"/>
    </row>
    <row r="224163" spans="1:4" x14ac:dyDescent="0.6">
      <c r="A224163" s="20"/>
      <c r="B224163" s="21"/>
      <c r="C224163" s="16"/>
      <c r="D224163" s="8"/>
    </row>
    <row r="224164" spans="1:4" x14ac:dyDescent="0.6">
      <c r="A224164" s="20"/>
      <c r="B224164" s="21"/>
      <c r="C224164" s="16"/>
      <c r="D224164" s="8"/>
    </row>
    <row r="224165" spans="1:4" x14ac:dyDescent="0.6">
      <c r="A224165" s="20"/>
      <c r="B224165" s="21"/>
      <c r="C224165" s="16"/>
      <c r="D224165" s="8"/>
    </row>
    <row r="224166" spans="1:4" x14ac:dyDescent="0.6">
      <c r="A224166" s="20"/>
      <c r="B224166" s="21"/>
      <c r="C224166" s="16"/>
      <c r="D224166" s="8"/>
    </row>
    <row r="224167" spans="1:4" x14ac:dyDescent="0.6">
      <c r="A224167" s="20"/>
      <c r="B224167" s="21"/>
      <c r="C224167" s="16"/>
      <c r="D224167" s="8"/>
    </row>
    <row r="224168" spans="1:4" x14ac:dyDescent="0.6">
      <c r="A224168" s="20"/>
      <c r="B224168" s="21"/>
      <c r="C224168" s="16"/>
      <c r="D224168" s="8"/>
    </row>
    <row r="224169" spans="1:4" x14ac:dyDescent="0.6">
      <c r="A224169" s="20"/>
      <c r="B224169" s="21"/>
      <c r="C224169" s="16"/>
      <c r="D224169" s="8"/>
    </row>
    <row r="224170" spans="1:4" x14ac:dyDescent="0.6">
      <c r="A224170" s="20"/>
      <c r="B224170" s="21"/>
      <c r="C224170" s="16"/>
      <c r="D224170" s="8"/>
    </row>
    <row r="224171" spans="1:4" x14ac:dyDescent="0.6">
      <c r="A224171" s="20"/>
      <c r="B224171" s="21"/>
      <c r="C224171" s="16"/>
      <c r="D224171" s="8"/>
    </row>
    <row r="224172" spans="1:4" x14ac:dyDescent="0.6">
      <c r="A224172" s="20"/>
      <c r="B224172" s="21"/>
      <c r="C224172" s="16"/>
      <c r="D224172" s="8"/>
    </row>
    <row r="224173" spans="1:4" x14ac:dyDescent="0.6">
      <c r="A224173" s="20"/>
      <c r="B224173" s="21"/>
      <c r="C224173" s="16"/>
      <c r="D224173" s="8"/>
    </row>
    <row r="224174" spans="1:4" x14ac:dyDescent="0.6">
      <c r="A224174" s="20"/>
      <c r="B224174" s="21"/>
      <c r="C224174" s="16"/>
      <c r="D224174" s="8"/>
    </row>
    <row r="224175" spans="1:4" x14ac:dyDescent="0.6">
      <c r="A224175" s="20"/>
      <c r="B224175" s="21"/>
      <c r="C224175" s="16"/>
      <c r="D224175" s="8"/>
    </row>
    <row r="224176" spans="1:4" x14ac:dyDescent="0.6">
      <c r="A224176" s="20"/>
      <c r="B224176" s="21"/>
      <c r="C224176" s="16"/>
      <c r="D224176" s="8"/>
    </row>
    <row r="224177" spans="1:4" x14ac:dyDescent="0.6">
      <c r="A224177" s="20"/>
      <c r="B224177" s="21"/>
      <c r="C224177" s="16"/>
      <c r="D224177" s="8"/>
    </row>
    <row r="224178" spans="1:4" x14ac:dyDescent="0.6">
      <c r="A224178" s="20"/>
      <c r="B224178" s="21"/>
      <c r="C224178" s="16"/>
      <c r="D224178" s="8"/>
    </row>
    <row r="224179" spans="1:4" x14ac:dyDescent="0.6">
      <c r="A224179" s="20"/>
      <c r="B224179" s="21"/>
      <c r="C224179" s="16"/>
      <c r="D224179" s="8"/>
    </row>
    <row r="224180" spans="1:4" x14ac:dyDescent="0.6">
      <c r="A224180" s="20"/>
      <c r="B224180" s="21"/>
      <c r="C224180" s="16"/>
      <c r="D224180" s="8"/>
    </row>
    <row r="224181" spans="1:4" x14ac:dyDescent="0.6">
      <c r="A224181" s="20"/>
      <c r="B224181" s="21"/>
      <c r="C224181" s="16"/>
      <c r="D224181" s="8"/>
    </row>
    <row r="224182" spans="1:4" x14ac:dyDescent="0.6">
      <c r="A224182" s="20"/>
      <c r="B224182" s="21"/>
      <c r="C224182" s="16"/>
      <c r="D224182" s="8"/>
    </row>
    <row r="224183" spans="1:4" x14ac:dyDescent="0.6">
      <c r="A224183" s="20"/>
      <c r="B224183" s="21"/>
      <c r="C224183" s="16"/>
      <c r="D224183" s="8"/>
    </row>
    <row r="224184" spans="1:4" x14ac:dyDescent="0.6">
      <c r="A224184" s="20"/>
      <c r="B224184" s="21"/>
      <c r="C224184" s="16"/>
      <c r="D224184" s="8"/>
    </row>
    <row r="224185" spans="1:4" x14ac:dyDescent="0.6">
      <c r="A224185" s="20"/>
      <c r="B224185" s="21"/>
      <c r="C224185" s="16"/>
      <c r="D224185" s="8"/>
    </row>
    <row r="224186" spans="1:4" x14ac:dyDescent="0.6">
      <c r="A224186" s="20"/>
      <c r="B224186" s="21"/>
      <c r="C224186" s="16"/>
      <c r="D224186" s="8"/>
    </row>
    <row r="224187" spans="1:4" x14ac:dyDescent="0.6">
      <c r="A224187" s="20"/>
      <c r="B224187" s="21"/>
      <c r="C224187" s="16"/>
      <c r="D224187" s="8"/>
    </row>
    <row r="224188" spans="1:4" x14ac:dyDescent="0.6">
      <c r="A224188" s="20"/>
      <c r="B224188" s="21"/>
      <c r="C224188" s="16"/>
      <c r="D224188" s="8"/>
    </row>
    <row r="224189" spans="1:4" x14ac:dyDescent="0.6">
      <c r="A224189" s="20"/>
      <c r="B224189" s="21"/>
      <c r="C224189" s="16"/>
      <c r="D224189" s="8"/>
    </row>
    <row r="224190" spans="1:4" x14ac:dyDescent="0.6">
      <c r="A224190" s="20"/>
      <c r="B224190" s="21"/>
      <c r="C224190" s="16"/>
      <c r="D224190" s="8"/>
    </row>
    <row r="224191" spans="1:4" x14ac:dyDescent="0.6">
      <c r="A224191" s="20"/>
      <c r="B224191" s="21"/>
      <c r="C224191" s="16"/>
      <c r="D224191" s="8"/>
    </row>
    <row r="224192" spans="1:4" x14ac:dyDescent="0.6">
      <c r="A224192" s="20"/>
      <c r="B224192" s="21"/>
      <c r="C224192" s="16"/>
      <c r="D224192" s="8"/>
    </row>
    <row r="224193" spans="1:4" x14ac:dyDescent="0.6">
      <c r="A224193" s="20"/>
      <c r="B224193" s="21"/>
      <c r="C224193" s="16"/>
      <c r="D224193" s="8"/>
    </row>
    <row r="224194" spans="1:4" x14ac:dyDescent="0.6">
      <c r="A224194" s="20"/>
      <c r="B224194" s="21"/>
      <c r="C224194" s="16"/>
      <c r="D224194" s="8"/>
    </row>
    <row r="224195" spans="1:4" x14ac:dyDescent="0.6">
      <c r="A224195" s="20"/>
      <c r="B224195" s="21"/>
      <c r="C224195" s="16"/>
      <c r="D224195" s="8"/>
    </row>
    <row r="224196" spans="1:4" x14ac:dyDescent="0.6">
      <c r="A224196" s="20"/>
      <c r="B224196" s="21"/>
      <c r="C224196" s="16"/>
      <c r="D224196" s="8"/>
    </row>
    <row r="224197" spans="1:4" x14ac:dyDescent="0.6">
      <c r="A224197" s="20"/>
      <c r="B224197" s="21"/>
      <c r="C224197" s="16"/>
      <c r="D224197" s="8"/>
    </row>
    <row r="224198" spans="1:4" x14ac:dyDescent="0.6">
      <c r="A224198" s="20"/>
      <c r="B224198" s="21"/>
      <c r="C224198" s="16"/>
      <c r="D224198" s="8"/>
    </row>
    <row r="224199" spans="1:4" x14ac:dyDescent="0.6">
      <c r="A224199" s="20"/>
      <c r="B224199" s="21"/>
      <c r="C224199" s="16"/>
      <c r="D224199" s="8"/>
    </row>
    <row r="224200" spans="1:4" x14ac:dyDescent="0.6">
      <c r="A224200" s="20"/>
      <c r="B224200" s="21"/>
      <c r="C224200" s="16"/>
      <c r="D224200" s="8"/>
    </row>
    <row r="224201" spans="1:4" x14ac:dyDescent="0.6">
      <c r="A224201" s="20"/>
      <c r="B224201" s="21"/>
      <c r="C224201" s="16"/>
      <c r="D224201" s="8"/>
    </row>
    <row r="224202" spans="1:4" x14ac:dyDescent="0.6">
      <c r="A224202" s="20"/>
      <c r="B224202" s="21"/>
      <c r="C224202" s="16"/>
      <c r="D224202" s="8"/>
    </row>
    <row r="224203" spans="1:4" x14ac:dyDescent="0.6">
      <c r="A224203" s="20"/>
      <c r="B224203" s="21"/>
      <c r="C224203" s="16"/>
      <c r="D224203" s="8"/>
    </row>
    <row r="224204" spans="1:4" x14ac:dyDescent="0.6">
      <c r="A224204" s="20"/>
      <c r="B224204" s="21"/>
      <c r="C224204" s="16"/>
      <c r="D224204" s="8"/>
    </row>
    <row r="224205" spans="1:4" x14ac:dyDescent="0.6">
      <c r="A224205" s="20"/>
      <c r="B224205" s="21"/>
      <c r="C224205" s="16"/>
      <c r="D224205" s="8"/>
    </row>
    <row r="224206" spans="1:4" x14ac:dyDescent="0.6">
      <c r="A224206" s="20"/>
      <c r="B224206" s="21"/>
      <c r="C224206" s="16"/>
      <c r="D224206" s="8"/>
    </row>
    <row r="224207" spans="1:4" x14ac:dyDescent="0.6">
      <c r="A224207" s="20"/>
      <c r="B224207" s="21"/>
      <c r="C224207" s="16"/>
      <c r="D224207" s="8"/>
    </row>
    <row r="224208" spans="1:4" x14ac:dyDescent="0.6">
      <c r="A224208" s="20"/>
      <c r="B224208" s="21"/>
      <c r="C224208" s="16"/>
      <c r="D224208" s="8"/>
    </row>
    <row r="224209" spans="1:4" x14ac:dyDescent="0.6">
      <c r="A224209" s="20"/>
      <c r="B224209" s="21"/>
      <c r="C224209" s="16"/>
      <c r="D224209" s="8"/>
    </row>
    <row r="224210" spans="1:4" x14ac:dyDescent="0.6">
      <c r="A224210" s="20"/>
      <c r="B224210" s="21"/>
      <c r="C224210" s="16"/>
      <c r="D224210" s="8"/>
    </row>
    <row r="224211" spans="1:4" x14ac:dyDescent="0.6">
      <c r="A224211" s="20"/>
      <c r="B224211" s="21"/>
      <c r="C224211" s="16"/>
      <c r="D224211" s="8"/>
    </row>
    <row r="224212" spans="1:4" x14ac:dyDescent="0.6">
      <c r="A224212" s="20"/>
      <c r="B224212" s="21"/>
      <c r="C224212" s="16"/>
      <c r="D224212" s="8"/>
    </row>
    <row r="224213" spans="1:4" x14ac:dyDescent="0.6">
      <c r="A224213" s="20"/>
      <c r="B224213" s="21"/>
      <c r="C224213" s="16"/>
      <c r="D224213" s="8"/>
    </row>
    <row r="224214" spans="1:4" x14ac:dyDescent="0.6">
      <c r="A224214" s="20"/>
      <c r="B224214" s="21"/>
      <c r="C224214" s="16"/>
      <c r="D224214" s="8"/>
    </row>
    <row r="224215" spans="1:4" x14ac:dyDescent="0.6">
      <c r="A224215" s="20"/>
      <c r="B224215" s="21"/>
      <c r="C224215" s="16"/>
      <c r="D224215" s="8"/>
    </row>
    <row r="224216" spans="1:4" x14ac:dyDescent="0.6">
      <c r="A224216" s="20"/>
      <c r="B224216" s="21"/>
      <c r="C224216" s="16"/>
      <c r="D224216" s="8"/>
    </row>
    <row r="224217" spans="1:4" x14ac:dyDescent="0.6">
      <c r="A224217" s="20"/>
      <c r="B224217" s="21"/>
      <c r="C224217" s="16"/>
      <c r="D224217" s="8"/>
    </row>
    <row r="224218" spans="1:4" x14ac:dyDescent="0.6">
      <c r="A224218" s="20"/>
      <c r="B224218" s="21"/>
      <c r="C224218" s="16"/>
      <c r="D224218" s="8"/>
    </row>
    <row r="224219" spans="1:4" x14ac:dyDescent="0.6">
      <c r="A224219" s="20"/>
      <c r="B224219" s="21"/>
      <c r="C224219" s="16"/>
      <c r="D224219" s="8"/>
    </row>
    <row r="224220" spans="1:4" x14ac:dyDescent="0.6">
      <c r="A224220" s="20"/>
      <c r="B224220" s="21"/>
      <c r="C224220" s="16"/>
      <c r="D224220" s="8"/>
    </row>
    <row r="224221" spans="1:4" x14ac:dyDescent="0.6">
      <c r="A224221" s="20"/>
      <c r="B224221" s="21"/>
      <c r="C224221" s="16"/>
      <c r="D224221" s="8"/>
    </row>
    <row r="224222" spans="1:4" x14ac:dyDescent="0.6">
      <c r="A224222" s="20"/>
      <c r="B224222" s="21"/>
      <c r="C224222" s="16"/>
      <c r="D224222" s="8"/>
    </row>
    <row r="224223" spans="1:4" x14ac:dyDescent="0.6">
      <c r="A224223" s="20"/>
      <c r="B224223" s="21"/>
      <c r="C224223" s="16"/>
      <c r="D224223" s="8"/>
    </row>
    <row r="224224" spans="1:4" x14ac:dyDescent="0.6">
      <c r="A224224" s="20"/>
      <c r="B224224" s="21"/>
      <c r="C224224" s="16"/>
      <c r="D224224" s="8"/>
    </row>
    <row r="224225" spans="1:4" x14ac:dyDescent="0.6">
      <c r="A224225" s="20"/>
      <c r="B224225" s="21"/>
      <c r="C224225" s="16"/>
      <c r="D224225" s="8"/>
    </row>
    <row r="224226" spans="1:4" x14ac:dyDescent="0.6">
      <c r="A224226" s="20"/>
      <c r="B224226" s="21"/>
      <c r="C224226" s="16"/>
      <c r="D224226" s="8"/>
    </row>
    <row r="224227" spans="1:4" x14ac:dyDescent="0.6">
      <c r="A224227" s="20"/>
      <c r="B224227" s="21"/>
      <c r="C224227" s="16"/>
      <c r="D224227" s="8"/>
    </row>
    <row r="224228" spans="1:4" x14ac:dyDescent="0.6">
      <c r="A224228" s="20"/>
      <c r="B224228" s="21"/>
      <c r="C224228" s="16"/>
      <c r="D224228" s="8"/>
    </row>
    <row r="224229" spans="1:4" x14ac:dyDescent="0.6">
      <c r="A224229" s="20"/>
      <c r="B224229" s="21"/>
      <c r="C224229" s="16"/>
      <c r="D224229" s="8"/>
    </row>
    <row r="224230" spans="1:4" x14ac:dyDescent="0.6">
      <c r="A224230" s="20"/>
      <c r="B224230" s="21"/>
      <c r="C224230" s="16"/>
      <c r="D224230" s="8"/>
    </row>
    <row r="224231" spans="1:4" x14ac:dyDescent="0.6">
      <c r="A224231" s="20"/>
      <c r="B224231" s="21"/>
      <c r="C224231" s="16"/>
      <c r="D224231" s="8"/>
    </row>
    <row r="224232" spans="1:4" x14ac:dyDescent="0.6">
      <c r="A224232" s="20"/>
      <c r="B224232" s="21"/>
      <c r="C224232" s="16"/>
      <c r="D224232" s="8"/>
    </row>
    <row r="224233" spans="1:4" x14ac:dyDescent="0.6">
      <c r="A224233" s="20"/>
      <c r="B224233" s="21"/>
      <c r="C224233" s="16"/>
      <c r="D224233" s="8"/>
    </row>
    <row r="224234" spans="1:4" x14ac:dyDescent="0.6">
      <c r="A224234" s="20"/>
      <c r="B224234" s="21"/>
      <c r="C224234" s="16"/>
      <c r="D224234" s="8"/>
    </row>
    <row r="224235" spans="1:4" x14ac:dyDescent="0.6">
      <c r="A224235" s="20"/>
      <c r="B224235" s="21"/>
      <c r="C224235" s="16"/>
      <c r="D224235" s="8"/>
    </row>
    <row r="224236" spans="1:4" x14ac:dyDescent="0.6">
      <c r="A224236" s="20"/>
      <c r="B224236" s="21"/>
      <c r="C224236" s="16"/>
      <c r="D224236" s="8"/>
    </row>
    <row r="224237" spans="1:4" x14ac:dyDescent="0.6">
      <c r="A224237" s="20"/>
      <c r="B224237" s="21"/>
      <c r="C224237" s="16"/>
      <c r="D224237" s="8"/>
    </row>
    <row r="224238" spans="1:4" x14ac:dyDescent="0.6">
      <c r="A224238" s="20"/>
      <c r="B224238" s="21"/>
      <c r="C224238" s="16"/>
      <c r="D224238" s="8"/>
    </row>
    <row r="224239" spans="1:4" x14ac:dyDescent="0.6">
      <c r="A224239" s="20"/>
      <c r="B224239" s="21"/>
      <c r="C224239" s="16"/>
      <c r="D224239" s="8"/>
    </row>
    <row r="224240" spans="1:4" x14ac:dyDescent="0.6">
      <c r="A224240" s="20"/>
      <c r="B224240" s="21"/>
      <c r="C224240" s="16"/>
      <c r="D224240" s="8"/>
    </row>
    <row r="224241" spans="1:4" x14ac:dyDescent="0.6">
      <c r="A224241" s="20"/>
      <c r="B224241" s="21"/>
      <c r="C224241" s="16"/>
      <c r="D224241" s="8"/>
    </row>
    <row r="224242" spans="1:4" x14ac:dyDescent="0.6">
      <c r="A224242" s="20"/>
      <c r="B224242" s="21"/>
      <c r="C224242" s="16"/>
      <c r="D224242" s="8"/>
    </row>
    <row r="224243" spans="1:4" x14ac:dyDescent="0.6">
      <c r="A224243" s="20"/>
      <c r="B224243" s="21"/>
      <c r="C224243" s="16"/>
      <c r="D224243" s="8"/>
    </row>
    <row r="224244" spans="1:4" x14ac:dyDescent="0.6">
      <c r="A224244" s="20"/>
      <c r="B224244" s="21"/>
      <c r="C224244" s="16"/>
      <c r="D224244" s="8"/>
    </row>
    <row r="224245" spans="1:4" x14ac:dyDescent="0.6">
      <c r="A224245" s="20"/>
      <c r="B224245" s="21"/>
      <c r="C224245" s="16"/>
      <c r="D224245" s="8"/>
    </row>
    <row r="224246" spans="1:4" x14ac:dyDescent="0.6">
      <c r="A224246" s="20"/>
      <c r="B224246" s="21"/>
      <c r="C224246" s="16"/>
      <c r="D224246" s="8"/>
    </row>
    <row r="224247" spans="1:4" x14ac:dyDescent="0.6">
      <c r="A224247" s="20"/>
      <c r="B224247" s="21"/>
      <c r="C224247" s="16"/>
      <c r="D224247" s="8"/>
    </row>
    <row r="224248" spans="1:4" x14ac:dyDescent="0.6">
      <c r="A224248" s="20"/>
      <c r="B224248" s="21"/>
      <c r="C224248" s="16"/>
      <c r="D224248" s="8"/>
    </row>
    <row r="224249" spans="1:4" x14ac:dyDescent="0.6">
      <c r="A224249" s="20"/>
      <c r="B224249" s="21"/>
      <c r="C224249" s="16"/>
      <c r="D224249" s="8"/>
    </row>
    <row r="224250" spans="1:4" x14ac:dyDescent="0.6">
      <c r="A224250" s="20"/>
      <c r="B224250" s="21"/>
      <c r="C224250" s="16"/>
      <c r="D224250" s="8"/>
    </row>
    <row r="224251" spans="1:4" x14ac:dyDescent="0.6">
      <c r="A224251" s="20"/>
      <c r="B224251" s="21"/>
      <c r="C224251" s="16"/>
      <c r="D224251" s="8"/>
    </row>
    <row r="224252" spans="1:4" x14ac:dyDescent="0.6">
      <c r="A224252" s="20"/>
      <c r="B224252" s="21"/>
      <c r="C224252" s="16"/>
      <c r="D224252" s="8"/>
    </row>
    <row r="224253" spans="1:4" x14ac:dyDescent="0.6">
      <c r="A224253" s="20"/>
      <c r="B224253" s="21"/>
      <c r="C224253" s="16"/>
      <c r="D224253" s="8"/>
    </row>
    <row r="224254" spans="1:4" x14ac:dyDescent="0.6">
      <c r="A224254" s="20"/>
      <c r="B224254" s="21"/>
      <c r="C224254" s="16"/>
      <c r="D224254" s="8"/>
    </row>
    <row r="224255" spans="1:4" x14ac:dyDescent="0.6">
      <c r="A224255" s="20"/>
      <c r="B224255" s="21"/>
      <c r="C224255" s="16"/>
      <c r="D224255" s="8"/>
    </row>
    <row r="224256" spans="1:4" x14ac:dyDescent="0.6">
      <c r="A224256" s="20"/>
      <c r="B224256" s="21"/>
      <c r="C224256" s="16"/>
      <c r="D224256" s="8"/>
    </row>
    <row r="224257" spans="1:4" x14ac:dyDescent="0.6">
      <c r="A224257" s="20"/>
      <c r="B224257" s="21"/>
      <c r="C224257" s="16"/>
      <c r="D224257" s="8"/>
    </row>
    <row r="224258" spans="1:4" x14ac:dyDescent="0.6">
      <c r="A224258" s="20"/>
      <c r="B224258" s="21"/>
      <c r="C224258" s="16"/>
      <c r="D224258" s="8"/>
    </row>
    <row r="224259" spans="1:4" x14ac:dyDescent="0.6">
      <c r="A224259" s="20"/>
      <c r="B224259" s="21"/>
      <c r="C224259" s="16"/>
      <c r="D224259" s="8"/>
    </row>
    <row r="224260" spans="1:4" x14ac:dyDescent="0.6">
      <c r="A224260" s="20"/>
      <c r="B224260" s="21"/>
      <c r="C224260" s="16"/>
      <c r="D224260" s="8"/>
    </row>
    <row r="224261" spans="1:4" x14ac:dyDescent="0.6">
      <c r="A224261" s="20"/>
      <c r="B224261" s="21"/>
      <c r="C224261" s="16"/>
      <c r="D224261" s="8"/>
    </row>
    <row r="224262" spans="1:4" x14ac:dyDescent="0.6">
      <c r="A224262" s="20"/>
      <c r="B224262" s="21"/>
      <c r="C224262" s="16"/>
      <c r="D224262" s="8"/>
    </row>
    <row r="224263" spans="1:4" x14ac:dyDescent="0.6">
      <c r="A224263" s="20"/>
      <c r="B224263" s="21"/>
      <c r="C224263" s="16"/>
      <c r="D224263" s="8"/>
    </row>
    <row r="224264" spans="1:4" x14ac:dyDescent="0.6">
      <c r="A224264" s="20"/>
      <c r="B224264" s="21"/>
      <c r="C224264" s="16"/>
      <c r="D224264" s="8"/>
    </row>
    <row r="224265" spans="1:4" x14ac:dyDescent="0.6">
      <c r="A224265" s="20"/>
      <c r="B224265" s="21"/>
      <c r="C224265" s="16"/>
      <c r="D224265" s="8"/>
    </row>
    <row r="224266" spans="1:4" x14ac:dyDescent="0.6">
      <c r="A224266" s="20"/>
      <c r="B224266" s="21"/>
      <c r="C224266" s="16"/>
      <c r="D224266" s="8"/>
    </row>
    <row r="224267" spans="1:4" x14ac:dyDescent="0.6">
      <c r="A224267" s="20"/>
      <c r="B224267" s="21"/>
      <c r="C224267" s="16"/>
      <c r="D224267" s="8"/>
    </row>
    <row r="224268" spans="1:4" x14ac:dyDescent="0.6">
      <c r="A224268" s="20"/>
      <c r="B224268" s="21"/>
      <c r="C224268" s="16"/>
      <c r="D224268" s="8"/>
    </row>
    <row r="224269" spans="1:4" x14ac:dyDescent="0.6">
      <c r="A224269" s="20"/>
      <c r="B224269" s="21"/>
      <c r="C224269" s="16"/>
      <c r="D224269" s="8"/>
    </row>
    <row r="224270" spans="1:4" x14ac:dyDescent="0.6">
      <c r="A224270" s="20"/>
      <c r="B224270" s="21"/>
      <c r="C224270" s="16"/>
      <c r="D224270" s="8"/>
    </row>
    <row r="224271" spans="1:4" x14ac:dyDescent="0.6">
      <c r="A224271" s="20"/>
      <c r="B224271" s="21"/>
      <c r="C224271" s="16"/>
      <c r="D224271" s="8"/>
    </row>
    <row r="224272" spans="1:4" x14ac:dyDescent="0.6">
      <c r="A224272" s="20"/>
      <c r="B224272" s="21"/>
      <c r="C224272" s="16"/>
      <c r="D224272" s="8"/>
    </row>
    <row r="224273" spans="1:4" x14ac:dyDescent="0.6">
      <c r="A224273" s="20"/>
      <c r="B224273" s="21"/>
      <c r="C224273" s="16"/>
      <c r="D224273" s="8"/>
    </row>
    <row r="224274" spans="1:4" x14ac:dyDescent="0.6">
      <c r="A224274" s="20"/>
      <c r="B224274" s="21"/>
      <c r="C224274" s="16"/>
      <c r="D224274" s="8"/>
    </row>
    <row r="224275" spans="1:4" x14ac:dyDescent="0.6">
      <c r="A224275" s="20"/>
      <c r="B224275" s="21"/>
      <c r="C224275" s="16"/>
      <c r="D224275" s="8"/>
    </row>
    <row r="224276" spans="1:4" x14ac:dyDescent="0.6">
      <c r="A224276" s="20"/>
      <c r="B224276" s="21"/>
      <c r="C224276" s="16"/>
      <c r="D224276" s="8"/>
    </row>
    <row r="224277" spans="1:4" x14ac:dyDescent="0.6">
      <c r="A224277" s="20"/>
      <c r="B224277" s="21"/>
      <c r="C224277" s="16"/>
      <c r="D224277" s="8"/>
    </row>
    <row r="224278" spans="1:4" x14ac:dyDescent="0.6">
      <c r="A224278" s="20"/>
      <c r="B224278" s="21"/>
      <c r="C224278" s="16"/>
      <c r="D224278" s="8"/>
    </row>
    <row r="224279" spans="1:4" x14ac:dyDescent="0.6">
      <c r="A224279" s="20"/>
      <c r="B224279" s="21"/>
      <c r="C224279" s="16"/>
      <c r="D224279" s="8"/>
    </row>
    <row r="224280" spans="1:4" x14ac:dyDescent="0.6">
      <c r="A224280" s="20"/>
      <c r="B224280" s="21"/>
      <c r="C224280" s="16"/>
      <c r="D224280" s="8"/>
    </row>
    <row r="224281" spans="1:4" x14ac:dyDescent="0.6">
      <c r="A224281" s="20"/>
      <c r="B224281" s="21"/>
      <c r="C224281" s="16"/>
      <c r="D224281" s="8"/>
    </row>
    <row r="224282" spans="1:4" x14ac:dyDescent="0.6">
      <c r="A224282" s="20"/>
      <c r="B224282" s="21"/>
      <c r="C224282" s="16"/>
      <c r="D224282" s="8"/>
    </row>
    <row r="224283" spans="1:4" x14ac:dyDescent="0.6">
      <c r="A224283" s="20"/>
      <c r="B224283" s="21"/>
      <c r="C224283" s="16"/>
      <c r="D224283" s="8"/>
    </row>
    <row r="224284" spans="1:4" x14ac:dyDescent="0.6">
      <c r="A224284" s="20"/>
      <c r="B224284" s="21"/>
      <c r="C224284" s="16"/>
      <c r="D224284" s="8"/>
    </row>
    <row r="224285" spans="1:4" x14ac:dyDescent="0.6">
      <c r="A224285" s="20"/>
      <c r="B224285" s="21"/>
      <c r="C224285" s="16"/>
      <c r="D224285" s="8"/>
    </row>
    <row r="224286" spans="1:4" x14ac:dyDescent="0.6">
      <c r="A224286" s="20"/>
      <c r="B224286" s="21"/>
      <c r="C224286" s="16"/>
      <c r="D224286" s="8"/>
    </row>
    <row r="224287" spans="1:4" x14ac:dyDescent="0.6">
      <c r="A224287" s="20"/>
      <c r="B224287" s="21"/>
      <c r="C224287" s="16"/>
      <c r="D224287" s="8"/>
    </row>
    <row r="224288" spans="1:4" x14ac:dyDescent="0.6">
      <c r="A224288" s="20"/>
      <c r="B224288" s="21"/>
      <c r="C224288" s="16"/>
      <c r="D224288" s="8"/>
    </row>
    <row r="224289" spans="1:4" x14ac:dyDescent="0.6">
      <c r="A224289" s="20"/>
      <c r="B224289" s="21"/>
      <c r="C224289" s="16"/>
      <c r="D224289" s="8"/>
    </row>
    <row r="224290" spans="1:4" x14ac:dyDescent="0.6">
      <c r="A224290" s="20"/>
      <c r="B224290" s="21"/>
      <c r="C224290" s="16"/>
      <c r="D224290" s="8"/>
    </row>
    <row r="224291" spans="1:4" x14ac:dyDescent="0.6">
      <c r="A224291" s="20"/>
      <c r="B224291" s="21"/>
      <c r="C224291" s="16"/>
      <c r="D224291" s="8"/>
    </row>
    <row r="224292" spans="1:4" x14ac:dyDescent="0.6">
      <c r="A224292" s="20"/>
      <c r="B224292" s="21"/>
      <c r="C224292" s="16"/>
      <c r="D224292" s="8"/>
    </row>
    <row r="224293" spans="1:4" x14ac:dyDescent="0.6">
      <c r="A224293" s="20"/>
      <c r="B224293" s="21"/>
      <c r="C224293" s="16"/>
      <c r="D224293" s="8"/>
    </row>
    <row r="224294" spans="1:4" x14ac:dyDescent="0.6">
      <c r="A224294" s="20"/>
      <c r="B224294" s="21"/>
      <c r="C224294" s="16"/>
      <c r="D224294" s="8"/>
    </row>
    <row r="224295" spans="1:4" x14ac:dyDescent="0.6">
      <c r="A224295" s="20"/>
      <c r="B224295" s="21"/>
      <c r="C224295" s="16"/>
      <c r="D224295" s="8"/>
    </row>
    <row r="224296" spans="1:4" x14ac:dyDescent="0.6">
      <c r="A224296" s="20"/>
      <c r="B224296" s="21"/>
      <c r="C224296" s="16"/>
      <c r="D224296" s="8"/>
    </row>
    <row r="224297" spans="1:4" x14ac:dyDescent="0.6">
      <c r="A224297" s="20"/>
      <c r="B224297" s="21"/>
      <c r="C224297" s="16"/>
      <c r="D224297" s="8"/>
    </row>
    <row r="224298" spans="1:4" x14ac:dyDescent="0.6">
      <c r="A224298" s="20"/>
      <c r="B224298" s="21"/>
      <c r="C224298" s="16"/>
      <c r="D224298" s="8"/>
    </row>
    <row r="224299" spans="1:4" x14ac:dyDescent="0.6">
      <c r="A224299" s="20"/>
      <c r="B224299" s="21"/>
      <c r="C224299" s="16"/>
      <c r="D224299" s="8"/>
    </row>
    <row r="224300" spans="1:4" x14ac:dyDescent="0.6">
      <c r="A224300" s="20"/>
      <c r="B224300" s="21"/>
      <c r="C224300" s="16"/>
      <c r="D224300" s="8"/>
    </row>
    <row r="224301" spans="1:4" x14ac:dyDescent="0.6">
      <c r="A224301" s="20"/>
      <c r="B224301" s="21"/>
      <c r="C224301" s="16"/>
      <c r="D224301" s="8"/>
    </row>
    <row r="224302" spans="1:4" x14ac:dyDescent="0.6">
      <c r="A224302" s="20"/>
      <c r="B224302" s="21"/>
      <c r="C224302" s="16"/>
      <c r="D224302" s="8"/>
    </row>
    <row r="224303" spans="1:4" x14ac:dyDescent="0.6">
      <c r="A224303" s="20"/>
      <c r="B224303" s="21"/>
      <c r="C224303" s="16"/>
      <c r="D224303" s="8"/>
    </row>
    <row r="224304" spans="1:4" x14ac:dyDescent="0.6">
      <c r="A224304" s="20"/>
      <c r="B224304" s="21"/>
      <c r="C224304" s="16"/>
      <c r="D224304" s="8"/>
    </row>
    <row r="224305" spans="1:4" x14ac:dyDescent="0.6">
      <c r="A224305" s="20"/>
      <c r="B224305" s="21"/>
      <c r="C224305" s="16"/>
      <c r="D224305" s="8"/>
    </row>
    <row r="224306" spans="1:4" x14ac:dyDescent="0.6">
      <c r="A224306" s="20"/>
      <c r="B224306" s="21"/>
      <c r="C224306" s="16"/>
      <c r="D224306" s="8"/>
    </row>
    <row r="224307" spans="1:4" x14ac:dyDescent="0.6">
      <c r="A224307" s="20"/>
      <c r="B224307" s="21"/>
      <c r="C224307" s="16"/>
      <c r="D224307" s="8"/>
    </row>
    <row r="224308" spans="1:4" x14ac:dyDescent="0.6">
      <c r="A224308" s="20"/>
      <c r="B224308" s="21"/>
      <c r="C224308" s="16"/>
      <c r="D224308" s="8"/>
    </row>
    <row r="224309" spans="1:4" x14ac:dyDescent="0.6">
      <c r="A224309" s="20"/>
      <c r="B224309" s="21"/>
      <c r="C224309" s="16"/>
      <c r="D224309" s="8"/>
    </row>
    <row r="224310" spans="1:4" x14ac:dyDescent="0.6">
      <c r="A224310" s="20"/>
      <c r="B224310" s="21"/>
      <c r="C224310" s="16"/>
      <c r="D224310" s="8"/>
    </row>
    <row r="224311" spans="1:4" x14ac:dyDescent="0.6">
      <c r="A224311" s="20"/>
      <c r="B224311" s="21"/>
      <c r="C224311" s="16"/>
      <c r="D224311" s="8"/>
    </row>
    <row r="224312" spans="1:4" x14ac:dyDescent="0.6">
      <c r="A224312" s="20"/>
      <c r="B224312" s="21"/>
      <c r="C224312" s="16"/>
      <c r="D224312" s="8"/>
    </row>
    <row r="224313" spans="1:4" x14ac:dyDescent="0.6">
      <c r="A224313" s="20"/>
      <c r="B224313" s="21"/>
      <c r="C224313" s="16"/>
      <c r="D224313" s="8"/>
    </row>
    <row r="224314" spans="1:4" x14ac:dyDescent="0.6">
      <c r="A224314" s="20"/>
      <c r="B224314" s="21"/>
      <c r="C224314" s="16"/>
      <c r="D224314" s="8"/>
    </row>
    <row r="224315" spans="1:4" x14ac:dyDescent="0.6">
      <c r="A224315" s="20"/>
      <c r="B224315" s="21"/>
      <c r="C224315" s="16"/>
      <c r="D224315" s="8"/>
    </row>
    <row r="224316" spans="1:4" x14ac:dyDescent="0.6">
      <c r="A224316" s="20"/>
      <c r="B224316" s="21"/>
      <c r="C224316" s="16"/>
      <c r="D224316" s="8"/>
    </row>
    <row r="224317" spans="1:4" x14ac:dyDescent="0.6">
      <c r="A224317" s="20"/>
      <c r="B224317" s="21"/>
      <c r="C224317" s="16"/>
      <c r="D224317" s="8"/>
    </row>
    <row r="224318" spans="1:4" x14ac:dyDescent="0.6">
      <c r="A224318" s="20"/>
      <c r="B224318" s="21"/>
      <c r="C224318" s="16"/>
      <c r="D224318" s="8"/>
    </row>
    <row r="224319" spans="1:4" x14ac:dyDescent="0.6">
      <c r="A224319" s="20"/>
      <c r="B224319" s="21"/>
      <c r="C224319" s="16"/>
      <c r="D224319" s="8"/>
    </row>
    <row r="224320" spans="1:4" x14ac:dyDescent="0.6">
      <c r="A224320" s="20"/>
      <c r="B224320" s="21"/>
      <c r="C224320" s="16"/>
      <c r="D224320" s="8"/>
    </row>
    <row r="224321" spans="1:4" x14ac:dyDescent="0.6">
      <c r="A224321" s="20"/>
      <c r="B224321" s="21"/>
      <c r="C224321" s="16"/>
      <c r="D224321" s="8"/>
    </row>
    <row r="224322" spans="1:4" x14ac:dyDescent="0.6">
      <c r="A224322" s="20"/>
      <c r="B224322" s="21"/>
      <c r="C224322" s="16"/>
      <c r="D224322" s="8"/>
    </row>
    <row r="224323" spans="1:4" x14ac:dyDescent="0.6">
      <c r="A224323" s="20"/>
      <c r="B224323" s="21"/>
      <c r="C224323" s="16"/>
      <c r="D224323" s="8"/>
    </row>
    <row r="224324" spans="1:4" x14ac:dyDescent="0.6">
      <c r="A224324" s="20"/>
      <c r="B224324" s="21"/>
      <c r="C224324" s="16"/>
      <c r="D224324" s="8"/>
    </row>
    <row r="224325" spans="1:4" x14ac:dyDescent="0.6">
      <c r="A224325" s="20"/>
      <c r="B224325" s="21"/>
      <c r="C224325" s="16"/>
      <c r="D224325" s="8"/>
    </row>
    <row r="224326" spans="1:4" x14ac:dyDescent="0.6">
      <c r="A224326" s="20"/>
      <c r="B224326" s="21"/>
      <c r="C224326" s="16"/>
      <c r="D224326" s="8"/>
    </row>
    <row r="224327" spans="1:4" x14ac:dyDescent="0.6">
      <c r="A224327" s="20"/>
      <c r="B224327" s="21"/>
      <c r="C224327" s="16"/>
      <c r="D224327" s="8"/>
    </row>
    <row r="224328" spans="1:4" x14ac:dyDescent="0.6">
      <c r="A224328" s="20"/>
      <c r="B224328" s="21"/>
      <c r="C224328" s="16"/>
      <c r="D224328" s="8"/>
    </row>
    <row r="224329" spans="1:4" x14ac:dyDescent="0.6">
      <c r="A224329" s="20"/>
      <c r="B224329" s="21"/>
      <c r="C224329" s="16"/>
      <c r="D224329" s="8"/>
    </row>
    <row r="224330" spans="1:4" x14ac:dyDescent="0.6">
      <c r="A224330" s="20"/>
      <c r="B224330" s="21"/>
      <c r="C224330" s="16"/>
      <c r="D224330" s="8"/>
    </row>
    <row r="224331" spans="1:4" x14ac:dyDescent="0.6">
      <c r="A224331" s="20"/>
      <c r="B224331" s="21"/>
      <c r="C224331" s="16"/>
      <c r="D224331" s="8"/>
    </row>
    <row r="224332" spans="1:4" x14ac:dyDescent="0.6">
      <c r="A224332" s="20"/>
      <c r="B224332" s="21"/>
      <c r="C224332" s="16"/>
      <c r="D224332" s="8"/>
    </row>
    <row r="224333" spans="1:4" x14ac:dyDescent="0.6">
      <c r="A224333" s="20"/>
      <c r="B224333" s="21"/>
      <c r="C224333" s="16"/>
      <c r="D224333" s="8"/>
    </row>
    <row r="224334" spans="1:4" x14ac:dyDescent="0.6">
      <c r="A224334" s="20"/>
      <c r="B224334" s="21"/>
      <c r="C224334" s="16"/>
      <c r="D224334" s="8"/>
    </row>
    <row r="224335" spans="1:4" x14ac:dyDescent="0.6">
      <c r="A224335" s="20"/>
      <c r="B224335" s="21"/>
      <c r="C224335" s="16"/>
      <c r="D224335" s="8"/>
    </row>
    <row r="224336" spans="1:4" x14ac:dyDescent="0.6">
      <c r="A224336" s="20"/>
      <c r="B224336" s="21"/>
      <c r="C224336" s="16"/>
      <c r="D224336" s="8"/>
    </row>
    <row r="224337" spans="1:4" x14ac:dyDescent="0.6">
      <c r="A224337" s="20"/>
      <c r="B224337" s="21"/>
      <c r="C224337" s="16"/>
      <c r="D224337" s="8"/>
    </row>
    <row r="224338" spans="1:4" x14ac:dyDescent="0.6">
      <c r="A224338" s="20"/>
      <c r="B224338" s="21"/>
      <c r="C224338" s="16"/>
      <c r="D224338" s="8"/>
    </row>
    <row r="224339" spans="1:4" x14ac:dyDescent="0.6">
      <c r="A224339" s="20"/>
      <c r="B224339" s="21"/>
      <c r="C224339" s="16"/>
      <c r="D224339" s="8"/>
    </row>
    <row r="224340" spans="1:4" x14ac:dyDescent="0.6">
      <c r="A224340" s="20"/>
      <c r="B224340" s="21"/>
      <c r="C224340" s="16"/>
      <c r="D224340" s="8"/>
    </row>
    <row r="224341" spans="1:4" x14ac:dyDescent="0.6">
      <c r="A224341" s="20"/>
      <c r="B224341" s="21"/>
      <c r="C224341" s="16"/>
      <c r="D224341" s="8"/>
    </row>
    <row r="224342" spans="1:4" x14ac:dyDescent="0.6">
      <c r="A224342" s="20"/>
      <c r="B224342" s="21"/>
      <c r="C224342" s="16"/>
      <c r="D224342" s="8"/>
    </row>
    <row r="224343" spans="1:4" x14ac:dyDescent="0.6">
      <c r="A224343" s="20"/>
      <c r="B224343" s="21"/>
      <c r="C224343" s="16"/>
      <c r="D224343" s="8"/>
    </row>
    <row r="224344" spans="1:4" x14ac:dyDescent="0.6">
      <c r="A224344" s="20"/>
      <c r="B224344" s="21"/>
      <c r="C224344" s="16"/>
      <c r="D224344" s="8"/>
    </row>
    <row r="224345" spans="1:4" x14ac:dyDescent="0.6">
      <c r="A224345" s="20"/>
      <c r="B224345" s="21"/>
      <c r="C224345" s="16"/>
      <c r="D224345" s="8"/>
    </row>
    <row r="224346" spans="1:4" x14ac:dyDescent="0.6">
      <c r="A224346" s="20"/>
      <c r="B224346" s="21"/>
      <c r="C224346" s="16"/>
      <c r="D224346" s="8"/>
    </row>
    <row r="224347" spans="1:4" x14ac:dyDescent="0.6">
      <c r="A224347" s="20"/>
      <c r="B224347" s="21"/>
      <c r="C224347" s="16"/>
      <c r="D224347" s="8"/>
    </row>
    <row r="224348" spans="1:4" x14ac:dyDescent="0.6">
      <c r="A224348" s="20"/>
      <c r="B224348" s="21"/>
      <c r="C224348" s="16"/>
      <c r="D224348" s="8"/>
    </row>
    <row r="224349" spans="1:4" x14ac:dyDescent="0.6">
      <c r="A224349" s="20"/>
      <c r="B224349" s="21"/>
      <c r="C224349" s="16"/>
      <c r="D224349" s="8"/>
    </row>
    <row r="224350" spans="1:4" x14ac:dyDescent="0.6">
      <c r="A224350" s="20"/>
      <c r="B224350" s="21"/>
      <c r="C224350" s="16"/>
      <c r="D224350" s="8"/>
    </row>
    <row r="224351" spans="1:4" x14ac:dyDescent="0.6">
      <c r="A224351" s="20"/>
      <c r="B224351" s="21"/>
      <c r="C224351" s="16"/>
      <c r="D224351" s="8"/>
    </row>
    <row r="224352" spans="1:4" x14ac:dyDescent="0.6">
      <c r="A224352" s="20"/>
      <c r="B224352" s="21"/>
      <c r="C224352" s="16"/>
      <c r="D224352" s="8"/>
    </row>
    <row r="224353" spans="1:4" x14ac:dyDescent="0.6">
      <c r="A224353" s="20"/>
      <c r="B224353" s="21"/>
      <c r="C224353" s="16"/>
      <c r="D224353" s="8"/>
    </row>
    <row r="224354" spans="1:4" x14ac:dyDescent="0.6">
      <c r="A224354" s="20"/>
      <c r="B224354" s="21"/>
      <c r="C224354" s="16"/>
      <c r="D224354" s="8"/>
    </row>
    <row r="224355" spans="1:4" x14ac:dyDescent="0.6">
      <c r="A224355" s="20"/>
      <c r="B224355" s="21"/>
      <c r="C224355" s="16"/>
      <c r="D224355" s="8"/>
    </row>
    <row r="224356" spans="1:4" x14ac:dyDescent="0.6">
      <c r="A224356" s="20"/>
      <c r="B224356" s="21"/>
      <c r="C224356" s="16"/>
      <c r="D224356" s="8"/>
    </row>
    <row r="224357" spans="1:4" x14ac:dyDescent="0.6">
      <c r="A224357" s="20"/>
      <c r="B224357" s="21"/>
      <c r="C224357" s="16"/>
      <c r="D224357" s="8"/>
    </row>
    <row r="224358" spans="1:4" x14ac:dyDescent="0.6">
      <c r="A224358" s="20"/>
      <c r="B224358" s="21"/>
      <c r="C224358" s="16"/>
      <c r="D224358" s="8"/>
    </row>
    <row r="224359" spans="1:4" x14ac:dyDescent="0.6">
      <c r="A224359" s="20"/>
      <c r="B224359" s="21"/>
      <c r="C224359" s="16"/>
      <c r="D224359" s="8"/>
    </row>
    <row r="224360" spans="1:4" x14ac:dyDescent="0.6">
      <c r="A224360" s="20"/>
      <c r="B224360" s="21"/>
      <c r="C224360" s="16"/>
      <c r="D224360" s="8"/>
    </row>
    <row r="224361" spans="1:4" x14ac:dyDescent="0.6">
      <c r="A224361" s="20"/>
      <c r="B224361" s="21"/>
      <c r="C224361" s="16"/>
      <c r="D224361" s="8"/>
    </row>
    <row r="224362" spans="1:4" x14ac:dyDescent="0.6">
      <c r="A224362" s="20"/>
      <c r="B224362" s="21"/>
      <c r="C224362" s="16"/>
      <c r="D224362" s="8"/>
    </row>
    <row r="224363" spans="1:4" x14ac:dyDescent="0.6">
      <c r="A224363" s="20"/>
      <c r="B224363" s="21"/>
      <c r="C224363" s="16"/>
      <c r="D224363" s="8"/>
    </row>
    <row r="224364" spans="1:4" x14ac:dyDescent="0.6">
      <c r="A224364" s="20"/>
      <c r="B224364" s="21"/>
      <c r="C224364" s="16"/>
      <c r="D224364" s="8"/>
    </row>
    <row r="224365" spans="1:4" x14ac:dyDescent="0.6">
      <c r="A224365" s="20"/>
      <c r="B224365" s="21"/>
      <c r="C224365" s="16"/>
      <c r="D224365" s="8"/>
    </row>
    <row r="224366" spans="1:4" x14ac:dyDescent="0.6">
      <c r="A224366" s="20"/>
      <c r="B224366" s="21"/>
      <c r="C224366" s="16"/>
      <c r="D224366" s="8"/>
    </row>
    <row r="224367" spans="1:4" x14ac:dyDescent="0.6">
      <c r="A224367" s="20"/>
      <c r="B224367" s="21"/>
      <c r="C224367" s="16"/>
      <c r="D224367" s="8"/>
    </row>
    <row r="224368" spans="1:4" x14ac:dyDescent="0.6">
      <c r="A224368" s="20"/>
      <c r="B224368" s="21"/>
      <c r="C224368" s="16"/>
      <c r="D224368" s="8"/>
    </row>
    <row r="224369" spans="1:4" x14ac:dyDescent="0.6">
      <c r="A224369" s="20"/>
      <c r="B224369" s="21"/>
      <c r="C224369" s="16"/>
      <c r="D224369" s="8"/>
    </row>
    <row r="224370" spans="1:4" x14ac:dyDescent="0.6">
      <c r="A224370" s="20"/>
      <c r="B224370" s="21"/>
      <c r="C224370" s="16"/>
      <c r="D224370" s="8"/>
    </row>
    <row r="224371" spans="1:4" x14ac:dyDescent="0.6">
      <c r="A224371" s="20"/>
      <c r="B224371" s="21"/>
      <c r="C224371" s="16"/>
      <c r="D224371" s="8"/>
    </row>
    <row r="224372" spans="1:4" x14ac:dyDescent="0.6">
      <c r="A224372" s="20"/>
      <c r="B224372" s="21"/>
      <c r="C224372" s="16"/>
      <c r="D224372" s="8"/>
    </row>
    <row r="224373" spans="1:4" x14ac:dyDescent="0.6">
      <c r="A224373" s="20"/>
      <c r="B224373" s="21"/>
      <c r="C224373" s="16"/>
      <c r="D224373" s="8"/>
    </row>
    <row r="224374" spans="1:4" x14ac:dyDescent="0.6">
      <c r="A224374" s="20"/>
      <c r="B224374" s="21"/>
      <c r="C224374" s="16"/>
      <c r="D224374" s="8"/>
    </row>
    <row r="224375" spans="1:4" x14ac:dyDescent="0.6">
      <c r="A224375" s="20"/>
      <c r="B224375" s="21"/>
      <c r="C224375" s="16"/>
      <c r="D224375" s="8"/>
    </row>
    <row r="224376" spans="1:4" x14ac:dyDescent="0.6">
      <c r="A224376" s="20"/>
      <c r="B224376" s="21"/>
      <c r="C224376" s="16"/>
      <c r="D224376" s="8"/>
    </row>
    <row r="224377" spans="1:4" x14ac:dyDescent="0.6">
      <c r="A224377" s="20"/>
      <c r="B224377" s="21"/>
      <c r="C224377" s="16"/>
      <c r="D224377" s="8"/>
    </row>
    <row r="224378" spans="1:4" x14ac:dyDescent="0.6">
      <c r="A224378" s="20"/>
      <c r="B224378" s="21"/>
      <c r="C224378" s="16"/>
      <c r="D224378" s="8"/>
    </row>
    <row r="224379" spans="1:4" x14ac:dyDescent="0.6">
      <c r="A224379" s="20"/>
      <c r="B224379" s="21"/>
      <c r="C224379" s="16"/>
      <c r="D224379" s="8"/>
    </row>
    <row r="224380" spans="1:4" x14ac:dyDescent="0.6">
      <c r="A224380" s="20"/>
      <c r="B224380" s="21"/>
      <c r="C224380" s="16"/>
      <c r="D224380" s="8"/>
    </row>
    <row r="224381" spans="1:4" x14ac:dyDescent="0.6">
      <c r="A224381" s="20"/>
      <c r="B224381" s="21"/>
      <c r="C224381" s="16"/>
      <c r="D224381" s="8"/>
    </row>
    <row r="224382" spans="1:4" x14ac:dyDescent="0.6">
      <c r="A224382" s="20"/>
      <c r="B224382" s="21"/>
      <c r="C224382" s="16"/>
      <c r="D224382" s="8"/>
    </row>
    <row r="224383" spans="1:4" x14ac:dyDescent="0.6">
      <c r="A224383" s="20"/>
      <c r="B224383" s="21"/>
      <c r="C224383" s="16"/>
      <c r="D224383" s="8"/>
    </row>
    <row r="224384" spans="1:4" x14ac:dyDescent="0.6">
      <c r="A224384" s="20"/>
      <c r="B224384" s="21"/>
      <c r="C224384" s="16"/>
      <c r="D224384" s="8"/>
    </row>
    <row r="224385" spans="1:4" x14ac:dyDescent="0.6">
      <c r="A224385" s="20"/>
      <c r="B224385" s="21"/>
      <c r="C224385" s="16"/>
      <c r="D224385" s="8"/>
    </row>
    <row r="224386" spans="1:4" x14ac:dyDescent="0.6">
      <c r="A224386" s="20"/>
      <c r="B224386" s="21"/>
      <c r="C224386" s="16"/>
      <c r="D224386" s="8"/>
    </row>
    <row r="224387" spans="1:4" x14ac:dyDescent="0.6">
      <c r="A224387" s="20"/>
      <c r="B224387" s="21"/>
      <c r="C224387" s="16"/>
      <c r="D224387" s="8"/>
    </row>
    <row r="224388" spans="1:4" x14ac:dyDescent="0.6">
      <c r="A224388" s="20"/>
      <c r="B224388" s="21"/>
      <c r="C224388" s="16"/>
      <c r="D224388" s="8"/>
    </row>
    <row r="224389" spans="1:4" x14ac:dyDescent="0.6">
      <c r="A224389" s="20"/>
      <c r="B224389" s="21"/>
      <c r="C224389" s="16"/>
      <c r="D224389" s="8"/>
    </row>
    <row r="224390" spans="1:4" x14ac:dyDescent="0.6">
      <c r="A224390" s="20"/>
      <c r="B224390" s="21"/>
      <c r="C224390" s="16"/>
      <c r="D224390" s="8"/>
    </row>
    <row r="224391" spans="1:4" x14ac:dyDescent="0.6">
      <c r="A224391" s="20"/>
      <c r="B224391" s="21"/>
      <c r="C224391" s="16"/>
      <c r="D224391" s="8"/>
    </row>
    <row r="224392" spans="1:4" x14ac:dyDescent="0.6">
      <c r="A224392" s="20"/>
      <c r="B224392" s="21"/>
      <c r="C224392" s="16"/>
      <c r="D224392" s="8"/>
    </row>
    <row r="224393" spans="1:4" x14ac:dyDescent="0.6">
      <c r="A224393" s="20"/>
      <c r="B224393" s="21"/>
      <c r="C224393" s="16"/>
      <c r="D224393" s="8"/>
    </row>
    <row r="224394" spans="1:4" x14ac:dyDescent="0.6">
      <c r="A224394" s="20"/>
      <c r="B224394" s="21"/>
      <c r="C224394" s="16"/>
      <c r="D224394" s="8"/>
    </row>
    <row r="224395" spans="1:4" x14ac:dyDescent="0.6">
      <c r="A224395" s="20"/>
      <c r="B224395" s="21"/>
      <c r="C224395" s="16"/>
      <c r="D224395" s="8"/>
    </row>
    <row r="224396" spans="1:4" x14ac:dyDescent="0.6">
      <c r="A224396" s="20"/>
      <c r="B224396" s="21"/>
      <c r="C224396" s="16"/>
      <c r="D224396" s="8"/>
    </row>
    <row r="224397" spans="1:4" x14ac:dyDescent="0.6">
      <c r="A224397" s="20"/>
      <c r="B224397" s="21"/>
      <c r="C224397" s="16"/>
      <c r="D224397" s="8"/>
    </row>
    <row r="224398" spans="1:4" x14ac:dyDescent="0.6">
      <c r="A224398" s="20"/>
      <c r="B224398" s="21"/>
      <c r="C224398" s="16"/>
      <c r="D224398" s="8"/>
    </row>
    <row r="224399" spans="1:4" x14ac:dyDescent="0.6">
      <c r="A224399" s="20"/>
      <c r="B224399" s="21"/>
      <c r="C224399" s="16"/>
      <c r="D224399" s="8"/>
    </row>
    <row r="224400" spans="1:4" x14ac:dyDescent="0.6">
      <c r="A224400" s="20"/>
      <c r="B224400" s="21"/>
      <c r="C224400" s="16"/>
      <c r="D224400" s="8"/>
    </row>
    <row r="224401" spans="1:4" x14ac:dyDescent="0.6">
      <c r="A224401" s="20"/>
      <c r="B224401" s="21"/>
      <c r="C224401" s="16"/>
      <c r="D224401" s="8"/>
    </row>
    <row r="224402" spans="1:4" x14ac:dyDescent="0.6">
      <c r="A224402" s="20"/>
      <c r="B224402" s="21"/>
      <c r="C224402" s="16"/>
      <c r="D224402" s="8"/>
    </row>
    <row r="224403" spans="1:4" x14ac:dyDescent="0.6">
      <c r="A224403" s="20"/>
      <c r="B224403" s="21"/>
      <c r="C224403" s="16"/>
      <c r="D224403" s="8"/>
    </row>
    <row r="224404" spans="1:4" x14ac:dyDescent="0.6">
      <c r="A224404" s="20"/>
      <c r="B224404" s="21"/>
      <c r="C224404" s="16"/>
      <c r="D224404" s="8"/>
    </row>
    <row r="224405" spans="1:4" x14ac:dyDescent="0.6">
      <c r="A224405" s="20"/>
      <c r="B224405" s="21"/>
      <c r="C224405" s="16"/>
      <c r="D224405" s="8"/>
    </row>
    <row r="224406" spans="1:4" x14ac:dyDescent="0.6">
      <c r="A224406" s="20"/>
      <c r="B224406" s="21"/>
      <c r="C224406" s="16"/>
      <c r="D224406" s="8"/>
    </row>
    <row r="224407" spans="1:4" x14ac:dyDescent="0.6">
      <c r="A224407" s="20"/>
      <c r="B224407" s="21"/>
      <c r="C224407" s="16"/>
      <c r="D224407" s="8"/>
    </row>
    <row r="224408" spans="1:4" x14ac:dyDescent="0.6">
      <c r="A224408" s="20"/>
      <c r="B224408" s="21"/>
      <c r="C224408" s="16"/>
      <c r="D224408" s="8"/>
    </row>
    <row r="224409" spans="1:4" x14ac:dyDescent="0.6">
      <c r="A224409" s="20"/>
      <c r="B224409" s="21"/>
      <c r="C224409" s="16"/>
      <c r="D224409" s="8"/>
    </row>
    <row r="224410" spans="1:4" x14ac:dyDescent="0.6">
      <c r="A224410" s="20"/>
      <c r="B224410" s="21"/>
      <c r="C224410" s="16"/>
      <c r="D224410" s="8"/>
    </row>
    <row r="224411" spans="1:4" x14ac:dyDescent="0.6">
      <c r="A224411" s="20"/>
      <c r="B224411" s="21"/>
      <c r="C224411" s="16"/>
      <c r="D224411" s="8"/>
    </row>
    <row r="224412" spans="1:4" x14ac:dyDescent="0.6">
      <c r="A224412" s="20"/>
      <c r="B224412" s="21"/>
      <c r="C224412" s="16"/>
      <c r="D224412" s="8"/>
    </row>
    <row r="224413" spans="1:4" x14ac:dyDescent="0.6">
      <c r="A224413" s="20"/>
      <c r="B224413" s="21"/>
      <c r="C224413" s="16"/>
      <c r="D224413" s="8"/>
    </row>
    <row r="224414" spans="1:4" x14ac:dyDescent="0.6">
      <c r="A224414" s="20"/>
      <c r="B224414" s="21"/>
      <c r="C224414" s="16"/>
      <c r="D224414" s="8"/>
    </row>
    <row r="224415" spans="1:4" x14ac:dyDescent="0.6">
      <c r="A224415" s="20"/>
      <c r="B224415" s="21"/>
      <c r="C224415" s="16"/>
      <c r="D224415" s="8"/>
    </row>
    <row r="224416" spans="1:4" x14ac:dyDescent="0.6">
      <c r="A224416" s="20"/>
      <c r="B224416" s="21"/>
      <c r="C224416" s="16"/>
      <c r="D224416" s="8"/>
    </row>
    <row r="224417" spans="1:4" x14ac:dyDescent="0.6">
      <c r="A224417" s="20"/>
      <c r="B224417" s="21"/>
      <c r="C224417" s="16"/>
      <c r="D224417" s="8"/>
    </row>
    <row r="224418" spans="1:4" x14ac:dyDescent="0.6">
      <c r="A224418" s="20"/>
      <c r="B224418" s="21"/>
      <c r="C224418" s="16"/>
      <c r="D224418" s="8"/>
    </row>
    <row r="224419" spans="1:4" x14ac:dyDescent="0.6">
      <c r="A224419" s="20"/>
      <c r="B224419" s="21"/>
      <c r="C224419" s="16"/>
      <c r="D224419" s="8"/>
    </row>
    <row r="224420" spans="1:4" x14ac:dyDescent="0.6">
      <c r="A224420" s="20"/>
      <c r="B224420" s="21"/>
      <c r="C224420" s="16"/>
      <c r="D224420" s="8"/>
    </row>
    <row r="224421" spans="1:4" x14ac:dyDescent="0.6">
      <c r="A224421" s="20"/>
      <c r="B224421" s="21"/>
      <c r="C224421" s="16"/>
      <c r="D224421" s="8"/>
    </row>
    <row r="224422" spans="1:4" x14ac:dyDescent="0.6">
      <c r="A224422" s="20"/>
      <c r="B224422" s="21"/>
      <c r="C224422" s="16"/>
      <c r="D224422" s="8"/>
    </row>
    <row r="224423" spans="1:4" x14ac:dyDescent="0.6">
      <c r="A224423" s="20"/>
      <c r="B224423" s="21"/>
      <c r="C224423" s="16"/>
      <c r="D224423" s="8"/>
    </row>
    <row r="224424" spans="1:4" x14ac:dyDescent="0.6">
      <c r="A224424" s="20"/>
      <c r="B224424" s="21"/>
      <c r="C224424" s="16"/>
      <c r="D224424" s="8"/>
    </row>
    <row r="224425" spans="1:4" x14ac:dyDescent="0.6">
      <c r="A224425" s="20"/>
      <c r="B224425" s="21"/>
      <c r="C224425" s="16"/>
      <c r="D224425" s="8"/>
    </row>
    <row r="224426" spans="1:4" x14ac:dyDescent="0.6">
      <c r="A224426" s="20"/>
      <c r="B224426" s="21"/>
      <c r="C224426" s="16"/>
      <c r="D224426" s="8"/>
    </row>
    <row r="224427" spans="1:4" x14ac:dyDescent="0.6">
      <c r="A224427" s="20"/>
      <c r="B224427" s="21"/>
      <c r="C224427" s="16"/>
      <c r="D224427" s="8"/>
    </row>
    <row r="224428" spans="1:4" x14ac:dyDescent="0.6">
      <c r="A224428" s="20"/>
      <c r="B224428" s="21"/>
      <c r="C224428" s="16"/>
      <c r="D224428" s="8"/>
    </row>
    <row r="224429" spans="1:4" x14ac:dyDescent="0.6">
      <c r="A224429" s="20"/>
      <c r="B224429" s="21"/>
      <c r="C224429" s="16"/>
      <c r="D224429" s="8"/>
    </row>
    <row r="224430" spans="1:4" x14ac:dyDescent="0.6">
      <c r="A224430" s="20"/>
      <c r="B224430" s="21"/>
      <c r="C224430" s="16"/>
      <c r="D224430" s="8"/>
    </row>
    <row r="224431" spans="1:4" x14ac:dyDescent="0.6">
      <c r="A224431" s="20"/>
      <c r="B224431" s="21"/>
      <c r="C224431" s="16"/>
      <c r="D224431" s="8"/>
    </row>
    <row r="224432" spans="1:4" x14ac:dyDescent="0.6">
      <c r="A224432" s="20"/>
      <c r="B224432" s="21"/>
      <c r="C224432" s="16"/>
      <c r="D224432" s="8"/>
    </row>
    <row r="224433" spans="1:4" x14ac:dyDescent="0.6">
      <c r="A224433" s="20"/>
      <c r="B224433" s="21"/>
      <c r="C224433" s="16"/>
      <c r="D224433" s="8"/>
    </row>
    <row r="224434" spans="1:4" x14ac:dyDescent="0.6">
      <c r="A224434" s="20"/>
      <c r="B224434" s="21"/>
      <c r="C224434" s="16"/>
      <c r="D224434" s="8"/>
    </row>
    <row r="224435" spans="1:4" x14ac:dyDescent="0.6">
      <c r="A224435" s="20"/>
      <c r="B224435" s="21"/>
      <c r="C224435" s="16"/>
      <c r="D224435" s="8"/>
    </row>
    <row r="224436" spans="1:4" x14ac:dyDescent="0.6">
      <c r="A224436" s="20"/>
      <c r="B224436" s="21"/>
      <c r="C224436" s="16"/>
      <c r="D224436" s="8"/>
    </row>
    <row r="224437" spans="1:4" x14ac:dyDescent="0.6">
      <c r="A224437" s="20"/>
      <c r="B224437" s="21"/>
      <c r="C224437" s="16"/>
      <c r="D224437" s="8"/>
    </row>
    <row r="224438" spans="1:4" x14ac:dyDescent="0.6">
      <c r="A224438" s="20"/>
      <c r="B224438" s="21"/>
      <c r="C224438" s="16"/>
      <c r="D224438" s="8"/>
    </row>
    <row r="224439" spans="1:4" x14ac:dyDescent="0.6">
      <c r="A224439" s="20"/>
      <c r="B224439" s="21"/>
      <c r="C224439" s="16"/>
      <c r="D224439" s="8"/>
    </row>
    <row r="224440" spans="1:4" x14ac:dyDescent="0.6">
      <c r="A224440" s="20"/>
      <c r="B224440" s="21"/>
      <c r="C224440" s="16"/>
      <c r="D224440" s="8"/>
    </row>
    <row r="224441" spans="1:4" x14ac:dyDescent="0.6">
      <c r="A224441" s="20"/>
      <c r="B224441" s="21"/>
      <c r="C224441" s="16"/>
      <c r="D224441" s="8"/>
    </row>
    <row r="224442" spans="1:4" x14ac:dyDescent="0.6">
      <c r="A224442" s="20"/>
      <c r="B224442" s="21"/>
      <c r="C224442" s="16"/>
      <c r="D224442" s="8"/>
    </row>
    <row r="224443" spans="1:4" x14ac:dyDescent="0.6">
      <c r="A224443" s="20"/>
      <c r="B224443" s="21"/>
      <c r="C224443" s="16"/>
      <c r="D224443" s="8"/>
    </row>
    <row r="224444" spans="1:4" x14ac:dyDescent="0.6">
      <c r="A224444" s="20"/>
      <c r="B224444" s="21"/>
      <c r="C224444" s="16"/>
      <c r="D224444" s="8"/>
    </row>
    <row r="224445" spans="1:4" x14ac:dyDescent="0.6">
      <c r="A224445" s="20"/>
      <c r="B224445" s="21"/>
      <c r="C224445" s="16"/>
      <c r="D224445" s="8"/>
    </row>
    <row r="224446" spans="1:4" x14ac:dyDescent="0.6">
      <c r="A224446" s="20"/>
      <c r="B224446" s="21"/>
      <c r="C224446" s="16"/>
      <c r="D224446" s="8"/>
    </row>
    <row r="224447" spans="1:4" x14ac:dyDescent="0.6">
      <c r="A224447" s="20"/>
      <c r="B224447" s="21"/>
      <c r="C224447" s="16"/>
      <c r="D224447" s="8"/>
    </row>
    <row r="224448" spans="1:4" x14ac:dyDescent="0.6">
      <c r="A224448" s="20"/>
      <c r="B224448" s="21"/>
      <c r="C224448" s="16"/>
      <c r="D224448" s="8"/>
    </row>
    <row r="224449" spans="1:4" x14ac:dyDescent="0.6">
      <c r="A224449" s="20"/>
      <c r="B224449" s="21"/>
      <c r="C224449" s="16"/>
      <c r="D224449" s="8"/>
    </row>
    <row r="224450" spans="1:4" x14ac:dyDescent="0.6">
      <c r="A224450" s="20"/>
      <c r="B224450" s="21"/>
      <c r="C224450" s="16"/>
      <c r="D224450" s="8"/>
    </row>
    <row r="224451" spans="1:4" x14ac:dyDescent="0.6">
      <c r="A224451" s="20"/>
      <c r="B224451" s="21"/>
      <c r="C224451" s="16"/>
      <c r="D224451" s="8"/>
    </row>
    <row r="224452" spans="1:4" x14ac:dyDescent="0.6">
      <c r="A224452" s="20"/>
      <c r="B224452" s="21"/>
      <c r="C224452" s="16"/>
      <c r="D224452" s="8"/>
    </row>
    <row r="224453" spans="1:4" x14ac:dyDescent="0.6">
      <c r="A224453" s="20"/>
      <c r="B224453" s="21"/>
      <c r="C224453" s="16"/>
      <c r="D224453" s="8"/>
    </row>
    <row r="224454" spans="1:4" x14ac:dyDescent="0.6">
      <c r="A224454" s="20"/>
      <c r="B224454" s="21"/>
      <c r="C224454" s="16"/>
      <c r="D224454" s="8"/>
    </row>
    <row r="224455" spans="1:4" x14ac:dyDescent="0.6">
      <c r="A224455" s="20"/>
      <c r="B224455" s="21"/>
      <c r="C224455" s="16"/>
      <c r="D224455" s="8"/>
    </row>
    <row r="224456" spans="1:4" x14ac:dyDescent="0.6">
      <c r="A224456" s="20"/>
      <c r="B224456" s="21"/>
      <c r="C224456" s="16"/>
      <c r="D224456" s="8"/>
    </row>
    <row r="224457" spans="1:4" x14ac:dyDescent="0.6">
      <c r="A224457" s="20"/>
      <c r="B224457" s="21"/>
      <c r="C224457" s="16"/>
      <c r="D224457" s="8"/>
    </row>
    <row r="224458" spans="1:4" x14ac:dyDescent="0.6">
      <c r="A224458" s="20"/>
      <c r="B224458" s="21"/>
      <c r="C224458" s="16"/>
      <c r="D224458" s="8"/>
    </row>
    <row r="224459" spans="1:4" x14ac:dyDescent="0.6">
      <c r="A224459" s="20"/>
      <c r="B224459" s="21"/>
      <c r="C224459" s="16"/>
      <c r="D224459" s="8"/>
    </row>
    <row r="224460" spans="1:4" x14ac:dyDescent="0.6">
      <c r="A224460" s="20"/>
      <c r="B224460" s="21"/>
      <c r="C224460" s="16"/>
      <c r="D224460" s="8"/>
    </row>
    <row r="224461" spans="1:4" x14ac:dyDescent="0.6">
      <c r="A224461" s="20"/>
      <c r="B224461" s="21"/>
      <c r="C224461" s="16"/>
      <c r="D224461" s="8"/>
    </row>
    <row r="224462" spans="1:4" x14ac:dyDescent="0.6">
      <c r="A224462" s="20"/>
      <c r="B224462" s="21"/>
      <c r="C224462" s="16"/>
      <c r="D224462" s="8"/>
    </row>
    <row r="224463" spans="1:4" x14ac:dyDescent="0.6">
      <c r="A224463" s="20"/>
      <c r="B224463" s="21"/>
      <c r="C224463" s="16"/>
      <c r="D224463" s="8"/>
    </row>
    <row r="224464" spans="1:4" x14ac:dyDescent="0.6">
      <c r="A224464" s="20"/>
      <c r="B224464" s="21"/>
      <c r="C224464" s="16"/>
      <c r="D224464" s="8"/>
    </row>
    <row r="224465" spans="1:4" x14ac:dyDescent="0.6">
      <c r="A224465" s="20"/>
      <c r="B224465" s="21"/>
      <c r="C224465" s="16"/>
      <c r="D224465" s="8"/>
    </row>
    <row r="224466" spans="1:4" x14ac:dyDescent="0.6">
      <c r="A224466" s="20"/>
      <c r="B224466" s="21"/>
      <c r="C224466" s="16"/>
      <c r="D224466" s="8"/>
    </row>
    <row r="224467" spans="1:4" x14ac:dyDescent="0.6">
      <c r="A224467" s="20"/>
      <c r="B224467" s="21"/>
      <c r="C224467" s="16"/>
      <c r="D224467" s="8"/>
    </row>
    <row r="224468" spans="1:4" x14ac:dyDescent="0.6">
      <c r="A224468" s="20"/>
      <c r="B224468" s="21"/>
      <c r="C224468" s="16"/>
      <c r="D224468" s="8"/>
    </row>
    <row r="224469" spans="1:4" x14ac:dyDescent="0.6">
      <c r="A224469" s="20"/>
      <c r="B224469" s="21"/>
      <c r="C224469" s="16"/>
      <c r="D224469" s="8"/>
    </row>
    <row r="224470" spans="1:4" x14ac:dyDescent="0.6">
      <c r="A224470" s="20"/>
      <c r="B224470" s="21"/>
      <c r="C224470" s="16"/>
      <c r="D224470" s="8"/>
    </row>
    <row r="224471" spans="1:4" x14ac:dyDescent="0.6">
      <c r="A224471" s="20"/>
      <c r="B224471" s="21"/>
      <c r="C224471" s="16"/>
      <c r="D224471" s="8"/>
    </row>
    <row r="224472" spans="1:4" x14ac:dyDescent="0.6">
      <c r="A224472" s="20"/>
      <c r="B224472" s="21"/>
      <c r="C224472" s="16"/>
      <c r="D224472" s="8"/>
    </row>
    <row r="224473" spans="1:4" x14ac:dyDescent="0.6">
      <c r="A224473" s="20"/>
      <c r="B224473" s="21"/>
      <c r="C224473" s="16"/>
      <c r="D224473" s="8"/>
    </row>
    <row r="224474" spans="1:4" x14ac:dyDescent="0.6">
      <c r="A224474" s="20"/>
      <c r="B224474" s="21"/>
      <c r="C224474" s="16"/>
      <c r="D224474" s="8"/>
    </row>
    <row r="224475" spans="1:4" x14ac:dyDescent="0.6">
      <c r="A224475" s="20"/>
      <c r="B224475" s="21"/>
      <c r="C224475" s="16"/>
      <c r="D224475" s="8"/>
    </row>
    <row r="224476" spans="1:4" x14ac:dyDescent="0.6">
      <c r="A224476" s="20"/>
      <c r="B224476" s="21"/>
      <c r="C224476" s="16"/>
      <c r="D224476" s="8"/>
    </row>
    <row r="224477" spans="1:4" x14ac:dyDescent="0.6">
      <c r="A224477" s="20"/>
      <c r="B224477" s="21"/>
      <c r="C224477" s="16"/>
      <c r="D224477" s="8"/>
    </row>
    <row r="224478" spans="1:4" x14ac:dyDescent="0.6">
      <c r="A224478" s="20"/>
      <c r="B224478" s="21"/>
      <c r="C224478" s="16"/>
      <c r="D224478" s="8"/>
    </row>
    <row r="224479" spans="1:4" x14ac:dyDescent="0.6">
      <c r="A224479" s="20"/>
      <c r="B224479" s="21"/>
      <c r="C224479" s="16"/>
      <c r="D224479" s="8"/>
    </row>
    <row r="224480" spans="1:4" x14ac:dyDescent="0.6">
      <c r="A224480" s="20"/>
      <c r="B224480" s="21"/>
      <c r="C224480" s="16"/>
      <c r="D224480" s="8"/>
    </row>
    <row r="224481" spans="1:4" x14ac:dyDescent="0.6">
      <c r="A224481" s="20"/>
      <c r="B224481" s="21"/>
      <c r="C224481" s="16"/>
      <c r="D224481" s="8"/>
    </row>
    <row r="224482" spans="1:4" x14ac:dyDescent="0.6">
      <c r="A224482" s="20"/>
      <c r="B224482" s="21"/>
      <c r="C224482" s="16"/>
      <c r="D224482" s="8"/>
    </row>
    <row r="224483" spans="1:4" x14ac:dyDescent="0.6">
      <c r="A224483" s="20"/>
      <c r="B224483" s="21"/>
      <c r="C224483" s="16"/>
      <c r="D224483" s="8"/>
    </row>
    <row r="224484" spans="1:4" x14ac:dyDescent="0.6">
      <c r="A224484" s="20"/>
      <c r="B224484" s="21"/>
      <c r="C224484" s="16"/>
      <c r="D224484" s="8"/>
    </row>
    <row r="224485" spans="1:4" x14ac:dyDescent="0.6">
      <c r="A224485" s="20"/>
      <c r="B224485" s="21"/>
      <c r="C224485" s="16"/>
      <c r="D224485" s="8"/>
    </row>
    <row r="224486" spans="1:4" x14ac:dyDescent="0.6">
      <c r="A224486" s="20"/>
      <c r="B224486" s="21"/>
      <c r="C224486" s="16"/>
      <c r="D224486" s="8"/>
    </row>
    <row r="224487" spans="1:4" x14ac:dyDescent="0.6">
      <c r="A224487" s="20"/>
      <c r="B224487" s="21"/>
      <c r="C224487" s="16"/>
      <c r="D224487" s="8"/>
    </row>
    <row r="224488" spans="1:4" x14ac:dyDescent="0.6">
      <c r="A224488" s="20"/>
      <c r="B224488" s="21"/>
      <c r="C224488" s="16"/>
      <c r="D224488" s="8"/>
    </row>
    <row r="224489" spans="1:4" x14ac:dyDescent="0.6">
      <c r="A224489" s="20"/>
      <c r="B224489" s="21"/>
      <c r="C224489" s="16"/>
      <c r="D224489" s="8"/>
    </row>
    <row r="224490" spans="1:4" x14ac:dyDescent="0.6">
      <c r="A224490" s="20"/>
      <c r="B224490" s="21"/>
      <c r="C224490" s="16"/>
      <c r="D224490" s="8"/>
    </row>
    <row r="224491" spans="1:4" x14ac:dyDescent="0.6">
      <c r="A224491" s="20"/>
      <c r="B224491" s="21"/>
      <c r="C224491" s="16"/>
      <c r="D224491" s="8"/>
    </row>
    <row r="224492" spans="1:4" x14ac:dyDescent="0.6">
      <c r="A224492" s="20"/>
      <c r="B224492" s="21"/>
      <c r="C224492" s="16"/>
      <c r="D224492" s="8"/>
    </row>
    <row r="224493" spans="1:4" x14ac:dyDescent="0.6">
      <c r="A224493" s="20"/>
      <c r="B224493" s="21"/>
      <c r="C224493" s="16"/>
      <c r="D224493" s="8"/>
    </row>
    <row r="224494" spans="1:4" x14ac:dyDescent="0.6">
      <c r="A224494" s="20"/>
      <c r="B224494" s="21"/>
      <c r="C224494" s="16"/>
      <c r="D224494" s="8"/>
    </row>
    <row r="224495" spans="1:4" x14ac:dyDescent="0.6">
      <c r="A224495" s="20"/>
      <c r="B224495" s="21"/>
      <c r="C224495" s="16"/>
      <c r="D224495" s="8"/>
    </row>
    <row r="224496" spans="1:4" x14ac:dyDescent="0.6">
      <c r="A224496" s="20"/>
      <c r="B224496" s="21"/>
      <c r="C224496" s="16"/>
      <c r="D224496" s="8"/>
    </row>
    <row r="224497" spans="1:4" x14ac:dyDescent="0.6">
      <c r="A224497" s="20"/>
      <c r="B224497" s="21"/>
      <c r="C224497" s="16"/>
      <c r="D224497" s="8"/>
    </row>
    <row r="224498" spans="1:4" x14ac:dyDescent="0.6">
      <c r="A224498" s="20"/>
      <c r="B224498" s="21"/>
      <c r="C224498" s="16"/>
      <c r="D224498" s="8"/>
    </row>
    <row r="224499" spans="1:4" x14ac:dyDescent="0.6">
      <c r="A224499" s="20"/>
      <c r="B224499" s="21"/>
      <c r="C224499" s="16"/>
      <c r="D224499" s="8"/>
    </row>
    <row r="224500" spans="1:4" x14ac:dyDescent="0.6">
      <c r="A224500" s="20"/>
      <c r="B224500" s="21"/>
      <c r="C224500" s="16"/>
      <c r="D224500" s="8"/>
    </row>
    <row r="224501" spans="1:4" x14ac:dyDescent="0.6">
      <c r="A224501" s="20"/>
      <c r="B224501" s="21"/>
      <c r="C224501" s="16"/>
      <c r="D224501" s="8"/>
    </row>
    <row r="224502" spans="1:4" x14ac:dyDescent="0.6">
      <c r="A224502" s="20"/>
      <c r="B224502" s="21"/>
      <c r="C224502" s="16"/>
      <c r="D224502" s="8"/>
    </row>
    <row r="224503" spans="1:4" x14ac:dyDescent="0.6">
      <c r="A224503" s="20"/>
      <c r="B224503" s="21"/>
      <c r="C224503" s="16"/>
      <c r="D224503" s="8"/>
    </row>
    <row r="224504" spans="1:4" x14ac:dyDescent="0.6">
      <c r="A224504" s="20"/>
      <c r="B224504" s="21"/>
      <c r="C224504" s="16"/>
      <c r="D224504" s="8"/>
    </row>
    <row r="224505" spans="1:4" x14ac:dyDescent="0.6">
      <c r="A224505" s="20"/>
      <c r="B224505" s="21"/>
      <c r="C224505" s="16"/>
      <c r="D224505" s="8"/>
    </row>
    <row r="224506" spans="1:4" x14ac:dyDescent="0.6">
      <c r="A224506" s="20"/>
      <c r="B224506" s="21"/>
      <c r="C224506" s="16"/>
      <c r="D224506" s="8"/>
    </row>
    <row r="224507" spans="1:4" x14ac:dyDescent="0.6">
      <c r="A224507" s="20"/>
      <c r="B224507" s="21"/>
      <c r="C224507" s="16"/>
      <c r="D224507" s="8"/>
    </row>
    <row r="224508" spans="1:4" x14ac:dyDescent="0.6">
      <c r="A224508" s="20"/>
      <c r="B224508" s="21"/>
      <c r="C224508" s="16"/>
      <c r="D224508" s="8"/>
    </row>
    <row r="224509" spans="1:4" x14ac:dyDescent="0.6">
      <c r="A224509" s="20"/>
      <c r="B224509" s="21"/>
      <c r="C224509" s="16"/>
      <c r="D224509" s="8"/>
    </row>
    <row r="224510" spans="1:4" x14ac:dyDescent="0.6">
      <c r="A224510" s="20"/>
      <c r="B224510" s="21"/>
      <c r="C224510" s="16"/>
      <c r="D224510" s="8"/>
    </row>
    <row r="224511" spans="1:4" x14ac:dyDescent="0.6">
      <c r="A224511" s="20"/>
      <c r="B224511" s="21"/>
      <c r="C224511" s="16"/>
      <c r="D224511" s="8"/>
    </row>
    <row r="224512" spans="1:4" x14ac:dyDescent="0.6">
      <c r="A224512" s="20"/>
      <c r="B224512" s="21"/>
      <c r="C224512" s="16"/>
      <c r="D224512" s="8"/>
    </row>
    <row r="224513" spans="1:4" x14ac:dyDescent="0.6">
      <c r="A224513" s="20"/>
      <c r="B224513" s="21"/>
      <c r="C224513" s="16"/>
      <c r="D224513" s="8"/>
    </row>
    <row r="224514" spans="1:4" x14ac:dyDescent="0.6">
      <c r="A224514" s="20"/>
      <c r="B224514" s="21"/>
      <c r="C224514" s="16"/>
      <c r="D224514" s="8"/>
    </row>
    <row r="224515" spans="1:4" x14ac:dyDescent="0.6">
      <c r="A224515" s="20"/>
      <c r="B224515" s="21"/>
      <c r="C224515" s="16"/>
      <c r="D224515" s="8"/>
    </row>
    <row r="224516" spans="1:4" x14ac:dyDescent="0.6">
      <c r="A224516" s="20"/>
      <c r="B224516" s="21"/>
      <c r="C224516" s="16"/>
      <c r="D224516" s="8"/>
    </row>
    <row r="224517" spans="1:4" x14ac:dyDescent="0.6">
      <c r="A224517" s="20"/>
      <c r="B224517" s="21"/>
      <c r="C224517" s="16"/>
      <c r="D224517" s="8"/>
    </row>
    <row r="224518" spans="1:4" x14ac:dyDescent="0.6">
      <c r="A224518" s="20"/>
      <c r="B224518" s="21"/>
      <c r="C224518" s="16"/>
      <c r="D224518" s="8"/>
    </row>
    <row r="224519" spans="1:4" x14ac:dyDescent="0.6">
      <c r="A224519" s="20"/>
      <c r="B224519" s="21"/>
      <c r="C224519" s="16"/>
      <c r="D224519" s="8"/>
    </row>
    <row r="224520" spans="1:4" x14ac:dyDescent="0.6">
      <c r="A224520" s="20"/>
      <c r="B224520" s="21"/>
      <c r="C224520" s="16"/>
      <c r="D224520" s="8"/>
    </row>
    <row r="224521" spans="1:4" x14ac:dyDescent="0.6">
      <c r="A224521" s="20"/>
      <c r="B224521" s="21"/>
      <c r="C224521" s="16"/>
      <c r="D224521" s="8"/>
    </row>
    <row r="224522" spans="1:4" x14ac:dyDescent="0.6">
      <c r="A224522" s="20"/>
      <c r="B224522" s="21"/>
      <c r="C224522" s="16"/>
      <c r="D224522" s="8"/>
    </row>
    <row r="224523" spans="1:4" x14ac:dyDescent="0.6">
      <c r="A224523" s="20"/>
      <c r="B224523" s="21"/>
      <c r="C224523" s="16"/>
      <c r="D224523" s="8"/>
    </row>
    <row r="224524" spans="1:4" x14ac:dyDescent="0.6">
      <c r="A224524" s="20"/>
      <c r="B224524" s="21"/>
      <c r="C224524" s="16"/>
      <c r="D224524" s="8"/>
    </row>
    <row r="224525" spans="1:4" x14ac:dyDescent="0.6">
      <c r="A224525" s="20"/>
      <c r="B224525" s="21"/>
      <c r="C224525" s="16"/>
      <c r="D224525" s="8"/>
    </row>
    <row r="224526" spans="1:4" x14ac:dyDescent="0.6">
      <c r="A224526" s="20"/>
      <c r="B224526" s="21"/>
      <c r="C224526" s="16"/>
      <c r="D224526" s="8"/>
    </row>
    <row r="224527" spans="1:4" x14ac:dyDescent="0.6">
      <c r="A224527" s="20"/>
      <c r="B224527" s="21"/>
      <c r="C224527" s="16"/>
      <c r="D224527" s="8"/>
    </row>
    <row r="224528" spans="1:4" x14ac:dyDescent="0.6">
      <c r="A224528" s="20"/>
      <c r="B224528" s="21"/>
      <c r="C224528" s="16"/>
      <c r="D224528" s="8"/>
    </row>
    <row r="224529" spans="1:4" x14ac:dyDescent="0.6">
      <c r="A224529" s="20"/>
      <c r="B224529" s="21"/>
      <c r="C224529" s="16"/>
      <c r="D224529" s="8"/>
    </row>
    <row r="224530" spans="1:4" x14ac:dyDescent="0.6">
      <c r="A224530" s="20"/>
      <c r="B224530" s="21"/>
      <c r="C224530" s="16"/>
      <c r="D224530" s="8"/>
    </row>
    <row r="224531" spans="1:4" x14ac:dyDescent="0.6">
      <c r="A224531" s="20"/>
      <c r="B224531" s="21"/>
      <c r="C224531" s="16"/>
      <c r="D224531" s="8"/>
    </row>
    <row r="224532" spans="1:4" x14ac:dyDescent="0.6">
      <c r="A224532" s="20"/>
      <c r="B224532" s="21"/>
      <c r="C224532" s="16"/>
      <c r="D224532" s="8"/>
    </row>
    <row r="224533" spans="1:4" x14ac:dyDescent="0.6">
      <c r="A224533" s="20"/>
      <c r="B224533" s="21"/>
      <c r="C224533" s="16"/>
      <c r="D224533" s="8"/>
    </row>
    <row r="224534" spans="1:4" x14ac:dyDescent="0.6">
      <c r="A224534" s="20"/>
      <c r="B224534" s="21"/>
      <c r="C224534" s="16"/>
      <c r="D224534" s="8"/>
    </row>
    <row r="224535" spans="1:4" x14ac:dyDescent="0.6">
      <c r="A224535" s="20"/>
      <c r="B224535" s="21"/>
      <c r="C224535" s="16"/>
      <c r="D224535" s="8"/>
    </row>
    <row r="224536" spans="1:4" x14ac:dyDescent="0.6">
      <c r="A224536" s="20"/>
      <c r="B224536" s="21"/>
      <c r="C224536" s="16"/>
      <c r="D224536" s="8"/>
    </row>
    <row r="224537" spans="1:4" x14ac:dyDescent="0.6">
      <c r="A224537" s="20"/>
      <c r="B224537" s="21"/>
      <c r="C224537" s="16"/>
      <c r="D224537" s="8"/>
    </row>
    <row r="224538" spans="1:4" x14ac:dyDescent="0.6">
      <c r="A224538" s="20"/>
      <c r="B224538" s="21"/>
      <c r="C224538" s="16"/>
      <c r="D224538" s="8"/>
    </row>
    <row r="224539" spans="1:4" x14ac:dyDescent="0.6">
      <c r="A224539" s="20"/>
      <c r="B224539" s="21"/>
      <c r="C224539" s="16"/>
      <c r="D224539" s="8"/>
    </row>
    <row r="224540" spans="1:4" x14ac:dyDescent="0.6">
      <c r="A224540" s="20"/>
      <c r="B224540" s="21"/>
      <c r="C224540" s="16"/>
      <c r="D224540" s="8"/>
    </row>
    <row r="224541" spans="1:4" x14ac:dyDescent="0.6">
      <c r="A224541" s="20"/>
      <c r="B224541" s="21"/>
      <c r="C224541" s="16"/>
      <c r="D224541" s="8"/>
    </row>
    <row r="224542" spans="1:4" x14ac:dyDescent="0.6">
      <c r="A224542" s="20"/>
      <c r="B224542" s="21"/>
      <c r="C224542" s="16"/>
      <c r="D224542" s="8"/>
    </row>
    <row r="224543" spans="1:4" x14ac:dyDescent="0.6">
      <c r="A224543" s="20"/>
      <c r="B224543" s="21"/>
      <c r="C224543" s="16"/>
      <c r="D224543" s="8"/>
    </row>
    <row r="224544" spans="1:4" x14ac:dyDescent="0.6">
      <c r="A224544" s="20"/>
      <c r="B224544" s="21"/>
      <c r="C224544" s="16"/>
      <c r="D224544" s="8"/>
    </row>
    <row r="224545" spans="1:4" x14ac:dyDescent="0.6">
      <c r="A224545" s="20"/>
      <c r="B224545" s="21"/>
      <c r="C224545" s="16"/>
      <c r="D224545" s="8"/>
    </row>
    <row r="224546" spans="1:4" x14ac:dyDescent="0.6">
      <c r="A224546" s="20"/>
      <c r="B224546" s="21"/>
      <c r="C224546" s="16"/>
      <c r="D224546" s="8"/>
    </row>
    <row r="224547" spans="1:4" x14ac:dyDescent="0.6">
      <c r="A224547" s="20"/>
      <c r="B224547" s="21"/>
      <c r="C224547" s="16"/>
      <c r="D224547" s="8"/>
    </row>
    <row r="224548" spans="1:4" x14ac:dyDescent="0.6">
      <c r="A224548" s="20"/>
      <c r="B224548" s="21"/>
      <c r="C224548" s="16"/>
      <c r="D224548" s="8"/>
    </row>
    <row r="224549" spans="1:4" x14ac:dyDescent="0.6">
      <c r="A224549" s="20"/>
      <c r="B224549" s="21"/>
      <c r="C224549" s="16"/>
      <c r="D224549" s="8"/>
    </row>
    <row r="224550" spans="1:4" x14ac:dyDescent="0.6">
      <c r="A224550" s="20"/>
      <c r="B224550" s="21"/>
      <c r="C224550" s="16"/>
      <c r="D224550" s="8"/>
    </row>
    <row r="224551" spans="1:4" x14ac:dyDescent="0.6">
      <c r="A224551" s="20"/>
      <c r="B224551" s="21"/>
      <c r="C224551" s="16"/>
      <c r="D224551" s="8"/>
    </row>
    <row r="224552" spans="1:4" x14ac:dyDescent="0.6">
      <c r="A224552" s="20"/>
      <c r="B224552" s="21"/>
      <c r="C224552" s="16"/>
      <c r="D224552" s="8"/>
    </row>
    <row r="224553" spans="1:4" x14ac:dyDescent="0.6">
      <c r="A224553" s="20"/>
      <c r="B224553" s="21"/>
      <c r="C224553" s="16"/>
      <c r="D224553" s="8"/>
    </row>
    <row r="224554" spans="1:4" x14ac:dyDescent="0.6">
      <c r="A224554" s="20"/>
      <c r="B224554" s="21"/>
      <c r="C224554" s="16"/>
      <c r="D224554" s="8"/>
    </row>
    <row r="224555" spans="1:4" x14ac:dyDescent="0.6">
      <c r="A224555" s="20"/>
      <c r="B224555" s="21"/>
      <c r="C224555" s="16"/>
      <c r="D224555" s="8"/>
    </row>
    <row r="224556" spans="1:4" x14ac:dyDescent="0.6">
      <c r="A224556" s="20"/>
      <c r="B224556" s="21"/>
      <c r="C224556" s="16"/>
      <c r="D224556" s="8"/>
    </row>
    <row r="224557" spans="1:4" x14ac:dyDescent="0.6">
      <c r="A224557" s="20"/>
      <c r="B224557" s="21"/>
      <c r="C224557" s="16"/>
      <c r="D224557" s="8"/>
    </row>
    <row r="224558" spans="1:4" x14ac:dyDescent="0.6">
      <c r="A224558" s="20"/>
      <c r="B224558" s="21"/>
      <c r="C224558" s="16"/>
      <c r="D224558" s="8"/>
    </row>
    <row r="224559" spans="1:4" x14ac:dyDescent="0.6">
      <c r="A224559" s="20"/>
      <c r="B224559" s="21"/>
      <c r="C224559" s="16"/>
      <c r="D224559" s="8"/>
    </row>
    <row r="224560" spans="1:4" x14ac:dyDescent="0.6">
      <c r="A224560" s="20"/>
      <c r="B224560" s="21"/>
      <c r="C224560" s="16"/>
      <c r="D224560" s="8"/>
    </row>
    <row r="224561" spans="1:4" x14ac:dyDescent="0.6">
      <c r="A224561" s="20"/>
      <c r="B224561" s="21"/>
      <c r="C224561" s="16"/>
      <c r="D224561" s="8"/>
    </row>
    <row r="224562" spans="1:4" x14ac:dyDescent="0.6">
      <c r="A224562" s="20"/>
      <c r="B224562" s="21"/>
      <c r="C224562" s="16"/>
      <c r="D224562" s="8"/>
    </row>
    <row r="224563" spans="1:4" x14ac:dyDescent="0.6">
      <c r="A224563" s="20"/>
      <c r="B224563" s="21"/>
      <c r="C224563" s="16"/>
      <c r="D224563" s="8"/>
    </row>
    <row r="224564" spans="1:4" x14ac:dyDescent="0.6">
      <c r="A224564" s="20"/>
      <c r="B224564" s="21"/>
      <c r="C224564" s="16"/>
      <c r="D224564" s="8"/>
    </row>
    <row r="224565" spans="1:4" x14ac:dyDescent="0.6">
      <c r="A224565" s="20"/>
      <c r="B224565" s="21"/>
      <c r="C224565" s="16"/>
      <c r="D224565" s="8"/>
    </row>
    <row r="224566" spans="1:4" x14ac:dyDescent="0.6">
      <c r="A224566" s="20"/>
      <c r="B224566" s="21"/>
      <c r="C224566" s="16"/>
      <c r="D224566" s="8"/>
    </row>
    <row r="224567" spans="1:4" x14ac:dyDescent="0.6">
      <c r="A224567" s="20"/>
      <c r="B224567" s="21"/>
      <c r="C224567" s="16"/>
      <c r="D224567" s="8"/>
    </row>
    <row r="224568" spans="1:4" x14ac:dyDescent="0.6">
      <c r="A224568" s="20"/>
      <c r="B224568" s="21"/>
      <c r="C224568" s="16"/>
      <c r="D224568" s="8"/>
    </row>
    <row r="224569" spans="1:4" x14ac:dyDescent="0.6">
      <c r="A224569" s="20"/>
      <c r="B224569" s="21"/>
      <c r="C224569" s="16"/>
      <c r="D224569" s="8"/>
    </row>
    <row r="224570" spans="1:4" x14ac:dyDescent="0.6">
      <c r="A224570" s="20"/>
      <c r="B224570" s="21"/>
      <c r="C224570" s="16"/>
      <c r="D224570" s="8"/>
    </row>
    <row r="224571" spans="1:4" x14ac:dyDescent="0.6">
      <c r="A224571" s="20"/>
      <c r="B224571" s="21"/>
      <c r="C224571" s="16"/>
      <c r="D224571" s="8"/>
    </row>
    <row r="224572" spans="1:4" x14ac:dyDescent="0.6">
      <c r="A224572" s="20"/>
      <c r="B224572" s="21"/>
      <c r="C224572" s="16"/>
      <c r="D224572" s="8"/>
    </row>
    <row r="224573" spans="1:4" x14ac:dyDescent="0.6">
      <c r="A224573" s="20"/>
      <c r="B224573" s="21"/>
      <c r="C224573" s="16"/>
      <c r="D224573" s="8"/>
    </row>
    <row r="224574" spans="1:4" x14ac:dyDescent="0.6">
      <c r="A224574" s="20"/>
      <c r="B224574" s="21"/>
      <c r="C224574" s="16"/>
      <c r="D224574" s="8"/>
    </row>
    <row r="224575" spans="1:4" x14ac:dyDescent="0.6">
      <c r="A224575" s="20"/>
      <c r="B224575" s="21"/>
      <c r="C224575" s="16"/>
      <c r="D224575" s="8"/>
    </row>
    <row r="224576" spans="1:4" x14ac:dyDescent="0.6">
      <c r="A224576" s="20"/>
      <c r="B224576" s="21"/>
      <c r="C224576" s="16"/>
      <c r="D224576" s="8"/>
    </row>
    <row r="224577" spans="1:4" x14ac:dyDescent="0.6">
      <c r="A224577" s="20"/>
      <c r="B224577" s="21"/>
      <c r="C224577" s="16"/>
      <c r="D224577" s="8"/>
    </row>
    <row r="224578" spans="1:4" x14ac:dyDescent="0.6">
      <c r="A224578" s="20"/>
      <c r="B224578" s="21"/>
      <c r="C224578" s="16"/>
      <c r="D224578" s="8"/>
    </row>
    <row r="224579" spans="1:4" x14ac:dyDescent="0.6">
      <c r="A224579" s="20"/>
      <c r="B224579" s="21"/>
      <c r="C224579" s="16"/>
      <c r="D224579" s="8"/>
    </row>
    <row r="224580" spans="1:4" x14ac:dyDescent="0.6">
      <c r="A224580" s="20"/>
      <c r="B224580" s="21"/>
      <c r="C224580" s="16"/>
      <c r="D224580" s="8"/>
    </row>
    <row r="224581" spans="1:4" x14ac:dyDescent="0.6">
      <c r="A224581" s="20"/>
      <c r="B224581" s="21"/>
      <c r="C224581" s="16"/>
      <c r="D224581" s="8"/>
    </row>
    <row r="224582" spans="1:4" x14ac:dyDescent="0.6">
      <c r="A224582" s="20"/>
      <c r="B224582" s="21"/>
      <c r="C224582" s="16"/>
      <c r="D224582" s="8"/>
    </row>
    <row r="224583" spans="1:4" x14ac:dyDescent="0.6">
      <c r="A224583" s="20"/>
      <c r="B224583" s="21"/>
      <c r="C224583" s="16"/>
      <c r="D224583" s="8"/>
    </row>
    <row r="224584" spans="1:4" x14ac:dyDescent="0.6">
      <c r="A224584" s="20"/>
      <c r="B224584" s="21"/>
      <c r="C224584" s="16"/>
      <c r="D224584" s="8"/>
    </row>
    <row r="224585" spans="1:4" x14ac:dyDescent="0.6">
      <c r="A224585" s="20"/>
      <c r="B224585" s="21"/>
      <c r="C224585" s="16"/>
      <c r="D224585" s="8"/>
    </row>
    <row r="224586" spans="1:4" x14ac:dyDescent="0.6">
      <c r="A224586" s="20"/>
      <c r="B224586" s="21"/>
      <c r="C224586" s="16"/>
      <c r="D224586" s="8"/>
    </row>
    <row r="224587" spans="1:4" x14ac:dyDescent="0.6">
      <c r="A224587" s="20"/>
      <c r="B224587" s="21"/>
      <c r="C224587" s="16"/>
      <c r="D224587" s="8"/>
    </row>
    <row r="224588" spans="1:4" x14ac:dyDescent="0.6">
      <c r="A224588" s="20"/>
      <c r="B224588" s="21"/>
      <c r="C224588" s="16"/>
      <c r="D224588" s="8"/>
    </row>
    <row r="224589" spans="1:4" x14ac:dyDescent="0.6">
      <c r="A224589" s="20"/>
      <c r="B224589" s="21"/>
      <c r="C224589" s="16"/>
      <c r="D224589" s="8"/>
    </row>
    <row r="224590" spans="1:4" x14ac:dyDescent="0.6">
      <c r="A224590" s="20"/>
      <c r="B224590" s="21"/>
      <c r="C224590" s="16"/>
      <c r="D224590" s="8"/>
    </row>
    <row r="224591" spans="1:4" x14ac:dyDescent="0.6">
      <c r="A224591" s="20"/>
      <c r="B224591" s="21"/>
      <c r="C224591" s="16"/>
      <c r="D224591" s="8"/>
    </row>
    <row r="224592" spans="1:4" x14ac:dyDescent="0.6">
      <c r="A224592" s="20"/>
      <c r="B224592" s="21"/>
      <c r="C224592" s="16"/>
      <c r="D224592" s="8"/>
    </row>
    <row r="224593" spans="1:4" x14ac:dyDescent="0.6">
      <c r="A224593" s="20"/>
      <c r="B224593" s="21"/>
      <c r="C224593" s="16"/>
      <c r="D224593" s="8"/>
    </row>
    <row r="224594" spans="1:4" x14ac:dyDescent="0.6">
      <c r="A224594" s="20"/>
      <c r="B224594" s="21"/>
      <c r="C224594" s="16"/>
      <c r="D224594" s="8"/>
    </row>
    <row r="224595" spans="1:4" x14ac:dyDescent="0.6">
      <c r="A224595" s="20"/>
      <c r="B224595" s="21"/>
      <c r="C224595" s="16"/>
      <c r="D224595" s="8"/>
    </row>
    <row r="224596" spans="1:4" x14ac:dyDescent="0.6">
      <c r="A224596" s="20"/>
      <c r="B224596" s="21"/>
      <c r="C224596" s="16"/>
      <c r="D224596" s="8"/>
    </row>
    <row r="224597" spans="1:4" x14ac:dyDescent="0.6">
      <c r="A224597" s="20"/>
      <c r="B224597" s="21"/>
      <c r="C224597" s="16"/>
      <c r="D224597" s="8"/>
    </row>
    <row r="224598" spans="1:4" x14ac:dyDescent="0.6">
      <c r="A224598" s="20"/>
      <c r="B224598" s="21"/>
      <c r="C224598" s="16"/>
      <c r="D224598" s="8"/>
    </row>
    <row r="224599" spans="1:4" x14ac:dyDescent="0.6">
      <c r="A224599" s="20"/>
      <c r="B224599" s="21"/>
      <c r="C224599" s="16"/>
      <c r="D224599" s="8"/>
    </row>
    <row r="224600" spans="1:4" x14ac:dyDescent="0.6">
      <c r="A224600" s="20"/>
      <c r="B224600" s="21"/>
      <c r="C224600" s="16"/>
      <c r="D224600" s="8"/>
    </row>
    <row r="224601" spans="1:4" x14ac:dyDescent="0.6">
      <c r="A224601" s="20"/>
      <c r="B224601" s="21"/>
      <c r="C224601" s="16"/>
      <c r="D224601" s="8"/>
    </row>
    <row r="224602" spans="1:4" x14ac:dyDescent="0.6">
      <c r="A224602" s="20"/>
      <c r="B224602" s="21"/>
      <c r="C224602" s="16"/>
      <c r="D224602" s="8"/>
    </row>
    <row r="224603" spans="1:4" x14ac:dyDescent="0.6">
      <c r="A224603" s="20"/>
      <c r="B224603" s="21"/>
      <c r="C224603" s="16"/>
      <c r="D224603" s="8"/>
    </row>
    <row r="224604" spans="1:4" x14ac:dyDescent="0.6">
      <c r="A224604" s="20"/>
      <c r="B224604" s="21"/>
      <c r="C224604" s="16"/>
      <c r="D224604" s="8"/>
    </row>
    <row r="224605" spans="1:4" x14ac:dyDescent="0.6">
      <c r="A224605" s="20"/>
      <c r="B224605" s="21"/>
      <c r="C224605" s="16"/>
      <c r="D224605" s="8"/>
    </row>
    <row r="224606" spans="1:4" x14ac:dyDescent="0.6">
      <c r="A224606" s="20"/>
      <c r="B224606" s="21"/>
      <c r="C224606" s="16"/>
      <c r="D224606" s="8"/>
    </row>
    <row r="224607" spans="1:4" x14ac:dyDescent="0.6">
      <c r="A224607" s="20"/>
      <c r="B224607" s="21"/>
      <c r="C224607" s="16"/>
      <c r="D224607" s="8"/>
    </row>
    <row r="224608" spans="1:4" x14ac:dyDescent="0.6">
      <c r="A224608" s="20"/>
      <c r="B224608" s="21"/>
      <c r="C224608" s="16"/>
      <c r="D224608" s="8"/>
    </row>
    <row r="224609" spans="1:4" x14ac:dyDescent="0.6">
      <c r="A224609" s="20"/>
      <c r="B224609" s="21"/>
      <c r="C224609" s="16"/>
      <c r="D224609" s="8"/>
    </row>
    <row r="224610" spans="1:4" x14ac:dyDescent="0.6">
      <c r="A224610" s="20"/>
      <c r="B224610" s="21"/>
      <c r="C224610" s="16"/>
      <c r="D224610" s="8"/>
    </row>
    <row r="224611" spans="1:4" x14ac:dyDescent="0.6">
      <c r="A224611" s="20"/>
      <c r="B224611" s="21"/>
      <c r="C224611" s="16"/>
      <c r="D224611" s="8"/>
    </row>
    <row r="224612" spans="1:4" x14ac:dyDescent="0.6">
      <c r="A224612" s="20"/>
      <c r="B224612" s="21"/>
      <c r="C224612" s="16"/>
      <c r="D224612" s="8"/>
    </row>
    <row r="224613" spans="1:4" x14ac:dyDescent="0.6">
      <c r="A224613" s="20"/>
      <c r="B224613" s="21"/>
      <c r="C224613" s="16"/>
      <c r="D224613" s="8"/>
    </row>
    <row r="224614" spans="1:4" x14ac:dyDescent="0.6">
      <c r="A224614" s="20"/>
      <c r="B224614" s="21"/>
      <c r="C224614" s="16"/>
      <c r="D224614" s="8"/>
    </row>
    <row r="224615" spans="1:4" x14ac:dyDescent="0.6">
      <c r="A224615" s="20"/>
      <c r="B224615" s="21"/>
      <c r="C224615" s="16"/>
      <c r="D224615" s="8"/>
    </row>
    <row r="224616" spans="1:4" x14ac:dyDescent="0.6">
      <c r="A224616" s="20"/>
      <c r="B224616" s="21"/>
      <c r="C224616" s="16"/>
      <c r="D224616" s="8"/>
    </row>
    <row r="224617" spans="1:4" x14ac:dyDescent="0.6">
      <c r="A224617" s="20"/>
      <c r="B224617" s="21"/>
      <c r="C224617" s="16"/>
      <c r="D224617" s="8"/>
    </row>
    <row r="224618" spans="1:4" x14ac:dyDescent="0.6">
      <c r="A224618" s="20"/>
      <c r="B224618" s="21"/>
      <c r="C224618" s="16"/>
      <c r="D224618" s="8"/>
    </row>
    <row r="224619" spans="1:4" x14ac:dyDescent="0.6">
      <c r="A224619" s="20"/>
      <c r="B224619" s="21"/>
      <c r="C224619" s="16"/>
      <c r="D224619" s="8"/>
    </row>
    <row r="224620" spans="1:4" x14ac:dyDescent="0.6">
      <c r="A224620" s="20"/>
      <c r="B224620" s="21"/>
      <c r="C224620" s="16"/>
      <c r="D224620" s="8"/>
    </row>
    <row r="224621" spans="1:4" x14ac:dyDescent="0.6">
      <c r="A224621" s="20"/>
      <c r="B224621" s="21"/>
      <c r="C224621" s="16"/>
      <c r="D224621" s="8"/>
    </row>
    <row r="224622" spans="1:4" x14ac:dyDescent="0.6">
      <c r="A224622" s="20"/>
      <c r="B224622" s="21"/>
      <c r="C224622" s="16"/>
      <c r="D224622" s="8"/>
    </row>
    <row r="224623" spans="1:4" x14ac:dyDescent="0.6">
      <c r="A224623" s="20"/>
      <c r="B224623" s="21"/>
      <c r="C224623" s="16"/>
      <c r="D224623" s="8"/>
    </row>
    <row r="224624" spans="1:4" x14ac:dyDescent="0.6">
      <c r="A224624" s="20"/>
      <c r="B224624" s="21"/>
      <c r="C224624" s="16"/>
      <c r="D224624" s="8"/>
    </row>
    <row r="224625" spans="1:4" x14ac:dyDescent="0.6">
      <c r="A224625" s="20"/>
      <c r="B224625" s="21"/>
      <c r="C224625" s="16"/>
      <c r="D224625" s="8"/>
    </row>
    <row r="224626" spans="1:4" x14ac:dyDescent="0.6">
      <c r="A224626" s="20"/>
      <c r="B224626" s="21"/>
      <c r="C224626" s="16"/>
      <c r="D224626" s="8"/>
    </row>
    <row r="224627" spans="1:4" x14ac:dyDescent="0.6">
      <c r="A224627" s="20"/>
      <c r="B224627" s="21"/>
      <c r="C224627" s="16"/>
      <c r="D224627" s="8"/>
    </row>
    <row r="224628" spans="1:4" x14ac:dyDescent="0.6">
      <c r="A224628" s="20"/>
      <c r="B224628" s="21"/>
      <c r="C224628" s="16"/>
      <c r="D224628" s="8"/>
    </row>
    <row r="224629" spans="1:4" x14ac:dyDescent="0.6">
      <c r="A224629" s="20"/>
      <c r="B224629" s="21"/>
      <c r="C224629" s="16"/>
      <c r="D224629" s="8"/>
    </row>
    <row r="224630" spans="1:4" x14ac:dyDescent="0.6">
      <c r="A224630" s="20"/>
      <c r="B224630" s="21"/>
      <c r="C224630" s="16"/>
      <c r="D224630" s="8"/>
    </row>
    <row r="224631" spans="1:4" x14ac:dyDescent="0.6">
      <c r="A224631" s="20"/>
      <c r="B224631" s="21"/>
      <c r="C224631" s="16"/>
      <c r="D224631" s="8"/>
    </row>
    <row r="224632" spans="1:4" x14ac:dyDescent="0.6">
      <c r="A224632" s="20"/>
      <c r="B224632" s="21"/>
      <c r="C224632" s="16"/>
      <c r="D224632" s="8"/>
    </row>
    <row r="224633" spans="1:4" x14ac:dyDescent="0.6">
      <c r="A224633" s="20"/>
      <c r="B224633" s="21"/>
      <c r="C224633" s="16"/>
      <c r="D224633" s="8"/>
    </row>
    <row r="224634" spans="1:4" x14ac:dyDescent="0.6">
      <c r="A224634" s="20"/>
      <c r="B224634" s="21"/>
      <c r="C224634" s="16"/>
      <c r="D224634" s="8"/>
    </row>
    <row r="224635" spans="1:4" x14ac:dyDescent="0.6">
      <c r="A224635" s="20"/>
      <c r="B224635" s="21"/>
      <c r="C224635" s="16"/>
      <c r="D224635" s="8"/>
    </row>
    <row r="224636" spans="1:4" x14ac:dyDescent="0.6">
      <c r="A224636" s="20"/>
      <c r="B224636" s="21"/>
      <c r="C224636" s="16"/>
      <c r="D224636" s="8"/>
    </row>
    <row r="224637" spans="1:4" x14ac:dyDescent="0.6">
      <c r="A224637" s="20"/>
      <c r="B224637" s="21"/>
      <c r="C224637" s="16"/>
      <c r="D224637" s="8"/>
    </row>
    <row r="224638" spans="1:4" x14ac:dyDescent="0.6">
      <c r="A224638" s="20"/>
      <c r="B224638" s="21"/>
      <c r="C224638" s="16"/>
      <c r="D224638" s="8"/>
    </row>
    <row r="224639" spans="1:4" x14ac:dyDescent="0.6">
      <c r="A224639" s="20"/>
      <c r="B224639" s="21"/>
      <c r="C224639" s="16"/>
      <c r="D224639" s="8"/>
    </row>
    <row r="224640" spans="1:4" x14ac:dyDescent="0.6">
      <c r="A224640" s="20"/>
      <c r="B224640" s="21"/>
      <c r="C224640" s="16"/>
      <c r="D224640" s="8"/>
    </row>
    <row r="224641" spans="1:4" x14ac:dyDescent="0.6">
      <c r="A224641" s="20"/>
      <c r="B224641" s="21"/>
      <c r="C224641" s="16"/>
      <c r="D224641" s="8"/>
    </row>
    <row r="224642" spans="1:4" x14ac:dyDescent="0.6">
      <c r="A224642" s="20"/>
      <c r="B224642" s="21"/>
      <c r="C224642" s="16"/>
      <c r="D224642" s="8"/>
    </row>
    <row r="224643" spans="1:4" x14ac:dyDescent="0.6">
      <c r="A224643" s="20"/>
      <c r="B224643" s="21"/>
      <c r="C224643" s="16"/>
      <c r="D224643" s="8"/>
    </row>
    <row r="224644" spans="1:4" x14ac:dyDescent="0.6">
      <c r="A224644" s="20"/>
      <c r="B224644" s="21"/>
      <c r="C224644" s="16"/>
      <c r="D224644" s="8"/>
    </row>
    <row r="224645" spans="1:4" x14ac:dyDescent="0.6">
      <c r="A224645" s="20"/>
      <c r="B224645" s="21"/>
      <c r="C224645" s="16"/>
      <c r="D224645" s="8"/>
    </row>
    <row r="224646" spans="1:4" x14ac:dyDescent="0.6">
      <c r="A224646" s="20"/>
      <c r="B224646" s="21"/>
      <c r="C224646" s="16"/>
      <c r="D224646" s="8"/>
    </row>
    <row r="224647" spans="1:4" x14ac:dyDescent="0.6">
      <c r="A224647" s="20"/>
      <c r="B224647" s="21"/>
      <c r="C224647" s="16"/>
      <c r="D224647" s="8"/>
    </row>
    <row r="224648" spans="1:4" x14ac:dyDescent="0.6">
      <c r="A224648" s="20"/>
      <c r="B224648" s="21"/>
      <c r="C224648" s="16"/>
      <c r="D224648" s="8"/>
    </row>
    <row r="224649" spans="1:4" x14ac:dyDescent="0.6">
      <c r="A224649" s="20"/>
      <c r="B224649" s="21"/>
      <c r="C224649" s="16"/>
      <c r="D224649" s="8"/>
    </row>
    <row r="224650" spans="1:4" x14ac:dyDescent="0.6">
      <c r="A224650" s="20"/>
      <c r="B224650" s="21"/>
      <c r="C224650" s="16"/>
      <c r="D224650" s="8"/>
    </row>
    <row r="224651" spans="1:4" x14ac:dyDescent="0.6">
      <c r="A224651" s="20"/>
      <c r="B224651" s="21"/>
      <c r="C224651" s="16"/>
      <c r="D224651" s="8"/>
    </row>
    <row r="224652" spans="1:4" x14ac:dyDescent="0.6">
      <c r="A224652" s="20"/>
      <c r="B224652" s="21"/>
      <c r="C224652" s="16"/>
      <c r="D224652" s="8"/>
    </row>
    <row r="224653" spans="1:4" x14ac:dyDescent="0.6">
      <c r="A224653" s="20"/>
      <c r="B224653" s="21"/>
      <c r="C224653" s="16"/>
      <c r="D224653" s="8"/>
    </row>
    <row r="224654" spans="1:4" x14ac:dyDescent="0.6">
      <c r="A224654" s="20"/>
      <c r="B224654" s="21"/>
      <c r="C224654" s="16"/>
      <c r="D224654" s="8"/>
    </row>
    <row r="224655" spans="1:4" x14ac:dyDescent="0.6">
      <c r="A224655" s="20"/>
      <c r="B224655" s="21"/>
      <c r="C224655" s="16"/>
      <c r="D224655" s="8"/>
    </row>
    <row r="224656" spans="1:4" x14ac:dyDescent="0.6">
      <c r="A224656" s="20"/>
      <c r="B224656" s="21"/>
      <c r="C224656" s="16"/>
      <c r="D224656" s="8"/>
    </row>
    <row r="224657" spans="1:4" x14ac:dyDescent="0.6">
      <c r="A224657" s="20"/>
      <c r="B224657" s="21"/>
      <c r="C224657" s="16"/>
      <c r="D224657" s="8"/>
    </row>
    <row r="224658" spans="1:4" x14ac:dyDescent="0.6">
      <c r="A224658" s="20"/>
      <c r="B224658" s="21"/>
      <c r="C224658" s="16"/>
      <c r="D224658" s="8"/>
    </row>
    <row r="224659" spans="1:4" x14ac:dyDescent="0.6">
      <c r="A224659" s="20"/>
      <c r="B224659" s="21"/>
      <c r="C224659" s="16"/>
      <c r="D224659" s="8"/>
    </row>
    <row r="224660" spans="1:4" x14ac:dyDescent="0.6">
      <c r="A224660" s="20"/>
      <c r="B224660" s="21"/>
      <c r="C224660" s="16"/>
      <c r="D224660" s="8"/>
    </row>
    <row r="224661" spans="1:4" x14ac:dyDescent="0.6">
      <c r="A224661" s="20"/>
      <c r="B224661" s="21"/>
      <c r="C224661" s="16"/>
      <c r="D224661" s="8"/>
    </row>
    <row r="224662" spans="1:4" x14ac:dyDescent="0.6">
      <c r="A224662" s="20"/>
      <c r="B224662" s="21"/>
      <c r="C224662" s="16"/>
      <c r="D224662" s="8"/>
    </row>
    <row r="224663" spans="1:4" x14ac:dyDescent="0.6">
      <c r="A224663" s="20"/>
      <c r="B224663" s="21"/>
      <c r="C224663" s="16"/>
      <c r="D224663" s="8"/>
    </row>
    <row r="224664" spans="1:4" x14ac:dyDescent="0.6">
      <c r="A224664" s="20"/>
      <c r="B224664" s="21"/>
      <c r="C224664" s="16"/>
      <c r="D224664" s="8"/>
    </row>
    <row r="224665" spans="1:4" x14ac:dyDescent="0.6">
      <c r="A224665" s="20"/>
      <c r="B224665" s="21"/>
      <c r="C224665" s="16"/>
      <c r="D224665" s="8"/>
    </row>
    <row r="224666" spans="1:4" x14ac:dyDescent="0.6">
      <c r="A224666" s="20"/>
      <c r="B224666" s="21"/>
      <c r="C224666" s="16"/>
      <c r="D224666" s="8"/>
    </row>
    <row r="224667" spans="1:4" x14ac:dyDescent="0.6">
      <c r="A224667" s="20"/>
      <c r="B224667" s="21"/>
      <c r="C224667" s="16"/>
      <c r="D224667" s="8"/>
    </row>
    <row r="224668" spans="1:4" x14ac:dyDescent="0.6">
      <c r="A224668" s="20"/>
      <c r="B224668" s="21"/>
      <c r="C224668" s="16"/>
      <c r="D224668" s="8"/>
    </row>
    <row r="224669" spans="1:4" x14ac:dyDescent="0.6">
      <c r="A224669" s="20"/>
      <c r="B224669" s="21"/>
      <c r="C224669" s="16"/>
      <c r="D224669" s="8"/>
    </row>
    <row r="224670" spans="1:4" x14ac:dyDescent="0.6">
      <c r="A224670" s="20"/>
      <c r="B224670" s="21"/>
      <c r="C224670" s="16"/>
      <c r="D224670" s="8"/>
    </row>
    <row r="224671" spans="1:4" x14ac:dyDescent="0.6">
      <c r="A224671" s="20"/>
      <c r="B224671" s="21"/>
      <c r="C224671" s="16"/>
      <c r="D224671" s="8"/>
    </row>
    <row r="224672" spans="1:4" x14ac:dyDescent="0.6">
      <c r="A224672" s="20"/>
      <c r="B224672" s="21"/>
      <c r="C224672" s="16"/>
      <c r="D224672" s="8"/>
    </row>
    <row r="224673" spans="1:4" x14ac:dyDescent="0.6">
      <c r="A224673" s="20"/>
      <c r="B224673" s="21"/>
      <c r="C224673" s="16"/>
      <c r="D224673" s="8"/>
    </row>
    <row r="224674" spans="1:4" x14ac:dyDescent="0.6">
      <c r="A224674" s="20"/>
      <c r="B224674" s="21"/>
      <c r="C224674" s="16"/>
      <c r="D224674" s="8"/>
    </row>
    <row r="224675" spans="1:4" x14ac:dyDescent="0.6">
      <c r="A224675" s="20"/>
      <c r="B224675" s="21"/>
      <c r="C224675" s="16"/>
      <c r="D224675" s="8"/>
    </row>
    <row r="224676" spans="1:4" x14ac:dyDescent="0.6">
      <c r="A224676" s="20"/>
      <c r="B224676" s="21"/>
      <c r="C224676" s="16"/>
      <c r="D224676" s="8"/>
    </row>
    <row r="224677" spans="1:4" x14ac:dyDescent="0.6">
      <c r="A224677" s="20"/>
      <c r="B224677" s="21"/>
      <c r="C224677" s="16"/>
      <c r="D224677" s="8"/>
    </row>
    <row r="224678" spans="1:4" x14ac:dyDescent="0.6">
      <c r="A224678" s="20"/>
      <c r="B224678" s="21"/>
      <c r="C224678" s="16"/>
      <c r="D224678" s="8"/>
    </row>
    <row r="224679" spans="1:4" x14ac:dyDescent="0.6">
      <c r="A224679" s="20"/>
      <c r="B224679" s="21"/>
      <c r="C224679" s="16"/>
      <c r="D224679" s="8"/>
    </row>
    <row r="224680" spans="1:4" x14ac:dyDescent="0.6">
      <c r="A224680" s="20"/>
      <c r="B224680" s="21"/>
      <c r="C224680" s="16"/>
      <c r="D224680" s="8"/>
    </row>
    <row r="224681" spans="1:4" x14ac:dyDescent="0.6">
      <c r="A224681" s="20"/>
      <c r="B224681" s="21"/>
      <c r="C224681" s="16"/>
      <c r="D224681" s="8"/>
    </row>
    <row r="224682" spans="1:4" x14ac:dyDescent="0.6">
      <c r="A224682" s="20"/>
      <c r="B224682" s="21"/>
      <c r="C224682" s="16"/>
      <c r="D224682" s="8"/>
    </row>
    <row r="224683" spans="1:4" x14ac:dyDescent="0.6">
      <c r="A224683" s="20"/>
      <c r="B224683" s="21"/>
      <c r="C224683" s="16"/>
      <c r="D224683" s="8"/>
    </row>
    <row r="224684" spans="1:4" x14ac:dyDescent="0.6">
      <c r="A224684" s="20"/>
      <c r="B224684" s="21"/>
      <c r="C224684" s="16"/>
      <c r="D224684" s="8"/>
    </row>
    <row r="224685" spans="1:4" x14ac:dyDescent="0.6">
      <c r="A224685" s="20"/>
      <c r="B224685" s="21"/>
      <c r="C224685" s="16"/>
      <c r="D224685" s="8"/>
    </row>
    <row r="224686" spans="1:4" x14ac:dyDescent="0.6">
      <c r="A224686" s="20"/>
      <c r="B224686" s="21"/>
      <c r="C224686" s="16"/>
      <c r="D224686" s="8"/>
    </row>
    <row r="224687" spans="1:4" x14ac:dyDescent="0.6">
      <c r="A224687" s="20"/>
      <c r="B224687" s="21"/>
      <c r="C224687" s="16"/>
      <c r="D224687" s="8"/>
    </row>
    <row r="224688" spans="1:4" x14ac:dyDescent="0.6">
      <c r="A224688" s="20"/>
      <c r="B224688" s="21"/>
      <c r="C224688" s="16"/>
      <c r="D224688" s="8"/>
    </row>
    <row r="224689" spans="1:4" x14ac:dyDescent="0.6">
      <c r="A224689" s="20"/>
      <c r="B224689" s="21"/>
      <c r="C224689" s="16"/>
      <c r="D224689" s="8"/>
    </row>
    <row r="224690" spans="1:4" x14ac:dyDescent="0.6">
      <c r="A224690" s="20"/>
      <c r="B224690" s="21"/>
      <c r="C224690" s="16"/>
      <c r="D224690" s="8"/>
    </row>
    <row r="224691" spans="1:4" x14ac:dyDescent="0.6">
      <c r="A224691" s="20"/>
      <c r="B224691" s="21"/>
      <c r="C224691" s="16"/>
      <c r="D224691" s="8"/>
    </row>
    <row r="224692" spans="1:4" x14ac:dyDescent="0.6">
      <c r="A224692" s="20"/>
      <c r="B224692" s="21"/>
      <c r="C224692" s="16"/>
      <c r="D224692" s="8"/>
    </row>
    <row r="224693" spans="1:4" x14ac:dyDescent="0.6">
      <c r="A224693" s="20"/>
      <c r="B224693" s="21"/>
      <c r="C224693" s="16"/>
      <c r="D224693" s="8"/>
    </row>
    <row r="224694" spans="1:4" x14ac:dyDescent="0.6">
      <c r="A224694" s="20"/>
      <c r="B224694" s="21"/>
      <c r="C224694" s="16"/>
      <c r="D224694" s="8"/>
    </row>
    <row r="224695" spans="1:4" x14ac:dyDescent="0.6">
      <c r="A224695" s="20"/>
      <c r="B224695" s="21"/>
      <c r="C224695" s="16"/>
      <c r="D224695" s="8"/>
    </row>
    <row r="224696" spans="1:4" x14ac:dyDescent="0.6">
      <c r="A224696" s="20"/>
      <c r="B224696" s="21"/>
      <c r="C224696" s="16"/>
      <c r="D224696" s="8"/>
    </row>
    <row r="224697" spans="1:4" x14ac:dyDescent="0.6">
      <c r="A224697" s="20"/>
      <c r="B224697" s="21"/>
      <c r="C224697" s="16"/>
      <c r="D224697" s="8"/>
    </row>
    <row r="224698" spans="1:4" x14ac:dyDescent="0.6">
      <c r="A224698" s="20"/>
      <c r="B224698" s="21"/>
      <c r="C224698" s="16"/>
      <c r="D224698" s="8"/>
    </row>
    <row r="224699" spans="1:4" x14ac:dyDescent="0.6">
      <c r="A224699" s="20"/>
      <c r="B224699" s="21"/>
      <c r="C224699" s="16"/>
      <c r="D224699" s="8"/>
    </row>
    <row r="224700" spans="1:4" x14ac:dyDescent="0.6">
      <c r="A224700" s="20"/>
      <c r="B224700" s="21"/>
      <c r="C224700" s="16"/>
      <c r="D224700" s="8"/>
    </row>
    <row r="224701" spans="1:4" x14ac:dyDescent="0.6">
      <c r="A224701" s="20"/>
      <c r="B224701" s="21"/>
      <c r="C224701" s="16"/>
      <c r="D224701" s="8"/>
    </row>
    <row r="224702" spans="1:4" x14ac:dyDescent="0.6">
      <c r="A224702" s="20"/>
      <c r="B224702" s="21"/>
      <c r="C224702" s="16"/>
      <c r="D224702" s="8"/>
    </row>
    <row r="224703" spans="1:4" x14ac:dyDescent="0.6">
      <c r="A224703" s="20"/>
      <c r="B224703" s="21"/>
      <c r="C224703" s="16"/>
      <c r="D224703" s="8"/>
    </row>
    <row r="224704" spans="1:4" x14ac:dyDescent="0.6">
      <c r="A224704" s="20"/>
      <c r="B224704" s="21"/>
      <c r="C224704" s="16"/>
      <c r="D224704" s="8"/>
    </row>
    <row r="224705" spans="1:4" x14ac:dyDescent="0.6">
      <c r="A224705" s="20"/>
      <c r="B224705" s="21"/>
      <c r="C224705" s="16"/>
      <c r="D224705" s="8"/>
    </row>
    <row r="224706" spans="1:4" x14ac:dyDescent="0.6">
      <c r="A224706" s="20"/>
      <c r="B224706" s="21"/>
      <c r="C224706" s="16"/>
      <c r="D224706" s="8"/>
    </row>
    <row r="224707" spans="1:4" x14ac:dyDescent="0.6">
      <c r="A224707" s="20"/>
      <c r="B224707" s="21"/>
      <c r="C224707" s="16"/>
      <c r="D224707" s="8"/>
    </row>
    <row r="224708" spans="1:4" x14ac:dyDescent="0.6">
      <c r="A224708" s="20"/>
      <c r="B224708" s="21"/>
      <c r="C224708" s="16"/>
      <c r="D224708" s="8"/>
    </row>
    <row r="224709" spans="1:4" x14ac:dyDescent="0.6">
      <c r="A224709" s="20"/>
      <c r="B224709" s="21"/>
      <c r="C224709" s="16"/>
      <c r="D224709" s="8"/>
    </row>
    <row r="224710" spans="1:4" x14ac:dyDescent="0.6">
      <c r="A224710" s="20"/>
      <c r="B224710" s="21"/>
      <c r="C224710" s="16"/>
      <c r="D224710" s="8"/>
    </row>
    <row r="224711" spans="1:4" x14ac:dyDescent="0.6">
      <c r="A224711" s="20"/>
      <c r="B224711" s="21"/>
      <c r="C224711" s="16"/>
      <c r="D224711" s="8"/>
    </row>
    <row r="224712" spans="1:4" x14ac:dyDescent="0.6">
      <c r="A224712" s="20"/>
      <c r="B224712" s="21"/>
      <c r="C224712" s="16"/>
      <c r="D224712" s="8"/>
    </row>
    <row r="224713" spans="1:4" x14ac:dyDescent="0.6">
      <c r="A224713" s="20"/>
      <c r="B224713" s="21"/>
      <c r="C224713" s="16"/>
      <c r="D224713" s="8"/>
    </row>
    <row r="224714" spans="1:4" x14ac:dyDescent="0.6">
      <c r="A224714" s="20"/>
      <c r="B224714" s="21"/>
      <c r="C224714" s="16"/>
      <c r="D224714" s="8"/>
    </row>
    <row r="224715" spans="1:4" x14ac:dyDescent="0.6">
      <c r="A224715" s="20"/>
      <c r="B224715" s="21"/>
      <c r="C224715" s="16"/>
      <c r="D224715" s="8"/>
    </row>
    <row r="224716" spans="1:4" x14ac:dyDescent="0.6">
      <c r="A224716" s="20"/>
      <c r="B224716" s="21"/>
      <c r="C224716" s="16"/>
      <c r="D224716" s="8"/>
    </row>
    <row r="224717" spans="1:4" x14ac:dyDescent="0.6">
      <c r="A224717" s="20"/>
      <c r="B224717" s="21"/>
      <c r="C224717" s="16"/>
      <c r="D224717" s="8"/>
    </row>
    <row r="224718" spans="1:4" x14ac:dyDescent="0.6">
      <c r="A224718" s="20"/>
      <c r="B224718" s="21"/>
      <c r="C224718" s="16"/>
      <c r="D224718" s="8"/>
    </row>
    <row r="224719" spans="1:4" x14ac:dyDescent="0.6">
      <c r="A224719" s="20"/>
      <c r="B224719" s="21"/>
      <c r="C224719" s="16"/>
      <c r="D224719" s="8"/>
    </row>
    <row r="224720" spans="1:4" x14ac:dyDescent="0.6">
      <c r="A224720" s="20"/>
      <c r="B224720" s="21"/>
      <c r="C224720" s="16"/>
      <c r="D224720" s="8"/>
    </row>
    <row r="224721" spans="1:4" x14ac:dyDescent="0.6">
      <c r="A224721" s="20"/>
      <c r="B224721" s="21"/>
      <c r="C224721" s="16"/>
      <c r="D224721" s="8"/>
    </row>
    <row r="224722" spans="1:4" x14ac:dyDescent="0.6">
      <c r="A224722" s="20"/>
      <c r="B224722" s="21"/>
      <c r="C224722" s="16"/>
      <c r="D224722" s="8"/>
    </row>
    <row r="224723" spans="1:4" x14ac:dyDescent="0.6">
      <c r="A224723" s="20"/>
      <c r="B224723" s="21"/>
      <c r="C224723" s="16"/>
      <c r="D224723" s="8"/>
    </row>
    <row r="224724" spans="1:4" x14ac:dyDescent="0.6">
      <c r="A224724" s="20"/>
      <c r="B224724" s="21"/>
      <c r="C224724" s="16"/>
      <c r="D224724" s="8"/>
    </row>
    <row r="224725" spans="1:4" x14ac:dyDescent="0.6">
      <c r="A224725" s="20"/>
      <c r="B224725" s="21"/>
      <c r="C224725" s="16"/>
      <c r="D224725" s="8"/>
    </row>
    <row r="224726" spans="1:4" x14ac:dyDescent="0.6">
      <c r="A224726" s="20"/>
      <c r="B224726" s="21"/>
      <c r="C224726" s="16"/>
      <c r="D224726" s="8"/>
    </row>
    <row r="224727" spans="1:4" x14ac:dyDescent="0.6">
      <c r="A224727" s="20"/>
      <c r="B224727" s="21"/>
      <c r="C224727" s="16"/>
      <c r="D224727" s="8"/>
    </row>
    <row r="224728" spans="1:4" x14ac:dyDescent="0.6">
      <c r="A224728" s="20"/>
      <c r="B224728" s="21"/>
      <c r="C224728" s="16"/>
      <c r="D224728" s="8"/>
    </row>
    <row r="224729" spans="1:4" x14ac:dyDescent="0.6">
      <c r="A224729" s="20"/>
      <c r="B224729" s="21"/>
      <c r="C224729" s="16"/>
      <c r="D224729" s="8"/>
    </row>
    <row r="224730" spans="1:4" x14ac:dyDescent="0.6">
      <c r="A224730" s="20"/>
      <c r="B224730" s="21"/>
      <c r="C224730" s="16"/>
      <c r="D224730" s="8"/>
    </row>
    <row r="224731" spans="1:4" x14ac:dyDescent="0.6">
      <c r="A224731" s="20"/>
      <c r="B224731" s="21"/>
      <c r="C224731" s="16"/>
      <c r="D224731" s="8"/>
    </row>
    <row r="224732" spans="1:4" x14ac:dyDescent="0.6">
      <c r="A224732" s="20"/>
      <c r="B224732" s="21"/>
      <c r="C224732" s="16"/>
      <c r="D224732" s="8"/>
    </row>
    <row r="224733" spans="1:4" x14ac:dyDescent="0.6">
      <c r="A224733" s="20"/>
      <c r="B224733" s="21"/>
      <c r="C224733" s="16"/>
      <c r="D224733" s="8"/>
    </row>
    <row r="224734" spans="1:4" x14ac:dyDescent="0.6">
      <c r="A224734" s="20"/>
      <c r="B224734" s="21"/>
      <c r="C224734" s="16"/>
      <c r="D224734" s="8"/>
    </row>
    <row r="224735" spans="1:4" x14ac:dyDescent="0.6">
      <c r="A224735" s="20"/>
      <c r="B224735" s="21"/>
      <c r="C224735" s="16"/>
      <c r="D224735" s="8"/>
    </row>
    <row r="224736" spans="1:4" x14ac:dyDescent="0.6">
      <c r="A224736" s="20"/>
      <c r="B224736" s="21"/>
      <c r="C224736" s="16"/>
      <c r="D224736" s="8"/>
    </row>
    <row r="224737" spans="1:4" x14ac:dyDescent="0.6">
      <c r="A224737" s="20"/>
      <c r="B224737" s="21"/>
      <c r="C224737" s="16"/>
      <c r="D224737" s="8"/>
    </row>
    <row r="224738" spans="1:4" x14ac:dyDescent="0.6">
      <c r="A224738" s="20"/>
      <c r="B224738" s="21"/>
      <c r="C224738" s="16"/>
      <c r="D224738" s="8"/>
    </row>
    <row r="224739" spans="1:4" x14ac:dyDescent="0.6">
      <c r="A224739" s="20"/>
      <c r="B224739" s="21"/>
      <c r="C224739" s="16"/>
      <c r="D224739" s="8"/>
    </row>
    <row r="224740" spans="1:4" x14ac:dyDescent="0.6">
      <c r="A224740" s="20"/>
      <c r="B224740" s="21"/>
      <c r="C224740" s="16"/>
      <c r="D224740" s="8"/>
    </row>
    <row r="224741" spans="1:4" x14ac:dyDescent="0.6">
      <c r="A224741" s="20"/>
      <c r="B224741" s="21"/>
      <c r="C224741" s="16"/>
      <c r="D224741" s="8"/>
    </row>
    <row r="224742" spans="1:4" x14ac:dyDescent="0.6">
      <c r="A224742" s="20"/>
      <c r="B224742" s="21"/>
      <c r="C224742" s="16"/>
      <c r="D224742" s="8"/>
    </row>
    <row r="224743" spans="1:4" x14ac:dyDescent="0.6">
      <c r="A224743" s="20"/>
      <c r="B224743" s="21"/>
      <c r="C224743" s="16"/>
      <c r="D224743" s="8"/>
    </row>
    <row r="224744" spans="1:4" x14ac:dyDescent="0.6">
      <c r="A224744" s="20"/>
      <c r="B224744" s="21"/>
      <c r="C224744" s="16"/>
      <c r="D224744" s="8"/>
    </row>
    <row r="224745" spans="1:4" x14ac:dyDescent="0.6">
      <c r="A224745" s="20"/>
      <c r="B224745" s="21"/>
      <c r="C224745" s="16"/>
      <c r="D224745" s="8"/>
    </row>
    <row r="224746" spans="1:4" x14ac:dyDescent="0.6">
      <c r="A224746" s="20"/>
      <c r="B224746" s="21"/>
      <c r="C224746" s="16"/>
      <c r="D224746" s="8"/>
    </row>
    <row r="224747" spans="1:4" x14ac:dyDescent="0.6">
      <c r="A224747" s="20"/>
      <c r="B224747" s="21"/>
      <c r="C224747" s="16"/>
      <c r="D224747" s="8"/>
    </row>
    <row r="224748" spans="1:4" x14ac:dyDescent="0.6">
      <c r="A224748" s="20"/>
      <c r="B224748" s="21"/>
      <c r="C224748" s="16"/>
      <c r="D224748" s="8"/>
    </row>
    <row r="224749" spans="1:4" x14ac:dyDescent="0.6">
      <c r="A224749" s="20"/>
      <c r="B224749" s="21"/>
      <c r="C224749" s="16"/>
      <c r="D224749" s="8"/>
    </row>
    <row r="224750" spans="1:4" x14ac:dyDescent="0.6">
      <c r="A224750" s="20"/>
      <c r="B224750" s="21"/>
      <c r="C224750" s="16"/>
      <c r="D224750" s="8"/>
    </row>
    <row r="224751" spans="1:4" x14ac:dyDescent="0.6">
      <c r="A224751" s="20"/>
      <c r="B224751" s="21"/>
      <c r="C224751" s="16"/>
      <c r="D224751" s="8"/>
    </row>
    <row r="224752" spans="1:4" x14ac:dyDescent="0.6">
      <c r="A224752" s="20"/>
      <c r="B224752" s="21"/>
      <c r="C224752" s="16"/>
      <c r="D224752" s="8"/>
    </row>
    <row r="224753" spans="1:4" x14ac:dyDescent="0.6">
      <c r="A224753" s="20"/>
      <c r="B224753" s="21"/>
      <c r="C224753" s="16"/>
      <c r="D224753" s="8"/>
    </row>
    <row r="224754" spans="1:4" x14ac:dyDescent="0.6">
      <c r="A224754" s="20"/>
      <c r="B224754" s="21"/>
      <c r="C224754" s="16"/>
      <c r="D224754" s="8"/>
    </row>
    <row r="224755" spans="1:4" x14ac:dyDescent="0.6">
      <c r="A224755" s="20"/>
      <c r="B224755" s="21"/>
      <c r="C224755" s="16"/>
      <c r="D224755" s="8"/>
    </row>
    <row r="224756" spans="1:4" x14ac:dyDescent="0.6">
      <c r="A224756" s="20"/>
      <c r="B224756" s="21"/>
      <c r="C224756" s="16"/>
      <c r="D224756" s="8"/>
    </row>
    <row r="224757" spans="1:4" x14ac:dyDescent="0.6">
      <c r="A224757" s="20"/>
      <c r="B224757" s="21"/>
      <c r="C224757" s="16"/>
      <c r="D224757" s="8"/>
    </row>
    <row r="224758" spans="1:4" x14ac:dyDescent="0.6">
      <c r="A224758" s="20"/>
      <c r="B224758" s="21"/>
      <c r="C224758" s="16"/>
      <c r="D224758" s="8"/>
    </row>
    <row r="224759" spans="1:4" x14ac:dyDescent="0.6">
      <c r="A224759" s="20"/>
      <c r="B224759" s="21"/>
      <c r="C224759" s="16"/>
      <c r="D224759" s="8"/>
    </row>
    <row r="224760" spans="1:4" x14ac:dyDescent="0.6">
      <c r="A224760" s="20"/>
      <c r="B224760" s="21"/>
      <c r="C224760" s="16"/>
      <c r="D224760" s="8"/>
    </row>
    <row r="224761" spans="1:4" x14ac:dyDescent="0.6">
      <c r="A224761" s="20"/>
      <c r="B224761" s="21"/>
      <c r="C224761" s="16"/>
      <c r="D224761" s="8"/>
    </row>
    <row r="224762" spans="1:4" x14ac:dyDescent="0.6">
      <c r="A224762" s="20"/>
      <c r="B224762" s="21"/>
      <c r="C224762" s="16"/>
      <c r="D224762" s="8"/>
    </row>
    <row r="224763" spans="1:4" x14ac:dyDescent="0.6">
      <c r="A224763" s="20"/>
      <c r="B224763" s="21"/>
      <c r="C224763" s="16"/>
      <c r="D224763" s="8"/>
    </row>
    <row r="224764" spans="1:4" x14ac:dyDescent="0.6">
      <c r="A224764" s="20"/>
      <c r="B224764" s="21"/>
      <c r="C224764" s="16"/>
      <c r="D224764" s="8"/>
    </row>
    <row r="224765" spans="1:4" x14ac:dyDescent="0.6">
      <c r="A224765" s="20"/>
      <c r="B224765" s="21"/>
      <c r="C224765" s="16"/>
      <c r="D224765" s="8"/>
    </row>
    <row r="224766" spans="1:4" x14ac:dyDescent="0.6">
      <c r="A224766" s="20"/>
      <c r="B224766" s="21"/>
      <c r="C224766" s="16"/>
      <c r="D224766" s="8"/>
    </row>
    <row r="224767" spans="1:4" x14ac:dyDescent="0.6">
      <c r="A224767" s="20"/>
      <c r="B224767" s="21"/>
      <c r="C224767" s="16"/>
      <c r="D224767" s="8"/>
    </row>
    <row r="224768" spans="1:4" x14ac:dyDescent="0.6">
      <c r="A224768" s="20"/>
      <c r="B224768" s="21"/>
      <c r="C224768" s="16"/>
      <c r="D224768" s="8"/>
    </row>
    <row r="224769" spans="1:4" x14ac:dyDescent="0.6">
      <c r="A224769" s="20"/>
      <c r="B224769" s="21"/>
      <c r="C224769" s="16"/>
      <c r="D224769" s="8"/>
    </row>
    <row r="224770" spans="1:4" x14ac:dyDescent="0.6">
      <c r="A224770" s="20"/>
      <c r="B224770" s="21"/>
      <c r="C224770" s="16"/>
      <c r="D224770" s="8"/>
    </row>
    <row r="224771" spans="1:4" x14ac:dyDescent="0.6">
      <c r="A224771" s="20"/>
      <c r="B224771" s="21"/>
      <c r="C224771" s="16"/>
      <c r="D224771" s="8"/>
    </row>
    <row r="224772" spans="1:4" x14ac:dyDescent="0.6">
      <c r="A224772" s="20"/>
      <c r="B224772" s="21"/>
      <c r="C224772" s="16"/>
      <c r="D224772" s="8"/>
    </row>
    <row r="224773" spans="1:4" x14ac:dyDescent="0.6">
      <c r="A224773" s="20"/>
      <c r="B224773" s="21"/>
      <c r="C224773" s="16"/>
      <c r="D224773" s="8"/>
    </row>
    <row r="224774" spans="1:4" x14ac:dyDescent="0.6">
      <c r="A224774" s="20"/>
      <c r="B224774" s="21"/>
      <c r="C224774" s="16"/>
      <c r="D224774" s="8"/>
    </row>
    <row r="224775" spans="1:4" x14ac:dyDescent="0.6">
      <c r="A224775" s="20"/>
      <c r="B224775" s="21"/>
      <c r="C224775" s="16"/>
      <c r="D224775" s="8"/>
    </row>
    <row r="224776" spans="1:4" x14ac:dyDescent="0.6">
      <c r="A224776" s="20"/>
      <c r="B224776" s="21"/>
      <c r="C224776" s="16"/>
      <c r="D224776" s="8"/>
    </row>
    <row r="224777" spans="1:4" x14ac:dyDescent="0.6">
      <c r="A224777" s="20"/>
      <c r="B224777" s="21"/>
      <c r="C224777" s="16"/>
      <c r="D224777" s="8"/>
    </row>
    <row r="224778" spans="1:4" x14ac:dyDescent="0.6">
      <c r="A224778" s="20"/>
      <c r="B224778" s="21"/>
      <c r="C224778" s="16"/>
      <c r="D224778" s="8"/>
    </row>
    <row r="224779" spans="1:4" x14ac:dyDescent="0.6">
      <c r="A224779" s="20"/>
      <c r="B224779" s="21"/>
      <c r="C224779" s="16"/>
      <c r="D224779" s="8"/>
    </row>
    <row r="224780" spans="1:4" x14ac:dyDescent="0.6">
      <c r="A224780" s="20"/>
      <c r="B224780" s="21"/>
      <c r="C224780" s="16"/>
      <c r="D224780" s="8"/>
    </row>
    <row r="224781" spans="1:4" x14ac:dyDescent="0.6">
      <c r="A224781" s="20"/>
      <c r="B224781" s="21"/>
      <c r="C224781" s="16"/>
      <c r="D224781" s="8"/>
    </row>
    <row r="224782" spans="1:4" x14ac:dyDescent="0.6">
      <c r="A224782" s="20"/>
      <c r="B224782" s="21"/>
      <c r="C224782" s="16"/>
      <c r="D224782" s="8"/>
    </row>
    <row r="224783" spans="1:4" x14ac:dyDescent="0.6">
      <c r="A224783" s="20"/>
      <c r="B224783" s="21"/>
      <c r="C224783" s="16"/>
      <c r="D224783" s="8"/>
    </row>
    <row r="224784" spans="1:4" x14ac:dyDescent="0.6">
      <c r="A224784" s="20"/>
      <c r="B224784" s="21"/>
      <c r="C224784" s="16"/>
      <c r="D224784" s="8"/>
    </row>
    <row r="224785" spans="1:4" x14ac:dyDescent="0.6">
      <c r="A224785" s="20"/>
      <c r="B224785" s="21"/>
      <c r="C224785" s="16"/>
      <c r="D224785" s="8"/>
    </row>
    <row r="224786" spans="1:4" x14ac:dyDescent="0.6">
      <c r="A224786" s="20"/>
      <c r="B224786" s="21"/>
      <c r="C224786" s="16"/>
      <c r="D224786" s="8"/>
    </row>
    <row r="224787" spans="1:4" x14ac:dyDescent="0.6">
      <c r="A224787" s="20"/>
      <c r="B224787" s="21"/>
      <c r="C224787" s="16"/>
      <c r="D224787" s="8"/>
    </row>
    <row r="224788" spans="1:4" x14ac:dyDescent="0.6">
      <c r="A224788" s="20"/>
      <c r="B224788" s="21"/>
      <c r="C224788" s="16"/>
      <c r="D224788" s="8"/>
    </row>
    <row r="224789" spans="1:4" x14ac:dyDescent="0.6">
      <c r="A224789" s="20"/>
      <c r="B224789" s="21"/>
      <c r="C224789" s="16"/>
      <c r="D224789" s="8"/>
    </row>
    <row r="224790" spans="1:4" x14ac:dyDescent="0.6">
      <c r="A224790" s="20"/>
      <c r="B224790" s="21"/>
      <c r="C224790" s="16"/>
      <c r="D224790" s="8"/>
    </row>
    <row r="224791" spans="1:4" x14ac:dyDescent="0.6">
      <c r="A224791" s="20"/>
      <c r="B224791" s="21"/>
      <c r="C224791" s="16"/>
      <c r="D224791" s="8"/>
    </row>
    <row r="224792" spans="1:4" x14ac:dyDescent="0.6">
      <c r="A224792" s="20"/>
      <c r="B224792" s="21"/>
      <c r="C224792" s="16"/>
      <c r="D224792" s="8"/>
    </row>
    <row r="224793" spans="1:4" x14ac:dyDescent="0.6">
      <c r="A224793" s="20"/>
      <c r="B224793" s="21"/>
      <c r="C224793" s="16"/>
      <c r="D224793" s="8"/>
    </row>
    <row r="224794" spans="1:4" x14ac:dyDescent="0.6">
      <c r="A224794" s="20"/>
      <c r="B224794" s="21"/>
      <c r="C224794" s="16"/>
      <c r="D224794" s="8"/>
    </row>
    <row r="224795" spans="1:4" x14ac:dyDescent="0.6">
      <c r="A224795" s="20"/>
      <c r="B224795" s="21"/>
      <c r="C224795" s="16"/>
      <c r="D224795" s="8"/>
    </row>
    <row r="224796" spans="1:4" x14ac:dyDescent="0.6">
      <c r="A224796" s="20"/>
      <c r="B224796" s="21"/>
      <c r="C224796" s="16"/>
      <c r="D224796" s="8"/>
    </row>
    <row r="224797" spans="1:4" x14ac:dyDescent="0.6">
      <c r="A224797" s="20"/>
      <c r="B224797" s="21"/>
      <c r="C224797" s="16"/>
      <c r="D224797" s="8"/>
    </row>
    <row r="224798" spans="1:4" x14ac:dyDescent="0.6">
      <c r="A224798" s="20"/>
      <c r="B224798" s="21"/>
      <c r="C224798" s="16"/>
      <c r="D224798" s="8"/>
    </row>
    <row r="224799" spans="1:4" x14ac:dyDescent="0.6">
      <c r="A224799" s="20"/>
      <c r="B224799" s="21"/>
      <c r="C224799" s="16"/>
      <c r="D224799" s="8"/>
    </row>
    <row r="224800" spans="1:4" x14ac:dyDescent="0.6">
      <c r="A224800" s="20"/>
      <c r="B224800" s="21"/>
      <c r="C224800" s="16"/>
      <c r="D224800" s="8"/>
    </row>
    <row r="224801" spans="1:4" x14ac:dyDescent="0.6">
      <c r="A224801" s="20"/>
      <c r="B224801" s="21"/>
      <c r="C224801" s="16"/>
      <c r="D224801" s="8"/>
    </row>
    <row r="224802" spans="1:4" x14ac:dyDescent="0.6">
      <c r="A224802" s="20"/>
      <c r="B224802" s="21"/>
      <c r="C224802" s="16"/>
      <c r="D224802" s="8"/>
    </row>
    <row r="224803" spans="1:4" x14ac:dyDescent="0.6">
      <c r="A224803" s="20"/>
      <c r="B224803" s="21"/>
      <c r="C224803" s="16"/>
      <c r="D224803" s="8"/>
    </row>
    <row r="224804" spans="1:4" x14ac:dyDescent="0.6">
      <c r="A224804" s="20"/>
      <c r="B224804" s="21"/>
      <c r="C224804" s="16"/>
      <c r="D224804" s="8"/>
    </row>
    <row r="224805" spans="1:4" x14ac:dyDescent="0.6">
      <c r="A224805" s="20"/>
      <c r="B224805" s="21"/>
      <c r="C224805" s="16"/>
      <c r="D224805" s="8"/>
    </row>
    <row r="224806" spans="1:4" x14ac:dyDescent="0.6">
      <c r="A224806" s="20"/>
      <c r="B224806" s="21"/>
      <c r="C224806" s="16"/>
      <c r="D224806" s="8"/>
    </row>
    <row r="224807" spans="1:4" x14ac:dyDescent="0.6">
      <c r="A224807" s="20"/>
      <c r="B224807" s="21"/>
      <c r="C224807" s="16"/>
      <c r="D224807" s="8"/>
    </row>
    <row r="224808" spans="1:4" x14ac:dyDescent="0.6">
      <c r="A224808" s="20"/>
      <c r="B224808" s="21"/>
      <c r="C224808" s="16"/>
      <c r="D224808" s="8"/>
    </row>
    <row r="224809" spans="1:4" x14ac:dyDescent="0.6">
      <c r="A224809" s="20"/>
      <c r="B224809" s="21"/>
      <c r="C224809" s="16"/>
      <c r="D224809" s="8"/>
    </row>
    <row r="224810" spans="1:4" x14ac:dyDescent="0.6">
      <c r="A224810" s="20"/>
      <c r="B224810" s="21"/>
      <c r="C224810" s="16"/>
      <c r="D224810" s="8"/>
    </row>
    <row r="224811" spans="1:4" x14ac:dyDescent="0.6">
      <c r="A224811" s="20"/>
      <c r="B224811" s="21"/>
      <c r="C224811" s="16"/>
      <c r="D224811" s="8"/>
    </row>
    <row r="224812" spans="1:4" x14ac:dyDescent="0.6">
      <c r="A224812" s="20"/>
      <c r="B224812" s="21"/>
      <c r="C224812" s="16"/>
      <c r="D224812" s="8"/>
    </row>
    <row r="224813" spans="1:4" x14ac:dyDescent="0.6">
      <c r="A224813" s="20"/>
      <c r="B224813" s="21"/>
      <c r="C224813" s="16"/>
      <c r="D224813" s="8"/>
    </row>
    <row r="224814" spans="1:4" x14ac:dyDescent="0.6">
      <c r="A224814" s="20"/>
      <c r="B224814" s="21"/>
      <c r="C224814" s="16"/>
      <c r="D224814" s="8"/>
    </row>
    <row r="224815" spans="1:4" x14ac:dyDescent="0.6">
      <c r="A224815" s="20"/>
      <c r="B224815" s="21"/>
      <c r="C224815" s="16"/>
      <c r="D224815" s="8"/>
    </row>
    <row r="224816" spans="1:4" x14ac:dyDescent="0.6">
      <c r="A224816" s="20"/>
      <c r="B224816" s="21"/>
      <c r="C224816" s="16"/>
      <c r="D224816" s="8"/>
    </row>
    <row r="224817" spans="1:4" x14ac:dyDescent="0.6">
      <c r="A224817" s="20"/>
      <c r="B224817" s="21"/>
      <c r="C224817" s="16"/>
      <c r="D224817" s="8"/>
    </row>
    <row r="224818" spans="1:4" x14ac:dyDescent="0.6">
      <c r="A224818" s="20"/>
      <c r="B224818" s="21"/>
      <c r="C224818" s="16"/>
      <c r="D224818" s="8"/>
    </row>
    <row r="224819" spans="1:4" x14ac:dyDescent="0.6">
      <c r="A224819" s="20"/>
      <c r="B224819" s="21"/>
      <c r="C224819" s="16"/>
      <c r="D224819" s="8"/>
    </row>
    <row r="224820" spans="1:4" x14ac:dyDescent="0.6">
      <c r="A224820" s="20"/>
      <c r="B224820" s="21"/>
      <c r="C224820" s="16"/>
      <c r="D224820" s="8"/>
    </row>
    <row r="224821" spans="1:4" x14ac:dyDescent="0.6">
      <c r="A224821" s="20"/>
      <c r="B224821" s="21"/>
      <c r="C224821" s="16"/>
      <c r="D224821" s="8"/>
    </row>
    <row r="224822" spans="1:4" x14ac:dyDescent="0.6">
      <c r="A224822" s="20"/>
      <c r="B224822" s="21"/>
      <c r="C224822" s="16"/>
      <c r="D224822" s="8"/>
    </row>
    <row r="224823" spans="1:4" x14ac:dyDescent="0.6">
      <c r="A224823" s="20"/>
      <c r="B224823" s="21"/>
      <c r="C224823" s="16"/>
      <c r="D224823" s="8"/>
    </row>
    <row r="224824" spans="1:4" x14ac:dyDescent="0.6">
      <c r="A224824" s="20"/>
      <c r="B224824" s="21"/>
      <c r="C224824" s="16"/>
      <c r="D224824" s="8"/>
    </row>
    <row r="224825" spans="1:4" x14ac:dyDescent="0.6">
      <c r="A224825" s="20"/>
      <c r="B224825" s="21"/>
      <c r="C224825" s="16"/>
      <c r="D224825" s="8"/>
    </row>
    <row r="224826" spans="1:4" x14ac:dyDescent="0.6">
      <c r="A224826" s="20"/>
      <c r="B224826" s="21"/>
      <c r="C224826" s="16"/>
      <c r="D224826" s="8"/>
    </row>
    <row r="224827" spans="1:4" x14ac:dyDescent="0.6">
      <c r="A224827" s="20"/>
      <c r="B224827" s="21"/>
      <c r="C224827" s="16"/>
      <c r="D224827" s="8"/>
    </row>
    <row r="224828" spans="1:4" x14ac:dyDescent="0.6">
      <c r="A224828" s="20"/>
      <c r="B224828" s="21"/>
      <c r="C224828" s="16"/>
      <c r="D224828" s="8"/>
    </row>
    <row r="224829" spans="1:4" x14ac:dyDescent="0.6">
      <c r="A224829" s="20"/>
      <c r="B224829" s="21"/>
      <c r="C224829" s="16"/>
      <c r="D224829" s="8"/>
    </row>
    <row r="224830" spans="1:4" x14ac:dyDescent="0.6">
      <c r="A224830" s="20"/>
      <c r="B224830" s="21"/>
      <c r="C224830" s="16"/>
      <c r="D224830" s="8"/>
    </row>
    <row r="224831" spans="1:4" x14ac:dyDescent="0.6">
      <c r="A224831" s="20"/>
      <c r="B224831" s="21"/>
      <c r="C224831" s="16"/>
      <c r="D224831" s="8"/>
    </row>
    <row r="224832" spans="1:4" x14ac:dyDescent="0.6">
      <c r="A224832" s="20"/>
      <c r="B224832" s="21"/>
      <c r="C224832" s="16"/>
      <c r="D224832" s="8"/>
    </row>
    <row r="224833" spans="1:4" x14ac:dyDescent="0.6">
      <c r="A224833" s="20"/>
      <c r="B224833" s="21"/>
      <c r="C224833" s="16"/>
      <c r="D224833" s="8"/>
    </row>
    <row r="224834" spans="1:4" x14ac:dyDescent="0.6">
      <c r="A224834" s="20"/>
      <c r="B224834" s="21"/>
      <c r="C224834" s="16"/>
      <c r="D224834" s="8"/>
    </row>
    <row r="224835" spans="1:4" x14ac:dyDescent="0.6">
      <c r="A224835" s="20"/>
      <c r="B224835" s="21"/>
      <c r="C224835" s="16"/>
      <c r="D224835" s="8"/>
    </row>
    <row r="224836" spans="1:4" x14ac:dyDescent="0.6">
      <c r="A224836" s="20"/>
      <c r="B224836" s="21"/>
      <c r="C224836" s="16"/>
      <c r="D224836" s="8"/>
    </row>
    <row r="224837" spans="1:4" x14ac:dyDescent="0.6">
      <c r="A224837" s="20"/>
      <c r="B224837" s="21"/>
      <c r="C224837" s="16"/>
      <c r="D224837" s="8"/>
    </row>
    <row r="224838" spans="1:4" x14ac:dyDescent="0.6">
      <c r="A224838" s="20"/>
      <c r="B224838" s="21"/>
      <c r="C224838" s="16"/>
      <c r="D224838" s="8"/>
    </row>
    <row r="224839" spans="1:4" x14ac:dyDescent="0.6">
      <c r="A224839" s="20"/>
      <c r="B224839" s="21"/>
      <c r="C224839" s="16"/>
      <c r="D224839" s="8"/>
    </row>
    <row r="224840" spans="1:4" x14ac:dyDescent="0.6">
      <c r="A224840" s="20"/>
      <c r="B224840" s="21"/>
      <c r="C224840" s="16"/>
      <c r="D224840" s="8"/>
    </row>
    <row r="224841" spans="1:4" x14ac:dyDescent="0.6">
      <c r="A224841" s="20"/>
      <c r="B224841" s="21"/>
      <c r="C224841" s="16"/>
      <c r="D224841" s="8"/>
    </row>
    <row r="224842" spans="1:4" x14ac:dyDescent="0.6">
      <c r="A224842" s="20"/>
      <c r="B224842" s="21"/>
      <c r="C224842" s="16"/>
      <c r="D224842" s="8"/>
    </row>
    <row r="224843" spans="1:4" x14ac:dyDescent="0.6">
      <c r="A224843" s="20"/>
      <c r="B224843" s="21"/>
      <c r="C224843" s="16"/>
      <c r="D224843" s="8"/>
    </row>
    <row r="224844" spans="1:4" x14ac:dyDescent="0.6">
      <c r="A224844" s="20"/>
      <c r="B224844" s="21"/>
      <c r="C224844" s="16"/>
      <c r="D224844" s="8"/>
    </row>
    <row r="224845" spans="1:4" x14ac:dyDescent="0.6">
      <c r="A224845" s="20"/>
      <c r="B224845" s="21"/>
      <c r="C224845" s="16"/>
      <c r="D224845" s="8"/>
    </row>
    <row r="224846" spans="1:4" x14ac:dyDescent="0.6">
      <c r="A224846" s="20"/>
      <c r="B224846" s="21"/>
      <c r="C224846" s="16"/>
      <c r="D224846" s="8"/>
    </row>
    <row r="224847" spans="1:4" x14ac:dyDescent="0.6">
      <c r="A224847" s="20"/>
      <c r="B224847" s="21"/>
      <c r="C224847" s="16"/>
      <c r="D224847" s="8"/>
    </row>
    <row r="224848" spans="1:4" x14ac:dyDescent="0.6">
      <c r="A224848" s="20"/>
      <c r="B224848" s="21"/>
      <c r="C224848" s="16"/>
      <c r="D224848" s="8"/>
    </row>
    <row r="224849" spans="1:4" x14ac:dyDescent="0.6">
      <c r="A224849" s="20"/>
      <c r="B224849" s="21"/>
      <c r="C224849" s="16"/>
      <c r="D224849" s="8"/>
    </row>
    <row r="224850" spans="1:4" x14ac:dyDescent="0.6">
      <c r="A224850" s="20"/>
      <c r="B224850" s="21"/>
      <c r="C224850" s="16"/>
      <c r="D224850" s="8"/>
    </row>
    <row r="224851" spans="1:4" x14ac:dyDescent="0.6">
      <c r="A224851" s="20"/>
      <c r="B224851" s="21"/>
      <c r="C224851" s="16"/>
      <c r="D224851" s="8"/>
    </row>
    <row r="224852" spans="1:4" x14ac:dyDescent="0.6">
      <c r="A224852" s="20"/>
      <c r="B224852" s="21"/>
      <c r="C224852" s="16"/>
      <c r="D224852" s="8"/>
    </row>
    <row r="224853" spans="1:4" x14ac:dyDescent="0.6">
      <c r="A224853" s="20"/>
      <c r="B224853" s="21"/>
      <c r="C224853" s="16"/>
      <c r="D224853" s="8"/>
    </row>
    <row r="224854" spans="1:4" x14ac:dyDescent="0.6">
      <c r="A224854" s="20"/>
      <c r="B224854" s="21"/>
      <c r="C224854" s="16"/>
      <c r="D224854" s="8"/>
    </row>
    <row r="224855" spans="1:4" x14ac:dyDescent="0.6">
      <c r="A224855" s="20"/>
      <c r="B224855" s="21"/>
      <c r="C224855" s="16"/>
      <c r="D224855" s="8"/>
    </row>
    <row r="224856" spans="1:4" x14ac:dyDescent="0.6">
      <c r="A224856" s="20"/>
      <c r="B224856" s="21"/>
      <c r="C224856" s="16"/>
      <c r="D224856" s="8"/>
    </row>
    <row r="224857" spans="1:4" x14ac:dyDescent="0.6">
      <c r="A224857" s="20"/>
      <c r="B224857" s="21"/>
      <c r="C224857" s="16"/>
      <c r="D224857" s="8"/>
    </row>
    <row r="224858" spans="1:4" x14ac:dyDescent="0.6">
      <c r="A224858" s="20"/>
      <c r="B224858" s="21"/>
      <c r="C224858" s="16"/>
      <c r="D224858" s="8"/>
    </row>
    <row r="224859" spans="1:4" x14ac:dyDescent="0.6">
      <c r="A224859" s="20"/>
      <c r="B224859" s="21"/>
      <c r="C224859" s="16"/>
      <c r="D224859" s="8"/>
    </row>
    <row r="224860" spans="1:4" x14ac:dyDescent="0.6">
      <c r="A224860" s="20"/>
      <c r="B224860" s="21"/>
      <c r="C224860" s="16"/>
      <c r="D224860" s="8"/>
    </row>
    <row r="224861" spans="1:4" x14ac:dyDescent="0.6">
      <c r="A224861" s="20"/>
      <c r="B224861" s="21"/>
      <c r="C224861" s="16"/>
      <c r="D224861" s="8"/>
    </row>
    <row r="224862" spans="1:4" x14ac:dyDescent="0.6">
      <c r="A224862" s="20"/>
      <c r="B224862" s="21"/>
      <c r="C224862" s="16"/>
      <c r="D224862" s="8"/>
    </row>
    <row r="224863" spans="1:4" x14ac:dyDescent="0.6">
      <c r="A224863" s="20"/>
      <c r="B224863" s="21"/>
      <c r="C224863" s="16"/>
      <c r="D224863" s="8"/>
    </row>
    <row r="224864" spans="1:4" x14ac:dyDescent="0.6">
      <c r="A224864" s="20"/>
      <c r="B224864" s="21"/>
      <c r="C224864" s="16"/>
      <c r="D224864" s="8"/>
    </row>
    <row r="224865" spans="1:4" x14ac:dyDescent="0.6">
      <c r="A224865" s="20"/>
      <c r="B224865" s="21"/>
      <c r="C224865" s="16"/>
      <c r="D224865" s="8"/>
    </row>
    <row r="224866" spans="1:4" x14ac:dyDescent="0.6">
      <c r="A224866" s="20"/>
      <c r="B224866" s="21"/>
      <c r="C224866" s="16"/>
      <c r="D224866" s="8"/>
    </row>
    <row r="224867" spans="1:4" x14ac:dyDescent="0.6">
      <c r="A224867" s="20"/>
      <c r="B224867" s="21"/>
      <c r="C224867" s="16"/>
      <c r="D224867" s="8"/>
    </row>
    <row r="224868" spans="1:4" x14ac:dyDescent="0.6">
      <c r="A224868" s="20"/>
      <c r="B224868" s="21"/>
      <c r="C224868" s="16"/>
      <c r="D224868" s="8"/>
    </row>
    <row r="224869" spans="1:4" x14ac:dyDescent="0.6">
      <c r="A224869" s="20"/>
      <c r="B224869" s="21"/>
      <c r="C224869" s="16"/>
      <c r="D224869" s="8"/>
    </row>
    <row r="224870" spans="1:4" x14ac:dyDescent="0.6">
      <c r="A224870" s="20"/>
      <c r="B224870" s="21"/>
      <c r="C224870" s="16"/>
      <c r="D224870" s="8"/>
    </row>
    <row r="224871" spans="1:4" x14ac:dyDescent="0.6">
      <c r="A224871" s="20"/>
      <c r="B224871" s="21"/>
      <c r="C224871" s="16"/>
      <c r="D224871" s="8"/>
    </row>
    <row r="224872" spans="1:4" x14ac:dyDescent="0.6">
      <c r="A224872" s="20"/>
      <c r="B224872" s="21"/>
      <c r="C224872" s="16"/>
      <c r="D224872" s="8"/>
    </row>
    <row r="224873" spans="1:4" x14ac:dyDescent="0.6">
      <c r="A224873" s="20"/>
      <c r="B224873" s="21"/>
      <c r="C224873" s="16"/>
      <c r="D224873" s="8"/>
    </row>
    <row r="224874" spans="1:4" x14ac:dyDescent="0.6">
      <c r="A224874" s="20"/>
      <c r="B224874" s="21"/>
      <c r="C224874" s="16"/>
      <c r="D224874" s="8"/>
    </row>
    <row r="224875" spans="1:4" x14ac:dyDescent="0.6">
      <c r="A224875" s="20"/>
      <c r="B224875" s="21"/>
      <c r="C224875" s="16"/>
      <c r="D224875" s="8"/>
    </row>
    <row r="224876" spans="1:4" x14ac:dyDescent="0.6">
      <c r="A224876" s="20"/>
      <c r="B224876" s="21"/>
      <c r="C224876" s="16"/>
      <c r="D224876" s="8"/>
    </row>
    <row r="224877" spans="1:4" x14ac:dyDescent="0.6">
      <c r="A224877" s="20"/>
      <c r="B224877" s="21"/>
      <c r="C224877" s="16"/>
      <c r="D224877" s="8"/>
    </row>
    <row r="224878" spans="1:4" x14ac:dyDescent="0.6">
      <c r="A224878" s="20"/>
      <c r="B224878" s="21"/>
      <c r="C224878" s="16"/>
      <c r="D224878" s="8"/>
    </row>
    <row r="224879" spans="1:4" x14ac:dyDescent="0.6">
      <c r="A224879" s="20"/>
      <c r="B224879" s="21"/>
      <c r="C224879" s="16"/>
      <c r="D224879" s="8"/>
    </row>
    <row r="224880" spans="1:4" x14ac:dyDescent="0.6">
      <c r="A224880" s="20"/>
      <c r="B224880" s="21"/>
      <c r="C224880" s="16"/>
      <c r="D224880" s="8"/>
    </row>
    <row r="224881" spans="1:4" x14ac:dyDescent="0.6">
      <c r="A224881" s="20"/>
      <c r="B224881" s="21"/>
      <c r="C224881" s="16"/>
      <c r="D224881" s="8"/>
    </row>
    <row r="224882" spans="1:4" x14ac:dyDescent="0.6">
      <c r="A224882" s="20"/>
      <c r="B224882" s="21"/>
      <c r="C224882" s="16"/>
      <c r="D224882" s="8"/>
    </row>
    <row r="224883" spans="1:4" x14ac:dyDescent="0.6">
      <c r="A224883" s="20"/>
      <c r="B224883" s="21"/>
      <c r="C224883" s="16"/>
      <c r="D224883" s="8"/>
    </row>
    <row r="224884" spans="1:4" x14ac:dyDescent="0.6">
      <c r="A224884" s="20"/>
      <c r="B224884" s="21"/>
      <c r="C224884" s="16"/>
      <c r="D224884" s="8"/>
    </row>
    <row r="224885" spans="1:4" x14ac:dyDescent="0.6">
      <c r="A224885" s="20"/>
      <c r="B224885" s="21"/>
      <c r="C224885" s="16"/>
      <c r="D224885" s="8"/>
    </row>
    <row r="224886" spans="1:4" x14ac:dyDescent="0.6">
      <c r="A224886" s="20"/>
      <c r="B224886" s="21"/>
      <c r="C224886" s="16"/>
      <c r="D224886" s="8"/>
    </row>
    <row r="224887" spans="1:4" x14ac:dyDescent="0.6">
      <c r="A224887" s="20"/>
      <c r="B224887" s="21"/>
      <c r="C224887" s="16"/>
      <c r="D224887" s="8"/>
    </row>
    <row r="224888" spans="1:4" x14ac:dyDescent="0.6">
      <c r="A224888" s="20"/>
      <c r="B224888" s="21"/>
      <c r="C224888" s="16"/>
      <c r="D224888" s="8"/>
    </row>
    <row r="224889" spans="1:4" x14ac:dyDescent="0.6">
      <c r="A224889" s="20"/>
      <c r="B224889" s="21"/>
      <c r="C224889" s="16"/>
      <c r="D224889" s="8"/>
    </row>
    <row r="224890" spans="1:4" x14ac:dyDescent="0.6">
      <c r="A224890" s="20"/>
      <c r="B224890" s="21"/>
      <c r="C224890" s="16"/>
      <c r="D224890" s="8"/>
    </row>
    <row r="224891" spans="1:4" x14ac:dyDescent="0.6">
      <c r="A224891" s="20"/>
      <c r="B224891" s="21"/>
      <c r="C224891" s="16"/>
      <c r="D224891" s="8"/>
    </row>
    <row r="224892" spans="1:4" x14ac:dyDescent="0.6">
      <c r="A224892" s="20"/>
      <c r="B224892" s="21"/>
      <c r="C224892" s="16"/>
      <c r="D224892" s="8"/>
    </row>
    <row r="224893" spans="1:4" x14ac:dyDescent="0.6">
      <c r="A224893" s="20"/>
      <c r="B224893" s="21"/>
      <c r="C224893" s="16"/>
      <c r="D224893" s="8"/>
    </row>
    <row r="224894" spans="1:4" x14ac:dyDescent="0.6">
      <c r="A224894" s="20"/>
      <c r="B224894" s="21"/>
      <c r="C224894" s="16"/>
      <c r="D224894" s="8"/>
    </row>
    <row r="224895" spans="1:4" x14ac:dyDescent="0.6">
      <c r="A224895" s="20"/>
      <c r="B224895" s="21"/>
      <c r="C224895" s="16"/>
      <c r="D224895" s="8"/>
    </row>
    <row r="224896" spans="1:4" x14ac:dyDescent="0.6">
      <c r="A224896" s="20"/>
      <c r="B224896" s="21"/>
      <c r="C224896" s="16"/>
      <c r="D224896" s="8"/>
    </row>
    <row r="224897" spans="1:4" x14ac:dyDescent="0.6">
      <c r="A224897" s="20"/>
      <c r="B224897" s="21"/>
      <c r="C224897" s="16"/>
      <c r="D224897" s="8"/>
    </row>
    <row r="224898" spans="1:4" x14ac:dyDescent="0.6">
      <c r="A224898" s="20"/>
      <c r="B224898" s="21"/>
      <c r="C224898" s="16"/>
      <c r="D224898" s="8"/>
    </row>
    <row r="224899" spans="1:4" x14ac:dyDescent="0.6">
      <c r="A224899" s="20"/>
      <c r="B224899" s="21"/>
      <c r="C224899" s="16"/>
      <c r="D224899" s="8"/>
    </row>
    <row r="224900" spans="1:4" x14ac:dyDescent="0.6">
      <c r="A224900" s="20"/>
      <c r="B224900" s="21"/>
      <c r="C224900" s="16"/>
      <c r="D224900" s="8"/>
    </row>
    <row r="224901" spans="1:4" x14ac:dyDescent="0.6">
      <c r="A224901" s="20"/>
      <c r="B224901" s="21"/>
      <c r="C224901" s="16"/>
      <c r="D224901" s="8"/>
    </row>
    <row r="224902" spans="1:4" x14ac:dyDescent="0.6">
      <c r="A224902" s="20"/>
      <c r="B224902" s="21"/>
      <c r="C224902" s="16"/>
      <c r="D224902" s="8"/>
    </row>
    <row r="224903" spans="1:4" x14ac:dyDescent="0.6">
      <c r="A224903" s="20"/>
      <c r="B224903" s="21"/>
      <c r="C224903" s="16"/>
      <c r="D224903" s="8"/>
    </row>
    <row r="224904" spans="1:4" x14ac:dyDescent="0.6">
      <c r="A224904" s="20"/>
      <c r="B224904" s="21"/>
      <c r="C224904" s="16"/>
      <c r="D224904" s="8"/>
    </row>
    <row r="224905" spans="1:4" x14ac:dyDescent="0.6">
      <c r="A224905" s="20"/>
      <c r="B224905" s="21"/>
      <c r="C224905" s="16"/>
      <c r="D224905" s="8"/>
    </row>
    <row r="224906" spans="1:4" x14ac:dyDescent="0.6">
      <c r="A224906" s="20"/>
      <c r="B224906" s="21"/>
      <c r="C224906" s="16"/>
      <c r="D224906" s="8"/>
    </row>
    <row r="224907" spans="1:4" x14ac:dyDescent="0.6">
      <c r="A224907" s="20"/>
      <c r="B224907" s="21"/>
      <c r="C224907" s="16"/>
      <c r="D224907" s="8"/>
    </row>
    <row r="224908" spans="1:4" x14ac:dyDescent="0.6">
      <c r="A224908" s="20"/>
      <c r="B224908" s="21"/>
      <c r="C224908" s="16"/>
      <c r="D224908" s="8"/>
    </row>
    <row r="224909" spans="1:4" x14ac:dyDescent="0.6">
      <c r="A224909" s="20"/>
      <c r="B224909" s="21"/>
      <c r="C224909" s="16"/>
      <c r="D224909" s="8"/>
    </row>
    <row r="224910" spans="1:4" x14ac:dyDescent="0.6">
      <c r="A224910" s="20"/>
      <c r="B224910" s="21"/>
      <c r="C224910" s="16"/>
      <c r="D224910" s="8"/>
    </row>
    <row r="224911" spans="1:4" x14ac:dyDescent="0.6">
      <c r="A224911" s="20"/>
      <c r="B224911" s="21"/>
      <c r="C224911" s="16"/>
      <c r="D224911" s="8"/>
    </row>
    <row r="224912" spans="1:4" x14ac:dyDescent="0.6">
      <c r="A224912" s="20"/>
      <c r="B224912" s="21"/>
      <c r="C224912" s="16"/>
      <c r="D224912" s="8"/>
    </row>
    <row r="224913" spans="1:4" x14ac:dyDescent="0.6">
      <c r="A224913" s="20"/>
      <c r="B224913" s="21"/>
      <c r="C224913" s="16"/>
      <c r="D224913" s="8"/>
    </row>
    <row r="224914" spans="1:4" x14ac:dyDescent="0.6">
      <c r="A224914" s="20"/>
      <c r="B224914" s="21"/>
      <c r="C224914" s="16"/>
      <c r="D224914" s="8"/>
    </row>
    <row r="224915" spans="1:4" x14ac:dyDescent="0.6">
      <c r="A224915" s="20"/>
      <c r="B224915" s="21"/>
      <c r="C224915" s="16"/>
      <c r="D224915" s="8"/>
    </row>
    <row r="224916" spans="1:4" x14ac:dyDescent="0.6">
      <c r="A224916" s="20"/>
      <c r="B224916" s="21"/>
      <c r="C224916" s="16"/>
      <c r="D224916" s="8"/>
    </row>
    <row r="224917" spans="1:4" x14ac:dyDescent="0.6">
      <c r="A224917" s="20"/>
      <c r="B224917" s="21"/>
      <c r="C224917" s="16"/>
      <c r="D224917" s="8"/>
    </row>
    <row r="224918" spans="1:4" x14ac:dyDescent="0.6">
      <c r="A224918" s="20"/>
      <c r="B224918" s="21"/>
      <c r="C224918" s="16"/>
      <c r="D224918" s="8"/>
    </row>
    <row r="224919" spans="1:4" x14ac:dyDescent="0.6">
      <c r="A224919" s="20"/>
      <c r="B224919" s="21"/>
      <c r="C224919" s="16"/>
      <c r="D224919" s="8"/>
    </row>
    <row r="224920" spans="1:4" x14ac:dyDescent="0.6">
      <c r="A224920" s="20"/>
      <c r="B224920" s="21"/>
      <c r="C224920" s="16"/>
      <c r="D224920" s="8"/>
    </row>
    <row r="224921" spans="1:4" x14ac:dyDescent="0.6">
      <c r="A224921" s="20"/>
      <c r="B224921" s="21"/>
      <c r="C224921" s="16"/>
      <c r="D224921" s="8"/>
    </row>
    <row r="224922" spans="1:4" x14ac:dyDescent="0.6">
      <c r="A224922" s="20"/>
      <c r="B224922" s="21"/>
      <c r="C224922" s="16"/>
      <c r="D224922" s="8"/>
    </row>
    <row r="224923" spans="1:4" x14ac:dyDescent="0.6">
      <c r="A224923" s="20"/>
      <c r="B224923" s="21"/>
      <c r="C224923" s="16"/>
      <c r="D224923" s="8"/>
    </row>
    <row r="224924" spans="1:4" x14ac:dyDescent="0.6">
      <c r="A224924" s="20"/>
      <c r="B224924" s="21"/>
      <c r="C224924" s="16"/>
      <c r="D224924" s="8"/>
    </row>
    <row r="224925" spans="1:4" x14ac:dyDescent="0.6">
      <c r="A224925" s="20"/>
      <c r="B224925" s="21"/>
      <c r="C224925" s="16"/>
      <c r="D224925" s="8"/>
    </row>
    <row r="224926" spans="1:4" x14ac:dyDescent="0.6">
      <c r="A224926" s="20"/>
      <c r="B224926" s="21"/>
      <c r="C224926" s="16"/>
      <c r="D224926" s="8"/>
    </row>
    <row r="224927" spans="1:4" x14ac:dyDescent="0.6">
      <c r="A224927" s="20"/>
      <c r="B224927" s="21"/>
      <c r="C224927" s="16"/>
      <c r="D224927" s="8"/>
    </row>
    <row r="224928" spans="1:4" x14ac:dyDescent="0.6">
      <c r="A224928" s="20"/>
      <c r="B224928" s="21"/>
      <c r="C224928" s="16"/>
      <c r="D224928" s="8"/>
    </row>
    <row r="224929" spans="1:4" x14ac:dyDescent="0.6">
      <c r="A224929" s="20"/>
      <c r="B224929" s="21"/>
      <c r="C224929" s="16"/>
      <c r="D224929" s="8"/>
    </row>
    <row r="224930" spans="1:4" x14ac:dyDescent="0.6">
      <c r="A224930" s="20"/>
      <c r="B224930" s="21"/>
      <c r="C224930" s="16"/>
      <c r="D224930" s="8"/>
    </row>
    <row r="224931" spans="1:4" x14ac:dyDescent="0.6">
      <c r="A224931" s="20"/>
      <c r="B224931" s="21"/>
      <c r="C224931" s="16"/>
      <c r="D224931" s="8"/>
    </row>
    <row r="224932" spans="1:4" x14ac:dyDescent="0.6">
      <c r="A224932" s="20"/>
      <c r="B224932" s="21"/>
      <c r="C224932" s="16"/>
      <c r="D224932" s="8"/>
    </row>
    <row r="224933" spans="1:4" x14ac:dyDescent="0.6">
      <c r="A224933" s="20"/>
      <c r="B224933" s="21"/>
      <c r="C224933" s="16"/>
      <c r="D224933" s="8"/>
    </row>
    <row r="224934" spans="1:4" x14ac:dyDescent="0.6">
      <c r="A224934" s="20"/>
      <c r="B224934" s="21"/>
      <c r="C224934" s="16"/>
      <c r="D224934" s="8"/>
    </row>
    <row r="224935" spans="1:4" x14ac:dyDescent="0.6">
      <c r="A224935" s="20"/>
      <c r="B224935" s="21"/>
      <c r="C224935" s="16"/>
      <c r="D224935" s="8"/>
    </row>
    <row r="224936" spans="1:4" x14ac:dyDescent="0.6">
      <c r="A224936" s="20"/>
      <c r="B224936" s="21"/>
      <c r="C224936" s="16"/>
      <c r="D224936" s="8"/>
    </row>
    <row r="224937" spans="1:4" x14ac:dyDescent="0.6">
      <c r="A224937" s="20"/>
      <c r="B224937" s="21"/>
      <c r="C224937" s="16"/>
      <c r="D224937" s="8"/>
    </row>
    <row r="224938" spans="1:4" x14ac:dyDescent="0.6">
      <c r="A224938" s="20"/>
      <c r="B224938" s="21"/>
      <c r="C224938" s="16"/>
      <c r="D224938" s="8"/>
    </row>
    <row r="224939" spans="1:4" x14ac:dyDescent="0.6">
      <c r="A224939" s="20"/>
      <c r="B224939" s="21"/>
      <c r="C224939" s="16"/>
      <c r="D224939" s="8"/>
    </row>
    <row r="224940" spans="1:4" x14ac:dyDescent="0.6">
      <c r="A224940" s="20"/>
      <c r="B224940" s="21"/>
      <c r="C224940" s="16"/>
      <c r="D224940" s="8"/>
    </row>
    <row r="224941" spans="1:4" x14ac:dyDescent="0.6">
      <c r="A224941" s="20"/>
      <c r="B224941" s="21"/>
      <c r="C224941" s="16"/>
      <c r="D224941" s="8"/>
    </row>
    <row r="224942" spans="1:4" x14ac:dyDescent="0.6">
      <c r="A224942" s="20"/>
      <c r="B224942" s="21"/>
      <c r="C224942" s="16"/>
      <c r="D224942" s="8"/>
    </row>
    <row r="224943" spans="1:4" x14ac:dyDescent="0.6">
      <c r="A224943" s="20"/>
      <c r="B224943" s="21"/>
      <c r="C224943" s="16"/>
      <c r="D224943" s="8"/>
    </row>
    <row r="224944" spans="1:4" x14ac:dyDescent="0.6">
      <c r="A224944" s="20"/>
      <c r="B224944" s="21"/>
      <c r="C224944" s="16"/>
      <c r="D224944" s="8"/>
    </row>
    <row r="224945" spans="1:4" x14ac:dyDescent="0.6">
      <c r="A224945" s="20"/>
      <c r="B224945" s="21"/>
      <c r="C224945" s="16"/>
      <c r="D224945" s="8"/>
    </row>
    <row r="224946" spans="1:4" x14ac:dyDescent="0.6">
      <c r="A224946" s="20"/>
      <c r="B224946" s="21"/>
      <c r="C224946" s="16"/>
      <c r="D224946" s="8"/>
    </row>
    <row r="224947" spans="1:4" x14ac:dyDescent="0.6">
      <c r="A224947" s="20"/>
      <c r="B224947" s="21"/>
      <c r="C224947" s="16"/>
      <c r="D224947" s="8"/>
    </row>
    <row r="224948" spans="1:4" x14ac:dyDescent="0.6">
      <c r="A224948" s="20"/>
      <c r="B224948" s="21"/>
      <c r="C224948" s="16"/>
      <c r="D224948" s="8"/>
    </row>
    <row r="224949" spans="1:4" x14ac:dyDescent="0.6">
      <c r="A224949" s="20"/>
      <c r="B224949" s="21"/>
      <c r="C224949" s="16"/>
      <c r="D224949" s="8"/>
    </row>
    <row r="224950" spans="1:4" x14ac:dyDescent="0.6">
      <c r="A224950" s="20"/>
      <c r="B224950" s="21"/>
      <c r="C224950" s="16"/>
      <c r="D224950" s="8"/>
    </row>
    <row r="224951" spans="1:4" x14ac:dyDescent="0.6">
      <c r="A224951" s="20"/>
      <c r="B224951" s="21"/>
      <c r="C224951" s="16"/>
      <c r="D224951" s="8"/>
    </row>
    <row r="224952" spans="1:4" x14ac:dyDescent="0.6">
      <c r="A224952" s="20"/>
      <c r="B224952" s="21"/>
      <c r="C224952" s="16"/>
      <c r="D224952" s="8"/>
    </row>
    <row r="224953" spans="1:4" x14ac:dyDescent="0.6">
      <c r="A224953" s="20"/>
      <c r="B224953" s="21"/>
      <c r="C224953" s="16"/>
      <c r="D224953" s="8"/>
    </row>
    <row r="224954" spans="1:4" x14ac:dyDescent="0.6">
      <c r="A224954" s="20"/>
      <c r="B224954" s="21"/>
      <c r="C224954" s="16"/>
      <c r="D224954" s="8"/>
    </row>
    <row r="224955" spans="1:4" x14ac:dyDescent="0.6">
      <c r="A224955" s="20"/>
      <c r="B224955" s="21"/>
      <c r="C224955" s="16"/>
      <c r="D224955" s="8"/>
    </row>
    <row r="224956" spans="1:4" x14ac:dyDescent="0.6">
      <c r="A224956" s="20"/>
      <c r="B224956" s="21"/>
      <c r="C224956" s="16"/>
      <c r="D224956" s="8"/>
    </row>
    <row r="224957" spans="1:4" x14ac:dyDescent="0.6">
      <c r="A224957" s="20"/>
      <c r="B224957" s="21"/>
      <c r="C224957" s="16"/>
      <c r="D224957" s="8"/>
    </row>
    <row r="224958" spans="1:4" x14ac:dyDescent="0.6">
      <c r="A224958" s="20"/>
      <c r="B224958" s="21"/>
      <c r="C224958" s="16"/>
      <c r="D224958" s="8"/>
    </row>
    <row r="224959" spans="1:4" x14ac:dyDescent="0.6">
      <c r="A224959" s="20"/>
      <c r="B224959" s="21"/>
      <c r="C224959" s="16"/>
      <c r="D224959" s="8"/>
    </row>
    <row r="224960" spans="1:4" x14ac:dyDescent="0.6">
      <c r="A224960" s="20"/>
      <c r="B224960" s="21"/>
      <c r="C224960" s="16"/>
      <c r="D224960" s="8"/>
    </row>
    <row r="224961" spans="1:4" x14ac:dyDescent="0.6">
      <c r="A224961" s="20"/>
      <c r="B224961" s="21"/>
      <c r="C224961" s="16"/>
      <c r="D224961" s="8"/>
    </row>
    <row r="224962" spans="1:4" x14ac:dyDescent="0.6">
      <c r="A224962" s="20"/>
      <c r="B224962" s="21"/>
      <c r="C224962" s="16"/>
      <c r="D224962" s="8"/>
    </row>
    <row r="224963" spans="1:4" x14ac:dyDescent="0.6">
      <c r="A224963" s="20"/>
      <c r="B224963" s="21"/>
      <c r="C224963" s="16"/>
      <c r="D224963" s="8"/>
    </row>
    <row r="224964" spans="1:4" x14ac:dyDescent="0.6">
      <c r="A224964" s="20"/>
      <c r="B224964" s="21"/>
      <c r="C224964" s="16"/>
      <c r="D224964" s="8"/>
    </row>
    <row r="224965" spans="1:4" x14ac:dyDescent="0.6">
      <c r="A224965" s="20"/>
      <c r="B224965" s="21"/>
      <c r="C224965" s="16"/>
      <c r="D224965" s="8"/>
    </row>
    <row r="224966" spans="1:4" x14ac:dyDescent="0.6">
      <c r="A224966" s="20"/>
      <c r="B224966" s="21"/>
      <c r="C224966" s="16"/>
      <c r="D224966" s="8"/>
    </row>
    <row r="224967" spans="1:4" x14ac:dyDescent="0.6">
      <c r="A224967" s="20"/>
      <c r="B224967" s="21"/>
      <c r="C224967" s="16"/>
      <c r="D224967" s="8"/>
    </row>
    <row r="224968" spans="1:4" x14ac:dyDescent="0.6">
      <c r="A224968" s="20"/>
      <c r="B224968" s="21"/>
      <c r="C224968" s="16"/>
      <c r="D224968" s="8"/>
    </row>
    <row r="224969" spans="1:4" x14ac:dyDescent="0.6">
      <c r="A224969" s="20"/>
      <c r="B224969" s="21"/>
      <c r="C224969" s="16"/>
      <c r="D224969" s="8"/>
    </row>
    <row r="224970" spans="1:4" x14ac:dyDescent="0.6">
      <c r="A224970" s="20"/>
      <c r="B224970" s="21"/>
      <c r="C224970" s="16"/>
      <c r="D224970" s="8"/>
    </row>
    <row r="224971" spans="1:4" x14ac:dyDescent="0.6">
      <c r="A224971" s="20"/>
      <c r="B224971" s="21"/>
      <c r="C224971" s="16"/>
      <c r="D224971" s="8"/>
    </row>
    <row r="224972" spans="1:4" x14ac:dyDescent="0.6">
      <c r="A224972" s="20"/>
      <c r="B224972" s="21"/>
      <c r="C224972" s="16"/>
      <c r="D224972" s="8"/>
    </row>
    <row r="224973" spans="1:4" x14ac:dyDescent="0.6">
      <c r="A224973" s="20"/>
      <c r="B224973" s="21"/>
      <c r="C224973" s="16"/>
      <c r="D224973" s="8"/>
    </row>
    <row r="224974" spans="1:4" x14ac:dyDescent="0.6">
      <c r="A224974" s="20"/>
      <c r="B224974" s="21"/>
      <c r="C224974" s="16"/>
      <c r="D224974" s="8"/>
    </row>
    <row r="224975" spans="1:4" x14ac:dyDescent="0.6">
      <c r="A224975" s="20"/>
      <c r="B224975" s="21"/>
      <c r="C224975" s="16"/>
      <c r="D224975" s="8"/>
    </row>
    <row r="224976" spans="1:4" x14ac:dyDescent="0.6">
      <c r="A224976" s="20"/>
      <c r="B224976" s="21"/>
      <c r="C224976" s="16"/>
      <c r="D224976" s="8"/>
    </row>
    <row r="224977" spans="1:4" x14ac:dyDescent="0.6">
      <c r="A224977" s="20"/>
      <c r="B224977" s="21"/>
      <c r="C224977" s="16"/>
      <c r="D224977" s="8"/>
    </row>
    <row r="224978" spans="1:4" x14ac:dyDescent="0.6">
      <c r="A224978" s="20"/>
      <c r="B224978" s="21"/>
      <c r="C224978" s="16"/>
      <c r="D224978" s="8"/>
    </row>
    <row r="224979" spans="1:4" x14ac:dyDescent="0.6">
      <c r="A224979" s="20"/>
      <c r="B224979" s="21"/>
      <c r="C224979" s="16"/>
      <c r="D224979" s="8"/>
    </row>
    <row r="224980" spans="1:4" x14ac:dyDescent="0.6">
      <c r="A224980" s="20"/>
      <c r="B224980" s="21"/>
      <c r="C224980" s="16"/>
      <c r="D224980" s="8"/>
    </row>
    <row r="224981" spans="1:4" x14ac:dyDescent="0.6">
      <c r="A224981" s="20"/>
      <c r="B224981" s="21"/>
      <c r="C224981" s="16"/>
      <c r="D224981" s="8"/>
    </row>
    <row r="224982" spans="1:4" x14ac:dyDescent="0.6">
      <c r="A224982" s="20"/>
      <c r="B224982" s="21"/>
      <c r="C224982" s="16"/>
      <c r="D224982" s="8"/>
    </row>
    <row r="224983" spans="1:4" x14ac:dyDescent="0.6">
      <c r="A224983" s="20"/>
      <c r="B224983" s="21"/>
      <c r="C224983" s="16"/>
      <c r="D224983" s="8"/>
    </row>
    <row r="224984" spans="1:4" x14ac:dyDescent="0.6">
      <c r="A224984" s="20"/>
      <c r="B224984" s="21"/>
      <c r="C224984" s="16"/>
      <c r="D224984" s="8"/>
    </row>
    <row r="224985" spans="1:4" x14ac:dyDescent="0.6">
      <c r="A224985" s="20"/>
      <c r="B224985" s="21"/>
      <c r="C224985" s="16"/>
      <c r="D224985" s="8"/>
    </row>
    <row r="224986" spans="1:4" x14ac:dyDescent="0.6">
      <c r="A224986" s="20"/>
      <c r="B224986" s="21"/>
      <c r="C224986" s="16"/>
      <c r="D224986" s="8"/>
    </row>
    <row r="224987" spans="1:4" x14ac:dyDescent="0.6">
      <c r="A224987" s="20"/>
      <c r="B224987" s="21"/>
      <c r="C224987" s="16"/>
      <c r="D224987" s="8"/>
    </row>
    <row r="224988" spans="1:4" x14ac:dyDescent="0.6">
      <c r="A224988" s="20"/>
      <c r="B224988" s="21"/>
      <c r="C224988" s="16"/>
      <c r="D224988" s="8"/>
    </row>
    <row r="224989" spans="1:4" x14ac:dyDescent="0.6">
      <c r="A224989" s="20"/>
      <c r="B224989" s="21"/>
      <c r="C224989" s="16"/>
      <c r="D224989" s="8"/>
    </row>
    <row r="224990" spans="1:4" x14ac:dyDescent="0.6">
      <c r="A224990" s="20"/>
      <c r="B224990" s="21"/>
      <c r="C224990" s="16"/>
      <c r="D224990" s="8"/>
    </row>
    <row r="224991" spans="1:4" x14ac:dyDescent="0.6">
      <c r="A224991" s="20"/>
      <c r="B224991" s="21"/>
      <c r="C224991" s="16"/>
      <c r="D224991" s="8"/>
    </row>
    <row r="224992" spans="1:4" x14ac:dyDescent="0.6">
      <c r="A224992" s="20"/>
      <c r="B224992" s="21"/>
      <c r="C224992" s="16"/>
      <c r="D224992" s="8"/>
    </row>
    <row r="224993" spans="1:4" x14ac:dyDescent="0.6">
      <c r="A224993" s="20"/>
      <c r="B224993" s="21"/>
      <c r="C224993" s="16"/>
      <c r="D224993" s="8"/>
    </row>
    <row r="224994" spans="1:4" x14ac:dyDescent="0.6">
      <c r="A224994" s="20"/>
      <c r="B224994" s="21"/>
      <c r="C224994" s="16"/>
      <c r="D224994" s="8"/>
    </row>
    <row r="224995" spans="1:4" x14ac:dyDescent="0.6">
      <c r="A224995" s="20"/>
      <c r="B224995" s="21"/>
      <c r="C224995" s="16"/>
      <c r="D224995" s="8"/>
    </row>
    <row r="224996" spans="1:4" x14ac:dyDescent="0.6">
      <c r="A224996" s="20"/>
      <c r="B224996" s="21"/>
      <c r="C224996" s="16"/>
      <c r="D224996" s="8"/>
    </row>
    <row r="224997" spans="1:4" x14ac:dyDescent="0.6">
      <c r="A224997" s="20"/>
      <c r="B224997" s="21"/>
      <c r="C224997" s="16"/>
      <c r="D224997" s="8"/>
    </row>
    <row r="224998" spans="1:4" x14ac:dyDescent="0.6">
      <c r="A224998" s="20"/>
      <c r="B224998" s="21"/>
      <c r="C224998" s="16"/>
      <c r="D224998" s="8"/>
    </row>
    <row r="224999" spans="1:4" x14ac:dyDescent="0.6">
      <c r="A224999" s="20"/>
      <c r="B224999" s="21"/>
      <c r="C224999" s="16"/>
      <c r="D224999" s="8"/>
    </row>
    <row r="225000" spans="1:4" x14ac:dyDescent="0.6">
      <c r="A225000" s="20"/>
      <c r="B225000" s="21"/>
      <c r="C225000" s="16"/>
      <c r="D225000" s="8"/>
    </row>
    <row r="225001" spans="1:4" x14ac:dyDescent="0.6">
      <c r="A225001" s="20"/>
      <c r="B225001" s="21"/>
      <c r="C225001" s="16"/>
      <c r="D225001" s="8"/>
    </row>
    <row r="225002" spans="1:4" x14ac:dyDescent="0.6">
      <c r="A225002" s="20"/>
      <c r="B225002" s="21"/>
      <c r="C225002" s="16"/>
      <c r="D225002" s="8"/>
    </row>
    <row r="225003" spans="1:4" x14ac:dyDescent="0.6">
      <c r="A225003" s="20"/>
      <c r="B225003" s="21"/>
      <c r="C225003" s="16"/>
      <c r="D225003" s="8"/>
    </row>
    <row r="225004" spans="1:4" x14ac:dyDescent="0.6">
      <c r="A225004" s="20"/>
      <c r="B225004" s="21"/>
      <c r="C225004" s="16"/>
      <c r="D225004" s="8"/>
    </row>
    <row r="225005" spans="1:4" x14ac:dyDescent="0.6">
      <c r="A225005" s="20"/>
      <c r="B225005" s="21"/>
      <c r="C225005" s="16"/>
      <c r="D225005" s="8"/>
    </row>
    <row r="225006" spans="1:4" x14ac:dyDescent="0.6">
      <c r="A225006" s="20"/>
      <c r="B225006" s="21"/>
      <c r="C225006" s="16"/>
      <c r="D225006" s="8"/>
    </row>
    <row r="225007" spans="1:4" x14ac:dyDescent="0.6">
      <c r="A225007" s="20"/>
      <c r="B225007" s="21"/>
      <c r="C225007" s="16"/>
      <c r="D225007" s="8"/>
    </row>
    <row r="225008" spans="1:4" x14ac:dyDescent="0.6">
      <c r="A225008" s="20"/>
      <c r="B225008" s="21"/>
      <c r="C225008" s="16"/>
      <c r="D225008" s="8"/>
    </row>
    <row r="225009" spans="1:4" x14ac:dyDescent="0.6">
      <c r="A225009" s="20"/>
      <c r="B225009" s="21"/>
      <c r="C225009" s="16"/>
      <c r="D225009" s="8"/>
    </row>
    <row r="225010" spans="1:4" x14ac:dyDescent="0.6">
      <c r="A225010" s="20"/>
      <c r="B225010" s="21"/>
      <c r="C225010" s="16"/>
      <c r="D225010" s="8"/>
    </row>
    <row r="225011" spans="1:4" x14ac:dyDescent="0.6">
      <c r="A225011" s="20"/>
      <c r="B225011" s="21"/>
      <c r="C225011" s="16"/>
      <c r="D225011" s="8"/>
    </row>
    <row r="225012" spans="1:4" x14ac:dyDescent="0.6">
      <c r="A225012" s="20"/>
      <c r="B225012" s="21"/>
      <c r="C225012" s="16"/>
      <c r="D225012" s="8"/>
    </row>
    <row r="225013" spans="1:4" x14ac:dyDescent="0.6">
      <c r="A225013" s="20"/>
      <c r="B225013" s="21"/>
      <c r="C225013" s="16"/>
      <c r="D225013" s="8"/>
    </row>
    <row r="225014" spans="1:4" x14ac:dyDescent="0.6">
      <c r="A225014" s="20"/>
      <c r="B225014" s="21"/>
      <c r="C225014" s="16"/>
      <c r="D225014" s="8"/>
    </row>
    <row r="225015" spans="1:4" x14ac:dyDescent="0.6">
      <c r="A225015" s="20"/>
      <c r="B225015" s="21"/>
      <c r="C225015" s="16"/>
      <c r="D225015" s="8"/>
    </row>
    <row r="225016" spans="1:4" x14ac:dyDescent="0.6">
      <c r="A225016" s="20"/>
      <c r="B225016" s="21"/>
      <c r="C225016" s="16"/>
      <c r="D225016" s="8"/>
    </row>
    <row r="225017" spans="1:4" x14ac:dyDescent="0.6">
      <c r="A225017" s="20"/>
      <c r="B225017" s="21"/>
      <c r="C225017" s="16"/>
      <c r="D225017" s="8"/>
    </row>
    <row r="225018" spans="1:4" x14ac:dyDescent="0.6">
      <c r="A225018" s="20"/>
      <c r="B225018" s="21"/>
      <c r="C225018" s="16"/>
      <c r="D225018" s="8"/>
    </row>
    <row r="225019" spans="1:4" x14ac:dyDescent="0.6">
      <c r="A225019" s="20"/>
      <c r="B225019" s="21"/>
      <c r="C225019" s="16"/>
      <c r="D225019" s="8"/>
    </row>
    <row r="225020" spans="1:4" x14ac:dyDescent="0.6">
      <c r="A225020" s="20"/>
      <c r="B225020" s="21"/>
      <c r="C225020" s="16"/>
      <c r="D225020" s="8"/>
    </row>
    <row r="225021" spans="1:4" x14ac:dyDescent="0.6">
      <c r="A225021" s="20"/>
      <c r="B225021" s="21"/>
      <c r="C225021" s="16"/>
      <c r="D225021" s="8"/>
    </row>
    <row r="225022" spans="1:4" x14ac:dyDescent="0.6">
      <c r="A225022" s="20"/>
      <c r="B225022" s="21"/>
      <c r="C225022" s="16"/>
      <c r="D225022" s="8"/>
    </row>
    <row r="225023" spans="1:4" x14ac:dyDescent="0.6">
      <c r="A225023" s="20"/>
      <c r="B225023" s="21"/>
      <c r="C225023" s="16"/>
      <c r="D225023" s="8"/>
    </row>
    <row r="225024" spans="1:4" x14ac:dyDescent="0.6">
      <c r="A225024" s="20"/>
      <c r="B225024" s="21"/>
      <c r="C225024" s="16"/>
      <c r="D225024" s="8"/>
    </row>
    <row r="225025" spans="1:4" x14ac:dyDescent="0.6">
      <c r="A225025" s="20"/>
      <c r="B225025" s="21"/>
      <c r="C225025" s="16"/>
      <c r="D225025" s="8"/>
    </row>
    <row r="225026" spans="1:4" x14ac:dyDescent="0.6">
      <c r="A225026" s="20"/>
      <c r="B225026" s="21"/>
      <c r="C225026" s="16"/>
      <c r="D225026" s="8"/>
    </row>
    <row r="225027" spans="1:4" x14ac:dyDescent="0.6">
      <c r="A225027" s="20"/>
      <c r="B225027" s="21"/>
      <c r="C225027" s="16"/>
      <c r="D225027" s="8"/>
    </row>
    <row r="225028" spans="1:4" x14ac:dyDescent="0.6">
      <c r="A225028" s="20"/>
      <c r="B225028" s="21"/>
      <c r="C225028" s="16"/>
      <c r="D225028" s="8"/>
    </row>
    <row r="225029" spans="1:4" x14ac:dyDescent="0.6">
      <c r="A225029" s="20"/>
      <c r="B225029" s="21"/>
      <c r="C225029" s="16"/>
      <c r="D225029" s="8"/>
    </row>
    <row r="225030" spans="1:4" x14ac:dyDescent="0.6">
      <c r="A225030" s="20"/>
      <c r="B225030" s="21"/>
      <c r="C225030" s="16"/>
      <c r="D225030" s="8"/>
    </row>
    <row r="225031" spans="1:4" x14ac:dyDescent="0.6">
      <c r="A225031" s="20"/>
      <c r="B225031" s="21"/>
      <c r="C225031" s="16"/>
      <c r="D225031" s="8"/>
    </row>
    <row r="225032" spans="1:4" x14ac:dyDescent="0.6">
      <c r="A225032" s="20"/>
      <c r="B225032" s="21"/>
      <c r="C225032" s="16"/>
      <c r="D225032" s="8"/>
    </row>
    <row r="225033" spans="1:4" x14ac:dyDescent="0.6">
      <c r="A225033" s="20"/>
      <c r="B225033" s="21"/>
      <c r="C225033" s="16"/>
      <c r="D225033" s="8"/>
    </row>
    <row r="225034" spans="1:4" x14ac:dyDescent="0.6">
      <c r="A225034" s="20"/>
      <c r="B225034" s="21"/>
      <c r="C225034" s="16"/>
      <c r="D225034" s="8"/>
    </row>
    <row r="225035" spans="1:4" x14ac:dyDescent="0.6">
      <c r="A225035" s="20"/>
      <c r="B225035" s="21"/>
      <c r="C225035" s="16"/>
      <c r="D225035" s="8"/>
    </row>
    <row r="225036" spans="1:4" x14ac:dyDescent="0.6">
      <c r="A225036" s="20"/>
      <c r="B225036" s="21"/>
      <c r="C225036" s="16"/>
      <c r="D225036" s="8"/>
    </row>
    <row r="225037" spans="1:4" x14ac:dyDescent="0.6">
      <c r="A225037" s="20"/>
      <c r="B225037" s="21"/>
      <c r="C225037" s="16"/>
      <c r="D225037" s="8"/>
    </row>
    <row r="225038" spans="1:4" x14ac:dyDescent="0.6">
      <c r="A225038" s="20"/>
      <c r="B225038" s="21"/>
      <c r="C225038" s="16"/>
      <c r="D225038" s="8"/>
    </row>
    <row r="225039" spans="1:4" x14ac:dyDescent="0.6">
      <c r="A225039" s="20"/>
      <c r="B225039" s="21"/>
      <c r="C225039" s="16"/>
      <c r="D225039" s="8"/>
    </row>
    <row r="225040" spans="1:4" x14ac:dyDescent="0.6">
      <c r="A225040" s="20"/>
      <c r="B225040" s="21"/>
      <c r="C225040" s="16"/>
      <c r="D225040" s="8"/>
    </row>
    <row r="225041" spans="1:4" x14ac:dyDescent="0.6">
      <c r="A225041" s="20"/>
      <c r="B225041" s="21"/>
      <c r="C225041" s="16"/>
      <c r="D225041" s="8"/>
    </row>
    <row r="225042" spans="1:4" x14ac:dyDescent="0.6">
      <c r="A225042" s="20"/>
      <c r="B225042" s="21"/>
      <c r="C225042" s="16"/>
      <c r="D225042" s="8"/>
    </row>
    <row r="225043" spans="1:4" x14ac:dyDescent="0.6">
      <c r="A225043" s="20"/>
      <c r="B225043" s="21"/>
      <c r="C225043" s="16"/>
      <c r="D225043" s="8"/>
    </row>
    <row r="225044" spans="1:4" x14ac:dyDescent="0.6">
      <c r="A225044" s="20"/>
      <c r="B225044" s="21"/>
      <c r="C225044" s="16"/>
      <c r="D225044" s="8"/>
    </row>
    <row r="225045" spans="1:4" x14ac:dyDescent="0.6">
      <c r="A225045" s="20"/>
      <c r="B225045" s="21"/>
      <c r="C225045" s="16"/>
      <c r="D225045" s="8"/>
    </row>
    <row r="225046" spans="1:4" x14ac:dyDescent="0.6">
      <c r="A225046" s="20"/>
      <c r="B225046" s="21"/>
      <c r="C225046" s="16"/>
      <c r="D225046" s="8"/>
    </row>
    <row r="225047" spans="1:4" x14ac:dyDescent="0.6">
      <c r="A225047" s="20"/>
      <c r="B225047" s="21"/>
      <c r="C225047" s="16"/>
      <c r="D225047" s="8"/>
    </row>
    <row r="225048" spans="1:4" x14ac:dyDescent="0.6">
      <c r="A225048" s="20"/>
      <c r="B225048" s="21"/>
      <c r="C225048" s="16"/>
      <c r="D225048" s="8"/>
    </row>
    <row r="225049" spans="1:4" x14ac:dyDescent="0.6">
      <c r="A225049" s="20"/>
      <c r="B225049" s="21"/>
      <c r="C225049" s="16"/>
      <c r="D225049" s="8"/>
    </row>
    <row r="225050" spans="1:4" x14ac:dyDescent="0.6">
      <c r="A225050" s="20"/>
      <c r="B225050" s="21"/>
      <c r="C225050" s="16"/>
      <c r="D225050" s="8"/>
    </row>
    <row r="225051" spans="1:4" x14ac:dyDescent="0.6">
      <c r="A225051" s="20"/>
      <c r="B225051" s="21"/>
      <c r="C225051" s="16"/>
      <c r="D225051" s="8"/>
    </row>
    <row r="225052" spans="1:4" x14ac:dyDescent="0.6">
      <c r="A225052" s="20"/>
      <c r="B225052" s="21"/>
      <c r="C225052" s="16"/>
      <c r="D225052" s="8"/>
    </row>
    <row r="225053" spans="1:4" x14ac:dyDescent="0.6">
      <c r="A225053" s="20"/>
      <c r="B225053" s="21"/>
      <c r="C225053" s="16"/>
      <c r="D225053" s="8"/>
    </row>
    <row r="225054" spans="1:4" x14ac:dyDescent="0.6">
      <c r="A225054" s="20"/>
      <c r="B225054" s="21"/>
      <c r="C225054" s="16"/>
      <c r="D225054" s="8"/>
    </row>
    <row r="225055" spans="1:4" x14ac:dyDescent="0.6">
      <c r="A225055" s="20"/>
      <c r="B225055" s="21"/>
      <c r="C225055" s="16"/>
      <c r="D225055" s="8"/>
    </row>
    <row r="225056" spans="1:4" x14ac:dyDescent="0.6">
      <c r="A225056" s="20"/>
      <c r="B225056" s="21"/>
      <c r="C225056" s="16"/>
      <c r="D225056" s="8"/>
    </row>
    <row r="225057" spans="1:4" x14ac:dyDescent="0.6">
      <c r="A225057" s="20"/>
      <c r="B225057" s="21"/>
      <c r="C225057" s="16"/>
      <c r="D225057" s="8"/>
    </row>
    <row r="225058" spans="1:4" x14ac:dyDescent="0.6">
      <c r="A225058" s="20"/>
      <c r="B225058" s="21"/>
      <c r="C225058" s="16"/>
      <c r="D225058" s="8"/>
    </row>
    <row r="225059" spans="1:4" x14ac:dyDescent="0.6">
      <c r="A225059" s="20"/>
      <c r="B225059" s="21"/>
      <c r="C225059" s="16"/>
      <c r="D225059" s="8"/>
    </row>
    <row r="225060" spans="1:4" x14ac:dyDescent="0.6">
      <c r="A225060" s="20"/>
      <c r="B225060" s="21"/>
      <c r="C225060" s="16"/>
      <c r="D225060" s="8"/>
    </row>
    <row r="225061" spans="1:4" x14ac:dyDescent="0.6">
      <c r="A225061" s="20"/>
      <c r="B225061" s="21"/>
      <c r="C225061" s="16"/>
      <c r="D225061" s="8"/>
    </row>
    <row r="225062" spans="1:4" x14ac:dyDescent="0.6">
      <c r="A225062" s="20"/>
      <c r="B225062" s="21"/>
      <c r="C225062" s="16"/>
      <c r="D225062" s="8"/>
    </row>
    <row r="225063" spans="1:4" x14ac:dyDescent="0.6">
      <c r="A225063" s="20"/>
      <c r="B225063" s="21"/>
      <c r="C225063" s="16"/>
      <c r="D225063" s="8"/>
    </row>
    <row r="225064" spans="1:4" x14ac:dyDescent="0.6">
      <c r="A225064" s="20"/>
      <c r="B225064" s="21"/>
      <c r="C225064" s="16"/>
      <c r="D225064" s="8"/>
    </row>
    <row r="225065" spans="1:4" x14ac:dyDescent="0.6">
      <c r="A225065" s="20"/>
      <c r="B225065" s="21"/>
      <c r="C225065" s="16"/>
      <c r="D225065" s="8"/>
    </row>
    <row r="225066" spans="1:4" x14ac:dyDescent="0.6">
      <c r="A225066" s="20"/>
      <c r="B225066" s="21"/>
      <c r="C225066" s="16"/>
      <c r="D225066" s="8"/>
    </row>
    <row r="225067" spans="1:4" x14ac:dyDescent="0.6">
      <c r="A225067" s="20"/>
      <c r="B225067" s="21"/>
      <c r="C225067" s="16"/>
      <c r="D225067" s="8"/>
    </row>
    <row r="225068" spans="1:4" x14ac:dyDescent="0.6">
      <c r="A225068" s="20"/>
      <c r="B225068" s="21"/>
      <c r="C225068" s="16"/>
      <c r="D225068" s="8"/>
    </row>
    <row r="225069" spans="1:4" x14ac:dyDescent="0.6">
      <c r="A225069" s="20"/>
      <c r="B225069" s="21"/>
      <c r="C225069" s="16"/>
      <c r="D225069" s="8"/>
    </row>
    <row r="225070" spans="1:4" x14ac:dyDescent="0.6">
      <c r="A225070" s="20"/>
      <c r="B225070" s="21"/>
      <c r="C225070" s="16"/>
      <c r="D225070" s="8"/>
    </row>
    <row r="225071" spans="1:4" x14ac:dyDescent="0.6">
      <c r="A225071" s="20"/>
      <c r="B225071" s="21"/>
      <c r="C225071" s="16"/>
      <c r="D225071" s="8"/>
    </row>
    <row r="225072" spans="1:4" x14ac:dyDescent="0.6">
      <c r="A225072" s="20"/>
      <c r="B225072" s="21"/>
      <c r="C225072" s="16"/>
      <c r="D225072" s="8"/>
    </row>
    <row r="225073" spans="1:4" x14ac:dyDescent="0.6">
      <c r="A225073" s="20"/>
      <c r="B225073" s="21"/>
      <c r="C225073" s="16"/>
      <c r="D225073" s="8"/>
    </row>
    <row r="225074" spans="1:4" x14ac:dyDescent="0.6">
      <c r="A225074" s="20"/>
      <c r="B225074" s="21"/>
      <c r="C225074" s="16"/>
      <c r="D225074" s="8"/>
    </row>
    <row r="225075" spans="1:4" x14ac:dyDescent="0.6">
      <c r="A225075" s="20"/>
      <c r="B225075" s="21"/>
      <c r="C225075" s="16"/>
      <c r="D225075" s="8"/>
    </row>
    <row r="225076" spans="1:4" x14ac:dyDescent="0.6">
      <c r="A225076" s="20"/>
      <c r="B225076" s="21"/>
      <c r="C225076" s="16"/>
      <c r="D225076" s="8"/>
    </row>
    <row r="225077" spans="1:4" x14ac:dyDescent="0.6">
      <c r="A225077" s="20"/>
      <c r="B225077" s="21"/>
      <c r="C225077" s="16"/>
      <c r="D225077" s="8"/>
    </row>
    <row r="225078" spans="1:4" x14ac:dyDescent="0.6">
      <c r="A225078" s="20"/>
      <c r="B225078" s="21"/>
      <c r="C225078" s="16"/>
      <c r="D225078" s="8"/>
    </row>
    <row r="225079" spans="1:4" x14ac:dyDescent="0.6">
      <c r="A225079" s="20"/>
      <c r="B225079" s="21"/>
      <c r="C225079" s="16"/>
      <c r="D225079" s="8"/>
    </row>
    <row r="225080" spans="1:4" x14ac:dyDescent="0.6">
      <c r="A225080" s="20"/>
      <c r="B225080" s="21"/>
      <c r="C225080" s="16"/>
      <c r="D225080" s="8"/>
    </row>
    <row r="225081" spans="1:4" x14ac:dyDescent="0.6">
      <c r="A225081" s="20"/>
      <c r="B225081" s="21"/>
      <c r="C225081" s="16"/>
      <c r="D225081" s="8"/>
    </row>
    <row r="225082" spans="1:4" x14ac:dyDescent="0.6">
      <c r="A225082" s="20"/>
      <c r="B225082" s="21"/>
      <c r="C225082" s="16"/>
      <c r="D225082" s="8"/>
    </row>
    <row r="225083" spans="1:4" x14ac:dyDescent="0.6">
      <c r="A225083" s="20"/>
      <c r="B225083" s="21"/>
      <c r="C225083" s="16"/>
      <c r="D225083" s="8"/>
    </row>
    <row r="225084" spans="1:4" x14ac:dyDescent="0.6">
      <c r="A225084" s="20"/>
      <c r="B225084" s="21"/>
      <c r="C225084" s="16"/>
      <c r="D225084" s="8"/>
    </row>
    <row r="225085" spans="1:4" x14ac:dyDescent="0.6">
      <c r="A225085" s="20"/>
      <c r="B225085" s="21"/>
      <c r="C225085" s="16"/>
      <c r="D225085" s="8"/>
    </row>
    <row r="225086" spans="1:4" x14ac:dyDescent="0.6">
      <c r="A225086" s="20"/>
      <c r="B225086" s="21"/>
      <c r="C225086" s="16"/>
      <c r="D225086" s="8"/>
    </row>
    <row r="225087" spans="1:4" x14ac:dyDescent="0.6">
      <c r="A225087" s="20"/>
      <c r="B225087" s="21"/>
      <c r="C225087" s="16"/>
      <c r="D225087" s="8"/>
    </row>
    <row r="225088" spans="1:4" x14ac:dyDescent="0.6">
      <c r="A225088" s="20"/>
      <c r="B225088" s="21"/>
      <c r="C225088" s="16"/>
      <c r="D225088" s="8"/>
    </row>
    <row r="225089" spans="1:4" x14ac:dyDescent="0.6">
      <c r="A225089" s="20"/>
      <c r="B225089" s="21"/>
      <c r="C225089" s="16"/>
      <c r="D225089" s="8"/>
    </row>
    <row r="225090" spans="1:4" x14ac:dyDescent="0.6">
      <c r="A225090" s="20"/>
      <c r="B225090" s="21"/>
      <c r="C225090" s="16"/>
      <c r="D225090" s="8"/>
    </row>
    <row r="225091" spans="1:4" x14ac:dyDescent="0.6">
      <c r="A225091" s="20"/>
      <c r="B225091" s="21"/>
      <c r="C225091" s="16"/>
      <c r="D225091" s="8"/>
    </row>
    <row r="225092" spans="1:4" x14ac:dyDescent="0.6">
      <c r="A225092" s="20"/>
      <c r="B225092" s="21"/>
      <c r="C225092" s="16"/>
      <c r="D225092" s="8"/>
    </row>
    <row r="225093" spans="1:4" x14ac:dyDescent="0.6">
      <c r="A225093" s="20"/>
      <c r="B225093" s="21"/>
      <c r="C225093" s="16"/>
      <c r="D225093" s="8"/>
    </row>
    <row r="225094" spans="1:4" x14ac:dyDescent="0.6">
      <c r="A225094" s="20"/>
      <c r="B225094" s="21"/>
      <c r="C225094" s="16"/>
      <c r="D225094" s="8"/>
    </row>
    <row r="225095" spans="1:4" x14ac:dyDescent="0.6">
      <c r="A225095" s="20"/>
      <c r="B225095" s="21"/>
      <c r="C225095" s="16"/>
      <c r="D225095" s="8"/>
    </row>
    <row r="225096" spans="1:4" x14ac:dyDescent="0.6">
      <c r="A225096" s="20"/>
      <c r="B225096" s="21"/>
      <c r="C225096" s="16"/>
      <c r="D225096" s="8"/>
    </row>
    <row r="225097" spans="1:4" x14ac:dyDescent="0.6">
      <c r="A225097" s="20"/>
      <c r="B225097" s="21"/>
      <c r="C225097" s="16"/>
      <c r="D225097" s="8"/>
    </row>
    <row r="225098" spans="1:4" x14ac:dyDescent="0.6">
      <c r="A225098" s="20"/>
      <c r="B225098" s="21"/>
      <c r="C225098" s="16"/>
      <c r="D225098" s="8"/>
    </row>
    <row r="225099" spans="1:4" x14ac:dyDescent="0.6">
      <c r="A225099" s="20"/>
      <c r="B225099" s="21"/>
      <c r="C225099" s="16"/>
      <c r="D225099" s="8"/>
    </row>
    <row r="225100" spans="1:4" x14ac:dyDescent="0.6">
      <c r="A225100" s="20"/>
      <c r="B225100" s="21"/>
      <c r="C225100" s="16"/>
      <c r="D225100" s="8"/>
    </row>
    <row r="225101" spans="1:4" x14ac:dyDescent="0.6">
      <c r="A225101" s="20"/>
      <c r="B225101" s="21"/>
      <c r="C225101" s="16"/>
      <c r="D225101" s="8"/>
    </row>
    <row r="225102" spans="1:4" x14ac:dyDescent="0.6">
      <c r="A225102" s="20"/>
      <c r="B225102" s="21"/>
      <c r="C225102" s="16"/>
      <c r="D225102" s="8"/>
    </row>
    <row r="225103" spans="1:4" x14ac:dyDescent="0.6">
      <c r="A225103" s="20"/>
      <c r="B225103" s="21"/>
      <c r="C225103" s="16"/>
      <c r="D225103" s="8"/>
    </row>
    <row r="225104" spans="1:4" x14ac:dyDescent="0.6">
      <c r="A225104" s="20"/>
      <c r="B225104" s="21"/>
      <c r="C225104" s="16"/>
      <c r="D225104" s="8"/>
    </row>
    <row r="225105" spans="1:4" x14ac:dyDescent="0.6">
      <c r="A225105" s="20"/>
      <c r="B225105" s="21"/>
      <c r="C225105" s="16"/>
      <c r="D225105" s="8"/>
    </row>
    <row r="225106" spans="1:4" x14ac:dyDescent="0.6">
      <c r="A225106" s="20"/>
      <c r="B225106" s="21"/>
      <c r="C225106" s="16"/>
      <c r="D225106" s="8"/>
    </row>
    <row r="225107" spans="1:4" x14ac:dyDescent="0.6">
      <c r="A225107" s="20"/>
      <c r="B225107" s="21"/>
      <c r="C225107" s="16"/>
      <c r="D225107" s="8"/>
    </row>
    <row r="225108" spans="1:4" x14ac:dyDescent="0.6">
      <c r="A225108" s="20"/>
      <c r="B225108" s="21"/>
      <c r="C225108" s="16"/>
      <c r="D225108" s="8"/>
    </row>
    <row r="225109" spans="1:4" x14ac:dyDescent="0.6">
      <c r="A225109" s="20"/>
      <c r="B225109" s="21"/>
      <c r="C225109" s="16"/>
      <c r="D225109" s="8"/>
    </row>
    <row r="225110" spans="1:4" x14ac:dyDescent="0.6">
      <c r="A225110" s="20"/>
      <c r="B225110" s="21"/>
      <c r="C225110" s="16"/>
      <c r="D225110" s="8"/>
    </row>
    <row r="225111" spans="1:4" x14ac:dyDescent="0.6">
      <c r="A225111" s="20"/>
      <c r="B225111" s="21"/>
      <c r="C225111" s="16"/>
      <c r="D225111" s="8"/>
    </row>
    <row r="225112" spans="1:4" x14ac:dyDescent="0.6">
      <c r="A225112" s="20"/>
      <c r="B225112" s="21"/>
      <c r="C225112" s="16"/>
      <c r="D225112" s="8"/>
    </row>
    <row r="225113" spans="1:4" x14ac:dyDescent="0.6">
      <c r="A225113" s="20"/>
      <c r="B225113" s="21"/>
      <c r="C225113" s="16"/>
      <c r="D225113" s="8"/>
    </row>
    <row r="225114" spans="1:4" x14ac:dyDescent="0.6">
      <c r="A225114" s="20"/>
      <c r="B225114" s="21"/>
      <c r="C225114" s="16"/>
      <c r="D225114" s="8"/>
    </row>
    <row r="225115" spans="1:4" x14ac:dyDescent="0.6">
      <c r="A225115" s="20"/>
      <c r="B225115" s="21"/>
      <c r="C225115" s="16"/>
      <c r="D225115" s="8"/>
    </row>
    <row r="225116" spans="1:4" x14ac:dyDescent="0.6">
      <c r="A225116" s="20"/>
      <c r="B225116" s="21"/>
      <c r="C225116" s="16"/>
      <c r="D225116" s="8"/>
    </row>
    <row r="225117" spans="1:4" x14ac:dyDescent="0.6">
      <c r="A225117" s="20"/>
      <c r="B225117" s="21"/>
      <c r="C225117" s="16"/>
      <c r="D225117" s="8"/>
    </row>
    <row r="225118" spans="1:4" x14ac:dyDescent="0.6">
      <c r="A225118" s="20"/>
      <c r="B225118" s="21"/>
      <c r="C225118" s="16"/>
      <c r="D225118" s="8"/>
    </row>
    <row r="225119" spans="1:4" x14ac:dyDescent="0.6">
      <c r="A225119" s="20"/>
      <c r="B225119" s="21"/>
      <c r="C225119" s="16"/>
      <c r="D225119" s="8"/>
    </row>
    <row r="225120" spans="1:4" x14ac:dyDescent="0.6">
      <c r="A225120" s="20"/>
      <c r="B225120" s="21"/>
      <c r="C225120" s="16"/>
      <c r="D225120" s="8"/>
    </row>
    <row r="225121" spans="1:4" x14ac:dyDescent="0.6">
      <c r="A225121" s="20"/>
      <c r="B225121" s="21"/>
      <c r="C225121" s="16"/>
      <c r="D225121" s="8"/>
    </row>
    <row r="225122" spans="1:4" x14ac:dyDescent="0.6">
      <c r="A225122" s="20"/>
      <c r="B225122" s="21"/>
      <c r="C225122" s="16"/>
      <c r="D225122" s="8"/>
    </row>
    <row r="225123" spans="1:4" x14ac:dyDescent="0.6">
      <c r="A225123" s="20"/>
      <c r="B225123" s="21"/>
      <c r="C225123" s="16"/>
      <c r="D225123" s="8"/>
    </row>
    <row r="225124" spans="1:4" x14ac:dyDescent="0.6">
      <c r="A225124" s="20"/>
      <c r="B225124" s="21"/>
      <c r="C225124" s="16"/>
      <c r="D225124" s="8"/>
    </row>
    <row r="225125" spans="1:4" x14ac:dyDescent="0.6">
      <c r="A225125" s="20"/>
      <c r="B225125" s="21"/>
      <c r="C225125" s="16"/>
      <c r="D225125" s="8"/>
    </row>
    <row r="225126" spans="1:4" x14ac:dyDescent="0.6">
      <c r="A225126" s="20"/>
      <c r="B225126" s="21"/>
      <c r="C225126" s="16"/>
      <c r="D225126" s="8"/>
    </row>
    <row r="225127" spans="1:4" x14ac:dyDescent="0.6">
      <c r="A225127" s="20"/>
      <c r="B225127" s="21"/>
      <c r="C225127" s="16"/>
      <c r="D225127" s="8"/>
    </row>
    <row r="225128" spans="1:4" x14ac:dyDescent="0.6">
      <c r="A225128" s="20"/>
      <c r="B225128" s="21"/>
      <c r="C225128" s="16"/>
      <c r="D225128" s="8"/>
    </row>
    <row r="225129" spans="1:4" x14ac:dyDescent="0.6">
      <c r="A225129" s="20"/>
      <c r="B225129" s="21"/>
      <c r="C225129" s="16"/>
      <c r="D225129" s="8"/>
    </row>
    <row r="225130" spans="1:4" x14ac:dyDescent="0.6">
      <c r="A225130" s="20"/>
      <c r="B225130" s="21"/>
      <c r="C225130" s="16"/>
      <c r="D225130" s="8"/>
    </row>
    <row r="225131" spans="1:4" x14ac:dyDescent="0.6">
      <c r="A225131" s="20"/>
      <c r="B225131" s="21"/>
      <c r="C225131" s="16"/>
      <c r="D225131" s="8"/>
    </row>
    <row r="225132" spans="1:4" x14ac:dyDescent="0.6">
      <c r="A225132" s="20"/>
      <c r="B225132" s="21"/>
      <c r="C225132" s="16"/>
      <c r="D225132" s="8"/>
    </row>
    <row r="225133" spans="1:4" x14ac:dyDescent="0.6">
      <c r="A225133" s="20"/>
      <c r="B225133" s="21"/>
      <c r="C225133" s="16"/>
      <c r="D225133" s="8"/>
    </row>
    <row r="225134" spans="1:4" x14ac:dyDescent="0.6">
      <c r="A225134" s="20"/>
      <c r="B225134" s="21"/>
      <c r="C225134" s="16"/>
      <c r="D225134" s="8"/>
    </row>
    <row r="225135" spans="1:4" x14ac:dyDescent="0.6">
      <c r="A225135" s="20"/>
      <c r="B225135" s="21"/>
      <c r="C225135" s="16"/>
      <c r="D225135" s="8"/>
    </row>
    <row r="225136" spans="1:4" x14ac:dyDescent="0.6">
      <c r="A225136" s="20"/>
      <c r="B225136" s="21"/>
      <c r="C225136" s="16"/>
      <c r="D225136" s="8"/>
    </row>
    <row r="225137" spans="1:4" x14ac:dyDescent="0.6">
      <c r="A225137" s="20"/>
      <c r="B225137" s="21"/>
      <c r="C225137" s="16"/>
      <c r="D225137" s="8"/>
    </row>
    <row r="225138" spans="1:4" x14ac:dyDescent="0.6">
      <c r="A225138" s="20"/>
      <c r="B225138" s="21"/>
      <c r="C225138" s="16"/>
      <c r="D225138" s="8"/>
    </row>
    <row r="225139" spans="1:4" x14ac:dyDescent="0.6">
      <c r="A225139" s="20"/>
      <c r="B225139" s="21"/>
      <c r="C225139" s="16"/>
      <c r="D225139" s="8"/>
    </row>
    <row r="225140" spans="1:4" x14ac:dyDescent="0.6">
      <c r="A225140" s="20"/>
      <c r="B225140" s="21"/>
      <c r="C225140" s="16"/>
      <c r="D225140" s="8"/>
    </row>
    <row r="225141" spans="1:4" x14ac:dyDescent="0.6">
      <c r="A225141" s="20"/>
      <c r="B225141" s="21"/>
      <c r="C225141" s="16"/>
      <c r="D225141" s="8"/>
    </row>
    <row r="225142" spans="1:4" x14ac:dyDescent="0.6">
      <c r="A225142" s="20"/>
      <c r="B225142" s="21"/>
      <c r="C225142" s="16"/>
      <c r="D225142" s="8"/>
    </row>
    <row r="225143" spans="1:4" x14ac:dyDescent="0.6">
      <c r="A225143" s="20"/>
      <c r="B225143" s="21"/>
      <c r="C225143" s="16"/>
      <c r="D225143" s="8"/>
    </row>
    <row r="225144" spans="1:4" x14ac:dyDescent="0.6">
      <c r="A225144" s="20"/>
      <c r="B225144" s="21"/>
      <c r="C225144" s="16"/>
      <c r="D225144" s="8"/>
    </row>
    <row r="225145" spans="1:4" x14ac:dyDescent="0.6">
      <c r="A225145" s="20"/>
      <c r="B225145" s="21"/>
      <c r="C225145" s="16"/>
      <c r="D225145" s="8"/>
    </row>
    <row r="225146" spans="1:4" x14ac:dyDescent="0.6">
      <c r="A225146" s="20"/>
      <c r="B225146" s="21"/>
      <c r="C225146" s="16"/>
      <c r="D225146" s="8"/>
    </row>
    <row r="225147" spans="1:4" x14ac:dyDescent="0.6">
      <c r="A225147" s="20"/>
      <c r="B225147" s="21"/>
      <c r="C225147" s="16"/>
      <c r="D225147" s="8"/>
    </row>
    <row r="225148" spans="1:4" x14ac:dyDescent="0.6">
      <c r="A225148" s="20"/>
      <c r="B225148" s="21"/>
      <c r="C225148" s="16"/>
      <c r="D225148" s="8"/>
    </row>
    <row r="225149" spans="1:4" x14ac:dyDescent="0.6">
      <c r="A225149" s="20"/>
      <c r="B225149" s="21"/>
      <c r="C225149" s="16"/>
      <c r="D225149" s="8"/>
    </row>
    <row r="225150" spans="1:4" x14ac:dyDescent="0.6">
      <c r="A225150" s="20"/>
      <c r="B225150" s="21"/>
      <c r="C225150" s="16"/>
      <c r="D225150" s="8"/>
    </row>
    <row r="225151" spans="1:4" x14ac:dyDescent="0.6">
      <c r="A225151" s="20"/>
      <c r="B225151" s="21"/>
      <c r="C225151" s="16"/>
      <c r="D225151" s="8"/>
    </row>
    <row r="225152" spans="1:4" x14ac:dyDescent="0.6">
      <c r="A225152" s="20"/>
      <c r="B225152" s="21"/>
      <c r="C225152" s="16"/>
      <c r="D225152" s="8"/>
    </row>
    <row r="225153" spans="1:4" x14ac:dyDescent="0.6">
      <c r="A225153" s="20"/>
      <c r="B225153" s="21"/>
      <c r="C225153" s="16"/>
      <c r="D225153" s="8"/>
    </row>
    <row r="225154" spans="1:4" x14ac:dyDescent="0.6">
      <c r="A225154" s="20"/>
      <c r="B225154" s="21"/>
      <c r="C225154" s="16"/>
      <c r="D225154" s="8"/>
    </row>
    <row r="225155" spans="1:4" x14ac:dyDescent="0.6">
      <c r="A225155" s="20"/>
      <c r="B225155" s="21"/>
      <c r="C225155" s="16"/>
      <c r="D225155" s="8"/>
    </row>
    <row r="225156" spans="1:4" x14ac:dyDescent="0.6">
      <c r="A225156" s="20"/>
      <c r="B225156" s="21"/>
      <c r="C225156" s="16"/>
      <c r="D225156" s="8"/>
    </row>
    <row r="225157" spans="1:4" x14ac:dyDescent="0.6">
      <c r="A225157" s="20"/>
      <c r="B225157" s="21"/>
      <c r="C225157" s="16"/>
      <c r="D225157" s="8"/>
    </row>
    <row r="225158" spans="1:4" x14ac:dyDescent="0.6">
      <c r="A225158" s="20"/>
      <c r="B225158" s="21"/>
      <c r="C225158" s="16"/>
      <c r="D225158" s="8"/>
    </row>
    <row r="225159" spans="1:4" x14ac:dyDescent="0.6">
      <c r="A225159" s="20"/>
      <c r="B225159" s="21"/>
      <c r="C225159" s="16"/>
      <c r="D225159" s="8"/>
    </row>
    <row r="225160" spans="1:4" x14ac:dyDescent="0.6">
      <c r="A225160" s="20"/>
      <c r="B225160" s="21"/>
      <c r="C225160" s="16"/>
      <c r="D225160" s="8"/>
    </row>
    <row r="225161" spans="1:4" x14ac:dyDescent="0.6">
      <c r="A225161" s="20"/>
      <c r="B225161" s="21"/>
      <c r="C225161" s="16"/>
      <c r="D225161" s="8"/>
    </row>
    <row r="225162" spans="1:4" x14ac:dyDescent="0.6">
      <c r="A225162" s="20"/>
      <c r="B225162" s="21"/>
      <c r="C225162" s="16"/>
      <c r="D225162" s="8"/>
    </row>
    <row r="225163" spans="1:4" x14ac:dyDescent="0.6">
      <c r="A225163" s="20"/>
      <c r="B225163" s="21"/>
      <c r="C225163" s="16"/>
      <c r="D225163" s="8"/>
    </row>
    <row r="225164" spans="1:4" x14ac:dyDescent="0.6">
      <c r="A225164" s="20"/>
      <c r="B225164" s="21"/>
      <c r="C225164" s="16"/>
      <c r="D225164" s="8"/>
    </row>
    <row r="225165" spans="1:4" x14ac:dyDescent="0.6">
      <c r="A225165" s="20"/>
      <c r="B225165" s="21"/>
      <c r="C225165" s="16"/>
      <c r="D225165" s="8"/>
    </row>
    <row r="225166" spans="1:4" x14ac:dyDescent="0.6">
      <c r="A225166" s="20"/>
      <c r="B225166" s="21"/>
      <c r="C225166" s="16"/>
      <c r="D225166" s="8"/>
    </row>
    <row r="225167" spans="1:4" x14ac:dyDescent="0.6">
      <c r="A225167" s="20"/>
      <c r="B225167" s="21"/>
      <c r="C225167" s="16"/>
      <c r="D225167" s="8"/>
    </row>
    <row r="225168" spans="1:4" x14ac:dyDescent="0.6">
      <c r="A225168" s="20"/>
      <c r="B225168" s="21"/>
      <c r="C225168" s="16"/>
      <c r="D225168" s="8"/>
    </row>
    <row r="225169" spans="1:4" x14ac:dyDescent="0.6">
      <c r="A225169" s="20"/>
      <c r="B225169" s="21"/>
      <c r="C225169" s="16"/>
      <c r="D225169" s="8"/>
    </row>
    <row r="225170" spans="1:4" x14ac:dyDescent="0.6">
      <c r="A225170" s="20"/>
      <c r="B225170" s="21"/>
      <c r="C225170" s="16"/>
      <c r="D225170" s="8"/>
    </row>
    <row r="225171" spans="1:4" x14ac:dyDescent="0.6">
      <c r="A225171" s="20"/>
      <c r="B225171" s="21"/>
      <c r="C225171" s="16"/>
      <c r="D225171" s="8"/>
    </row>
    <row r="225172" spans="1:4" x14ac:dyDescent="0.6">
      <c r="A225172" s="20"/>
      <c r="B225172" s="21"/>
      <c r="C225172" s="16"/>
      <c r="D225172" s="8"/>
    </row>
    <row r="225173" spans="1:4" x14ac:dyDescent="0.6">
      <c r="A225173" s="20"/>
      <c r="B225173" s="21"/>
      <c r="C225173" s="16"/>
      <c r="D225173" s="8"/>
    </row>
    <row r="225174" spans="1:4" x14ac:dyDescent="0.6">
      <c r="A225174" s="20"/>
      <c r="B225174" s="21"/>
      <c r="C225174" s="16"/>
      <c r="D225174" s="8"/>
    </row>
    <row r="225175" spans="1:4" x14ac:dyDescent="0.6">
      <c r="A225175" s="20"/>
      <c r="B225175" s="21"/>
      <c r="C225175" s="16"/>
      <c r="D225175" s="8"/>
    </row>
    <row r="225176" spans="1:4" x14ac:dyDescent="0.6">
      <c r="A225176" s="20"/>
      <c r="B225176" s="21"/>
      <c r="C225176" s="16"/>
      <c r="D225176" s="8"/>
    </row>
    <row r="225177" spans="1:4" x14ac:dyDescent="0.6">
      <c r="A225177" s="20"/>
      <c r="B225177" s="21"/>
      <c r="C225177" s="16"/>
      <c r="D225177" s="8"/>
    </row>
    <row r="225178" spans="1:4" x14ac:dyDescent="0.6">
      <c r="A225178" s="20"/>
      <c r="B225178" s="21"/>
      <c r="C225178" s="16"/>
      <c r="D225178" s="8"/>
    </row>
    <row r="225179" spans="1:4" x14ac:dyDescent="0.6">
      <c r="A225179" s="20"/>
      <c r="B225179" s="21"/>
      <c r="C225179" s="16"/>
      <c r="D225179" s="8"/>
    </row>
    <row r="225180" spans="1:4" x14ac:dyDescent="0.6">
      <c r="A225180" s="20"/>
      <c r="B225180" s="21"/>
      <c r="C225180" s="16"/>
      <c r="D225180" s="8"/>
    </row>
    <row r="225181" spans="1:4" x14ac:dyDescent="0.6">
      <c r="A225181" s="20"/>
      <c r="B225181" s="21"/>
      <c r="C225181" s="16"/>
      <c r="D225181" s="8"/>
    </row>
    <row r="225182" spans="1:4" x14ac:dyDescent="0.6">
      <c r="A225182" s="20"/>
      <c r="B225182" s="21"/>
      <c r="C225182" s="16"/>
      <c r="D225182" s="8"/>
    </row>
    <row r="225183" spans="1:4" x14ac:dyDescent="0.6">
      <c r="A225183" s="20"/>
      <c r="B225183" s="21"/>
      <c r="C225183" s="16"/>
      <c r="D225183" s="8"/>
    </row>
    <row r="225184" spans="1:4" x14ac:dyDescent="0.6">
      <c r="A225184" s="20"/>
      <c r="B225184" s="21"/>
      <c r="C225184" s="16"/>
      <c r="D225184" s="8"/>
    </row>
    <row r="225185" spans="1:4" x14ac:dyDescent="0.6">
      <c r="A225185" s="20"/>
      <c r="B225185" s="21"/>
      <c r="C225185" s="16"/>
      <c r="D225185" s="8"/>
    </row>
    <row r="225186" spans="1:4" x14ac:dyDescent="0.6">
      <c r="A225186" s="20"/>
      <c r="B225186" s="21"/>
      <c r="C225186" s="16"/>
      <c r="D225186" s="8"/>
    </row>
    <row r="225187" spans="1:4" x14ac:dyDescent="0.6">
      <c r="A225187" s="20"/>
      <c r="B225187" s="21"/>
      <c r="C225187" s="16"/>
      <c r="D225187" s="8"/>
    </row>
    <row r="225188" spans="1:4" x14ac:dyDescent="0.6">
      <c r="A225188" s="20"/>
      <c r="B225188" s="21"/>
      <c r="C225188" s="16"/>
      <c r="D225188" s="8"/>
    </row>
    <row r="225189" spans="1:4" x14ac:dyDescent="0.6">
      <c r="A225189" s="20"/>
      <c r="B225189" s="21"/>
      <c r="C225189" s="16"/>
      <c r="D225189" s="8"/>
    </row>
    <row r="225190" spans="1:4" x14ac:dyDescent="0.6">
      <c r="A225190" s="20"/>
      <c r="B225190" s="21"/>
      <c r="C225190" s="16"/>
      <c r="D225190" s="8"/>
    </row>
    <row r="225191" spans="1:4" x14ac:dyDescent="0.6">
      <c r="A225191" s="20"/>
      <c r="B225191" s="21"/>
      <c r="C225191" s="16"/>
      <c r="D225191" s="8"/>
    </row>
    <row r="225192" spans="1:4" x14ac:dyDescent="0.6">
      <c r="A225192" s="20"/>
      <c r="B225192" s="21"/>
      <c r="C225192" s="16"/>
      <c r="D225192" s="8"/>
    </row>
    <row r="225193" spans="1:4" x14ac:dyDescent="0.6">
      <c r="A225193" s="20"/>
      <c r="B225193" s="21"/>
      <c r="C225193" s="16"/>
      <c r="D225193" s="8"/>
    </row>
    <row r="225194" spans="1:4" x14ac:dyDescent="0.6">
      <c r="A225194" s="20"/>
      <c r="B225194" s="21"/>
      <c r="C225194" s="16"/>
      <c r="D225194" s="8"/>
    </row>
    <row r="225195" spans="1:4" x14ac:dyDescent="0.6">
      <c r="A225195" s="20"/>
      <c r="B225195" s="21"/>
      <c r="C225195" s="16"/>
      <c r="D225195" s="8"/>
    </row>
    <row r="225196" spans="1:4" x14ac:dyDescent="0.6">
      <c r="A225196" s="20"/>
      <c r="B225196" s="21"/>
      <c r="C225196" s="16"/>
      <c r="D225196" s="8"/>
    </row>
    <row r="225197" spans="1:4" x14ac:dyDescent="0.6">
      <c r="A225197" s="20"/>
      <c r="B225197" s="21"/>
      <c r="C225197" s="16"/>
      <c r="D225197" s="8"/>
    </row>
    <row r="225198" spans="1:4" x14ac:dyDescent="0.6">
      <c r="A225198" s="20"/>
      <c r="B225198" s="21"/>
      <c r="C225198" s="16"/>
      <c r="D225198" s="8"/>
    </row>
    <row r="225199" spans="1:4" x14ac:dyDescent="0.6">
      <c r="A225199" s="20"/>
      <c r="B225199" s="21"/>
      <c r="C225199" s="16"/>
      <c r="D225199" s="8"/>
    </row>
    <row r="225200" spans="1:4" x14ac:dyDescent="0.6">
      <c r="A225200" s="20"/>
      <c r="B225200" s="21"/>
      <c r="C225200" s="16"/>
      <c r="D225200" s="8"/>
    </row>
    <row r="225201" spans="1:4" x14ac:dyDescent="0.6">
      <c r="A225201" s="20"/>
      <c r="B225201" s="21"/>
      <c r="C225201" s="16"/>
      <c r="D225201" s="8"/>
    </row>
    <row r="225202" spans="1:4" x14ac:dyDescent="0.6">
      <c r="A225202" s="20"/>
      <c r="B225202" s="21"/>
      <c r="C225202" s="16"/>
      <c r="D225202" s="8"/>
    </row>
    <row r="225203" spans="1:4" x14ac:dyDescent="0.6">
      <c r="A225203" s="20"/>
      <c r="B225203" s="21"/>
      <c r="C225203" s="16"/>
      <c r="D225203" s="8"/>
    </row>
    <row r="225204" spans="1:4" x14ac:dyDescent="0.6">
      <c r="A225204" s="20"/>
      <c r="B225204" s="21"/>
      <c r="C225204" s="16"/>
      <c r="D225204" s="8"/>
    </row>
    <row r="225205" spans="1:4" x14ac:dyDescent="0.6">
      <c r="A225205" s="20"/>
      <c r="B225205" s="21"/>
      <c r="C225205" s="16"/>
      <c r="D225205" s="8"/>
    </row>
    <row r="225206" spans="1:4" x14ac:dyDescent="0.6">
      <c r="A225206" s="20"/>
      <c r="B225206" s="21"/>
      <c r="C225206" s="16"/>
      <c r="D225206" s="8"/>
    </row>
    <row r="225207" spans="1:4" x14ac:dyDescent="0.6">
      <c r="A225207" s="20"/>
      <c r="B225207" s="21"/>
      <c r="C225207" s="16"/>
      <c r="D225207" s="8"/>
    </row>
    <row r="225208" spans="1:4" x14ac:dyDescent="0.6">
      <c r="A225208" s="20"/>
      <c r="B225208" s="21"/>
      <c r="C225208" s="16"/>
      <c r="D225208" s="8"/>
    </row>
    <row r="225209" spans="1:4" x14ac:dyDescent="0.6">
      <c r="A225209" s="20"/>
      <c r="B225209" s="21"/>
      <c r="C225209" s="16"/>
      <c r="D225209" s="8"/>
    </row>
    <row r="225210" spans="1:4" x14ac:dyDescent="0.6">
      <c r="A225210" s="20"/>
      <c r="B225210" s="21"/>
      <c r="C225210" s="16"/>
      <c r="D225210" s="8"/>
    </row>
    <row r="225211" spans="1:4" x14ac:dyDescent="0.6">
      <c r="A225211" s="20"/>
      <c r="B225211" s="21"/>
      <c r="C225211" s="16"/>
      <c r="D225211" s="8"/>
    </row>
    <row r="225212" spans="1:4" x14ac:dyDescent="0.6">
      <c r="A225212" s="20"/>
      <c r="B225212" s="21"/>
      <c r="C225212" s="16"/>
      <c r="D225212" s="8"/>
    </row>
    <row r="225213" spans="1:4" x14ac:dyDescent="0.6">
      <c r="A225213" s="20"/>
      <c r="B225213" s="21"/>
      <c r="C225213" s="16"/>
      <c r="D225213" s="8"/>
    </row>
    <row r="225214" spans="1:4" x14ac:dyDescent="0.6">
      <c r="A225214" s="20"/>
      <c r="B225214" s="21"/>
      <c r="C225214" s="16"/>
      <c r="D225214" s="8"/>
    </row>
    <row r="225215" spans="1:4" x14ac:dyDescent="0.6">
      <c r="A225215" s="20"/>
      <c r="B225215" s="21"/>
      <c r="C225215" s="16"/>
      <c r="D225215" s="8"/>
    </row>
    <row r="225216" spans="1:4" x14ac:dyDescent="0.6">
      <c r="A225216" s="20"/>
      <c r="B225216" s="21"/>
      <c r="C225216" s="16"/>
      <c r="D225216" s="8"/>
    </row>
    <row r="225217" spans="1:4" x14ac:dyDescent="0.6">
      <c r="A225217" s="20"/>
      <c r="B225217" s="21"/>
      <c r="C225217" s="16"/>
      <c r="D225217" s="8"/>
    </row>
    <row r="225218" spans="1:4" x14ac:dyDescent="0.6">
      <c r="A225218" s="20"/>
      <c r="B225218" s="21"/>
      <c r="C225218" s="16"/>
      <c r="D225218" s="8"/>
    </row>
    <row r="225219" spans="1:4" x14ac:dyDescent="0.6">
      <c r="A225219" s="20"/>
      <c r="B225219" s="21"/>
      <c r="C225219" s="16"/>
      <c r="D225219" s="8"/>
    </row>
    <row r="225220" spans="1:4" x14ac:dyDescent="0.6">
      <c r="A225220" s="20"/>
      <c r="B225220" s="21"/>
      <c r="C225220" s="16"/>
      <c r="D225220" s="8"/>
    </row>
    <row r="225221" spans="1:4" x14ac:dyDescent="0.6">
      <c r="A225221" s="20"/>
      <c r="B225221" s="21"/>
      <c r="C225221" s="16"/>
      <c r="D225221" s="8"/>
    </row>
    <row r="225222" spans="1:4" x14ac:dyDescent="0.6">
      <c r="A225222" s="20"/>
      <c r="B225222" s="21"/>
      <c r="C225222" s="16"/>
      <c r="D225222" s="8"/>
    </row>
    <row r="225223" spans="1:4" x14ac:dyDescent="0.6">
      <c r="A225223" s="20"/>
      <c r="B225223" s="21"/>
      <c r="C225223" s="16"/>
      <c r="D225223" s="8"/>
    </row>
    <row r="225224" spans="1:4" x14ac:dyDescent="0.6">
      <c r="A225224" s="20"/>
      <c r="B225224" s="21"/>
      <c r="C225224" s="16"/>
      <c r="D225224" s="8"/>
    </row>
    <row r="225225" spans="1:4" x14ac:dyDescent="0.6">
      <c r="A225225" s="20"/>
      <c r="B225225" s="21"/>
      <c r="C225225" s="16"/>
      <c r="D225225" s="8"/>
    </row>
    <row r="225226" spans="1:4" x14ac:dyDescent="0.6">
      <c r="A225226" s="20"/>
      <c r="B225226" s="21"/>
      <c r="C225226" s="16"/>
      <c r="D225226" s="8"/>
    </row>
    <row r="225227" spans="1:4" x14ac:dyDescent="0.6">
      <c r="A225227" s="20"/>
      <c r="B225227" s="21"/>
      <c r="C225227" s="16"/>
      <c r="D225227" s="8"/>
    </row>
    <row r="225228" spans="1:4" x14ac:dyDescent="0.6">
      <c r="A225228" s="20"/>
      <c r="B225228" s="21"/>
      <c r="C225228" s="16"/>
      <c r="D225228" s="8"/>
    </row>
    <row r="225229" spans="1:4" x14ac:dyDescent="0.6">
      <c r="A225229" s="20"/>
      <c r="B225229" s="21"/>
      <c r="C225229" s="16"/>
      <c r="D225229" s="8"/>
    </row>
    <row r="225230" spans="1:4" x14ac:dyDescent="0.6">
      <c r="A225230" s="20"/>
      <c r="B225230" s="21"/>
      <c r="C225230" s="16"/>
      <c r="D225230" s="8"/>
    </row>
    <row r="225231" spans="1:4" x14ac:dyDescent="0.6">
      <c r="A225231" s="20"/>
      <c r="B225231" s="21"/>
      <c r="C225231" s="16"/>
      <c r="D225231" s="8"/>
    </row>
    <row r="225232" spans="1:4" x14ac:dyDescent="0.6">
      <c r="A225232" s="20"/>
      <c r="B225232" s="21"/>
      <c r="C225232" s="16"/>
      <c r="D225232" s="8"/>
    </row>
    <row r="225233" spans="1:4" x14ac:dyDescent="0.6">
      <c r="A225233" s="20"/>
      <c r="B225233" s="21"/>
      <c r="C225233" s="16"/>
      <c r="D225233" s="8"/>
    </row>
    <row r="225234" spans="1:4" x14ac:dyDescent="0.6">
      <c r="A225234" s="20"/>
      <c r="B225234" s="21"/>
      <c r="C225234" s="16"/>
      <c r="D225234" s="8"/>
    </row>
    <row r="225235" spans="1:4" x14ac:dyDescent="0.6">
      <c r="A225235" s="20"/>
      <c r="B225235" s="21"/>
      <c r="C225235" s="16"/>
      <c r="D225235" s="8"/>
    </row>
    <row r="225236" spans="1:4" x14ac:dyDescent="0.6">
      <c r="A225236" s="20"/>
      <c r="B225236" s="21"/>
      <c r="C225236" s="16"/>
      <c r="D225236" s="8"/>
    </row>
    <row r="225237" spans="1:4" x14ac:dyDescent="0.6">
      <c r="A225237" s="20"/>
      <c r="B225237" s="21"/>
      <c r="C225237" s="16"/>
      <c r="D225237" s="8"/>
    </row>
    <row r="225238" spans="1:4" x14ac:dyDescent="0.6">
      <c r="A225238" s="20"/>
      <c r="B225238" s="21"/>
      <c r="C225238" s="16"/>
      <c r="D225238" s="8"/>
    </row>
    <row r="225239" spans="1:4" x14ac:dyDescent="0.6">
      <c r="A225239" s="20"/>
      <c r="B225239" s="21"/>
      <c r="C225239" s="16"/>
      <c r="D225239" s="8"/>
    </row>
    <row r="225240" spans="1:4" x14ac:dyDescent="0.6">
      <c r="A225240" s="20"/>
      <c r="B225240" s="21"/>
      <c r="C225240" s="16"/>
      <c r="D225240" s="8"/>
    </row>
    <row r="225241" spans="1:4" x14ac:dyDescent="0.6">
      <c r="A225241" s="20"/>
      <c r="B225241" s="21"/>
      <c r="C225241" s="16"/>
      <c r="D225241" s="8"/>
    </row>
    <row r="225242" spans="1:4" x14ac:dyDescent="0.6">
      <c r="A225242" s="20"/>
      <c r="B225242" s="21"/>
      <c r="C225242" s="16"/>
      <c r="D225242" s="8"/>
    </row>
    <row r="225243" spans="1:4" x14ac:dyDescent="0.6">
      <c r="A225243" s="20"/>
      <c r="B225243" s="21"/>
      <c r="C225243" s="16"/>
      <c r="D225243" s="8"/>
    </row>
    <row r="225244" spans="1:4" x14ac:dyDescent="0.6">
      <c r="A225244" s="20"/>
      <c r="B225244" s="21"/>
      <c r="C225244" s="16"/>
      <c r="D225244" s="8"/>
    </row>
    <row r="225245" spans="1:4" x14ac:dyDescent="0.6">
      <c r="A225245" s="20"/>
      <c r="B225245" s="21"/>
      <c r="C225245" s="16"/>
      <c r="D225245" s="8"/>
    </row>
    <row r="225246" spans="1:4" x14ac:dyDescent="0.6">
      <c r="A225246" s="20"/>
      <c r="B225246" s="21"/>
      <c r="C225246" s="16"/>
      <c r="D225246" s="8"/>
    </row>
    <row r="225247" spans="1:4" x14ac:dyDescent="0.6">
      <c r="A225247" s="20"/>
      <c r="B225247" s="21"/>
      <c r="C225247" s="16"/>
      <c r="D225247" s="8"/>
    </row>
    <row r="225248" spans="1:4" x14ac:dyDescent="0.6">
      <c r="A225248" s="20"/>
      <c r="B225248" s="21"/>
      <c r="C225248" s="16"/>
      <c r="D225248" s="8"/>
    </row>
    <row r="225249" spans="1:4" x14ac:dyDescent="0.6">
      <c r="A225249" s="20"/>
      <c r="B225249" s="21"/>
      <c r="C225249" s="16"/>
      <c r="D225249" s="8"/>
    </row>
    <row r="225250" spans="1:4" x14ac:dyDescent="0.6">
      <c r="A225250" s="20"/>
      <c r="B225250" s="21"/>
      <c r="C225250" s="16"/>
      <c r="D225250" s="8"/>
    </row>
    <row r="225251" spans="1:4" x14ac:dyDescent="0.6">
      <c r="A225251" s="20"/>
      <c r="B225251" s="21"/>
      <c r="C225251" s="16"/>
      <c r="D225251" s="8"/>
    </row>
    <row r="225252" spans="1:4" x14ac:dyDescent="0.6">
      <c r="A225252" s="20"/>
      <c r="B225252" s="21"/>
      <c r="C225252" s="16"/>
      <c r="D225252" s="8"/>
    </row>
    <row r="225253" spans="1:4" x14ac:dyDescent="0.6">
      <c r="A225253" s="20"/>
      <c r="B225253" s="21"/>
      <c r="C225253" s="16"/>
      <c r="D225253" s="8"/>
    </row>
    <row r="225254" spans="1:4" x14ac:dyDescent="0.6">
      <c r="A225254" s="20"/>
      <c r="B225254" s="21"/>
      <c r="C225254" s="16"/>
      <c r="D225254" s="8"/>
    </row>
    <row r="225255" spans="1:4" x14ac:dyDescent="0.6">
      <c r="A225255" s="20"/>
      <c r="B225255" s="21"/>
      <c r="C225255" s="16"/>
      <c r="D225255" s="8"/>
    </row>
    <row r="225256" spans="1:4" x14ac:dyDescent="0.6">
      <c r="A225256" s="20"/>
      <c r="B225256" s="21"/>
      <c r="C225256" s="16"/>
      <c r="D225256" s="8"/>
    </row>
    <row r="225257" spans="1:4" x14ac:dyDescent="0.6">
      <c r="A225257" s="20"/>
      <c r="B225257" s="21"/>
      <c r="C225257" s="16"/>
      <c r="D225257" s="8"/>
    </row>
    <row r="225258" spans="1:4" x14ac:dyDescent="0.6">
      <c r="A225258" s="20"/>
      <c r="B225258" s="21"/>
      <c r="C225258" s="16"/>
      <c r="D225258" s="8"/>
    </row>
    <row r="225259" spans="1:4" x14ac:dyDescent="0.6">
      <c r="A225259" s="20"/>
      <c r="B225259" s="21"/>
      <c r="C225259" s="16"/>
      <c r="D225259" s="8"/>
    </row>
    <row r="225260" spans="1:4" x14ac:dyDescent="0.6">
      <c r="A225260" s="20"/>
      <c r="B225260" s="21"/>
      <c r="C225260" s="16"/>
      <c r="D225260" s="8"/>
    </row>
    <row r="225261" spans="1:4" x14ac:dyDescent="0.6">
      <c r="A225261" s="20"/>
      <c r="B225261" s="21"/>
      <c r="C225261" s="16"/>
      <c r="D225261" s="8"/>
    </row>
    <row r="225262" spans="1:4" x14ac:dyDescent="0.6">
      <c r="A225262" s="20"/>
      <c r="B225262" s="21"/>
      <c r="C225262" s="16"/>
      <c r="D225262" s="8"/>
    </row>
    <row r="225263" spans="1:4" x14ac:dyDescent="0.6">
      <c r="A225263" s="20"/>
      <c r="B225263" s="21"/>
      <c r="C225263" s="16"/>
      <c r="D225263" s="8"/>
    </row>
    <row r="225264" spans="1:4" x14ac:dyDescent="0.6">
      <c r="A225264" s="20"/>
      <c r="B225264" s="21"/>
      <c r="C225264" s="16"/>
      <c r="D225264" s="8"/>
    </row>
    <row r="225265" spans="1:4" x14ac:dyDescent="0.6">
      <c r="A225265" s="20"/>
      <c r="B225265" s="21"/>
      <c r="C225265" s="16"/>
      <c r="D225265" s="8"/>
    </row>
    <row r="225266" spans="1:4" x14ac:dyDescent="0.6">
      <c r="A225266" s="20"/>
      <c r="B225266" s="21"/>
      <c r="C225266" s="16"/>
      <c r="D225266" s="8"/>
    </row>
    <row r="225267" spans="1:4" x14ac:dyDescent="0.6">
      <c r="A225267" s="20"/>
      <c r="B225267" s="21"/>
      <c r="C225267" s="16"/>
      <c r="D225267" s="8"/>
    </row>
    <row r="225268" spans="1:4" x14ac:dyDescent="0.6">
      <c r="A225268" s="20"/>
      <c r="B225268" s="21"/>
      <c r="C225268" s="16"/>
      <c r="D225268" s="8"/>
    </row>
    <row r="225269" spans="1:4" x14ac:dyDescent="0.6">
      <c r="A225269" s="20"/>
      <c r="B225269" s="21"/>
      <c r="C225269" s="16"/>
      <c r="D225269" s="8"/>
    </row>
    <row r="225270" spans="1:4" x14ac:dyDescent="0.6">
      <c r="A225270" s="20"/>
      <c r="B225270" s="21"/>
      <c r="C225270" s="16"/>
      <c r="D225270" s="8"/>
    </row>
    <row r="225271" spans="1:4" x14ac:dyDescent="0.6">
      <c r="A225271" s="20"/>
      <c r="B225271" s="21"/>
      <c r="C225271" s="16"/>
      <c r="D225271" s="8"/>
    </row>
    <row r="225272" spans="1:4" x14ac:dyDescent="0.6">
      <c r="A225272" s="20"/>
      <c r="B225272" s="21"/>
      <c r="C225272" s="16"/>
      <c r="D225272" s="8"/>
    </row>
    <row r="225273" spans="1:4" x14ac:dyDescent="0.6">
      <c r="A225273" s="20"/>
      <c r="B225273" s="21"/>
      <c r="C225273" s="16"/>
      <c r="D225273" s="8"/>
    </row>
    <row r="225274" spans="1:4" x14ac:dyDescent="0.6">
      <c r="A225274" s="20"/>
      <c r="B225274" s="21"/>
      <c r="C225274" s="16"/>
      <c r="D225274" s="8"/>
    </row>
    <row r="225275" spans="1:4" x14ac:dyDescent="0.6">
      <c r="A225275" s="20"/>
      <c r="B225275" s="21"/>
      <c r="C225275" s="16"/>
      <c r="D225275" s="8"/>
    </row>
    <row r="225276" spans="1:4" x14ac:dyDescent="0.6">
      <c r="A225276" s="20"/>
      <c r="B225276" s="21"/>
      <c r="C225276" s="16"/>
      <c r="D225276" s="8"/>
    </row>
    <row r="225277" spans="1:4" x14ac:dyDescent="0.6">
      <c r="A225277" s="20"/>
      <c r="B225277" s="21"/>
      <c r="C225277" s="16"/>
      <c r="D225277" s="8"/>
    </row>
    <row r="225278" spans="1:4" x14ac:dyDescent="0.6">
      <c r="A225278" s="20"/>
      <c r="B225278" s="21"/>
      <c r="C225278" s="16"/>
      <c r="D225278" s="8"/>
    </row>
    <row r="225279" spans="1:4" x14ac:dyDescent="0.6">
      <c r="A225279" s="20"/>
      <c r="B225279" s="21"/>
      <c r="C225279" s="16"/>
      <c r="D225279" s="8"/>
    </row>
    <row r="225280" spans="1:4" x14ac:dyDescent="0.6">
      <c r="A225280" s="20"/>
      <c r="B225280" s="21"/>
      <c r="C225280" s="16"/>
      <c r="D225280" s="8"/>
    </row>
    <row r="225281" spans="1:4" x14ac:dyDescent="0.6">
      <c r="A225281" s="20"/>
      <c r="B225281" s="21"/>
      <c r="C225281" s="16"/>
      <c r="D225281" s="8"/>
    </row>
    <row r="225282" spans="1:4" x14ac:dyDescent="0.6">
      <c r="A225282" s="20"/>
      <c r="B225282" s="21"/>
      <c r="C225282" s="16"/>
      <c r="D225282" s="8"/>
    </row>
    <row r="225283" spans="1:4" x14ac:dyDescent="0.6">
      <c r="A225283" s="20"/>
      <c r="B225283" s="21"/>
      <c r="C225283" s="16"/>
      <c r="D225283" s="8"/>
    </row>
    <row r="225284" spans="1:4" x14ac:dyDescent="0.6">
      <c r="A225284" s="20"/>
      <c r="B225284" s="21"/>
      <c r="C225284" s="16"/>
      <c r="D225284" s="8"/>
    </row>
    <row r="225285" spans="1:4" x14ac:dyDescent="0.6">
      <c r="A225285" s="20"/>
      <c r="B225285" s="21"/>
      <c r="C225285" s="16"/>
      <c r="D225285" s="8"/>
    </row>
    <row r="225286" spans="1:4" x14ac:dyDescent="0.6">
      <c r="A225286" s="20"/>
      <c r="B225286" s="21"/>
      <c r="C225286" s="16"/>
      <c r="D225286" s="8"/>
    </row>
    <row r="225287" spans="1:4" x14ac:dyDescent="0.6">
      <c r="A225287" s="20"/>
      <c r="B225287" s="21"/>
      <c r="C225287" s="16"/>
      <c r="D225287" s="8"/>
    </row>
    <row r="225288" spans="1:4" x14ac:dyDescent="0.6">
      <c r="A225288" s="20"/>
      <c r="B225288" s="21"/>
      <c r="C225288" s="16"/>
      <c r="D225288" s="8"/>
    </row>
    <row r="225289" spans="1:4" x14ac:dyDescent="0.6">
      <c r="A225289" s="20"/>
      <c r="B225289" s="21"/>
      <c r="C225289" s="16"/>
      <c r="D225289" s="8"/>
    </row>
    <row r="225290" spans="1:4" x14ac:dyDescent="0.6">
      <c r="A225290" s="20"/>
      <c r="B225290" s="21"/>
      <c r="C225290" s="16"/>
      <c r="D225290" s="8"/>
    </row>
    <row r="225291" spans="1:4" x14ac:dyDescent="0.6">
      <c r="A225291" s="20"/>
      <c r="B225291" s="21"/>
      <c r="C225291" s="16"/>
      <c r="D225291" s="8"/>
    </row>
    <row r="225292" spans="1:4" x14ac:dyDescent="0.6">
      <c r="A225292" s="20"/>
      <c r="B225292" s="21"/>
      <c r="C225292" s="16"/>
      <c r="D225292" s="8"/>
    </row>
    <row r="225293" spans="1:4" x14ac:dyDescent="0.6">
      <c r="A225293" s="20"/>
      <c r="B225293" s="21"/>
      <c r="C225293" s="16"/>
      <c r="D225293" s="8"/>
    </row>
    <row r="225294" spans="1:4" x14ac:dyDescent="0.6">
      <c r="A225294" s="20"/>
      <c r="B225294" s="21"/>
      <c r="C225294" s="16"/>
      <c r="D225294" s="8"/>
    </row>
    <row r="225295" spans="1:4" x14ac:dyDescent="0.6">
      <c r="A225295" s="20"/>
      <c r="B225295" s="21"/>
      <c r="C225295" s="16"/>
      <c r="D225295" s="8"/>
    </row>
    <row r="225296" spans="1:4" x14ac:dyDescent="0.6">
      <c r="A225296" s="20"/>
      <c r="B225296" s="21"/>
      <c r="C225296" s="16"/>
      <c r="D225296" s="8"/>
    </row>
    <row r="225297" spans="1:4" x14ac:dyDescent="0.6">
      <c r="A225297" s="20"/>
      <c r="B225297" s="21"/>
      <c r="C225297" s="16"/>
      <c r="D225297" s="8"/>
    </row>
    <row r="225298" spans="1:4" x14ac:dyDescent="0.6">
      <c r="A225298" s="20"/>
      <c r="B225298" s="21"/>
      <c r="C225298" s="16"/>
      <c r="D225298" s="8"/>
    </row>
    <row r="225299" spans="1:4" x14ac:dyDescent="0.6">
      <c r="A225299" s="20"/>
      <c r="B225299" s="21"/>
      <c r="C225299" s="16"/>
      <c r="D225299" s="8"/>
    </row>
    <row r="225300" spans="1:4" x14ac:dyDescent="0.6">
      <c r="A225300" s="20"/>
      <c r="B225300" s="21"/>
      <c r="C225300" s="16"/>
      <c r="D225300" s="8"/>
    </row>
    <row r="225301" spans="1:4" x14ac:dyDescent="0.6">
      <c r="A225301" s="20"/>
      <c r="B225301" s="21"/>
      <c r="C225301" s="16"/>
      <c r="D225301" s="8"/>
    </row>
    <row r="225302" spans="1:4" x14ac:dyDescent="0.6">
      <c r="A225302" s="20"/>
      <c r="B225302" s="21"/>
      <c r="C225302" s="16"/>
      <c r="D225302" s="8"/>
    </row>
    <row r="225303" spans="1:4" x14ac:dyDescent="0.6">
      <c r="A225303" s="20"/>
      <c r="B225303" s="21"/>
      <c r="C225303" s="16"/>
      <c r="D225303" s="8"/>
    </row>
    <row r="225304" spans="1:4" x14ac:dyDescent="0.6">
      <c r="A225304" s="20"/>
      <c r="B225304" s="21"/>
      <c r="C225304" s="16"/>
      <c r="D225304" s="8"/>
    </row>
    <row r="225305" spans="1:4" x14ac:dyDescent="0.6">
      <c r="A225305" s="20"/>
      <c r="B225305" s="21"/>
      <c r="C225305" s="16"/>
      <c r="D225305" s="8"/>
    </row>
    <row r="225306" spans="1:4" x14ac:dyDescent="0.6">
      <c r="A225306" s="20"/>
      <c r="B225306" s="21"/>
      <c r="C225306" s="16"/>
      <c r="D225306" s="8"/>
    </row>
    <row r="225307" spans="1:4" x14ac:dyDescent="0.6">
      <c r="A225307" s="20"/>
      <c r="B225307" s="21"/>
      <c r="C225307" s="16"/>
      <c r="D225307" s="8"/>
    </row>
    <row r="225308" spans="1:4" x14ac:dyDescent="0.6">
      <c r="A225308" s="20"/>
      <c r="B225308" s="21"/>
      <c r="C225308" s="16"/>
      <c r="D225308" s="8"/>
    </row>
    <row r="225309" spans="1:4" x14ac:dyDescent="0.6">
      <c r="A225309" s="20"/>
      <c r="B225309" s="21"/>
      <c r="C225309" s="16"/>
      <c r="D225309" s="8"/>
    </row>
    <row r="225310" spans="1:4" x14ac:dyDescent="0.6">
      <c r="A225310" s="20"/>
      <c r="B225310" s="21"/>
      <c r="C225310" s="16"/>
      <c r="D225310" s="8"/>
    </row>
    <row r="225311" spans="1:4" x14ac:dyDescent="0.6">
      <c r="A225311" s="20"/>
      <c r="B225311" s="21"/>
      <c r="C225311" s="16"/>
      <c r="D225311" s="8"/>
    </row>
    <row r="225312" spans="1:4" x14ac:dyDescent="0.6">
      <c r="A225312" s="20"/>
      <c r="B225312" s="21"/>
      <c r="C225312" s="16"/>
      <c r="D225312" s="8"/>
    </row>
    <row r="225313" spans="1:4" x14ac:dyDescent="0.6">
      <c r="A225313" s="20"/>
      <c r="B225313" s="21"/>
      <c r="C225313" s="16"/>
      <c r="D225313" s="8"/>
    </row>
    <row r="225314" spans="1:4" x14ac:dyDescent="0.6">
      <c r="A225314" s="20"/>
      <c r="B225314" s="21"/>
      <c r="C225314" s="16"/>
      <c r="D225314" s="8"/>
    </row>
    <row r="225315" spans="1:4" x14ac:dyDescent="0.6">
      <c r="A225315" s="20"/>
      <c r="B225315" s="21"/>
      <c r="C225315" s="16"/>
      <c r="D225315" s="8"/>
    </row>
    <row r="225316" spans="1:4" x14ac:dyDescent="0.6">
      <c r="A225316" s="20"/>
      <c r="B225316" s="21"/>
      <c r="C225316" s="16"/>
      <c r="D225316" s="8"/>
    </row>
    <row r="225317" spans="1:4" x14ac:dyDescent="0.6">
      <c r="A225317" s="20"/>
      <c r="B225317" s="21"/>
      <c r="C225317" s="16"/>
      <c r="D225317" s="8"/>
    </row>
    <row r="225318" spans="1:4" x14ac:dyDescent="0.6">
      <c r="A225318" s="20"/>
      <c r="B225318" s="21"/>
      <c r="C225318" s="16"/>
      <c r="D225318" s="8"/>
    </row>
    <row r="225319" spans="1:4" x14ac:dyDescent="0.6">
      <c r="A225319" s="20"/>
      <c r="B225319" s="21"/>
      <c r="C225319" s="16"/>
      <c r="D225319" s="8"/>
    </row>
    <row r="225320" spans="1:4" x14ac:dyDescent="0.6">
      <c r="A225320" s="20"/>
      <c r="B225320" s="21"/>
      <c r="C225320" s="16"/>
      <c r="D225320" s="8"/>
    </row>
    <row r="225321" spans="1:4" x14ac:dyDescent="0.6">
      <c r="A225321" s="20"/>
      <c r="B225321" s="21"/>
      <c r="C225321" s="16"/>
      <c r="D225321" s="8"/>
    </row>
    <row r="225322" spans="1:4" x14ac:dyDescent="0.6">
      <c r="A225322" s="20"/>
      <c r="B225322" s="21"/>
      <c r="C225322" s="16"/>
      <c r="D225322" s="8"/>
    </row>
    <row r="225323" spans="1:4" x14ac:dyDescent="0.6">
      <c r="A225323" s="20"/>
      <c r="B225323" s="21"/>
      <c r="C225323" s="16"/>
      <c r="D225323" s="8"/>
    </row>
    <row r="225324" spans="1:4" x14ac:dyDescent="0.6">
      <c r="A225324" s="20"/>
      <c r="B225324" s="21"/>
      <c r="C225324" s="16"/>
      <c r="D225324" s="8"/>
    </row>
    <row r="225325" spans="1:4" x14ac:dyDescent="0.6">
      <c r="A225325" s="20"/>
      <c r="B225325" s="21"/>
      <c r="C225325" s="16"/>
      <c r="D225325" s="8"/>
    </row>
    <row r="225326" spans="1:4" x14ac:dyDescent="0.6">
      <c r="A225326" s="20"/>
      <c r="B225326" s="21"/>
      <c r="C225326" s="16"/>
      <c r="D225326" s="8"/>
    </row>
    <row r="225327" spans="1:4" x14ac:dyDescent="0.6">
      <c r="A225327" s="20"/>
      <c r="B225327" s="21"/>
      <c r="C225327" s="16"/>
      <c r="D225327" s="8"/>
    </row>
    <row r="225328" spans="1:4" x14ac:dyDescent="0.6">
      <c r="A225328" s="20"/>
      <c r="B225328" s="21"/>
      <c r="C225328" s="16"/>
      <c r="D225328" s="8"/>
    </row>
    <row r="225329" spans="1:4" x14ac:dyDescent="0.6">
      <c r="A225329" s="20"/>
      <c r="B225329" s="21"/>
      <c r="C225329" s="16"/>
      <c r="D225329" s="8"/>
    </row>
    <row r="225330" spans="1:4" x14ac:dyDescent="0.6">
      <c r="A225330" s="20"/>
      <c r="B225330" s="21"/>
      <c r="C225330" s="16"/>
      <c r="D225330" s="8"/>
    </row>
    <row r="225331" spans="1:4" x14ac:dyDescent="0.6">
      <c r="A225331" s="20"/>
      <c r="B225331" s="21"/>
      <c r="C225331" s="16"/>
      <c r="D225331" s="8"/>
    </row>
    <row r="225332" spans="1:4" x14ac:dyDescent="0.6">
      <c r="A225332" s="20"/>
      <c r="B225332" s="21"/>
      <c r="C225332" s="16"/>
      <c r="D225332" s="8"/>
    </row>
    <row r="225333" spans="1:4" x14ac:dyDescent="0.6">
      <c r="A225333" s="20"/>
      <c r="B225333" s="21"/>
      <c r="C225333" s="16"/>
      <c r="D225333" s="8"/>
    </row>
    <row r="225334" spans="1:4" x14ac:dyDescent="0.6">
      <c r="A225334" s="20"/>
      <c r="B225334" s="21"/>
      <c r="C225334" s="16"/>
      <c r="D225334" s="8"/>
    </row>
    <row r="225335" spans="1:4" x14ac:dyDescent="0.6">
      <c r="A225335" s="20"/>
      <c r="B225335" s="21"/>
      <c r="C225335" s="16"/>
      <c r="D225335" s="8"/>
    </row>
    <row r="225336" spans="1:4" x14ac:dyDescent="0.6">
      <c r="A225336" s="20"/>
      <c r="B225336" s="21"/>
      <c r="C225336" s="16"/>
      <c r="D225336" s="8"/>
    </row>
    <row r="225337" spans="1:4" x14ac:dyDescent="0.6">
      <c r="A225337" s="20"/>
      <c r="B225337" s="21"/>
      <c r="C225337" s="16"/>
      <c r="D225337" s="8"/>
    </row>
    <row r="225338" spans="1:4" x14ac:dyDescent="0.6">
      <c r="A225338" s="20"/>
      <c r="B225338" s="21"/>
      <c r="C225338" s="16"/>
      <c r="D225338" s="8"/>
    </row>
    <row r="225339" spans="1:4" x14ac:dyDescent="0.6">
      <c r="A225339" s="20"/>
      <c r="B225339" s="21"/>
      <c r="C225339" s="16"/>
      <c r="D225339" s="8"/>
    </row>
    <row r="225340" spans="1:4" x14ac:dyDescent="0.6">
      <c r="A225340" s="20"/>
      <c r="B225340" s="21"/>
      <c r="C225340" s="16"/>
      <c r="D225340" s="8"/>
    </row>
    <row r="225341" spans="1:4" x14ac:dyDescent="0.6">
      <c r="A225341" s="20"/>
      <c r="B225341" s="21"/>
      <c r="C225341" s="16"/>
      <c r="D225341" s="8"/>
    </row>
    <row r="225342" spans="1:4" x14ac:dyDescent="0.6">
      <c r="A225342" s="20"/>
      <c r="B225342" s="21"/>
      <c r="C225342" s="16"/>
      <c r="D225342" s="8"/>
    </row>
    <row r="225343" spans="1:4" x14ac:dyDescent="0.6">
      <c r="A225343" s="20"/>
      <c r="B225343" s="21"/>
      <c r="C225343" s="16"/>
      <c r="D225343" s="8"/>
    </row>
    <row r="225344" spans="1:4" x14ac:dyDescent="0.6">
      <c r="A225344" s="20"/>
      <c r="B225344" s="21"/>
      <c r="C225344" s="16"/>
      <c r="D225344" s="8"/>
    </row>
    <row r="225345" spans="1:4" x14ac:dyDescent="0.6">
      <c r="A225345" s="20"/>
      <c r="B225345" s="21"/>
      <c r="C225345" s="16"/>
      <c r="D225345" s="8"/>
    </row>
    <row r="225346" spans="1:4" x14ac:dyDescent="0.6">
      <c r="A225346" s="20"/>
      <c r="B225346" s="21"/>
      <c r="C225346" s="16"/>
      <c r="D225346" s="8"/>
    </row>
    <row r="225347" spans="1:4" x14ac:dyDescent="0.6">
      <c r="A225347" s="20"/>
      <c r="B225347" s="21"/>
      <c r="C225347" s="16"/>
      <c r="D225347" s="8"/>
    </row>
    <row r="225348" spans="1:4" x14ac:dyDescent="0.6">
      <c r="A225348" s="20"/>
      <c r="B225348" s="21"/>
      <c r="C225348" s="16"/>
      <c r="D225348" s="8"/>
    </row>
    <row r="225349" spans="1:4" x14ac:dyDescent="0.6">
      <c r="A225349" s="20"/>
      <c r="B225349" s="21"/>
      <c r="C225349" s="16"/>
      <c r="D225349" s="8"/>
    </row>
    <row r="225350" spans="1:4" x14ac:dyDescent="0.6">
      <c r="A225350" s="20"/>
      <c r="B225350" s="21"/>
      <c r="C225350" s="16"/>
      <c r="D225350" s="8"/>
    </row>
    <row r="225351" spans="1:4" x14ac:dyDescent="0.6">
      <c r="A225351" s="20"/>
      <c r="B225351" s="21"/>
      <c r="C225351" s="16"/>
      <c r="D225351" s="8"/>
    </row>
    <row r="225352" spans="1:4" x14ac:dyDescent="0.6">
      <c r="A225352" s="20"/>
      <c r="B225352" s="21"/>
      <c r="C225352" s="16"/>
      <c r="D225352" s="8"/>
    </row>
    <row r="225353" spans="1:4" x14ac:dyDescent="0.6">
      <c r="A225353" s="20"/>
      <c r="B225353" s="21"/>
      <c r="C225353" s="16"/>
      <c r="D225353" s="8"/>
    </row>
    <row r="225354" spans="1:4" x14ac:dyDescent="0.6">
      <c r="A225354" s="20"/>
      <c r="B225354" s="21"/>
      <c r="C225354" s="16"/>
      <c r="D225354" s="8"/>
    </row>
    <row r="225355" spans="1:4" x14ac:dyDescent="0.6">
      <c r="A225355" s="20"/>
      <c r="B225355" s="21"/>
      <c r="C225355" s="16"/>
      <c r="D225355" s="8"/>
    </row>
    <row r="225356" spans="1:4" x14ac:dyDescent="0.6">
      <c r="A225356" s="20"/>
      <c r="B225356" s="21"/>
      <c r="C225356" s="16"/>
      <c r="D225356" s="8"/>
    </row>
    <row r="225357" spans="1:4" x14ac:dyDescent="0.6">
      <c r="A225357" s="20"/>
      <c r="B225357" s="21"/>
      <c r="C225357" s="16"/>
      <c r="D225357" s="8"/>
    </row>
    <row r="225358" spans="1:4" x14ac:dyDescent="0.6">
      <c r="A225358" s="20"/>
      <c r="B225358" s="21"/>
      <c r="C225358" s="16"/>
      <c r="D225358" s="8"/>
    </row>
    <row r="225359" spans="1:4" x14ac:dyDescent="0.6">
      <c r="A225359" s="20"/>
      <c r="B225359" s="21"/>
      <c r="C225359" s="16"/>
      <c r="D225359" s="8"/>
    </row>
    <row r="225360" spans="1:4" x14ac:dyDescent="0.6">
      <c r="A225360" s="20"/>
      <c r="B225360" s="21"/>
      <c r="C225360" s="16"/>
      <c r="D225360" s="8"/>
    </row>
    <row r="225361" spans="1:4" x14ac:dyDescent="0.6">
      <c r="A225361" s="20"/>
      <c r="B225361" s="21"/>
      <c r="C225361" s="16"/>
      <c r="D225361" s="8"/>
    </row>
    <row r="225362" spans="1:4" x14ac:dyDescent="0.6">
      <c r="A225362" s="20"/>
      <c r="B225362" s="21"/>
      <c r="C225362" s="16"/>
      <c r="D225362" s="8"/>
    </row>
    <row r="225363" spans="1:4" x14ac:dyDescent="0.6">
      <c r="A225363" s="20"/>
      <c r="B225363" s="21"/>
      <c r="C225363" s="16"/>
      <c r="D225363" s="8"/>
    </row>
    <row r="225364" spans="1:4" x14ac:dyDescent="0.6">
      <c r="A225364" s="20"/>
      <c r="B225364" s="21"/>
      <c r="C225364" s="16"/>
      <c r="D225364" s="8"/>
    </row>
    <row r="225365" spans="1:4" x14ac:dyDescent="0.6">
      <c r="A225365" s="20"/>
      <c r="B225365" s="21"/>
      <c r="C225365" s="16"/>
      <c r="D225365" s="8"/>
    </row>
    <row r="225366" spans="1:4" x14ac:dyDescent="0.6">
      <c r="A225366" s="20"/>
      <c r="B225366" s="21"/>
      <c r="C225366" s="16"/>
      <c r="D225366" s="8"/>
    </row>
    <row r="225367" spans="1:4" x14ac:dyDescent="0.6">
      <c r="A225367" s="20"/>
      <c r="B225367" s="21"/>
      <c r="C225367" s="16"/>
      <c r="D225367" s="8"/>
    </row>
    <row r="225368" spans="1:4" x14ac:dyDescent="0.6">
      <c r="A225368" s="20"/>
      <c r="B225368" s="21"/>
      <c r="C225368" s="16"/>
      <c r="D225368" s="8"/>
    </row>
    <row r="225369" spans="1:4" x14ac:dyDescent="0.6">
      <c r="A225369" s="20"/>
      <c r="B225369" s="21"/>
      <c r="C225369" s="16"/>
      <c r="D225369" s="8"/>
    </row>
    <row r="225370" spans="1:4" x14ac:dyDescent="0.6">
      <c r="A225370" s="20"/>
      <c r="B225370" s="21"/>
      <c r="C225370" s="16"/>
      <c r="D225370" s="8"/>
    </row>
    <row r="225371" spans="1:4" x14ac:dyDescent="0.6">
      <c r="A225371" s="20"/>
      <c r="B225371" s="21"/>
      <c r="C225371" s="16"/>
      <c r="D225371" s="8"/>
    </row>
    <row r="225372" spans="1:4" x14ac:dyDescent="0.6">
      <c r="A225372" s="20"/>
      <c r="B225372" s="21"/>
      <c r="C225372" s="16"/>
      <c r="D225372" s="8"/>
    </row>
    <row r="225373" spans="1:4" x14ac:dyDescent="0.6">
      <c r="A225373" s="20"/>
      <c r="B225373" s="21"/>
      <c r="C225373" s="16"/>
      <c r="D225373" s="8"/>
    </row>
    <row r="225374" spans="1:4" x14ac:dyDescent="0.6">
      <c r="A225374" s="20"/>
      <c r="B225374" s="21"/>
      <c r="C225374" s="16"/>
      <c r="D225374" s="8"/>
    </row>
    <row r="225375" spans="1:4" x14ac:dyDescent="0.6">
      <c r="A225375" s="20"/>
      <c r="B225375" s="21"/>
      <c r="C225375" s="16"/>
      <c r="D225375" s="8"/>
    </row>
    <row r="225376" spans="1:4" x14ac:dyDescent="0.6">
      <c r="A225376" s="20"/>
      <c r="B225376" s="21"/>
      <c r="C225376" s="16"/>
      <c r="D225376" s="8"/>
    </row>
    <row r="225377" spans="1:4" x14ac:dyDescent="0.6">
      <c r="A225377" s="20"/>
      <c r="B225377" s="21"/>
      <c r="C225377" s="16"/>
      <c r="D225377" s="8"/>
    </row>
    <row r="225378" spans="1:4" x14ac:dyDescent="0.6">
      <c r="A225378" s="20"/>
      <c r="B225378" s="21"/>
      <c r="C225378" s="16"/>
      <c r="D225378" s="8"/>
    </row>
    <row r="225379" spans="1:4" x14ac:dyDescent="0.6">
      <c r="A225379" s="20"/>
      <c r="B225379" s="21"/>
      <c r="C225379" s="16"/>
      <c r="D225379" s="8"/>
    </row>
    <row r="225380" spans="1:4" x14ac:dyDescent="0.6">
      <c r="A225380" s="20"/>
      <c r="B225380" s="21"/>
      <c r="C225380" s="16"/>
      <c r="D225380" s="8"/>
    </row>
    <row r="225381" spans="1:4" x14ac:dyDescent="0.6">
      <c r="A225381" s="20"/>
      <c r="B225381" s="21"/>
      <c r="C225381" s="16"/>
      <c r="D225381" s="8"/>
    </row>
    <row r="225382" spans="1:4" x14ac:dyDescent="0.6">
      <c r="A225382" s="20"/>
      <c r="B225382" s="21"/>
      <c r="C225382" s="16"/>
      <c r="D225382" s="8"/>
    </row>
    <row r="225383" spans="1:4" x14ac:dyDescent="0.6">
      <c r="A225383" s="20"/>
      <c r="B225383" s="21"/>
      <c r="C225383" s="16"/>
      <c r="D225383" s="8"/>
    </row>
    <row r="225384" spans="1:4" x14ac:dyDescent="0.6">
      <c r="A225384" s="20"/>
      <c r="B225384" s="21"/>
      <c r="C225384" s="16"/>
      <c r="D225384" s="8"/>
    </row>
    <row r="225385" spans="1:4" x14ac:dyDescent="0.6">
      <c r="A225385" s="20"/>
      <c r="B225385" s="21"/>
      <c r="C225385" s="16"/>
      <c r="D225385" s="8"/>
    </row>
    <row r="225386" spans="1:4" x14ac:dyDescent="0.6">
      <c r="A225386" s="20"/>
      <c r="B225386" s="21"/>
      <c r="C225386" s="16"/>
      <c r="D225386" s="8"/>
    </row>
    <row r="225387" spans="1:4" x14ac:dyDescent="0.6">
      <c r="A225387" s="20"/>
      <c r="B225387" s="21"/>
      <c r="C225387" s="16"/>
      <c r="D225387" s="8"/>
    </row>
    <row r="225388" spans="1:4" x14ac:dyDescent="0.6">
      <c r="A225388" s="20"/>
      <c r="B225388" s="21"/>
      <c r="C225388" s="16"/>
      <c r="D225388" s="8"/>
    </row>
    <row r="225389" spans="1:4" x14ac:dyDescent="0.6">
      <c r="A225389" s="20"/>
      <c r="B225389" s="21"/>
      <c r="C225389" s="16"/>
      <c r="D225389" s="8"/>
    </row>
    <row r="225390" spans="1:4" x14ac:dyDescent="0.6">
      <c r="A225390" s="20"/>
      <c r="B225390" s="21"/>
      <c r="C225390" s="16"/>
      <c r="D225390" s="8"/>
    </row>
    <row r="225391" spans="1:4" x14ac:dyDescent="0.6">
      <c r="A225391" s="20"/>
      <c r="B225391" s="21"/>
      <c r="C225391" s="16"/>
      <c r="D225391" s="8"/>
    </row>
    <row r="225392" spans="1:4" x14ac:dyDescent="0.6">
      <c r="A225392" s="20"/>
      <c r="B225392" s="21"/>
      <c r="C225392" s="16"/>
      <c r="D225392" s="8"/>
    </row>
    <row r="225393" spans="1:4" x14ac:dyDescent="0.6">
      <c r="A225393" s="20"/>
      <c r="B225393" s="21"/>
      <c r="C225393" s="16"/>
      <c r="D225393" s="8"/>
    </row>
    <row r="225394" spans="1:4" x14ac:dyDescent="0.6">
      <c r="A225394" s="20"/>
      <c r="B225394" s="21"/>
      <c r="C225394" s="16"/>
      <c r="D225394" s="8"/>
    </row>
    <row r="225395" spans="1:4" x14ac:dyDescent="0.6">
      <c r="A225395" s="20"/>
      <c r="B225395" s="21"/>
      <c r="C225395" s="16"/>
      <c r="D225395" s="8"/>
    </row>
    <row r="225396" spans="1:4" x14ac:dyDescent="0.6">
      <c r="A225396" s="20"/>
      <c r="B225396" s="21"/>
      <c r="C225396" s="16"/>
      <c r="D225396" s="8"/>
    </row>
    <row r="225397" spans="1:4" x14ac:dyDescent="0.6">
      <c r="A225397" s="20"/>
      <c r="B225397" s="21"/>
      <c r="C225397" s="16"/>
      <c r="D225397" s="8"/>
    </row>
    <row r="225398" spans="1:4" x14ac:dyDescent="0.6">
      <c r="A225398" s="20"/>
      <c r="B225398" s="21"/>
      <c r="C225398" s="16"/>
      <c r="D225398" s="8"/>
    </row>
    <row r="225399" spans="1:4" x14ac:dyDescent="0.6">
      <c r="A225399" s="20"/>
      <c r="B225399" s="21"/>
      <c r="C225399" s="16"/>
      <c r="D225399" s="8"/>
    </row>
    <row r="225400" spans="1:4" x14ac:dyDescent="0.6">
      <c r="A225400" s="20"/>
      <c r="B225400" s="21"/>
      <c r="C225400" s="16"/>
      <c r="D225400" s="8"/>
    </row>
    <row r="225401" spans="1:4" x14ac:dyDescent="0.6">
      <c r="A225401" s="20"/>
      <c r="B225401" s="21"/>
      <c r="C225401" s="16"/>
      <c r="D225401" s="8"/>
    </row>
    <row r="225402" spans="1:4" x14ac:dyDescent="0.6">
      <c r="A225402" s="20"/>
      <c r="B225402" s="21"/>
      <c r="C225402" s="16"/>
      <c r="D225402" s="8"/>
    </row>
    <row r="225403" spans="1:4" x14ac:dyDescent="0.6">
      <c r="A225403" s="20"/>
      <c r="B225403" s="21"/>
      <c r="C225403" s="16"/>
      <c r="D225403" s="8"/>
    </row>
    <row r="225404" spans="1:4" x14ac:dyDescent="0.6">
      <c r="A225404" s="20"/>
      <c r="B225404" s="21"/>
      <c r="C225404" s="16"/>
      <c r="D225404" s="8"/>
    </row>
    <row r="225405" spans="1:4" x14ac:dyDescent="0.6">
      <c r="A225405" s="20"/>
      <c r="B225405" s="21"/>
      <c r="C225405" s="16"/>
      <c r="D225405" s="8"/>
    </row>
    <row r="225406" spans="1:4" x14ac:dyDescent="0.6">
      <c r="A225406" s="20"/>
      <c r="B225406" s="21"/>
      <c r="C225406" s="16"/>
      <c r="D225406" s="8"/>
    </row>
    <row r="225407" spans="1:4" x14ac:dyDescent="0.6">
      <c r="A225407" s="20"/>
      <c r="B225407" s="21"/>
      <c r="C225407" s="16"/>
      <c r="D225407" s="8"/>
    </row>
    <row r="225408" spans="1:4" x14ac:dyDescent="0.6">
      <c r="A225408" s="20"/>
      <c r="B225408" s="21"/>
      <c r="C225408" s="16"/>
      <c r="D225408" s="8"/>
    </row>
    <row r="225409" spans="1:4" x14ac:dyDescent="0.6">
      <c r="A225409" s="20"/>
      <c r="B225409" s="21"/>
      <c r="C225409" s="16"/>
      <c r="D225409" s="8"/>
    </row>
    <row r="225410" spans="1:4" x14ac:dyDescent="0.6">
      <c r="A225410" s="20"/>
      <c r="B225410" s="21"/>
      <c r="C225410" s="16"/>
      <c r="D225410" s="8"/>
    </row>
    <row r="225411" spans="1:4" x14ac:dyDescent="0.6">
      <c r="A225411" s="20"/>
      <c r="B225411" s="21"/>
      <c r="C225411" s="16"/>
      <c r="D225411" s="8"/>
    </row>
    <row r="225412" spans="1:4" x14ac:dyDescent="0.6">
      <c r="A225412" s="20"/>
      <c r="B225412" s="21"/>
      <c r="C225412" s="16"/>
      <c r="D225412" s="8"/>
    </row>
    <row r="225413" spans="1:4" x14ac:dyDescent="0.6">
      <c r="A225413" s="20"/>
      <c r="B225413" s="21"/>
      <c r="C225413" s="16"/>
      <c r="D225413" s="8"/>
    </row>
    <row r="225414" spans="1:4" x14ac:dyDescent="0.6">
      <c r="A225414" s="20"/>
      <c r="B225414" s="21"/>
      <c r="C225414" s="16"/>
      <c r="D225414" s="8"/>
    </row>
    <row r="225415" spans="1:4" x14ac:dyDescent="0.6">
      <c r="A225415" s="20"/>
      <c r="B225415" s="21"/>
      <c r="C225415" s="16"/>
      <c r="D225415" s="8"/>
    </row>
    <row r="225416" spans="1:4" x14ac:dyDescent="0.6">
      <c r="A225416" s="20"/>
      <c r="B225416" s="21"/>
      <c r="C225416" s="16"/>
      <c r="D225416" s="8"/>
    </row>
    <row r="225417" spans="1:4" x14ac:dyDescent="0.6">
      <c r="A225417" s="20"/>
      <c r="B225417" s="21"/>
      <c r="C225417" s="16"/>
      <c r="D225417" s="8"/>
    </row>
    <row r="225418" spans="1:4" x14ac:dyDescent="0.6">
      <c r="A225418" s="20"/>
      <c r="B225418" s="21"/>
      <c r="C225418" s="16"/>
      <c r="D225418" s="8"/>
    </row>
    <row r="225419" spans="1:4" x14ac:dyDescent="0.6">
      <c r="A225419" s="20"/>
      <c r="B225419" s="21"/>
      <c r="C225419" s="16"/>
      <c r="D225419" s="8"/>
    </row>
    <row r="225420" spans="1:4" x14ac:dyDescent="0.6">
      <c r="A225420" s="20"/>
      <c r="B225420" s="21"/>
      <c r="C225420" s="16"/>
      <c r="D225420" s="8"/>
    </row>
    <row r="225421" spans="1:4" x14ac:dyDescent="0.6">
      <c r="A225421" s="20"/>
      <c r="B225421" s="21"/>
      <c r="C225421" s="16"/>
      <c r="D225421" s="8"/>
    </row>
    <row r="225422" spans="1:4" x14ac:dyDescent="0.6">
      <c r="A225422" s="20"/>
      <c r="B225422" s="21"/>
      <c r="C225422" s="16"/>
      <c r="D225422" s="8"/>
    </row>
    <row r="225423" spans="1:4" x14ac:dyDescent="0.6">
      <c r="A225423" s="20"/>
      <c r="B225423" s="21"/>
      <c r="C225423" s="16"/>
      <c r="D225423" s="8"/>
    </row>
    <row r="225424" spans="1:4" x14ac:dyDescent="0.6">
      <c r="A225424" s="20"/>
      <c r="B225424" s="21"/>
      <c r="C225424" s="16"/>
      <c r="D225424" s="8"/>
    </row>
    <row r="225425" spans="1:4" x14ac:dyDescent="0.6">
      <c r="A225425" s="20"/>
      <c r="B225425" s="21"/>
      <c r="C225425" s="16"/>
      <c r="D225425" s="8"/>
    </row>
    <row r="225426" spans="1:4" x14ac:dyDescent="0.6">
      <c r="A225426" s="20"/>
      <c r="B225426" s="21"/>
      <c r="C225426" s="16"/>
      <c r="D225426" s="8"/>
    </row>
    <row r="225427" spans="1:4" x14ac:dyDescent="0.6">
      <c r="A225427" s="20"/>
      <c r="B225427" s="21"/>
      <c r="C225427" s="16"/>
      <c r="D225427" s="8"/>
    </row>
    <row r="225428" spans="1:4" x14ac:dyDescent="0.6">
      <c r="A225428" s="20"/>
      <c r="B225428" s="21"/>
      <c r="C225428" s="16"/>
      <c r="D225428" s="8"/>
    </row>
    <row r="225429" spans="1:4" x14ac:dyDescent="0.6">
      <c r="A225429" s="20"/>
      <c r="B225429" s="21"/>
      <c r="C225429" s="16"/>
      <c r="D225429" s="8"/>
    </row>
    <row r="225430" spans="1:4" x14ac:dyDescent="0.6">
      <c r="A225430" s="20"/>
      <c r="B225430" s="21"/>
      <c r="C225430" s="16"/>
      <c r="D225430" s="8"/>
    </row>
    <row r="225431" spans="1:4" x14ac:dyDescent="0.6">
      <c r="A225431" s="20"/>
      <c r="B225431" s="21"/>
      <c r="C225431" s="16"/>
      <c r="D225431" s="8"/>
    </row>
    <row r="225432" spans="1:4" x14ac:dyDescent="0.6">
      <c r="A225432" s="20"/>
      <c r="B225432" s="21"/>
      <c r="C225432" s="16"/>
      <c r="D225432" s="8"/>
    </row>
    <row r="225433" spans="1:4" x14ac:dyDescent="0.6">
      <c r="A225433" s="20"/>
      <c r="B225433" s="21"/>
      <c r="C225433" s="16"/>
      <c r="D225433" s="8"/>
    </row>
    <row r="225434" spans="1:4" x14ac:dyDescent="0.6">
      <c r="A225434" s="20"/>
      <c r="B225434" s="21"/>
      <c r="C225434" s="16"/>
      <c r="D225434" s="8"/>
    </row>
    <row r="225435" spans="1:4" x14ac:dyDescent="0.6">
      <c r="A225435" s="20"/>
      <c r="B225435" s="21"/>
      <c r="C225435" s="16"/>
      <c r="D225435" s="8"/>
    </row>
    <row r="225436" spans="1:4" x14ac:dyDescent="0.6">
      <c r="A225436" s="20"/>
      <c r="B225436" s="21"/>
      <c r="C225436" s="16"/>
      <c r="D225436" s="8"/>
    </row>
    <row r="225437" spans="1:4" x14ac:dyDescent="0.6">
      <c r="A225437" s="20"/>
      <c r="B225437" s="21"/>
      <c r="C225437" s="16"/>
      <c r="D225437" s="8"/>
    </row>
    <row r="225438" spans="1:4" x14ac:dyDescent="0.6">
      <c r="A225438" s="20"/>
      <c r="B225438" s="21"/>
      <c r="C225438" s="16"/>
      <c r="D225438" s="8"/>
    </row>
    <row r="225439" spans="1:4" x14ac:dyDescent="0.6">
      <c r="A225439" s="20"/>
      <c r="B225439" s="21"/>
      <c r="C225439" s="16"/>
      <c r="D225439" s="8"/>
    </row>
    <row r="225440" spans="1:4" x14ac:dyDescent="0.6">
      <c r="A225440" s="20"/>
      <c r="B225440" s="21"/>
      <c r="C225440" s="16"/>
      <c r="D225440" s="8"/>
    </row>
    <row r="225441" spans="1:4" x14ac:dyDescent="0.6">
      <c r="A225441" s="20"/>
      <c r="B225441" s="21"/>
      <c r="C225441" s="16"/>
      <c r="D225441" s="8"/>
    </row>
    <row r="225442" spans="1:4" x14ac:dyDescent="0.6">
      <c r="A225442" s="20"/>
      <c r="B225442" s="21"/>
      <c r="C225442" s="16"/>
      <c r="D225442" s="8"/>
    </row>
    <row r="225443" spans="1:4" x14ac:dyDescent="0.6">
      <c r="A225443" s="20"/>
      <c r="B225443" s="21"/>
      <c r="C225443" s="16"/>
      <c r="D225443" s="8"/>
    </row>
    <row r="225444" spans="1:4" x14ac:dyDescent="0.6">
      <c r="A225444" s="20"/>
      <c r="B225444" s="21"/>
      <c r="C225444" s="16"/>
      <c r="D225444" s="8"/>
    </row>
    <row r="225445" spans="1:4" x14ac:dyDescent="0.6">
      <c r="A225445" s="20"/>
      <c r="B225445" s="21"/>
      <c r="C225445" s="16"/>
      <c r="D225445" s="8"/>
    </row>
    <row r="225446" spans="1:4" x14ac:dyDescent="0.6">
      <c r="A225446" s="20"/>
      <c r="B225446" s="21"/>
      <c r="C225446" s="16"/>
      <c r="D225446" s="8"/>
    </row>
    <row r="225447" spans="1:4" x14ac:dyDescent="0.6">
      <c r="A225447" s="20"/>
      <c r="B225447" s="21"/>
      <c r="C225447" s="16"/>
      <c r="D225447" s="8"/>
    </row>
    <row r="225448" spans="1:4" x14ac:dyDescent="0.6">
      <c r="A225448" s="20"/>
      <c r="B225448" s="21"/>
      <c r="C225448" s="16"/>
      <c r="D225448" s="8"/>
    </row>
    <row r="225449" spans="1:4" x14ac:dyDescent="0.6">
      <c r="A225449" s="20"/>
      <c r="B225449" s="21"/>
      <c r="C225449" s="16"/>
      <c r="D225449" s="8"/>
    </row>
    <row r="225450" spans="1:4" x14ac:dyDescent="0.6">
      <c r="A225450" s="20"/>
      <c r="B225450" s="21"/>
      <c r="C225450" s="16"/>
      <c r="D225450" s="8"/>
    </row>
    <row r="225451" spans="1:4" x14ac:dyDescent="0.6">
      <c r="A225451" s="20"/>
      <c r="B225451" s="21"/>
      <c r="C225451" s="16"/>
      <c r="D225451" s="8"/>
    </row>
    <row r="225452" spans="1:4" x14ac:dyDescent="0.6">
      <c r="A225452" s="20"/>
      <c r="B225452" s="21"/>
      <c r="C225452" s="16"/>
      <c r="D225452" s="8"/>
    </row>
    <row r="225453" spans="1:4" x14ac:dyDescent="0.6">
      <c r="A225453" s="20"/>
      <c r="B225453" s="21"/>
      <c r="C225453" s="16"/>
      <c r="D225453" s="8"/>
    </row>
    <row r="225454" spans="1:4" x14ac:dyDescent="0.6">
      <c r="A225454" s="20"/>
      <c r="B225454" s="21"/>
      <c r="C225454" s="16"/>
      <c r="D225454" s="8"/>
    </row>
    <row r="225455" spans="1:4" x14ac:dyDescent="0.6">
      <c r="A225455" s="20"/>
      <c r="B225455" s="21"/>
      <c r="C225455" s="16"/>
      <c r="D225455" s="8"/>
    </row>
    <row r="225456" spans="1:4" x14ac:dyDescent="0.6">
      <c r="A225456" s="20"/>
      <c r="B225456" s="21"/>
      <c r="C225456" s="16"/>
      <c r="D225456" s="8"/>
    </row>
    <row r="225457" spans="1:4" x14ac:dyDescent="0.6">
      <c r="A225457" s="20"/>
      <c r="B225457" s="21"/>
      <c r="C225457" s="16"/>
      <c r="D225457" s="8"/>
    </row>
    <row r="225458" spans="1:4" x14ac:dyDescent="0.6">
      <c r="A225458" s="20"/>
      <c r="B225458" s="21"/>
      <c r="C225458" s="16"/>
      <c r="D225458" s="8"/>
    </row>
    <row r="225459" spans="1:4" x14ac:dyDescent="0.6">
      <c r="A225459" s="20"/>
      <c r="B225459" s="21"/>
      <c r="C225459" s="16"/>
      <c r="D225459" s="8"/>
    </row>
    <row r="225460" spans="1:4" x14ac:dyDescent="0.6">
      <c r="A225460" s="20"/>
      <c r="B225460" s="21"/>
      <c r="C225460" s="16"/>
      <c r="D225460" s="8"/>
    </row>
    <row r="225461" spans="1:4" x14ac:dyDescent="0.6">
      <c r="A225461" s="20"/>
      <c r="B225461" s="21"/>
      <c r="C225461" s="16"/>
      <c r="D225461" s="8"/>
    </row>
    <row r="225462" spans="1:4" x14ac:dyDescent="0.6">
      <c r="A225462" s="20"/>
      <c r="B225462" s="21"/>
      <c r="C225462" s="16"/>
      <c r="D225462" s="8"/>
    </row>
    <row r="225463" spans="1:4" x14ac:dyDescent="0.6">
      <c r="A225463" s="20"/>
      <c r="B225463" s="21"/>
      <c r="C225463" s="16"/>
      <c r="D225463" s="8"/>
    </row>
    <row r="225464" spans="1:4" x14ac:dyDescent="0.6">
      <c r="A225464" s="20"/>
      <c r="B225464" s="21"/>
      <c r="C225464" s="16"/>
      <c r="D225464" s="8"/>
    </row>
    <row r="225465" spans="1:4" x14ac:dyDescent="0.6">
      <c r="A225465" s="20"/>
      <c r="B225465" s="21"/>
      <c r="C225465" s="16"/>
      <c r="D225465" s="8"/>
    </row>
    <row r="225466" spans="1:4" x14ac:dyDescent="0.6">
      <c r="A225466" s="20"/>
      <c r="B225466" s="21"/>
      <c r="C225466" s="16"/>
      <c r="D225466" s="8"/>
    </row>
    <row r="225467" spans="1:4" x14ac:dyDescent="0.6">
      <c r="A225467" s="20"/>
      <c r="B225467" s="21"/>
      <c r="C225467" s="16"/>
      <c r="D225467" s="8"/>
    </row>
    <row r="225468" spans="1:4" x14ac:dyDescent="0.6">
      <c r="A225468" s="20"/>
      <c r="B225468" s="21"/>
      <c r="C225468" s="16"/>
      <c r="D225468" s="8"/>
    </row>
    <row r="225469" spans="1:4" x14ac:dyDescent="0.6">
      <c r="A225469" s="20"/>
      <c r="B225469" s="21"/>
      <c r="C225469" s="16"/>
      <c r="D225469" s="8"/>
    </row>
    <row r="225470" spans="1:4" x14ac:dyDescent="0.6">
      <c r="A225470" s="20"/>
      <c r="B225470" s="21"/>
      <c r="C225470" s="16"/>
      <c r="D225470" s="8"/>
    </row>
    <row r="225471" spans="1:4" x14ac:dyDescent="0.6">
      <c r="A225471" s="20"/>
      <c r="B225471" s="21"/>
      <c r="C225471" s="16"/>
      <c r="D225471" s="8"/>
    </row>
    <row r="225472" spans="1:4" x14ac:dyDescent="0.6">
      <c r="A225472" s="20"/>
      <c r="B225472" s="21"/>
      <c r="C225472" s="16"/>
      <c r="D225472" s="8"/>
    </row>
    <row r="225473" spans="1:4" x14ac:dyDescent="0.6">
      <c r="A225473" s="20"/>
      <c r="B225473" s="21"/>
      <c r="C225473" s="16"/>
      <c r="D225473" s="8"/>
    </row>
    <row r="225474" spans="1:4" x14ac:dyDescent="0.6">
      <c r="A225474" s="20"/>
      <c r="B225474" s="21"/>
      <c r="C225474" s="16"/>
      <c r="D225474" s="8"/>
    </row>
    <row r="225475" spans="1:4" x14ac:dyDescent="0.6">
      <c r="A225475" s="20"/>
      <c r="B225475" s="21"/>
      <c r="C225475" s="16"/>
      <c r="D225475" s="8"/>
    </row>
    <row r="225476" spans="1:4" x14ac:dyDescent="0.6">
      <c r="A225476" s="20"/>
      <c r="B225476" s="21"/>
      <c r="C225476" s="16"/>
      <c r="D225476" s="8"/>
    </row>
    <row r="225477" spans="1:4" x14ac:dyDescent="0.6">
      <c r="A225477" s="20"/>
      <c r="B225477" s="21"/>
      <c r="C225477" s="16"/>
      <c r="D225477" s="8"/>
    </row>
    <row r="225478" spans="1:4" x14ac:dyDescent="0.6">
      <c r="A225478" s="20"/>
      <c r="B225478" s="21"/>
      <c r="C225478" s="16"/>
      <c r="D225478" s="8"/>
    </row>
    <row r="225479" spans="1:4" x14ac:dyDescent="0.6">
      <c r="A225479" s="20"/>
      <c r="B225479" s="21"/>
      <c r="C225479" s="16"/>
      <c r="D225479" s="8"/>
    </row>
    <row r="225480" spans="1:4" x14ac:dyDescent="0.6">
      <c r="A225480" s="20"/>
      <c r="B225480" s="21"/>
      <c r="C225480" s="16"/>
      <c r="D225480" s="8"/>
    </row>
    <row r="225481" spans="1:4" x14ac:dyDescent="0.6">
      <c r="A225481" s="20"/>
      <c r="B225481" s="21"/>
      <c r="C225481" s="16"/>
      <c r="D225481" s="8"/>
    </row>
    <row r="225482" spans="1:4" x14ac:dyDescent="0.6">
      <c r="A225482" s="20"/>
      <c r="B225482" s="21"/>
      <c r="C225482" s="16"/>
      <c r="D225482" s="8"/>
    </row>
    <row r="225483" spans="1:4" x14ac:dyDescent="0.6">
      <c r="A225483" s="20"/>
      <c r="B225483" s="21"/>
      <c r="C225483" s="16"/>
      <c r="D225483" s="8"/>
    </row>
    <row r="225484" spans="1:4" x14ac:dyDescent="0.6">
      <c r="A225484" s="20"/>
      <c r="B225484" s="21"/>
      <c r="C225484" s="16"/>
      <c r="D225484" s="8"/>
    </row>
    <row r="225485" spans="1:4" x14ac:dyDescent="0.6">
      <c r="A225485" s="20"/>
      <c r="B225485" s="21"/>
      <c r="C225485" s="16"/>
      <c r="D225485" s="8"/>
    </row>
    <row r="225486" spans="1:4" x14ac:dyDescent="0.6">
      <c r="A225486" s="20"/>
      <c r="B225486" s="21"/>
      <c r="C225486" s="16"/>
      <c r="D225486" s="8"/>
    </row>
    <row r="225487" spans="1:4" x14ac:dyDescent="0.6">
      <c r="A225487" s="20"/>
      <c r="B225487" s="21"/>
      <c r="C225487" s="16"/>
      <c r="D225487" s="8"/>
    </row>
    <row r="225488" spans="1:4" x14ac:dyDescent="0.6">
      <c r="A225488" s="20"/>
      <c r="B225488" s="21"/>
      <c r="C225488" s="16"/>
      <c r="D225488" s="8"/>
    </row>
    <row r="225489" spans="1:4" x14ac:dyDescent="0.6">
      <c r="A225489" s="20"/>
      <c r="B225489" s="21"/>
      <c r="C225489" s="16"/>
      <c r="D225489" s="8"/>
    </row>
    <row r="225490" spans="1:4" x14ac:dyDescent="0.6">
      <c r="A225490" s="20"/>
      <c r="B225490" s="21"/>
      <c r="C225490" s="16"/>
      <c r="D225490" s="8"/>
    </row>
    <row r="225491" spans="1:4" x14ac:dyDescent="0.6">
      <c r="A225491" s="20"/>
      <c r="B225491" s="21"/>
      <c r="C225491" s="16"/>
      <c r="D225491" s="8"/>
    </row>
    <row r="225492" spans="1:4" x14ac:dyDescent="0.6">
      <c r="A225492" s="20"/>
      <c r="B225492" s="21"/>
      <c r="C225492" s="16"/>
      <c r="D225492" s="8"/>
    </row>
    <row r="225493" spans="1:4" x14ac:dyDescent="0.6">
      <c r="A225493" s="20"/>
      <c r="B225493" s="21"/>
      <c r="C225493" s="16"/>
      <c r="D225493" s="8"/>
    </row>
    <row r="225494" spans="1:4" x14ac:dyDescent="0.6">
      <c r="A225494" s="20"/>
      <c r="B225494" s="21"/>
      <c r="C225494" s="16"/>
      <c r="D225494" s="8"/>
    </row>
    <row r="225495" spans="1:4" x14ac:dyDescent="0.6">
      <c r="A225495" s="20"/>
      <c r="B225495" s="21"/>
      <c r="C225495" s="16"/>
      <c r="D225495" s="8"/>
    </row>
    <row r="225496" spans="1:4" x14ac:dyDescent="0.6">
      <c r="A225496" s="20"/>
      <c r="B225496" s="21"/>
      <c r="C225496" s="16"/>
      <c r="D225496" s="8"/>
    </row>
    <row r="225497" spans="1:4" x14ac:dyDescent="0.6">
      <c r="A225497" s="20"/>
      <c r="B225497" s="21"/>
      <c r="C225497" s="16"/>
      <c r="D225497" s="8"/>
    </row>
    <row r="225498" spans="1:4" x14ac:dyDescent="0.6">
      <c r="A225498" s="20"/>
      <c r="B225498" s="21"/>
      <c r="C225498" s="16"/>
      <c r="D225498" s="8"/>
    </row>
    <row r="225499" spans="1:4" x14ac:dyDescent="0.6">
      <c r="A225499" s="20"/>
      <c r="B225499" s="21"/>
      <c r="C225499" s="16"/>
      <c r="D225499" s="8"/>
    </row>
    <row r="225500" spans="1:4" x14ac:dyDescent="0.6">
      <c r="A225500" s="20"/>
      <c r="B225500" s="21"/>
      <c r="C225500" s="16"/>
      <c r="D225500" s="8"/>
    </row>
    <row r="225501" spans="1:4" x14ac:dyDescent="0.6">
      <c r="A225501" s="20"/>
      <c r="B225501" s="21"/>
      <c r="C225501" s="16"/>
      <c r="D225501" s="8"/>
    </row>
    <row r="225502" spans="1:4" x14ac:dyDescent="0.6">
      <c r="A225502" s="20"/>
      <c r="B225502" s="21"/>
      <c r="C225502" s="16"/>
      <c r="D225502" s="8"/>
    </row>
    <row r="225503" spans="1:4" x14ac:dyDescent="0.6">
      <c r="A225503" s="20"/>
      <c r="B225503" s="21"/>
      <c r="C225503" s="16"/>
      <c r="D225503" s="8"/>
    </row>
    <row r="225504" spans="1:4" x14ac:dyDescent="0.6">
      <c r="A225504" s="20"/>
      <c r="B225504" s="21"/>
      <c r="C225504" s="16"/>
      <c r="D225504" s="8"/>
    </row>
    <row r="225505" spans="1:4" x14ac:dyDescent="0.6">
      <c r="A225505" s="20"/>
      <c r="B225505" s="21"/>
      <c r="C225505" s="16"/>
      <c r="D225505" s="8"/>
    </row>
    <row r="225506" spans="1:4" x14ac:dyDescent="0.6">
      <c r="A225506" s="20"/>
      <c r="B225506" s="21"/>
      <c r="C225506" s="16"/>
      <c r="D225506" s="8"/>
    </row>
    <row r="225507" spans="1:4" x14ac:dyDescent="0.6">
      <c r="A225507" s="20"/>
      <c r="B225507" s="21"/>
      <c r="C225507" s="16"/>
      <c r="D225507" s="8"/>
    </row>
    <row r="225508" spans="1:4" x14ac:dyDescent="0.6">
      <c r="A225508" s="20"/>
      <c r="B225508" s="21"/>
      <c r="C225508" s="16"/>
      <c r="D225508" s="8"/>
    </row>
    <row r="225509" spans="1:4" x14ac:dyDescent="0.6">
      <c r="A225509" s="20"/>
      <c r="B225509" s="21"/>
      <c r="C225509" s="16"/>
      <c r="D225509" s="8"/>
    </row>
    <row r="225510" spans="1:4" x14ac:dyDescent="0.6">
      <c r="A225510" s="20"/>
      <c r="B225510" s="21"/>
      <c r="C225510" s="16"/>
      <c r="D225510" s="8"/>
    </row>
    <row r="225511" spans="1:4" x14ac:dyDescent="0.6">
      <c r="A225511" s="20"/>
      <c r="B225511" s="21"/>
      <c r="C225511" s="16"/>
      <c r="D225511" s="8"/>
    </row>
    <row r="225512" spans="1:4" x14ac:dyDescent="0.6">
      <c r="A225512" s="20"/>
      <c r="B225512" s="21"/>
      <c r="C225512" s="16"/>
      <c r="D225512" s="8"/>
    </row>
    <row r="225513" spans="1:4" x14ac:dyDescent="0.6">
      <c r="A225513" s="20"/>
      <c r="B225513" s="21"/>
      <c r="C225513" s="16"/>
      <c r="D225513" s="8"/>
    </row>
    <row r="225514" spans="1:4" x14ac:dyDescent="0.6">
      <c r="A225514" s="20"/>
      <c r="B225514" s="21"/>
      <c r="C225514" s="16"/>
      <c r="D225514" s="8"/>
    </row>
    <row r="225515" spans="1:4" x14ac:dyDescent="0.6">
      <c r="A225515" s="20"/>
      <c r="B225515" s="21"/>
      <c r="C225515" s="16"/>
      <c r="D225515" s="8"/>
    </row>
    <row r="225516" spans="1:4" x14ac:dyDescent="0.6">
      <c r="A225516" s="20"/>
      <c r="B225516" s="21"/>
      <c r="C225516" s="16"/>
      <c r="D225516" s="8"/>
    </row>
    <row r="225517" spans="1:4" x14ac:dyDescent="0.6">
      <c r="A225517" s="20"/>
      <c r="B225517" s="21"/>
      <c r="C225517" s="16"/>
      <c r="D225517" s="8"/>
    </row>
    <row r="225518" spans="1:4" x14ac:dyDescent="0.6">
      <c r="A225518" s="20"/>
      <c r="B225518" s="21"/>
      <c r="C225518" s="16"/>
      <c r="D225518" s="8"/>
    </row>
    <row r="225519" spans="1:4" x14ac:dyDescent="0.6">
      <c r="A225519" s="20"/>
      <c r="B225519" s="21"/>
      <c r="C225519" s="16"/>
      <c r="D225519" s="8"/>
    </row>
    <row r="225520" spans="1:4" x14ac:dyDescent="0.6">
      <c r="A225520" s="20"/>
      <c r="B225520" s="21"/>
      <c r="C225520" s="16"/>
      <c r="D225520" s="8"/>
    </row>
    <row r="225521" spans="1:4" x14ac:dyDescent="0.6">
      <c r="A225521" s="20"/>
      <c r="B225521" s="21"/>
      <c r="C225521" s="16"/>
      <c r="D225521" s="8"/>
    </row>
    <row r="225522" spans="1:4" x14ac:dyDescent="0.6">
      <c r="A225522" s="20"/>
      <c r="B225522" s="21"/>
      <c r="C225522" s="16"/>
      <c r="D225522" s="8"/>
    </row>
    <row r="225523" spans="1:4" x14ac:dyDescent="0.6">
      <c r="A225523" s="20"/>
      <c r="B225523" s="21"/>
      <c r="C225523" s="16"/>
      <c r="D225523" s="8"/>
    </row>
    <row r="225524" spans="1:4" x14ac:dyDescent="0.6">
      <c r="A225524" s="20"/>
      <c r="B225524" s="21"/>
      <c r="C225524" s="16"/>
      <c r="D225524" s="8"/>
    </row>
    <row r="225525" spans="1:4" x14ac:dyDescent="0.6">
      <c r="A225525" s="20"/>
      <c r="B225525" s="21"/>
      <c r="C225525" s="16"/>
      <c r="D225525" s="8"/>
    </row>
    <row r="225526" spans="1:4" x14ac:dyDescent="0.6">
      <c r="A225526" s="20"/>
      <c r="B225526" s="21"/>
      <c r="C225526" s="16"/>
      <c r="D225526" s="8"/>
    </row>
    <row r="225527" spans="1:4" x14ac:dyDescent="0.6">
      <c r="A225527" s="20"/>
      <c r="B225527" s="21"/>
      <c r="C225527" s="16"/>
      <c r="D225527" s="8"/>
    </row>
    <row r="225528" spans="1:4" x14ac:dyDescent="0.6">
      <c r="A225528" s="20"/>
      <c r="B225528" s="21"/>
      <c r="C225528" s="16"/>
      <c r="D225528" s="8"/>
    </row>
    <row r="225529" spans="1:4" x14ac:dyDescent="0.6">
      <c r="A225529" s="20"/>
      <c r="B225529" s="21"/>
      <c r="C225529" s="16"/>
      <c r="D225529" s="8"/>
    </row>
    <row r="225530" spans="1:4" x14ac:dyDescent="0.6">
      <c r="A225530" s="20"/>
      <c r="B225530" s="21"/>
      <c r="C225530" s="16"/>
      <c r="D225530" s="8"/>
    </row>
    <row r="225531" spans="1:4" x14ac:dyDescent="0.6">
      <c r="A225531" s="20"/>
      <c r="B225531" s="21"/>
      <c r="C225531" s="16"/>
      <c r="D225531" s="8"/>
    </row>
    <row r="225532" spans="1:4" x14ac:dyDescent="0.6">
      <c r="A225532" s="20"/>
      <c r="B225532" s="21"/>
      <c r="C225532" s="16"/>
      <c r="D225532" s="8"/>
    </row>
    <row r="225533" spans="1:4" x14ac:dyDescent="0.6">
      <c r="A225533" s="20"/>
      <c r="B225533" s="21"/>
      <c r="C225533" s="16"/>
      <c r="D225533" s="8"/>
    </row>
    <row r="225534" spans="1:4" x14ac:dyDescent="0.6">
      <c r="A225534" s="20"/>
      <c r="B225534" s="21"/>
      <c r="C225534" s="16"/>
      <c r="D225534" s="8"/>
    </row>
    <row r="225535" spans="1:4" x14ac:dyDescent="0.6">
      <c r="A225535" s="20"/>
      <c r="B225535" s="21"/>
      <c r="C225535" s="16"/>
      <c r="D225535" s="8"/>
    </row>
    <row r="225536" spans="1:4" x14ac:dyDescent="0.6">
      <c r="A225536" s="20"/>
      <c r="B225536" s="21"/>
      <c r="C225536" s="16"/>
      <c r="D225536" s="8"/>
    </row>
    <row r="225537" spans="1:4" x14ac:dyDescent="0.6">
      <c r="A225537" s="20"/>
      <c r="B225537" s="21"/>
      <c r="C225537" s="16"/>
      <c r="D225537" s="8"/>
    </row>
    <row r="225538" spans="1:4" x14ac:dyDescent="0.6">
      <c r="A225538" s="20"/>
      <c r="B225538" s="21"/>
      <c r="C225538" s="16"/>
      <c r="D225538" s="8"/>
    </row>
    <row r="225539" spans="1:4" x14ac:dyDescent="0.6">
      <c r="A225539" s="20"/>
      <c r="B225539" s="21"/>
      <c r="C225539" s="16"/>
      <c r="D225539" s="8"/>
    </row>
    <row r="225540" spans="1:4" x14ac:dyDescent="0.6">
      <c r="A225540" s="20"/>
      <c r="B225540" s="21"/>
      <c r="C225540" s="16"/>
      <c r="D225540" s="8"/>
    </row>
    <row r="225541" spans="1:4" x14ac:dyDescent="0.6">
      <c r="A225541" s="20"/>
      <c r="B225541" s="21"/>
      <c r="C225541" s="16"/>
      <c r="D225541" s="8"/>
    </row>
    <row r="225542" spans="1:4" x14ac:dyDescent="0.6">
      <c r="A225542" s="20"/>
      <c r="B225542" s="21"/>
      <c r="C225542" s="16"/>
      <c r="D225542" s="8"/>
    </row>
    <row r="225543" spans="1:4" x14ac:dyDescent="0.6">
      <c r="A225543" s="20"/>
      <c r="B225543" s="21"/>
      <c r="C225543" s="16"/>
      <c r="D225543" s="8"/>
    </row>
    <row r="225544" spans="1:4" x14ac:dyDescent="0.6">
      <c r="A225544" s="20"/>
      <c r="B225544" s="21"/>
      <c r="C225544" s="16"/>
      <c r="D225544" s="8"/>
    </row>
    <row r="225545" spans="1:4" x14ac:dyDescent="0.6">
      <c r="A225545" s="20"/>
      <c r="B225545" s="21"/>
      <c r="C225545" s="16"/>
      <c r="D225545" s="8"/>
    </row>
    <row r="225546" spans="1:4" x14ac:dyDescent="0.6">
      <c r="A225546" s="20"/>
      <c r="B225546" s="21"/>
      <c r="C225546" s="16"/>
      <c r="D225546" s="8"/>
    </row>
    <row r="225547" spans="1:4" x14ac:dyDescent="0.6">
      <c r="A225547" s="20"/>
      <c r="B225547" s="21"/>
      <c r="C225547" s="16"/>
      <c r="D225547" s="8"/>
    </row>
    <row r="225548" spans="1:4" x14ac:dyDescent="0.6">
      <c r="A225548" s="20"/>
      <c r="B225548" s="21"/>
      <c r="C225548" s="16"/>
      <c r="D225548" s="8"/>
    </row>
    <row r="225549" spans="1:4" x14ac:dyDescent="0.6">
      <c r="A225549" s="20"/>
      <c r="B225549" s="21"/>
      <c r="C225549" s="16"/>
      <c r="D225549" s="8"/>
    </row>
    <row r="225550" spans="1:4" x14ac:dyDescent="0.6">
      <c r="A225550" s="20"/>
      <c r="B225550" s="21"/>
      <c r="C225550" s="16"/>
      <c r="D225550" s="8"/>
    </row>
    <row r="225551" spans="1:4" x14ac:dyDescent="0.6">
      <c r="A225551" s="20"/>
      <c r="B225551" s="21"/>
      <c r="C225551" s="16"/>
      <c r="D225551" s="8"/>
    </row>
    <row r="225552" spans="1:4" x14ac:dyDescent="0.6">
      <c r="A225552" s="20"/>
      <c r="B225552" s="21"/>
      <c r="C225552" s="16"/>
      <c r="D225552" s="8"/>
    </row>
    <row r="225553" spans="1:4" x14ac:dyDescent="0.6">
      <c r="A225553" s="20"/>
      <c r="B225553" s="21"/>
      <c r="C225553" s="16"/>
      <c r="D225553" s="8"/>
    </row>
    <row r="225554" spans="1:4" x14ac:dyDescent="0.6">
      <c r="A225554" s="20"/>
      <c r="B225554" s="21"/>
      <c r="C225554" s="16"/>
      <c r="D225554" s="8"/>
    </row>
    <row r="225555" spans="1:4" x14ac:dyDescent="0.6">
      <c r="A225555" s="20"/>
      <c r="B225555" s="21"/>
      <c r="C225555" s="16"/>
      <c r="D225555" s="8"/>
    </row>
    <row r="225556" spans="1:4" x14ac:dyDescent="0.6">
      <c r="A225556" s="20"/>
      <c r="B225556" s="21"/>
      <c r="C225556" s="16"/>
      <c r="D225556" s="8"/>
    </row>
    <row r="225557" spans="1:4" x14ac:dyDescent="0.6">
      <c r="A225557" s="20"/>
      <c r="B225557" s="21"/>
      <c r="C225557" s="16"/>
      <c r="D225557" s="8"/>
    </row>
    <row r="225558" spans="1:4" x14ac:dyDescent="0.6">
      <c r="A225558" s="20"/>
      <c r="B225558" s="21"/>
      <c r="C225558" s="16"/>
      <c r="D225558" s="8"/>
    </row>
    <row r="225559" spans="1:4" x14ac:dyDescent="0.6">
      <c r="A225559" s="20"/>
      <c r="B225559" s="21"/>
      <c r="C225559" s="16"/>
      <c r="D225559" s="8"/>
    </row>
    <row r="225560" spans="1:4" x14ac:dyDescent="0.6">
      <c r="A225560" s="20"/>
      <c r="B225560" s="21"/>
      <c r="C225560" s="16"/>
      <c r="D225560" s="8"/>
    </row>
    <row r="225561" spans="1:4" x14ac:dyDescent="0.6">
      <c r="A225561" s="20"/>
      <c r="B225561" s="21"/>
      <c r="C225561" s="16"/>
      <c r="D225561" s="8"/>
    </row>
    <row r="225562" spans="1:4" x14ac:dyDescent="0.6">
      <c r="A225562" s="20"/>
      <c r="B225562" s="21"/>
      <c r="C225562" s="16"/>
      <c r="D225562" s="8"/>
    </row>
    <row r="225563" spans="1:4" x14ac:dyDescent="0.6">
      <c r="A225563" s="20"/>
      <c r="B225563" s="21"/>
      <c r="C225563" s="16"/>
      <c r="D225563" s="8"/>
    </row>
    <row r="225564" spans="1:4" x14ac:dyDescent="0.6">
      <c r="A225564" s="20"/>
      <c r="B225564" s="21"/>
      <c r="C225564" s="16"/>
      <c r="D225564" s="8"/>
    </row>
    <row r="225565" spans="1:4" x14ac:dyDescent="0.6">
      <c r="A225565" s="20"/>
      <c r="B225565" s="21"/>
      <c r="C225565" s="16"/>
      <c r="D225565" s="8"/>
    </row>
    <row r="225566" spans="1:4" x14ac:dyDescent="0.6">
      <c r="A225566" s="20"/>
      <c r="B225566" s="21"/>
      <c r="C225566" s="16"/>
      <c r="D225566" s="8"/>
    </row>
    <row r="225567" spans="1:4" x14ac:dyDescent="0.6">
      <c r="A225567" s="20"/>
      <c r="B225567" s="21"/>
      <c r="C225567" s="16"/>
      <c r="D225567" s="8"/>
    </row>
    <row r="225568" spans="1:4" x14ac:dyDescent="0.6">
      <c r="A225568" s="20"/>
      <c r="B225568" s="21"/>
      <c r="C225568" s="16"/>
      <c r="D225568" s="8"/>
    </row>
    <row r="225569" spans="1:4" x14ac:dyDescent="0.6">
      <c r="A225569" s="20"/>
      <c r="B225569" s="21"/>
      <c r="C225569" s="16"/>
      <c r="D225569" s="8"/>
    </row>
    <row r="225570" spans="1:4" x14ac:dyDescent="0.6">
      <c r="A225570" s="20"/>
      <c r="B225570" s="21"/>
      <c r="C225570" s="16"/>
      <c r="D225570" s="8"/>
    </row>
    <row r="225571" spans="1:4" x14ac:dyDescent="0.6">
      <c r="A225571" s="20"/>
      <c r="B225571" s="21"/>
      <c r="C225571" s="16"/>
      <c r="D225571" s="8"/>
    </row>
    <row r="225572" spans="1:4" x14ac:dyDescent="0.6">
      <c r="A225572" s="20"/>
      <c r="B225572" s="21"/>
      <c r="C225572" s="16"/>
      <c r="D225572" s="8"/>
    </row>
    <row r="225573" spans="1:4" x14ac:dyDescent="0.6">
      <c r="A225573" s="20"/>
      <c r="B225573" s="21"/>
      <c r="C225573" s="16"/>
      <c r="D225573" s="8"/>
    </row>
    <row r="225574" spans="1:4" x14ac:dyDescent="0.6">
      <c r="A225574" s="20"/>
      <c r="B225574" s="21"/>
      <c r="C225574" s="16"/>
      <c r="D225574" s="8"/>
    </row>
    <row r="225575" spans="1:4" x14ac:dyDescent="0.6">
      <c r="A225575" s="20"/>
      <c r="B225575" s="21"/>
      <c r="C225575" s="16"/>
      <c r="D225575" s="8"/>
    </row>
    <row r="225576" spans="1:4" x14ac:dyDescent="0.6">
      <c r="A225576" s="20"/>
      <c r="B225576" s="21"/>
      <c r="C225576" s="16"/>
      <c r="D225576" s="8"/>
    </row>
    <row r="225577" spans="1:4" x14ac:dyDescent="0.6">
      <c r="A225577" s="20"/>
      <c r="B225577" s="21"/>
      <c r="C225577" s="16"/>
      <c r="D225577" s="8"/>
    </row>
    <row r="225578" spans="1:4" x14ac:dyDescent="0.6">
      <c r="A225578" s="20"/>
      <c r="B225578" s="21"/>
      <c r="C225578" s="16"/>
      <c r="D225578" s="8"/>
    </row>
    <row r="225579" spans="1:4" x14ac:dyDescent="0.6">
      <c r="A225579" s="20"/>
      <c r="B225579" s="21"/>
      <c r="C225579" s="16"/>
      <c r="D225579" s="8"/>
    </row>
    <row r="225580" spans="1:4" x14ac:dyDescent="0.6">
      <c r="A225580" s="20"/>
      <c r="B225580" s="21"/>
      <c r="C225580" s="16"/>
      <c r="D225580" s="8"/>
    </row>
    <row r="225581" spans="1:4" x14ac:dyDescent="0.6">
      <c r="A225581" s="20"/>
      <c r="B225581" s="21"/>
      <c r="C225581" s="16"/>
      <c r="D225581" s="8"/>
    </row>
    <row r="225582" spans="1:4" x14ac:dyDescent="0.6">
      <c r="A225582" s="20"/>
      <c r="B225582" s="21"/>
      <c r="C225582" s="16"/>
      <c r="D225582" s="8"/>
    </row>
    <row r="225583" spans="1:4" x14ac:dyDescent="0.6">
      <c r="A225583" s="20"/>
      <c r="B225583" s="21"/>
      <c r="C225583" s="16"/>
      <c r="D225583" s="8"/>
    </row>
    <row r="225584" spans="1:4" x14ac:dyDescent="0.6">
      <c r="A225584" s="20"/>
      <c r="B225584" s="21"/>
      <c r="C225584" s="16"/>
      <c r="D225584" s="8"/>
    </row>
    <row r="225585" spans="1:4" x14ac:dyDescent="0.6">
      <c r="A225585" s="20"/>
      <c r="B225585" s="21"/>
      <c r="C225585" s="16"/>
      <c r="D225585" s="8"/>
    </row>
    <row r="225586" spans="1:4" x14ac:dyDescent="0.6">
      <c r="A225586" s="20"/>
      <c r="B225586" s="21"/>
      <c r="C225586" s="16"/>
      <c r="D225586" s="8"/>
    </row>
    <row r="225587" spans="1:4" x14ac:dyDescent="0.6">
      <c r="A225587" s="20"/>
      <c r="B225587" s="21"/>
      <c r="C225587" s="16"/>
      <c r="D225587" s="8"/>
    </row>
    <row r="225588" spans="1:4" x14ac:dyDescent="0.6">
      <c r="A225588" s="20"/>
      <c r="B225588" s="21"/>
      <c r="C225588" s="16"/>
      <c r="D225588" s="8"/>
    </row>
    <row r="225589" spans="1:4" x14ac:dyDescent="0.6">
      <c r="A225589" s="20"/>
      <c r="B225589" s="21"/>
      <c r="C225589" s="16"/>
      <c r="D225589" s="8"/>
    </row>
    <row r="225590" spans="1:4" x14ac:dyDescent="0.6">
      <c r="A225590" s="20"/>
      <c r="B225590" s="21"/>
      <c r="C225590" s="16"/>
      <c r="D225590" s="8"/>
    </row>
    <row r="225591" spans="1:4" x14ac:dyDescent="0.6">
      <c r="A225591" s="20"/>
      <c r="B225591" s="21"/>
      <c r="C225591" s="16"/>
      <c r="D225591" s="8"/>
    </row>
    <row r="225592" spans="1:4" x14ac:dyDescent="0.6">
      <c r="A225592" s="20"/>
      <c r="B225592" s="21"/>
      <c r="C225592" s="16"/>
      <c r="D225592" s="8"/>
    </row>
    <row r="225593" spans="1:4" x14ac:dyDescent="0.6">
      <c r="A225593" s="20"/>
      <c r="B225593" s="21"/>
      <c r="C225593" s="16"/>
      <c r="D225593" s="8"/>
    </row>
    <row r="225594" spans="1:4" x14ac:dyDescent="0.6">
      <c r="A225594" s="20"/>
      <c r="B225594" s="21"/>
      <c r="C225594" s="16"/>
      <c r="D225594" s="8"/>
    </row>
    <row r="225595" spans="1:4" x14ac:dyDescent="0.6">
      <c r="A225595" s="20"/>
      <c r="B225595" s="21"/>
      <c r="C225595" s="16"/>
      <c r="D225595" s="8"/>
    </row>
    <row r="225596" spans="1:4" x14ac:dyDescent="0.6">
      <c r="A225596" s="20"/>
      <c r="B225596" s="21"/>
      <c r="C225596" s="16"/>
      <c r="D225596" s="8"/>
    </row>
    <row r="225597" spans="1:4" x14ac:dyDescent="0.6">
      <c r="A225597" s="20"/>
      <c r="B225597" s="21"/>
      <c r="C225597" s="16"/>
      <c r="D225597" s="8"/>
    </row>
    <row r="225598" spans="1:4" x14ac:dyDescent="0.6">
      <c r="A225598" s="20"/>
      <c r="B225598" s="21"/>
      <c r="C225598" s="16"/>
      <c r="D225598" s="8"/>
    </row>
    <row r="225599" spans="1:4" x14ac:dyDescent="0.6">
      <c r="A225599" s="20"/>
      <c r="B225599" s="21"/>
      <c r="C225599" s="16"/>
      <c r="D225599" s="8"/>
    </row>
    <row r="225600" spans="1:4" x14ac:dyDescent="0.6">
      <c r="A225600" s="20"/>
      <c r="B225600" s="21"/>
      <c r="C225600" s="16"/>
      <c r="D225600" s="8"/>
    </row>
    <row r="225601" spans="1:4" x14ac:dyDescent="0.6">
      <c r="A225601" s="20"/>
      <c r="B225601" s="21"/>
      <c r="C225601" s="16"/>
      <c r="D225601" s="8"/>
    </row>
    <row r="225602" spans="1:4" x14ac:dyDescent="0.6">
      <c r="A225602" s="20"/>
      <c r="B225602" s="21"/>
      <c r="C225602" s="16"/>
      <c r="D225602" s="8"/>
    </row>
    <row r="225603" spans="1:4" x14ac:dyDescent="0.6">
      <c r="A225603" s="20"/>
      <c r="B225603" s="21"/>
      <c r="C225603" s="16"/>
      <c r="D225603" s="8"/>
    </row>
    <row r="225604" spans="1:4" x14ac:dyDescent="0.6">
      <c r="A225604" s="20"/>
      <c r="B225604" s="21"/>
      <c r="C225604" s="16"/>
      <c r="D225604" s="8"/>
    </row>
    <row r="225605" spans="1:4" x14ac:dyDescent="0.6">
      <c r="A225605" s="20"/>
      <c r="B225605" s="21"/>
      <c r="C225605" s="16"/>
      <c r="D225605" s="8"/>
    </row>
    <row r="225606" spans="1:4" x14ac:dyDescent="0.6">
      <c r="A225606" s="20"/>
      <c r="B225606" s="21"/>
      <c r="C225606" s="16"/>
      <c r="D225606" s="8"/>
    </row>
    <row r="225607" spans="1:4" x14ac:dyDescent="0.6">
      <c r="A225607" s="20"/>
      <c r="B225607" s="21"/>
      <c r="C225607" s="16"/>
      <c r="D225607" s="8"/>
    </row>
    <row r="225608" spans="1:4" x14ac:dyDescent="0.6">
      <c r="A225608" s="20"/>
      <c r="B225608" s="21"/>
      <c r="C225608" s="16"/>
      <c r="D225608" s="8"/>
    </row>
    <row r="225609" spans="1:4" x14ac:dyDescent="0.6">
      <c r="A225609" s="20"/>
      <c r="B225609" s="21"/>
      <c r="C225609" s="16"/>
      <c r="D225609" s="8"/>
    </row>
    <row r="225610" spans="1:4" x14ac:dyDescent="0.6">
      <c r="A225610" s="20"/>
      <c r="B225610" s="21"/>
      <c r="C225610" s="16"/>
      <c r="D225610" s="8"/>
    </row>
    <row r="225611" spans="1:4" x14ac:dyDescent="0.6">
      <c r="A225611" s="20"/>
      <c r="B225611" s="21"/>
      <c r="C225611" s="16"/>
      <c r="D225611" s="8"/>
    </row>
    <row r="225612" spans="1:4" x14ac:dyDescent="0.6">
      <c r="A225612" s="20"/>
      <c r="B225612" s="21"/>
      <c r="C225612" s="16"/>
      <c r="D225612" s="8"/>
    </row>
    <row r="225613" spans="1:4" x14ac:dyDescent="0.6">
      <c r="A225613" s="20"/>
      <c r="B225613" s="21"/>
      <c r="C225613" s="16"/>
      <c r="D225613" s="8"/>
    </row>
    <row r="225614" spans="1:4" x14ac:dyDescent="0.6">
      <c r="A225614" s="20"/>
      <c r="B225614" s="21"/>
      <c r="C225614" s="16"/>
      <c r="D225614" s="8"/>
    </row>
    <row r="225615" spans="1:4" x14ac:dyDescent="0.6">
      <c r="A225615" s="20"/>
      <c r="B225615" s="21"/>
      <c r="C225615" s="16"/>
      <c r="D225615" s="8"/>
    </row>
    <row r="225616" spans="1:4" x14ac:dyDescent="0.6">
      <c r="A225616" s="20"/>
      <c r="B225616" s="21"/>
      <c r="C225616" s="16"/>
      <c r="D225616" s="8"/>
    </row>
    <row r="225617" spans="1:4" x14ac:dyDescent="0.6">
      <c r="A225617" s="20"/>
      <c r="B225617" s="21"/>
      <c r="C225617" s="16"/>
      <c r="D225617" s="8"/>
    </row>
    <row r="225618" spans="1:4" x14ac:dyDescent="0.6">
      <c r="A225618" s="20"/>
      <c r="B225618" s="21"/>
      <c r="C225618" s="16"/>
      <c r="D225618" s="8"/>
    </row>
    <row r="225619" spans="1:4" x14ac:dyDescent="0.6">
      <c r="A225619" s="20"/>
      <c r="B225619" s="21"/>
      <c r="C225619" s="16"/>
      <c r="D225619" s="8"/>
    </row>
    <row r="225620" spans="1:4" x14ac:dyDescent="0.6">
      <c r="A225620" s="20"/>
      <c r="B225620" s="21"/>
      <c r="C225620" s="16"/>
      <c r="D225620" s="8"/>
    </row>
    <row r="225621" spans="1:4" x14ac:dyDescent="0.6">
      <c r="A225621" s="20"/>
      <c r="B225621" s="21"/>
      <c r="C225621" s="16"/>
      <c r="D225621" s="8"/>
    </row>
    <row r="225622" spans="1:4" x14ac:dyDescent="0.6">
      <c r="A225622" s="20"/>
      <c r="B225622" s="21"/>
      <c r="C225622" s="16"/>
      <c r="D225622" s="8"/>
    </row>
    <row r="225623" spans="1:4" x14ac:dyDescent="0.6">
      <c r="A225623" s="20"/>
      <c r="B225623" s="21"/>
      <c r="C225623" s="16"/>
      <c r="D225623" s="8"/>
    </row>
    <row r="225624" spans="1:4" x14ac:dyDescent="0.6">
      <c r="A225624" s="20"/>
      <c r="B225624" s="21"/>
      <c r="C225624" s="16"/>
      <c r="D225624" s="8"/>
    </row>
    <row r="225625" spans="1:4" x14ac:dyDescent="0.6">
      <c r="A225625" s="20"/>
      <c r="B225625" s="21"/>
      <c r="C225625" s="16"/>
      <c r="D225625" s="8"/>
    </row>
    <row r="225626" spans="1:4" x14ac:dyDescent="0.6">
      <c r="A225626" s="20"/>
      <c r="B225626" s="21"/>
      <c r="C225626" s="16"/>
      <c r="D225626" s="8"/>
    </row>
    <row r="225627" spans="1:4" x14ac:dyDescent="0.6">
      <c r="A225627" s="20"/>
      <c r="B225627" s="21"/>
      <c r="C225627" s="16"/>
      <c r="D225627" s="8"/>
    </row>
    <row r="225628" spans="1:4" x14ac:dyDescent="0.6">
      <c r="A225628" s="20"/>
      <c r="B225628" s="21"/>
      <c r="C225628" s="16"/>
      <c r="D225628" s="8"/>
    </row>
    <row r="225629" spans="1:4" x14ac:dyDescent="0.6">
      <c r="A225629" s="20"/>
      <c r="B225629" s="21"/>
      <c r="C225629" s="16"/>
      <c r="D225629" s="8"/>
    </row>
    <row r="225630" spans="1:4" x14ac:dyDescent="0.6">
      <c r="A225630" s="20"/>
      <c r="B225630" s="21"/>
      <c r="C225630" s="16"/>
      <c r="D225630" s="8"/>
    </row>
    <row r="225631" spans="1:4" x14ac:dyDescent="0.6">
      <c r="A225631" s="20"/>
      <c r="B225631" s="21"/>
      <c r="C225631" s="16"/>
      <c r="D225631" s="8"/>
    </row>
    <row r="225632" spans="1:4" x14ac:dyDescent="0.6">
      <c r="A225632" s="20"/>
      <c r="B225632" s="21"/>
      <c r="C225632" s="16"/>
      <c r="D225632" s="8"/>
    </row>
    <row r="225633" spans="1:4" x14ac:dyDescent="0.6">
      <c r="A225633" s="20"/>
      <c r="B225633" s="21"/>
      <c r="C225633" s="16"/>
      <c r="D225633" s="8"/>
    </row>
    <row r="225634" spans="1:4" x14ac:dyDescent="0.6">
      <c r="A225634" s="20"/>
      <c r="B225634" s="21"/>
      <c r="C225634" s="16"/>
      <c r="D225634" s="8"/>
    </row>
    <row r="225635" spans="1:4" x14ac:dyDescent="0.6">
      <c r="A225635" s="20"/>
      <c r="B225635" s="21"/>
      <c r="C225635" s="16"/>
      <c r="D225635" s="8"/>
    </row>
    <row r="225636" spans="1:4" x14ac:dyDescent="0.6">
      <c r="A225636" s="20"/>
      <c r="B225636" s="21"/>
      <c r="C225636" s="16"/>
      <c r="D225636" s="8"/>
    </row>
    <row r="225637" spans="1:4" x14ac:dyDescent="0.6">
      <c r="A225637" s="20"/>
      <c r="B225637" s="21"/>
      <c r="C225637" s="16"/>
      <c r="D225637" s="8"/>
    </row>
    <row r="225638" spans="1:4" x14ac:dyDescent="0.6">
      <c r="A225638" s="20"/>
      <c r="B225638" s="21"/>
      <c r="C225638" s="16"/>
      <c r="D225638" s="8"/>
    </row>
    <row r="225639" spans="1:4" x14ac:dyDescent="0.6">
      <c r="A225639" s="20"/>
      <c r="B225639" s="21"/>
      <c r="C225639" s="16"/>
      <c r="D225639" s="8"/>
    </row>
    <row r="225640" spans="1:4" x14ac:dyDescent="0.6">
      <c r="A225640" s="20"/>
      <c r="B225640" s="21"/>
      <c r="C225640" s="16"/>
      <c r="D225640" s="8"/>
    </row>
    <row r="225641" spans="1:4" x14ac:dyDescent="0.6">
      <c r="A225641" s="20"/>
      <c r="B225641" s="21"/>
      <c r="C225641" s="16"/>
      <c r="D225641" s="8"/>
    </row>
    <row r="225642" spans="1:4" x14ac:dyDescent="0.6">
      <c r="A225642" s="20"/>
      <c r="B225642" s="21"/>
      <c r="C225642" s="16"/>
      <c r="D225642" s="8"/>
    </row>
    <row r="225643" spans="1:4" x14ac:dyDescent="0.6">
      <c r="A225643" s="20"/>
      <c r="B225643" s="21"/>
      <c r="C225643" s="16"/>
      <c r="D225643" s="8"/>
    </row>
    <row r="225644" spans="1:4" x14ac:dyDescent="0.6">
      <c r="A225644" s="20"/>
      <c r="B225644" s="21"/>
      <c r="C225644" s="16"/>
      <c r="D225644" s="8"/>
    </row>
    <row r="225645" spans="1:4" x14ac:dyDescent="0.6">
      <c r="A225645" s="20"/>
      <c r="B225645" s="21"/>
      <c r="C225645" s="16"/>
      <c r="D225645" s="8"/>
    </row>
    <row r="225646" spans="1:4" x14ac:dyDescent="0.6">
      <c r="A225646" s="20"/>
      <c r="B225646" s="21"/>
      <c r="C225646" s="16"/>
      <c r="D225646" s="8"/>
    </row>
    <row r="225647" spans="1:4" x14ac:dyDescent="0.6">
      <c r="A225647" s="20"/>
      <c r="B225647" s="21"/>
      <c r="C225647" s="16"/>
      <c r="D225647" s="8"/>
    </row>
    <row r="225648" spans="1:4" x14ac:dyDescent="0.6">
      <c r="A225648" s="20"/>
      <c r="B225648" s="21"/>
      <c r="C225648" s="16"/>
      <c r="D225648" s="8"/>
    </row>
    <row r="225649" spans="1:4" x14ac:dyDescent="0.6">
      <c r="A225649" s="20"/>
      <c r="B225649" s="21"/>
      <c r="C225649" s="16"/>
      <c r="D225649" s="8"/>
    </row>
    <row r="225650" spans="1:4" x14ac:dyDescent="0.6">
      <c r="A225650" s="20"/>
      <c r="B225650" s="21"/>
      <c r="C225650" s="16"/>
      <c r="D225650" s="8"/>
    </row>
    <row r="225651" spans="1:4" x14ac:dyDescent="0.6">
      <c r="A225651" s="20"/>
      <c r="B225651" s="21"/>
      <c r="C225651" s="16"/>
      <c r="D225651" s="8"/>
    </row>
    <row r="225652" spans="1:4" x14ac:dyDescent="0.6">
      <c r="A225652" s="20"/>
      <c r="B225652" s="21"/>
      <c r="C225652" s="16"/>
      <c r="D225652" s="8"/>
    </row>
    <row r="225653" spans="1:4" x14ac:dyDescent="0.6">
      <c r="A225653" s="20"/>
      <c r="B225653" s="21"/>
      <c r="C225653" s="16"/>
      <c r="D225653" s="8"/>
    </row>
    <row r="225654" spans="1:4" x14ac:dyDescent="0.6">
      <c r="A225654" s="20"/>
      <c r="B225654" s="21"/>
      <c r="C225654" s="16"/>
      <c r="D225654" s="8"/>
    </row>
    <row r="225655" spans="1:4" x14ac:dyDescent="0.6">
      <c r="A225655" s="20"/>
      <c r="B225655" s="21"/>
      <c r="C225655" s="16"/>
      <c r="D225655" s="8"/>
    </row>
    <row r="225656" spans="1:4" x14ac:dyDescent="0.6">
      <c r="A225656" s="20"/>
      <c r="B225656" s="21"/>
      <c r="C225656" s="16"/>
      <c r="D225656" s="8"/>
    </row>
    <row r="225657" spans="1:4" x14ac:dyDescent="0.6">
      <c r="A225657" s="20"/>
      <c r="B225657" s="21"/>
      <c r="C225657" s="16"/>
      <c r="D225657" s="8"/>
    </row>
    <row r="225658" spans="1:4" x14ac:dyDescent="0.6">
      <c r="A225658" s="20"/>
      <c r="B225658" s="21"/>
      <c r="C225658" s="16"/>
      <c r="D225658" s="8"/>
    </row>
    <row r="225659" spans="1:4" x14ac:dyDescent="0.6">
      <c r="A225659" s="20"/>
      <c r="B225659" s="21"/>
      <c r="C225659" s="16"/>
      <c r="D225659" s="8"/>
    </row>
    <row r="225660" spans="1:4" x14ac:dyDescent="0.6">
      <c r="A225660" s="20"/>
      <c r="B225660" s="21"/>
      <c r="C225660" s="16"/>
      <c r="D225660" s="8"/>
    </row>
    <row r="225661" spans="1:4" x14ac:dyDescent="0.6">
      <c r="A225661" s="20"/>
      <c r="B225661" s="21"/>
      <c r="C225661" s="16"/>
      <c r="D225661" s="8"/>
    </row>
    <row r="225662" spans="1:4" x14ac:dyDescent="0.6">
      <c r="A225662" s="20"/>
      <c r="B225662" s="21"/>
      <c r="C225662" s="16"/>
      <c r="D225662" s="8"/>
    </row>
    <row r="225663" spans="1:4" x14ac:dyDescent="0.6">
      <c r="A225663" s="20"/>
      <c r="B225663" s="21"/>
      <c r="C225663" s="16"/>
      <c r="D225663" s="8"/>
    </row>
    <row r="225664" spans="1:4" x14ac:dyDescent="0.6">
      <c r="A225664" s="20"/>
      <c r="B225664" s="21"/>
      <c r="C225664" s="16"/>
      <c r="D225664" s="8"/>
    </row>
    <row r="225665" spans="1:4" x14ac:dyDescent="0.6">
      <c r="A225665" s="20"/>
      <c r="B225665" s="21"/>
      <c r="C225665" s="16"/>
      <c r="D225665" s="8"/>
    </row>
    <row r="225666" spans="1:4" x14ac:dyDescent="0.6">
      <c r="A225666" s="20"/>
      <c r="B225666" s="21"/>
      <c r="C225666" s="16"/>
      <c r="D225666" s="8"/>
    </row>
    <row r="225667" spans="1:4" x14ac:dyDescent="0.6">
      <c r="A225667" s="20"/>
      <c r="B225667" s="21"/>
      <c r="C225667" s="16"/>
      <c r="D225667" s="8"/>
    </row>
    <row r="225668" spans="1:4" x14ac:dyDescent="0.6">
      <c r="A225668" s="20"/>
      <c r="B225668" s="21"/>
      <c r="C225668" s="16"/>
      <c r="D225668" s="8"/>
    </row>
    <row r="225669" spans="1:4" x14ac:dyDescent="0.6">
      <c r="A225669" s="20"/>
      <c r="B225669" s="21"/>
      <c r="C225669" s="16"/>
      <c r="D225669" s="8"/>
    </row>
    <row r="225670" spans="1:4" x14ac:dyDescent="0.6">
      <c r="A225670" s="20"/>
      <c r="B225670" s="21"/>
      <c r="C225670" s="16"/>
      <c r="D225670" s="8"/>
    </row>
    <row r="225671" spans="1:4" x14ac:dyDescent="0.6">
      <c r="A225671" s="20"/>
      <c r="B225671" s="21"/>
      <c r="C225671" s="16"/>
      <c r="D225671" s="8"/>
    </row>
    <row r="225672" spans="1:4" x14ac:dyDescent="0.6">
      <c r="A225672" s="20"/>
      <c r="B225672" s="21"/>
      <c r="C225672" s="16"/>
      <c r="D225672" s="8"/>
    </row>
    <row r="225673" spans="1:4" x14ac:dyDescent="0.6">
      <c r="A225673" s="20"/>
      <c r="B225673" s="21"/>
      <c r="C225673" s="16"/>
      <c r="D225673" s="8"/>
    </row>
    <row r="225674" spans="1:4" x14ac:dyDescent="0.6">
      <c r="A225674" s="20"/>
      <c r="B225674" s="21"/>
      <c r="C225674" s="16"/>
      <c r="D225674" s="8"/>
    </row>
    <row r="225675" spans="1:4" x14ac:dyDescent="0.6">
      <c r="A225675" s="20"/>
      <c r="B225675" s="21"/>
      <c r="C225675" s="16"/>
      <c r="D225675" s="8"/>
    </row>
    <row r="225676" spans="1:4" x14ac:dyDescent="0.6">
      <c r="A225676" s="20"/>
      <c r="B225676" s="21"/>
      <c r="C225676" s="16"/>
      <c r="D225676" s="8"/>
    </row>
    <row r="225677" spans="1:4" x14ac:dyDescent="0.6">
      <c r="A225677" s="20"/>
      <c r="B225677" s="21"/>
      <c r="C225677" s="16"/>
      <c r="D225677" s="8"/>
    </row>
    <row r="225678" spans="1:4" x14ac:dyDescent="0.6">
      <c r="A225678" s="20"/>
      <c r="B225678" s="21"/>
      <c r="C225678" s="16"/>
      <c r="D225678" s="8"/>
    </row>
    <row r="225679" spans="1:4" x14ac:dyDescent="0.6">
      <c r="A225679" s="20"/>
      <c r="B225679" s="21"/>
      <c r="C225679" s="16"/>
      <c r="D225679" s="8"/>
    </row>
    <row r="225680" spans="1:4" x14ac:dyDescent="0.6">
      <c r="A225680" s="20"/>
      <c r="B225680" s="21"/>
      <c r="C225680" s="16"/>
      <c r="D225680" s="8"/>
    </row>
    <row r="225681" spans="1:4" x14ac:dyDescent="0.6">
      <c r="A225681" s="20"/>
      <c r="B225681" s="21"/>
      <c r="C225681" s="16"/>
      <c r="D225681" s="8"/>
    </row>
    <row r="225682" spans="1:4" x14ac:dyDescent="0.6">
      <c r="A225682" s="20"/>
      <c r="B225682" s="21"/>
      <c r="C225682" s="16"/>
      <c r="D225682" s="8"/>
    </row>
    <row r="225683" spans="1:4" x14ac:dyDescent="0.6">
      <c r="A225683" s="20"/>
      <c r="B225683" s="21"/>
      <c r="C225683" s="16"/>
      <c r="D225683" s="8"/>
    </row>
    <row r="225684" spans="1:4" x14ac:dyDescent="0.6">
      <c r="A225684" s="20"/>
      <c r="B225684" s="21"/>
      <c r="C225684" s="16"/>
      <c r="D225684" s="8"/>
    </row>
    <row r="225685" spans="1:4" x14ac:dyDescent="0.6">
      <c r="A225685" s="20"/>
      <c r="B225685" s="21"/>
      <c r="C225685" s="16"/>
      <c r="D225685" s="8"/>
    </row>
    <row r="225686" spans="1:4" x14ac:dyDescent="0.6">
      <c r="A225686" s="20"/>
      <c r="B225686" s="21"/>
      <c r="C225686" s="16"/>
      <c r="D225686" s="8"/>
    </row>
    <row r="225687" spans="1:4" x14ac:dyDescent="0.6">
      <c r="A225687" s="20"/>
      <c r="B225687" s="21"/>
      <c r="C225687" s="16"/>
      <c r="D225687" s="8"/>
    </row>
    <row r="225688" spans="1:4" x14ac:dyDescent="0.6">
      <c r="A225688" s="20"/>
      <c r="B225688" s="21"/>
      <c r="C225688" s="16"/>
      <c r="D225688" s="8"/>
    </row>
    <row r="225689" spans="1:4" x14ac:dyDescent="0.6">
      <c r="A225689" s="20"/>
      <c r="B225689" s="21"/>
      <c r="C225689" s="16"/>
      <c r="D225689" s="8"/>
    </row>
    <row r="225690" spans="1:4" x14ac:dyDescent="0.6">
      <c r="A225690" s="20"/>
      <c r="B225690" s="21"/>
      <c r="C225690" s="16"/>
      <c r="D225690" s="8"/>
    </row>
    <row r="225691" spans="1:4" x14ac:dyDescent="0.6">
      <c r="A225691" s="20"/>
      <c r="B225691" s="21"/>
      <c r="C225691" s="16"/>
      <c r="D225691" s="8"/>
    </row>
    <row r="225692" spans="1:4" x14ac:dyDescent="0.6">
      <c r="A225692" s="20"/>
      <c r="B225692" s="21"/>
      <c r="C225692" s="16"/>
      <c r="D225692" s="8"/>
    </row>
    <row r="225693" spans="1:4" x14ac:dyDescent="0.6">
      <c r="A225693" s="20"/>
      <c r="B225693" s="21"/>
      <c r="C225693" s="16"/>
      <c r="D225693" s="8"/>
    </row>
    <row r="225694" spans="1:4" x14ac:dyDescent="0.6">
      <c r="A225694" s="20"/>
      <c r="B225694" s="21"/>
      <c r="C225694" s="16"/>
      <c r="D225694" s="8"/>
    </row>
    <row r="225695" spans="1:4" x14ac:dyDescent="0.6">
      <c r="A225695" s="20"/>
      <c r="B225695" s="21"/>
      <c r="C225695" s="16"/>
      <c r="D225695" s="8"/>
    </row>
    <row r="225696" spans="1:4" x14ac:dyDescent="0.6">
      <c r="A225696" s="20"/>
      <c r="B225696" s="21"/>
      <c r="C225696" s="16"/>
      <c r="D225696" s="8"/>
    </row>
    <row r="225697" spans="1:4" x14ac:dyDescent="0.6">
      <c r="A225697" s="20"/>
      <c r="B225697" s="21"/>
      <c r="C225697" s="16"/>
      <c r="D225697" s="8"/>
    </row>
    <row r="225698" spans="1:4" x14ac:dyDescent="0.6">
      <c r="A225698" s="20"/>
      <c r="B225698" s="21"/>
      <c r="C225698" s="16"/>
      <c r="D225698" s="8"/>
    </row>
    <row r="225699" spans="1:4" x14ac:dyDescent="0.6">
      <c r="A225699" s="20"/>
      <c r="B225699" s="21"/>
      <c r="C225699" s="16"/>
      <c r="D225699" s="8"/>
    </row>
    <row r="225700" spans="1:4" x14ac:dyDescent="0.6">
      <c r="A225700" s="20"/>
      <c r="B225700" s="21"/>
      <c r="C225700" s="16"/>
      <c r="D225700" s="8"/>
    </row>
    <row r="225701" spans="1:4" x14ac:dyDescent="0.6">
      <c r="A225701" s="20"/>
      <c r="B225701" s="21"/>
      <c r="C225701" s="16"/>
      <c r="D225701" s="8"/>
    </row>
    <row r="225702" spans="1:4" x14ac:dyDescent="0.6">
      <c r="A225702" s="20"/>
      <c r="B225702" s="21"/>
      <c r="C225702" s="16"/>
      <c r="D225702" s="8"/>
    </row>
    <row r="225703" spans="1:4" x14ac:dyDescent="0.6">
      <c r="A225703" s="20"/>
      <c r="B225703" s="21"/>
      <c r="C225703" s="16"/>
      <c r="D225703" s="8"/>
    </row>
    <row r="225704" spans="1:4" x14ac:dyDescent="0.6">
      <c r="A225704" s="20"/>
      <c r="B225704" s="21"/>
      <c r="C225704" s="16"/>
      <c r="D225704" s="8"/>
    </row>
    <row r="225705" spans="1:4" x14ac:dyDescent="0.6">
      <c r="A225705" s="20"/>
      <c r="B225705" s="21"/>
      <c r="C225705" s="16"/>
      <c r="D225705" s="8"/>
    </row>
    <row r="225706" spans="1:4" x14ac:dyDescent="0.6">
      <c r="A225706" s="20"/>
      <c r="B225706" s="21"/>
      <c r="C225706" s="16"/>
      <c r="D225706" s="8"/>
    </row>
    <row r="225707" spans="1:4" x14ac:dyDescent="0.6">
      <c r="A225707" s="20"/>
      <c r="B225707" s="21"/>
      <c r="C225707" s="16"/>
      <c r="D225707" s="8"/>
    </row>
    <row r="225708" spans="1:4" x14ac:dyDescent="0.6">
      <c r="A225708" s="20"/>
      <c r="B225708" s="21"/>
      <c r="C225708" s="16"/>
      <c r="D225708" s="8"/>
    </row>
    <row r="225709" spans="1:4" x14ac:dyDescent="0.6">
      <c r="A225709" s="20"/>
      <c r="B225709" s="21"/>
      <c r="C225709" s="16"/>
      <c r="D225709" s="8"/>
    </row>
    <row r="225710" spans="1:4" x14ac:dyDescent="0.6">
      <c r="A225710" s="20"/>
      <c r="B225710" s="21"/>
      <c r="C225710" s="16"/>
      <c r="D225710" s="8"/>
    </row>
    <row r="225711" spans="1:4" x14ac:dyDescent="0.6">
      <c r="A225711" s="20"/>
      <c r="B225711" s="21"/>
      <c r="C225711" s="16"/>
      <c r="D225711" s="8"/>
    </row>
    <row r="225712" spans="1:4" x14ac:dyDescent="0.6">
      <c r="A225712" s="20"/>
      <c r="B225712" s="21"/>
      <c r="C225712" s="16"/>
      <c r="D225712" s="8"/>
    </row>
    <row r="225713" spans="1:4" x14ac:dyDescent="0.6">
      <c r="A225713" s="20"/>
      <c r="B225713" s="21"/>
      <c r="C225713" s="16"/>
      <c r="D225713" s="8"/>
    </row>
    <row r="225714" spans="1:4" x14ac:dyDescent="0.6">
      <c r="A225714" s="20"/>
      <c r="B225714" s="21"/>
      <c r="C225714" s="16"/>
      <c r="D225714" s="8"/>
    </row>
    <row r="225715" spans="1:4" x14ac:dyDescent="0.6">
      <c r="A225715" s="20"/>
      <c r="B225715" s="21"/>
      <c r="C225715" s="16"/>
      <c r="D225715" s="8"/>
    </row>
    <row r="225716" spans="1:4" x14ac:dyDescent="0.6">
      <c r="A225716" s="20"/>
      <c r="B225716" s="21"/>
      <c r="C225716" s="16"/>
      <c r="D225716" s="8"/>
    </row>
    <row r="225717" spans="1:4" x14ac:dyDescent="0.6">
      <c r="A225717" s="20"/>
      <c r="B225717" s="21"/>
      <c r="C225717" s="16"/>
      <c r="D225717" s="8"/>
    </row>
    <row r="225718" spans="1:4" x14ac:dyDescent="0.6">
      <c r="A225718" s="20"/>
      <c r="B225718" s="21"/>
      <c r="C225718" s="16"/>
      <c r="D225718" s="8"/>
    </row>
    <row r="225719" spans="1:4" x14ac:dyDescent="0.6">
      <c r="A225719" s="20"/>
      <c r="B225719" s="21"/>
      <c r="C225719" s="16"/>
      <c r="D225719" s="8"/>
    </row>
    <row r="225720" spans="1:4" x14ac:dyDescent="0.6">
      <c r="A225720" s="20"/>
      <c r="B225720" s="21"/>
      <c r="C225720" s="16"/>
      <c r="D225720" s="8"/>
    </row>
    <row r="225721" spans="1:4" x14ac:dyDescent="0.6">
      <c r="A225721" s="20"/>
      <c r="B225721" s="21"/>
      <c r="C225721" s="16"/>
      <c r="D225721" s="8"/>
    </row>
    <row r="225722" spans="1:4" x14ac:dyDescent="0.6">
      <c r="A225722" s="20"/>
      <c r="B225722" s="21"/>
      <c r="C225722" s="16"/>
      <c r="D225722" s="8"/>
    </row>
    <row r="225723" spans="1:4" x14ac:dyDescent="0.6">
      <c r="A225723" s="20"/>
      <c r="B225723" s="21"/>
      <c r="C225723" s="16"/>
      <c r="D225723" s="8"/>
    </row>
    <row r="225724" spans="1:4" x14ac:dyDescent="0.6">
      <c r="A225724" s="20"/>
      <c r="B225724" s="21"/>
      <c r="C225724" s="16"/>
      <c r="D225724" s="8"/>
    </row>
    <row r="225725" spans="1:4" x14ac:dyDescent="0.6">
      <c r="A225725" s="20"/>
      <c r="B225725" s="21"/>
      <c r="C225725" s="16"/>
      <c r="D225725" s="8"/>
    </row>
    <row r="225726" spans="1:4" x14ac:dyDescent="0.6">
      <c r="A225726" s="20"/>
      <c r="B225726" s="21"/>
      <c r="C225726" s="16"/>
      <c r="D225726" s="8"/>
    </row>
    <row r="225727" spans="1:4" x14ac:dyDescent="0.6">
      <c r="A225727" s="20"/>
      <c r="B225727" s="21"/>
      <c r="C225727" s="16"/>
      <c r="D225727" s="8"/>
    </row>
    <row r="225728" spans="1:4" x14ac:dyDescent="0.6">
      <c r="A225728" s="20"/>
      <c r="B225728" s="21"/>
      <c r="C225728" s="16"/>
      <c r="D225728" s="8"/>
    </row>
    <row r="225729" spans="1:4" x14ac:dyDescent="0.6">
      <c r="A225729" s="20"/>
      <c r="B225729" s="21"/>
      <c r="C225729" s="16"/>
      <c r="D225729" s="8"/>
    </row>
    <row r="225730" spans="1:4" x14ac:dyDescent="0.6">
      <c r="A225730" s="20"/>
      <c r="B225730" s="21"/>
      <c r="C225730" s="16"/>
      <c r="D225730" s="8"/>
    </row>
    <row r="225731" spans="1:4" x14ac:dyDescent="0.6">
      <c r="A225731" s="20"/>
      <c r="B225731" s="21"/>
      <c r="C225731" s="16"/>
      <c r="D225731" s="8"/>
    </row>
    <row r="225732" spans="1:4" x14ac:dyDescent="0.6">
      <c r="A225732" s="20"/>
      <c r="B225732" s="21"/>
      <c r="C225732" s="16"/>
      <c r="D225732" s="8"/>
    </row>
    <row r="225733" spans="1:4" x14ac:dyDescent="0.6">
      <c r="A225733" s="20"/>
      <c r="B225733" s="21"/>
      <c r="C225733" s="16"/>
      <c r="D225733" s="8"/>
    </row>
    <row r="225734" spans="1:4" x14ac:dyDescent="0.6">
      <c r="A225734" s="20"/>
      <c r="B225734" s="21"/>
      <c r="C225734" s="16"/>
      <c r="D225734" s="8"/>
    </row>
    <row r="225735" spans="1:4" x14ac:dyDescent="0.6">
      <c r="A225735" s="20"/>
      <c r="B225735" s="21"/>
      <c r="C225735" s="16"/>
      <c r="D225735" s="8"/>
    </row>
    <row r="225736" spans="1:4" x14ac:dyDescent="0.6">
      <c r="A225736" s="20"/>
      <c r="B225736" s="21"/>
      <c r="C225736" s="16"/>
      <c r="D225736" s="8"/>
    </row>
    <row r="225737" spans="1:4" x14ac:dyDescent="0.6">
      <c r="A225737" s="20"/>
      <c r="B225737" s="21"/>
      <c r="C225737" s="16"/>
      <c r="D225737" s="8"/>
    </row>
    <row r="225738" spans="1:4" x14ac:dyDescent="0.6">
      <c r="A225738" s="20"/>
      <c r="B225738" s="21"/>
      <c r="C225738" s="16"/>
      <c r="D225738" s="8"/>
    </row>
    <row r="225739" spans="1:4" x14ac:dyDescent="0.6">
      <c r="A225739" s="20"/>
      <c r="B225739" s="21"/>
      <c r="C225739" s="16"/>
      <c r="D225739" s="8"/>
    </row>
    <row r="225740" spans="1:4" x14ac:dyDescent="0.6">
      <c r="A225740" s="20"/>
      <c r="B225740" s="21"/>
      <c r="C225740" s="16"/>
      <c r="D225740" s="8"/>
    </row>
    <row r="225741" spans="1:4" x14ac:dyDescent="0.6">
      <c r="A225741" s="20"/>
      <c r="B225741" s="21"/>
      <c r="C225741" s="16"/>
      <c r="D225741" s="8"/>
    </row>
    <row r="225742" spans="1:4" x14ac:dyDescent="0.6">
      <c r="A225742" s="20"/>
      <c r="B225742" s="21"/>
      <c r="C225742" s="16"/>
      <c r="D225742" s="8"/>
    </row>
    <row r="225743" spans="1:4" x14ac:dyDescent="0.6">
      <c r="A225743" s="20"/>
      <c r="B225743" s="21"/>
      <c r="C225743" s="16"/>
      <c r="D225743" s="8"/>
    </row>
    <row r="225744" spans="1:4" x14ac:dyDescent="0.6">
      <c r="A225744" s="20"/>
      <c r="B225744" s="21"/>
      <c r="C225744" s="16"/>
      <c r="D225744" s="8"/>
    </row>
    <row r="225745" spans="1:4" x14ac:dyDescent="0.6">
      <c r="A225745" s="20"/>
      <c r="B225745" s="21"/>
      <c r="C225745" s="16"/>
      <c r="D225745" s="8"/>
    </row>
    <row r="225746" spans="1:4" x14ac:dyDescent="0.6">
      <c r="A225746" s="20"/>
      <c r="B225746" s="21"/>
      <c r="C225746" s="16"/>
      <c r="D225746" s="8"/>
    </row>
    <row r="225747" spans="1:4" x14ac:dyDescent="0.6">
      <c r="A225747" s="20"/>
      <c r="B225747" s="21"/>
      <c r="C225747" s="16"/>
      <c r="D225747" s="8"/>
    </row>
    <row r="225748" spans="1:4" x14ac:dyDescent="0.6">
      <c r="A225748" s="20"/>
      <c r="B225748" s="21"/>
      <c r="C225748" s="16"/>
      <c r="D225748" s="8"/>
    </row>
    <row r="225749" spans="1:4" x14ac:dyDescent="0.6">
      <c r="A225749" s="20"/>
      <c r="B225749" s="21"/>
      <c r="C225749" s="16"/>
      <c r="D225749" s="8"/>
    </row>
    <row r="225750" spans="1:4" x14ac:dyDescent="0.6">
      <c r="A225750" s="20"/>
      <c r="B225750" s="21"/>
      <c r="C225750" s="16"/>
      <c r="D225750" s="8"/>
    </row>
    <row r="225751" spans="1:4" x14ac:dyDescent="0.6">
      <c r="A225751" s="20"/>
      <c r="B225751" s="21"/>
      <c r="C225751" s="16"/>
      <c r="D225751" s="8"/>
    </row>
    <row r="225752" spans="1:4" x14ac:dyDescent="0.6">
      <c r="A225752" s="20"/>
      <c r="B225752" s="21"/>
      <c r="C225752" s="16"/>
      <c r="D225752" s="8"/>
    </row>
    <row r="225753" spans="1:4" x14ac:dyDescent="0.6">
      <c r="A225753" s="20"/>
      <c r="B225753" s="21"/>
      <c r="C225753" s="16"/>
      <c r="D225753" s="8"/>
    </row>
    <row r="225754" spans="1:4" x14ac:dyDescent="0.6">
      <c r="A225754" s="20"/>
      <c r="B225754" s="21"/>
      <c r="C225754" s="16"/>
      <c r="D225754" s="8"/>
    </row>
    <row r="225755" spans="1:4" x14ac:dyDescent="0.6">
      <c r="A225755" s="20"/>
      <c r="B225755" s="21"/>
      <c r="C225755" s="16"/>
      <c r="D225755" s="8"/>
    </row>
    <row r="225756" spans="1:4" x14ac:dyDescent="0.6">
      <c r="A225756" s="20"/>
      <c r="B225756" s="21"/>
      <c r="C225756" s="16"/>
      <c r="D225756" s="8"/>
    </row>
    <row r="225757" spans="1:4" x14ac:dyDescent="0.6">
      <c r="A225757" s="20"/>
      <c r="B225757" s="21"/>
      <c r="C225757" s="16"/>
      <c r="D225757" s="8"/>
    </row>
    <row r="225758" spans="1:4" x14ac:dyDescent="0.6">
      <c r="A225758" s="20"/>
      <c r="B225758" s="21"/>
      <c r="C225758" s="16"/>
      <c r="D225758" s="8"/>
    </row>
    <row r="225759" spans="1:4" x14ac:dyDescent="0.6">
      <c r="A225759" s="20"/>
      <c r="B225759" s="21"/>
      <c r="C225759" s="16"/>
      <c r="D225759" s="8"/>
    </row>
    <row r="225760" spans="1:4" x14ac:dyDescent="0.6">
      <c r="A225760" s="20"/>
      <c r="B225760" s="21"/>
      <c r="C225760" s="16"/>
      <c r="D225760" s="8"/>
    </row>
    <row r="225761" spans="1:4" x14ac:dyDescent="0.6">
      <c r="A225761" s="20"/>
      <c r="B225761" s="21"/>
      <c r="C225761" s="16"/>
      <c r="D225761" s="8"/>
    </row>
    <row r="225762" spans="1:4" x14ac:dyDescent="0.6">
      <c r="A225762" s="20"/>
      <c r="B225762" s="21"/>
      <c r="C225762" s="16"/>
      <c r="D225762" s="8"/>
    </row>
    <row r="225763" spans="1:4" x14ac:dyDescent="0.6">
      <c r="A225763" s="20"/>
      <c r="B225763" s="21"/>
      <c r="C225763" s="16"/>
      <c r="D225763" s="8"/>
    </row>
    <row r="225764" spans="1:4" x14ac:dyDescent="0.6">
      <c r="A225764" s="20"/>
      <c r="B225764" s="21"/>
      <c r="C225764" s="16"/>
      <c r="D225764" s="8"/>
    </row>
    <row r="225765" spans="1:4" x14ac:dyDescent="0.6">
      <c r="A225765" s="20"/>
      <c r="B225765" s="21"/>
      <c r="C225765" s="16"/>
      <c r="D225765" s="8"/>
    </row>
    <row r="225766" spans="1:4" x14ac:dyDescent="0.6">
      <c r="A225766" s="20"/>
      <c r="B225766" s="21"/>
      <c r="C225766" s="16"/>
      <c r="D225766" s="8"/>
    </row>
    <row r="225767" spans="1:4" x14ac:dyDescent="0.6">
      <c r="A225767" s="20"/>
      <c r="B225767" s="21"/>
      <c r="C225767" s="16"/>
      <c r="D225767" s="8"/>
    </row>
    <row r="225768" spans="1:4" x14ac:dyDescent="0.6">
      <c r="A225768" s="20"/>
      <c r="B225768" s="21"/>
      <c r="C225768" s="16"/>
      <c r="D225768" s="8"/>
    </row>
    <row r="225769" spans="1:4" x14ac:dyDescent="0.6">
      <c r="A225769" s="20"/>
      <c r="B225769" s="21"/>
      <c r="C225769" s="16"/>
      <c r="D225769" s="8"/>
    </row>
    <row r="225770" spans="1:4" x14ac:dyDescent="0.6">
      <c r="A225770" s="20"/>
      <c r="B225770" s="21"/>
      <c r="C225770" s="16"/>
      <c r="D225770" s="8"/>
    </row>
    <row r="225771" spans="1:4" x14ac:dyDescent="0.6">
      <c r="A225771" s="20"/>
      <c r="B225771" s="21"/>
      <c r="C225771" s="16"/>
      <c r="D225771" s="8"/>
    </row>
    <row r="225772" spans="1:4" x14ac:dyDescent="0.6">
      <c r="A225772" s="20"/>
      <c r="B225772" s="21"/>
      <c r="C225772" s="16"/>
      <c r="D225772" s="8"/>
    </row>
    <row r="225773" spans="1:4" x14ac:dyDescent="0.6">
      <c r="A225773" s="20"/>
      <c r="B225773" s="21"/>
      <c r="C225773" s="16"/>
      <c r="D225773" s="8"/>
    </row>
    <row r="225774" spans="1:4" x14ac:dyDescent="0.6">
      <c r="A225774" s="20"/>
      <c r="B225774" s="21"/>
      <c r="C225774" s="16"/>
      <c r="D225774" s="8"/>
    </row>
    <row r="225775" spans="1:4" x14ac:dyDescent="0.6">
      <c r="A225775" s="20"/>
      <c r="B225775" s="21"/>
      <c r="C225775" s="16"/>
      <c r="D225775" s="8"/>
    </row>
    <row r="225776" spans="1:4" x14ac:dyDescent="0.6">
      <c r="A225776" s="20"/>
      <c r="B225776" s="21"/>
      <c r="C225776" s="16"/>
      <c r="D225776" s="8"/>
    </row>
    <row r="225777" spans="1:4" x14ac:dyDescent="0.6">
      <c r="A225777" s="20"/>
      <c r="B225777" s="21"/>
      <c r="C225777" s="16"/>
      <c r="D225777" s="8"/>
    </row>
    <row r="225778" spans="1:4" x14ac:dyDescent="0.6">
      <c r="A225778" s="20"/>
      <c r="B225778" s="21"/>
      <c r="C225778" s="16"/>
      <c r="D225778" s="8"/>
    </row>
    <row r="225779" spans="1:4" x14ac:dyDescent="0.6">
      <c r="A225779" s="20"/>
      <c r="B225779" s="21"/>
      <c r="C225779" s="16"/>
      <c r="D225779" s="8"/>
    </row>
    <row r="225780" spans="1:4" x14ac:dyDescent="0.6">
      <c r="A225780" s="20"/>
      <c r="B225780" s="21"/>
      <c r="C225780" s="16"/>
      <c r="D225780" s="8"/>
    </row>
    <row r="225781" spans="1:4" x14ac:dyDescent="0.6">
      <c r="A225781" s="20"/>
      <c r="B225781" s="21"/>
      <c r="C225781" s="16"/>
      <c r="D225781" s="8"/>
    </row>
    <row r="225782" spans="1:4" x14ac:dyDescent="0.6">
      <c r="A225782" s="20"/>
      <c r="B225782" s="21"/>
      <c r="C225782" s="16"/>
      <c r="D225782" s="8"/>
    </row>
    <row r="225783" spans="1:4" x14ac:dyDescent="0.6">
      <c r="A225783" s="20"/>
      <c r="B225783" s="21"/>
      <c r="C225783" s="16"/>
      <c r="D225783" s="8"/>
    </row>
    <row r="225784" spans="1:4" x14ac:dyDescent="0.6">
      <c r="A225784" s="20"/>
      <c r="B225784" s="21"/>
      <c r="C225784" s="16"/>
      <c r="D225784" s="8"/>
    </row>
    <row r="225785" spans="1:4" x14ac:dyDescent="0.6">
      <c r="A225785" s="20"/>
      <c r="B225785" s="21"/>
      <c r="C225785" s="16"/>
      <c r="D225785" s="8"/>
    </row>
    <row r="225786" spans="1:4" x14ac:dyDescent="0.6">
      <c r="A225786" s="20"/>
      <c r="B225786" s="21"/>
      <c r="C225786" s="16"/>
      <c r="D225786" s="8"/>
    </row>
    <row r="225787" spans="1:4" x14ac:dyDescent="0.6">
      <c r="A225787" s="20"/>
      <c r="B225787" s="21"/>
      <c r="C225787" s="16"/>
      <c r="D225787" s="8"/>
    </row>
    <row r="225788" spans="1:4" x14ac:dyDescent="0.6">
      <c r="A225788" s="20"/>
      <c r="B225788" s="21"/>
      <c r="C225788" s="16"/>
      <c r="D225788" s="8"/>
    </row>
    <row r="225789" spans="1:4" x14ac:dyDescent="0.6">
      <c r="A225789" s="20"/>
      <c r="B225789" s="21"/>
      <c r="C225789" s="16"/>
      <c r="D225789" s="8"/>
    </row>
    <row r="225790" spans="1:4" x14ac:dyDescent="0.6">
      <c r="A225790" s="20"/>
      <c r="B225790" s="21"/>
      <c r="C225790" s="16"/>
      <c r="D225790" s="8"/>
    </row>
    <row r="225791" spans="1:4" x14ac:dyDescent="0.6">
      <c r="A225791" s="20"/>
      <c r="B225791" s="21"/>
      <c r="C225791" s="16"/>
      <c r="D225791" s="8"/>
    </row>
    <row r="225792" spans="1:4" x14ac:dyDescent="0.6">
      <c r="A225792" s="20"/>
      <c r="B225792" s="21"/>
      <c r="C225792" s="16"/>
      <c r="D225792" s="8"/>
    </row>
    <row r="225793" spans="1:4" x14ac:dyDescent="0.6">
      <c r="A225793" s="20"/>
      <c r="B225793" s="21"/>
      <c r="C225793" s="16"/>
      <c r="D225793" s="8"/>
    </row>
    <row r="225794" spans="1:4" x14ac:dyDescent="0.6">
      <c r="A225794" s="20"/>
      <c r="B225794" s="21"/>
      <c r="C225794" s="16"/>
      <c r="D225794" s="8"/>
    </row>
    <row r="225795" spans="1:4" x14ac:dyDescent="0.6">
      <c r="A225795" s="20"/>
      <c r="B225795" s="21"/>
      <c r="C225795" s="16"/>
      <c r="D225795" s="8"/>
    </row>
    <row r="225796" spans="1:4" x14ac:dyDescent="0.6">
      <c r="A225796" s="20"/>
      <c r="B225796" s="21"/>
      <c r="C225796" s="16"/>
      <c r="D225796" s="8"/>
    </row>
    <row r="225797" spans="1:4" x14ac:dyDescent="0.6">
      <c r="A225797" s="20"/>
      <c r="B225797" s="21"/>
      <c r="C225797" s="16"/>
      <c r="D225797" s="8"/>
    </row>
    <row r="225798" spans="1:4" x14ac:dyDescent="0.6">
      <c r="A225798" s="20"/>
      <c r="B225798" s="21"/>
      <c r="C225798" s="16"/>
      <c r="D225798" s="8"/>
    </row>
    <row r="225799" spans="1:4" x14ac:dyDescent="0.6">
      <c r="A225799" s="20"/>
      <c r="B225799" s="21"/>
      <c r="C225799" s="16"/>
      <c r="D225799" s="8"/>
    </row>
    <row r="225800" spans="1:4" x14ac:dyDescent="0.6">
      <c r="A225800" s="20"/>
      <c r="B225800" s="21"/>
      <c r="C225800" s="16"/>
      <c r="D225800" s="8"/>
    </row>
    <row r="225801" spans="1:4" x14ac:dyDescent="0.6">
      <c r="A225801" s="20"/>
      <c r="B225801" s="21"/>
      <c r="C225801" s="16"/>
      <c r="D225801" s="8"/>
    </row>
    <row r="225802" spans="1:4" x14ac:dyDescent="0.6">
      <c r="A225802" s="20"/>
      <c r="B225802" s="21"/>
      <c r="C225802" s="16"/>
      <c r="D225802" s="8"/>
    </row>
    <row r="225803" spans="1:4" x14ac:dyDescent="0.6">
      <c r="A225803" s="20"/>
      <c r="B225803" s="21"/>
      <c r="C225803" s="16"/>
      <c r="D225803" s="8"/>
    </row>
    <row r="225804" spans="1:4" x14ac:dyDescent="0.6">
      <c r="A225804" s="20"/>
      <c r="B225804" s="21"/>
      <c r="C225804" s="16"/>
      <c r="D225804" s="8"/>
    </row>
    <row r="225805" spans="1:4" x14ac:dyDescent="0.6">
      <c r="A225805" s="20"/>
      <c r="B225805" s="21"/>
      <c r="C225805" s="16"/>
      <c r="D225805" s="8"/>
    </row>
    <row r="225806" spans="1:4" x14ac:dyDescent="0.6">
      <c r="A225806" s="20"/>
      <c r="B225806" s="21"/>
      <c r="C225806" s="16"/>
      <c r="D225806" s="8"/>
    </row>
    <row r="225807" spans="1:4" x14ac:dyDescent="0.6">
      <c r="A225807" s="20"/>
      <c r="B225807" s="21"/>
      <c r="C225807" s="16"/>
      <c r="D225807" s="8"/>
    </row>
    <row r="225808" spans="1:4" x14ac:dyDescent="0.6">
      <c r="A225808" s="20"/>
      <c r="B225808" s="21"/>
      <c r="C225808" s="16"/>
      <c r="D225808" s="8"/>
    </row>
    <row r="225809" spans="1:4" x14ac:dyDescent="0.6">
      <c r="A225809" s="20"/>
      <c r="B225809" s="21"/>
      <c r="C225809" s="16"/>
      <c r="D225809" s="8"/>
    </row>
    <row r="225810" spans="1:4" x14ac:dyDescent="0.6">
      <c r="A225810" s="20"/>
      <c r="B225810" s="21"/>
      <c r="C225810" s="16"/>
      <c r="D225810" s="8"/>
    </row>
    <row r="225811" spans="1:4" x14ac:dyDescent="0.6">
      <c r="A225811" s="20"/>
      <c r="B225811" s="21"/>
      <c r="C225811" s="16"/>
      <c r="D225811" s="8"/>
    </row>
    <row r="225812" spans="1:4" x14ac:dyDescent="0.6">
      <c r="A225812" s="20"/>
      <c r="B225812" s="21"/>
      <c r="C225812" s="16"/>
      <c r="D225812" s="8"/>
    </row>
    <row r="225813" spans="1:4" x14ac:dyDescent="0.6">
      <c r="A225813" s="20"/>
      <c r="B225813" s="21"/>
      <c r="C225813" s="16"/>
      <c r="D225813" s="8"/>
    </row>
    <row r="225814" spans="1:4" x14ac:dyDescent="0.6">
      <c r="A225814" s="20"/>
      <c r="B225814" s="21"/>
      <c r="C225814" s="16"/>
      <c r="D225814" s="8"/>
    </row>
    <row r="225815" spans="1:4" x14ac:dyDescent="0.6">
      <c r="A225815" s="20"/>
      <c r="B225815" s="21"/>
      <c r="C225815" s="16"/>
      <c r="D225815" s="8"/>
    </row>
    <row r="225816" spans="1:4" x14ac:dyDescent="0.6">
      <c r="A225816" s="20"/>
      <c r="B225816" s="21"/>
      <c r="C225816" s="16"/>
      <c r="D225816" s="8"/>
    </row>
    <row r="225817" spans="1:4" x14ac:dyDescent="0.6">
      <c r="A225817" s="20"/>
      <c r="B225817" s="21"/>
      <c r="C225817" s="16"/>
      <c r="D225817" s="8"/>
    </row>
    <row r="225818" spans="1:4" x14ac:dyDescent="0.6">
      <c r="A225818" s="20"/>
      <c r="B225818" s="21"/>
      <c r="C225818" s="16"/>
      <c r="D225818" s="8"/>
    </row>
    <row r="225819" spans="1:4" x14ac:dyDescent="0.6">
      <c r="A225819" s="20"/>
      <c r="B225819" s="21"/>
      <c r="C225819" s="16"/>
      <c r="D225819" s="8"/>
    </row>
    <row r="225820" spans="1:4" x14ac:dyDescent="0.6">
      <c r="A225820" s="20"/>
      <c r="B225820" s="21"/>
      <c r="C225820" s="16"/>
      <c r="D225820" s="8"/>
    </row>
    <row r="225821" spans="1:4" x14ac:dyDescent="0.6">
      <c r="A225821" s="20"/>
      <c r="B225821" s="21"/>
      <c r="C225821" s="16"/>
      <c r="D225821" s="8"/>
    </row>
    <row r="225822" spans="1:4" x14ac:dyDescent="0.6">
      <c r="A225822" s="20"/>
      <c r="B225822" s="21"/>
      <c r="C225822" s="16"/>
      <c r="D225822" s="8"/>
    </row>
    <row r="225823" spans="1:4" x14ac:dyDescent="0.6">
      <c r="A225823" s="20"/>
      <c r="B225823" s="21"/>
      <c r="C225823" s="16"/>
      <c r="D225823" s="8"/>
    </row>
    <row r="225824" spans="1:4" x14ac:dyDescent="0.6">
      <c r="A225824" s="20"/>
      <c r="B225824" s="21"/>
      <c r="C225824" s="16"/>
      <c r="D225824" s="8"/>
    </row>
    <row r="225825" spans="1:4" x14ac:dyDescent="0.6">
      <c r="A225825" s="20"/>
      <c r="B225825" s="21"/>
      <c r="C225825" s="16"/>
      <c r="D225825" s="8"/>
    </row>
    <row r="225826" spans="1:4" x14ac:dyDescent="0.6">
      <c r="A225826" s="20"/>
      <c r="B225826" s="21"/>
      <c r="C225826" s="16"/>
      <c r="D225826" s="8"/>
    </row>
    <row r="225827" spans="1:4" x14ac:dyDescent="0.6">
      <c r="A225827" s="20"/>
      <c r="B225827" s="21"/>
      <c r="C225827" s="16"/>
      <c r="D225827" s="8"/>
    </row>
    <row r="225828" spans="1:4" x14ac:dyDescent="0.6">
      <c r="A225828" s="20"/>
      <c r="B225828" s="21"/>
      <c r="C225828" s="16"/>
      <c r="D225828" s="8"/>
    </row>
    <row r="225829" spans="1:4" x14ac:dyDescent="0.6">
      <c r="A225829" s="20"/>
      <c r="B225829" s="21"/>
      <c r="C225829" s="16"/>
      <c r="D225829" s="8"/>
    </row>
    <row r="225830" spans="1:4" x14ac:dyDescent="0.6">
      <c r="A225830" s="20"/>
      <c r="B225830" s="21"/>
      <c r="C225830" s="16"/>
      <c r="D225830" s="8"/>
    </row>
    <row r="225831" spans="1:4" x14ac:dyDescent="0.6">
      <c r="A225831" s="20"/>
      <c r="B225831" s="21"/>
      <c r="C225831" s="16"/>
      <c r="D225831" s="8"/>
    </row>
    <row r="225832" spans="1:4" x14ac:dyDescent="0.6">
      <c r="A225832" s="20"/>
      <c r="B225832" s="21"/>
      <c r="C225832" s="16"/>
      <c r="D225832" s="8"/>
    </row>
    <row r="225833" spans="1:4" x14ac:dyDescent="0.6">
      <c r="A225833" s="20"/>
      <c r="B225833" s="21"/>
      <c r="C225833" s="16"/>
      <c r="D225833" s="8"/>
    </row>
    <row r="225834" spans="1:4" x14ac:dyDescent="0.6">
      <c r="A225834" s="20"/>
      <c r="B225834" s="21"/>
      <c r="C225834" s="16"/>
      <c r="D225834" s="8"/>
    </row>
    <row r="225835" spans="1:4" x14ac:dyDescent="0.6">
      <c r="A225835" s="20"/>
      <c r="B225835" s="21"/>
      <c r="C225835" s="16"/>
      <c r="D225835" s="8"/>
    </row>
    <row r="225836" spans="1:4" x14ac:dyDescent="0.6">
      <c r="A225836" s="20"/>
      <c r="B225836" s="21"/>
      <c r="C225836" s="16"/>
      <c r="D225836" s="8"/>
    </row>
    <row r="225837" spans="1:4" x14ac:dyDescent="0.6">
      <c r="A225837" s="20"/>
      <c r="B225837" s="21"/>
      <c r="C225837" s="16"/>
      <c r="D225837" s="8"/>
    </row>
    <row r="225838" spans="1:4" x14ac:dyDescent="0.6">
      <c r="A225838" s="20"/>
      <c r="B225838" s="21"/>
      <c r="C225838" s="16"/>
      <c r="D225838" s="8"/>
    </row>
    <row r="225839" spans="1:4" x14ac:dyDescent="0.6">
      <c r="A225839" s="20"/>
      <c r="B225839" s="21"/>
      <c r="C225839" s="16"/>
      <c r="D225839" s="8"/>
    </row>
    <row r="225840" spans="1:4" x14ac:dyDescent="0.6">
      <c r="A225840" s="20"/>
      <c r="B225840" s="21"/>
      <c r="C225840" s="16"/>
      <c r="D225840" s="8"/>
    </row>
    <row r="225841" spans="1:4" x14ac:dyDescent="0.6">
      <c r="A225841" s="20"/>
      <c r="B225841" s="21"/>
      <c r="C225841" s="16"/>
      <c r="D225841" s="8"/>
    </row>
    <row r="225842" spans="1:4" x14ac:dyDescent="0.6">
      <c r="A225842" s="20"/>
      <c r="B225842" s="21"/>
      <c r="C225842" s="16"/>
      <c r="D225842" s="8"/>
    </row>
    <row r="225843" spans="1:4" x14ac:dyDescent="0.6">
      <c r="A225843" s="20"/>
      <c r="B225843" s="21"/>
      <c r="C225843" s="16"/>
      <c r="D225843" s="8"/>
    </row>
    <row r="225844" spans="1:4" x14ac:dyDescent="0.6">
      <c r="A225844" s="20"/>
      <c r="B225844" s="21"/>
      <c r="C225844" s="16"/>
      <c r="D225844" s="8"/>
    </row>
    <row r="225845" spans="1:4" x14ac:dyDescent="0.6">
      <c r="A225845" s="20"/>
      <c r="B225845" s="21"/>
      <c r="C225845" s="16"/>
      <c r="D225845" s="8"/>
    </row>
    <row r="225846" spans="1:4" x14ac:dyDescent="0.6">
      <c r="A225846" s="20"/>
      <c r="B225846" s="21"/>
      <c r="C225846" s="16"/>
      <c r="D225846" s="8"/>
    </row>
    <row r="225847" spans="1:4" x14ac:dyDescent="0.6">
      <c r="A225847" s="20"/>
      <c r="B225847" s="21"/>
      <c r="C225847" s="16"/>
      <c r="D225847" s="8"/>
    </row>
    <row r="225848" spans="1:4" x14ac:dyDescent="0.6">
      <c r="A225848" s="20"/>
      <c r="B225848" s="21"/>
      <c r="C225848" s="16"/>
      <c r="D225848" s="8"/>
    </row>
    <row r="225849" spans="1:4" x14ac:dyDescent="0.6">
      <c r="A225849" s="20"/>
      <c r="B225849" s="21"/>
      <c r="C225849" s="16"/>
      <c r="D225849" s="8"/>
    </row>
    <row r="225850" spans="1:4" x14ac:dyDescent="0.6">
      <c r="A225850" s="20"/>
      <c r="B225850" s="21"/>
      <c r="C225850" s="16"/>
      <c r="D225850" s="8"/>
    </row>
    <row r="225851" spans="1:4" x14ac:dyDescent="0.6">
      <c r="A225851" s="20"/>
      <c r="B225851" s="21"/>
      <c r="C225851" s="16"/>
      <c r="D225851" s="8"/>
    </row>
    <row r="225852" spans="1:4" x14ac:dyDescent="0.6">
      <c r="A225852" s="20"/>
      <c r="B225852" s="21"/>
      <c r="C225852" s="16"/>
      <c r="D225852" s="8"/>
    </row>
    <row r="225853" spans="1:4" x14ac:dyDescent="0.6">
      <c r="A225853" s="20"/>
      <c r="B225853" s="21"/>
      <c r="C225853" s="16"/>
      <c r="D225853" s="8"/>
    </row>
    <row r="225854" spans="1:4" x14ac:dyDescent="0.6">
      <c r="A225854" s="20"/>
      <c r="B225854" s="21"/>
      <c r="C225854" s="16"/>
      <c r="D225854" s="8"/>
    </row>
    <row r="225855" spans="1:4" x14ac:dyDescent="0.6">
      <c r="A225855" s="20"/>
      <c r="B225855" s="21"/>
      <c r="C225855" s="16"/>
      <c r="D225855" s="8"/>
    </row>
    <row r="225856" spans="1:4" x14ac:dyDescent="0.6">
      <c r="A225856" s="20"/>
      <c r="B225856" s="21"/>
      <c r="C225856" s="16"/>
      <c r="D225856" s="8"/>
    </row>
    <row r="225857" spans="1:4" x14ac:dyDescent="0.6">
      <c r="A225857" s="20"/>
      <c r="B225857" s="21"/>
      <c r="C225857" s="16"/>
      <c r="D225857" s="8"/>
    </row>
    <row r="225858" spans="1:4" x14ac:dyDescent="0.6">
      <c r="A225858" s="20"/>
      <c r="B225858" s="21"/>
      <c r="C225858" s="16"/>
      <c r="D225858" s="8"/>
    </row>
    <row r="225859" spans="1:4" x14ac:dyDescent="0.6">
      <c r="A225859" s="20"/>
      <c r="B225859" s="21"/>
      <c r="C225859" s="16"/>
      <c r="D225859" s="8"/>
    </row>
    <row r="225860" spans="1:4" x14ac:dyDescent="0.6">
      <c r="A225860" s="20"/>
      <c r="B225860" s="21"/>
      <c r="C225860" s="16"/>
      <c r="D225860" s="8"/>
    </row>
    <row r="225861" spans="1:4" x14ac:dyDescent="0.6">
      <c r="A225861" s="20"/>
      <c r="B225861" s="21"/>
      <c r="C225861" s="16"/>
      <c r="D225861" s="8"/>
    </row>
    <row r="225862" spans="1:4" x14ac:dyDescent="0.6">
      <c r="A225862" s="20"/>
      <c r="B225862" s="21"/>
      <c r="C225862" s="16"/>
      <c r="D225862" s="8"/>
    </row>
    <row r="225863" spans="1:4" x14ac:dyDescent="0.6">
      <c r="A225863" s="20"/>
      <c r="B225863" s="21"/>
      <c r="C225863" s="16"/>
      <c r="D225863" s="8"/>
    </row>
    <row r="225864" spans="1:4" x14ac:dyDescent="0.6">
      <c r="A225864" s="20"/>
      <c r="B225864" s="21"/>
      <c r="C225864" s="16"/>
      <c r="D225864" s="8"/>
    </row>
    <row r="225865" spans="1:4" x14ac:dyDescent="0.6">
      <c r="A225865" s="20"/>
      <c r="B225865" s="21"/>
      <c r="C225865" s="16"/>
      <c r="D225865" s="8"/>
    </row>
    <row r="225866" spans="1:4" x14ac:dyDescent="0.6">
      <c r="A225866" s="20"/>
      <c r="B225866" s="21"/>
      <c r="C225866" s="16"/>
      <c r="D225866" s="8"/>
    </row>
    <row r="225867" spans="1:4" x14ac:dyDescent="0.6">
      <c r="A225867" s="20"/>
      <c r="B225867" s="21"/>
      <c r="C225867" s="16"/>
      <c r="D225867" s="8"/>
    </row>
    <row r="225868" spans="1:4" x14ac:dyDescent="0.6">
      <c r="A225868" s="20"/>
      <c r="B225868" s="21"/>
      <c r="C225868" s="16"/>
      <c r="D225868" s="8"/>
    </row>
    <row r="225869" spans="1:4" x14ac:dyDescent="0.6">
      <c r="A225869" s="20"/>
      <c r="B225869" s="21"/>
      <c r="C225869" s="16"/>
      <c r="D225869" s="8"/>
    </row>
    <row r="225870" spans="1:4" x14ac:dyDescent="0.6">
      <c r="A225870" s="20"/>
      <c r="B225870" s="21"/>
      <c r="C225870" s="16"/>
      <c r="D225870" s="8"/>
    </row>
    <row r="225871" spans="1:4" x14ac:dyDescent="0.6">
      <c r="A225871" s="20"/>
      <c r="B225871" s="21"/>
      <c r="C225871" s="16"/>
      <c r="D225871" s="8"/>
    </row>
    <row r="225872" spans="1:4" x14ac:dyDescent="0.6">
      <c r="A225872" s="20"/>
      <c r="B225872" s="21"/>
      <c r="C225872" s="16"/>
      <c r="D225872" s="8"/>
    </row>
    <row r="225873" spans="1:4" x14ac:dyDescent="0.6">
      <c r="A225873" s="20"/>
      <c r="B225873" s="21"/>
      <c r="C225873" s="16"/>
      <c r="D225873" s="8"/>
    </row>
    <row r="225874" spans="1:4" x14ac:dyDescent="0.6">
      <c r="A225874" s="20"/>
      <c r="B225874" s="21"/>
      <c r="C225874" s="16"/>
      <c r="D225874" s="8"/>
    </row>
    <row r="225875" spans="1:4" x14ac:dyDescent="0.6">
      <c r="A225875" s="20"/>
      <c r="B225875" s="21"/>
      <c r="C225875" s="16"/>
      <c r="D225875" s="8"/>
    </row>
    <row r="225876" spans="1:4" x14ac:dyDescent="0.6">
      <c r="A225876" s="20"/>
      <c r="B225876" s="21"/>
      <c r="C225876" s="16"/>
      <c r="D225876" s="8"/>
    </row>
    <row r="225877" spans="1:4" x14ac:dyDescent="0.6">
      <c r="A225877" s="20"/>
      <c r="B225877" s="21"/>
      <c r="C225877" s="16"/>
      <c r="D225877" s="8"/>
    </row>
    <row r="225878" spans="1:4" x14ac:dyDescent="0.6">
      <c r="A225878" s="20"/>
      <c r="B225878" s="21"/>
      <c r="C225878" s="16"/>
      <c r="D225878" s="8"/>
    </row>
    <row r="225879" spans="1:4" x14ac:dyDescent="0.6">
      <c r="A225879" s="20"/>
      <c r="B225879" s="21"/>
      <c r="C225879" s="16"/>
      <c r="D225879" s="8"/>
    </row>
    <row r="225880" spans="1:4" x14ac:dyDescent="0.6">
      <c r="A225880" s="20"/>
      <c r="B225880" s="21"/>
      <c r="C225880" s="16"/>
      <c r="D225880" s="8"/>
    </row>
    <row r="225881" spans="1:4" x14ac:dyDescent="0.6">
      <c r="A225881" s="20"/>
      <c r="B225881" s="21"/>
      <c r="C225881" s="16"/>
      <c r="D225881" s="8"/>
    </row>
    <row r="225882" spans="1:4" x14ac:dyDescent="0.6">
      <c r="A225882" s="20"/>
      <c r="B225882" s="21"/>
      <c r="C225882" s="16"/>
      <c r="D225882" s="8"/>
    </row>
    <row r="225883" spans="1:4" x14ac:dyDescent="0.6">
      <c r="A225883" s="20"/>
      <c r="B225883" s="21"/>
      <c r="C225883" s="16"/>
      <c r="D225883" s="8"/>
    </row>
    <row r="225884" spans="1:4" x14ac:dyDescent="0.6">
      <c r="A225884" s="20"/>
      <c r="B225884" s="21"/>
      <c r="C225884" s="16"/>
      <c r="D225884" s="8"/>
    </row>
    <row r="225885" spans="1:4" x14ac:dyDescent="0.6">
      <c r="A225885" s="20"/>
      <c r="B225885" s="21"/>
      <c r="C225885" s="16"/>
      <c r="D225885" s="8"/>
    </row>
    <row r="225886" spans="1:4" x14ac:dyDescent="0.6">
      <c r="A225886" s="20"/>
      <c r="B225886" s="21"/>
      <c r="C225886" s="16"/>
      <c r="D225886" s="8"/>
    </row>
    <row r="225887" spans="1:4" x14ac:dyDescent="0.6">
      <c r="A225887" s="20"/>
      <c r="B225887" s="21"/>
      <c r="C225887" s="16"/>
      <c r="D225887" s="8"/>
    </row>
    <row r="225888" spans="1:4" x14ac:dyDescent="0.6">
      <c r="A225888" s="20"/>
      <c r="B225888" s="21"/>
      <c r="C225888" s="16"/>
      <c r="D225888" s="8"/>
    </row>
    <row r="225889" spans="1:4" x14ac:dyDescent="0.6">
      <c r="A225889" s="20"/>
      <c r="B225889" s="21"/>
      <c r="C225889" s="16"/>
      <c r="D225889" s="8"/>
    </row>
    <row r="225890" spans="1:4" x14ac:dyDescent="0.6">
      <c r="A225890" s="20"/>
      <c r="B225890" s="21"/>
      <c r="C225890" s="16"/>
      <c r="D225890" s="8"/>
    </row>
    <row r="225891" spans="1:4" x14ac:dyDescent="0.6">
      <c r="A225891" s="20"/>
      <c r="B225891" s="21"/>
      <c r="C225891" s="16"/>
      <c r="D225891" s="8"/>
    </row>
    <row r="225892" spans="1:4" x14ac:dyDescent="0.6">
      <c r="A225892" s="20"/>
      <c r="B225892" s="21"/>
      <c r="C225892" s="16"/>
      <c r="D225892" s="8"/>
    </row>
    <row r="225893" spans="1:4" x14ac:dyDescent="0.6">
      <c r="A225893" s="20"/>
      <c r="B225893" s="21"/>
      <c r="C225893" s="16"/>
      <c r="D225893" s="8"/>
    </row>
    <row r="225894" spans="1:4" x14ac:dyDescent="0.6">
      <c r="A225894" s="20"/>
      <c r="B225894" s="21"/>
      <c r="C225894" s="16"/>
      <c r="D225894" s="8"/>
    </row>
    <row r="225895" spans="1:4" x14ac:dyDescent="0.6">
      <c r="A225895" s="20"/>
      <c r="B225895" s="21"/>
      <c r="C225895" s="16"/>
      <c r="D225895" s="8"/>
    </row>
    <row r="225896" spans="1:4" x14ac:dyDescent="0.6">
      <c r="A225896" s="20"/>
      <c r="B225896" s="21"/>
      <c r="C225896" s="16"/>
      <c r="D225896" s="8"/>
    </row>
    <row r="225897" spans="1:4" x14ac:dyDescent="0.6">
      <c r="A225897" s="20"/>
      <c r="B225897" s="21"/>
      <c r="C225897" s="16"/>
      <c r="D225897" s="8"/>
    </row>
    <row r="225898" spans="1:4" x14ac:dyDescent="0.6">
      <c r="A225898" s="20"/>
      <c r="B225898" s="21"/>
      <c r="C225898" s="16"/>
      <c r="D225898" s="8"/>
    </row>
    <row r="225899" spans="1:4" x14ac:dyDescent="0.6">
      <c r="A225899" s="20"/>
      <c r="B225899" s="21"/>
      <c r="C225899" s="16"/>
      <c r="D225899" s="8"/>
    </row>
    <row r="225900" spans="1:4" x14ac:dyDescent="0.6">
      <c r="A225900" s="20"/>
      <c r="B225900" s="21"/>
      <c r="C225900" s="16"/>
      <c r="D225900" s="8"/>
    </row>
    <row r="225901" spans="1:4" x14ac:dyDescent="0.6">
      <c r="A225901" s="20"/>
      <c r="B225901" s="21"/>
      <c r="C225901" s="16"/>
      <c r="D225901" s="8"/>
    </row>
    <row r="225902" spans="1:4" x14ac:dyDescent="0.6">
      <c r="A225902" s="20"/>
      <c r="B225902" s="21"/>
      <c r="C225902" s="16"/>
      <c r="D225902" s="8"/>
    </row>
    <row r="225903" spans="1:4" x14ac:dyDescent="0.6">
      <c r="A225903" s="20"/>
      <c r="B225903" s="21"/>
      <c r="C225903" s="16"/>
      <c r="D225903" s="8"/>
    </row>
    <row r="225904" spans="1:4" x14ac:dyDescent="0.6">
      <c r="A225904" s="20"/>
      <c r="B225904" s="21"/>
      <c r="C225904" s="16"/>
      <c r="D225904" s="8"/>
    </row>
    <row r="225905" spans="1:4" x14ac:dyDescent="0.6">
      <c r="A225905" s="20"/>
      <c r="B225905" s="21"/>
      <c r="C225905" s="16"/>
      <c r="D225905" s="8"/>
    </row>
    <row r="225906" spans="1:4" x14ac:dyDescent="0.6">
      <c r="A225906" s="20"/>
      <c r="B225906" s="21"/>
      <c r="C225906" s="16"/>
      <c r="D225906" s="8"/>
    </row>
    <row r="225907" spans="1:4" x14ac:dyDescent="0.6">
      <c r="A225907" s="20"/>
      <c r="B225907" s="21"/>
      <c r="C225907" s="16"/>
      <c r="D225907" s="8"/>
    </row>
    <row r="225908" spans="1:4" x14ac:dyDescent="0.6">
      <c r="A225908" s="20"/>
      <c r="B225908" s="21"/>
      <c r="C225908" s="16"/>
      <c r="D225908" s="8"/>
    </row>
    <row r="225909" spans="1:4" x14ac:dyDescent="0.6">
      <c r="A225909" s="20"/>
      <c r="B225909" s="21"/>
      <c r="C225909" s="16"/>
      <c r="D225909" s="8"/>
    </row>
    <row r="225910" spans="1:4" x14ac:dyDescent="0.6">
      <c r="A225910" s="20"/>
      <c r="B225910" s="21"/>
      <c r="C225910" s="16"/>
      <c r="D225910" s="8"/>
    </row>
    <row r="225911" spans="1:4" x14ac:dyDescent="0.6">
      <c r="A225911" s="20"/>
      <c r="B225911" s="21"/>
      <c r="C225911" s="16"/>
      <c r="D225911" s="8"/>
    </row>
    <row r="225912" spans="1:4" x14ac:dyDescent="0.6">
      <c r="A225912" s="20"/>
      <c r="B225912" s="21"/>
      <c r="C225912" s="16"/>
      <c r="D225912" s="8"/>
    </row>
    <row r="225913" spans="1:4" x14ac:dyDescent="0.6">
      <c r="A225913" s="20"/>
      <c r="B225913" s="21"/>
      <c r="C225913" s="16"/>
      <c r="D225913" s="8"/>
    </row>
    <row r="225914" spans="1:4" x14ac:dyDescent="0.6">
      <c r="A225914" s="20"/>
      <c r="B225914" s="21"/>
      <c r="C225914" s="16"/>
      <c r="D225914" s="8"/>
    </row>
    <row r="225915" spans="1:4" x14ac:dyDescent="0.6">
      <c r="A225915" s="20"/>
      <c r="B225915" s="21"/>
      <c r="C225915" s="16"/>
      <c r="D225915" s="8"/>
    </row>
    <row r="225916" spans="1:4" x14ac:dyDescent="0.6">
      <c r="A225916" s="20"/>
      <c r="B225916" s="21"/>
      <c r="C225916" s="16"/>
      <c r="D225916" s="8"/>
    </row>
    <row r="225917" spans="1:4" x14ac:dyDescent="0.6">
      <c r="A225917" s="20"/>
      <c r="B225917" s="21"/>
      <c r="C225917" s="16"/>
      <c r="D225917" s="8"/>
    </row>
    <row r="225918" spans="1:4" x14ac:dyDescent="0.6">
      <c r="A225918" s="20"/>
      <c r="B225918" s="21"/>
      <c r="C225918" s="16"/>
      <c r="D225918" s="8"/>
    </row>
    <row r="225919" spans="1:4" x14ac:dyDescent="0.6">
      <c r="A225919" s="20"/>
      <c r="B225919" s="21"/>
      <c r="C225919" s="16"/>
      <c r="D225919" s="8"/>
    </row>
    <row r="225920" spans="1:4" x14ac:dyDescent="0.6">
      <c r="A225920" s="20"/>
      <c r="B225920" s="21"/>
      <c r="C225920" s="16"/>
      <c r="D225920" s="8"/>
    </row>
    <row r="225921" spans="1:4" x14ac:dyDescent="0.6">
      <c r="A225921" s="20"/>
      <c r="B225921" s="21"/>
      <c r="C225921" s="16"/>
      <c r="D225921" s="8"/>
    </row>
    <row r="225922" spans="1:4" x14ac:dyDescent="0.6">
      <c r="A225922" s="20"/>
      <c r="B225922" s="21"/>
      <c r="C225922" s="16"/>
      <c r="D225922" s="8"/>
    </row>
    <row r="225923" spans="1:4" x14ac:dyDescent="0.6">
      <c r="A225923" s="20"/>
      <c r="B225923" s="21"/>
      <c r="C225923" s="16"/>
      <c r="D225923" s="8"/>
    </row>
    <row r="225924" spans="1:4" x14ac:dyDescent="0.6">
      <c r="A225924" s="20"/>
      <c r="B225924" s="21"/>
      <c r="C225924" s="16"/>
      <c r="D225924" s="8"/>
    </row>
    <row r="225925" spans="1:4" x14ac:dyDescent="0.6">
      <c r="A225925" s="20"/>
      <c r="B225925" s="21"/>
      <c r="C225925" s="16"/>
      <c r="D225925" s="8"/>
    </row>
    <row r="225926" spans="1:4" x14ac:dyDescent="0.6">
      <c r="A225926" s="20"/>
      <c r="B225926" s="21"/>
      <c r="C225926" s="16"/>
      <c r="D225926" s="8"/>
    </row>
    <row r="225927" spans="1:4" x14ac:dyDescent="0.6">
      <c r="A225927" s="20"/>
      <c r="B225927" s="21"/>
      <c r="C225927" s="16"/>
      <c r="D225927" s="8"/>
    </row>
    <row r="225928" spans="1:4" x14ac:dyDescent="0.6">
      <c r="A225928" s="20"/>
      <c r="B225928" s="21"/>
      <c r="C225928" s="16"/>
      <c r="D225928" s="8"/>
    </row>
    <row r="225929" spans="1:4" x14ac:dyDescent="0.6">
      <c r="A225929" s="20"/>
      <c r="B225929" s="21"/>
      <c r="C225929" s="16"/>
      <c r="D225929" s="8"/>
    </row>
    <row r="225930" spans="1:4" x14ac:dyDescent="0.6">
      <c r="A225930" s="20"/>
      <c r="B225930" s="21"/>
      <c r="C225930" s="16"/>
      <c r="D225930" s="8"/>
    </row>
    <row r="225931" spans="1:4" x14ac:dyDescent="0.6">
      <c r="A225931" s="20"/>
      <c r="B225931" s="21"/>
      <c r="C225931" s="16"/>
      <c r="D225931" s="8"/>
    </row>
    <row r="225932" spans="1:4" x14ac:dyDescent="0.6">
      <c r="A225932" s="20"/>
      <c r="B225932" s="21"/>
      <c r="C225932" s="16"/>
      <c r="D225932" s="8"/>
    </row>
    <row r="225933" spans="1:4" x14ac:dyDescent="0.6">
      <c r="A225933" s="20"/>
      <c r="B225933" s="21"/>
      <c r="C225933" s="16"/>
      <c r="D225933" s="8"/>
    </row>
    <row r="225934" spans="1:4" x14ac:dyDescent="0.6">
      <c r="A225934" s="20"/>
      <c r="B225934" s="21"/>
      <c r="C225934" s="16"/>
      <c r="D225934" s="8"/>
    </row>
    <row r="225935" spans="1:4" x14ac:dyDescent="0.6">
      <c r="A225935" s="20"/>
      <c r="B225935" s="21"/>
      <c r="C225935" s="16"/>
      <c r="D225935" s="8"/>
    </row>
    <row r="225936" spans="1:4" x14ac:dyDescent="0.6">
      <c r="A225936" s="20"/>
      <c r="B225936" s="21"/>
      <c r="C225936" s="16"/>
      <c r="D225936" s="8"/>
    </row>
    <row r="225937" spans="1:4" x14ac:dyDescent="0.6">
      <c r="A225937" s="20"/>
      <c r="B225937" s="21"/>
      <c r="C225937" s="16"/>
      <c r="D225937" s="8"/>
    </row>
    <row r="225938" spans="1:4" x14ac:dyDescent="0.6">
      <c r="A225938" s="20"/>
      <c r="B225938" s="21"/>
      <c r="C225938" s="16"/>
      <c r="D225938" s="8"/>
    </row>
    <row r="225939" spans="1:4" x14ac:dyDescent="0.6">
      <c r="A225939" s="20"/>
      <c r="B225939" s="21"/>
      <c r="C225939" s="16"/>
      <c r="D225939" s="8"/>
    </row>
    <row r="225940" spans="1:4" x14ac:dyDescent="0.6">
      <c r="A225940" s="20"/>
      <c r="B225940" s="21"/>
      <c r="C225940" s="16"/>
      <c r="D225940" s="8"/>
    </row>
    <row r="225941" spans="1:4" x14ac:dyDescent="0.6">
      <c r="A225941" s="20"/>
      <c r="B225941" s="21"/>
      <c r="C225941" s="16"/>
      <c r="D225941" s="8"/>
    </row>
    <row r="225942" spans="1:4" x14ac:dyDescent="0.6">
      <c r="A225942" s="20"/>
      <c r="B225942" s="21"/>
      <c r="C225942" s="16"/>
      <c r="D225942" s="8"/>
    </row>
    <row r="225943" spans="1:4" x14ac:dyDescent="0.6">
      <c r="A225943" s="20"/>
      <c r="B225943" s="21"/>
      <c r="C225943" s="16"/>
      <c r="D225943" s="8"/>
    </row>
    <row r="225944" spans="1:4" x14ac:dyDescent="0.6">
      <c r="A225944" s="20"/>
      <c r="B225944" s="21"/>
      <c r="C225944" s="16"/>
      <c r="D225944" s="8"/>
    </row>
    <row r="225945" spans="1:4" x14ac:dyDescent="0.6">
      <c r="A225945" s="20"/>
      <c r="B225945" s="21"/>
      <c r="C225945" s="16"/>
      <c r="D225945" s="8"/>
    </row>
    <row r="225946" spans="1:4" x14ac:dyDescent="0.6">
      <c r="A225946" s="20"/>
      <c r="B225946" s="21"/>
      <c r="C225946" s="16"/>
      <c r="D225946" s="8"/>
    </row>
    <row r="225947" spans="1:4" x14ac:dyDescent="0.6">
      <c r="A225947" s="20"/>
      <c r="B225947" s="21"/>
      <c r="C225947" s="16"/>
      <c r="D225947" s="8"/>
    </row>
    <row r="225948" spans="1:4" x14ac:dyDescent="0.6">
      <c r="A225948" s="20"/>
      <c r="B225948" s="21"/>
      <c r="C225948" s="16"/>
      <c r="D225948" s="8"/>
    </row>
    <row r="225949" spans="1:4" x14ac:dyDescent="0.6">
      <c r="A225949" s="20"/>
      <c r="B225949" s="21"/>
      <c r="C225949" s="16"/>
      <c r="D225949" s="8"/>
    </row>
    <row r="225950" spans="1:4" x14ac:dyDescent="0.6">
      <c r="A225950" s="20"/>
      <c r="B225950" s="21"/>
      <c r="C225950" s="16"/>
      <c r="D225950" s="8"/>
    </row>
    <row r="225951" spans="1:4" x14ac:dyDescent="0.6">
      <c r="A225951" s="20"/>
      <c r="B225951" s="21"/>
      <c r="C225951" s="16"/>
      <c r="D225951" s="8"/>
    </row>
    <row r="225952" spans="1:4" x14ac:dyDescent="0.6">
      <c r="A225952" s="20"/>
      <c r="B225952" s="21"/>
      <c r="C225952" s="16"/>
      <c r="D225952" s="8"/>
    </row>
    <row r="225953" spans="1:4" x14ac:dyDescent="0.6">
      <c r="A225953" s="20"/>
      <c r="B225953" s="21"/>
      <c r="C225953" s="16"/>
      <c r="D225953" s="8"/>
    </row>
    <row r="225954" spans="1:4" x14ac:dyDescent="0.6">
      <c r="A225954" s="20"/>
      <c r="B225954" s="21"/>
      <c r="C225954" s="16"/>
      <c r="D225954" s="8"/>
    </row>
    <row r="225955" spans="1:4" x14ac:dyDescent="0.6">
      <c r="A225955" s="20"/>
      <c r="B225955" s="21"/>
      <c r="C225955" s="16"/>
      <c r="D225955" s="8"/>
    </row>
    <row r="225956" spans="1:4" x14ac:dyDescent="0.6">
      <c r="A225956" s="20"/>
      <c r="B225956" s="21"/>
      <c r="C225956" s="16"/>
      <c r="D225956" s="8"/>
    </row>
    <row r="225957" spans="1:4" x14ac:dyDescent="0.6">
      <c r="A225957" s="20"/>
      <c r="B225957" s="21"/>
      <c r="C225957" s="16"/>
      <c r="D225957" s="8"/>
    </row>
    <row r="225958" spans="1:4" x14ac:dyDescent="0.6">
      <c r="A225958" s="20"/>
      <c r="B225958" s="21"/>
      <c r="C225958" s="16"/>
      <c r="D225958" s="8"/>
    </row>
    <row r="225959" spans="1:4" x14ac:dyDescent="0.6">
      <c r="A225959" s="20"/>
      <c r="B225959" s="21"/>
      <c r="C225959" s="16"/>
      <c r="D225959" s="8"/>
    </row>
    <row r="225960" spans="1:4" x14ac:dyDescent="0.6">
      <c r="A225960" s="20"/>
      <c r="B225960" s="21"/>
      <c r="C225960" s="16"/>
      <c r="D225960" s="8"/>
    </row>
    <row r="225961" spans="1:4" x14ac:dyDescent="0.6">
      <c r="A225961" s="20"/>
      <c r="B225961" s="21"/>
      <c r="C225961" s="16"/>
      <c r="D225961" s="8"/>
    </row>
    <row r="225962" spans="1:4" x14ac:dyDescent="0.6">
      <c r="A225962" s="20"/>
      <c r="B225962" s="21"/>
      <c r="C225962" s="16"/>
      <c r="D225962" s="8"/>
    </row>
    <row r="225963" spans="1:4" x14ac:dyDescent="0.6">
      <c r="A225963" s="20"/>
      <c r="B225963" s="21"/>
      <c r="C225963" s="16"/>
      <c r="D225963" s="8"/>
    </row>
    <row r="225964" spans="1:4" x14ac:dyDescent="0.6">
      <c r="A225964" s="20"/>
      <c r="B225964" s="21"/>
      <c r="C225964" s="16"/>
      <c r="D225964" s="8"/>
    </row>
    <row r="225965" spans="1:4" x14ac:dyDescent="0.6">
      <c r="A225965" s="20"/>
      <c r="B225965" s="21"/>
      <c r="C225965" s="16"/>
      <c r="D225965" s="8"/>
    </row>
    <row r="225966" spans="1:4" x14ac:dyDescent="0.6">
      <c r="A225966" s="20"/>
      <c r="B225966" s="21"/>
      <c r="C225966" s="16"/>
      <c r="D225966" s="8"/>
    </row>
    <row r="225967" spans="1:4" x14ac:dyDescent="0.6">
      <c r="A225967" s="20"/>
      <c r="B225967" s="21"/>
      <c r="C225967" s="16"/>
      <c r="D225967" s="8"/>
    </row>
    <row r="225968" spans="1:4" x14ac:dyDescent="0.6">
      <c r="A225968" s="20"/>
      <c r="B225968" s="21"/>
      <c r="C225968" s="16"/>
      <c r="D225968" s="8"/>
    </row>
    <row r="225969" spans="1:4" x14ac:dyDescent="0.6">
      <c r="A225969" s="20"/>
      <c r="B225969" s="21"/>
      <c r="C225969" s="16"/>
      <c r="D225969" s="8"/>
    </row>
    <row r="225970" spans="1:4" x14ac:dyDescent="0.6">
      <c r="A225970" s="20"/>
      <c r="B225970" s="21"/>
      <c r="C225970" s="16"/>
      <c r="D225970" s="8"/>
    </row>
    <row r="225971" spans="1:4" x14ac:dyDescent="0.6">
      <c r="A225971" s="20"/>
      <c r="B225971" s="21"/>
      <c r="C225971" s="16"/>
      <c r="D225971" s="8"/>
    </row>
    <row r="225972" spans="1:4" x14ac:dyDescent="0.6">
      <c r="A225972" s="20"/>
      <c r="B225972" s="21"/>
      <c r="C225972" s="16"/>
      <c r="D225972" s="8"/>
    </row>
    <row r="225973" spans="1:4" x14ac:dyDescent="0.6">
      <c r="A225973" s="20"/>
      <c r="B225973" s="21"/>
      <c r="C225973" s="16"/>
      <c r="D225973" s="8"/>
    </row>
    <row r="225974" spans="1:4" x14ac:dyDescent="0.6">
      <c r="A225974" s="20"/>
      <c r="B225974" s="21"/>
      <c r="C225974" s="16"/>
      <c r="D225974" s="8"/>
    </row>
    <row r="225975" spans="1:4" x14ac:dyDescent="0.6">
      <c r="A225975" s="20"/>
      <c r="B225975" s="21"/>
      <c r="C225975" s="16"/>
      <c r="D225975" s="8"/>
    </row>
    <row r="225976" spans="1:4" x14ac:dyDescent="0.6">
      <c r="A225976" s="20"/>
      <c r="B225976" s="21"/>
      <c r="C225976" s="16"/>
      <c r="D225976" s="8"/>
    </row>
    <row r="225977" spans="1:4" x14ac:dyDescent="0.6">
      <c r="A225977" s="20"/>
      <c r="B225977" s="21"/>
      <c r="C225977" s="16"/>
      <c r="D225977" s="8"/>
    </row>
    <row r="225978" spans="1:4" x14ac:dyDescent="0.6">
      <c r="A225978" s="20"/>
      <c r="B225978" s="21"/>
      <c r="C225978" s="16"/>
      <c r="D225978" s="8"/>
    </row>
    <row r="225979" spans="1:4" x14ac:dyDescent="0.6">
      <c r="A225979" s="20"/>
      <c r="B225979" s="21"/>
      <c r="C225979" s="16"/>
      <c r="D225979" s="8"/>
    </row>
    <row r="225980" spans="1:4" x14ac:dyDescent="0.6">
      <c r="A225980" s="20"/>
      <c r="B225980" s="21"/>
      <c r="C225980" s="16"/>
      <c r="D225980" s="8"/>
    </row>
    <row r="225981" spans="1:4" x14ac:dyDescent="0.6">
      <c r="A225981" s="20"/>
      <c r="B225981" s="21"/>
      <c r="C225981" s="16"/>
      <c r="D225981" s="8"/>
    </row>
    <row r="225982" spans="1:4" x14ac:dyDescent="0.6">
      <c r="A225982" s="20"/>
      <c r="B225982" s="21"/>
      <c r="C225982" s="16"/>
      <c r="D225982" s="8"/>
    </row>
    <row r="225983" spans="1:4" x14ac:dyDescent="0.6">
      <c r="A225983" s="20"/>
      <c r="B225983" s="21"/>
      <c r="C225983" s="16"/>
      <c r="D225983" s="8"/>
    </row>
    <row r="225984" spans="1:4" x14ac:dyDescent="0.6">
      <c r="A225984" s="20"/>
      <c r="B225984" s="21"/>
      <c r="C225984" s="16"/>
      <c r="D225984" s="8"/>
    </row>
    <row r="225985" spans="1:4" x14ac:dyDescent="0.6">
      <c r="A225985" s="20"/>
      <c r="B225985" s="21"/>
      <c r="C225985" s="16"/>
      <c r="D225985" s="8"/>
    </row>
    <row r="225986" spans="1:4" x14ac:dyDescent="0.6">
      <c r="A225986" s="20"/>
      <c r="B225986" s="21"/>
      <c r="C225986" s="16"/>
      <c r="D225986" s="8"/>
    </row>
    <row r="225987" spans="1:4" x14ac:dyDescent="0.6">
      <c r="A225987" s="20"/>
      <c r="B225987" s="21"/>
      <c r="C225987" s="16"/>
      <c r="D225987" s="8"/>
    </row>
    <row r="225988" spans="1:4" x14ac:dyDescent="0.6">
      <c r="A225988" s="20"/>
      <c r="B225988" s="21"/>
      <c r="C225988" s="16"/>
      <c r="D225988" s="8"/>
    </row>
    <row r="225989" spans="1:4" x14ac:dyDescent="0.6">
      <c r="A225989" s="20"/>
      <c r="B225989" s="21"/>
      <c r="C225989" s="16"/>
      <c r="D225989" s="8"/>
    </row>
    <row r="225990" spans="1:4" x14ac:dyDescent="0.6">
      <c r="A225990" s="20"/>
      <c r="B225990" s="21"/>
      <c r="C225990" s="16"/>
      <c r="D225990" s="8"/>
    </row>
    <row r="225991" spans="1:4" x14ac:dyDescent="0.6">
      <c r="A225991" s="20"/>
      <c r="B225991" s="21"/>
      <c r="C225991" s="16"/>
      <c r="D225991" s="8"/>
    </row>
    <row r="225992" spans="1:4" x14ac:dyDescent="0.6">
      <c r="A225992" s="20"/>
      <c r="B225992" s="21"/>
      <c r="C225992" s="16"/>
      <c r="D225992" s="8"/>
    </row>
    <row r="225993" spans="1:4" x14ac:dyDescent="0.6">
      <c r="A225993" s="20"/>
      <c r="B225993" s="21"/>
      <c r="C225993" s="16"/>
      <c r="D225993" s="8"/>
    </row>
    <row r="225994" spans="1:4" x14ac:dyDescent="0.6">
      <c r="A225994" s="20"/>
      <c r="B225994" s="21"/>
      <c r="C225994" s="16"/>
      <c r="D225994" s="8"/>
    </row>
    <row r="225995" spans="1:4" x14ac:dyDescent="0.6">
      <c r="A225995" s="20"/>
      <c r="B225995" s="21"/>
      <c r="C225995" s="16"/>
      <c r="D225995" s="8"/>
    </row>
    <row r="225996" spans="1:4" x14ac:dyDescent="0.6">
      <c r="A225996" s="20"/>
      <c r="B225996" s="21"/>
      <c r="C225996" s="16"/>
      <c r="D225996" s="8"/>
    </row>
    <row r="225997" spans="1:4" x14ac:dyDescent="0.6">
      <c r="A225997" s="20"/>
      <c r="B225997" s="21"/>
      <c r="C225997" s="16"/>
      <c r="D225997" s="8"/>
    </row>
    <row r="225998" spans="1:4" x14ac:dyDescent="0.6">
      <c r="A225998" s="20"/>
      <c r="B225998" s="21"/>
      <c r="C225998" s="16"/>
      <c r="D225998" s="8"/>
    </row>
    <row r="225999" spans="1:4" x14ac:dyDescent="0.6">
      <c r="A225999" s="20"/>
      <c r="B225999" s="21"/>
      <c r="C225999" s="16"/>
      <c r="D225999" s="8"/>
    </row>
    <row r="226000" spans="1:4" x14ac:dyDescent="0.6">
      <c r="A226000" s="20"/>
      <c r="B226000" s="21"/>
      <c r="C226000" s="16"/>
      <c r="D226000" s="8"/>
    </row>
    <row r="226001" spans="1:4" x14ac:dyDescent="0.6">
      <c r="A226001" s="20"/>
      <c r="B226001" s="21"/>
      <c r="C226001" s="16"/>
      <c r="D226001" s="8"/>
    </row>
    <row r="226002" spans="1:4" x14ac:dyDescent="0.6">
      <c r="A226002" s="20"/>
      <c r="B226002" s="21"/>
      <c r="C226002" s="16"/>
      <c r="D226002" s="8"/>
    </row>
    <row r="226003" spans="1:4" x14ac:dyDescent="0.6">
      <c r="A226003" s="20"/>
      <c r="B226003" s="21"/>
      <c r="C226003" s="16"/>
      <c r="D226003" s="8"/>
    </row>
    <row r="226004" spans="1:4" x14ac:dyDescent="0.6">
      <c r="A226004" s="20"/>
      <c r="B226004" s="21"/>
      <c r="C226004" s="16"/>
      <c r="D226004" s="8"/>
    </row>
    <row r="226005" spans="1:4" x14ac:dyDescent="0.6">
      <c r="A226005" s="20"/>
      <c r="B226005" s="21"/>
      <c r="C226005" s="16"/>
      <c r="D226005" s="8"/>
    </row>
    <row r="226006" spans="1:4" x14ac:dyDescent="0.6">
      <c r="A226006" s="20"/>
      <c r="B226006" s="21"/>
      <c r="C226006" s="16"/>
      <c r="D226006" s="8"/>
    </row>
    <row r="226007" spans="1:4" x14ac:dyDescent="0.6">
      <c r="A226007" s="20"/>
      <c r="B226007" s="21"/>
      <c r="C226007" s="16"/>
      <c r="D226007" s="8"/>
    </row>
    <row r="226008" spans="1:4" x14ac:dyDescent="0.6">
      <c r="A226008" s="20"/>
      <c r="B226008" s="21"/>
      <c r="C226008" s="16"/>
      <c r="D226008" s="8"/>
    </row>
    <row r="226009" spans="1:4" x14ac:dyDescent="0.6">
      <c r="A226009" s="20"/>
      <c r="B226009" s="21"/>
      <c r="C226009" s="16"/>
      <c r="D226009" s="8"/>
    </row>
    <row r="226010" spans="1:4" x14ac:dyDescent="0.6">
      <c r="A226010" s="20"/>
      <c r="B226010" s="21"/>
      <c r="C226010" s="16"/>
      <c r="D226010" s="8"/>
    </row>
    <row r="226011" spans="1:4" x14ac:dyDescent="0.6">
      <c r="A226011" s="20"/>
      <c r="B226011" s="21"/>
      <c r="C226011" s="16"/>
      <c r="D226011" s="8"/>
    </row>
    <row r="226012" spans="1:4" x14ac:dyDescent="0.6">
      <c r="A226012" s="20"/>
      <c r="B226012" s="21"/>
      <c r="C226012" s="16"/>
      <c r="D226012" s="8"/>
    </row>
    <row r="226013" spans="1:4" x14ac:dyDescent="0.6">
      <c r="A226013" s="20"/>
      <c r="B226013" s="21"/>
      <c r="C226013" s="16"/>
      <c r="D226013" s="8"/>
    </row>
    <row r="226014" spans="1:4" x14ac:dyDescent="0.6">
      <c r="A226014" s="20"/>
      <c r="B226014" s="21"/>
      <c r="C226014" s="16"/>
      <c r="D226014" s="8"/>
    </row>
    <row r="226015" spans="1:4" x14ac:dyDescent="0.6">
      <c r="A226015" s="20"/>
      <c r="B226015" s="21"/>
      <c r="C226015" s="16"/>
      <c r="D226015" s="8"/>
    </row>
    <row r="226016" spans="1:4" x14ac:dyDescent="0.6">
      <c r="A226016" s="20"/>
      <c r="B226016" s="21"/>
      <c r="C226016" s="16"/>
      <c r="D226016" s="8"/>
    </row>
    <row r="226017" spans="1:4" x14ac:dyDescent="0.6">
      <c r="A226017" s="20"/>
      <c r="B226017" s="21"/>
      <c r="C226017" s="16"/>
      <c r="D226017" s="8"/>
    </row>
    <row r="226018" spans="1:4" x14ac:dyDescent="0.6">
      <c r="A226018" s="20"/>
      <c r="B226018" s="21"/>
      <c r="C226018" s="16"/>
      <c r="D226018" s="8"/>
    </row>
    <row r="226019" spans="1:4" x14ac:dyDescent="0.6">
      <c r="A226019" s="20"/>
      <c r="B226019" s="21"/>
      <c r="C226019" s="16"/>
      <c r="D226019" s="8"/>
    </row>
    <row r="226020" spans="1:4" x14ac:dyDescent="0.6">
      <c r="A226020" s="20"/>
      <c r="B226020" s="21"/>
      <c r="C226020" s="16"/>
      <c r="D226020" s="8"/>
    </row>
    <row r="226021" spans="1:4" x14ac:dyDescent="0.6">
      <c r="A226021" s="20"/>
      <c r="B226021" s="21"/>
      <c r="C226021" s="16"/>
      <c r="D226021" s="8"/>
    </row>
    <row r="226022" spans="1:4" x14ac:dyDescent="0.6">
      <c r="A226022" s="20"/>
      <c r="B226022" s="21"/>
      <c r="C226022" s="16"/>
      <c r="D226022" s="8"/>
    </row>
    <row r="226023" spans="1:4" x14ac:dyDescent="0.6">
      <c r="A226023" s="20"/>
      <c r="B226023" s="21"/>
      <c r="C226023" s="16"/>
      <c r="D226023" s="8"/>
    </row>
    <row r="226024" spans="1:4" x14ac:dyDescent="0.6">
      <c r="A226024" s="20"/>
      <c r="B226024" s="21"/>
      <c r="C226024" s="16"/>
      <c r="D226024" s="8"/>
    </row>
    <row r="226025" spans="1:4" x14ac:dyDescent="0.6">
      <c r="A226025" s="20"/>
      <c r="B226025" s="21"/>
      <c r="C226025" s="16"/>
      <c r="D226025" s="8"/>
    </row>
    <row r="226026" spans="1:4" x14ac:dyDescent="0.6">
      <c r="A226026" s="20"/>
      <c r="B226026" s="21"/>
      <c r="C226026" s="16"/>
      <c r="D226026" s="8"/>
    </row>
    <row r="226027" spans="1:4" x14ac:dyDescent="0.6">
      <c r="A226027" s="20"/>
      <c r="B226027" s="21"/>
      <c r="C226027" s="16"/>
      <c r="D226027" s="8"/>
    </row>
    <row r="226028" spans="1:4" x14ac:dyDescent="0.6">
      <c r="A226028" s="20"/>
      <c r="B226028" s="21"/>
      <c r="C226028" s="16"/>
      <c r="D226028" s="8"/>
    </row>
    <row r="226029" spans="1:4" x14ac:dyDescent="0.6">
      <c r="A226029" s="20"/>
      <c r="B226029" s="21"/>
      <c r="C226029" s="16"/>
      <c r="D226029" s="8"/>
    </row>
    <row r="226030" spans="1:4" x14ac:dyDescent="0.6">
      <c r="A226030" s="20"/>
      <c r="B226030" s="21"/>
      <c r="C226030" s="16"/>
      <c r="D226030" s="8"/>
    </row>
    <row r="226031" spans="1:4" x14ac:dyDescent="0.6">
      <c r="A226031" s="20"/>
      <c r="B226031" s="21"/>
      <c r="C226031" s="16"/>
      <c r="D226031" s="8"/>
    </row>
    <row r="226032" spans="1:4" x14ac:dyDescent="0.6">
      <c r="A226032" s="20"/>
      <c r="B226032" s="21"/>
      <c r="C226032" s="16"/>
      <c r="D226032" s="8"/>
    </row>
    <row r="226033" spans="1:4" x14ac:dyDescent="0.6">
      <c r="A226033" s="20"/>
      <c r="B226033" s="21"/>
      <c r="C226033" s="16"/>
      <c r="D226033" s="8"/>
    </row>
    <row r="226034" spans="1:4" x14ac:dyDescent="0.6">
      <c r="A226034" s="20"/>
      <c r="B226034" s="21"/>
      <c r="C226034" s="16"/>
      <c r="D226034" s="8"/>
    </row>
    <row r="226035" spans="1:4" x14ac:dyDescent="0.6">
      <c r="A226035" s="20"/>
      <c r="B226035" s="21"/>
      <c r="C226035" s="16"/>
      <c r="D226035" s="8"/>
    </row>
    <row r="226036" spans="1:4" x14ac:dyDescent="0.6">
      <c r="A226036" s="20"/>
      <c r="B226036" s="21"/>
      <c r="C226036" s="16"/>
      <c r="D226036" s="8"/>
    </row>
    <row r="226037" spans="1:4" x14ac:dyDescent="0.6">
      <c r="A226037" s="20"/>
      <c r="B226037" s="21"/>
      <c r="C226037" s="16"/>
      <c r="D226037" s="8"/>
    </row>
    <row r="226038" spans="1:4" x14ac:dyDescent="0.6">
      <c r="A226038" s="20"/>
      <c r="B226038" s="21"/>
      <c r="C226038" s="16"/>
      <c r="D226038" s="8"/>
    </row>
    <row r="226039" spans="1:4" x14ac:dyDescent="0.6">
      <c r="A226039" s="20"/>
      <c r="B226039" s="21"/>
      <c r="C226039" s="16"/>
      <c r="D226039" s="8"/>
    </row>
    <row r="226040" spans="1:4" x14ac:dyDescent="0.6">
      <c r="A226040" s="20"/>
      <c r="B226040" s="21"/>
      <c r="C226040" s="16"/>
      <c r="D226040" s="8"/>
    </row>
    <row r="226041" spans="1:4" x14ac:dyDescent="0.6">
      <c r="A226041" s="20"/>
      <c r="B226041" s="21"/>
      <c r="C226041" s="16"/>
      <c r="D226041" s="8"/>
    </row>
    <row r="226042" spans="1:4" x14ac:dyDescent="0.6">
      <c r="A226042" s="20"/>
      <c r="B226042" s="21"/>
      <c r="C226042" s="16"/>
      <c r="D226042" s="8"/>
    </row>
    <row r="226043" spans="1:4" x14ac:dyDescent="0.6">
      <c r="A226043" s="20"/>
      <c r="B226043" s="21"/>
      <c r="C226043" s="16"/>
      <c r="D226043" s="8"/>
    </row>
    <row r="226044" spans="1:4" x14ac:dyDescent="0.6">
      <c r="A226044" s="20"/>
      <c r="B226044" s="21"/>
      <c r="C226044" s="16"/>
      <c r="D226044" s="8"/>
    </row>
    <row r="226045" spans="1:4" x14ac:dyDescent="0.6">
      <c r="A226045" s="20"/>
      <c r="B226045" s="21"/>
      <c r="C226045" s="16"/>
      <c r="D226045" s="8"/>
    </row>
    <row r="226046" spans="1:4" x14ac:dyDescent="0.6">
      <c r="A226046" s="20"/>
      <c r="B226046" s="21"/>
      <c r="C226046" s="16"/>
      <c r="D226046" s="8"/>
    </row>
    <row r="226047" spans="1:4" x14ac:dyDescent="0.6">
      <c r="A226047" s="20"/>
      <c r="B226047" s="21"/>
      <c r="C226047" s="16"/>
      <c r="D226047" s="8"/>
    </row>
    <row r="226048" spans="1:4" x14ac:dyDescent="0.6">
      <c r="A226048" s="20"/>
      <c r="B226048" s="21"/>
      <c r="C226048" s="16"/>
      <c r="D226048" s="8"/>
    </row>
    <row r="226049" spans="1:4" x14ac:dyDescent="0.6">
      <c r="A226049" s="20"/>
      <c r="B226049" s="21"/>
      <c r="C226049" s="16"/>
      <c r="D226049" s="8"/>
    </row>
    <row r="226050" spans="1:4" x14ac:dyDescent="0.6">
      <c r="A226050" s="20"/>
      <c r="B226050" s="21"/>
      <c r="C226050" s="16"/>
      <c r="D226050" s="8"/>
    </row>
    <row r="226051" spans="1:4" x14ac:dyDescent="0.6">
      <c r="A226051" s="20"/>
      <c r="B226051" s="21"/>
      <c r="C226051" s="16"/>
      <c r="D226051" s="8"/>
    </row>
    <row r="226052" spans="1:4" x14ac:dyDescent="0.6">
      <c r="A226052" s="20"/>
      <c r="B226052" s="21"/>
      <c r="C226052" s="16"/>
      <c r="D226052" s="8"/>
    </row>
    <row r="226053" spans="1:4" x14ac:dyDescent="0.6">
      <c r="A226053" s="20"/>
      <c r="B226053" s="21"/>
      <c r="C226053" s="16"/>
      <c r="D226053" s="8"/>
    </row>
    <row r="226054" spans="1:4" x14ac:dyDescent="0.6">
      <c r="A226054" s="20"/>
      <c r="B226054" s="21"/>
      <c r="C226054" s="16"/>
      <c r="D226054" s="8"/>
    </row>
    <row r="226055" spans="1:4" x14ac:dyDescent="0.6">
      <c r="A226055" s="20"/>
      <c r="B226055" s="21"/>
      <c r="C226055" s="16"/>
      <c r="D226055" s="8"/>
    </row>
    <row r="226056" spans="1:4" x14ac:dyDescent="0.6">
      <c r="A226056" s="20"/>
      <c r="B226056" s="21"/>
      <c r="C226056" s="16"/>
      <c r="D226056" s="8"/>
    </row>
    <row r="226057" spans="1:4" x14ac:dyDescent="0.6">
      <c r="A226057" s="20"/>
      <c r="B226057" s="21"/>
      <c r="C226057" s="16"/>
      <c r="D226057" s="8"/>
    </row>
    <row r="226058" spans="1:4" x14ac:dyDescent="0.6">
      <c r="A226058" s="20"/>
      <c r="B226058" s="21"/>
      <c r="C226058" s="16"/>
      <c r="D226058" s="8"/>
    </row>
    <row r="226059" spans="1:4" x14ac:dyDescent="0.6">
      <c r="A226059" s="20"/>
      <c r="B226059" s="21"/>
      <c r="C226059" s="16"/>
      <c r="D226059" s="8"/>
    </row>
    <row r="226060" spans="1:4" x14ac:dyDescent="0.6">
      <c r="A226060" s="20"/>
      <c r="B226060" s="21"/>
      <c r="C226060" s="16"/>
      <c r="D226060" s="8"/>
    </row>
    <row r="226061" spans="1:4" x14ac:dyDescent="0.6">
      <c r="A226061" s="20"/>
      <c r="B226061" s="21"/>
      <c r="C226061" s="16"/>
      <c r="D226061" s="8"/>
    </row>
    <row r="226062" spans="1:4" x14ac:dyDescent="0.6">
      <c r="A226062" s="20"/>
      <c r="B226062" s="21"/>
      <c r="C226062" s="16"/>
      <c r="D226062" s="8"/>
    </row>
    <row r="226063" spans="1:4" x14ac:dyDescent="0.6">
      <c r="A226063" s="20"/>
      <c r="B226063" s="21"/>
      <c r="C226063" s="16"/>
      <c r="D226063" s="8"/>
    </row>
    <row r="226064" spans="1:4" x14ac:dyDescent="0.6">
      <c r="A226064" s="20"/>
      <c r="B226064" s="21"/>
      <c r="C226064" s="16"/>
      <c r="D226064" s="8"/>
    </row>
    <row r="226065" spans="1:4" x14ac:dyDescent="0.6">
      <c r="A226065" s="20"/>
      <c r="B226065" s="21"/>
      <c r="C226065" s="16"/>
      <c r="D226065" s="8"/>
    </row>
    <row r="226066" spans="1:4" x14ac:dyDescent="0.6">
      <c r="A226066" s="20"/>
      <c r="B226066" s="21"/>
      <c r="C226066" s="16"/>
      <c r="D226066" s="8"/>
    </row>
    <row r="226067" spans="1:4" x14ac:dyDescent="0.6">
      <c r="A226067" s="20"/>
      <c r="B226067" s="21"/>
      <c r="C226067" s="16"/>
      <c r="D226067" s="8"/>
    </row>
    <row r="226068" spans="1:4" x14ac:dyDescent="0.6">
      <c r="A226068" s="20"/>
      <c r="B226068" s="21"/>
      <c r="C226068" s="16"/>
      <c r="D226068" s="8"/>
    </row>
    <row r="226069" spans="1:4" x14ac:dyDescent="0.6">
      <c r="A226069" s="20"/>
      <c r="B226069" s="21"/>
      <c r="C226069" s="16"/>
      <c r="D226069" s="8"/>
    </row>
    <row r="226070" spans="1:4" x14ac:dyDescent="0.6">
      <c r="A226070" s="20"/>
      <c r="B226070" s="21"/>
      <c r="C226070" s="16"/>
      <c r="D226070" s="8"/>
    </row>
    <row r="226071" spans="1:4" x14ac:dyDescent="0.6">
      <c r="A226071" s="20"/>
      <c r="B226071" s="21"/>
      <c r="C226071" s="16"/>
      <c r="D226071" s="8"/>
    </row>
    <row r="226072" spans="1:4" x14ac:dyDescent="0.6">
      <c r="A226072" s="20"/>
      <c r="B226072" s="21"/>
      <c r="C226072" s="16"/>
      <c r="D226072" s="8"/>
    </row>
    <row r="226073" spans="1:4" x14ac:dyDescent="0.6">
      <c r="A226073" s="20"/>
      <c r="B226073" s="21"/>
      <c r="C226073" s="16"/>
      <c r="D226073" s="8"/>
    </row>
    <row r="226074" spans="1:4" x14ac:dyDescent="0.6">
      <c r="A226074" s="20"/>
      <c r="B226074" s="21"/>
      <c r="C226074" s="16"/>
      <c r="D226074" s="8"/>
    </row>
    <row r="226075" spans="1:4" x14ac:dyDescent="0.6">
      <c r="A226075" s="20"/>
      <c r="B226075" s="21"/>
      <c r="C226075" s="16"/>
      <c r="D226075" s="8"/>
    </row>
    <row r="226076" spans="1:4" x14ac:dyDescent="0.6">
      <c r="A226076" s="20"/>
      <c r="B226076" s="21"/>
      <c r="C226076" s="16"/>
      <c r="D226076" s="8"/>
    </row>
    <row r="226077" spans="1:4" x14ac:dyDescent="0.6">
      <c r="A226077" s="20"/>
      <c r="B226077" s="21"/>
      <c r="C226077" s="16"/>
      <c r="D226077" s="8"/>
    </row>
    <row r="226078" spans="1:4" x14ac:dyDescent="0.6">
      <c r="A226078" s="20"/>
      <c r="B226078" s="21"/>
      <c r="C226078" s="16"/>
      <c r="D226078" s="8"/>
    </row>
    <row r="226079" spans="1:4" x14ac:dyDescent="0.6">
      <c r="A226079" s="20"/>
      <c r="B226079" s="21"/>
      <c r="C226079" s="16"/>
      <c r="D226079" s="8"/>
    </row>
    <row r="226080" spans="1:4" x14ac:dyDescent="0.6">
      <c r="A226080" s="20"/>
      <c r="B226080" s="21"/>
      <c r="C226080" s="16"/>
      <c r="D226080" s="8"/>
    </row>
    <row r="226081" spans="1:4" x14ac:dyDescent="0.6">
      <c r="A226081" s="20"/>
      <c r="B226081" s="21"/>
      <c r="C226081" s="16"/>
      <c r="D226081" s="8"/>
    </row>
    <row r="226082" spans="1:4" x14ac:dyDescent="0.6">
      <c r="A226082" s="20"/>
      <c r="B226082" s="21"/>
      <c r="C226082" s="16"/>
      <c r="D226082" s="8"/>
    </row>
    <row r="226083" spans="1:4" x14ac:dyDescent="0.6">
      <c r="A226083" s="20"/>
      <c r="B226083" s="21"/>
      <c r="C226083" s="16"/>
      <c r="D226083" s="8"/>
    </row>
    <row r="226084" spans="1:4" x14ac:dyDescent="0.6">
      <c r="A226084" s="20"/>
      <c r="B226084" s="21"/>
      <c r="C226084" s="16"/>
      <c r="D226084" s="8"/>
    </row>
    <row r="226085" spans="1:4" x14ac:dyDescent="0.6">
      <c r="A226085" s="20"/>
      <c r="B226085" s="21"/>
      <c r="C226085" s="16"/>
      <c r="D226085" s="8"/>
    </row>
    <row r="226086" spans="1:4" x14ac:dyDescent="0.6">
      <c r="A226086" s="20"/>
      <c r="B226086" s="21"/>
      <c r="C226086" s="16"/>
      <c r="D226086" s="8"/>
    </row>
    <row r="226087" spans="1:4" x14ac:dyDescent="0.6">
      <c r="A226087" s="20"/>
      <c r="B226087" s="21"/>
      <c r="C226087" s="16"/>
      <c r="D226087" s="8"/>
    </row>
    <row r="226088" spans="1:4" x14ac:dyDescent="0.6">
      <c r="A226088" s="20"/>
      <c r="B226088" s="21"/>
      <c r="C226088" s="16"/>
      <c r="D226088" s="8"/>
    </row>
    <row r="226089" spans="1:4" x14ac:dyDescent="0.6">
      <c r="A226089" s="20"/>
      <c r="B226089" s="21"/>
      <c r="C226089" s="16"/>
      <c r="D226089" s="8"/>
    </row>
    <row r="226090" spans="1:4" x14ac:dyDescent="0.6">
      <c r="A226090" s="20"/>
      <c r="B226090" s="21"/>
      <c r="C226090" s="16"/>
      <c r="D226090" s="8"/>
    </row>
    <row r="226091" spans="1:4" x14ac:dyDescent="0.6">
      <c r="A226091" s="20"/>
      <c r="B226091" s="21"/>
      <c r="C226091" s="16"/>
      <c r="D226091" s="8"/>
    </row>
    <row r="226092" spans="1:4" x14ac:dyDescent="0.6">
      <c r="A226092" s="20"/>
      <c r="B226092" s="21"/>
      <c r="C226092" s="16"/>
      <c r="D226092" s="8"/>
    </row>
    <row r="226093" spans="1:4" x14ac:dyDescent="0.6">
      <c r="A226093" s="20"/>
      <c r="B226093" s="21"/>
      <c r="C226093" s="16"/>
      <c r="D226093" s="8"/>
    </row>
    <row r="226094" spans="1:4" x14ac:dyDescent="0.6">
      <c r="A226094" s="20"/>
      <c r="B226094" s="21"/>
      <c r="C226094" s="16"/>
      <c r="D226094" s="8"/>
    </row>
    <row r="226095" spans="1:4" x14ac:dyDescent="0.6">
      <c r="A226095" s="20"/>
      <c r="B226095" s="21"/>
      <c r="C226095" s="16"/>
      <c r="D226095" s="8"/>
    </row>
    <row r="226096" spans="1:4" x14ac:dyDescent="0.6">
      <c r="A226096" s="20"/>
      <c r="B226096" s="21"/>
      <c r="C226096" s="16"/>
      <c r="D226096" s="8"/>
    </row>
    <row r="226097" spans="1:4" x14ac:dyDescent="0.6">
      <c r="A226097" s="20"/>
      <c r="B226097" s="21"/>
      <c r="C226097" s="16"/>
      <c r="D226097" s="8"/>
    </row>
    <row r="226098" spans="1:4" x14ac:dyDescent="0.6">
      <c r="A226098" s="20"/>
      <c r="B226098" s="21"/>
      <c r="C226098" s="16"/>
      <c r="D226098" s="8"/>
    </row>
    <row r="226099" spans="1:4" x14ac:dyDescent="0.6">
      <c r="A226099" s="20"/>
      <c r="B226099" s="21"/>
      <c r="C226099" s="16"/>
      <c r="D226099" s="8"/>
    </row>
    <row r="226100" spans="1:4" x14ac:dyDescent="0.6">
      <c r="A226100" s="20"/>
      <c r="B226100" s="21"/>
      <c r="C226100" s="16"/>
      <c r="D226100" s="8"/>
    </row>
    <row r="226101" spans="1:4" x14ac:dyDescent="0.6">
      <c r="A226101" s="20"/>
      <c r="B226101" s="21"/>
      <c r="C226101" s="16"/>
      <c r="D226101" s="8"/>
    </row>
    <row r="226102" spans="1:4" x14ac:dyDescent="0.6">
      <c r="A226102" s="20"/>
      <c r="B226102" s="21"/>
      <c r="C226102" s="16"/>
      <c r="D226102" s="8"/>
    </row>
    <row r="226103" spans="1:4" x14ac:dyDescent="0.6">
      <c r="A226103" s="20"/>
      <c r="B226103" s="21"/>
      <c r="C226103" s="16"/>
      <c r="D226103" s="8"/>
    </row>
    <row r="226104" spans="1:4" x14ac:dyDescent="0.6">
      <c r="A226104" s="20"/>
      <c r="B226104" s="21"/>
      <c r="C226104" s="16"/>
      <c r="D226104" s="8"/>
    </row>
    <row r="226105" spans="1:4" x14ac:dyDescent="0.6">
      <c r="A226105" s="20"/>
      <c r="B226105" s="21"/>
      <c r="C226105" s="16"/>
      <c r="D226105" s="8"/>
    </row>
    <row r="226106" spans="1:4" x14ac:dyDescent="0.6">
      <c r="A226106" s="20"/>
      <c r="B226106" s="21"/>
      <c r="C226106" s="16"/>
      <c r="D226106" s="8"/>
    </row>
    <row r="226107" spans="1:4" x14ac:dyDescent="0.6">
      <c r="A226107" s="20"/>
      <c r="B226107" s="21"/>
      <c r="C226107" s="16"/>
      <c r="D226107" s="8"/>
    </row>
    <row r="226108" spans="1:4" x14ac:dyDescent="0.6">
      <c r="A226108" s="20"/>
      <c r="B226108" s="21"/>
      <c r="C226108" s="16"/>
      <c r="D226108" s="8"/>
    </row>
    <row r="226109" spans="1:4" x14ac:dyDescent="0.6">
      <c r="A226109" s="20"/>
      <c r="B226109" s="21"/>
      <c r="C226109" s="16"/>
      <c r="D226109" s="8"/>
    </row>
    <row r="226110" spans="1:4" x14ac:dyDescent="0.6">
      <c r="A226110" s="20"/>
      <c r="B226110" s="21"/>
      <c r="C226110" s="16"/>
      <c r="D226110" s="8"/>
    </row>
    <row r="226111" spans="1:4" x14ac:dyDescent="0.6">
      <c r="A226111" s="20"/>
      <c r="B226111" s="21"/>
      <c r="C226111" s="16"/>
      <c r="D226111" s="8"/>
    </row>
    <row r="226112" spans="1:4" x14ac:dyDescent="0.6">
      <c r="A226112" s="20"/>
      <c r="B226112" s="21"/>
      <c r="C226112" s="16"/>
      <c r="D226112" s="8"/>
    </row>
    <row r="226113" spans="1:4" x14ac:dyDescent="0.6">
      <c r="A226113" s="20"/>
      <c r="B226113" s="21"/>
      <c r="C226113" s="16"/>
      <c r="D226113" s="8"/>
    </row>
    <row r="226114" spans="1:4" x14ac:dyDescent="0.6">
      <c r="A226114" s="20"/>
      <c r="B226114" s="21"/>
      <c r="C226114" s="16"/>
      <c r="D226114" s="8"/>
    </row>
    <row r="226115" spans="1:4" x14ac:dyDescent="0.6">
      <c r="A226115" s="20"/>
      <c r="B226115" s="21"/>
      <c r="C226115" s="16"/>
      <c r="D226115" s="8"/>
    </row>
    <row r="226116" spans="1:4" x14ac:dyDescent="0.6">
      <c r="A226116" s="20"/>
      <c r="B226116" s="21"/>
      <c r="C226116" s="16"/>
      <c r="D226116" s="8"/>
    </row>
    <row r="226117" spans="1:4" x14ac:dyDescent="0.6">
      <c r="A226117" s="20"/>
      <c r="B226117" s="21"/>
      <c r="C226117" s="16"/>
      <c r="D226117" s="8"/>
    </row>
    <row r="226118" spans="1:4" x14ac:dyDescent="0.6">
      <c r="A226118" s="20"/>
      <c r="B226118" s="21"/>
      <c r="C226118" s="16"/>
      <c r="D226118" s="8"/>
    </row>
    <row r="226119" spans="1:4" x14ac:dyDescent="0.6">
      <c r="A226119" s="20"/>
      <c r="B226119" s="21"/>
      <c r="C226119" s="16"/>
      <c r="D226119" s="8"/>
    </row>
    <row r="226120" spans="1:4" x14ac:dyDescent="0.6">
      <c r="A226120" s="20"/>
      <c r="B226120" s="21"/>
      <c r="C226120" s="16"/>
      <c r="D226120" s="8"/>
    </row>
    <row r="226121" spans="1:4" x14ac:dyDescent="0.6">
      <c r="A226121" s="20"/>
      <c r="B226121" s="21"/>
      <c r="C226121" s="16"/>
      <c r="D226121" s="8"/>
    </row>
    <row r="226122" spans="1:4" x14ac:dyDescent="0.6">
      <c r="A226122" s="20"/>
      <c r="B226122" s="21"/>
      <c r="C226122" s="16"/>
      <c r="D226122" s="8"/>
    </row>
    <row r="226123" spans="1:4" x14ac:dyDescent="0.6">
      <c r="A226123" s="20"/>
      <c r="B226123" s="21"/>
      <c r="C226123" s="16"/>
      <c r="D226123" s="8"/>
    </row>
    <row r="226124" spans="1:4" x14ac:dyDescent="0.6">
      <c r="A226124" s="20"/>
      <c r="B226124" s="21"/>
      <c r="C226124" s="16"/>
      <c r="D226124" s="8"/>
    </row>
    <row r="226125" spans="1:4" x14ac:dyDescent="0.6">
      <c r="A226125" s="20"/>
      <c r="B226125" s="21"/>
      <c r="C226125" s="16"/>
      <c r="D226125" s="8"/>
    </row>
    <row r="226126" spans="1:4" x14ac:dyDescent="0.6">
      <c r="A226126" s="20"/>
      <c r="B226126" s="21"/>
      <c r="C226126" s="16"/>
      <c r="D226126" s="8"/>
    </row>
    <row r="226127" spans="1:4" x14ac:dyDescent="0.6">
      <c r="A226127" s="20"/>
      <c r="B226127" s="21"/>
      <c r="C226127" s="16"/>
      <c r="D226127" s="8"/>
    </row>
    <row r="226128" spans="1:4" x14ac:dyDescent="0.6">
      <c r="A226128" s="20"/>
      <c r="B226128" s="21"/>
      <c r="C226128" s="16"/>
      <c r="D226128" s="8"/>
    </row>
    <row r="226129" spans="1:4" x14ac:dyDescent="0.6">
      <c r="A226129" s="20"/>
      <c r="B226129" s="21"/>
      <c r="C226129" s="16"/>
      <c r="D226129" s="8"/>
    </row>
    <row r="226130" spans="1:4" x14ac:dyDescent="0.6">
      <c r="A226130" s="20"/>
      <c r="B226130" s="21"/>
      <c r="C226130" s="16"/>
      <c r="D226130" s="8"/>
    </row>
    <row r="226131" spans="1:4" x14ac:dyDescent="0.6">
      <c r="A226131" s="20"/>
      <c r="B226131" s="21"/>
      <c r="C226131" s="16"/>
      <c r="D226131" s="8"/>
    </row>
    <row r="226132" spans="1:4" x14ac:dyDescent="0.6">
      <c r="A226132" s="20"/>
      <c r="B226132" s="21"/>
      <c r="C226132" s="16"/>
      <c r="D226132" s="8"/>
    </row>
    <row r="226133" spans="1:4" x14ac:dyDescent="0.6">
      <c r="A226133" s="20"/>
      <c r="B226133" s="21"/>
      <c r="C226133" s="16"/>
      <c r="D226133" s="8"/>
    </row>
    <row r="226134" spans="1:4" x14ac:dyDescent="0.6">
      <c r="A226134" s="20"/>
      <c r="B226134" s="21"/>
      <c r="C226134" s="16"/>
      <c r="D226134" s="8"/>
    </row>
    <row r="226135" spans="1:4" x14ac:dyDescent="0.6">
      <c r="A226135" s="20"/>
      <c r="B226135" s="21"/>
      <c r="C226135" s="16"/>
      <c r="D226135" s="8"/>
    </row>
    <row r="226136" spans="1:4" x14ac:dyDescent="0.6">
      <c r="A226136" s="20"/>
      <c r="B226136" s="21"/>
      <c r="C226136" s="16"/>
      <c r="D226136" s="8"/>
    </row>
    <row r="226137" spans="1:4" x14ac:dyDescent="0.6">
      <c r="A226137" s="20"/>
      <c r="B226137" s="21"/>
      <c r="C226137" s="16"/>
      <c r="D226137" s="8"/>
    </row>
    <row r="226138" spans="1:4" x14ac:dyDescent="0.6">
      <c r="A226138" s="20"/>
      <c r="B226138" s="21"/>
      <c r="C226138" s="16"/>
      <c r="D226138" s="8"/>
    </row>
    <row r="226139" spans="1:4" x14ac:dyDescent="0.6">
      <c r="A226139" s="20"/>
      <c r="B226139" s="21"/>
      <c r="C226139" s="16"/>
      <c r="D226139" s="8"/>
    </row>
    <row r="226140" spans="1:4" x14ac:dyDescent="0.6">
      <c r="A226140" s="20"/>
      <c r="B226140" s="21"/>
      <c r="C226140" s="16"/>
      <c r="D226140" s="8"/>
    </row>
    <row r="226141" spans="1:4" x14ac:dyDescent="0.6">
      <c r="A226141" s="20"/>
      <c r="B226141" s="21"/>
      <c r="C226141" s="16"/>
      <c r="D226141" s="8"/>
    </row>
    <row r="226142" spans="1:4" x14ac:dyDescent="0.6">
      <c r="A226142" s="20"/>
      <c r="B226142" s="21"/>
      <c r="C226142" s="16"/>
      <c r="D226142" s="8"/>
    </row>
    <row r="226143" spans="1:4" x14ac:dyDescent="0.6">
      <c r="A226143" s="20"/>
      <c r="B226143" s="21"/>
      <c r="C226143" s="16"/>
      <c r="D226143" s="8"/>
    </row>
    <row r="226144" spans="1:4" x14ac:dyDescent="0.6">
      <c r="A226144" s="20"/>
      <c r="B226144" s="21"/>
      <c r="C226144" s="16"/>
      <c r="D226144" s="8"/>
    </row>
    <row r="226145" spans="1:4" x14ac:dyDescent="0.6">
      <c r="A226145" s="20"/>
      <c r="B226145" s="21"/>
      <c r="C226145" s="16"/>
      <c r="D226145" s="8"/>
    </row>
    <row r="226146" spans="1:4" x14ac:dyDescent="0.6">
      <c r="A226146" s="20"/>
      <c r="B226146" s="21"/>
      <c r="C226146" s="16"/>
      <c r="D226146" s="8"/>
    </row>
    <row r="226147" spans="1:4" x14ac:dyDescent="0.6">
      <c r="A226147" s="20"/>
      <c r="B226147" s="21"/>
      <c r="C226147" s="16"/>
      <c r="D226147" s="8"/>
    </row>
    <row r="226148" spans="1:4" x14ac:dyDescent="0.6">
      <c r="A226148" s="20"/>
      <c r="B226148" s="21"/>
      <c r="C226148" s="16"/>
      <c r="D226148" s="8"/>
    </row>
    <row r="226149" spans="1:4" x14ac:dyDescent="0.6">
      <c r="A226149" s="20"/>
      <c r="B226149" s="21"/>
      <c r="C226149" s="16"/>
      <c r="D226149" s="8"/>
    </row>
    <row r="226150" spans="1:4" x14ac:dyDescent="0.6">
      <c r="A226150" s="20"/>
      <c r="B226150" s="21"/>
      <c r="C226150" s="16"/>
      <c r="D226150" s="8"/>
    </row>
    <row r="226151" spans="1:4" x14ac:dyDescent="0.6">
      <c r="A226151" s="20"/>
      <c r="B226151" s="21"/>
      <c r="C226151" s="16"/>
      <c r="D226151" s="8"/>
    </row>
    <row r="226152" spans="1:4" x14ac:dyDescent="0.6">
      <c r="A226152" s="20"/>
      <c r="B226152" s="21"/>
      <c r="C226152" s="16"/>
      <c r="D226152" s="8"/>
    </row>
    <row r="226153" spans="1:4" x14ac:dyDescent="0.6">
      <c r="A226153" s="20"/>
      <c r="B226153" s="21"/>
      <c r="C226153" s="16"/>
      <c r="D226153" s="8"/>
    </row>
    <row r="226154" spans="1:4" x14ac:dyDescent="0.6">
      <c r="A226154" s="20"/>
      <c r="B226154" s="21"/>
      <c r="C226154" s="16"/>
      <c r="D226154" s="8"/>
    </row>
    <row r="226155" spans="1:4" x14ac:dyDescent="0.6">
      <c r="A226155" s="20"/>
      <c r="B226155" s="21"/>
      <c r="C226155" s="16"/>
      <c r="D226155" s="8"/>
    </row>
    <row r="226156" spans="1:4" x14ac:dyDescent="0.6">
      <c r="A226156" s="20"/>
      <c r="B226156" s="21"/>
      <c r="C226156" s="16"/>
      <c r="D226156" s="8"/>
    </row>
    <row r="226157" spans="1:4" x14ac:dyDescent="0.6">
      <c r="A226157" s="20"/>
      <c r="B226157" s="21"/>
      <c r="C226157" s="16"/>
      <c r="D226157" s="8"/>
    </row>
    <row r="226158" spans="1:4" x14ac:dyDescent="0.6">
      <c r="A226158" s="20"/>
      <c r="B226158" s="21"/>
      <c r="C226158" s="16"/>
      <c r="D226158" s="8"/>
    </row>
    <row r="226159" spans="1:4" x14ac:dyDescent="0.6">
      <c r="A226159" s="20"/>
      <c r="B226159" s="21"/>
      <c r="C226159" s="16"/>
      <c r="D226159" s="8"/>
    </row>
    <row r="226160" spans="1:4" x14ac:dyDescent="0.6">
      <c r="A226160" s="20"/>
      <c r="B226160" s="21"/>
      <c r="C226160" s="16"/>
      <c r="D226160" s="8"/>
    </row>
    <row r="226161" spans="1:4" x14ac:dyDescent="0.6">
      <c r="A226161" s="20"/>
      <c r="B226161" s="21"/>
      <c r="C226161" s="16"/>
      <c r="D226161" s="8"/>
    </row>
    <row r="226162" spans="1:4" x14ac:dyDescent="0.6">
      <c r="A226162" s="20"/>
      <c r="B226162" s="21"/>
      <c r="C226162" s="16"/>
      <c r="D226162" s="8"/>
    </row>
    <row r="226163" spans="1:4" x14ac:dyDescent="0.6">
      <c r="A226163" s="20"/>
      <c r="B226163" s="21"/>
      <c r="C226163" s="16"/>
      <c r="D226163" s="8"/>
    </row>
    <row r="226164" spans="1:4" x14ac:dyDescent="0.6">
      <c r="A226164" s="20"/>
      <c r="B226164" s="21"/>
      <c r="C226164" s="16"/>
      <c r="D226164" s="8"/>
    </row>
    <row r="226165" spans="1:4" x14ac:dyDescent="0.6">
      <c r="A226165" s="20"/>
      <c r="B226165" s="21"/>
      <c r="C226165" s="16"/>
      <c r="D226165" s="8"/>
    </row>
    <row r="226166" spans="1:4" x14ac:dyDescent="0.6">
      <c r="A226166" s="20"/>
      <c r="B226166" s="21"/>
      <c r="C226166" s="16"/>
      <c r="D226166" s="8"/>
    </row>
    <row r="226167" spans="1:4" x14ac:dyDescent="0.6">
      <c r="A226167" s="20"/>
      <c r="B226167" s="21"/>
      <c r="C226167" s="16"/>
      <c r="D226167" s="8"/>
    </row>
    <row r="226168" spans="1:4" x14ac:dyDescent="0.6">
      <c r="A226168" s="20"/>
      <c r="B226168" s="21"/>
      <c r="C226168" s="16"/>
      <c r="D226168" s="8"/>
    </row>
    <row r="226169" spans="1:4" x14ac:dyDescent="0.6">
      <c r="A226169" s="20"/>
      <c r="B226169" s="21"/>
      <c r="C226169" s="16"/>
      <c r="D226169" s="8"/>
    </row>
    <row r="226170" spans="1:4" x14ac:dyDescent="0.6">
      <c r="A226170" s="20"/>
      <c r="B226170" s="21"/>
      <c r="C226170" s="16"/>
      <c r="D226170" s="8"/>
    </row>
    <row r="226171" spans="1:4" x14ac:dyDescent="0.6">
      <c r="A226171" s="20"/>
      <c r="B226171" s="21"/>
      <c r="C226171" s="16"/>
      <c r="D226171" s="8"/>
    </row>
    <row r="226172" spans="1:4" x14ac:dyDescent="0.6">
      <c r="A226172" s="20"/>
      <c r="B226172" s="21"/>
      <c r="C226172" s="16"/>
      <c r="D226172" s="8"/>
    </row>
    <row r="226173" spans="1:4" x14ac:dyDescent="0.6">
      <c r="A226173" s="20"/>
      <c r="B226173" s="21"/>
      <c r="C226173" s="16"/>
      <c r="D226173" s="8"/>
    </row>
    <row r="226174" spans="1:4" x14ac:dyDescent="0.6">
      <c r="A226174" s="20"/>
      <c r="B226174" s="21"/>
      <c r="C226174" s="16"/>
      <c r="D226174" s="8"/>
    </row>
    <row r="226175" spans="1:4" x14ac:dyDescent="0.6">
      <c r="A226175" s="20"/>
      <c r="B226175" s="21"/>
      <c r="C226175" s="16"/>
      <c r="D226175" s="8"/>
    </row>
    <row r="226176" spans="1:4" x14ac:dyDescent="0.6">
      <c r="A226176" s="20"/>
      <c r="B226176" s="21"/>
      <c r="C226176" s="16"/>
      <c r="D226176" s="8"/>
    </row>
    <row r="226177" spans="1:4" x14ac:dyDescent="0.6">
      <c r="A226177" s="20"/>
      <c r="B226177" s="21"/>
      <c r="C226177" s="16"/>
      <c r="D226177" s="8"/>
    </row>
    <row r="226178" spans="1:4" x14ac:dyDescent="0.6">
      <c r="A226178" s="20"/>
      <c r="B226178" s="21"/>
      <c r="C226178" s="16"/>
      <c r="D226178" s="8"/>
    </row>
    <row r="226179" spans="1:4" x14ac:dyDescent="0.6">
      <c r="A226179" s="20"/>
      <c r="B226179" s="21"/>
      <c r="C226179" s="16"/>
      <c r="D226179" s="8"/>
    </row>
    <row r="226180" spans="1:4" x14ac:dyDescent="0.6">
      <c r="A226180" s="20"/>
      <c r="B226180" s="21"/>
      <c r="C226180" s="16"/>
      <c r="D226180" s="8"/>
    </row>
    <row r="226181" spans="1:4" x14ac:dyDescent="0.6">
      <c r="A226181" s="20"/>
      <c r="B226181" s="21"/>
      <c r="C226181" s="16"/>
      <c r="D226181" s="8"/>
    </row>
    <row r="226182" spans="1:4" x14ac:dyDescent="0.6">
      <c r="A226182" s="20"/>
      <c r="B226182" s="21"/>
      <c r="C226182" s="16"/>
      <c r="D226182" s="8"/>
    </row>
    <row r="226183" spans="1:4" x14ac:dyDescent="0.6">
      <c r="A226183" s="20"/>
      <c r="B226183" s="21"/>
      <c r="C226183" s="16"/>
      <c r="D226183" s="8"/>
    </row>
    <row r="226184" spans="1:4" x14ac:dyDescent="0.6">
      <c r="A226184" s="20"/>
      <c r="B226184" s="21"/>
      <c r="C226184" s="16"/>
      <c r="D226184" s="8"/>
    </row>
    <row r="226185" spans="1:4" x14ac:dyDescent="0.6">
      <c r="A226185" s="20"/>
      <c r="B226185" s="21"/>
      <c r="C226185" s="16"/>
      <c r="D226185" s="8"/>
    </row>
    <row r="226186" spans="1:4" x14ac:dyDescent="0.6">
      <c r="A226186" s="20"/>
      <c r="B226186" s="21"/>
      <c r="C226186" s="16"/>
      <c r="D226186" s="8"/>
    </row>
    <row r="226187" spans="1:4" x14ac:dyDescent="0.6">
      <c r="A226187" s="20"/>
      <c r="B226187" s="21"/>
      <c r="C226187" s="16"/>
      <c r="D226187" s="8"/>
    </row>
    <row r="226188" spans="1:4" x14ac:dyDescent="0.6">
      <c r="A226188" s="20"/>
      <c r="B226188" s="21"/>
      <c r="C226188" s="16"/>
      <c r="D226188" s="8"/>
    </row>
    <row r="226189" spans="1:4" x14ac:dyDescent="0.6">
      <c r="A226189" s="20"/>
      <c r="B226189" s="21"/>
      <c r="C226189" s="16"/>
      <c r="D226189" s="8"/>
    </row>
    <row r="226190" spans="1:4" x14ac:dyDescent="0.6">
      <c r="A226190" s="20"/>
      <c r="B226190" s="21"/>
      <c r="C226190" s="16"/>
      <c r="D226190" s="8"/>
    </row>
    <row r="226191" spans="1:4" x14ac:dyDescent="0.6">
      <c r="A226191" s="20"/>
      <c r="B226191" s="21"/>
      <c r="C226191" s="16"/>
      <c r="D226191" s="8"/>
    </row>
    <row r="226192" spans="1:4" x14ac:dyDescent="0.6">
      <c r="A226192" s="20"/>
      <c r="B226192" s="21"/>
      <c r="C226192" s="16"/>
      <c r="D226192" s="8"/>
    </row>
    <row r="226193" spans="1:4" x14ac:dyDescent="0.6">
      <c r="A226193" s="20"/>
      <c r="B226193" s="21"/>
      <c r="C226193" s="16"/>
      <c r="D226193" s="8"/>
    </row>
    <row r="226194" spans="1:4" x14ac:dyDescent="0.6">
      <c r="A226194" s="20"/>
      <c r="B226194" s="21"/>
      <c r="C226194" s="16"/>
      <c r="D226194" s="8"/>
    </row>
    <row r="226195" spans="1:4" x14ac:dyDescent="0.6">
      <c r="A226195" s="20"/>
      <c r="B226195" s="21"/>
      <c r="C226195" s="16"/>
      <c r="D226195" s="8"/>
    </row>
    <row r="226196" spans="1:4" x14ac:dyDescent="0.6">
      <c r="A226196" s="20"/>
      <c r="B226196" s="21"/>
      <c r="C226196" s="16"/>
      <c r="D226196" s="8"/>
    </row>
    <row r="226197" spans="1:4" x14ac:dyDescent="0.6">
      <c r="A226197" s="20"/>
      <c r="B226197" s="21"/>
      <c r="C226197" s="16"/>
      <c r="D226197" s="8"/>
    </row>
    <row r="226198" spans="1:4" x14ac:dyDescent="0.6">
      <c r="A226198" s="20"/>
      <c r="B226198" s="21"/>
      <c r="C226198" s="16"/>
      <c r="D226198" s="8"/>
    </row>
    <row r="226199" spans="1:4" x14ac:dyDescent="0.6">
      <c r="A226199" s="20"/>
      <c r="B226199" s="21"/>
      <c r="C226199" s="16"/>
      <c r="D226199" s="8"/>
    </row>
    <row r="226200" spans="1:4" x14ac:dyDescent="0.6">
      <c r="A226200" s="20"/>
      <c r="B226200" s="21"/>
      <c r="C226200" s="16"/>
      <c r="D226200" s="8"/>
    </row>
    <row r="226201" spans="1:4" x14ac:dyDescent="0.6">
      <c r="A226201" s="20"/>
      <c r="B226201" s="21"/>
      <c r="C226201" s="16"/>
      <c r="D226201" s="8"/>
    </row>
    <row r="226202" spans="1:4" x14ac:dyDescent="0.6">
      <c r="A226202" s="20"/>
      <c r="B226202" s="21"/>
      <c r="C226202" s="16"/>
      <c r="D226202" s="8"/>
    </row>
    <row r="226203" spans="1:4" x14ac:dyDescent="0.6">
      <c r="A226203" s="20"/>
      <c r="B226203" s="21"/>
      <c r="C226203" s="16"/>
      <c r="D226203" s="8"/>
    </row>
    <row r="226204" spans="1:4" x14ac:dyDescent="0.6">
      <c r="A226204" s="20"/>
      <c r="B226204" s="21"/>
      <c r="C226204" s="16"/>
      <c r="D226204" s="8"/>
    </row>
    <row r="226205" spans="1:4" x14ac:dyDescent="0.6">
      <c r="A226205" s="20"/>
      <c r="B226205" s="21"/>
      <c r="C226205" s="16"/>
      <c r="D226205" s="8"/>
    </row>
    <row r="226206" spans="1:4" x14ac:dyDescent="0.6">
      <c r="A226206" s="20"/>
      <c r="B226206" s="21"/>
      <c r="C226206" s="16"/>
      <c r="D226206" s="8"/>
    </row>
    <row r="226207" spans="1:4" x14ac:dyDescent="0.6">
      <c r="A226207" s="20"/>
      <c r="B226207" s="21"/>
      <c r="C226207" s="16"/>
      <c r="D226207" s="8"/>
    </row>
    <row r="226208" spans="1:4" x14ac:dyDescent="0.6">
      <c r="A226208" s="20"/>
      <c r="B226208" s="21"/>
      <c r="C226208" s="16"/>
      <c r="D226208" s="8"/>
    </row>
    <row r="226209" spans="1:4" x14ac:dyDescent="0.6">
      <c r="A226209" s="20"/>
      <c r="B226209" s="21"/>
      <c r="C226209" s="16"/>
      <c r="D226209" s="8"/>
    </row>
    <row r="226210" spans="1:4" x14ac:dyDescent="0.6">
      <c r="A226210" s="20"/>
      <c r="B226210" s="21"/>
      <c r="C226210" s="16"/>
      <c r="D226210" s="8"/>
    </row>
    <row r="226211" spans="1:4" x14ac:dyDescent="0.6">
      <c r="A226211" s="20"/>
      <c r="B226211" s="21"/>
      <c r="C226211" s="16"/>
      <c r="D226211" s="8"/>
    </row>
    <row r="226212" spans="1:4" x14ac:dyDescent="0.6">
      <c r="A226212" s="20"/>
      <c r="B226212" s="21"/>
      <c r="C226212" s="16"/>
      <c r="D226212" s="8"/>
    </row>
    <row r="226213" spans="1:4" x14ac:dyDescent="0.6">
      <c r="A226213" s="20"/>
      <c r="B226213" s="21"/>
      <c r="C226213" s="16"/>
      <c r="D226213" s="8"/>
    </row>
    <row r="226214" spans="1:4" x14ac:dyDescent="0.6">
      <c r="A226214" s="20"/>
      <c r="B226214" s="21"/>
      <c r="C226214" s="16"/>
      <c r="D226214" s="8"/>
    </row>
    <row r="226215" spans="1:4" x14ac:dyDescent="0.6">
      <c r="A226215" s="20"/>
      <c r="B226215" s="21"/>
      <c r="C226215" s="16"/>
      <c r="D226215" s="8"/>
    </row>
    <row r="226216" spans="1:4" x14ac:dyDescent="0.6">
      <c r="A226216" s="20"/>
      <c r="B226216" s="21"/>
      <c r="C226216" s="16"/>
      <c r="D226216" s="8"/>
    </row>
    <row r="226217" spans="1:4" x14ac:dyDescent="0.6">
      <c r="A226217" s="20"/>
      <c r="B226217" s="21"/>
      <c r="C226217" s="16"/>
      <c r="D226217" s="8"/>
    </row>
    <row r="226218" spans="1:4" x14ac:dyDescent="0.6">
      <c r="A226218" s="20"/>
      <c r="B226218" s="21"/>
      <c r="C226218" s="16"/>
      <c r="D226218" s="8"/>
    </row>
    <row r="226219" spans="1:4" x14ac:dyDescent="0.6">
      <c r="A226219" s="20"/>
      <c r="B226219" s="21"/>
      <c r="C226219" s="16"/>
      <c r="D226219" s="8"/>
    </row>
    <row r="226220" spans="1:4" x14ac:dyDescent="0.6">
      <c r="A226220" s="20"/>
      <c r="B226220" s="21"/>
      <c r="C226220" s="16"/>
      <c r="D226220" s="8"/>
    </row>
    <row r="226221" spans="1:4" x14ac:dyDescent="0.6">
      <c r="A226221" s="20"/>
      <c r="B226221" s="21"/>
      <c r="C226221" s="16"/>
      <c r="D226221" s="8"/>
    </row>
    <row r="226222" spans="1:4" x14ac:dyDescent="0.6">
      <c r="A226222" s="20"/>
      <c r="B226222" s="21"/>
      <c r="C226222" s="16"/>
      <c r="D226222" s="8"/>
    </row>
    <row r="226223" spans="1:4" x14ac:dyDescent="0.6">
      <c r="A226223" s="20"/>
      <c r="B226223" s="21"/>
      <c r="C226223" s="16"/>
      <c r="D226223" s="8"/>
    </row>
    <row r="226224" spans="1:4" x14ac:dyDescent="0.6">
      <c r="A226224" s="20"/>
      <c r="B226224" s="21"/>
      <c r="C226224" s="16"/>
      <c r="D226224" s="8"/>
    </row>
    <row r="226225" spans="1:4" x14ac:dyDescent="0.6">
      <c r="A226225" s="20"/>
      <c r="B226225" s="21"/>
      <c r="C226225" s="16"/>
      <c r="D226225" s="8"/>
    </row>
    <row r="226226" spans="1:4" x14ac:dyDescent="0.6">
      <c r="A226226" s="20"/>
      <c r="B226226" s="21"/>
      <c r="C226226" s="16"/>
      <c r="D226226" s="8"/>
    </row>
    <row r="226227" spans="1:4" x14ac:dyDescent="0.6">
      <c r="A226227" s="20"/>
      <c r="B226227" s="21"/>
      <c r="C226227" s="16"/>
      <c r="D226227" s="8"/>
    </row>
    <row r="226228" spans="1:4" x14ac:dyDescent="0.6">
      <c r="A226228" s="20"/>
      <c r="B226228" s="21"/>
      <c r="C226228" s="16"/>
      <c r="D226228" s="8"/>
    </row>
    <row r="226229" spans="1:4" x14ac:dyDescent="0.6">
      <c r="A226229" s="20"/>
      <c r="B226229" s="21"/>
      <c r="C226229" s="16"/>
      <c r="D226229" s="8"/>
    </row>
    <row r="226230" spans="1:4" x14ac:dyDescent="0.6">
      <c r="A226230" s="20"/>
      <c r="B226230" s="21"/>
      <c r="C226230" s="16"/>
      <c r="D226230" s="8"/>
    </row>
    <row r="226231" spans="1:4" x14ac:dyDescent="0.6">
      <c r="A226231" s="20"/>
      <c r="B226231" s="21"/>
      <c r="C226231" s="16"/>
      <c r="D226231" s="8"/>
    </row>
    <row r="226232" spans="1:4" x14ac:dyDescent="0.6">
      <c r="A226232" s="20"/>
      <c r="B226232" s="21"/>
      <c r="C226232" s="16"/>
      <c r="D226232" s="8"/>
    </row>
    <row r="226233" spans="1:4" x14ac:dyDescent="0.6">
      <c r="A226233" s="20"/>
      <c r="B226233" s="21"/>
      <c r="C226233" s="16"/>
      <c r="D226233" s="8"/>
    </row>
    <row r="226234" spans="1:4" x14ac:dyDescent="0.6">
      <c r="A226234" s="20"/>
      <c r="B226234" s="21"/>
      <c r="C226234" s="16"/>
      <c r="D226234" s="8"/>
    </row>
    <row r="226235" spans="1:4" x14ac:dyDescent="0.6">
      <c r="A226235" s="20"/>
      <c r="B226235" s="21"/>
      <c r="C226235" s="16"/>
      <c r="D226235" s="8"/>
    </row>
    <row r="226236" spans="1:4" x14ac:dyDescent="0.6">
      <c r="A226236" s="20"/>
      <c r="B226236" s="21"/>
      <c r="C226236" s="16"/>
      <c r="D226236" s="8"/>
    </row>
    <row r="226237" spans="1:4" x14ac:dyDescent="0.6">
      <c r="A226237" s="20"/>
      <c r="B226237" s="21"/>
      <c r="C226237" s="16"/>
      <c r="D226237" s="8"/>
    </row>
    <row r="226238" spans="1:4" x14ac:dyDescent="0.6">
      <c r="A226238" s="20"/>
      <c r="B226238" s="21"/>
      <c r="C226238" s="16"/>
      <c r="D226238" s="8"/>
    </row>
    <row r="226239" spans="1:4" x14ac:dyDescent="0.6">
      <c r="A226239" s="20"/>
      <c r="B226239" s="21"/>
      <c r="C226239" s="16"/>
      <c r="D226239" s="8"/>
    </row>
    <row r="226240" spans="1:4" x14ac:dyDescent="0.6">
      <c r="A226240" s="20"/>
      <c r="B226240" s="21"/>
      <c r="C226240" s="16"/>
      <c r="D226240" s="8"/>
    </row>
    <row r="226241" spans="1:4" x14ac:dyDescent="0.6">
      <c r="A226241" s="20"/>
      <c r="B226241" s="21"/>
      <c r="C226241" s="16"/>
      <c r="D226241" s="8"/>
    </row>
    <row r="226242" spans="1:4" x14ac:dyDescent="0.6">
      <c r="A226242" s="20"/>
      <c r="B226242" s="21"/>
      <c r="C226242" s="16"/>
      <c r="D226242" s="8"/>
    </row>
    <row r="226243" spans="1:4" x14ac:dyDescent="0.6">
      <c r="A226243" s="20"/>
      <c r="B226243" s="21"/>
      <c r="C226243" s="16"/>
      <c r="D226243" s="8"/>
    </row>
    <row r="226244" spans="1:4" x14ac:dyDescent="0.6">
      <c r="A226244" s="20"/>
      <c r="B226244" s="21"/>
      <c r="C226244" s="16"/>
      <c r="D226244" s="8"/>
    </row>
    <row r="226245" spans="1:4" x14ac:dyDescent="0.6">
      <c r="A226245" s="20"/>
      <c r="B226245" s="21"/>
      <c r="C226245" s="16"/>
      <c r="D226245" s="8"/>
    </row>
    <row r="226246" spans="1:4" x14ac:dyDescent="0.6">
      <c r="A226246" s="20"/>
      <c r="B226246" s="21"/>
      <c r="C226246" s="16"/>
      <c r="D226246" s="8"/>
    </row>
    <row r="226247" spans="1:4" x14ac:dyDescent="0.6">
      <c r="A226247" s="20"/>
      <c r="B226247" s="21"/>
      <c r="C226247" s="16"/>
      <c r="D226247" s="8"/>
    </row>
    <row r="226248" spans="1:4" x14ac:dyDescent="0.6">
      <c r="A226248" s="20"/>
      <c r="B226248" s="21"/>
      <c r="C226248" s="16"/>
      <c r="D226248" s="8"/>
    </row>
    <row r="226249" spans="1:4" x14ac:dyDescent="0.6">
      <c r="A226249" s="20"/>
      <c r="B226249" s="21"/>
      <c r="C226249" s="16"/>
      <c r="D226249" s="8"/>
    </row>
    <row r="226250" spans="1:4" x14ac:dyDescent="0.6">
      <c r="A226250" s="20"/>
      <c r="B226250" s="21"/>
      <c r="C226250" s="16"/>
      <c r="D226250" s="8"/>
    </row>
    <row r="226251" spans="1:4" x14ac:dyDescent="0.6">
      <c r="A226251" s="20"/>
      <c r="B226251" s="21"/>
      <c r="C226251" s="16"/>
      <c r="D226251" s="8"/>
    </row>
    <row r="226252" spans="1:4" x14ac:dyDescent="0.6">
      <c r="A226252" s="20"/>
      <c r="B226252" s="21"/>
      <c r="C226252" s="16"/>
      <c r="D226252" s="8"/>
    </row>
    <row r="226253" spans="1:4" x14ac:dyDescent="0.6">
      <c r="A226253" s="20"/>
      <c r="B226253" s="21"/>
      <c r="C226253" s="16"/>
      <c r="D226253" s="8"/>
    </row>
    <row r="226254" spans="1:4" x14ac:dyDescent="0.6">
      <c r="A226254" s="20"/>
      <c r="B226254" s="21"/>
      <c r="C226254" s="16"/>
      <c r="D226254" s="8"/>
    </row>
    <row r="226255" spans="1:4" x14ac:dyDescent="0.6">
      <c r="A226255" s="20"/>
      <c r="B226255" s="21"/>
      <c r="C226255" s="16"/>
      <c r="D226255" s="8"/>
    </row>
    <row r="226256" spans="1:4" x14ac:dyDescent="0.6">
      <c r="A226256" s="20"/>
      <c r="B226256" s="21"/>
      <c r="C226256" s="16"/>
      <c r="D226256" s="8"/>
    </row>
    <row r="226257" spans="1:4" x14ac:dyDescent="0.6">
      <c r="A226257" s="20"/>
      <c r="B226257" s="21"/>
      <c r="C226257" s="16"/>
      <c r="D226257" s="8"/>
    </row>
    <row r="226258" spans="1:4" x14ac:dyDescent="0.6">
      <c r="A226258" s="20"/>
      <c r="B226258" s="21"/>
      <c r="C226258" s="16"/>
      <c r="D226258" s="8"/>
    </row>
    <row r="226259" spans="1:4" x14ac:dyDescent="0.6">
      <c r="A226259" s="20"/>
      <c r="B226259" s="21"/>
      <c r="C226259" s="16"/>
      <c r="D226259" s="8"/>
    </row>
    <row r="226260" spans="1:4" x14ac:dyDescent="0.6">
      <c r="A226260" s="20"/>
      <c r="B226260" s="21"/>
      <c r="C226260" s="16"/>
      <c r="D226260" s="8"/>
    </row>
    <row r="226261" spans="1:4" x14ac:dyDescent="0.6">
      <c r="A226261" s="20"/>
      <c r="B226261" s="21"/>
      <c r="C226261" s="16"/>
      <c r="D226261" s="8"/>
    </row>
    <row r="226262" spans="1:4" x14ac:dyDescent="0.6">
      <c r="A226262" s="20"/>
      <c r="B226262" s="21"/>
      <c r="C226262" s="16"/>
      <c r="D226262" s="8"/>
    </row>
    <row r="226263" spans="1:4" x14ac:dyDescent="0.6">
      <c r="A226263" s="20"/>
      <c r="B226263" s="21"/>
      <c r="C226263" s="16"/>
      <c r="D226263" s="8"/>
    </row>
    <row r="226264" spans="1:4" x14ac:dyDescent="0.6">
      <c r="A226264" s="20"/>
      <c r="B226264" s="21"/>
      <c r="C226264" s="16"/>
      <c r="D226264" s="8"/>
    </row>
    <row r="226265" spans="1:4" x14ac:dyDescent="0.6">
      <c r="A226265" s="20"/>
      <c r="B226265" s="21"/>
      <c r="C226265" s="16"/>
      <c r="D226265" s="8"/>
    </row>
    <row r="226266" spans="1:4" x14ac:dyDescent="0.6">
      <c r="A226266" s="20"/>
      <c r="B226266" s="21"/>
      <c r="C226266" s="16"/>
      <c r="D226266" s="8"/>
    </row>
    <row r="226267" spans="1:4" x14ac:dyDescent="0.6">
      <c r="A226267" s="20"/>
      <c r="B226267" s="21"/>
      <c r="C226267" s="16"/>
      <c r="D226267" s="8"/>
    </row>
    <row r="226268" spans="1:4" x14ac:dyDescent="0.6">
      <c r="A226268" s="20"/>
      <c r="B226268" s="21"/>
      <c r="C226268" s="16"/>
      <c r="D226268" s="8"/>
    </row>
    <row r="226269" spans="1:4" x14ac:dyDescent="0.6">
      <c r="A226269" s="20"/>
      <c r="B226269" s="21"/>
      <c r="C226269" s="16"/>
      <c r="D226269" s="8"/>
    </row>
    <row r="226270" spans="1:4" x14ac:dyDescent="0.6">
      <c r="A226270" s="20"/>
      <c r="B226270" s="21"/>
      <c r="C226270" s="16"/>
      <c r="D226270" s="8"/>
    </row>
    <row r="226271" spans="1:4" x14ac:dyDescent="0.6">
      <c r="A226271" s="20"/>
      <c r="B226271" s="21"/>
      <c r="C226271" s="16"/>
      <c r="D226271" s="8"/>
    </row>
    <row r="226272" spans="1:4" x14ac:dyDescent="0.6">
      <c r="A226272" s="20"/>
      <c r="B226272" s="21"/>
      <c r="C226272" s="16"/>
      <c r="D226272" s="8"/>
    </row>
    <row r="226273" spans="1:4" x14ac:dyDescent="0.6">
      <c r="A226273" s="20"/>
      <c r="B226273" s="21"/>
      <c r="C226273" s="16"/>
      <c r="D226273" s="8"/>
    </row>
    <row r="226274" spans="1:4" x14ac:dyDescent="0.6">
      <c r="A226274" s="20"/>
      <c r="B226274" s="21"/>
      <c r="C226274" s="16"/>
      <c r="D226274" s="8"/>
    </row>
    <row r="226275" spans="1:4" x14ac:dyDescent="0.6">
      <c r="A226275" s="20"/>
      <c r="B226275" s="21"/>
      <c r="C226275" s="16"/>
      <c r="D226275" s="8"/>
    </row>
    <row r="226276" spans="1:4" x14ac:dyDescent="0.6">
      <c r="A226276" s="20"/>
      <c r="B226276" s="21"/>
      <c r="C226276" s="16"/>
      <c r="D226276" s="8"/>
    </row>
    <row r="226277" spans="1:4" x14ac:dyDescent="0.6">
      <c r="A226277" s="20"/>
      <c r="B226277" s="21"/>
      <c r="C226277" s="16"/>
      <c r="D226277" s="8"/>
    </row>
    <row r="226278" spans="1:4" x14ac:dyDescent="0.6">
      <c r="A226278" s="20"/>
      <c r="B226278" s="21"/>
      <c r="C226278" s="16"/>
      <c r="D226278" s="8"/>
    </row>
    <row r="226279" spans="1:4" x14ac:dyDescent="0.6">
      <c r="A226279" s="20"/>
      <c r="B226279" s="21"/>
      <c r="C226279" s="16"/>
      <c r="D226279" s="8"/>
    </row>
    <row r="226280" spans="1:4" x14ac:dyDescent="0.6">
      <c r="A226280" s="20"/>
      <c r="B226280" s="21"/>
      <c r="C226280" s="16"/>
      <c r="D226280" s="8"/>
    </row>
    <row r="226281" spans="1:4" x14ac:dyDescent="0.6">
      <c r="A226281" s="20"/>
      <c r="B226281" s="21"/>
      <c r="C226281" s="16"/>
      <c r="D226281" s="8"/>
    </row>
    <row r="226282" spans="1:4" x14ac:dyDescent="0.6">
      <c r="A226282" s="20"/>
      <c r="B226282" s="21"/>
      <c r="C226282" s="16"/>
      <c r="D226282" s="8"/>
    </row>
    <row r="226283" spans="1:4" x14ac:dyDescent="0.6">
      <c r="A226283" s="20"/>
      <c r="B226283" s="21"/>
      <c r="C226283" s="16"/>
      <c r="D226283" s="8"/>
    </row>
    <row r="226284" spans="1:4" x14ac:dyDescent="0.6">
      <c r="A226284" s="20"/>
      <c r="B226284" s="21"/>
      <c r="C226284" s="16"/>
      <c r="D226284" s="8"/>
    </row>
    <row r="226285" spans="1:4" x14ac:dyDescent="0.6">
      <c r="A226285" s="20"/>
      <c r="B226285" s="21"/>
      <c r="C226285" s="16"/>
      <c r="D226285" s="8"/>
    </row>
    <row r="226286" spans="1:4" x14ac:dyDescent="0.6">
      <c r="A226286" s="20"/>
      <c r="B226286" s="21"/>
      <c r="C226286" s="16"/>
      <c r="D226286" s="8"/>
    </row>
    <row r="226287" spans="1:4" x14ac:dyDescent="0.6">
      <c r="A226287" s="20"/>
      <c r="B226287" s="21"/>
      <c r="C226287" s="16"/>
      <c r="D226287" s="8"/>
    </row>
    <row r="226288" spans="1:4" x14ac:dyDescent="0.6">
      <c r="A226288" s="20"/>
      <c r="B226288" s="21"/>
      <c r="C226288" s="16"/>
      <c r="D226288" s="8"/>
    </row>
    <row r="226289" spans="1:4" x14ac:dyDescent="0.6">
      <c r="A226289" s="20"/>
      <c r="B226289" s="21"/>
      <c r="C226289" s="16"/>
      <c r="D226289" s="8"/>
    </row>
    <row r="226290" spans="1:4" x14ac:dyDescent="0.6">
      <c r="A226290" s="20"/>
      <c r="B226290" s="21"/>
      <c r="C226290" s="16"/>
      <c r="D226290" s="8"/>
    </row>
    <row r="226291" spans="1:4" x14ac:dyDescent="0.6">
      <c r="A226291" s="20"/>
      <c r="B226291" s="21"/>
      <c r="C226291" s="16"/>
      <c r="D226291" s="8"/>
    </row>
    <row r="226292" spans="1:4" x14ac:dyDescent="0.6">
      <c r="A226292" s="20"/>
      <c r="B226292" s="21"/>
      <c r="C226292" s="16"/>
      <c r="D226292" s="8"/>
    </row>
    <row r="226293" spans="1:4" x14ac:dyDescent="0.6">
      <c r="A226293" s="20"/>
      <c r="B226293" s="21"/>
      <c r="C226293" s="16"/>
      <c r="D226293" s="8"/>
    </row>
    <row r="226294" spans="1:4" x14ac:dyDescent="0.6">
      <c r="A226294" s="20"/>
      <c r="B226294" s="21"/>
      <c r="C226294" s="16"/>
      <c r="D226294" s="8"/>
    </row>
    <row r="226295" spans="1:4" x14ac:dyDescent="0.6">
      <c r="A226295" s="20"/>
      <c r="B226295" s="21"/>
      <c r="C226295" s="16"/>
      <c r="D226295" s="8"/>
    </row>
    <row r="226296" spans="1:4" x14ac:dyDescent="0.6">
      <c r="A226296" s="20"/>
      <c r="B226296" s="21"/>
      <c r="C226296" s="16"/>
      <c r="D226296" s="8"/>
    </row>
    <row r="226297" spans="1:4" x14ac:dyDescent="0.6">
      <c r="A226297" s="20"/>
      <c r="B226297" s="21"/>
      <c r="C226297" s="16"/>
      <c r="D226297" s="8"/>
    </row>
    <row r="226298" spans="1:4" x14ac:dyDescent="0.6">
      <c r="A226298" s="20"/>
      <c r="B226298" s="21"/>
      <c r="C226298" s="16"/>
      <c r="D226298" s="8"/>
    </row>
    <row r="226299" spans="1:4" x14ac:dyDescent="0.6">
      <c r="A226299" s="20"/>
      <c r="B226299" s="21"/>
      <c r="C226299" s="16"/>
      <c r="D226299" s="8"/>
    </row>
    <row r="226300" spans="1:4" x14ac:dyDescent="0.6">
      <c r="A226300" s="20"/>
      <c r="B226300" s="21"/>
      <c r="C226300" s="16"/>
      <c r="D226300" s="8"/>
    </row>
    <row r="226301" spans="1:4" x14ac:dyDescent="0.6">
      <c r="A226301" s="20"/>
      <c r="B226301" s="21"/>
      <c r="C226301" s="16"/>
      <c r="D226301" s="8"/>
    </row>
    <row r="226302" spans="1:4" x14ac:dyDescent="0.6">
      <c r="A226302" s="20"/>
      <c r="B226302" s="21"/>
      <c r="C226302" s="16"/>
      <c r="D226302" s="8"/>
    </row>
    <row r="226303" spans="1:4" x14ac:dyDescent="0.6">
      <c r="A226303" s="20"/>
      <c r="B226303" s="21"/>
      <c r="C226303" s="16"/>
      <c r="D226303" s="8"/>
    </row>
    <row r="226304" spans="1:4" x14ac:dyDescent="0.6">
      <c r="A226304" s="20"/>
      <c r="B226304" s="21"/>
      <c r="C226304" s="16"/>
      <c r="D226304" s="8"/>
    </row>
    <row r="226305" spans="1:4" x14ac:dyDescent="0.6">
      <c r="A226305" s="20"/>
      <c r="B226305" s="21"/>
      <c r="C226305" s="16"/>
      <c r="D226305" s="8"/>
    </row>
    <row r="226306" spans="1:4" x14ac:dyDescent="0.6">
      <c r="A226306" s="20"/>
      <c r="B226306" s="21"/>
      <c r="C226306" s="16"/>
      <c r="D226306" s="8"/>
    </row>
    <row r="226307" spans="1:4" x14ac:dyDescent="0.6">
      <c r="A226307" s="20"/>
      <c r="B226307" s="21"/>
      <c r="C226307" s="16"/>
      <c r="D226307" s="8"/>
    </row>
    <row r="226308" spans="1:4" x14ac:dyDescent="0.6">
      <c r="A226308" s="20"/>
      <c r="B226308" s="21"/>
      <c r="C226308" s="16"/>
      <c r="D226308" s="8"/>
    </row>
    <row r="226309" spans="1:4" x14ac:dyDescent="0.6">
      <c r="A226309" s="20"/>
      <c r="B226309" s="21"/>
      <c r="C226309" s="16"/>
      <c r="D226309" s="8"/>
    </row>
    <row r="226310" spans="1:4" x14ac:dyDescent="0.6">
      <c r="A226310" s="20"/>
      <c r="B226310" s="21"/>
      <c r="C226310" s="16"/>
      <c r="D226310" s="8"/>
    </row>
    <row r="226311" spans="1:4" x14ac:dyDescent="0.6">
      <c r="A226311" s="20"/>
      <c r="B226311" s="21"/>
      <c r="C226311" s="16"/>
      <c r="D226311" s="8"/>
    </row>
    <row r="226312" spans="1:4" x14ac:dyDescent="0.6">
      <c r="A226312" s="20"/>
      <c r="B226312" s="21"/>
      <c r="C226312" s="16"/>
      <c r="D226312" s="8"/>
    </row>
    <row r="226313" spans="1:4" x14ac:dyDescent="0.6">
      <c r="A226313" s="20"/>
      <c r="B226313" s="21"/>
      <c r="C226313" s="16"/>
      <c r="D226313" s="8"/>
    </row>
    <row r="226314" spans="1:4" x14ac:dyDescent="0.6">
      <c r="A226314" s="20"/>
      <c r="B226314" s="21"/>
      <c r="C226314" s="16"/>
      <c r="D226314" s="8"/>
    </row>
    <row r="226315" spans="1:4" x14ac:dyDescent="0.6">
      <c r="A226315" s="20"/>
      <c r="B226315" s="21"/>
      <c r="C226315" s="16"/>
      <c r="D226315" s="8"/>
    </row>
    <row r="226316" spans="1:4" x14ac:dyDescent="0.6">
      <c r="A226316" s="20"/>
      <c r="B226316" s="21"/>
      <c r="C226316" s="16"/>
      <c r="D226316" s="8"/>
    </row>
    <row r="226317" spans="1:4" x14ac:dyDescent="0.6">
      <c r="A226317" s="20"/>
      <c r="B226317" s="21"/>
      <c r="C226317" s="16"/>
      <c r="D226317" s="8"/>
    </row>
    <row r="226318" spans="1:4" x14ac:dyDescent="0.6">
      <c r="A226318" s="20"/>
      <c r="B226318" s="21"/>
      <c r="C226318" s="16"/>
      <c r="D226318" s="8"/>
    </row>
    <row r="226319" spans="1:4" x14ac:dyDescent="0.6">
      <c r="A226319" s="20"/>
      <c r="B226319" s="21"/>
      <c r="C226319" s="16"/>
      <c r="D226319" s="8"/>
    </row>
    <row r="226320" spans="1:4" x14ac:dyDescent="0.6">
      <c r="A226320" s="20"/>
      <c r="B226320" s="21"/>
      <c r="C226320" s="16"/>
      <c r="D226320" s="8"/>
    </row>
    <row r="226321" spans="1:4" x14ac:dyDescent="0.6">
      <c r="A226321" s="20"/>
      <c r="B226321" s="21"/>
      <c r="C226321" s="16"/>
      <c r="D226321" s="8"/>
    </row>
    <row r="226322" spans="1:4" x14ac:dyDescent="0.6">
      <c r="A226322" s="20"/>
      <c r="B226322" s="21"/>
      <c r="C226322" s="16"/>
      <c r="D226322" s="8"/>
    </row>
    <row r="226323" spans="1:4" x14ac:dyDescent="0.6">
      <c r="A226323" s="20"/>
      <c r="B226323" s="21"/>
      <c r="C226323" s="16"/>
      <c r="D226323" s="8"/>
    </row>
    <row r="226324" spans="1:4" x14ac:dyDescent="0.6">
      <c r="A226324" s="20"/>
      <c r="B226324" s="21"/>
      <c r="C226324" s="16"/>
      <c r="D226324" s="8"/>
    </row>
    <row r="226325" spans="1:4" x14ac:dyDescent="0.6">
      <c r="A226325" s="20"/>
      <c r="B226325" s="21"/>
      <c r="C226325" s="16"/>
      <c r="D226325" s="8"/>
    </row>
    <row r="226326" spans="1:4" x14ac:dyDescent="0.6">
      <c r="A226326" s="20"/>
      <c r="B226326" s="21"/>
      <c r="C226326" s="16"/>
      <c r="D226326" s="8"/>
    </row>
    <row r="226327" spans="1:4" x14ac:dyDescent="0.6">
      <c r="A226327" s="20"/>
      <c r="B226327" s="21"/>
      <c r="C226327" s="16"/>
      <c r="D226327" s="8"/>
    </row>
    <row r="226328" spans="1:4" x14ac:dyDescent="0.6">
      <c r="A226328" s="20"/>
      <c r="B226328" s="21"/>
      <c r="C226328" s="16"/>
      <c r="D226328" s="8"/>
    </row>
    <row r="226329" spans="1:4" x14ac:dyDescent="0.6">
      <c r="A226329" s="20"/>
      <c r="B226329" s="21"/>
      <c r="C226329" s="16"/>
      <c r="D226329" s="8"/>
    </row>
    <row r="226330" spans="1:4" x14ac:dyDescent="0.6">
      <c r="A226330" s="20"/>
      <c r="B226330" s="21"/>
      <c r="C226330" s="16"/>
      <c r="D226330" s="8"/>
    </row>
    <row r="226331" spans="1:4" x14ac:dyDescent="0.6">
      <c r="A226331" s="20"/>
      <c r="B226331" s="21"/>
      <c r="C226331" s="16"/>
      <c r="D226331" s="8"/>
    </row>
    <row r="226332" spans="1:4" x14ac:dyDescent="0.6">
      <c r="A226332" s="20"/>
      <c r="B226332" s="21"/>
      <c r="C226332" s="16"/>
      <c r="D226332" s="8"/>
    </row>
    <row r="226333" spans="1:4" x14ac:dyDescent="0.6">
      <c r="A226333" s="20"/>
      <c r="B226333" s="21"/>
      <c r="C226333" s="16"/>
      <c r="D226333" s="8"/>
    </row>
    <row r="226334" spans="1:4" x14ac:dyDescent="0.6">
      <c r="A226334" s="20"/>
      <c r="B226334" s="21"/>
      <c r="C226334" s="16"/>
      <c r="D226334" s="8"/>
    </row>
    <row r="226335" spans="1:4" x14ac:dyDescent="0.6">
      <c r="A226335" s="20"/>
      <c r="B226335" s="21"/>
      <c r="C226335" s="16"/>
      <c r="D226335" s="8"/>
    </row>
    <row r="226336" spans="1:4" x14ac:dyDescent="0.6">
      <c r="A226336" s="20"/>
      <c r="B226336" s="21"/>
      <c r="C226336" s="16"/>
      <c r="D226336" s="8"/>
    </row>
    <row r="226337" spans="1:4" x14ac:dyDescent="0.6">
      <c r="A226337" s="20"/>
      <c r="B226337" s="21"/>
      <c r="C226337" s="16"/>
      <c r="D226337" s="8"/>
    </row>
    <row r="226338" spans="1:4" x14ac:dyDescent="0.6">
      <c r="A226338" s="20"/>
      <c r="B226338" s="21"/>
      <c r="C226338" s="16"/>
      <c r="D226338" s="8"/>
    </row>
    <row r="226339" spans="1:4" x14ac:dyDescent="0.6">
      <c r="A226339" s="20"/>
      <c r="B226339" s="21"/>
      <c r="C226339" s="16"/>
      <c r="D226339" s="8"/>
    </row>
    <row r="226340" spans="1:4" x14ac:dyDescent="0.6">
      <c r="A226340" s="20"/>
      <c r="B226340" s="21"/>
      <c r="C226340" s="16"/>
      <c r="D226340" s="8"/>
    </row>
    <row r="226341" spans="1:4" x14ac:dyDescent="0.6">
      <c r="A226341" s="20"/>
      <c r="B226341" s="21"/>
      <c r="C226341" s="16"/>
      <c r="D226341" s="8"/>
    </row>
    <row r="226342" spans="1:4" x14ac:dyDescent="0.6">
      <c r="A226342" s="20"/>
      <c r="B226342" s="21"/>
      <c r="C226342" s="16"/>
      <c r="D226342" s="8"/>
    </row>
    <row r="226343" spans="1:4" x14ac:dyDescent="0.6">
      <c r="A226343" s="20"/>
      <c r="B226343" s="21"/>
      <c r="C226343" s="16"/>
      <c r="D226343" s="8"/>
    </row>
    <row r="226344" spans="1:4" x14ac:dyDescent="0.6">
      <c r="A226344" s="20"/>
      <c r="B226344" s="21"/>
      <c r="C226344" s="16"/>
      <c r="D226344" s="8"/>
    </row>
    <row r="226345" spans="1:4" x14ac:dyDescent="0.6">
      <c r="A226345" s="20"/>
      <c r="B226345" s="21"/>
      <c r="C226345" s="16"/>
      <c r="D226345" s="8"/>
    </row>
    <row r="226346" spans="1:4" x14ac:dyDescent="0.6">
      <c r="A226346" s="20"/>
      <c r="B226346" s="21"/>
      <c r="C226346" s="16"/>
      <c r="D226346" s="8"/>
    </row>
    <row r="226347" spans="1:4" x14ac:dyDescent="0.6">
      <c r="A226347" s="20"/>
      <c r="B226347" s="21"/>
      <c r="C226347" s="16"/>
      <c r="D226347" s="8"/>
    </row>
    <row r="226348" spans="1:4" x14ac:dyDescent="0.6">
      <c r="A226348" s="20"/>
      <c r="B226348" s="21"/>
      <c r="C226348" s="16"/>
      <c r="D226348" s="8"/>
    </row>
    <row r="226349" spans="1:4" x14ac:dyDescent="0.6">
      <c r="A226349" s="20"/>
      <c r="B226349" s="21"/>
      <c r="C226349" s="16"/>
      <c r="D226349" s="8"/>
    </row>
    <row r="226350" spans="1:4" x14ac:dyDescent="0.6">
      <c r="A226350" s="20"/>
      <c r="B226350" s="21"/>
      <c r="C226350" s="16"/>
      <c r="D226350" s="8"/>
    </row>
    <row r="226351" spans="1:4" x14ac:dyDescent="0.6">
      <c r="A226351" s="20"/>
      <c r="B226351" s="21"/>
      <c r="C226351" s="16"/>
      <c r="D226351" s="8"/>
    </row>
    <row r="226352" spans="1:4" x14ac:dyDescent="0.6">
      <c r="A226352" s="20"/>
      <c r="B226352" s="21"/>
      <c r="C226352" s="16"/>
      <c r="D226352" s="8"/>
    </row>
    <row r="226353" spans="1:4" x14ac:dyDescent="0.6">
      <c r="A226353" s="20"/>
      <c r="B226353" s="21"/>
      <c r="C226353" s="16"/>
      <c r="D226353" s="8"/>
    </row>
    <row r="226354" spans="1:4" x14ac:dyDescent="0.6">
      <c r="A226354" s="20"/>
      <c r="B226354" s="21"/>
      <c r="C226354" s="16"/>
      <c r="D226354" s="8"/>
    </row>
    <row r="226355" spans="1:4" x14ac:dyDescent="0.6">
      <c r="A226355" s="20"/>
      <c r="B226355" s="21"/>
      <c r="C226355" s="16"/>
      <c r="D226355" s="8"/>
    </row>
    <row r="226356" spans="1:4" x14ac:dyDescent="0.6">
      <c r="A226356" s="20"/>
      <c r="B226356" s="21"/>
      <c r="C226356" s="16"/>
      <c r="D226356" s="8"/>
    </row>
    <row r="226357" spans="1:4" x14ac:dyDescent="0.6">
      <c r="A226357" s="20"/>
      <c r="B226357" s="21"/>
      <c r="C226357" s="16"/>
      <c r="D226357" s="8"/>
    </row>
    <row r="226358" spans="1:4" x14ac:dyDescent="0.6">
      <c r="A226358" s="20"/>
      <c r="B226358" s="21"/>
      <c r="C226358" s="16"/>
      <c r="D226358" s="8"/>
    </row>
    <row r="226359" spans="1:4" x14ac:dyDescent="0.6">
      <c r="A226359" s="20"/>
      <c r="B226359" s="21"/>
      <c r="C226359" s="16"/>
      <c r="D226359" s="8"/>
    </row>
    <row r="226360" spans="1:4" x14ac:dyDescent="0.6">
      <c r="A226360" s="20"/>
      <c r="B226360" s="21"/>
      <c r="C226360" s="16"/>
      <c r="D226360" s="8"/>
    </row>
    <row r="226361" spans="1:4" x14ac:dyDescent="0.6">
      <c r="A226361" s="20"/>
      <c r="B226361" s="21"/>
      <c r="C226361" s="16"/>
      <c r="D226361" s="8"/>
    </row>
    <row r="226362" spans="1:4" x14ac:dyDescent="0.6">
      <c r="A226362" s="20"/>
      <c r="B226362" s="21"/>
      <c r="C226362" s="16"/>
      <c r="D226362" s="8"/>
    </row>
    <row r="226363" spans="1:4" x14ac:dyDescent="0.6">
      <c r="A226363" s="20"/>
      <c r="B226363" s="21"/>
      <c r="C226363" s="16"/>
      <c r="D226363" s="8"/>
    </row>
    <row r="226364" spans="1:4" x14ac:dyDescent="0.6">
      <c r="A226364" s="20"/>
      <c r="B226364" s="21"/>
      <c r="C226364" s="16"/>
      <c r="D226364" s="8"/>
    </row>
    <row r="226365" spans="1:4" x14ac:dyDescent="0.6">
      <c r="A226365" s="20"/>
      <c r="B226365" s="21"/>
      <c r="C226365" s="16"/>
      <c r="D226365" s="8"/>
    </row>
    <row r="226366" spans="1:4" x14ac:dyDescent="0.6">
      <c r="A226366" s="20"/>
      <c r="B226366" s="21"/>
      <c r="C226366" s="16"/>
      <c r="D226366" s="8"/>
    </row>
    <row r="226367" spans="1:4" x14ac:dyDescent="0.6">
      <c r="A226367" s="20"/>
      <c r="B226367" s="21"/>
      <c r="C226367" s="16"/>
      <c r="D226367" s="8"/>
    </row>
    <row r="226368" spans="1:4" x14ac:dyDescent="0.6">
      <c r="A226368" s="20"/>
      <c r="B226368" s="21"/>
      <c r="C226368" s="16"/>
      <c r="D226368" s="8"/>
    </row>
    <row r="226369" spans="1:4" x14ac:dyDescent="0.6">
      <c r="A226369" s="20"/>
      <c r="B226369" s="21"/>
      <c r="C226369" s="16"/>
      <c r="D226369" s="8"/>
    </row>
    <row r="226370" spans="1:4" x14ac:dyDescent="0.6">
      <c r="A226370" s="20"/>
      <c r="B226370" s="21"/>
      <c r="C226370" s="16"/>
      <c r="D226370" s="8"/>
    </row>
    <row r="226371" spans="1:4" x14ac:dyDescent="0.6">
      <c r="A226371" s="20"/>
      <c r="B226371" s="21"/>
      <c r="C226371" s="16"/>
      <c r="D226371" s="8"/>
    </row>
    <row r="226372" spans="1:4" x14ac:dyDescent="0.6">
      <c r="A226372" s="20"/>
      <c r="B226372" s="21"/>
      <c r="C226372" s="16"/>
      <c r="D226372" s="8"/>
    </row>
    <row r="226373" spans="1:4" x14ac:dyDescent="0.6">
      <c r="A226373" s="20"/>
      <c r="B226373" s="21"/>
      <c r="C226373" s="16"/>
      <c r="D226373" s="8"/>
    </row>
    <row r="226374" spans="1:4" x14ac:dyDescent="0.6">
      <c r="A226374" s="20"/>
      <c r="B226374" s="21"/>
      <c r="C226374" s="16"/>
      <c r="D226374" s="8"/>
    </row>
    <row r="226375" spans="1:4" x14ac:dyDescent="0.6">
      <c r="A226375" s="20"/>
      <c r="B226375" s="21"/>
      <c r="C226375" s="16"/>
      <c r="D226375" s="8"/>
    </row>
    <row r="226376" spans="1:4" x14ac:dyDescent="0.6">
      <c r="A226376" s="20"/>
      <c r="B226376" s="21"/>
      <c r="C226376" s="16"/>
      <c r="D226376" s="8"/>
    </row>
    <row r="226377" spans="1:4" x14ac:dyDescent="0.6">
      <c r="A226377" s="20"/>
      <c r="B226377" s="21"/>
      <c r="C226377" s="16"/>
      <c r="D226377" s="8"/>
    </row>
    <row r="226378" spans="1:4" x14ac:dyDescent="0.6">
      <c r="A226378" s="20"/>
      <c r="B226378" s="21"/>
      <c r="C226378" s="16"/>
      <c r="D226378" s="8"/>
    </row>
    <row r="226379" spans="1:4" x14ac:dyDescent="0.6">
      <c r="A226379" s="20"/>
      <c r="B226379" s="21"/>
      <c r="C226379" s="16"/>
      <c r="D226379" s="8"/>
    </row>
    <row r="226380" spans="1:4" x14ac:dyDescent="0.6">
      <c r="A226380" s="20"/>
      <c r="B226380" s="21"/>
      <c r="C226380" s="16"/>
      <c r="D226380" s="8"/>
    </row>
    <row r="226381" spans="1:4" x14ac:dyDescent="0.6">
      <c r="A226381" s="20"/>
      <c r="B226381" s="21"/>
      <c r="C226381" s="16"/>
      <c r="D226381" s="8"/>
    </row>
    <row r="226382" spans="1:4" x14ac:dyDescent="0.6">
      <c r="A226382" s="20"/>
      <c r="B226382" s="21"/>
      <c r="C226382" s="16"/>
      <c r="D226382" s="8"/>
    </row>
    <row r="226383" spans="1:4" x14ac:dyDescent="0.6">
      <c r="A226383" s="20"/>
      <c r="B226383" s="21"/>
      <c r="C226383" s="16"/>
      <c r="D226383" s="8"/>
    </row>
    <row r="226384" spans="1:4" x14ac:dyDescent="0.6">
      <c r="A226384" s="20"/>
      <c r="B226384" s="21"/>
      <c r="C226384" s="16"/>
      <c r="D226384" s="8"/>
    </row>
    <row r="226385" spans="1:4" x14ac:dyDescent="0.6">
      <c r="A226385" s="20"/>
      <c r="B226385" s="21"/>
      <c r="C226385" s="16"/>
      <c r="D226385" s="8"/>
    </row>
    <row r="226386" spans="1:4" x14ac:dyDescent="0.6">
      <c r="A226386" s="20"/>
      <c r="B226386" s="21"/>
      <c r="C226386" s="16"/>
      <c r="D226386" s="8"/>
    </row>
    <row r="226387" spans="1:4" x14ac:dyDescent="0.6">
      <c r="A226387" s="20"/>
      <c r="B226387" s="21"/>
      <c r="C226387" s="16"/>
      <c r="D226387" s="8"/>
    </row>
    <row r="226388" spans="1:4" x14ac:dyDescent="0.6">
      <c r="A226388" s="20"/>
      <c r="B226388" s="21"/>
      <c r="C226388" s="16"/>
      <c r="D226388" s="8"/>
    </row>
    <row r="226389" spans="1:4" x14ac:dyDescent="0.6">
      <c r="A226389" s="20"/>
      <c r="B226389" s="21"/>
      <c r="C226389" s="16"/>
      <c r="D226389" s="8"/>
    </row>
    <row r="226390" spans="1:4" x14ac:dyDescent="0.6">
      <c r="A226390" s="20"/>
      <c r="B226390" s="21"/>
      <c r="C226390" s="16"/>
      <c r="D226390" s="8"/>
    </row>
    <row r="226391" spans="1:4" x14ac:dyDescent="0.6">
      <c r="A226391" s="20"/>
      <c r="B226391" s="21"/>
      <c r="C226391" s="16"/>
      <c r="D226391" s="8"/>
    </row>
    <row r="226392" spans="1:4" x14ac:dyDescent="0.6">
      <c r="A226392" s="20"/>
      <c r="B226392" s="21"/>
      <c r="C226392" s="16"/>
      <c r="D226392" s="8"/>
    </row>
    <row r="226393" spans="1:4" x14ac:dyDescent="0.6">
      <c r="A226393" s="20"/>
      <c r="B226393" s="21"/>
      <c r="C226393" s="16"/>
      <c r="D226393" s="8"/>
    </row>
    <row r="226394" spans="1:4" x14ac:dyDescent="0.6">
      <c r="A226394" s="20"/>
      <c r="B226394" s="21"/>
      <c r="C226394" s="16"/>
      <c r="D226394" s="8"/>
    </row>
    <row r="226395" spans="1:4" x14ac:dyDescent="0.6">
      <c r="A226395" s="20"/>
      <c r="B226395" s="21"/>
      <c r="C226395" s="16"/>
      <c r="D226395" s="8"/>
    </row>
    <row r="226396" spans="1:4" x14ac:dyDescent="0.6">
      <c r="A226396" s="20"/>
      <c r="B226396" s="21"/>
      <c r="C226396" s="16"/>
      <c r="D226396" s="8"/>
    </row>
    <row r="226397" spans="1:4" x14ac:dyDescent="0.6">
      <c r="A226397" s="20"/>
      <c r="B226397" s="21"/>
      <c r="C226397" s="16"/>
      <c r="D226397" s="8"/>
    </row>
    <row r="226398" spans="1:4" x14ac:dyDescent="0.6">
      <c r="A226398" s="20"/>
      <c r="B226398" s="21"/>
      <c r="C226398" s="16"/>
      <c r="D226398" s="8"/>
    </row>
    <row r="226399" spans="1:4" x14ac:dyDescent="0.6">
      <c r="A226399" s="20"/>
      <c r="B226399" s="21"/>
      <c r="C226399" s="16"/>
      <c r="D226399" s="8"/>
    </row>
    <row r="226400" spans="1:4" x14ac:dyDescent="0.6">
      <c r="A226400" s="20"/>
      <c r="B226400" s="21"/>
      <c r="C226400" s="16"/>
      <c r="D226400" s="8"/>
    </row>
    <row r="226401" spans="1:4" x14ac:dyDescent="0.6">
      <c r="A226401" s="20"/>
      <c r="B226401" s="21"/>
      <c r="C226401" s="16"/>
      <c r="D226401" s="8"/>
    </row>
    <row r="226402" spans="1:4" x14ac:dyDescent="0.6">
      <c r="A226402" s="20"/>
      <c r="B226402" s="21"/>
      <c r="C226402" s="16"/>
      <c r="D226402" s="8"/>
    </row>
    <row r="226403" spans="1:4" x14ac:dyDescent="0.6">
      <c r="A226403" s="20"/>
      <c r="B226403" s="21"/>
      <c r="C226403" s="16"/>
      <c r="D226403" s="8"/>
    </row>
    <row r="226404" spans="1:4" x14ac:dyDescent="0.6">
      <c r="A226404" s="20"/>
      <c r="B226404" s="21"/>
      <c r="C226404" s="16"/>
      <c r="D226404" s="8"/>
    </row>
    <row r="226405" spans="1:4" x14ac:dyDescent="0.6">
      <c r="A226405" s="20"/>
      <c r="B226405" s="21"/>
      <c r="C226405" s="16"/>
      <c r="D226405" s="8"/>
    </row>
    <row r="226406" spans="1:4" x14ac:dyDescent="0.6">
      <c r="A226406" s="20"/>
      <c r="B226406" s="21"/>
      <c r="C226406" s="16"/>
      <c r="D226406" s="8"/>
    </row>
    <row r="226407" spans="1:4" x14ac:dyDescent="0.6">
      <c r="A226407" s="20"/>
      <c r="B226407" s="21"/>
      <c r="C226407" s="16"/>
      <c r="D226407" s="8"/>
    </row>
    <row r="226408" spans="1:4" x14ac:dyDescent="0.6">
      <c r="A226408" s="20"/>
      <c r="B226408" s="21"/>
      <c r="C226408" s="16"/>
      <c r="D226408" s="8"/>
    </row>
    <row r="226409" spans="1:4" x14ac:dyDescent="0.6">
      <c r="A226409" s="20"/>
      <c r="B226409" s="21"/>
      <c r="C226409" s="16"/>
      <c r="D226409" s="8"/>
    </row>
    <row r="226410" spans="1:4" x14ac:dyDescent="0.6">
      <c r="A226410" s="20"/>
      <c r="B226410" s="21"/>
      <c r="C226410" s="16"/>
      <c r="D226410" s="8"/>
    </row>
    <row r="226411" spans="1:4" x14ac:dyDescent="0.6">
      <c r="A226411" s="20"/>
      <c r="B226411" s="21"/>
      <c r="C226411" s="16"/>
      <c r="D226411" s="8"/>
    </row>
    <row r="226412" spans="1:4" x14ac:dyDescent="0.6">
      <c r="A226412" s="20"/>
      <c r="B226412" s="21"/>
      <c r="C226412" s="16"/>
      <c r="D226412" s="8"/>
    </row>
    <row r="226413" spans="1:4" x14ac:dyDescent="0.6">
      <c r="A226413" s="20"/>
      <c r="B226413" s="21"/>
      <c r="C226413" s="16"/>
      <c r="D226413" s="8"/>
    </row>
    <row r="226414" spans="1:4" x14ac:dyDescent="0.6">
      <c r="A226414" s="20"/>
      <c r="B226414" s="21"/>
      <c r="C226414" s="16"/>
      <c r="D226414" s="8"/>
    </row>
    <row r="226415" spans="1:4" x14ac:dyDescent="0.6">
      <c r="A226415" s="20"/>
      <c r="B226415" s="21"/>
      <c r="C226415" s="16"/>
      <c r="D226415" s="8"/>
    </row>
    <row r="226416" spans="1:4" x14ac:dyDescent="0.6">
      <c r="A226416" s="20"/>
      <c r="B226416" s="21"/>
      <c r="C226416" s="16"/>
      <c r="D226416" s="8"/>
    </row>
    <row r="226417" spans="1:4" x14ac:dyDescent="0.6">
      <c r="A226417" s="20"/>
      <c r="B226417" s="21"/>
      <c r="C226417" s="16"/>
      <c r="D226417" s="8"/>
    </row>
    <row r="226418" spans="1:4" x14ac:dyDescent="0.6">
      <c r="A226418" s="20"/>
      <c r="B226418" s="21"/>
      <c r="C226418" s="16"/>
      <c r="D226418" s="8"/>
    </row>
    <row r="226419" spans="1:4" x14ac:dyDescent="0.6">
      <c r="A226419" s="20"/>
      <c r="B226419" s="21"/>
      <c r="C226419" s="16"/>
      <c r="D226419" s="8"/>
    </row>
    <row r="226420" spans="1:4" x14ac:dyDescent="0.6">
      <c r="A226420" s="20"/>
      <c r="B226420" s="21"/>
      <c r="C226420" s="16"/>
      <c r="D226420" s="8"/>
    </row>
    <row r="226421" spans="1:4" x14ac:dyDescent="0.6">
      <c r="A226421" s="20"/>
      <c r="B226421" s="21"/>
      <c r="C226421" s="16"/>
      <c r="D226421" s="8"/>
    </row>
    <row r="226422" spans="1:4" x14ac:dyDescent="0.6">
      <c r="A226422" s="20"/>
      <c r="B226422" s="21"/>
      <c r="C226422" s="16"/>
      <c r="D226422" s="8"/>
    </row>
    <row r="226423" spans="1:4" x14ac:dyDescent="0.6">
      <c r="A226423" s="20"/>
      <c r="B226423" s="21"/>
      <c r="C226423" s="16"/>
      <c r="D226423" s="8"/>
    </row>
    <row r="226424" spans="1:4" x14ac:dyDescent="0.6">
      <c r="A226424" s="20"/>
      <c r="B226424" s="21"/>
      <c r="C226424" s="16"/>
      <c r="D226424" s="8"/>
    </row>
    <row r="226425" spans="1:4" x14ac:dyDescent="0.6">
      <c r="A226425" s="20"/>
      <c r="B226425" s="21"/>
      <c r="C226425" s="16"/>
      <c r="D226425" s="8"/>
    </row>
    <row r="226426" spans="1:4" x14ac:dyDescent="0.6">
      <c r="A226426" s="20"/>
      <c r="B226426" s="21"/>
      <c r="C226426" s="16"/>
      <c r="D226426" s="8"/>
    </row>
    <row r="226427" spans="1:4" x14ac:dyDescent="0.6">
      <c r="A226427" s="20"/>
      <c r="B226427" s="21"/>
      <c r="C226427" s="16"/>
      <c r="D226427" s="8"/>
    </row>
    <row r="226428" spans="1:4" x14ac:dyDescent="0.6">
      <c r="A226428" s="20"/>
      <c r="B226428" s="21"/>
      <c r="C226428" s="16"/>
      <c r="D226428" s="8"/>
    </row>
    <row r="226429" spans="1:4" x14ac:dyDescent="0.6">
      <c r="A226429" s="20"/>
      <c r="B226429" s="21"/>
      <c r="C226429" s="16"/>
      <c r="D226429" s="8"/>
    </row>
    <row r="226430" spans="1:4" x14ac:dyDescent="0.6">
      <c r="A226430" s="20"/>
      <c r="B226430" s="21"/>
      <c r="C226430" s="16"/>
      <c r="D226430" s="8"/>
    </row>
    <row r="226431" spans="1:4" x14ac:dyDescent="0.6">
      <c r="A226431" s="20"/>
      <c r="B226431" s="21"/>
      <c r="C226431" s="16"/>
      <c r="D226431" s="8"/>
    </row>
    <row r="226432" spans="1:4" x14ac:dyDescent="0.6">
      <c r="A226432" s="20"/>
      <c r="B226432" s="21"/>
      <c r="C226432" s="16"/>
      <c r="D226432" s="8"/>
    </row>
    <row r="226433" spans="1:4" x14ac:dyDescent="0.6">
      <c r="A226433" s="20"/>
      <c r="B226433" s="21"/>
      <c r="C226433" s="16"/>
      <c r="D226433" s="8"/>
    </row>
    <row r="226434" spans="1:4" x14ac:dyDescent="0.6">
      <c r="A226434" s="20"/>
      <c r="B226434" s="21"/>
      <c r="C226434" s="16"/>
      <c r="D226434" s="8"/>
    </row>
    <row r="226435" spans="1:4" x14ac:dyDescent="0.6">
      <c r="A226435" s="20"/>
      <c r="B226435" s="21"/>
      <c r="C226435" s="16"/>
      <c r="D226435" s="8"/>
    </row>
    <row r="226436" spans="1:4" x14ac:dyDescent="0.6">
      <c r="A226436" s="20"/>
      <c r="B226436" s="21"/>
      <c r="C226436" s="16"/>
      <c r="D226436" s="8"/>
    </row>
    <row r="226437" spans="1:4" x14ac:dyDescent="0.6">
      <c r="A226437" s="20"/>
      <c r="B226437" s="21"/>
      <c r="C226437" s="16"/>
      <c r="D226437" s="8"/>
    </row>
    <row r="226438" spans="1:4" x14ac:dyDescent="0.6">
      <c r="A226438" s="20"/>
      <c r="B226438" s="21"/>
      <c r="C226438" s="16"/>
      <c r="D226438" s="8"/>
    </row>
    <row r="226439" spans="1:4" x14ac:dyDescent="0.6">
      <c r="A226439" s="20"/>
      <c r="B226439" s="21"/>
      <c r="C226439" s="16"/>
      <c r="D226439" s="8"/>
    </row>
    <row r="226440" spans="1:4" x14ac:dyDescent="0.6">
      <c r="A226440" s="20"/>
      <c r="B226440" s="21"/>
      <c r="C226440" s="16"/>
      <c r="D226440" s="8"/>
    </row>
    <row r="226441" spans="1:4" x14ac:dyDescent="0.6">
      <c r="A226441" s="20"/>
      <c r="B226441" s="21"/>
      <c r="C226441" s="16"/>
      <c r="D226441" s="8"/>
    </row>
    <row r="226442" spans="1:4" x14ac:dyDescent="0.6">
      <c r="A226442" s="20"/>
      <c r="B226442" s="21"/>
      <c r="C226442" s="16"/>
      <c r="D226442" s="8"/>
    </row>
    <row r="226443" spans="1:4" x14ac:dyDescent="0.6">
      <c r="A226443" s="20"/>
      <c r="B226443" s="21"/>
      <c r="C226443" s="16"/>
      <c r="D226443" s="8"/>
    </row>
    <row r="226444" spans="1:4" x14ac:dyDescent="0.6">
      <c r="A226444" s="20"/>
      <c r="B226444" s="21"/>
      <c r="C226444" s="16"/>
      <c r="D226444" s="8"/>
    </row>
    <row r="226445" spans="1:4" x14ac:dyDescent="0.6">
      <c r="A226445" s="20"/>
      <c r="B226445" s="21"/>
      <c r="C226445" s="16"/>
      <c r="D226445" s="8"/>
    </row>
    <row r="226446" spans="1:4" x14ac:dyDescent="0.6">
      <c r="A226446" s="20"/>
      <c r="B226446" s="21"/>
      <c r="C226446" s="16"/>
      <c r="D226446" s="8"/>
    </row>
    <row r="226447" spans="1:4" x14ac:dyDescent="0.6">
      <c r="A226447" s="20"/>
      <c r="B226447" s="21"/>
      <c r="C226447" s="16"/>
      <c r="D226447" s="8"/>
    </row>
    <row r="226448" spans="1:4" x14ac:dyDescent="0.6">
      <c r="A226448" s="20"/>
      <c r="B226448" s="21"/>
      <c r="C226448" s="16"/>
      <c r="D226448" s="8"/>
    </row>
    <row r="226449" spans="1:4" x14ac:dyDescent="0.6">
      <c r="A226449" s="20"/>
      <c r="B226449" s="21"/>
      <c r="C226449" s="16"/>
      <c r="D226449" s="8"/>
    </row>
    <row r="226450" spans="1:4" x14ac:dyDescent="0.6">
      <c r="A226450" s="20"/>
      <c r="B226450" s="21"/>
      <c r="C226450" s="16"/>
      <c r="D226450" s="8"/>
    </row>
    <row r="226451" spans="1:4" x14ac:dyDescent="0.6">
      <c r="A226451" s="20"/>
      <c r="B226451" s="21"/>
      <c r="C226451" s="16"/>
      <c r="D226451" s="8"/>
    </row>
    <row r="226452" spans="1:4" x14ac:dyDescent="0.6">
      <c r="A226452" s="20"/>
      <c r="B226452" s="21"/>
      <c r="C226452" s="16"/>
      <c r="D226452" s="8"/>
    </row>
    <row r="226453" spans="1:4" x14ac:dyDescent="0.6">
      <c r="A226453" s="20"/>
      <c r="B226453" s="21"/>
      <c r="C226453" s="16"/>
      <c r="D226453" s="8"/>
    </row>
    <row r="226454" spans="1:4" x14ac:dyDescent="0.6">
      <c r="A226454" s="20"/>
      <c r="B226454" s="21"/>
      <c r="C226454" s="16"/>
      <c r="D226454" s="8"/>
    </row>
    <row r="226455" spans="1:4" x14ac:dyDescent="0.6">
      <c r="A226455" s="20"/>
      <c r="B226455" s="21"/>
      <c r="C226455" s="16"/>
      <c r="D226455" s="8"/>
    </row>
    <row r="226456" spans="1:4" x14ac:dyDescent="0.6">
      <c r="A226456" s="20"/>
      <c r="B226456" s="21"/>
      <c r="C226456" s="16"/>
      <c r="D226456" s="8"/>
    </row>
    <row r="226457" spans="1:4" x14ac:dyDescent="0.6">
      <c r="A226457" s="20"/>
      <c r="B226457" s="21"/>
      <c r="C226457" s="16"/>
      <c r="D226457" s="8"/>
    </row>
    <row r="226458" spans="1:4" x14ac:dyDescent="0.6">
      <c r="A226458" s="20"/>
      <c r="B226458" s="21"/>
      <c r="C226458" s="16"/>
      <c r="D226458" s="8"/>
    </row>
    <row r="226459" spans="1:4" x14ac:dyDescent="0.6">
      <c r="A226459" s="20"/>
      <c r="B226459" s="21"/>
      <c r="C226459" s="16"/>
      <c r="D226459" s="8"/>
    </row>
    <row r="226460" spans="1:4" x14ac:dyDescent="0.6">
      <c r="A226460" s="20"/>
      <c r="B226460" s="21"/>
      <c r="C226460" s="16"/>
      <c r="D226460" s="8"/>
    </row>
    <row r="226461" spans="1:4" x14ac:dyDescent="0.6">
      <c r="A226461" s="20"/>
      <c r="B226461" s="21"/>
      <c r="C226461" s="16"/>
      <c r="D226461" s="8"/>
    </row>
    <row r="226462" spans="1:4" x14ac:dyDescent="0.6">
      <c r="A226462" s="20"/>
      <c r="B226462" s="21"/>
      <c r="C226462" s="16"/>
      <c r="D226462" s="8"/>
    </row>
    <row r="226463" spans="1:4" x14ac:dyDescent="0.6">
      <c r="A226463" s="20"/>
      <c r="B226463" s="21"/>
      <c r="C226463" s="16"/>
      <c r="D226463" s="8"/>
    </row>
    <row r="226464" spans="1:4" x14ac:dyDescent="0.6">
      <c r="A226464" s="20"/>
      <c r="B226464" s="21"/>
      <c r="C226464" s="16"/>
      <c r="D226464" s="8"/>
    </row>
    <row r="226465" spans="1:4" x14ac:dyDescent="0.6">
      <c r="A226465" s="20"/>
      <c r="B226465" s="21"/>
      <c r="C226465" s="16"/>
      <c r="D226465" s="8"/>
    </row>
    <row r="226466" spans="1:4" x14ac:dyDescent="0.6">
      <c r="A226466" s="20"/>
      <c r="B226466" s="21"/>
      <c r="C226466" s="16"/>
      <c r="D226466" s="8"/>
    </row>
    <row r="226467" spans="1:4" x14ac:dyDescent="0.6">
      <c r="A226467" s="20"/>
      <c r="B226467" s="21"/>
      <c r="C226467" s="16"/>
      <c r="D226467" s="8"/>
    </row>
    <row r="226468" spans="1:4" x14ac:dyDescent="0.6">
      <c r="A226468" s="20"/>
      <c r="B226468" s="21"/>
      <c r="C226468" s="16"/>
      <c r="D226468" s="8"/>
    </row>
    <row r="226469" spans="1:4" x14ac:dyDescent="0.6">
      <c r="A226469" s="20"/>
      <c r="B226469" s="21"/>
      <c r="C226469" s="16"/>
      <c r="D226469" s="8"/>
    </row>
    <row r="226470" spans="1:4" x14ac:dyDescent="0.6">
      <c r="A226470" s="20"/>
      <c r="B226470" s="21"/>
      <c r="C226470" s="16"/>
      <c r="D226470" s="8"/>
    </row>
    <row r="226471" spans="1:4" x14ac:dyDescent="0.6">
      <c r="A226471" s="20"/>
      <c r="B226471" s="21"/>
      <c r="C226471" s="16"/>
      <c r="D226471" s="8"/>
    </row>
    <row r="226472" spans="1:4" x14ac:dyDescent="0.6">
      <c r="A226472" s="20"/>
      <c r="B226472" s="21"/>
      <c r="C226472" s="16"/>
      <c r="D226472" s="8"/>
    </row>
    <row r="226473" spans="1:4" x14ac:dyDescent="0.6">
      <c r="A226473" s="20"/>
      <c r="B226473" s="21"/>
      <c r="C226473" s="16"/>
      <c r="D226473" s="8"/>
    </row>
    <row r="226474" spans="1:4" x14ac:dyDescent="0.6">
      <c r="A226474" s="20"/>
      <c r="B226474" s="21"/>
      <c r="C226474" s="16"/>
      <c r="D226474" s="8"/>
    </row>
    <row r="226475" spans="1:4" x14ac:dyDescent="0.6">
      <c r="A226475" s="20"/>
      <c r="B226475" s="21"/>
      <c r="C226475" s="16"/>
      <c r="D226475" s="8"/>
    </row>
    <row r="226476" spans="1:4" x14ac:dyDescent="0.6">
      <c r="A226476" s="20"/>
      <c r="B226476" s="21"/>
      <c r="C226476" s="16"/>
      <c r="D226476" s="8"/>
    </row>
    <row r="226477" spans="1:4" x14ac:dyDescent="0.6">
      <c r="A226477" s="20"/>
      <c r="B226477" s="21"/>
      <c r="C226477" s="16"/>
      <c r="D226477" s="8"/>
    </row>
    <row r="226478" spans="1:4" x14ac:dyDescent="0.6">
      <c r="A226478" s="20"/>
      <c r="B226478" s="21"/>
      <c r="C226478" s="16"/>
      <c r="D226478" s="8"/>
    </row>
    <row r="226479" spans="1:4" x14ac:dyDescent="0.6">
      <c r="A226479" s="20"/>
      <c r="B226479" s="21"/>
      <c r="C226479" s="16"/>
      <c r="D226479" s="8"/>
    </row>
    <row r="226480" spans="1:4" x14ac:dyDescent="0.6">
      <c r="A226480" s="20"/>
      <c r="B226480" s="21"/>
      <c r="C226480" s="16"/>
      <c r="D226480" s="8"/>
    </row>
    <row r="226481" spans="1:4" x14ac:dyDescent="0.6">
      <c r="A226481" s="20"/>
      <c r="B226481" s="21"/>
      <c r="C226481" s="16"/>
      <c r="D226481" s="8"/>
    </row>
    <row r="226482" spans="1:4" x14ac:dyDescent="0.6">
      <c r="A226482" s="20"/>
      <c r="B226482" s="21"/>
      <c r="C226482" s="16"/>
      <c r="D226482" s="8"/>
    </row>
    <row r="226483" spans="1:4" x14ac:dyDescent="0.6">
      <c r="A226483" s="20"/>
      <c r="B226483" s="21"/>
      <c r="C226483" s="16"/>
      <c r="D226483" s="8"/>
    </row>
    <row r="226484" spans="1:4" x14ac:dyDescent="0.6">
      <c r="A226484" s="20"/>
      <c r="B226484" s="21"/>
      <c r="C226484" s="16"/>
      <c r="D226484" s="8"/>
    </row>
    <row r="226485" spans="1:4" x14ac:dyDescent="0.6">
      <c r="A226485" s="20"/>
      <c r="B226485" s="21"/>
      <c r="C226485" s="16"/>
      <c r="D226485" s="8"/>
    </row>
    <row r="226486" spans="1:4" x14ac:dyDescent="0.6">
      <c r="A226486" s="20"/>
      <c r="B226486" s="21"/>
      <c r="C226486" s="16"/>
      <c r="D226486" s="8"/>
    </row>
    <row r="226487" spans="1:4" x14ac:dyDescent="0.6">
      <c r="A226487" s="20"/>
      <c r="B226487" s="21"/>
      <c r="C226487" s="16"/>
      <c r="D226487" s="8"/>
    </row>
    <row r="226488" spans="1:4" x14ac:dyDescent="0.6">
      <c r="A226488" s="20"/>
      <c r="B226488" s="21"/>
      <c r="C226488" s="16"/>
      <c r="D226488" s="8"/>
    </row>
    <row r="226489" spans="1:4" x14ac:dyDescent="0.6">
      <c r="A226489" s="20"/>
      <c r="B226489" s="21"/>
      <c r="C226489" s="16"/>
      <c r="D226489" s="8"/>
    </row>
    <row r="226490" spans="1:4" x14ac:dyDescent="0.6">
      <c r="A226490" s="20"/>
      <c r="B226490" s="21"/>
      <c r="C226490" s="16"/>
      <c r="D226490" s="8"/>
    </row>
    <row r="226491" spans="1:4" x14ac:dyDescent="0.6">
      <c r="A226491" s="20"/>
      <c r="B226491" s="21"/>
      <c r="C226491" s="16"/>
      <c r="D226491" s="8"/>
    </row>
    <row r="226492" spans="1:4" x14ac:dyDescent="0.6">
      <c r="A226492" s="20"/>
      <c r="B226492" s="21"/>
      <c r="C226492" s="16"/>
      <c r="D226492" s="8"/>
    </row>
    <row r="226493" spans="1:4" x14ac:dyDescent="0.6">
      <c r="A226493" s="20"/>
      <c r="B226493" s="21"/>
      <c r="C226493" s="16"/>
      <c r="D226493" s="8"/>
    </row>
    <row r="226494" spans="1:4" x14ac:dyDescent="0.6">
      <c r="A226494" s="20"/>
      <c r="B226494" s="21"/>
      <c r="C226494" s="16"/>
      <c r="D226494" s="8"/>
    </row>
    <row r="226495" spans="1:4" x14ac:dyDescent="0.6">
      <c r="A226495" s="20"/>
      <c r="B226495" s="21"/>
      <c r="C226495" s="16"/>
      <c r="D226495" s="8"/>
    </row>
    <row r="226496" spans="1:4" x14ac:dyDescent="0.6">
      <c r="A226496" s="20"/>
      <c r="B226496" s="21"/>
      <c r="C226496" s="16"/>
      <c r="D226496" s="8"/>
    </row>
    <row r="226497" spans="1:4" x14ac:dyDescent="0.6">
      <c r="A226497" s="20"/>
      <c r="B226497" s="21"/>
      <c r="C226497" s="16"/>
      <c r="D226497" s="8"/>
    </row>
    <row r="226498" spans="1:4" x14ac:dyDescent="0.6">
      <c r="A226498" s="20"/>
      <c r="B226498" s="21"/>
      <c r="C226498" s="16"/>
      <c r="D226498" s="8"/>
    </row>
    <row r="226499" spans="1:4" x14ac:dyDescent="0.6">
      <c r="A226499" s="20"/>
      <c r="B226499" s="21"/>
      <c r="C226499" s="16"/>
      <c r="D226499" s="8"/>
    </row>
    <row r="226500" spans="1:4" x14ac:dyDescent="0.6">
      <c r="A226500" s="20"/>
      <c r="B226500" s="21"/>
      <c r="C226500" s="16"/>
      <c r="D226500" s="8"/>
    </row>
    <row r="226501" spans="1:4" x14ac:dyDescent="0.6">
      <c r="A226501" s="20"/>
      <c r="B226501" s="21"/>
      <c r="C226501" s="16"/>
      <c r="D226501" s="8"/>
    </row>
    <row r="226502" spans="1:4" x14ac:dyDescent="0.6">
      <c r="A226502" s="20"/>
      <c r="B226502" s="21"/>
      <c r="C226502" s="16"/>
      <c r="D226502" s="8"/>
    </row>
    <row r="226503" spans="1:4" x14ac:dyDescent="0.6">
      <c r="A226503" s="20"/>
      <c r="B226503" s="21"/>
      <c r="C226503" s="16"/>
      <c r="D226503" s="8"/>
    </row>
    <row r="226504" spans="1:4" x14ac:dyDescent="0.6">
      <c r="A226504" s="20"/>
      <c r="B226504" s="21"/>
      <c r="C226504" s="16"/>
      <c r="D226504" s="8"/>
    </row>
    <row r="226505" spans="1:4" x14ac:dyDescent="0.6">
      <c r="A226505" s="20"/>
      <c r="B226505" s="21"/>
      <c r="C226505" s="16"/>
      <c r="D226505" s="8"/>
    </row>
    <row r="226506" spans="1:4" x14ac:dyDescent="0.6">
      <c r="A226506" s="20"/>
      <c r="B226506" s="21"/>
      <c r="C226506" s="16"/>
      <c r="D226506" s="8"/>
    </row>
    <row r="226507" spans="1:4" x14ac:dyDescent="0.6">
      <c r="A226507" s="20"/>
      <c r="B226507" s="21"/>
      <c r="C226507" s="16"/>
      <c r="D226507" s="8"/>
    </row>
    <row r="226508" spans="1:4" x14ac:dyDescent="0.6">
      <c r="A226508" s="20"/>
      <c r="B226508" s="21"/>
      <c r="C226508" s="16"/>
      <c r="D226508" s="8"/>
    </row>
    <row r="226509" spans="1:4" x14ac:dyDescent="0.6">
      <c r="A226509" s="20"/>
      <c r="B226509" s="21"/>
      <c r="C226509" s="16"/>
      <c r="D226509" s="8"/>
    </row>
    <row r="226510" spans="1:4" x14ac:dyDescent="0.6">
      <c r="A226510" s="20"/>
      <c r="B226510" s="21"/>
      <c r="C226510" s="16"/>
      <c r="D226510" s="8"/>
    </row>
    <row r="226511" spans="1:4" x14ac:dyDescent="0.6">
      <c r="A226511" s="20"/>
      <c r="B226511" s="21"/>
      <c r="C226511" s="16"/>
      <c r="D226511" s="8"/>
    </row>
    <row r="226512" spans="1:4" x14ac:dyDescent="0.6">
      <c r="A226512" s="20"/>
      <c r="B226512" s="21"/>
      <c r="C226512" s="16"/>
      <c r="D226512" s="8"/>
    </row>
    <row r="226513" spans="1:4" x14ac:dyDescent="0.6">
      <c r="A226513" s="20"/>
      <c r="B226513" s="21"/>
      <c r="C226513" s="16"/>
      <c r="D226513" s="8"/>
    </row>
    <row r="226514" spans="1:4" x14ac:dyDescent="0.6">
      <c r="A226514" s="20"/>
      <c r="B226514" s="21"/>
      <c r="C226514" s="16"/>
      <c r="D226514" s="8"/>
    </row>
    <row r="226515" spans="1:4" x14ac:dyDescent="0.6">
      <c r="A226515" s="20"/>
      <c r="B226515" s="21"/>
      <c r="C226515" s="16"/>
      <c r="D226515" s="8"/>
    </row>
    <row r="226516" spans="1:4" x14ac:dyDescent="0.6">
      <c r="A226516" s="20"/>
      <c r="B226516" s="21"/>
      <c r="C226516" s="16"/>
      <c r="D226516" s="8"/>
    </row>
    <row r="226517" spans="1:4" x14ac:dyDescent="0.6">
      <c r="A226517" s="20"/>
      <c r="B226517" s="21"/>
      <c r="C226517" s="16"/>
      <c r="D226517" s="8"/>
    </row>
    <row r="226518" spans="1:4" x14ac:dyDescent="0.6">
      <c r="A226518" s="20"/>
      <c r="B226518" s="21"/>
      <c r="C226518" s="16"/>
      <c r="D226518" s="8"/>
    </row>
    <row r="226519" spans="1:4" x14ac:dyDescent="0.6">
      <c r="A226519" s="20"/>
      <c r="B226519" s="21"/>
      <c r="C226519" s="16"/>
      <c r="D226519" s="8"/>
    </row>
    <row r="226520" spans="1:4" x14ac:dyDescent="0.6">
      <c r="A226520" s="20"/>
      <c r="B226520" s="21"/>
      <c r="C226520" s="16"/>
      <c r="D226520" s="8"/>
    </row>
    <row r="226521" spans="1:4" x14ac:dyDescent="0.6">
      <c r="A226521" s="20"/>
      <c r="B226521" s="21"/>
      <c r="C226521" s="16"/>
      <c r="D226521" s="8"/>
    </row>
    <row r="226522" spans="1:4" x14ac:dyDescent="0.6">
      <c r="A226522" s="20"/>
      <c r="B226522" s="21"/>
      <c r="C226522" s="16"/>
      <c r="D226522" s="8"/>
    </row>
    <row r="226523" spans="1:4" x14ac:dyDescent="0.6">
      <c r="A226523" s="20"/>
      <c r="B226523" s="21"/>
      <c r="C226523" s="16"/>
      <c r="D226523" s="8"/>
    </row>
    <row r="226524" spans="1:4" x14ac:dyDescent="0.6">
      <c r="A226524" s="20"/>
      <c r="B226524" s="21"/>
      <c r="C226524" s="16"/>
      <c r="D226524" s="8"/>
    </row>
    <row r="226525" spans="1:4" x14ac:dyDescent="0.6">
      <c r="A226525" s="20"/>
      <c r="B226525" s="21"/>
      <c r="C226525" s="16"/>
      <c r="D226525" s="8"/>
    </row>
    <row r="226526" spans="1:4" x14ac:dyDescent="0.6">
      <c r="A226526" s="20"/>
      <c r="B226526" s="21"/>
      <c r="C226526" s="16"/>
      <c r="D226526" s="8"/>
    </row>
    <row r="226527" spans="1:4" x14ac:dyDescent="0.6">
      <c r="A226527" s="20"/>
      <c r="B226527" s="21"/>
      <c r="C226527" s="16"/>
      <c r="D226527" s="8"/>
    </row>
    <row r="226528" spans="1:4" x14ac:dyDescent="0.6">
      <c r="A226528" s="20"/>
      <c r="B226528" s="21"/>
      <c r="C226528" s="16"/>
      <c r="D226528" s="8"/>
    </row>
    <row r="226529" spans="1:4" x14ac:dyDescent="0.6">
      <c r="A226529" s="20"/>
      <c r="B226529" s="21"/>
      <c r="C226529" s="16"/>
      <c r="D226529" s="8"/>
    </row>
    <row r="226530" spans="1:4" x14ac:dyDescent="0.6">
      <c r="A226530" s="20"/>
      <c r="B226530" s="21"/>
      <c r="C226530" s="16"/>
      <c r="D226530" s="8"/>
    </row>
    <row r="226531" spans="1:4" x14ac:dyDescent="0.6">
      <c r="A226531" s="20"/>
      <c r="B226531" s="21"/>
      <c r="C226531" s="16"/>
      <c r="D226531" s="8"/>
    </row>
    <row r="226532" spans="1:4" x14ac:dyDescent="0.6">
      <c r="A226532" s="20"/>
      <c r="B226532" s="21"/>
      <c r="C226532" s="16"/>
      <c r="D226532" s="8"/>
    </row>
    <row r="226533" spans="1:4" x14ac:dyDescent="0.6">
      <c r="A226533" s="20"/>
      <c r="B226533" s="21"/>
      <c r="C226533" s="16"/>
      <c r="D226533" s="8"/>
    </row>
    <row r="226534" spans="1:4" x14ac:dyDescent="0.6">
      <c r="A226534" s="20"/>
      <c r="B226534" s="21"/>
      <c r="C226534" s="16"/>
      <c r="D226534" s="8"/>
    </row>
    <row r="226535" spans="1:4" x14ac:dyDescent="0.6">
      <c r="A226535" s="20"/>
      <c r="B226535" s="21"/>
      <c r="C226535" s="16"/>
      <c r="D226535" s="8"/>
    </row>
    <row r="226536" spans="1:4" x14ac:dyDescent="0.6">
      <c r="A226536" s="20"/>
      <c r="B226536" s="21"/>
      <c r="C226536" s="16"/>
      <c r="D226536" s="8"/>
    </row>
    <row r="226537" spans="1:4" x14ac:dyDescent="0.6">
      <c r="A226537" s="20"/>
      <c r="B226537" s="21"/>
      <c r="C226537" s="16"/>
      <c r="D226537" s="8"/>
    </row>
    <row r="226538" spans="1:4" x14ac:dyDescent="0.6">
      <c r="A226538" s="20"/>
      <c r="B226538" s="21"/>
      <c r="C226538" s="16"/>
      <c r="D226538" s="8"/>
    </row>
    <row r="226539" spans="1:4" x14ac:dyDescent="0.6">
      <c r="A226539" s="20"/>
      <c r="B226539" s="21"/>
      <c r="C226539" s="16"/>
      <c r="D226539" s="8"/>
    </row>
    <row r="226540" spans="1:4" x14ac:dyDescent="0.6">
      <c r="A226540" s="20"/>
      <c r="B226540" s="21"/>
      <c r="C226540" s="16"/>
      <c r="D226540" s="8"/>
    </row>
    <row r="226541" spans="1:4" x14ac:dyDescent="0.6">
      <c r="A226541" s="20"/>
      <c r="B226541" s="21"/>
      <c r="C226541" s="16"/>
      <c r="D226541" s="8"/>
    </row>
    <row r="226542" spans="1:4" x14ac:dyDescent="0.6">
      <c r="A226542" s="20"/>
      <c r="B226542" s="21"/>
      <c r="C226542" s="16"/>
      <c r="D226542" s="8"/>
    </row>
    <row r="226543" spans="1:4" x14ac:dyDescent="0.6">
      <c r="A226543" s="20"/>
      <c r="B226543" s="21"/>
      <c r="C226543" s="16"/>
      <c r="D226543" s="8"/>
    </row>
    <row r="226544" spans="1:4" x14ac:dyDescent="0.6">
      <c r="A226544" s="20"/>
      <c r="B226544" s="21"/>
      <c r="C226544" s="16"/>
      <c r="D226544" s="8"/>
    </row>
    <row r="226545" spans="1:4" x14ac:dyDescent="0.6">
      <c r="A226545" s="20"/>
      <c r="B226545" s="21"/>
      <c r="C226545" s="16"/>
      <c r="D226545" s="8"/>
    </row>
    <row r="226546" spans="1:4" x14ac:dyDescent="0.6">
      <c r="A226546" s="20"/>
      <c r="B226546" s="21"/>
      <c r="C226546" s="16"/>
      <c r="D226546" s="8"/>
    </row>
    <row r="226547" spans="1:4" x14ac:dyDescent="0.6">
      <c r="A226547" s="20"/>
      <c r="B226547" s="21"/>
      <c r="C226547" s="16"/>
      <c r="D226547" s="8"/>
    </row>
    <row r="226548" spans="1:4" x14ac:dyDescent="0.6">
      <c r="A226548" s="20"/>
      <c r="B226548" s="21"/>
      <c r="C226548" s="16"/>
      <c r="D226548" s="8"/>
    </row>
    <row r="226549" spans="1:4" x14ac:dyDescent="0.6">
      <c r="A226549" s="20"/>
      <c r="B226549" s="21"/>
      <c r="C226549" s="16"/>
      <c r="D226549" s="8"/>
    </row>
    <row r="226550" spans="1:4" x14ac:dyDescent="0.6">
      <c r="A226550" s="20"/>
      <c r="B226550" s="21"/>
      <c r="C226550" s="16"/>
      <c r="D226550" s="8"/>
    </row>
    <row r="226551" spans="1:4" x14ac:dyDescent="0.6">
      <c r="A226551" s="20"/>
      <c r="B226551" s="21"/>
      <c r="C226551" s="16"/>
      <c r="D226551" s="8"/>
    </row>
    <row r="226552" spans="1:4" x14ac:dyDescent="0.6">
      <c r="A226552" s="20"/>
      <c r="B226552" s="21"/>
      <c r="C226552" s="16"/>
      <c r="D226552" s="8"/>
    </row>
    <row r="226553" spans="1:4" x14ac:dyDescent="0.6">
      <c r="A226553" s="20"/>
      <c r="B226553" s="21"/>
      <c r="C226553" s="16"/>
      <c r="D226553" s="8"/>
    </row>
    <row r="226554" spans="1:4" x14ac:dyDescent="0.6">
      <c r="A226554" s="20"/>
      <c r="B226554" s="21"/>
      <c r="C226554" s="16"/>
      <c r="D226554" s="8"/>
    </row>
    <row r="226555" spans="1:4" x14ac:dyDescent="0.6">
      <c r="A226555" s="20"/>
      <c r="B226555" s="21"/>
      <c r="C226555" s="16"/>
      <c r="D226555" s="8"/>
    </row>
    <row r="226556" spans="1:4" x14ac:dyDescent="0.6">
      <c r="A226556" s="20"/>
      <c r="B226556" s="21"/>
      <c r="C226556" s="16"/>
      <c r="D226556" s="8"/>
    </row>
    <row r="226557" spans="1:4" x14ac:dyDescent="0.6">
      <c r="A226557" s="20"/>
      <c r="B226557" s="21"/>
      <c r="C226557" s="16"/>
      <c r="D226557" s="8"/>
    </row>
    <row r="226558" spans="1:4" x14ac:dyDescent="0.6">
      <c r="A226558" s="20"/>
      <c r="B226558" s="21"/>
      <c r="C226558" s="16"/>
      <c r="D226558" s="8"/>
    </row>
    <row r="226559" spans="1:4" x14ac:dyDescent="0.6">
      <c r="A226559" s="20"/>
      <c r="B226559" s="21"/>
      <c r="C226559" s="16"/>
      <c r="D226559" s="8"/>
    </row>
    <row r="226560" spans="1:4" x14ac:dyDescent="0.6">
      <c r="A226560" s="20"/>
      <c r="B226560" s="21"/>
      <c r="C226560" s="16"/>
      <c r="D226560" s="8"/>
    </row>
    <row r="226561" spans="1:4" x14ac:dyDescent="0.6">
      <c r="A226561" s="20"/>
      <c r="B226561" s="21"/>
      <c r="C226561" s="16"/>
      <c r="D226561" s="8"/>
    </row>
    <row r="226562" spans="1:4" x14ac:dyDescent="0.6">
      <c r="A226562" s="20"/>
      <c r="B226562" s="21"/>
      <c r="C226562" s="16"/>
      <c r="D226562" s="8"/>
    </row>
    <row r="226563" spans="1:4" x14ac:dyDescent="0.6">
      <c r="A226563" s="20"/>
      <c r="B226563" s="21"/>
      <c r="C226563" s="16"/>
      <c r="D226563" s="8"/>
    </row>
    <row r="226564" spans="1:4" x14ac:dyDescent="0.6">
      <c r="A226564" s="20"/>
      <c r="B226564" s="21"/>
      <c r="C226564" s="16"/>
      <c r="D226564" s="8"/>
    </row>
    <row r="226565" spans="1:4" x14ac:dyDescent="0.6">
      <c r="A226565" s="20"/>
      <c r="B226565" s="21"/>
      <c r="C226565" s="16"/>
      <c r="D226565" s="8"/>
    </row>
    <row r="226566" spans="1:4" x14ac:dyDescent="0.6">
      <c r="A226566" s="20"/>
      <c r="B226566" s="21"/>
      <c r="C226566" s="16"/>
      <c r="D226566" s="8"/>
    </row>
    <row r="226567" spans="1:4" x14ac:dyDescent="0.6">
      <c r="A226567" s="20"/>
      <c r="B226567" s="21"/>
      <c r="C226567" s="16"/>
      <c r="D226567" s="8"/>
    </row>
    <row r="226568" spans="1:4" x14ac:dyDescent="0.6">
      <c r="A226568" s="20"/>
      <c r="B226568" s="21"/>
      <c r="C226568" s="16"/>
      <c r="D226568" s="8"/>
    </row>
    <row r="226569" spans="1:4" x14ac:dyDescent="0.6">
      <c r="A226569" s="20"/>
      <c r="B226569" s="21"/>
      <c r="C226569" s="16"/>
      <c r="D226569" s="8"/>
    </row>
    <row r="226570" spans="1:4" x14ac:dyDescent="0.6">
      <c r="A226570" s="20"/>
      <c r="B226570" s="21"/>
      <c r="C226570" s="16"/>
      <c r="D226570" s="8"/>
    </row>
    <row r="226571" spans="1:4" x14ac:dyDescent="0.6">
      <c r="A226571" s="20"/>
      <c r="B226571" s="21"/>
      <c r="C226571" s="16"/>
      <c r="D226571" s="8"/>
    </row>
    <row r="226572" spans="1:4" x14ac:dyDescent="0.6">
      <c r="A226572" s="20"/>
      <c r="B226572" s="21"/>
      <c r="C226572" s="16"/>
      <c r="D226572" s="8"/>
    </row>
    <row r="226573" spans="1:4" x14ac:dyDescent="0.6">
      <c r="A226573" s="20"/>
      <c r="B226573" s="21"/>
      <c r="C226573" s="16"/>
      <c r="D226573" s="8"/>
    </row>
    <row r="226574" spans="1:4" x14ac:dyDescent="0.6">
      <c r="A226574" s="20"/>
      <c r="B226574" s="21"/>
      <c r="C226574" s="16"/>
      <c r="D226574" s="8"/>
    </row>
    <row r="226575" spans="1:4" x14ac:dyDescent="0.6">
      <c r="A226575" s="20"/>
      <c r="B226575" s="21"/>
      <c r="C226575" s="16"/>
      <c r="D226575" s="8"/>
    </row>
    <row r="226576" spans="1:4" x14ac:dyDescent="0.6">
      <c r="A226576" s="20"/>
      <c r="B226576" s="21"/>
      <c r="C226576" s="16"/>
      <c r="D226576" s="8"/>
    </row>
    <row r="226577" spans="1:4" x14ac:dyDescent="0.6">
      <c r="A226577" s="20"/>
      <c r="B226577" s="21"/>
      <c r="C226577" s="16"/>
      <c r="D226577" s="8"/>
    </row>
    <row r="226578" spans="1:4" x14ac:dyDescent="0.6">
      <c r="A226578" s="20"/>
      <c r="B226578" s="21"/>
      <c r="C226578" s="16"/>
      <c r="D226578" s="8"/>
    </row>
    <row r="226579" spans="1:4" x14ac:dyDescent="0.6">
      <c r="A226579" s="20"/>
      <c r="B226579" s="21"/>
      <c r="C226579" s="16"/>
      <c r="D226579" s="8"/>
    </row>
    <row r="226580" spans="1:4" x14ac:dyDescent="0.6">
      <c r="A226580" s="20"/>
      <c r="B226580" s="21"/>
      <c r="C226580" s="16"/>
      <c r="D226580" s="8"/>
    </row>
    <row r="226581" spans="1:4" x14ac:dyDescent="0.6">
      <c r="A226581" s="20"/>
      <c r="B226581" s="21"/>
      <c r="C226581" s="16"/>
      <c r="D226581" s="8"/>
    </row>
    <row r="226582" spans="1:4" x14ac:dyDescent="0.6">
      <c r="A226582" s="20"/>
      <c r="B226582" s="21"/>
      <c r="C226582" s="16"/>
      <c r="D226582" s="8"/>
    </row>
    <row r="226583" spans="1:4" x14ac:dyDescent="0.6">
      <c r="A226583" s="20"/>
      <c r="B226583" s="21"/>
      <c r="C226583" s="16"/>
      <c r="D226583" s="8"/>
    </row>
    <row r="226584" spans="1:4" x14ac:dyDescent="0.6">
      <c r="A226584" s="20"/>
      <c r="B226584" s="21"/>
      <c r="C226584" s="16"/>
      <c r="D226584" s="8"/>
    </row>
    <row r="226585" spans="1:4" x14ac:dyDescent="0.6">
      <c r="A226585" s="20"/>
      <c r="B226585" s="21"/>
      <c r="C226585" s="16"/>
      <c r="D226585" s="8"/>
    </row>
    <row r="226586" spans="1:4" x14ac:dyDescent="0.6">
      <c r="A226586" s="20"/>
      <c r="B226586" s="21"/>
      <c r="C226586" s="16"/>
      <c r="D226586" s="8"/>
    </row>
    <row r="226587" spans="1:4" x14ac:dyDescent="0.6">
      <c r="A226587" s="20"/>
      <c r="B226587" s="21"/>
      <c r="C226587" s="16"/>
      <c r="D226587" s="8"/>
    </row>
    <row r="226588" spans="1:4" x14ac:dyDescent="0.6">
      <c r="A226588" s="20"/>
      <c r="B226588" s="21"/>
      <c r="C226588" s="16"/>
      <c r="D226588" s="8"/>
    </row>
    <row r="226589" spans="1:4" x14ac:dyDescent="0.6">
      <c r="A226589" s="20"/>
      <c r="B226589" s="21"/>
      <c r="C226589" s="16"/>
      <c r="D226589" s="8"/>
    </row>
    <row r="226590" spans="1:4" x14ac:dyDescent="0.6">
      <c r="A226590" s="20"/>
      <c r="B226590" s="21"/>
      <c r="C226590" s="16"/>
      <c r="D226590" s="8"/>
    </row>
    <row r="226591" spans="1:4" x14ac:dyDescent="0.6">
      <c r="A226591" s="20"/>
      <c r="B226591" s="21"/>
      <c r="C226591" s="16"/>
      <c r="D226591" s="8"/>
    </row>
    <row r="226592" spans="1:4" x14ac:dyDescent="0.6">
      <c r="A226592" s="20"/>
      <c r="B226592" s="21"/>
      <c r="C226592" s="16"/>
      <c r="D226592" s="8"/>
    </row>
    <row r="226593" spans="1:4" x14ac:dyDescent="0.6">
      <c r="A226593" s="20"/>
      <c r="B226593" s="21"/>
      <c r="C226593" s="16"/>
      <c r="D226593" s="8"/>
    </row>
    <row r="226594" spans="1:4" x14ac:dyDescent="0.6">
      <c r="A226594" s="20"/>
      <c r="B226594" s="21"/>
      <c r="C226594" s="16"/>
      <c r="D226594" s="8"/>
    </row>
    <row r="226595" spans="1:4" x14ac:dyDescent="0.6">
      <c r="A226595" s="20"/>
      <c r="B226595" s="21"/>
      <c r="C226595" s="16"/>
      <c r="D226595" s="8"/>
    </row>
    <row r="226596" spans="1:4" x14ac:dyDescent="0.6">
      <c r="A226596" s="20"/>
      <c r="B226596" s="21"/>
      <c r="C226596" s="16"/>
      <c r="D226596" s="8"/>
    </row>
    <row r="226597" spans="1:4" x14ac:dyDescent="0.6">
      <c r="A226597" s="20"/>
      <c r="B226597" s="21"/>
      <c r="C226597" s="16"/>
      <c r="D226597" s="8"/>
    </row>
    <row r="226598" spans="1:4" x14ac:dyDescent="0.6">
      <c r="A226598" s="20"/>
      <c r="B226598" s="21"/>
      <c r="C226598" s="16"/>
      <c r="D226598" s="8"/>
    </row>
    <row r="226599" spans="1:4" x14ac:dyDescent="0.6">
      <c r="A226599" s="20"/>
      <c r="B226599" s="21"/>
      <c r="C226599" s="16"/>
      <c r="D226599" s="8"/>
    </row>
    <row r="226600" spans="1:4" x14ac:dyDescent="0.6">
      <c r="A226600" s="20"/>
      <c r="B226600" s="21"/>
      <c r="C226600" s="16"/>
      <c r="D226600" s="8"/>
    </row>
    <row r="226601" spans="1:4" x14ac:dyDescent="0.6">
      <c r="A226601" s="20"/>
      <c r="B226601" s="21"/>
      <c r="C226601" s="16"/>
      <c r="D226601" s="8"/>
    </row>
    <row r="226602" spans="1:4" x14ac:dyDescent="0.6">
      <c r="A226602" s="20"/>
      <c r="B226602" s="21"/>
      <c r="C226602" s="16"/>
      <c r="D226602" s="8"/>
    </row>
    <row r="226603" spans="1:4" x14ac:dyDescent="0.6">
      <c r="A226603" s="20"/>
      <c r="B226603" s="21"/>
      <c r="C226603" s="16"/>
      <c r="D226603" s="8"/>
    </row>
    <row r="226604" spans="1:4" x14ac:dyDescent="0.6">
      <c r="A226604" s="20"/>
      <c r="B226604" s="21"/>
      <c r="C226604" s="16"/>
      <c r="D226604" s="8"/>
    </row>
    <row r="226605" spans="1:4" x14ac:dyDescent="0.6">
      <c r="A226605" s="20"/>
      <c r="B226605" s="21"/>
      <c r="C226605" s="16"/>
      <c r="D226605" s="8"/>
    </row>
    <row r="226606" spans="1:4" x14ac:dyDescent="0.6">
      <c r="A226606" s="20"/>
      <c r="B226606" s="21"/>
      <c r="C226606" s="16"/>
      <c r="D226606" s="8"/>
    </row>
    <row r="226607" spans="1:4" x14ac:dyDescent="0.6">
      <c r="A226607" s="20"/>
      <c r="B226607" s="21"/>
      <c r="C226607" s="16"/>
      <c r="D226607" s="8"/>
    </row>
    <row r="226608" spans="1:4" x14ac:dyDescent="0.6">
      <c r="A226608" s="20"/>
      <c r="B226608" s="21"/>
      <c r="C226608" s="16"/>
      <c r="D226608" s="8"/>
    </row>
    <row r="226609" spans="1:4" x14ac:dyDescent="0.6">
      <c r="A226609" s="20"/>
      <c r="B226609" s="21"/>
      <c r="C226609" s="16"/>
      <c r="D226609" s="8"/>
    </row>
    <row r="226610" spans="1:4" x14ac:dyDescent="0.6">
      <c r="A226610" s="20"/>
      <c r="B226610" s="21"/>
      <c r="C226610" s="16"/>
      <c r="D226610" s="8"/>
    </row>
    <row r="226611" spans="1:4" x14ac:dyDescent="0.6">
      <c r="A226611" s="20"/>
      <c r="B226611" s="21"/>
      <c r="C226611" s="16"/>
      <c r="D226611" s="8"/>
    </row>
    <row r="226612" spans="1:4" x14ac:dyDescent="0.6">
      <c r="A226612" s="20"/>
      <c r="B226612" s="21"/>
      <c r="C226612" s="16"/>
      <c r="D226612" s="8"/>
    </row>
    <row r="226613" spans="1:4" x14ac:dyDescent="0.6">
      <c r="A226613" s="20"/>
      <c r="B226613" s="21"/>
      <c r="C226613" s="16"/>
      <c r="D226613" s="8"/>
    </row>
    <row r="226614" spans="1:4" x14ac:dyDescent="0.6">
      <c r="A226614" s="20"/>
      <c r="B226614" s="21"/>
      <c r="C226614" s="16"/>
      <c r="D226614" s="8"/>
    </row>
    <row r="226615" spans="1:4" x14ac:dyDescent="0.6">
      <c r="A226615" s="20"/>
      <c r="B226615" s="21"/>
      <c r="C226615" s="16"/>
      <c r="D226615" s="8"/>
    </row>
    <row r="226616" spans="1:4" x14ac:dyDescent="0.6">
      <c r="A226616" s="20"/>
      <c r="B226616" s="21"/>
      <c r="C226616" s="16"/>
      <c r="D226616" s="8"/>
    </row>
    <row r="226617" spans="1:4" x14ac:dyDescent="0.6">
      <c r="A226617" s="20"/>
      <c r="B226617" s="21"/>
      <c r="C226617" s="16"/>
      <c r="D226617" s="8"/>
    </row>
    <row r="226618" spans="1:4" x14ac:dyDescent="0.6">
      <c r="A226618" s="20"/>
      <c r="B226618" s="21"/>
      <c r="C226618" s="16"/>
      <c r="D226618" s="8"/>
    </row>
    <row r="226619" spans="1:4" x14ac:dyDescent="0.6">
      <c r="A226619" s="20"/>
      <c r="B226619" s="21"/>
      <c r="C226619" s="16"/>
      <c r="D226619" s="8"/>
    </row>
    <row r="226620" spans="1:4" x14ac:dyDescent="0.6">
      <c r="A226620" s="20"/>
      <c r="B226620" s="21"/>
      <c r="C226620" s="16"/>
      <c r="D226620" s="8"/>
    </row>
    <row r="226621" spans="1:4" x14ac:dyDescent="0.6">
      <c r="A226621" s="20"/>
      <c r="B226621" s="21"/>
      <c r="C226621" s="16"/>
      <c r="D226621" s="8"/>
    </row>
    <row r="226622" spans="1:4" x14ac:dyDescent="0.6">
      <c r="A226622" s="20"/>
      <c r="B226622" s="21"/>
      <c r="C226622" s="16"/>
      <c r="D226622" s="8"/>
    </row>
    <row r="226623" spans="1:4" x14ac:dyDescent="0.6">
      <c r="A226623" s="20"/>
      <c r="B226623" s="21"/>
      <c r="C226623" s="16"/>
      <c r="D226623" s="8"/>
    </row>
    <row r="226624" spans="1:4" x14ac:dyDescent="0.6">
      <c r="A226624" s="20"/>
      <c r="B226624" s="21"/>
      <c r="C226624" s="16"/>
      <c r="D226624" s="8"/>
    </row>
    <row r="226625" spans="1:4" x14ac:dyDescent="0.6">
      <c r="A226625" s="20"/>
      <c r="B226625" s="21"/>
      <c r="C226625" s="16"/>
      <c r="D226625" s="8"/>
    </row>
    <row r="226626" spans="1:4" x14ac:dyDescent="0.6">
      <c r="A226626" s="20"/>
      <c r="B226626" s="21"/>
      <c r="C226626" s="16"/>
      <c r="D226626" s="8"/>
    </row>
    <row r="226627" spans="1:4" x14ac:dyDescent="0.6">
      <c r="A226627" s="20"/>
      <c r="B226627" s="21"/>
      <c r="C226627" s="16"/>
      <c r="D226627" s="8"/>
    </row>
    <row r="226628" spans="1:4" x14ac:dyDescent="0.6">
      <c r="A226628" s="20"/>
      <c r="B226628" s="21"/>
      <c r="C226628" s="16"/>
      <c r="D226628" s="8"/>
    </row>
    <row r="226629" spans="1:4" x14ac:dyDescent="0.6">
      <c r="A226629" s="20"/>
      <c r="B226629" s="21"/>
      <c r="C226629" s="16"/>
      <c r="D226629" s="8"/>
    </row>
    <row r="226630" spans="1:4" x14ac:dyDescent="0.6">
      <c r="A226630" s="20"/>
      <c r="B226630" s="21"/>
      <c r="C226630" s="16"/>
      <c r="D226630" s="8"/>
    </row>
    <row r="226631" spans="1:4" x14ac:dyDescent="0.6">
      <c r="A226631" s="20"/>
      <c r="B226631" s="21"/>
      <c r="C226631" s="16"/>
      <c r="D226631" s="8"/>
    </row>
    <row r="226632" spans="1:4" x14ac:dyDescent="0.6">
      <c r="A226632" s="20"/>
      <c r="B226632" s="21"/>
      <c r="C226632" s="16"/>
      <c r="D226632" s="8"/>
    </row>
    <row r="226633" spans="1:4" x14ac:dyDescent="0.6">
      <c r="A226633" s="20"/>
      <c r="B226633" s="21"/>
      <c r="C226633" s="16"/>
      <c r="D226633" s="8"/>
    </row>
    <row r="226634" spans="1:4" x14ac:dyDescent="0.6">
      <c r="A226634" s="20"/>
      <c r="B226634" s="21"/>
      <c r="C226634" s="16"/>
      <c r="D226634" s="8"/>
    </row>
    <row r="226635" spans="1:4" x14ac:dyDescent="0.6">
      <c r="A226635" s="20"/>
      <c r="B226635" s="21"/>
      <c r="C226635" s="16"/>
      <c r="D226635" s="8"/>
    </row>
    <row r="226636" spans="1:4" x14ac:dyDescent="0.6">
      <c r="A226636" s="20"/>
      <c r="B226636" s="21"/>
      <c r="C226636" s="16"/>
      <c r="D226636" s="8"/>
    </row>
    <row r="226637" spans="1:4" x14ac:dyDescent="0.6">
      <c r="A226637" s="20"/>
      <c r="B226637" s="21"/>
      <c r="C226637" s="16"/>
      <c r="D226637" s="8"/>
    </row>
    <row r="226638" spans="1:4" x14ac:dyDescent="0.6">
      <c r="A226638" s="20"/>
      <c r="B226638" s="21"/>
      <c r="C226638" s="16"/>
      <c r="D226638" s="8"/>
    </row>
    <row r="226639" spans="1:4" x14ac:dyDescent="0.6">
      <c r="A226639" s="20"/>
      <c r="B226639" s="21"/>
      <c r="C226639" s="16"/>
      <c r="D226639" s="8"/>
    </row>
    <row r="226640" spans="1:4" x14ac:dyDescent="0.6">
      <c r="A226640" s="20"/>
      <c r="B226640" s="21"/>
      <c r="C226640" s="16"/>
      <c r="D226640" s="8"/>
    </row>
    <row r="226641" spans="1:4" x14ac:dyDescent="0.6">
      <c r="A226641" s="20"/>
      <c r="B226641" s="21"/>
      <c r="C226641" s="16"/>
      <c r="D226641" s="8"/>
    </row>
    <row r="226642" spans="1:4" x14ac:dyDescent="0.6">
      <c r="A226642" s="20"/>
      <c r="B226642" s="21"/>
      <c r="C226642" s="16"/>
      <c r="D226642" s="8"/>
    </row>
    <row r="226643" spans="1:4" x14ac:dyDescent="0.6">
      <c r="A226643" s="20"/>
      <c r="B226643" s="21"/>
      <c r="C226643" s="16"/>
      <c r="D226643" s="8"/>
    </row>
    <row r="226644" spans="1:4" x14ac:dyDescent="0.6">
      <c r="A226644" s="20"/>
      <c r="B226644" s="21"/>
      <c r="C226644" s="16"/>
      <c r="D226644" s="8"/>
    </row>
    <row r="226645" spans="1:4" x14ac:dyDescent="0.6">
      <c r="A226645" s="20"/>
      <c r="B226645" s="21"/>
      <c r="C226645" s="16"/>
      <c r="D226645" s="8"/>
    </row>
    <row r="226646" spans="1:4" x14ac:dyDescent="0.6">
      <c r="A226646" s="20"/>
      <c r="B226646" s="21"/>
      <c r="C226646" s="16"/>
      <c r="D226646" s="8"/>
    </row>
    <row r="226647" spans="1:4" x14ac:dyDescent="0.6">
      <c r="A226647" s="20"/>
      <c r="B226647" s="21"/>
      <c r="C226647" s="16"/>
      <c r="D226647" s="8"/>
    </row>
    <row r="226648" spans="1:4" x14ac:dyDescent="0.6">
      <c r="A226648" s="20"/>
      <c r="B226648" s="21"/>
      <c r="C226648" s="16"/>
      <c r="D226648" s="8"/>
    </row>
    <row r="226649" spans="1:4" x14ac:dyDescent="0.6">
      <c r="A226649" s="20"/>
      <c r="B226649" s="21"/>
      <c r="C226649" s="16"/>
      <c r="D226649" s="8"/>
    </row>
    <row r="226650" spans="1:4" x14ac:dyDescent="0.6">
      <c r="A226650" s="20"/>
      <c r="B226650" s="21"/>
      <c r="C226650" s="16"/>
      <c r="D226650" s="8"/>
    </row>
    <row r="226651" spans="1:4" x14ac:dyDescent="0.6">
      <c r="A226651" s="20"/>
      <c r="B226651" s="21"/>
      <c r="C226651" s="16"/>
      <c r="D226651" s="8"/>
    </row>
    <row r="226652" spans="1:4" x14ac:dyDescent="0.6">
      <c r="A226652" s="20"/>
      <c r="B226652" s="21"/>
      <c r="C226652" s="16"/>
      <c r="D226652" s="8"/>
    </row>
    <row r="226653" spans="1:4" x14ac:dyDescent="0.6">
      <c r="A226653" s="20"/>
      <c r="B226653" s="21"/>
      <c r="C226653" s="16"/>
      <c r="D226653" s="8"/>
    </row>
    <row r="226654" spans="1:4" x14ac:dyDescent="0.6">
      <c r="A226654" s="20"/>
      <c r="B226654" s="21"/>
      <c r="C226654" s="16"/>
      <c r="D226654" s="8"/>
    </row>
    <row r="226655" spans="1:4" x14ac:dyDescent="0.6">
      <c r="A226655" s="20"/>
      <c r="B226655" s="21"/>
      <c r="C226655" s="16"/>
      <c r="D226655" s="8"/>
    </row>
    <row r="226656" spans="1:4" x14ac:dyDescent="0.6">
      <c r="A226656" s="20"/>
      <c r="B226656" s="21"/>
      <c r="C226656" s="16"/>
      <c r="D226656" s="8"/>
    </row>
    <row r="226657" spans="1:4" x14ac:dyDescent="0.6">
      <c r="A226657" s="20"/>
      <c r="B226657" s="21"/>
      <c r="C226657" s="16"/>
      <c r="D226657" s="8"/>
    </row>
    <row r="226658" spans="1:4" x14ac:dyDescent="0.6">
      <c r="A226658" s="20"/>
      <c r="B226658" s="21"/>
      <c r="C226658" s="16"/>
      <c r="D226658" s="8"/>
    </row>
    <row r="226659" spans="1:4" x14ac:dyDescent="0.6">
      <c r="A226659" s="20"/>
      <c r="B226659" s="21"/>
      <c r="C226659" s="16"/>
      <c r="D226659" s="8"/>
    </row>
    <row r="226660" spans="1:4" x14ac:dyDescent="0.6">
      <c r="A226660" s="20"/>
      <c r="B226660" s="21"/>
      <c r="C226660" s="16"/>
      <c r="D226660" s="8"/>
    </row>
    <row r="226661" spans="1:4" x14ac:dyDescent="0.6">
      <c r="A226661" s="20"/>
      <c r="B226661" s="21"/>
      <c r="C226661" s="16"/>
      <c r="D226661" s="8"/>
    </row>
    <row r="226662" spans="1:4" x14ac:dyDescent="0.6">
      <c r="A226662" s="20"/>
      <c r="B226662" s="21"/>
      <c r="C226662" s="16"/>
      <c r="D226662" s="8"/>
    </row>
    <row r="226663" spans="1:4" x14ac:dyDescent="0.6">
      <c r="A226663" s="20"/>
      <c r="B226663" s="21"/>
      <c r="C226663" s="16"/>
      <c r="D226663" s="8"/>
    </row>
    <row r="226664" spans="1:4" x14ac:dyDescent="0.6">
      <c r="A226664" s="20"/>
      <c r="B226664" s="21"/>
      <c r="C226664" s="16"/>
      <c r="D226664" s="8"/>
    </row>
    <row r="226665" spans="1:4" x14ac:dyDescent="0.6">
      <c r="A226665" s="20"/>
      <c r="B226665" s="21"/>
      <c r="C226665" s="16"/>
      <c r="D226665" s="8"/>
    </row>
    <row r="226666" spans="1:4" x14ac:dyDescent="0.6">
      <c r="A226666" s="20"/>
      <c r="B226666" s="21"/>
      <c r="C226666" s="16"/>
      <c r="D226666" s="8"/>
    </row>
    <row r="226667" spans="1:4" x14ac:dyDescent="0.6">
      <c r="A226667" s="20"/>
      <c r="B226667" s="21"/>
      <c r="C226667" s="16"/>
      <c r="D226667" s="8"/>
    </row>
    <row r="226668" spans="1:4" x14ac:dyDescent="0.6">
      <c r="A226668" s="20"/>
      <c r="B226668" s="21"/>
      <c r="C226668" s="16"/>
      <c r="D226668" s="8"/>
    </row>
    <row r="226669" spans="1:4" x14ac:dyDescent="0.6">
      <c r="A226669" s="20"/>
      <c r="B226669" s="21"/>
      <c r="C226669" s="16"/>
      <c r="D226669" s="8"/>
    </row>
    <row r="226670" spans="1:4" x14ac:dyDescent="0.6">
      <c r="A226670" s="20"/>
      <c r="B226670" s="21"/>
      <c r="C226670" s="16"/>
      <c r="D226670" s="8"/>
    </row>
    <row r="226671" spans="1:4" x14ac:dyDescent="0.6">
      <c r="A226671" s="20"/>
      <c r="B226671" s="21"/>
      <c r="C226671" s="16"/>
      <c r="D226671" s="8"/>
    </row>
    <row r="226672" spans="1:4" x14ac:dyDescent="0.6">
      <c r="A226672" s="20"/>
      <c r="B226672" s="21"/>
      <c r="C226672" s="16"/>
      <c r="D226672" s="8"/>
    </row>
    <row r="226673" spans="1:4" x14ac:dyDescent="0.6">
      <c r="A226673" s="20"/>
      <c r="B226673" s="21"/>
      <c r="C226673" s="16"/>
      <c r="D226673" s="8"/>
    </row>
    <row r="226674" spans="1:4" x14ac:dyDescent="0.6">
      <c r="A226674" s="20"/>
      <c r="B226674" s="21"/>
      <c r="C226674" s="16"/>
      <c r="D226674" s="8"/>
    </row>
    <row r="226675" spans="1:4" x14ac:dyDescent="0.6">
      <c r="A226675" s="20"/>
      <c r="B226675" s="21"/>
      <c r="C226675" s="16"/>
      <c r="D226675" s="8"/>
    </row>
    <row r="226676" spans="1:4" x14ac:dyDescent="0.6">
      <c r="A226676" s="20"/>
      <c r="B226676" s="21"/>
      <c r="C226676" s="16"/>
      <c r="D226676" s="8"/>
    </row>
    <row r="226677" spans="1:4" x14ac:dyDescent="0.6">
      <c r="A226677" s="20"/>
      <c r="B226677" s="21"/>
      <c r="C226677" s="16"/>
      <c r="D226677" s="8"/>
    </row>
    <row r="226678" spans="1:4" x14ac:dyDescent="0.6">
      <c r="A226678" s="20"/>
      <c r="B226678" s="21"/>
      <c r="C226678" s="16"/>
      <c r="D226678" s="8"/>
    </row>
    <row r="226679" spans="1:4" x14ac:dyDescent="0.6">
      <c r="A226679" s="20"/>
      <c r="B226679" s="21"/>
      <c r="C226679" s="16"/>
      <c r="D226679" s="8"/>
    </row>
    <row r="226680" spans="1:4" x14ac:dyDescent="0.6">
      <c r="A226680" s="20"/>
      <c r="B226680" s="21"/>
      <c r="C226680" s="16"/>
      <c r="D226680" s="8"/>
    </row>
    <row r="226681" spans="1:4" x14ac:dyDescent="0.6">
      <c r="A226681" s="20"/>
      <c r="B226681" s="21"/>
      <c r="C226681" s="16"/>
      <c r="D226681" s="8"/>
    </row>
    <row r="226682" spans="1:4" x14ac:dyDescent="0.6">
      <c r="A226682" s="20"/>
      <c r="B226682" s="21"/>
      <c r="C226682" s="16"/>
      <c r="D226682" s="8"/>
    </row>
    <row r="226683" spans="1:4" x14ac:dyDescent="0.6">
      <c r="A226683" s="20"/>
      <c r="B226683" s="21"/>
      <c r="C226683" s="16"/>
      <c r="D226683" s="8"/>
    </row>
    <row r="226684" spans="1:4" x14ac:dyDescent="0.6">
      <c r="A226684" s="20"/>
      <c r="B226684" s="21"/>
      <c r="C226684" s="16"/>
      <c r="D226684" s="8"/>
    </row>
    <row r="226685" spans="1:4" x14ac:dyDescent="0.6">
      <c r="A226685" s="20"/>
      <c r="B226685" s="21"/>
      <c r="C226685" s="16"/>
      <c r="D226685" s="8"/>
    </row>
    <row r="226686" spans="1:4" x14ac:dyDescent="0.6">
      <c r="A226686" s="20"/>
      <c r="B226686" s="21"/>
      <c r="C226686" s="16"/>
      <c r="D226686" s="8"/>
    </row>
    <row r="226687" spans="1:4" x14ac:dyDescent="0.6">
      <c r="A226687" s="20"/>
      <c r="B226687" s="21"/>
      <c r="C226687" s="16"/>
      <c r="D226687" s="8"/>
    </row>
    <row r="226688" spans="1:4" x14ac:dyDescent="0.6">
      <c r="A226688" s="20"/>
      <c r="B226688" s="21"/>
      <c r="C226688" s="16"/>
      <c r="D226688" s="8"/>
    </row>
    <row r="226689" spans="1:4" x14ac:dyDescent="0.6">
      <c r="A226689" s="20"/>
      <c r="B226689" s="21"/>
      <c r="C226689" s="16"/>
      <c r="D226689" s="8"/>
    </row>
    <row r="226690" spans="1:4" x14ac:dyDescent="0.6">
      <c r="A226690" s="20"/>
      <c r="B226690" s="21"/>
      <c r="C226690" s="16"/>
      <c r="D226690" s="8"/>
    </row>
    <row r="226691" spans="1:4" x14ac:dyDescent="0.6">
      <c r="A226691" s="20"/>
      <c r="B226691" s="21"/>
      <c r="C226691" s="16"/>
      <c r="D226691" s="8"/>
    </row>
    <row r="226692" spans="1:4" x14ac:dyDescent="0.6">
      <c r="A226692" s="20"/>
      <c r="B226692" s="21"/>
      <c r="C226692" s="16"/>
      <c r="D226692" s="8"/>
    </row>
    <row r="226693" spans="1:4" x14ac:dyDescent="0.6">
      <c r="A226693" s="20"/>
      <c r="B226693" s="21"/>
      <c r="C226693" s="16"/>
      <c r="D226693" s="8"/>
    </row>
    <row r="226694" spans="1:4" x14ac:dyDescent="0.6">
      <c r="A226694" s="20"/>
      <c r="B226694" s="21"/>
      <c r="C226694" s="16"/>
      <c r="D226694" s="8"/>
    </row>
    <row r="226695" spans="1:4" x14ac:dyDescent="0.6">
      <c r="A226695" s="20"/>
      <c r="B226695" s="21"/>
      <c r="C226695" s="16"/>
      <c r="D226695" s="8"/>
    </row>
    <row r="226696" spans="1:4" x14ac:dyDescent="0.6">
      <c r="A226696" s="20"/>
      <c r="B226696" s="21"/>
      <c r="C226696" s="16"/>
      <c r="D226696" s="8"/>
    </row>
    <row r="226697" spans="1:4" x14ac:dyDescent="0.6">
      <c r="A226697" s="20"/>
      <c r="B226697" s="21"/>
      <c r="C226697" s="16"/>
      <c r="D226697" s="8"/>
    </row>
    <row r="226698" spans="1:4" x14ac:dyDescent="0.6">
      <c r="A226698" s="20"/>
      <c r="B226698" s="21"/>
      <c r="C226698" s="16"/>
      <c r="D226698" s="8"/>
    </row>
    <row r="226699" spans="1:4" x14ac:dyDescent="0.6">
      <c r="A226699" s="20"/>
      <c r="B226699" s="21"/>
      <c r="C226699" s="16"/>
      <c r="D226699" s="8"/>
    </row>
    <row r="226700" spans="1:4" x14ac:dyDescent="0.6">
      <c r="A226700" s="20"/>
      <c r="B226700" s="21"/>
      <c r="C226700" s="16"/>
      <c r="D226700" s="8"/>
    </row>
    <row r="226701" spans="1:4" x14ac:dyDescent="0.6">
      <c r="A226701" s="20"/>
      <c r="B226701" s="21"/>
      <c r="C226701" s="16"/>
      <c r="D226701" s="8"/>
    </row>
    <row r="226702" spans="1:4" x14ac:dyDescent="0.6">
      <c r="A226702" s="20"/>
      <c r="B226702" s="21"/>
      <c r="C226702" s="16"/>
      <c r="D226702" s="8"/>
    </row>
    <row r="226703" spans="1:4" x14ac:dyDescent="0.6">
      <c r="A226703" s="20"/>
      <c r="B226703" s="21"/>
      <c r="C226703" s="16"/>
      <c r="D226703" s="8"/>
    </row>
    <row r="226704" spans="1:4" x14ac:dyDescent="0.6">
      <c r="A226704" s="20"/>
      <c r="B226704" s="21"/>
      <c r="C226704" s="16"/>
      <c r="D226704" s="8"/>
    </row>
    <row r="226705" spans="1:4" x14ac:dyDescent="0.6">
      <c r="A226705" s="20"/>
      <c r="B226705" s="21"/>
      <c r="C226705" s="16"/>
      <c r="D226705" s="8"/>
    </row>
    <row r="226706" spans="1:4" x14ac:dyDescent="0.6">
      <c r="A226706" s="20"/>
      <c r="B226706" s="21"/>
      <c r="C226706" s="16"/>
      <c r="D226706" s="8"/>
    </row>
    <row r="226707" spans="1:4" x14ac:dyDescent="0.6">
      <c r="A226707" s="20"/>
      <c r="B226707" s="21"/>
      <c r="C226707" s="16"/>
      <c r="D226707" s="8"/>
    </row>
    <row r="226708" spans="1:4" x14ac:dyDescent="0.6">
      <c r="A226708" s="20"/>
      <c r="B226708" s="21"/>
      <c r="C226708" s="16"/>
      <c r="D226708" s="8"/>
    </row>
    <row r="226709" spans="1:4" x14ac:dyDescent="0.6">
      <c r="A226709" s="20"/>
      <c r="B226709" s="21"/>
      <c r="C226709" s="16"/>
      <c r="D226709" s="8"/>
    </row>
    <row r="226710" spans="1:4" x14ac:dyDescent="0.6">
      <c r="A226710" s="20"/>
      <c r="B226710" s="21"/>
      <c r="C226710" s="16"/>
      <c r="D226710" s="8"/>
    </row>
    <row r="226711" spans="1:4" x14ac:dyDescent="0.6">
      <c r="A226711" s="20"/>
      <c r="B226711" s="21"/>
      <c r="C226711" s="16"/>
      <c r="D226711" s="8"/>
    </row>
    <row r="226712" spans="1:4" x14ac:dyDescent="0.6">
      <c r="A226712" s="20"/>
      <c r="B226712" s="21"/>
      <c r="C226712" s="16"/>
      <c r="D226712" s="8"/>
    </row>
    <row r="226713" spans="1:4" x14ac:dyDescent="0.6">
      <c r="A226713" s="20"/>
      <c r="B226713" s="21"/>
      <c r="C226713" s="16"/>
      <c r="D226713" s="8"/>
    </row>
    <row r="226714" spans="1:4" x14ac:dyDescent="0.6">
      <c r="A226714" s="20"/>
      <c r="B226714" s="21"/>
      <c r="C226714" s="16"/>
      <c r="D226714" s="8"/>
    </row>
    <row r="226715" spans="1:4" x14ac:dyDescent="0.6">
      <c r="A226715" s="20"/>
      <c r="B226715" s="21"/>
      <c r="C226715" s="16"/>
      <c r="D226715" s="8"/>
    </row>
    <row r="226716" spans="1:4" x14ac:dyDescent="0.6">
      <c r="A226716" s="20"/>
      <c r="B226716" s="21"/>
      <c r="C226716" s="16"/>
      <c r="D226716" s="8"/>
    </row>
    <row r="226717" spans="1:4" x14ac:dyDescent="0.6">
      <c r="A226717" s="20"/>
      <c r="B226717" s="21"/>
      <c r="C226717" s="16"/>
      <c r="D226717" s="8"/>
    </row>
    <row r="226718" spans="1:4" x14ac:dyDescent="0.6">
      <c r="A226718" s="20"/>
      <c r="B226718" s="21"/>
      <c r="C226718" s="16"/>
      <c r="D226718" s="8"/>
    </row>
    <row r="226719" spans="1:4" x14ac:dyDescent="0.6">
      <c r="A226719" s="20"/>
      <c r="B226719" s="21"/>
      <c r="C226719" s="16"/>
      <c r="D226719" s="8"/>
    </row>
    <row r="226720" spans="1:4" x14ac:dyDescent="0.6">
      <c r="A226720" s="20"/>
      <c r="B226720" s="21"/>
      <c r="C226720" s="16"/>
      <c r="D226720" s="8"/>
    </row>
    <row r="226721" spans="1:4" x14ac:dyDescent="0.6">
      <c r="A226721" s="20"/>
      <c r="B226721" s="21"/>
      <c r="C226721" s="16"/>
      <c r="D226721" s="8"/>
    </row>
    <row r="226722" spans="1:4" x14ac:dyDescent="0.6">
      <c r="A226722" s="20"/>
      <c r="B226722" s="21"/>
      <c r="C226722" s="16"/>
      <c r="D226722" s="8"/>
    </row>
    <row r="226723" spans="1:4" x14ac:dyDescent="0.6">
      <c r="A226723" s="20"/>
      <c r="B226723" s="21"/>
      <c r="C226723" s="16"/>
      <c r="D226723" s="8"/>
    </row>
    <row r="226724" spans="1:4" x14ac:dyDescent="0.6">
      <c r="A226724" s="20"/>
      <c r="B226724" s="21"/>
      <c r="C226724" s="16"/>
      <c r="D226724" s="8"/>
    </row>
    <row r="226725" spans="1:4" x14ac:dyDescent="0.6">
      <c r="A226725" s="20"/>
      <c r="B226725" s="21"/>
      <c r="C226725" s="16"/>
      <c r="D226725" s="8"/>
    </row>
    <row r="226726" spans="1:4" x14ac:dyDescent="0.6">
      <c r="A226726" s="20"/>
      <c r="B226726" s="21"/>
      <c r="C226726" s="16"/>
      <c r="D226726" s="8"/>
    </row>
    <row r="226727" spans="1:4" x14ac:dyDescent="0.6">
      <c r="A226727" s="20"/>
      <c r="B226727" s="21"/>
      <c r="C226727" s="16"/>
      <c r="D226727" s="8"/>
    </row>
    <row r="226728" spans="1:4" x14ac:dyDescent="0.6">
      <c r="A226728" s="20"/>
      <c r="B226728" s="21"/>
      <c r="C226728" s="16"/>
      <c r="D226728" s="8"/>
    </row>
    <row r="226729" spans="1:4" x14ac:dyDescent="0.6">
      <c r="A226729" s="20"/>
      <c r="B226729" s="21"/>
      <c r="C226729" s="16"/>
      <c r="D226729" s="8"/>
    </row>
    <row r="226730" spans="1:4" x14ac:dyDescent="0.6">
      <c r="A226730" s="20"/>
      <c r="B226730" s="21"/>
      <c r="C226730" s="16"/>
      <c r="D226730" s="8"/>
    </row>
    <row r="226731" spans="1:4" x14ac:dyDescent="0.6">
      <c r="A226731" s="20"/>
      <c r="B226731" s="21"/>
      <c r="C226731" s="16"/>
      <c r="D226731" s="8"/>
    </row>
    <row r="226732" spans="1:4" x14ac:dyDescent="0.6">
      <c r="A226732" s="20"/>
      <c r="B226732" s="21"/>
      <c r="C226732" s="16"/>
      <c r="D226732" s="8"/>
    </row>
    <row r="226733" spans="1:4" x14ac:dyDescent="0.6">
      <c r="A226733" s="20"/>
      <c r="B226733" s="21"/>
      <c r="C226733" s="16"/>
      <c r="D226733" s="8"/>
    </row>
    <row r="226734" spans="1:4" x14ac:dyDescent="0.6">
      <c r="A226734" s="20"/>
      <c r="B226734" s="21"/>
      <c r="C226734" s="16"/>
      <c r="D226734" s="8"/>
    </row>
    <row r="226735" spans="1:4" x14ac:dyDescent="0.6">
      <c r="A226735" s="20"/>
      <c r="B226735" s="21"/>
      <c r="C226735" s="16"/>
      <c r="D226735" s="8"/>
    </row>
    <row r="226736" spans="1:4" x14ac:dyDescent="0.6">
      <c r="A226736" s="20"/>
      <c r="B226736" s="21"/>
      <c r="C226736" s="16"/>
      <c r="D226736" s="8"/>
    </row>
    <row r="226737" spans="1:4" x14ac:dyDescent="0.6">
      <c r="A226737" s="20"/>
      <c r="B226737" s="21"/>
      <c r="C226737" s="16"/>
      <c r="D226737" s="8"/>
    </row>
    <row r="226738" spans="1:4" x14ac:dyDescent="0.6">
      <c r="A226738" s="20"/>
      <c r="B226738" s="21"/>
      <c r="C226738" s="16"/>
      <c r="D226738" s="8"/>
    </row>
    <row r="226739" spans="1:4" x14ac:dyDescent="0.6">
      <c r="A226739" s="20"/>
      <c r="B226739" s="21"/>
      <c r="C226739" s="16"/>
      <c r="D226739" s="8"/>
    </row>
    <row r="226740" spans="1:4" x14ac:dyDescent="0.6">
      <c r="A226740" s="20"/>
      <c r="B226740" s="21"/>
      <c r="C226740" s="16"/>
      <c r="D226740" s="8"/>
    </row>
    <row r="226741" spans="1:4" x14ac:dyDescent="0.6">
      <c r="A226741" s="20"/>
      <c r="B226741" s="21"/>
      <c r="C226741" s="16"/>
      <c r="D226741" s="8"/>
    </row>
    <row r="226742" spans="1:4" x14ac:dyDescent="0.6">
      <c r="A226742" s="20"/>
      <c r="B226742" s="21"/>
      <c r="C226742" s="16"/>
      <c r="D226742" s="8"/>
    </row>
    <row r="226743" spans="1:4" x14ac:dyDescent="0.6">
      <c r="A226743" s="20"/>
      <c r="B226743" s="21"/>
      <c r="C226743" s="16"/>
      <c r="D226743" s="8"/>
    </row>
    <row r="226744" spans="1:4" x14ac:dyDescent="0.6">
      <c r="A226744" s="20"/>
      <c r="B226744" s="21"/>
      <c r="C226744" s="16"/>
      <c r="D226744" s="8"/>
    </row>
    <row r="226745" spans="1:4" x14ac:dyDescent="0.6">
      <c r="A226745" s="20"/>
      <c r="B226745" s="21"/>
      <c r="C226745" s="16"/>
      <c r="D226745" s="8"/>
    </row>
    <row r="226746" spans="1:4" x14ac:dyDescent="0.6">
      <c r="A226746" s="20"/>
      <c r="B226746" s="21"/>
      <c r="C226746" s="16"/>
      <c r="D226746" s="8"/>
    </row>
    <row r="226747" spans="1:4" x14ac:dyDescent="0.6">
      <c r="A226747" s="20"/>
      <c r="B226747" s="21"/>
      <c r="C226747" s="16"/>
      <c r="D226747" s="8"/>
    </row>
    <row r="226748" spans="1:4" x14ac:dyDescent="0.6">
      <c r="A226748" s="20"/>
      <c r="B226748" s="21"/>
      <c r="C226748" s="16"/>
      <c r="D226748" s="8"/>
    </row>
    <row r="226749" spans="1:4" x14ac:dyDescent="0.6">
      <c r="A226749" s="20"/>
      <c r="B226749" s="21"/>
      <c r="C226749" s="16"/>
      <c r="D226749" s="8"/>
    </row>
    <row r="226750" spans="1:4" x14ac:dyDescent="0.6">
      <c r="A226750" s="20"/>
      <c r="B226750" s="21"/>
      <c r="C226750" s="16"/>
      <c r="D226750" s="8"/>
    </row>
    <row r="226751" spans="1:4" x14ac:dyDescent="0.6">
      <c r="A226751" s="20"/>
      <c r="B226751" s="21"/>
      <c r="C226751" s="16"/>
      <c r="D226751" s="8"/>
    </row>
    <row r="226752" spans="1:4" x14ac:dyDescent="0.6">
      <c r="A226752" s="20"/>
      <c r="B226752" s="21"/>
      <c r="C226752" s="16"/>
      <c r="D226752" s="8"/>
    </row>
    <row r="226753" spans="1:4" x14ac:dyDescent="0.6">
      <c r="A226753" s="20"/>
      <c r="B226753" s="21"/>
      <c r="C226753" s="16"/>
      <c r="D226753" s="8"/>
    </row>
    <row r="226754" spans="1:4" x14ac:dyDescent="0.6">
      <c r="A226754" s="20"/>
      <c r="B226754" s="21"/>
      <c r="C226754" s="16"/>
      <c r="D226754" s="8"/>
    </row>
    <row r="226755" spans="1:4" x14ac:dyDescent="0.6">
      <c r="A226755" s="20"/>
      <c r="B226755" s="21"/>
      <c r="C226755" s="16"/>
      <c r="D226755" s="8"/>
    </row>
    <row r="226756" spans="1:4" x14ac:dyDescent="0.6">
      <c r="A226756" s="20"/>
      <c r="B226756" s="21"/>
      <c r="C226756" s="16"/>
      <c r="D226756" s="8"/>
    </row>
    <row r="226757" spans="1:4" x14ac:dyDescent="0.6">
      <c r="A226757" s="20"/>
      <c r="B226757" s="21"/>
      <c r="C226757" s="16"/>
      <c r="D226757" s="8"/>
    </row>
    <row r="226758" spans="1:4" x14ac:dyDescent="0.6">
      <c r="A226758" s="20"/>
      <c r="B226758" s="21"/>
      <c r="C226758" s="16"/>
      <c r="D226758" s="8"/>
    </row>
    <row r="226759" spans="1:4" x14ac:dyDescent="0.6">
      <c r="A226759" s="20"/>
      <c r="B226759" s="21"/>
      <c r="C226759" s="16"/>
      <c r="D226759" s="8"/>
    </row>
    <row r="226760" spans="1:4" x14ac:dyDescent="0.6">
      <c r="A226760" s="20"/>
      <c r="B226760" s="21"/>
      <c r="C226760" s="16"/>
      <c r="D226760" s="8"/>
    </row>
    <row r="226761" spans="1:4" x14ac:dyDescent="0.6">
      <c r="A226761" s="20"/>
      <c r="B226761" s="21"/>
      <c r="C226761" s="16"/>
      <c r="D226761" s="8"/>
    </row>
    <row r="226762" spans="1:4" x14ac:dyDescent="0.6">
      <c r="A226762" s="20"/>
      <c r="B226762" s="21"/>
      <c r="C226762" s="16"/>
      <c r="D226762" s="8"/>
    </row>
    <row r="226763" spans="1:4" x14ac:dyDescent="0.6">
      <c r="A226763" s="20"/>
      <c r="B226763" s="21"/>
      <c r="C226763" s="16"/>
      <c r="D226763" s="8"/>
    </row>
    <row r="226764" spans="1:4" x14ac:dyDescent="0.6">
      <c r="A226764" s="20"/>
      <c r="B226764" s="21"/>
      <c r="C226764" s="16"/>
      <c r="D226764" s="8"/>
    </row>
    <row r="226765" spans="1:4" x14ac:dyDescent="0.6">
      <c r="A226765" s="20"/>
      <c r="B226765" s="21"/>
      <c r="C226765" s="16"/>
      <c r="D226765" s="8"/>
    </row>
    <row r="226766" spans="1:4" x14ac:dyDescent="0.6">
      <c r="A226766" s="20"/>
      <c r="B226766" s="21"/>
      <c r="C226766" s="16"/>
      <c r="D226766" s="8"/>
    </row>
    <row r="226767" spans="1:4" x14ac:dyDescent="0.6">
      <c r="A226767" s="20"/>
      <c r="B226767" s="21"/>
      <c r="C226767" s="16"/>
      <c r="D226767" s="8"/>
    </row>
    <row r="226768" spans="1:4" x14ac:dyDescent="0.6">
      <c r="A226768" s="20"/>
      <c r="B226768" s="21"/>
      <c r="C226768" s="16"/>
      <c r="D226768" s="8"/>
    </row>
    <row r="226769" spans="1:4" x14ac:dyDescent="0.6">
      <c r="A226769" s="20"/>
      <c r="B226769" s="21"/>
      <c r="C226769" s="16"/>
      <c r="D226769" s="8"/>
    </row>
    <row r="226770" spans="1:4" x14ac:dyDescent="0.6">
      <c r="A226770" s="20"/>
      <c r="B226770" s="21"/>
      <c r="C226770" s="16"/>
      <c r="D226770" s="8"/>
    </row>
    <row r="226771" spans="1:4" x14ac:dyDescent="0.6">
      <c r="A226771" s="20"/>
      <c r="B226771" s="21"/>
      <c r="C226771" s="16"/>
      <c r="D226771" s="8"/>
    </row>
    <row r="226772" spans="1:4" x14ac:dyDescent="0.6">
      <c r="A226772" s="20"/>
      <c r="B226772" s="21"/>
      <c r="C226772" s="16"/>
      <c r="D226772" s="8"/>
    </row>
    <row r="226773" spans="1:4" x14ac:dyDescent="0.6">
      <c r="A226773" s="20"/>
      <c r="B226773" s="21"/>
      <c r="C226773" s="16"/>
      <c r="D226773" s="8"/>
    </row>
    <row r="226774" spans="1:4" x14ac:dyDescent="0.6">
      <c r="A226774" s="20"/>
      <c r="B226774" s="21"/>
      <c r="C226774" s="16"/>
      <c r="D226774" s="8"/>
    </row>
    <row r="226775" spans="1:4" x14ac:dyDescent="0.6">
      <c r="A226775" s="20"/>
      <c r="B226775" s="21"/>
      <c r="C226775" s="16"/>
      <c r="D226775" s="8"/>
    </row>
    <row r="226776" spans="1:4" x14ac:dyDescent="0.6">
      <c r="A226776" s="20"/>
      <c r="B226776" s="21"/>
      <c r="C226776" s="16"/>
      <c r="D226776" s="8"/>
    </row>
    <row r="226777" spans="1:4" x14ac:dyDescent="0.6">
      <c r="A226777" s="20"/>
      <c r="B226777" s="21"/>
      <c r="C226777" s="16"/>
      <c r="D226777" s="8"/>
    </row>
    <row r="226778" spans="1:4" x14ac:dyDescent="0.6">
      <c r="A226778" s="20"/>
      <c r="B226778" s="21"/>
      <c r="C226778" s="16"/>
      <c r="D226778" s="8"/>
    </row>
    <row r="226779" spans="1:4" x14ac:dyDescent="0.6">
      <c r="A226779" s="20"/>
      <c r="B226779" s="21"/>
      <c r="C226779" s="16"/>
      <c r="D226779" s="8"/>
    </row>
    <row r="226780" spans="1:4" x14ac:dyDescent="0.6">
      <c r="A226780" s="20"/>
      <c r="B226780" s="21"/>
      <c r="C226780" s="16"/>
      <c r="D226780" s="8"/>
    </row>
    <row r="226781" spans="1:4" x14ac:dyDescent="0.6">
      <c r="A226781" s="20"/>
      <c r="B226781" s="21"/>
      <c r="C226781" s="16"/>
      <c r="D226781" s="8"/>
    </row>
    <row r="226782" spans="1:4" x14ac:dyDescent="0.6">
      <c r="A226782" s="20"/>
      <c r="B226782" s="21"/>
      <c r="C226782" s="16"/>
      <c r="D226782" s="8"/>
    </row>
    <row r="226783" spans="1:4" x14ac:dyDescent="0.6">
      <c r="A226783" s="20"/>
      <c r="B226783" s="21"/>
      <c r="C226783" s="16"/>
      <c r="D226783" s="8"/>
    </row>
    <row r="226784" spans="1:4" x14ac:dyDescent="0.6">
      <c r="A226784" s="20"/>
      <c r="B226784" s="21"/>
      <c r="C226784" s="16"/>
      <c r="D226784" s="8"/>
    </row>
    <row r="226785" spans="1:4" x14ac:dyDescent="0.6">
      <c r="A226785" s="20"/>
      <c r="B226785" s="21"/>
      <c r="C226785" s="16"/>
      <c r="D226785" s="8"/>
    </row>
    <row r="226786" spans="1:4" x14ac:dyDescent="0.6">
      <c r="A226786" s="20"/>
      <c r="B226786" s="21"/>
      <c r="C226786" s="16"/>
      <c r="D226786" s="8"/>
    </row>
    <row r="226787" spans="1:4" x14ac:dyDescent="0.6">
      <c r="A226787" s="20"/>
      <c r="B226787" s="21"/>
      <c r="C226787" s="16"/>
      <c r="D226787" s="8"/>
    </row>
    <row r="226788" spans="1:4" x14ac:dyDescent="0.6">
      <c r="A226788" s="20"/>
      <c r="B226788" s="21"/>
      <c r="C226788" s="16"/>
      <c r="D226788" s="8"/>
    </row>
    <row r="226789" spans="1:4" x14ac:dyDescent="0.6">
      <c r="A226789" s="20"/>
      <c r="B226789" s="21"/>
      <c r="C226789" s="16"/>
      <c r="D226789" s="8"/>
    </row>
    <row r="226790" spans="1:4" x14ac:dyDescent="0.6">
      <c r="A226790" s="20"/>
      <c r="B226790" s="21"/>
      <c r="C226790" s="16"/>
      <c r="D226790" s="8"/>
    </row>
    <row r="226791" spans="1:4" x14ac:dyDescent="0.6">
      <c r="A226791" s="20"/>
      <c r="B226791" s="21"/>
      <c r="C226791" s="16"/>
      <c r="D226791" s="8"/>
    </row>
    <row r="226792" spans="1:4" x14ac:dyDescent="0.6">
      <c r="A226792" s="20"/>
      <c r="B226792" s="21"/>
      <c r="C226792" s="16"/>
      <c r="D226792" s="8"/>
    </row>
    <row r="226793" spans="1:4" x14ac:dyDescent="0.6">
      <c r="A226793" s="20"/>
      <c r="B226793" s="21"/>
      <c r="C226793" s="16"/>
      <c r="D226793" s="8"/>
    </row>
    <row r="226794" spans="1:4" x14ac:dyDescent="0.6">
      <c r="A226794" s="20"/>
      <c r="B226794" s="21"/>
      <c r="C226794" s="16"/>
      <c r="D226794" s="8"/>
    </row>
    <row r="226795" spans="1:4" x14ac:dyDescent="0.6">
      <c r="A226795" s="20"/>
      <c r="B226795" s="21"/>
      <c r="C226795" s="16"/>
      <c r="D226795" s="8"/>
    </row>
    <row r="226796" spans="1:4" x14ac:dyDescent="0.6">
      <c r="A226796" s="20"/>
      <c r="B226796" s="21"/>
      <c r="C226796" s="16"/>
      <c r="D226796" s="8"/>
    </row>
    <row r="226797" spans="1:4" x14ac:dyDescent="0.6">
      <c r="A226797" s="20"/>
      <c r="B226797" s="21"/>
      <c r="C226797" s="16"/>
      <c r="D226797" s="8"/>
    </row>
    <row r="226798" spans="1:4" x14ac:dyDescent="0.6">
      <c r="A226798" s="20"/>
      <c r="B226798" s="21"/>
      <c r="C226798" s="16"/>
      <c r="D226798" s="8"/>
    </row>
    <row r="226799" spans="1:4" x14ac:dyDescent="0.6">
      <c r="A226799" s="20"/>
      <c r="B226799" s="21"/>
      <c r="C226799" s="16"/>
      <c r="D226799" s="8"/>
    </row>
    <row r="226800" spans="1:4" x14ac:dyDescent="0.6">
      <c r="A226800" s="20"/>
      <c r="B226800" s="21"/>
      <c r="C226800" s="16"/>
      <c r="D226800" s="8"/>
    </row>
    <row r="226801" spans="1:4" x14ac:dyDescent="0.6">
      <c r="A226801" s="20"/>
      <c r="B226801" s="21"/>
      <c r="C226801" s="16"/>
      <c r="D226801" s="8"/>
    </row>
    <row r="226802" spans="1:4" x14ac:dyDescent="0.6">
      <c r="A226802" s="20"/>
      <c r="B226802" s="21"/>
      <c r="C226802" s="16"/>
      <c r="D226802" s="8"/>
    </row>
    <row r="226803" spans="1:4" x14ac:dyDescent="0.6">
      <c r="A226803" s="20"/>
      <c r="B226803" s="21"/>
      <c r="C226803" s="16"/>
      <c r="D226803" s="8"/>
    </row>
    <row r="226804" spans="1:4" x14ac:dyDescent="0.6">
      <c r="A226804" s="20"/>
      <c r="B226804" s="21"/>
      <c r="C226804" s="16"/>
      <c r="D226804" s="8"/>
    </row>
    <row r="226805" spans="1:4" x14ac:dyDescent="0.6">
      <c r="A226805" s="20"/>
      <c r="B226805" s="21"/>
      <c r="C226805" s="16"/>
      <c r="D226805" s="8"/>
    </row>
    <row r="226806" spans="1:4" x14ac:dyDescent="0.6">
      <c r="A226806" s="20"/>
      <c r="B226806" s="21"/>
      <c r="C226806" s="16"/>
      <c r="D226806" s="8"/>
    </row>
    <row r="226807" spans="1:4" x14ac:dyDescent="0.6">
      <c r="A226807" s="20"/>
      <c r="B226807" s="21"/>
      <c r="C226807" s="16"/>
      <c r="D226807" s="8"/>
    </row>
    <row r="226808" spans="1:4" x14ac:dyDescent="0.6">
      <c r="A226808" s="20"/>
      <c r="B226808" s="21"/>
      <c r="C226808" s="16"/>
      <c r="D226808" s="8"/>
    </row>
    <row r="226809" spans="1:4" x14ac:dyDescent="0.6">
      <c r="A226809" s="20"/>
      <c r="B226809" s="21"/>
      <c r="C226809" s="16"/>
      <c r="D226809" s="8"/>
    </row>
    <row r="226810" spans="1:4" x14ac:dyDescent="0.6">
      <c r="A226810" s="20"/>
      <c r="B226810" s="21"/>
      <c r="C226810" s="16"/>
      <c r="D226810" s="8"/>
    </row>
    <row r="226811" spans="1:4" x14ac:dyDescent="0.6">
      <c r="A226811" s="20"/>
      <c r="B226811" s="21"/>
      <c r="C226811" s="16"/>
      <c r="D226811" s="8"/>
    </row>
    <row r="226812" spans="1:4" x14ac:dyDescent="0.6">
      <c r="A226812" s="20"/>
      <c r="B226812" s="21"/>
      <c r="C226812" s="16"/>
      <c r="D226812" s="8"/>
    </row>
    <row r="226813" spans="1:4" x14ac:dyDescent="0.6">
      <c r="A226813" s="20"/>
      <c r="B226813" s="21"/>
      <c r="C226813" s="16"/>
      <c r="D226813" s="8"/>
    </row>
    <row r="226814" spans="1:4" x14ac:dyDescent="0.6">
      <c r="A226814" s="20"/>
      <c r="B226814" s="21"/>
      <c r="C226814" s="16"/>
      <c r="D226814" s="8"/>
    </row>
    <row r="226815" spans="1:4" x14ac:dyDescent="0.6">
      <c r="A226815" s="20"/>
      <c r="B226815" s="21"/>
      <c r="C226815" s="16"/>
      <c r="D226815" s="8"/>
    </row>
    <row r="226816" spans="1:4" x14ac:dyDescent="0.6">
      <c r="A226816" s="20"/>
      <c r="B226816" s="21"/>
      <c r="C226816" s="16"/>
      <c r="D226816" s="8"/>
    </row>
    <row r="226817" spans="1:4" x14ac:dyDescent="0.6">
      <c r="A226817" s="20"/>
      <c r="B226817" s="21"/>
      <c r="C226817" s="16"/>
      <c r="D226817" s="8"/>
    </row>
    <row r="226818" spans="1:4" x14ac:dyDescent="0.6">
      <c r="A226818" s="20"/>
      <c r="B226818" s="21"/>
      <c r="C226818" s="16"/>
      <c r="D226818" s="8"/>
    </row>
    <row r="226819" spans="1:4" x14ac:dyDescent="0.6">
      <c r="A226819" s="20"/>
      <c r="B226819" s="21"/>
      <c r="C226819" s="16"/>
      <c r="D226819" s="8"/>
    </row>
    <row r="226820" spans="1:4" x14ac:dyDescent="0.6">
      <c r="A226820" s="20"/>
      <c r="B226820" s="21"/>
      <c r="C226820" s="16"/>
      <c r="D226820" s="8"/>
    </row>
    <row r="226821" spans="1:4" x14ac:dyDescent="0.6">
      <c r="A226821" s="20"/>
      <c r="B226821" s="21"/>
      <c r="C226821" s="16"/>
      <c r="D226821" s="8"/>
    </row>
    <row r="226822" spans="1:4" x14ac:dyDescent="0.6">
      <c r="A226822" s="20"/>
      <c r="B226822" s="21"/>
      <c r="C226822" s="16"/>
      <c r="D226822" s="8"/>
    </row>
    <row r="226823" spans="1:4" x14ac:dyDescent="0.6">
      <c r="A226823" s="20"/>
      <c r="B226823" s="21"/>
      <c r="C226823" s="16"/>
      <c r="D226823" s="8"/>
    </row>
    <row r="226824" spans="1:4" x14ac:dyDescent="0.6">
      <c r="A226824" s="20"/>
      <c r="B226824" s="21"/>
      <c r="C226824" s="16"/>
      <c r="D226824" s="8"/>
    </row>
    <row r="226825" spans="1:4" x14ac:dyDescent="0.6">
      <c r="A226825" s="20"/>
      <c r="B226825" s="21"/>
      <c r="C226825" s="16"/>
      <c r="D226825" s="8"/>
    </row>
    <row r="226826" spans="1:4" x14ac:dyDescent="0.6">
      <c r="A226826" s="20"/>
      <c r="B226826" s="21"/>
      <c r="C226826" s="16"/>
      <c r="D226826" s="8"/>
    </row>
    <row r="226827" spans="1:4" x14ac:dyDescent="0.6">
      <c r="A226827" s="20"/>
      <c r="B226827" s="21"/>
      <c r="C226827" s="16"/>
      <c r="D226827" s="8"/>
    </row>
    <row r="226828" spans="1:4" x14ac:dyDescent="0.6">
      <c r="A226828" s="20"/>
      <c r="B226828" s="21"/>
      <c r="C226828" s="16"/>
      <c r="D226828" s="8"/>
    </row>
    <row r="226829" spans="1:4" x14ac:dyDescent="0.6">
      <c r="A226829" s="20"/>
      <c r="B226829" s="21"/>
      <c r="C226829" s="16"/>
      <c r="D226829" s="8"/>
    </row>
    <row r="226830" spans="1:4" x14ac:dyDescent="0.6">
      <c r="A226830" s="20"/>
      <c r="B226830" s="21"/>
      <c r="C226830" s="16"/>
      <c r="D226830" s="8"/>
    </row>
    <row r="226831" spans="1:4" x14ac:dyDescent="0.6">
      <c r="A226831" s="20"/>
      <c r="B226831" s="21"/>
      <c r="C226831" s="16"/>
      <c r="D226831" s="8"/>
    </row>
    <row r="226832" spans="1:4" x14ac:dyDescent="0.6">
      <c r="A226832" s="20"/>
      <c r="B226832" s="21"/>
      <c r="C226832" s="16"/>
      <c r="D226832" s="8"/>
    </row>
    <row r="226833" spans="1:4" x14ac:dyDescent="0.6">
      <c r="A226833" s="20"/>
      <c r="B226833" s="21"/>
      <c r="C226833" s="16"/>
      <c r="D226833" s="8"/>
    </row>
    <row r="226834" spans="1:4" x14ac:dyDescent="0.6">
      <c r="A226834" s="20"/>
      <c r="B226834" s="21"/>
      <c r="C226834" s="16"/>
      <c r="D226834" s="8"/>
    </row>
    <row r="226835" spans="1:4" x14ac:dyDescent="0.6">
      <c r="A226835" s="20"/>
      <c r="B226835" s="21"/>
      <c r="C226835" s="16"/>
      <c r="D226835" s="8"/>
    </row>
    <row r="226836" spans="1:4" x14ac:dyDescent="0.6">
      <c r="A226836" s="20"/>
      <c r="B226836" s="21"/>
      <c r="C226836" s="16"/>
      <c r="D226836" s="8"/>
    </row>
    <row r="226837" spans="1:4" x14ac:dyDescent="0.6">
      <c r="A226837" s="20"/>
      <c r="B226837" s="21"/>
      <c r="C226837" s="16"/>
      <c r="D226837" s="8"/>
    </row>
    <row r="226838" spans="1:4" x14ac:dyDescent="0.6">
      <c r="A226838" s="20"/>
      <c r="B226838" s="21"/>
      <c r="C226838" s="16"/>
      <c r="D226838" s="8"/>
    </row>
    <row r="226839" spans="1:4" x14ac:dyDescent="0.6">
      <c r="A226839" s="20"/>
      <c r="B226839" s="21"/>
      <c r="C226839" s="16"/>
      <c r="D226839" s="8"/>
    </row>
    <row r="226840" spans="1:4" x14ac:dyDescent="0.6">
      <c r="A226840" s="20"/>
      <c r="B226840" s="21"/>
      <c r="C226840" s="16"/>
      <c r="D226840" s="8"/>
    </row>
    <row r="226841" spans="1:4" x14ac:dyDescent="0.6">
      <c r="A226841" s="20"/>
      <c r="B226841" s="21"/>
      <c r="C226841" s="16"/>
      <c r="D226841" s="8"/>
    </row>
    <row r="226842" spans="1:4" x14ac:dyDescent="0.6">
      <c r="A226842" s="20"/>
      <c r="B226842" s="21"/>
      <c r="C226842" s="16"/>
      <c r="D226842" s="8"/>
    </row>
    <row r="226843" spans="1:4" x14ac:dyDescent="0.6">
      <c r="A226843" s="20"/>
      <c r="B226843" s="21"/>
      <c r="C226843" s="16"/>
      <c r="D226843" s="8"/>
    </row>
    <row r="226844" spans="1:4" x14ac:dyDescent="0.6">
      <c r="A226844" s="20"/>
      <c r="B226844" s="21"/>
      <c r="C226844" s="16"/>
      <c r="D226844" s="8"/>
    </row>
    <row r="226845" spans="1:4" x14ac:dyDescent="0.6">
      <c r="A226845" s="20"/>
      <c r="B226845" s="21"/>
      <c r="C226845" s="16"/>
      <c r="D226845" s="8"/>
    </row>
    <row r="226846" spans="1:4" x14ac:dyDescent="0.6">
      <c r="A226846" s="20"/>
      <c r="B226846" s="21"/>
      <c r="C226846" s="16"/>
      <c r="D226846" s="8"/>
    </row>
    <row r="226847" spans="1:4" x14ac:dyDescent="0.6">
      <c r="A226847" s="20"/>
      <c r="B226847" s="21"/>
      <c r="C226847" s="16"/>
      <c r="D226847" s="8"/>
    </row>
    <row r="226848" spans="1:4" x14ac:dyDescent="0.6">
      <c r="A226848" s="20"/>
      <c r="B226848" s="21"/>
      <c r="C226848" s="16"/>
      <c r="D226848" s="8"/>
    </row>
    <row r="226849" spans="1:4" x14ac:dyDescent="0.6">
      <c r="A226849" s="20"/>
      <c r="B226849" s="21"/>
      <c r="C226849" s="16"/>
      <c r="D226849" s="8"/>
    </row>
    <row r="226850" spans="1:4" x14ac:dyDescent="0.6">
      <c r="A226850" s="20"/>
      <c r="B226850" s="21"/>
      <c r="C226850" s="16"/>
      <c r="D226850" s="8"/>
    </row>
    <row r="226851" spans="1:4" x14ac:dyDescent="0.6">
      <c r="A226851" s="20"/>
      <c r="B226851" s="21"/>
      <c r="C226851" s="16"/>
      <c r="D226851" s="8"/>
    </row>
    <row r="226852" spans="1:4" x14ac:dyDescent="0.6">
      <c r="A226852" s="20"/>
      <c r="B226852" s="21"/>
      <c r="C226852" s="16"/>
      <c r="D226852" s="8"/>
    </row>
    <row r="226853" spans="1:4" x14ac:dyDescent="0.6">
      <c r="A226853" s="20"/>
      <c r="B226853" s="21"/>
      <c r="C226853" s="16"/>
      <c r="D226853" s="8"/>
    </row>
    <row r="226854" spans="1:4" x14ac:dyDescent="0.6">
      <c r="A226854" s="20"/>
      <c r="B226854" s="21"/>
      <c r="C226854" s="16"/>
      <c r="D226854" s="8"/>
    </row>
    <row r="226855" spans="1:4" x14ac:dyDescent="0.6">
      <c r="A226855" s="20"/>
      <c r="B226855" s="21"/>
      <c r="C226855" s="16"/>
      <c r="D226855" s="8"/>
    </row>
    <row r="226856" spans="1:4" x14ac:dyDescent="0.6">
      <c r="A226856" s="20"/>
      <c r="B226856" s="21"/>
      <c r="C226856" s="16"/>
      <c r="D226856" s="8"/>
    </row>
    <row r="226857" spans="1:4" x14ac:dyDescent="0.6">
      <c r="A226857" s="20"/>
      <c r="B226857" s="21"/>
      <c r="C226857" s="16"/>
      <c r="D226857" s="8"/>
    </row>
    <row r="226858" spans="1:4" x14ac:dyDescent="0.6">
      <c r="A226858" s="20"/>
      <c r="B226858" s="21"/>
      <c r="C226858" s="16"/>
      <c r="D226858" s="8"/>
    </row>
    <row r="226859" spans="1:4" x14ac:dyDescent="0.6">
      <c r="A226859" s="20"/>
      <c r="B226859" s="21"/>
      <c r="C226859" s="16"/>
      <c r="D226859" s="8"/>
    </row>
    <row r="226860" spans="1:4" x14ac:dyDescent="0.6">
      <c r="A226860" s="20"/>
      <c r="B226860" s="21"/>
      <c r="C226860" s="16"/>
      <c r="D226860" s="8"/>
    </row>
    <row r="226861" spans="1:4" x14ac:dyDescent="0.6">
      <c r="A226861" s="20"/>
      <c r="B226861" s="21"/>
      <c r="C226861" s="16"/>
      <c r="D226861" s="8"/>
    </row>
    <row r="226862" spans="1:4" x14ac:dyDescent="0.6">
      <c r="A226862" s="20"/>
      <c r="B226862" s="21"/>
      <c r="C226862" s="16"/>
      <c r="D226862" s="8"/>
    </row>
    <row r="226863" spans="1:4" x14ac:dyDescent="0.6">
      <c r="A226863" s="20"/>
      <c r="B226863" s="21"/>
      <c r="C226863" s="16"/>
      <c r="D226863" s="8"/>
    </row>
    <row r="226864" spans="1:4" x14ac:dyDescent="0.6">
      <c r="A226864" s="20"/>
      <c r="B226864" s="21"/>
      <c r="C226864" s="16"/>
      <c r="D226864" s="8"/>
    </row>
    <row r="226865" spans="1:4" x14ac:dyDescent="0.6">
      <c r="A226865" s="20"/>
      <c r="B226865" s="21"/>
      <c r="C226865" s="16"/>
      <c r="D226865" s="8"/>
    </row>
    <row r="226866" spans="1:4" x14ac:dyDescent="0.6">
      <c r="A226866" s="20"/>
      <c r="B226866" s="21"/>
      <c r="C226866" s="16"/>
      <c r="D226866" s="8"/>
    </row>
    <row r="226867" spans="1:4" x14ac:dyDescent="0.6">
      <c r="A226867" s="20"/>
      <c r="B226867" s="21"/>
      <c r="C226867" s="16"/>
      <c r="D226867" s="8"/>
    </row>
    <row r="226868" spans="1:4" x14ac:dyDescent="0.6">
      <c r="A226868" s="20"/>
      <c r="B226868" s="21"/>
      <c r="C226868" s="16"/>
      <c r="D226868" s="8"/>
    </row>
    <row r="226869" spans="1:4" x14ac:dyDescent="0.6">
      <c r="A226869" s="20"/>
      <c r="B226869" s="21"/>
      <c r="C226869" s="16"/>
      <c r="D226869" s="8"/>
    </row>
    <row r="226870" spans="1:4" x14ac:dyDescent="0.6">
      <c r="A226870" s="20"/>
      <c r="B226870" s="21"/>
      <c r="C226870" s="16"/>
      <c r="D226870" s="8"/>
    </row>
    <row r="226871" spans="1:4" x14ac:dyDescent="0.6">
      <c r="A226871" s="20"/>
      <c r="B226871" s="21"/>
      <c r="C226871" s="16"/>
      <c r="D226871" s="8"/>
    </row>
    <row r="226872" spans="1:4" x14ac:dyDescent="0.6">
      <c r="A226872" s="20"/>
      <c r="B226872" s="21"/>
      <c r="C226872" s="16"/>
      <c r="D226872" s="8"/>
    </row>
    <row r="226873" spans="1:4" x14ac:dyDescent="0.6">
      <c r="A226873" s="20"/>
      <c r="B226873" s="21"/>
      <c r="C226873" s="16"/>
      <c r="D226873" s="8"/>
    </row>
    <row r="226874" spans="1:4" x14ac:dyDescent="0.6">
      <c r="A226874" s="20"/>
      <c r="B226874" s="21"/>
      <c r="C226874" s="16"/>
      <c r="D226874" s="8"/>
    </row>
    <row r="226875" spans="1:4" x14ac:dyDescent="0.6">
      <c r="A226875" s="20"/>
      <c r="B226875" s="21"/>
      <c r="C226875" s="16"/>
      <c r="D226875" s="8"/>
    </row>
    <row r="226876" spans="1:4" x14ac:dyDescent="0.6">
      <c r="A226876" s="20"/>
      <c r="B226876" s="21"/>
      <c r="C226876" s="16"/>
      <c r="D226876" s="8"/>
    </row>
    <row r="226877" spans="1:4" x14ac:dyDescent="0.6">
      <c r="A226877" s="20"/>
      <c r="B226877" s="21"/>
      <c r="C226877" s="16"/>
      <c r="D226877" s="8"/>
    </row>
    <row r="226878" spans="1:4" x14ac:dyDescent="0.6">
      <c r="A226878" s="20"/>
      <c r="B226878" s="21"/>
      <c r="C226878" s="16"/>
      <c r="D226878" s="8"/>
    </row>
    <row r="226879" spans="1:4" x14ac:dyDescent="0.6">
      <c r="A226879" s="20"/>
      <c r="B226879" s="21"/>
      <c r="C226879" s="16"/>
      <c r="D226879" s="8"/>
    </row>
    <row r="226880" spans="1:4" x14ac:dyDescent="0.6">
      <c r="A226880" s="20"/>
      <c r="B226880" s="21"/>
      <c r="C226880" s="16"/>
      <c r="D226880" s="8"/>
    </row>
    <row r="226881" spans="1:4" x14ac:dyDescent="0.6">
      <c r="A226881" s="20"/>
      <c r="B226881" s="21"/>
      <c r="C226881" s="16"/>
      <c r="D226881" s="8"/>
    </row>
    <row r="226882" spans="1:4" x14ac:dyDescent="0.6">
      <c r="A226882" s="20"/>
      <c r="B226882" s="21"/>
      <c r="C226882" s="16"/>
      <c r="D226882" s="8"/>
    </row>
    <row r="226883" spans="1:4" x14ac:dyDescent="0.6">
      <c r="A226883" s="20"/>
      <c r="B226883" s="21"/>
      <c r="C226883" s="16"/>
      <c r="D226883" s="8"/>
    </row>
    <row r="226884" spans="1:4" x14ac:dyDescent="0.6">
      <c r="A226884" s="20"/>
      <c r="B226884" s="21"/>
      <c r="C226884" s="16"/>
      <c r="D226884" s="8"/>
    </row>
    <row r="226885" spans="1:4" x14ac:dyDescent="0.6">
      <c r="A226885" s="20"/>
      <c r="B226885" s="21"/>
      <c r="C226885" s="16"/>
      <c r="D226885" s="8"/>
    </row>
    <row r="226886" spans="1:4" x14ac:dyDescent="0.6">
      <c r="A226886" s="20"/>
      <c r="B226886" s="21"/>
      <c r="C226886" s="16"/>
      <c r="D226886" s="8"/>
    </row>
    <row r="226887" spans="1:4" x14ac:dyDescent="0.6">
      <c r="A226887" s="20"/>
      <c r="B226887" s="21"/>
      <c r="C226887" s="16"/>
      <c r="D226887" s="8"/>
    </row>
    <row r="226888" spans="1:4" x14ac:dyDescent="0.6">
      <c r="A226888" s="20"/>
      <c r="B226888" s="21"/>
      <c r="C226888" s="16"/>
      <c r="D226888" s="8"/>
    </row>
    <row r="226889" spans="1:4" x14ac:dyDescent="0.6">
      <c r="A226889" s="20"/>
      <c r="B226889" s="21"/>
      <c r="C226889" s="16"/>
      <c r="D226889" s="8"/>
    </row>
    <row r="226890" spans="1:4" x14ac:dyDescent="0.6">
      <c r="A226890" s="20"/>
      <c r="B226890" s="21"/>
      <c r="C226890" s="16"/>
      <c r="D226890" s="8"/>
    </row>
    <row r="226891" spans="1:4" x14ac:dyDescent="0.6">
      <c r="A226891" s="20"/>
      <c r="B226891" s="21"/>
      <c r="C226891" s="16"/>
      <c r="D226891" s="8"/>
    </row>
    <row r="226892" spans="1:4" x14ac:dyDescent="0.6">
      <c r="A226892" s="20"/>
      <c r="B226892" s="21"/>
      <c r="C226892" s="16"/>
      <c r="D226892" s="8"/>
    </row>
    <row r="226893" spans="1:4" x14ac:dyDescent="0.6">
      <c r="A226893" s="20"/>
      <c r="B226893" s="21"/>
      <c r="C226893" s="16"/>
      <c r="D226893" s="8"/>
    </row>
    <row r="226894" spans="1:4" x14ac:dyDescent="0.6">
      <c r="A226894" s="20"/>
      <c r="B226894" s="21"/>
      <c r="C226894" s="16"/>
      <c r="D226894" s="8"/>
    </row>
    <row r="226895" spans="1:4" x14ac:dyDescent="0.6">
      <c r="A226895" s="20"/>
      <c r="B226895" s="21"/>
      <c r="C226895" s="16"/>
      <c r="D226895" s="8"/>
    </row>
    <row r="226896" spans="1:4" x14ac:dyDescent="0.6">
      <c r="A226896" s="20"/>
      <c r="B226896" s="21"/>
      <c r="C226896" s="16"/>
      <c r="D226896" s="8"/>
    </row>
    <row r="226897" spans="1:4" x14ac:dyDescent="0.6">
      <c r="A226897" s="20"/>
      <c r="B226897" s="21"/>
      <c r="C226897" s="16"/>
      <c r="D226897" s="8"/>
    </row>
    <row r="226898" spans="1:4" x14ac:dyDescent="0.6">
      <c r="A226898" s="20"/>
      <c r="B226898" s="21"/>
      <c r="C226898" s="16"/>
      <c r="D226898" s="8"/>
    </row>
    <row r="226899" spans="1:4" x14ac:dyDescent="0.6">
      <c r="A226899" s="20"/>
      <c r="B226899" s="21"/>
      <c r="C226899" s="16"/>
      <c r="D226899" s="8"/>
    </row>
    <row r="226900" spans="1:4" x14ac:dyDescent="0.6">
      <c r="A226900" s="20"/>
      <c r="B226900" s="21"/>
      <c r="C226900" s="16"/>
      <c r="D226900" s="8"/>
    </row>
    <row r="226901" spans="1:4" x14ac:dyDescent="0.6">
      <c r="A226901" s="20"/>
      <c r="B226901" s="21"/>
      <c r="C226901" s="16"/>
      <c r="D226901" s="8"/>
    </row>
    <row r="226902" spans="1:4" x14ac:dyDescent="0.6">
      <c r="A226902" s="20"/>
      <c r="B226902" s="21"/>
      <c r="C226902" s="16"/>
      <c r="D226902" s="8"/>
    </row>
    <row r="226903" spans="1:4" x14ac:dyDescent="0.6">
      <c r="A226903" s="20"/>
      <c r="B226903" s="21"/>
      <c r="C226903" s="16"/>
      <c r="D226903" s="8"/>
    </row>
    <row r="226904" spans="1:4" x14ac:dyDescent="0.6">
      <c r="A226904" s="20"/>
      <c r="B226904" s="21"/>
      <c r="C226904" s="16"/>
      <c r="D226904" s="8"/>
    </row>
    <row r="226905" spans="1:4" x14ac:dyDescent="0.6">
      <c r="A226905" s="20"/>
      <c r="B226905" s="21"/>
      <c r="C226905" s="16"/>
      <c r="D226905" s="8"/>
    </row>
    <row r="226906" spans="1:4" x14ac:dyDescent="0.6">
      <c r="A226906" s="20"/>
      <c r="B226906" s="21"/>
      <c r="C226906" s="16"/>
      <c r="D226906" s="8"/>
    </row>
    <row r="226907" spans="1:4" x14ac:dyDescent="0.6">
      <c r="A226907" s="20"/>
      <c r="B226907" s="21"/>
      <c r="C226907" s="16"/>
      <c r="D226907" s="8"/>
    </row>
    <row r="226908" spans="1:4" x14ac:dyDescent="0.6">
      <c r="A226908" s="20"/>
      <c r="B226908" s="21"/>
      <c r="C226908" s="16"/>
      <c r="D226908" s="8"/>
    </row>
    <row r="226909" spans="1:4" x14ac:dyDescent="0.6">
      <c r="A226909" s="20"/>
      <c r="B226909" s="21"/>
      <c r="C226909" s="16"/>
      <c r="D226909" s="8"/>
    </row>
    <row r="226910" spans="1:4" x14ac:dyDescent="0.6">
      <c r="A226910" s="20"/>
      <c r="B226910" s="21"/>
      <c r="C226910" s="16"/>
      <c r="D226910" s="8"/>
    </row>
    <row r="226911" spans="1:4" x14ac:dyDescent="0.6">
      <c r="A226911" s="20"/>
      <c r="B226911" s="21"/>
      <c r="C226911" s="16"/>
      <c r="D226911" s="8"/>
    </row>
    <row r="226912" spans="1:4" x14ac:dyDescent="0.6">
      <c r="A226912" s="20"/>
      <c r="B226912" s="21"/>
      <c r="C226912" s="16"/>
      <c r="D226912" s="8"/>
    </row>
    <row r="226913" spans="1:4" x14ac:dyDescent="0.6">
      <c r="A226913" s="20"/>
      <c r="B226913" s="21"/>
      <c r="C226913" s="16"/>
      <c r="D226913" s="8"/>
    </row>
    <row r="226914" spans="1:4" x14ac:dyDescent="0.6">
      <c r="A226914" s="20"/>
      <c r="B226914" s="21"/>
      <c r="C226914" s="16"/>
      <c r="D226914" s="8"/>
    </row>
    <row r="226915" spans="1:4" x14ac:dyDescent="0.6">
      <c r="A226915" s="20"/>
      <c r="B226915" s="21"/>
      <c r="C226915" s="16"/>
      <c r="D226915" s="8"/>
    </row>
    <row r="226916" spans="1:4" x14ac:dyDescent="0.6">
      <c r="A226916" s="20"/>
      <c r="B226916" s="21"/>
      <c r="C226916" s="16"/>
      <c r="D226916" s="8"/>
    </row>
    <row r="226917" spans="1:4" x14ac:dyDescent="0.6">
      <c r="A226917" s="20"/>
      <c r="B226917" s="21"/>
      <c r="C226917" s="16"/>
      <c r="D226917" s="8"/>
    </row>
    <row r="226918" spans="1:4" x14ac:dyDescent="0.6">
      <c r="A226918" s="20"/>
      <c r="B226918" s="21"/>
      <c r="C226918" s="16"/>
      <c r="D226918" s="8"/>
    </row>
    <row r="226919" spans="1:4" x14ac:dyDescent="0.6">
      <c r="A226919" s="20"/>
      <c r="B226919" s="21"/>
      <c r="C226919" s="16"/>
      <c r="D226919" s="8"/>
    </row>
    <row r="226920" spans="1:4" x14ac:dyDescent="0.6">
      <c r="A226920" s="20"/>
      <c r="B226920" s="21"/>
      <c r="C226920" s="16"/>
      <c r="D226920" s="8"/>
    </row>
    <row r="226921" spans="1:4" x14ac:dyDescent="0.6">
      <c r="A226921" s="20"/>
      <c r="B226921" s="21"/>
      <c r="C226921" s="16"/>
      <c r="D226921" s="8"/>
    </row>
    <row r="226922" spans="1:4" x14ac:dyDescent="0.6">
      <c r="A226922" s="20"/>
      <c r="B226922" s="21"/>
      <c r="C226922" s="16"/>
      <c r="D226922" s="8"/>
    </row>
    <row r="226923" spans="1:4" x14ac:dyDescent="0.6">
      <c r="A226923" s="20"/>
      <c r="B226923" s="21"/>
      <c r="C226923" s="16"/>
      <c r="D226923" s="8"/>
    </row>
    <row r="226924" spans="1:4" x14ac:dyDescent="0.6">
      <c r="A226924" s="20"/>
      <c r="B226924" s="21"/>
      <c r="C226924" s="16"/>
      <c r="D226924" s="8"/>
    </row>
    <row r="226925" spans="1:4" x14ac:dyDescent="0.6">
      <c r="A226925" s="20"/>
      <c r="B226925" s="21"/>
      <c r="C226925" s="16"/>
      <c r="D226925" s="8"/>
    </row>
    <row r="226926" spans="1:4" x14ac:dyDescent="0.6">
      <c r="A226926" s="20"/>
      <c r="B226926" s="21"/>
      <c r="C226926" s="16"/>
      <c r="D226926" s="8"/>
    </row>
    <row r="226927" spans="1:4" x14ac:dyDescent="0.6">
      <c r="A226927" s="20"/>
      <c r="B226927" s="21"/>
      <c r="C226927" s="16"/>
      <c r="D226927" s="8"/>
    </row>
    <row r="226928" spans="1:4" x14ac:dyDescent="0.6">
      <c r="A226928" s="20"/>
      <c r="B226928" s="21"/>
      <c r="C226928" s="16"/>
      <c r="D226928" s="8"/>
    </row>
    <row r="226929" spans="1:4" x14ac:dyDescent="0.6">
      <c r="A226929" s="20"/>
      <c r="B226929" s="21"/>
      <c r="C226929" s="16"/>
      <c r="D226929" s="8"/>
    </row>
    <row r="226930" spans="1:4" x14ac:dyDescent="0.6">
      <c r="A226930" s="20"/>
      <c r="B226930" s="21"/>
      <c r="C226930" s="16"/>
      <c r="D226930" s="8"/>
    </row>
    <row r="226931" spans="1:4" x14ac:dyDescent="0.6">
      <c r="A226931" s="20"/>
      <c r="B226931" s="21"/>
      <c r="C226931" s="16"/>
      <c r="D226931" s="8"/>
    </row>
    <row r="226932" spans="1:4" x14ac:dyDescent="0.6">
      <c r="A226932" s="20"/>
      <c r="B226932" s="21"/>
      <c r="C226932" s="16"/>
      <c r="D226932" s="8"/>
    </row>
    <row r="226933" spans="1:4" x14ac:dyDescent="0.6">
      <c r="A226933" s="20"/>
      <c r="B226933" s="21"/>
      <c r="C226933" s="16"/>
      <c r="D226933" s="8"/>
    </row>
    <row r="226934" spans="1:4" x14ac:dyDescent="0.6">
      <c r="A226934" s="20"/>
      <c r="B226934" s="21"/>
      <c r="C226934" s="16"/>
      <c r="D226934" s="8"/>
    </row>
    <row r="226935" spans="1:4" x14ac:dyDescent="0.6">
      <c r="A226935" s="20"/>
      <c r="B226935" s="21"/>
      <c r="C226935" s="16"/>
      <c r="D226935" s="8"/>
    </row>
    <row r="226936" spans="1:4" x14ac:dyDescent="0.6">
      <c r="A226936" s="20"/>
      <c r="B226936" s="21"/>
      <c r="C226936" s="16"/>
      <c r="D226936" s="8"/>
    </row>
    <row r="226937" spans="1:4" x14ac:dyDescent="0.6">
      <c r="A226937" s="20"/>
      <c r="B226937" s="21"/>
      <c r="C226937" s="16"/>
      <c r="D226937" s="8"/>
    </row>
    <row r="226938" spans="1:4" x14ac:dyDescent="0.6">
      <c r="A226938" s="20"/>
      <c r="B226938" s="21"/>
      <c r="C226938" s="16"/>
      <c r="D226938" s="8"/>
    </row>
    <row r="226939" spans="1:4" x14ac:dyDescent="0.6">
      <c r="A226939" s="20"/>
      <c r="B226939" s="21"/>
      <c r="C226939" s="16"/>
      <c r="D226939" s="8"/>
    </row>
    <row r="226940" spans="1:4" x14ac:dyDescent="0.6">
      <c r="A226940" s="20"/>
      <c r="B226940" s="21"/>
      <c r="C226940" s="16"/>
      <c r="D226940" s="8"/>
    </row>
    <row r="226941" spans="1:4" x14ac:dyDescent="0.6">
      <c r="A226941" s="20"/>
      <c r="B226941" s="21"/>
      <c r="C226941" s="16"/>
      <c r="D226941" s="8"/>
    </row>
    <row r="226942" spans="1:4" x14ac:dyDescent="0.6">
      <c r="A226942" s="20"/>
      <c r="B226942" s="21"/>
      <c r="C226942" s="16"/>
      <c r="D226942" s="8"/>
    </row>
    <row r="226943" spans="1:4" x14ac:dyDescent="0.6">
      <c r="A226943" s="20"/>
      <c r="B226943" s="21"/>
      <c r="C226943" s="16"/>
      <c r="D226943" s="8"/>
    </row>
    <row r="226944" spans="1:4" x14ac:dyDescent="0.6">
      <c r="A226944" s="20"/>
      <c r="B226944" s="21"/>
      <c r="C226944" s="16"/>
      <c r="D226944" s="8"/>
    </row>
    <row r="226945" spans="1:4" x14ac:dyDescent="0.6">
      <c r="A226945" s="20"/>
      <c r="B226945" s="21"/>
      <c r="C226945" s="16"/>
      <c r="D226945" s="8"/>
    </row>
    <row r="226946" spans="1:4" x14ac:dyDescent="0.6">
      <c r="A226946" s="20"/>
      <c r="B226946" s="21"/>
      <c r="C226946" s="16"/>
      <c r="D226946" s="8"/>
    </row>
    <row r="226947" spans="1:4" x14ac:dyDescent="0.6">
      <c r="A226947" s="20"/>
      <c r="B226947" s="21"/>
      <c r="C226947" s="16"/>
      <c r="D226947" s="8"/>
    </row>
    <row r="226948" spans="1:4" x14ac:dyDescent="0.6">
      <c r="A226948" s="20"/>
      <c r="B226948" s="21"/>
      <c r="C226948" s="16"/>
      <c r="D226948" s="8"/>
    </row>
    <row r="226949" spans="1:4" x14ac:dyDescent="0.6">
      <c r="A226949" s="20"/>
      <c r="B226949" s="21"/>
      <c r="C226949" s="16"/>
      <c r="D226949" s="8"/>
    </row>
    <row r="226950" spans="1:4" x14ac:dyDescent="0.6">
      <c r="A226950" s="20"/>
      <c r="B226950" s="21"/>
      <c r="C226950" s="16"/>
      <c r="D226950" s="8"/>
    </row>
    <row r="226951" spans="1:4" x14ac:dyDescent="0.6">
      <c r="A226951" s="20"/>
      <c r="B226951" s="21"/>
      <c r="C226951" s="16"/>
      <c r="D226951" s="8"/>
    </row>
    <row r="226952" spans="1:4" x14ac:dyDescent="0.6">
      <c r="A226952" s="20"/>
      <c r="B226952" s="21"/>
      <c r="C226952" s="16"/>
      <c r="D226952" s="8"/>
    </row>
    <row r="226953" spans="1:4" x14ac:dyDescent="0.6">
      <c r="A226953" s="20"/>
      <c r="B226953" s="21"/>
      <c r="C226953" s="16"/>
      <c r="D226953" s="8"/>
    </row>
    <row r="226954" spans="1:4" x14ac:dyDescent="0.6">
      <c r="A226954" s="20"/>
      <c r="B226954" s="21"/>
      <c r="C226954" s="16"/>
      <c r="D226954" s="8"/>
    </row>
    <row r="226955" spans="1:4" x14ac:dyDescent="0.6">
      <c r="A226955" s="20"/>
      <c r="B226955" s="21"/>
      <c r="C226955" s="16"/>
      <c r="D226955" s="8"/>
    </row>
    <row r="226956" spans="1:4" x14ac:dyDescent="0.6">
      <c r="A226956" s="20"/>
      <c r="B226956" s="21"/>
      <c r="C226956" s="16"/>
      <c r="D226956" s="8"/>
    </row>
    <row r="226957" spans="1:4" x14ac:dyDescent="0.6">
      <c r="A226957" s="20"/>
      <c r="B226957" s="21"/>
      <c r="C226957" s="16"/>
      <c r="D226957" s="8"/>
    </row>
    <row r="226958" spans="1:4" x14ac:dyDescent="0.6">
      <c r="A226958" s="20"/>
      <c r="B226958" s="21"/>
      <c r="C226958" s="16"/>
      <c r="D226958" s="8"/>
    </row>
    <row r="226959" spans="1:4" x14ac:dyDescent="0.6">
      <c r="A226959" s="20"/>
      <c r="B226959" s="21"/>
      <c r="C226959" s="16"/>
      <c r="D226959" s="8"/>
    </row>
    <row r="226960" spans="1:4" x14ac:dyDescent="0.6">
      <c r="A226960" s="20"/>
      <c r="B226960" s="21"/>
      <c r="C226960" s="16"/>
      <c r="D226960" s="8"/>
    </row>
    <row r="226961" spans="1:4" x14ac:dyDescent="0.6">
      <c r="A226961" s="20"/>
      <c r="B226961" s="21"/>
      <c r="C226961" s="16"/>
      <c r="D226961" s="8"/>
    </row>
    <row r="226962" spans="1:4" x14ac:dyDescent="0.6">
      <c r="A226962" s="20"/>
      <c r="B226962" s="21"/>
      <c r="C226962" s="16"/>
      <c r="D226962" s="8"/>
    </row>
    <row r="226963" spans="1:4" x14ac:dyDescent="0.6">
      <c r="A226963" s="20"/>
      <c r="B226963" s="21"/>
      <c r="C226963" s="16"/>
      <c r="D226963" s="8"/>
    </row>
    <row r="226964" spans="1:4" x14ac:dyDescent="0.6">
      <c r="A226964" s="20"/>
      <c r="B226964" s="21"/>
      <c r="C226964" s="16"/>
      <c r="D226964" s="8"/>
    </row>
    <row r="226965" spans="1:4" x14ac:dyDescent="0.6">
      <c r="A226965" s="20"/>
      <c r="B226965" s="21"/>
      <c r="C226965" s="16"/>
      <c r="D226965" s="8"/>
    </row>
    <row r="226966" spans="1:4" x14ac:dyDescent="0.6">
      <c r="A226966" s="20"/>
      <c r="B226966" s="21"/>
      <c r="C226966" s="16"/>
      <c r="D226966" s="8"/>
    </row>
    <row r="226967" spans="1:4" x14ac:dyDescent="0.6">
      <c r="A226967" s="20"/>
      <c r="B226967" s="21"/>
      <c r="C226967" s="16"/>
      <c r="D226967" s="8"/>
    </row>
    <row r="226968" spans="1:4" x14ac:dyDescent="0.6">
      <c r="A226968" s="20"/>
      <c r="B226968" s="21"/>
      <c r="C226968" s="16"/>
      <c r="D226968" s="8"/>
    </row>
    <row r="226969" spans="1:4" x14ac:dyDescent="0.6">
      <c r="A226969" s="20"/>
      <c r="B226969" s="21"/>
      <c r="C226969" s="16"/>
      <c r="D226969" s="8"/>
    </row>
    <row r="226970" spans="1:4" x14ac:dyDescent="0.6">
      <c r="A226970" s="20"/>
      <c r="B226970" s="21"/>
      <c r="C226970" s="16"/>
      <c r="D226970" s="8"/>
    </row>
    <row r="226971" spans="1:4" x14ac:dyDescent="0.6">
      <c r="A226971" s="20"/>
      <c r="B226971" s="21"/>
      <c r="C226971" s="16"/>
      <c r="D226971" s="8"/>
    </row>
    <row r="226972" spans="1:4" x14ac:dyDescent="0.6">
      <c r="A226972" s="20"/>
      <c r="B226972" s="21"/>
      <c r="C226972" s="16"/>
      <c r="D226972" s="8"/>
    </row>
    <row r="226973" spans="1:4" x14ac:dyDescent="0.6">
      <c r="A226973" s="20"/>
      <c r="B226973" s="21"/>
      <c r="C226973" s="16"/>
      <c r="D226973" s="8"/>
    </row>
    <row r="226974" spans="1:4" x14ac:dyDescent="0.6">
      <c r="A226974" s="20"/>
      <c r="B226974" s="21"/>
      <c r="C226974" s="16"/>
      <c r="D226974" s="8"/>
    </row>
    <row r="226975" spans="1:4" x14ac:dyDescent="0.6">
      <c r="A226975" s="20"/>
      <c r="B226975" s="21"/>
      <c r="C226975" s="16"/>
      <c r="D226975" s="8"/>
    </row>
    <row r="226976" spans="1:4" x14ac:dyDescent="0.6">
      <c r="A226976" s="20"/>
      <c r="B226976" s="21"/>
      <c r="C226976" s="16"/>
      <c r="D226976" s="8"/>
    </row>
    <row r="226977" spans="1:4" x14ac:dyDescent="0.6">
      <c r="A226977" s="20"/>
      <c r="B226977" s="21"/>
      <c r="C226977" s="16"/>
      <c r="D226977" s="8"/>
    </row>
    <row r="226978" spans="1:4" x14ac:dyDescent="0.6">
      <c r="A226978" s="20"/>
      <c r="B226978" s="21"/>
      <c r="C226978" s="16"/>
      <c r="D226978" s="8"/>
    </row>
    <row r="226979" spans="1:4" x14ac:dyDescent="0.6">
      <c r="A226979" s="20"/>
      <c r="B226979" s="21"/>
      <c r="C226979" s="16"/>
      <c r="D226979" s="8"/>
    </row>
    <row r="226980" spans="1:4" x14ac:dyDescent="0.6">
      <c r="A226980" s="20"/>
      <c r="B226980" s="21"/>
      <c r="C226980" s="16"/>
      <c r="D226980" s="8"/>
    </row>
    <row r="226981" spans="1:4" x14ac:dyDescent="0.6">
      <c r="A226981" s="20"/>
      <c r="B226981" s="21"/>
      <c r="C226981" s="16"/>
      <c r="D226981" s="8"/>
    </row>
    <row r="226982" spans="1:4" x14ac:dyDescent="0.6">
      <c r="A226982" s="20"/>
      <c r="B226982" s="21"/>
      <c r="C226982" s="16"/>
      <c r="D226982" s="8"/>
    </row>
    <row r="226983" spans="1:4" x14ac:dyDescent="0.6">
      <c r="A226983" s="20"/>
      <c r="B226983" s="21"/>
      <c r="C226983" s="16"/>
      <c r="D226983" s="8"/>
    </row>
    <row r="226984" spans="1:4" x14ac:dyDescent="0.6">
      <c r="A226984" s="20"/>
      <c r="B226984" s="21"/>
      <c r="C226984" s="16"/>
      <c r="D226984" s="8"/>
    </row>
    <row r="226985" spans="1:4" x14ac:dyDescent="0.6">
      <c r="A226985" s="20"/>
      <c r="B226985" s="21"/>
      <c r="C226985" s="16"/>
      <c r="D226985" s="8"/>
    </row>
    <row r="226986" spans="1:4" x14ac:dyDescent="0.6">
      <c r="A226986" s="20"/>
      <c r="B226986" s="21"/>
      <c r="C226986" s="16"/>
      <c r="D226986" s="8"/>
    </row>
    <row r="226987" spans="1:4" x14ac:dyDescent="0.6">
      <c r="A226987" s="20"/>
      <c r="B226987" s="21"/>
      <c r="C226987" s="16"/>
      <c r="D226987" s="8"/>
    </row>
    <row r="226988" spans="1:4" x14ac:dyDescent="0.6">
      <c r="A226988" s="20"/>
      <c r="B226988" s="21"/>
      <c r="C226988" s="16"/>
      <c r="D226988" s="8"/>
    </row>
    <row r="226989" spans="1:4" x14ac:dyDescent="0.6">
      <c r="A226989" s="20"/>
      <c r="B226989" s="21"/>
      <c r="C226989" s="16"/>
      <c r="D226989" s="8"/>
    </row>
    <row r="226990" spans="1:4" x14ac:dyDescent="0.6">
      <c r="A226990" s="20"/>
      <c r="B226990" s="21"/>
      <c r="C226990" s="16"/>
      <c r="D226990" s="8"/>
    </row>
    <row r="226991" spans="1:4" x14ac:dyDescent="0.6">
      <c r="A226991" s="20"/>
      <c r="B226991" s="21"/>
      <c r="C226991" s="16"/>
      <c r="D226991" s="8"/>
    </row>
    <row r="226992" spans="1:4" x14ac:dyDescent="0.6">
      <c r="A226992" s="20"/>
      <c r="B226992" s="21"/>
      <c r="C226992" s="16"/>
      <c r="D226992" s="8"/>
    </row>
    <row r="226993" spans="1:4" x14ac:dyDescent="0.6">
      <c r="A226993" s="20"/>
      <c r="B226993" s="21"/>
      <c r="C226993" s="16"/>
      <c r="D226993" s="8"/>
    </row>
    <row r="226994" spans="1:4" x14ac:dyDescent="0.6">
      <c r="A226994" s="20"/>
      <c r="B226994" s="21"/>
      <c r="C226994" s="16"/>
      <c r="D226994" s="8"/>
    </row>
    <row r="226995" spans="1:4" x14ac:dyDescent="0.6">
      <c r="A226995" s="20"/>
      <c r="B226995" s="21"/>
      <c r="C226995" s="16"/>
      <c r="D226995" s="8"/>
    </row>
    <row r="226996" spans="1:4" x14ac:dyDescent="0.6">
      <c r="A226996" s="20"/>
      <c r="B226996" s="21"/>
      <c r="C226996" s="16"/>
      <c r="D226996" s="8"/>
    </row>
    <row r="226997" spans="1:4" x14ac:dyDescent="0.6">
      <c r="A226997" s="20"/>
      <c r="B226997" s="21"/>
      <c r="C226997" s="16"/>
      <c r="D226997" s="8"/>
    </row>
    <row r="226998" spans="1:4" x14ac:dyDescent="0.6">
      <c r="A226998" s="20"/>
      <c r="B226998" s="21"/>
      <c r="C226998" s="16"/>
      <c r="D226998" s="8"/>
    </row>
    <row r="226999" spans="1:4" x14ac:dyDescent="0.6">
      <c r="A226999" s="20"/>
      <c r="B226999" s="21"/>
      <c r="C226999" s="16"/>
      <c r="D226999" s="8"/>
    </row>
    <row r="227000" spans="1:4" x14ac:dyDescent="0.6">
      <c r="A227000" s="20"/>
      <c r="B227000" s="21"/>
      <c r="C227000" s="16"/>
      <c r="D227000" s="8"/>
    </row>
    <row r="227001" spans="1:4" x14ac:dyDescent="0.6">
      <c r="A227001" s="20"/>
      <c r="B227001" s="21"/>
      <c r="C227001" s="16"/>
      <c r="D227001" s="8"/>
    </row>
    <row r="227002" spans="1:4" x14ac:dyDescent="0.6">
      <c r="A227002" s="20"/>
      <c r="B227002" s="21"/>
      <c r="C227002" s="16"/>
      <c r="D227002" s="8"/>
    </row>
    <row r="227003" spans="1:4" x14ac:dyDescent="0.6">
      <c r="A227003" s="20"/>
      <c r="B227003" s="21"/>
      <c r="C227003" s="16"/>
      <c r="D227003" s="8"/>
    </row>
    <row r="227004" spans="1:4" x14ac:dyDescent="0.6">
      <c r="A227004" s="20"/>
      <c r="B227004" s="21"/>
      <c r="C227004" s="16"/>
      <c r="D227004" s="8"/>
    </row>
    <row r="227005" spans="1:4" x14ac:dyDescent="0.6">
      <c r="A227005" s="20"/>
      <c r="B227005" s="21"/>
      <c r="C227005" s="16"/>
      <c r="D227005" s="8"/>
    </row>
    <row r="227006" spans="1:4" x14ac:dyDescent="0.6">
      <c r="A227006" s="20"/>
      <c r="B227006" s="21"/>
      <c r="C227006" s="16"/>
      <c r="D227006" s="8"/>
    </row>
    <row r="227007" spans="1:4" x14ac:dyDescent="0.6">
      <c r="A227007" s="20"/>
      <c r="B227007" s="21"/>
      <c r="C227007" s="16"/>
      <c r="D227007" s="8"/>
    </row>
    <row r="227008" spans="1:4" x14ac:dyDescent="0.6">
      <c r="A227008" s="20"/>
      <c r="B227008" s="21"/>
      <c r="C227008" s="16"/>
      <c r="D227008" s="8"/>
    </row>
    <row r="227009" spans="1:4" x14ac:dyDescent="0.6">
      <c r="A227009" s="20"/>
      <c r="B227009" s="21"/>
      <c r="C227009" s="16"/>
      <c r="D227009" s="8"/>
    </row>
    <row r="227010" spans="1:4" x14ac:dyDescent="0.6">
      <c r="A227010" s="20"/>
      <c r="B227010" s="21"/>
      <c r="C227010" s="16"/>
      <c r="D227010" s="8"/>
    </row>
    <row r="227011" spans="1:4" x14ac:dyDescent="0.6">
      <c r="A227011" s="20"/>
      <c r="B227011" s="21"/>
      <c r="C227011" s="16"/>
      <c r="D227011" s="8"/>
    </row>
    <row r="227012" spans="1:4" x14ac:dyDescent="0.6">
      <c r="A227012" s="20"/>
      <c r="B227012" s="21"/>
      <c r="C227012" s="16"/>
      <c r="D227012" s="8"/>
    </row>
    <row r="227013" spans="1:4" x14ac:dyDescent="0.6">
      <c r="A227013" s="20"/>
      <c r="B227013" s="21"/>
      <c r="C227013" s="16"/>
      <c r="D227013" s="8"/>
    </row>
    <row r="227014" spans="1:4" x14ac:dyDescent="0.6">
      <c r="A227014" s="20"/>
      <c r="B227014" s="21"/>
      <c r="C227014" s="16"/>
      <c r="D227014" s="8"/>
    </row>
    <row r="227015" spans="1:4" x14ac:dyDescent="0.6">
      <c r="A227015" s="20"/>
      <c r="B227015" s="21"/>
      <c r="C227015" s="16"/>
      <c r="D227015" s="8"/>
    </row>
    <row r="227016" spans="1:4" x14ac:dyDescent="0.6">
      <c r="A227016" s="20"/>
      <c r="B227016" s="21"/>
      <c r="C227016" s="16"/>
      <c r="D227016" s="8"/>
    </row>
    <row r="227017" spans="1:4" x14ac:dyDescent="0.6">
      <c r="A227017" s="20"/>
      <c r="B227017" s="21"/>
      <c r="C227017" s="16"/>
      <c r="D227017" s="8"/>
    </row>
    <row r="227018" spans="1:4" x14ac:dyDescent="0.6">
      <c r="A227018" s="20"/>
      <c r="B227018" s="21"/>
      <c r="C227018" s="16"/>
      <c r="D227018" s="8"/>
    </row>
    <row r="227019" spans="1:4" x14ac:dyDescent="0.6">
      <c r="A227019" s="20"/>
      <c r="B227019" s="21"/>
      <c r="C227019" s="16"/>
      <c r="D227019" s="8"/>
    </row>
    <row r="227020" spans="1:4" x14ac:dyDescent="0.6">
      <c r="A227020" s="20"/>
      <c r="B227020" s="21"/>
      <c r="C227020" s="16"/>
      <c r="D227020" s="8"/>
    </row>
    <row r="227021" spans="1:4" x14ac:dyDescent="0.6">
      <c r="A227021" s="20"/>
      <c r="B227021" s="21"/>
      <c r="C227021" s="16"/>
      <c r="D227021" s="8"/>
    </row>
    <row r="227022" spans="1:4" x14ac:dyDescent="0.6">
      <c r="A227022" s="20"/>
      <c r="B227022" s="21"/>
      <c r="C227022" s="16"/>
      <c r="D227022" s="8"/>
    </row>
    <row r="227023" spans="1:4" x14ac:dyDescent="0.6">
      <c r="A227023" s="20"/>
      <c r="B227023" s="21"/>
      <c r="C227023" s="16"/>
      <c r="D227023" s="8"/>
    </row>
    <row r="227024" spans="1:4" x14ac:dyDescent="0.6">
      <c r="A227024" s="20"/>
      <c r="B227024" s="21"/>
      <c r="C227024" s="16"/>
      <c r="D227024" s="8"/>
    </row>
    <row r="227025" spans="1:4" x14ac:dyDescent="0.6">
      <c r="A227025" s="20"/>
      <c r="B227025" s="21"/>
      <c r="C227025" s="16"/>
      <c r="D227025" s="8"/>
    </row>
    <row r="227026" spans="1:4" x14ac:dyDescent="0.6">
      <c r="A227026" s="20"/>
      <c r="B227026" s="21"/>
      <c r="C227026" s="16"/>
      <c r="D227026" s="8"/>
    </row>
    <row r="227027" spans="1:4" x14ac:dyDescent="0.6">
      <c r="A227027" s="20"/>
      <c r="B227027" s="21"/>
      <c r="C227027" s="16"/>
      <c r="D227027" s="8"/>
    </row>
    <row r="227028" spans="1:4" x14ac:dyDescent="0.6">
      <c r="A227028" s="20"/>
      <c r="B227028" s="21"/>
      <c r="C227028" s="16"/>
      <c r="D227028" s="8"/>
    </row>
    <row r="227029" spans="1:4" x14ac:dyDescent="0.6">
      <c r="A227029" s="20"/>
      <c r="B227029" s="21"/>
      <c r="C227029" s="16"/>
      <c r="D227029" s="8"/>
    </row>
    <row r="227030" spans="1:4" x14ac:dyDescent="0.6">
      <c r="A227030" s="20"/>
      <c r="B227030" s="21"/>
      <c r="C227030" s="16"/>
      <c r="D227030" s="8"/>
    </row>
    <row r="227031" spans="1:4" x14ac:dyDescent="0.6">
      <c r="A227031" s="20"/>
      <c r="B227031" s="21"/>
      <c r="C227031" s="16"/>
      <c r="D227031" s="8"/>
    </row>
    <row r="227032" spans="1:4" x14ac:dyDescent="0.6">
      <c r="A227032" s="20"/>
      <c r="B227032" s="21"/>
      <c r="C227032" s="16"/>
      <c r="D227032" s="8"/>
    </row>
    <row r="227033" spans="1:4" x14ac:dyDescent="0.6">
      <c r="A227033" s="20"/>
      <c r="B227033" s="21"/>
      <c r="C227033" s="16"/>
      <c r="D227033" s="8"/>
    </row>
    <row r="227034" spans="1:4" x14ac:dyDescent="0.6">
      <c r="A227034" s="20"/>
      <c r="B227034" s="21"/>
      <c r="C227034" s="16"/>
      <c r="D227034" s="8"/>
    </row>
    <row r="227035" spans="1:4" x14ac:dyDescent="0.6">
      <c r="A227035" s="20"/>
      <c r="B227035" s="21"/>
      <c r="C227035" s="16"/>
      <c r="D227035" s="8"/>
    </row>
    <row r="227036" spans="1:4" x14ac:dyDescent="0.6">
      <c r="A227036" s="20"/>
      <c r="B227036" s="21"/>
      <c r="C227036" s="16"/>
      <c r="D227036" s="8"/>
    </row>
    <row r="227037" spans="1:4" x14ac:dyDescent="0.6">
      <c r="A227037" s="20"/>
      <c r="B227037" s="21"/>
      <c r="C227037" s="16"/>
      <c r="D227037" s="8"/>
    </row>
    <row r="227038" spans="1:4" x14ac:dyDescent="0.6">
      <c r="A227038" s="20"/>
      <c r="B227038" s="21"/>
      <c r="C227038" s="16"/>
      <c r="D227038" s="8"/>
    </row>
    <row r="227039" spans="1:4" x14ac:dyDescent="0.6">
      <c r="A227039" s="20"/>
      <c r="B227039" s="21"/>
      <c r="C227039" s="16"/>
      <c r="D227039" s="8"/>
    </row>
    <row r="227040" spans="1:4" x14ac:dyDescent="0.6">
      <c r="A227040" s="20"/>
      <c r="B227040" s="21"/>
      <c r="C227040" s="16"/>
      <c r="D227040" s="8"/>
    </row>
    <row r="227041" spans="1:4" x14ac:dyDescent="0.6">
      <c r="A227041" s="20"/>
      <c r="B227041" s="21"/>
      <c r="C227041" s="16"/>
      <c r="D227041" s="8"/>
    </row>
    <row r="227042" spans="1:4" x14ac:dyDescent="0.6">
      <c r="A227042" s="20"/>
      <c r="B227042" s="21"/>
      <c r="C227042" s="16"/>
      <c r="D227042" s="8"/>
    </row>
    <row r="227043" spans="1:4" x14ac:dyDescent="0.6">
      <c r="A227043" s="20"/>
      <c r="B227043" s="21"/>
      <c r="C227043" s="16"/>
      <c r="D227043" s="8"/>
    </row>
    <row r="227044" spans="1:4" x14ac:dyDescent="0.6">
      <c r="A227044" s="20"/>
      <c r="B227044" s="21"/>
      <c r="C227044" s="16"/>
      <c r="D227044" s="8"/>
    </row>
    <row r="227045" spans="1:4" x14ac:dyDescent="0.6">
      <c r="A227045" s="20"/>
      <c r="B227045" s="21"/>
      <c r="C227045" s="16"/>
      <c r="D227045" s="8"/>
    </row>
    <row r="227046" spans="1:4" x14ac:dyDescent="0.6">
      <c r="A227046" s="20"/>
      <c r="B227046" s="21"/>
      <c r="C227046" s="16"/>
      <c r="D227046" s="8"/>
    </row>
    <row r="227047" spans="1:4" x14ac:dyDescent="0.6">
      <c r="A227047" s="20"/>
      <c r="B227047" s="21"/>
      <c r="C227047" s="16"/>
      <c r="D227047" s="8"/>
    </row>
    <row r="227048" spans="1:4" x14ac:dyDescent="0.6">
      <c r="A227048" s="20"/>
      <c r="B227048" s="21"/>
      <c r="C227048" s="16"/>
      <c r="D227048" s="8"/>
    </row>
    <row r="227049" spans="1:4" x14ac:dyDescent="0.6">
      <c r="A227049" s="20"/>
      <c r="B227049" s="21"/>
      <c r="C227049" s="16"/>
      <c r="D227049" s="8"/>
    </row>
    <row r="227050" spans="1:4" x14ac:dyDescent="0.6">
      <c r="A227050" s="20"/>
      <c r="B227050" s="21"/>
      <c r="C227050" s="16"/>
      <c r="D227050" s="8"/>
    </row>
    <row r="227051" spans="1:4" x14ac:dyDescent="0.6">
      <c r="A227051" s="20"/>
      <c r="B227051" s="21"/>
      <c r="C227051" s="16"/>
      <c r="D227051" s="8"/>
    </row>
    <row r="227052" spans="1:4" x14ac:dyDescent="0.6">
      <c r="A227052" s="20"/>
      <c r="B227052" s="21"/>
      <c r="C227052" s="16"/>
      <c r="D227052" s="8"/>
    </row>
    <row r="227053" spans="1:4" x14ac:dyDescent="0.6">
      <c r="A227053" s="20"/>
      <c r="B227053" s="21"/>
      <c r="C227053" s="16"/>
      <c r="D227053" s="8"/>
    </row>
    <row r="227054" spans="1:4" x14ac:dyDescent="0.6">
      <c r="A227054" s="20"/>
      <c r="B227054" s="21"/>
      <c r="C227054" s="16"/>
      <c r="D227054" s="8"/>
    </row>
    <row r="227055" spans="1:4" x14ac:dyDescent="0.6">
      <c r="A227055" s="20"/>
      <c r="B227055" s="21"/>
      <c r="C227055" s="16"/>
      <c r="D227055" s="8"/>
    </row>
    <row r="227056" spans="1:4" x14ac:dyDescent="0.6">
      <c r="A227056" s="20"/>
      <c r="B227056" s="21"/>
      <c r="C227056" s="16"/>
      <c r="D227056" s="8"/>
    </row>
    <row r="227057" spans="1:4" x14ac:dyDescent="0.6">
      <c r="A227057" s="20"/>
      <c r="B227057" s="21"/>
      <c r="C227057" s="16"/>
      <c r="D227057" s="8"/>
    </row>
    <row r="227058" spans="1:4" x14ac:dyDescent="0.6">
      <c r="A227058" s="20"/>
      <c r="B227058" s="21"/>
      <c r="C227058" s="16"/>
      <c r="D227058" s="8"/>
    </row>
    <row r="227059" spans="1:4" x14ac:dyDescent="0.6">
      <c r="A227059" s="20"/>
      <c r="B227059" s="21"/>
      <c r="C227059" s="16"/>
      <c r="D227059" s="8"/>
    </row>
    <row r="227060" spans="1:4" x14ac:dyDescent="0.6">
      <c r="A227060" s="20"/>
      <c r="B227060" s="21"/>
      <c r="C227060" s="16"/>
      <c r="D227060" s="8"/>
    </row>
    <row r="227061" spans="1:4" x14ac:dyDescent="0.6">
      <c r="A227061" s="20"/>
      <c r="B227061" s="21"/>
      <c r="C227061" s="16"/>
      <c r="D227061" s="8"/>
    </row>
    <row r="227062" spans="1:4" x14ac:dyDescent="0.6">
      <c r="A227062" s="20"/>
      <c r="B227062" s="21"/>
      <c r="C227062" s="16"/>
      <c r="D227062" s="8"/>
    </row>
    <row r="227063" spans="1:4" x14ac:dyDescent="0.6">
      <c r="A227063" s="20"/>
      <c r="B227063" s="21"/>
      <c r="C227063" s="16"/>
      <c r="D227063" s="8"/>
    </row>
    <row r="227064" spans="1:4" x14ac:dyDescent="0.6">
      <c r="A227064" s="20"/>
      <c r="B227064" s="21"/>
      <c r="C227064" s="16"/>
      <c r="D227064" s="8"/>
    </row>
    <row r="227065" spans="1:4" x14ac:dyDescent="0.6">
      <c r="A227065" s="20"/>
      <c r="B227065" s="21"/>
      <c r="C227065" s="16"/>
      <c r="D227065" s="8"/>
    </row>
    <row r="227066" spans="1:4" x14ac:dyDescent="0.6">
      <c r="A227066" s="20"/>
      <c r="B227066" s="21"/>
      <c r="C227066" s="16"/>
      <c r="D227066" s="8"/>
    </row>
    <row r="227067" spans="1:4" x14ac:dyDescent="0.6">
      <c r="A227067" s="20"/>
      <c r="B227067" s="21"/>
      <c r="C227067" s="16"/>
      <c r="D227067" s="8"/>
    </row>
    <row r="227068" spans="1:4" x14ac:dyDescent="0.6">
      <c r="A227068" s="20"/>
      <c r="B227068" s="21"/>
      <c r="C227068" s="16"/>
      <c r="D227068" s="8"/>
    </row>
    <row r="227069" spans="1:4" x14ac:dyDescent="0.6">
      <c r="A227069" s="20"/>
      <c r="B227069" s="21"/>
      <c r="C227069" s="16"/>
      <c r="D227069" s="8"/>
    </row>
    <row r="227070" spans="1:4" x14ac:dyDescent="0.6">
      <c r="A227070" s="20"/>
      <c r="B227070" s="21"/>
      <c r="C227070" s="16"/>
      <c r="D227070" s="8"/>
    </row>
    <row r="227071" spans="1:4" x14ac:dyDescent="0.6">
      <c r="A227071" s="20"/>
      <c r="B227071" s="21"/>
      <c r="C227071" s="16"/>
      <c r="D227071" s="8"/>
    </row>
    <row r="227072" spans="1:4" x14ac:dyDescent="0.6">
      <c r="A227072" s="20"/>
      <c r="B227072" s="21"/>
      <c r="C227072" s="16"/>
      <c r="D227072" s="8"/>
    </row>
    <row r="227073" spans="1:4" x14ac:dyDescent="0.6">
      <c r="A227073" s="20"/>
      <c r="B227073" s="21"/>
      <c r="C227073" s="16"/>
      <c r="D227073" s="8"/>
    </row>
    <row r="227074" spans="1:4" x14ac:dyDescent="0.6">
      <c r="A227074" s="20"/>
      <c r="B227074" s="21"/>
      <c r="C227074" s="16"/>
      <c r="D227074" s="8"/>
    </row>
    <row r="227075" spans="1:4" x14ac:dyDescent="0.6">
      <c r="A227075" s="20"/>
      <c r="B227075" s="21"/>
      <c r="C227075" s="16"/>
      <c r="D227075" s="8"/>
    </row>
    <row r="227076" spans="1:4" x14ac:dyDescent="0.6">
      <c r="A227076" s="20"/>
      <c r="B227076" s="21"/>
      <c r="C227076" s="16"/>
      <c r="D227076" s="8"/>
    </row>
    <row r="227077" spans="1:4" x14ac:dyDescent="0.6">
      <c r="A227077" s="20"/>
      <c r="B227077" s="21"/>
      <c r="C227077" s="16"/>
      <c r="D227077" s="8"/>
    </row>
    <row r="227078" spans="1:4" x14ac:dyDescent="0.6">
      <c r="A227078" s="20"/>
      <c r="B227078" s="21"/>
      <c r="C227078" s="16"/>
      <c r="D227078" s="8"/>
    </row>
    <row r="227079" spans="1:4" x14ac:dyDescent="0.6">
      <c r="A227079" s="20"/>
      <c r="B227079" s="21"/>
      <c r="C227079" s="16"/>
      <c r="D227079" s="8"/>
    </row>
    <row r="227080" spans="1:4" x14ac:dyDescent="0.6">
      <c r="A227080" s="20"/>
      <c r="B227080" s="21"/>
      <c r="C227080" s="16"/>
      <c r="D227080" s="8"/>
    </row>
    <row r="227081" spans="1:4" x14ac:dyDescent="0.6">
      <c r="A227081" s="20"/>
      <c r="B227081" s="21"/>
      <c r="C227081" s="16"/>
      <c r="D227081" s="8"/>
    </row>
    <row r="227082" spans="1:4" x14ac:dyDescent="0.6">
      <c r="A227082" s="20"/>
      <c r="B227082" s="21"/>
      <c r="C227082" s="16"/>
      <c r="D227082" s="8"/>
    </row>
    <row r="227083" spans="1:4" x14ac:dyDescent="0.6">
      <c r="A227083" s="20"/>
      <c r="B227083" s="21"/>
      <c r="C227083" s="16"/>
      <c r="D227083" s="8"/>
    </row>
    <row r="227084" spans="1:4" x14ac:dyDescent="0.6">
      <c r="A227084" s="20"/>
      <c r="B227084" s="21"/>
      <c r="C227084" s="16"/>
      <c r="D227084" s="8"/>
    </row>
    <row r="227085" spans="1:4" x14ac:dyDescent="0.6">
      <c r="A227085" s="20"/>
      <c r="B227085" s="21"/>
      <c r="C227085" s="16"/>
      <c r="D227085" s="8"/>
    </row>
    <row r="227086" spans="1:4" x14ac:dyDescent="0.6">
      <c r="A227086" s="20"/>
      <c r="B227086" s="21"/>
      <c r="C227086" s="16"/>
      <c r="D227086" s="8"/>
    </row>
    <row r="227087" spans="1:4" x14ac:dyDescent="0.6">
      <c r="A227087" s="20"/>
      <c r="B227087" s="21"/>
      <c r="C227087" s="16"/>
      <c r="D227087" s="8"/>
    </row>
    <row r="227088" spans="1:4" x14ac:dyDescent="0.6">
      <c r="A227088" s="20"/>
      <c r="B227088" s="21"/>
      <c r="C227088" s="16"/>
      <c r="D227088" s="8"/>
    </row>
    <row r="227089" spans="1:4" x14ac:dyDescent="0.6">
      <c r="A227089" s="20"/>
      <c r="B227089" s="21"/>
      <c r="C227089" s="16"/>
      <c r="D227089" s="8"/>
    </row>
    <row r="227090" spans="1:4" x14ac:dyDescent="0.6">
      <c r="A227090" s="20"/>
      <c r="B227090" s="21"/>
      <c r="C227090" s="16"/>
      <c r="D227090" s="8"/>
    </row>
    <row r="227091" spans="1:4" x14ac:dyDescent="0.6">
      <c r="A227091" s="20"/>
      <c r="B227091" s="21"/>
      <c r="C227091" s="16"/>
      <c r="D227091" s="8"/>
    </row>
    <row r="227092" spans="1:4" x14ac:dyDescent="0.6">
      <c r="A227092" s="20"/>
      <c r="B227092" s="21"/>
      <c r="C227092" s="16"/>
      <c r="D227092" s="8"/>
    </row>
    <row r="227093" spans="1:4" x14ac:dyDescent="0.6">
      <c r="A227093" s="20"/>
      <c r="B227093" s="21"/>
      <c r="C227093" s="16"/>
      <c r="D227093" s="8"/>
    </row>
    <row r="227094" spans="1:4" x14ac:dyDescent="0.6">
      <c r="A227094" s="20"/>
      <c r="B227094" s="21"/>
      <c r="C227094" s="16"/>
      <c r="D227094" s="8"/>
    </row>
    <row r="227095" spans="1:4" x14ac:dyDescent="0.6">
      <c r="A227095" s="20"/>
      <c r="B227095" s="21"/>
      <c r="C227095" s="16"/>
      <c r="D227095" s="8"/>
    </row>
    <row r="227096" spans="1:4" x14ac:dyDescent="0.6">
      <c r="A227096" s="20"/>
      <c r="B227096" s="21"/>
      <c r="C227096" s="16"/>
      <c r="D227096" s="8"/>
    </row>
    <row r="227097" spans="1:4" x14ac:dyDescent="0.6">
      <c r="A227097" s="20"/>
      <c r="B227097" s="21"/>
      <c r="C227097" s="16"/>
      <c r="D227097" s="8"/>
    </row>
    <row r="227098" spans="1:4" x14ac:dyDescent="0.6">
      <c r="A227098" s="20"/>
      <c r="B227098" s="21"/>
      <c r="C227098" s="16"/>
      <c r="D227098" s="8"/>
    </row>
    <row r="227099" spans="1:4" x14ac:dyDescent="0.6">
      <c r="A227099" s="20"/>
      <c r="B227099" s="21"/>
      <c r="C227099" s="16"/>
      <c r="D227099" s="8"/>
    </row>
    <row r="227100" spans="1:4" x14ac:dyDescent="0.6">
      <c r="A227100" s="20"/>
      <c r="B227100" s="21"/>
      <c r="C227100" s="16"/>
      <c r="D227100" s="8"/>
    </row>
    <row r="227101" spans="1:4" x14ac:dyDescent="0.6">
      <c r="A227101" s="20"/>
      <c r="B227101" s="21"/>
      <c r="C227101" s="16"/>
      <c r="D227101" s="8"/>
    </row>
    <row r="227102" spans="1:4" x14ac:dyDescent="0.6">
      <c r="A227102" s="20"/>
      <c r="B227102" s="21"/>
      <c r="C227102" s="16"/>
      <c r="D227102" s="8"/>
    </row>
    <row r="227103" spans="1:4" x14ac:dyDescent="0.6">
      <c r="A227103" s="20"/>
      <c r="B227103" s="21"/>
      <c r="C227103" s="16"/>
      <c r="D227103" s="8"/>
    </row>
    <row r="227104" spans="1:4" x14ac:dyDescent="0.6">
      <c r="A227104" s="20"/>
      <c r="B227104" s="21"/>
      <c r="C227104" s="16"/>
      <c r="D227104" s="8"/>
    </row>
    <row r="227105" spans="1:4" x14ac:dyDescent="0.6">
      <c r="A227105" s="20"/>
      <c r="B227105" s="21"/>
      <c r="C227105" s="16"/>
      <c r="D227105" s="8"/>
    </row>
    <row r="227106" spans="1:4" x14ac:dyDescent="0.6">
      <c r="A227106" s="20"/>
      <c r="B227106" s="21"/>
      <c r="C227106" s="16"/>
      <c r="D227106" s="8"/>
    </row>
    <row r="227107" spans="1:4" x14ac:dyDescent="0.6">
      <c r="A227107" s="20"/>
      <c r="B227107" s="21"/>
      <c r="C227107" s="16"/>
      <c r="D227107" s="8"/>
    </row>
    <row r="227108" spans="1:4" x14ac:dyDescent="0.6">
      <c r="A227108" s="20"/>
      <c r="B227108" s="21"/>
      <c r="C227108" s="16"/>
      <c r="D227108" s="8"/>
    </row>
    <row r="227109" spans="1:4" x14ac:dyDescent="0.6">
      <c r="A227109" s="20"/>
      <c r="B227109" s="21"/>
      <c r="C227109" s="16"/>
      <c r="D227109" s="8"/>
    </row>
    <row r="227110" spans="1:4" x14ac:dyDescent="0.6">
      <c r="A227110" s="20"/>
      <c r="B227110" s="21"/>
      <c r="C227110" s="16"/>
      <c r="D227110" s="8"/>
    </row>
    <row r="227111" spans="1:4" x14ac:dyDescent="0.6">
      <c r="A227111" s="20"/>
      <c r="B227111" s="21"/>
      <c r="C227111" s="16"/>
      <c r="D227111" s="8"/>
    </row>
    <row r="227112" spans="1:4" x14ac:dyDescent="0.6">
      <c r="A227112" s="20"/>
      <c r="B227112" s="21"/>
      <c r="C227112" s="16"/>
      <c r="D227112" s="8"/>
    </row>
    <row r="227113" spans="1:4" x14ac:dyDescent="0.6">
      <c r="A227113" s="20"/>
      <c r="B227113" s="21"/>
      <c r="C227113" s="16"/>
      <c r="D227113" s="8"/>
    </row>
    <row r="227114" spans="1:4" x14ac:dyDescent="0.6">
      <c r="A227114" s="20"/>
      <c r="B227114" s="21"/>
      <c r="C227114" s="16"/>
      <c r="D227114" s="8"/>
    </row>
    <row r="227115" spans="1:4" x14ac:dyDescent="0.6">
      <c r="A227115" s="20"/>
      <c r="B227115" s="21"/>
      <c r="C227115" s="16"/>
      <c r="D227115" s="8"/>
    </row>
    <row r="227116" spans="1:4" x14ac:dyDescent="0.6">
      <c r="A227116" s="20"/>
      <c r="B227116" s="21"/>
      <c r="C227116" s="16"/>
      <c r="D227116" s="8"/>
    </row>
    <row r="227117" spans="1:4" x14ac:dyDescent="0.6">
      <c r="A227117" s="20"/>
      <c r="B227117" s="21"/>
      <c r="C227117" s="16"/>
      <c r="D227117" s="8"/>
    </row>
    <row r="227118" spans="1:4" x14ac:dyDescent="0.6">
      <c r="A227118" s="20"/>
      <c r="B227118" s="21"/>
      <c r="C227118" s="16"/>
      <c r="D227118" s="8"/>
    </row>
    <row r="227119" spans="1:4" x14ac:dyDescent="0.6">
      <c r="A227119" s="20"/>
      <c r="B227119" s="21"/>
      <c r="C227119" s="16"/>
      <c r="D227119" s="8"/>
    </row>
    <row r="227120" spans="1:4" x14ac:dyDescent="0.6">
      <c r="A227120" s="20"/>
      <c r="B227120" s="21"/>
      <c r="C227120" s="16"/>
      <c r="D227120" s="8"/>
    </row>
    <row r="227121" spans="1:4" x14ac:dyDescent="0.6">
      <c r="A227121" s="20"/>
      <c r="B227121" s="21"/>
      <c r="C227121" s="16"/>
      <c r="D227121" s="8"/>
    </row>
    <row r="227122" spans="1:4" x14ac:dyDescent="0.6">
      <c r="A227122" s="20"/>
      <c r="B227122" s="21"/>
      <c r="C227122" s="16"/>
      <c r="D227122" s="8"/>
    </row>
    <row r="227123" spans="1:4" x14ac:dyDescent="0.6">
      <c r="A227123" s="20"/>
      <c r="B227123" s="21"/>
      <c r="C227123" s="16"/>
      <c r="D227123" s="8"/>
    </row>
    <row r="227124" spans="1:4" x14ac:dyDescent="0.6">
      <c r="A227124" s="20"/>
      <c r="B227124" s="21"/>
      <c r="C227124" s="16"/>
      <c r="D227124" s="8"/>
    </row>
    <row r="227125" spans="1:4" x14ac:dyDescent="0.6">
      <c r="A227125" s="20"/>
      <c r="B227125" s="21"/>
      <c r="C227125" s="16"/>
      <c r="D227125" s="8"/>
    </row>
    <row r="227126" spans="1:4" x14ac:dyDescent="0.6">
      <c r="A227126" s="20"/>
      <c r="B227126" s="21"/>
      <c r="C227126" s="16"/>
      <c r="D227126" s="8"/>
    </row>
    <row r="227127" spans="1:4" x14ac:dyDescent="0.6">
      <c r="A227127" s="20"/>
      <c r="B227127" s="21"/>
      <c r="C227127" s="16"/>
      <c r="D227127" s="8"/>
    </row>
    <row r="227128" spans="1:4" x14ac:dyDescent="0.6">
      <c r="A227128" s="20"/>
      <c r="B227128" s="21"/>
      <c r="C227128" s="16"/>
      <c r="D227128" s="8"/>
    </row>
    <row r="227129" spans="1:4" x14ac:dyDescent="0.6">
      <c r="A227129" s="20"/>
      <c r="B227129" s="21"/>
      <c r="C227129" s="16"/>
      <c r="D227129" s="8"/>
    </row>
    <row r="227130" spans="1:4" x14ac:dyDescent="0.6">
      <c r="A227130" s="20"/>
      <c r="B227130" s="21"/>
      <c r="C227130" s="16"/>
      <c r="D227130" s="8"/>
    </row>
    <row r="227131" spans="1:4" x14ac:dyDescent="0.6">
      <c r="A227131" s="20"/>
      <c r="B227131" s="21"/>
      <c r="C227131" s="16"/>
      <c r="D227131" s="8"/>
    </row>
    <row r="227132" spans="1:4" x14ac:dyDescent="0.6">
      <c r="A227132" s="20"/>
      <c r="B227132" s="21"/>
      <c r="C227132" s="16"/>
      <c r="D227132" s="8"/>
    </row>
    <row r="227133" spans="1:4" x14ac:dyDescent="0.6">
      <c r="A227133" s="20"/>
      <c r="B227133" s="21"/>
      <c r="C227133" s="16"/>
      <c r="D227133" s="8"/>
    </row>
    <row r="227134" spans="1:4" x14ac:dyDescent="0.6">
      <c r="A227134" s="20"/>
      <c r="B227134" s="21"/>
      <c r="C227134" s="16"/>
      <c r="D227134" s="8"/>
    </row>
    <row r="227135" spans="1:4" x14ac:dyDescent="0.6">
      <c r="A227135" s="20"/>
      <c r="B227135" s="21"/>
      <c r="C227135" s="16"/>
      <c r="D227135" s="8"/>
    </row>
    <row r="227136" spans="1:4" x14ac:dyDescent="0.6">
      <c r="A227136" s="20"/>
      <c r="B227136" s="21"/>
      <c r="C227136" s="16"/>
      <c r="D227136" s="8"/>
    </row>
    <row r="227137" spans="1:4" x14ac:dyDescent="0.6">
      <c r="A227137" s="20"/>
      <c r="B227137" s="21"/>
      <c r="C227137" s="16"/>
      <c r="D227137" s="8"/>
    </row>
    <row r="227138" spans="1:4" x14ac:dyDescent="0.6">
      <c r="A227138" s="20"/>
      <c r="B227138" s="21"/>
      <c r="C227138" s="16"/>
      <c r="D227138" s="8"/>
    </row>
    <row r="227139" spans="1:4" x14ac:dyDescent="0.6">
      <c r="A227139" s="20"/>
      <c r="B227139" s="21"/>
      <c r="C227139" s="16"/>
      <c r="D227139" s="8"/>
    </row>
    <row r="227140" spans="1:4" x14ac:dyDescent="0.6">
      <c r="A227140" s="20"/>
      <c r="B227140" s="21"/>
      <c r="C227140" s="16"/>
      <c r="D227140" s="8"/>
    </row>
    <row r="227141" spans="1:4" x14ac:dyDescent="0.6">
      <c r="A227141" s="20"/>
      <c r="B227141" s="21"/>
      <c r="C227141" s="16"/>
      <c r="D227141" s="8"/>
    </row>
    <row r="227142" spans="1:4" x14ac:dyDescent="0.6">
      <c r="A227142" s="20"/>
      <c r="B227142" s="21"/>
      <c r="C227142" s="16"/>
      <c r="D227142" s="8"/>
    </row>
    <row r="227143" spans="1:4" x14ac:dyDescent="0.6">
      <c r="A227143" s="20"/>
      <c r="B227143" s="21"/>
      <c r="C227143" s="16"/>
      <c r="D227143" s="8"/>
    </row>
    <row r="227144" spans="1:4" x14ac:dyDescent="0.6">
      <c r="A227144" s="20"/>
      <c r="B227144" s="21"/>
      <c r="C227144" s="16"/>
      <c r="D227144" s="8"/>
    </row>
    <row r="227145" spans="1:4" x14ac:dyDescent="0.6">
      <c r="A227145" s="20"/>
      <c r="B227145" s="21"/>
      <c r="C227145" s="16"/>
      <c r="D227145" s="8"/>
    </row>
    <row r="227146" spans="1:4" x14ac:dyDescent="0.6">
      <c r="A227146" s="20"/>
      <c r="B227146" s="21"/>
      <c r="C227146" s="16"/>
      <c r="D227146" s="8"/>
    </row>
    <row r="227147" spans="1:4" x14ac:dyDescent="0.6">
      <c r="A227147" s="20"/>
      <c r="B227147" s="21"/>
      <c r="C227147" s="16"/>
      <c r="D227147" s="8"/>
    </row>
    <row r="227148" spans="1:4" x14ac:dyDescent="0.6">
      <c r="A227148" s="20"/>
      <c r="B227148" s="21"/>
      <c r="C227148" s="16"/>
      <c r="D227148" s="8"/>
    </row>
    <row r="227149" spans="1:4" x14ac:dyDescent="0.6">
      <c r="A227149" s="20"/>
      <c r="B227149" s="21"/>
      <c r="C227149" s="16"/>
      <c r="D227149" s="8"/>
    </row>
    <row r="227150" spans="1:4" x14ac:dyDescent="0.6">
      <c r="A227150" s="20"/>
      <c r="B227150" s="21"/>
      <c r="C227150" s="16"/>
      <c r="D227150" s="8"/>
    </row>
    <row r="227151" spans="1:4" x14ac:dyDescent="0.6">
      <c r="A227151" s="20"/>
      <c r="B227151" s="21"/>
      <c r="C227151" s="16"/>
      <c r="D227151" s="8"/>
    </row>
    <row r="227152" spans="1:4" x14ac:dyDescent="0.6">
      <c r="A227152" s="20"/>
      <c r="B227152" s="21"/>
      <c r="C227152" s="16"/>
      <c r="D227152" s="8"/>
    </row>
    <row r="227153" spans="1:4" x14ac:dyDescent="0.6">
      <c r="A227153" s="20"/>
      <c r="B227153" s="21"/>
      <c r="C227153" s="16"/>
      <c r="D227153" s="8"/>
    </row>
    <row r="227154" spans="1:4" x14ac:dyDescent="0.6">
      <c r="A227154" s="20"/>
      <c r="B227154" s="21"/>
      <c r="C227154" s="16"/>
      <c r="D227154" s="8"/>
    </row>
    <row r="227155" spans="1:4" x14ac:dyDescent="0.6">
      <c r="A227155" s="20"/>
      <c r="B227155" s="21"/>
      <c r="C227155" s="16"/>
      <c r="D227155" s="8"/>
    </row>
    <row r="227156" spans="1:4" x14ac:dyDescent="0.6">
      <c r="A227156" s="20"/>
      <c r="B227156" s="21"/>
      <c r="C227156" s="16"/>
      <c r="D227156" s="8"/>
    </row>
    <row r="227157" spans="1:4" x14ac:dyDescent="0.6">
      <c r="A227157" s="20"/>
      <c r="B227157" s="21"/>
      <c r="C227157" s="16"/>
      <c r="D227157" s="8"/>
    </row>
    <row r="227158" spans="1:4" x14ac:dyDescent="0.6">
      <c r="A227158" s="20"/>
      <c r="B227158" s="21"/>
      <c r="C227158" s="16"/>
      <c r="D227158" s="8"/>
    </row>
    <row r="227159" spans="1:4" x14ac:dyDescent="0.6">
      <c r="A227159" s="20"/>
      <c r="B227159" s="21"/>
      <c r="C227159" s="16"/>
      <c r="D227159" s="8"/>
    </row>
    <row r="227160" spans="1:4" x14ac:dyDescent="0.6">
      <c r="A227160" s="20"/>
      <c r="B227160" s="21"/>
      <c r="C227160" s="16"/>
      <c r="D227160" s="8"/>
    </row>
    <row r="227161" spans="1:4" x14ac:dyDescent="0.6">
      <c r="A227161" s="20"/>
      <c r="B227161" s="21"/>
      <c r="C227161" s="16"/>
      <c r="D227161" s="8"/>
    </row>
    <row r="227162" spans="1:4" x14ac:dyDescent="0.6">
      <c r="A227162" s="20"/>
      <c r="B227162" s="21"/>
      <c r="C227162" s="16"/>
      <c r="D227162" s="8"/>
    </row>
    <row r="227163" spans="1:4" x14ac:dyDescent="0.6">
      <c r="A227163" s="20"/>
      <c r="B227163" s="21"/>
      <c r="C227163" s="16"/>
      <c r="D227163" s="8"/>
    </row>
    <row r="227164" spans="1:4" x14ac:dyDescent="0.6">
      <c r="A227164" s="20"/>
      <c r="B227164" s="21"/>
      <c r="C227164" s="16"/>
      <c r="D227164" s="8"/>
    </row>
    <row r="227165" spans="1:4" x14ac:dyDescent="0.6">
      <c r="A227165" s="20"/>
      <c r="B227165" s="21"/>
      <c r="C227165" s="16"/>
      <c r="D227165" s="8"/>
    </row>
    <row r="227166" spans="1:4" x14ac:dyDescent="0.6">
      <c r="A227166" s="20"/>
      <c r="B227166" s="21"/>
      <c r="C227166" s="16"/>
      <c r="D227166" s="8"/>
    </row>
    <row r="227167" spans="1:4" x14ac:dyDescent="0.6">
      <c r="A227167" s="20"/>
      <c r="B227167" s="21"/>
      <c r="C227167" s="16"/>
      <c r="D227167" s="8"/>
    </row>
    <row r="227168" spans="1:4" x14ac:dyDescent="0.6">
      <c r="A227168" s="20"/>
      <c r="B227168" s="21"/>
      <c r="C227168" s="16"/>
      <c r="D227168" s="8"/>
    </row>
    <row r="227169" spans="1:4" x14ac:dyDescent="0.6">
      <c r="A227169" s="20"/>
      <c r="B227169" s="21"/>
      <c r="C227169" s="16"/>
      <c r="D227169" s="8"/>
    </row>
    <row r="227170" spans="1:4" x14ac:dyDescent="0.6">
      <c r="A227170" s="20"/>
      <c r="B227170" s="21"/>
      <c r="C227170" s="16"/>
      <c r="D227170" s="8"/>
    </row>
    <row r="227171" spans="1:4" x14ac:dyDescent="0.6">
      <c r="A227171" s="20"/>
      <c r="B227171" s="21"/>
      <c r="C227171" s="16"/>
      <c r="D227171" s="8"/>
    </row>
    <row r="227172" spans="1:4" x14ac:dyDescent="0.6">
      <c r="A227172" s="20"/>
      <c r="B227172" s="21"/>
      <c r="C227172" s="16"/>
      <c r="D227172" s="8"/>
    </row>
    <row r="227173" spans="1:4" x14ac:dyDescent="0.6">
      <c r="A227173" s="20"/>
      <c r="B227173" s="21"/>
      <c r="C227173" s="16"/>
      <c r="D227173" s="8"/>
    </row>
    <row r="227174" spans="1:4" x14ac:dyDescent="0.6">
      <c r="A227174" s="20"/>
      <c r="B227174" s="21"/>
      <c r="C227174" s="16"/>
      <c r="D227174" s="8"/>
    </row>
    <row r="227175" spans="1:4" x14ac:dyDescent="0.6">
      <c r="A227175" s="20"/>
      <c r="B227175" s="21"/>
      <c r="C227175" s="16"/>
      <c r="D227175" s="8"/>
    </row>
    <row r="227176" spans="1:4" x14ac:dyDescent="0.6">
      <c r="A227176" s="20"/>
      <c r="B227176" s="21"/>
      <c r="C227176" s="16"/>
      <c r="D227176" s="8"/>
    </row>
    <row r="227177" spans="1:4" x14ac:dyDescent="0.6">
      <c r="A227177" s="20"/>
      <c r="B227177" s="21"/>
      <c r="C227177" s="16"/>
      <c r="D227177" s="8"/>
    </row>
    <row r="227178" spans="1:4" x14ac:dyDescent="0.6">
      <c r="A227178" s="20"/>
      <c r="B227178" s="21"/>
      <c r="C227178" s="16"/>
      <c r="D227178" s="8"/>
    </row>
    <row r="227179" spans="1:4" x14ac:dyDescent="0.6">
      <c r="A227179" s="20"/>
      <c r="B227179" s="21"/>
      <c r="C227179" s="16"/>
      <c r="D227179" s="8"/>
    </row>
    <row r="227180" spans="1:4" x14ac:dyDescent="0.6">
      <c r="A227180" s="20"/>
      <c r="B227180" s="21"/>
      <c r="C227180" s="16"/>
      <c r="D227180" s="8"/>
    </row>
    <row r="227181" spans="1:4" x14ac:dyDescent="0.6">
      <c r="A227181" s="20"/>
      <c r="B227181" s="21"/>
      <c r="C227181" s="16"/>
      <c r="D227181" s="8"/>
    </row>
    <row r="227182" spans="1:4" x14ac:dyDescent="0.6">
      <c r="A227182" s="20"/>
      <c r="B227182" s="21"/>
      <c r="C227182" s="16"/>
      <c r="D227182" s="8"/>
    </row>
    <row r="227183" spans="1:4" x14ac:dyDescent="0.6">
      <c r="A227183" s="20"/>
      <c r="B227183" s="21"/>
      <c r="C227183" s="16"/>
      <c r="D227183" s="8"/>
    </row>
    <row r="227184" spans="1:4" x14ac:dyDescent="0.6">
      <c r="A227184" s="20"/>
      <c r="B227184" s="21"/>
      <c r="C227184" s="16"/>
      <c r="D227184" s="8"/>
    </row>
    <row r="227185" spans="1:4" x14ac:dyDescent="0.6">
      <c r="A227185" s="20"/>
      <c r="B227185" s="21"/>
      <c r="C227185" s="16"/>
      <c r="D227185" s="8"/>
    </row>
    <row r="227186" spans="1:4" x14ac:dyDescent="0.6">
      <c r="A227186" s="20"/>
      <c r="B227186" s="21"/>
      <c r="C227186" s="16"/>
      <c r="D227186" s="8"/>
    </row>
    <row r="227187" spans="1:4" x14ac:dyDescent="0.6">
      <c r="A227187" s="20"/>
      <c r="B227187" s="21"/>
      <c r="C227187" s="16"/>
      <c r="D227187" s="8"/>
    </row>
    <row r="227188" spans="1:4" x14ac:dyDescent="0.6">
      <c r="A227188" s="20"/>
      <c r="B227188" s="21"/>
      <c r="C227188" s="16"/>
      <c r="D227188" s="8"/>
    </row>
    <row r="227189" spans="1:4" x14ac:dyDescent="0.6">
      <c r="A227189" s="20"/>
      <c r="B227189" s="21"/>
      <c r="C227189" s="16"/>
      <c r="D227189" s="8"/>
    </row>
    <row r="227190" spans="1:4" x14ac:dyDescent="0.6">
      <c r="A227190" s="20"/>
      <c r="B227190" s="21"/>
      <c r="C227190" s="16"/>
      <c r="D227190" s="8"/>
    </row>
    <row r="227191" spans="1:4" x14ac:dyDescent="0.6">
      <c r="A227191" s="20"/>
      <c r="B227191" s="21"/>
      <c r="C227191" s="16"/>
      <c r="D227191" s="8"/>
    </row>
    <row r="227192" spans="1:4" x14ac:dyDescent="0.6">
      <c r="A227192" s="20"/>
      <c r="B227192" s="21"/>
      <c r="C227192" s="16"/>
      <c r="D227192" s="8"/>
    </row>
    <row r="227193" spans="1:4" x14ac:dyDescent="0.6">
      <c r="A227193" s="20"/>
      <c r="B227193" s="21"/>
      <c r="C227193" s="16"/>
      <c r="D227193" s="8"/>
    </row>
    <row r="227194" spans="1:4" x14ac:dyDescent="0.6">
      <c r="A227194" s="20"/>
      <c r="B227194" s="21"/>
      <c r="C227194" s="16"/>
      <c r="D227194" s="8"/>
    </row>
    <row r="227195" spans="1:4" x14ac:dyDescent="0.6">
      <c r="A227195" s="20"/>
      <c r="B227195" s="21"/>
      <c r="C227195" s="16"/>
      <c r="D227195" s="8"/>
    </row>
    <row r="227196" spans="1:4" x14ac:dyDescent="0.6">
      <c r="A227196" s="20"/>
      <c r="B227196" s="21"/>
      <c r="C227196" s="16"/>
      <c r="D227196" s="8"/>
    </row>
    <row r="227197" spans="1:4" x14ac:dyDescent="0.6">
      <c r="A227197" s="20"/>
      <c r="B227197" s="21"/>
      <c r="C227197" s="16"/>
      <c r="D227197" s="8"/>
    </row>
    <row r="227198" spans="1:4" x14ac:dyDescent="0.6">
      <c r="A227198" s="20"/>
      <c r="B227198" s="21"/>
      <c r="C227198" s="16"/>
      <c r="D227198" s="8"/>
    </row>
    <row r="227199" spans="1:4" x14ac:dyDescent="0.6">
      <c r="A227199" s="20"/>
      <c r="B227199" s="21"/>
      <c r="C227199" s="16"/>
      <c r="D227199" s="8"/>
    </row>
    <row r="227200" spans="1:4" x14ac:dyDescent="0.6">
      <c r="A227200" s="20"/>
      <c r="B227200" s="21"/>
      <c r="C227200" s="16"/>
      <c r="D227200" s="8"/>
    </row>
    <row r="227201" spans="1:4" x14ac:dyDescent="0.6">
      <c r="A227201" s="20"/>
      <c r="B227201" s="21"/>
      <c r="C227201" s="16"/>
      <c r="D227201" s="8"/>
    </row>
    <row r="227202" spans="1:4" x14ac:dyDescent="0.6">
      <c r="A227202" s="20"/>
      <c r="B227202" s="21"/>
      <c r="C227202" s="16"/>
      <c r="D227202" s="8"/>
    </row>
    <row r="227203" spans="1:4" x14ac:dyDescent="0.6">
      <c r="A227203" s="20"/>
      <c r="B227203" s="21"/>
      <c r="C227203" s="16"/>
      <c r="D227203" s="8"/>
    </row>
    <row r="227204" spans="1:4" x14ac:dyDescent="0.6">
      <c r="A227204" s="20"/>
      <c r="B227204" s="21"/>
      <c r="C227204" s="16"/>
      <c r="D227204" s="8"/>
    </row>
    <row r="227205" spans="1:4" x14ac:dyDescent="0.6">
      <c r="A227205" s="20"/>
      <c r="B227205" s="21"/>
      <c r="C227205" s="16"/>
      <c r="D227205" s="8"/>
    </row>
    <row r="227206" spans="1:4" x14ac:dyDescent="0.6">
      <c r="A227206" s="20"/>
      <c r="B227206" s="21"/>
      <c r="C227206" s="16"/>
      <c r="D227206" s="8"/>
    </row>
    <row r="227207" spans="1:4" x14ac:dyDescent="0.6">
      <c r="A227207" s="20"/>
      <c r="B227207" s="21"/>
      <c r="C227207" s="16"/>
      <c r="D227207" s="8"/>
    </row>
    <row r="227208" spans="1:4" x14ac:dyDescent="0.6">
      <c r="A227208" s="20"/>
      <c r="B227208" s="21"/>
      <c r="C227208" s="16"/>
      <c r="D227208" s="8"/>
    </row>
    <row r="227209" spans="1:4" x14ac:dyDescent="0.6">
      <c r="A227209" s="20"/>
      <c r="B227209" s="21"/>
      <c r="C227209" s="16"/>
      <c r="D227209" s="8"/>
    </row>
    <row r="227210" spans="1:4" x14ac:dyDescent="0.6">
      <c r="A227210" s="20"/>
      <c r="B227210" s="21"/>
      <c r="C227210" s="16"/>
      <c r="D227210" s="8"/>
    </row>
    <row r="227211" spans="1:4" x14ac:dyDescent="0.6">
      <c r="A227211" s="20"/>
      <c r="B227211" s="21"/>
      <c r="C227211" s="16"/>
      <c r="D227211" s="8"/>
    </row>
    <row r="227212" spans="1:4" x14ac:dyDescent="0.6">
      <c r="A227212" s="20"/>
      <c r="B227212" s="21"/>
      <c r="C227212" s="16"/>
      <c r="D227212" s="8"/>
    </row>
    <row r="227213" spans="1:4" x14ac:dyDescent="0.6">
      <c r="A227213" s="20"/>
      <c r="B227213" s="21"/>
      <c r="C227213" s="16"/>
      <c r="D227213" s="8"/>
    </row>
    <row r="227214" spans="1:4" x14ac:dyDescent="0.6">
      <c r="A227214" s="20"/>
      <c r="B227214" s="21"/>
      <c r="C227214" s="16"/>
      <c r="D227214" s="8"/>
    </row>
    <row r="227215" spans="1:4" x14ac:dyDescent="0.6">
      <c r="A227215" s="20"/>
      <c r="B227215" s="21"/>
      <c r="C227215" s="16"/>
      <c r="D227215" s="8"/>
    </row>
    <row r="227216" spans="1:4" x14ac:dyDescent="0.6">
      <c r="A227216" s="20"/>
      <c r="B227216" s="21"/>
      <c r="C227216" s="16"/>
      <c r="D227216" s="8"/>
    </row>
    <row r="227217" spans="1:4" x14ac:dyDescent="0.6">
      <c r="A227217" s="20"/>
      <c r="B227217" s="21"/>
      <c r="C227217" s="16"/>
      <c r="D227217" s="8"/>
    </row>
    <row r="227218" spans="1:4" x14ac:dyDescent="0.6">
      <c r="A227218" s="20"/>
      <c r="B227218" s="21"/>
      <c r="C227218" s="16"/>
      <c r="D227218" s="8"/>
    </row>
    <row r="227219" spans="1:4" x14ac:dyDescent="0.6">
      <c r="A227219" s="20"/>
      <c r="B227219" s="21"/>
      <c r="C227219" s="16"/>
      <c r="D227219" s="8"/>
    </row>
    <row r="227220" spans="1:4" x14ac:dyDescent="0.6">
      <c r="A227220" s="20"/>
      <c r="B227220" s="21"/>
      <c r="C227220" s="16"/>
      <c r="D227220" s="8"/>
    </row>
    <row r="227221" spans="1:4" x14ac:dyDescent="0.6">
      <c r="A227221" s="20"/>
      <c r="B227221" s="21"/>
      <c r="C227221" s="16"/>
      <c r="D227221" s="8"/>
    </row>
    <row r="227222" spans="1:4" x14ac:dyDescent="0.6">
      <c r="A227222" s="20"/>
      <c r="B227222" s="21"/>
      <c r="C227222" s="16"/>
      <c r="D227222" s="8"/>
    </row>
    <row r="227223" spans="1:4" x14ac:dyDescent="0.6">
      <c r="A227223" s="20"/>
      <c r="B227223" s="21"/>
      <c r="C227223" s="16"/>
      <c r="D227223" s="8"/>
    </row>
    <row r="227224" spans="1:4" x14ac:dyDescent="0.6">
      <c r="A227224" s="20"/>
      <c r="B227224" s="21"/>
      <c r="C227224" s="16"/>
      <c r="D227224" s="8"/>
    </row>
    <row r="227225" spans="1:4" x14ac:dyDescent="0.6">
      <c r="A227225" s="20"/>
      <c r="B227225" s="21"/>
      <c r="C227225" s="16"/>
      <c r="D227225" s="8"/>
    </row>
    <row r="227226" spans="1:4" x14ac:dyDescent="0.6">
      <c r="A227226" s="20"/>
      <c r="B227226" s="21"/>
      <c r="C227226" s="16"/>
      <c r="D227226" s="8"/>
    </row>
    <row r="227227" spans="1:4" x14ac:dyDescent="0.6">
      <c r="A227227" s="20"/>
      <c r="B227227" s="21"/>
      <c r="C227227" s="16"/>
      <c r="D227227" s="8"/>
    </row>
    <row r="227228" spans="1:4" x14ac:dyDescent="0.6">
      <c r="A227228" s="20"/>
      <c r="B227228" s="21"/>
      <c r="C227228" s="16"/>
      <c r="D227228" s="8"/>
    </row>
    <row r="227229" spans="1:4" x14ac:dyDescent="0.6">
      <c r="A227229" s="20"/>
      <c r="B227229" s="21"/>
      <c r="C227229" s="16"/>
      <c r="D227229" s="8"/>
    </row>
    <row r="227230" spans="1:4" x14ac:dyDescent="0.6">
      <c r="A227230" s="20"/>
      <c r="B227230" s="21"/>
      <c r="C227230" s="16"/>
      <c r="D227230" s="8"/>
    </row>
    <row r="227231" spans="1:4" x14ac:dyDescent="0.6">
      <c r="A227231" s="20"/>
      <c r="B227231" s="21"/>
      <c r="C227231" s="16"/>
      <c r="D227231" s="8"/>
    </row>
    <row r="227232" spans="1:4" x14ac:dyDescent="0.6">
      <c r="A227232" s="20"/>
      <c r="B227232" s="21"/>
      <c r="C227232" s="16"/>
      <c r="D227232" s="8"/>
    </row>
    <row r="227233" spans="1:4" x14ac:dyDescent="0.6">
      <c r="A227233" s="20"/>
      <c r="B227233" s="21"/>
      <c r="C227233" s="16"/>
      <c r="D227233" s="8"/>
    </row>
    <row r="227234" spans="1:4" x14ac:dyDescent="0.6">
      <c r="A227234" s="20"/>
      <c r="B227234" s="21"/>
      <c r="C227234" s="16"/>
      <c r="D227234" s="8"/>
    </row>
    <row r="227235" spans="1:4" x14ac:dyDescent="0.6">
      <c r="A227235" s="20"/>
      <c r="B227235" s="21"/>
      <c r="C227235" s="16"/>
      <c r="D227235" s="8"/>
    </row>
    <row r="227236" spans="1:4" x14ac:dyDescent="0.6">
      <c r="A227236" s="20"/>
      <c r="B227236" s="21"/>
      <c r="C227236" s="16"/>
      <c r="D227236" s="8"/>
    </row>
    <row r="227237" spans="1:4" x14ac:dyDescent="0.6">
      <c r="A227237" s="20"/>
      <c r="B227237" s="21"/>
      <c r="C227237" s="16"/>
      <c r="D227237" s="8"/>
    </row>
    <row r="227238" spans="1:4" x14ac:dyDescent="0.6">
      <c r="A227238" s="20"/>
      <c r="B227238" s="21"/>
      <c r="C227238" s="16"/>
      <c r="D227238" s="8"/>
    </row>
    <row r="227239" spans="1:4" x14ac:dyDescent="0.6">
      <c r="A227239" s="20"/>
      <c r="B227239" s="21"/>
      <c r="C227239" s="16"/>
      <c r="D227239" s="8"/>
    </row>
    <row r="227240" spans="1:4" x14ac:dyDescent="0.6">
      <c r="A227240" s="20"/>
      <c r="B227240" s="21"/>
      <c r="C227240" s="16"/>
      <c r="D227240" s="8"/>
    </row>
    <row r="227241" spans="1:4" x14ac:dyDescent="0.6">
      <c r="A227241" s="20"/>
      <c r="B227241" s="21"/>
      <c r="C227241" s="16"/>
      <c r="D227241" s="8"/>
    </row>
    <row r="227242" spans="1:4" x14ac:dyDescent="0.6">
      <c r="A227242" s="20"/>
      <c r="B227242" s="21"/>
      <c r="C227242" s="16"/>
      <c r="D227242" s="8"/>
    </row>
    <row r="227243" spans="1:4" x14ac:dyDescent="0.6">
      <c r="A227243" s="20"/>
      <c r="B227243" s="21"/>
      <c r="C227243" s="16"/>
      <c r="D227243" s="8"/>
    </row>
    <row r="227244" spans="1:4" x14ac:dyDescent="0.6">
      <c r="A227244" s="20"/>
      <c r="B227244" s="21"/>
      <c r="C227244" s="16"/>
      <c r="D227244" s="8"/>
    </row>
    <row r="227245" spans="1:4" x14ac:dyDescent="0.6">
      <c r="A227245" s="20"/>
      <c r="B227245" s="21"/>
      <c r="C227245" s="16"/>
      <c r="D227245" s="8"/>
    </row>
    <row r="227246" spans="1:4" x14ac:dyDescent="0.6">
      <c r="A227246" s="20"/>
      <c r="B227246" s="21"/>
      <c r="C227246" s="16"/>
      <c r="D227246" s="8"/>
    </row>
    <row r="227247" spans="1:4" x14ac:dyDescent="0.6">
      <c r="A227247" s="20"/>
      <c r="B227247" s="21"/>
      <c r="C227247" s="16"/>
      <c r="D227247" s="8"/>
    </row>
    <row r="227248" spans="1:4" x14ac:dyDescent="0.6">
      <c r="A227248" s="20"/>
      <c r="B227248" s="21"/>
      <c r="C227248" s="16"/>
      <c r="D227248" s="8"/>
    </row>
    <row r="227249" spans="1:4" x14ac:dyDescent="0.6">
      <c r="A227249" s="20"/>
      <c r="B227249" s="21"/>
      <c r="C227249" s="16"/>
      <c r="D227249" s="8"/>
    </row>
    <row r="227250" spans="1:4" x14ac:dyDescent="0.6">
      <c r="A227250" s="20"/>
      <c r="B227250" s="21"/>
      <c r="C227250" s="16"/>
      <c r="D227250" s="8"/>
    </row>
    <row r="227251" spans="1:4" x14ac:dyDescent="0.6">
      <c r="A227251" s="20"/>
      <c r="B227251" s="21"/>
      <c r="C227251" s="16"/>
      <c r="D227251" s="8"/>
    </row>
    <row r="227252" spans="1:4" x14ac:dyDescent="0.6">
      <c r="A227252" s="20"/>
      <c r="B227252" s="21"/>
      <c r="C227252" s="16"/>
      <c r="D227252" s="8"/>
    </row>
    <row r="227253" spans="1:4" x14ac:dyDescent="0.6">
      <c r="A227253" s="20"/>
      <c r="B227253" s="21"/>
      <c r="C227253" s="16"/>
      <c r="D227253" s="8"/>
    </row>
    <row r="227254" spans="1:4" x14ac:dyDescent="0.6">
      <c r="A227254" s="20"/>
      <c r="B227254" s="21"/>
      <c r="C227254" s="16"/>
      <c r="D227254" s="8"/>
    </row>
    <row r="227255" spans="1:4" x14ac:dyDescent="0.6">
      <c r="A227255" s="20"/>
      <c r="B227255" s="21"/>
      <c r="C227255" s="16"/>
      <c r="D227255" s="8"/>
    </row>
    <row r="227256" spans="1:4" x14ac:dyDescent="0.6">
      <c r="A227256" s="20"/>
      <c r="B227256" s="21"/>
      <c r="C227256" s="16"/>
      <c r="D227256" s="8"/>
    </row>
    <row r="227257" spans="1:4" x14ac:dyDescent="0.6">
      <c r="A227257" s="20"/>
      <c r="B227257" s="21"/>
      <c r="C227257" s="16"/>
      <c r="D227257" s="8"/>
    </row>
    <row r="227258" spans="1:4" x14ac:dyDescent="0.6">
      <c r="A227258" s="20"/>
      <c r="B227258" s="21"/>
      <c r="C227258" s="16"/>
      <c r="D227258" s="8"/>
    </row>
    <row r="227259" spans="1:4" x14ac:dyDescent="0.6">
      <c r="A227259" s="20"/>
      <c r="B227259" s="21"/>
      <c r="C227259" s="16"/>
      <c r="D227259" s="8"/>
    </row>
    <row r="227260" spans="1:4" x14ac:dyDescent="0.6">
      <c r="A227260" s="20"/>
      <c r="B227260" s="21"/>
      <c r="C227260" s="16"/>
      <c r="D227260" s="8"/>
    </row>
    <row r="227261" spans="1:4" x14ac:dyDescent="0.6">
      <c r="A227261" s="20"/>
      <c r="B227261" s="21"/>
      <c r="C227261" s="16"/>
      <c r="D227261" s="8"/>
    </row>
    <row r="227262" spans="1:4" x14ac:dyDescent="0.6">
      <c r="A227262" s="20"/>
      <c r="B227262" s="21"/>
      <c r="C227262" s="16"/>
      <c r="D227262" s="8"/>
    </row>
    <row r="227263" spans="1:4" x14ac:dyDescent="0.6">
      <c r="A227263" s="20"/>
      <c r="B227263" s="21"/>
      <c r="C227263" s="16"/>
      <c r="D227263" s="8"/>
    </row>
    <row r="227264" spans="1:4" x14ac:dyDescent="0.6">
      <c r="A227264" s="20"/>
      <c r="B227264" s="21"/>
      <c r="C227264" s="16"/>
      <c r="D227264" s="8"/>
    </row>
    <row r="227265" spans="1:4" x14ac:dyDescent="0.6">
      <c r="A227265" s="20"/>
      <c r="B227265" s="21"/>
      <c r="C227265" s="16"/>
      <c r="D227265" s="8"/>
    </row>
    <row r="227266" spans="1:4" x14ac:dyDescent="0.6">
      <c r="A227266" s="20"/>
      <c r="B227266" s="21"/>
      <c r="C227266" s="16"/>
      <c r="D227266" s="8"/>
    </row>
    <row r="227267" spans="1:4" x14ac:dyDescent="0.6">
      <c r="A227267" s="20"/>
      <c r="B227267" s="21"/>
      <c r="C227267" s="16"/>
      <c r="D227267" s="8"/>
    </row>
    <row r="227268" spans="1:4" x14ac:dyDescent="0.6">
      <c r="A227268" s="20"/>
      <c r="B227268" s="21"/>
      <c r="C227268" s="16"/>
      <c r="D227268" s="8"/>
    </row>
    <row r="227269" spans="1:4" x14ac:dyDescent="0.6">
      <c r="A227269" s="20"/>
      <c r="B227269" s="21"/>
      <c r="C227269" s="16"/>
      <c r="D227269" s="8"/>
    </row>
    <row r="227270" spans="1:4" x14ac:dyDescent="0.6">
      <c r="A227270" s="20"/>
      <c r="B227270" s="21"/>
      <c r="C227270" s="16"/>
      <c r="D227270" s="8"/>
    </row>
    <row r="227271" spans="1:4" x14ac:dyDescent="0.6">
      <c r="A227271" s="20"/>
      <c r="B227271" s="21"/>
      <c r="C227271" s="16"/>
      <c r="D227271" s="8"/>
    </row>
    <row r="227272" spans="1:4" x14ac:dyDescent="0.6">
      <c r="A227272" s="20"/>
      <c r="B227272" s="21"/>
      <c r="C227272" s="16"/>
      <c r="D227272" s="8"/>
    </row>
    <row r="227273" spans="1:4" x14ac:dyDescent="0.6">
      <c r="A227273" s="20"/>
      <c r="B227273" s="21"/>
      <c r="C227273" s="16"/>
      <c r="D227273" s="8"/>
    </row>
    <row r="227274" spans="1:4" x14ac:dyDescent="0.6">
      <c r="A227274" s="20"/>
      <c r="B227274" s="21"/>
      <c r="C227274" s="16"/>
      <c r="D227274" s="8"/>
    </row>
    <row r="227275" spans="1:4" x14ac:dyDescent="0.6">
      <c r="A227275" s="20"/>
      <c r="B227275" s="21"/>
      <c r="C227275" s="16"/>
      <c r="D227275" s="8"/>
    </row>
    <row r="227276" spans="1:4" x14ac:dyDescent="0.6">
      <c r="A227276" s="20"/>
      <c r="B227276" s="21"/>
      <c r="C227276" s="16"/>
      <c r="D227276" s="8"/>
    </row>
    <row r="227277" spans="1:4" x14ac:dyDescent="0.6">
      <c r="A227277" s="20"/>
      <c r="B227277" s="21"/>
      <c r="C227277" s="16"/>
      <c r="D227277" s="8"/>
    </row>
    <row r="227278" spans="1:4" x14ac:dyDescent="0.6">
      <c r="A227278" s="20"/>
      <c r="B227278" s="21"/>
      <c r="C227278" s="16"/>
      <c r="D227278" s="8"/>
    </row>
    <row r="227279" spans="1:4" x14ac:dyDescent="0.6">
      <c r="A227279" s="20"/>
      <c r="B227279" s="21"/>
      <c r="C227279" s="16"/>
      <c r="D227279" s="8"/>
    </row>
    <row r="227280" spans="1:4" x14ac:dyDescent="0.6">
      <c r="A227280" s="20"/>
      <c r="B227280" s="21"/>
      <c r="C227280" s="16"/>
      <c r="D227280" s="8"/>
    </row>
    <row r="227281" spans="1:4" x14ac:dyDescent="0.6">
      <c r="A227281" s="20"/>
      <c r="B227281" s="21"/>
      <c r="C227281" s="16"/>
      <c r="D227281" s="8"/>
    </row>
    <row r="227282" spans="1:4" x14ac:dyDescent="0.6">
      <c r="A227282" s="20"/>
      <c r="B227282" s="21"/>
      <c r="C227282" s="16"/>
      <c r="D227282" s="8"/>
    </row>
    <row r="227283" spans="1:4" x14ac:dyDescent="0.6">
      <c r="A227283" s="20"/>
      <c r="B227283" s="21"/>
      <c r="C227283" s="16"/>
      <c r="D227283" s="8"/>
    </row>
    <row r="227284" spans="1:4" x14ac:dyDescent="0.6">
      <c r="A227284" s="20"/>
      <c r="B227284" s="21"/>
      <c r="C227284" s="16"/>
      <c r="D227284" s="8"/>
    </row>
    <row r="227285" spans="1:4" x14ac:dyDescent="0.6">
      <c r="A227285" s="20"/>
      <c r="B227285" s="21"/>
      <c r="C227285" s="16"/>
      <c r="D227285" s="8"/>
    </row>
    <row r="227286" spans="1:4" x14ac:dyDescent="0.6">
      <c r="A227286" s="20"/>
      <c r="B227286" s="21"/>
      <c r="C227286" s="16"/>
      <c r="D227286" s="8"/>
    </row>
    <row r="227287" spans="1:4" x14ac:dyDescent="0.6">
      <c r="A227287" s="20"/>
      <c r="B227287" s="21"/>
      <c r="C227287" s="16"/>
      <c r="D227287" s="8"/>
    </row>
    <row r="227288" spans="1:4" x14ac:dyDescent="0.6">
      <c r="A227288" s="20"/>
      <c r="B227288" s="21"/>
      <c r="C227288" s="16"/>
      <c r="D227288" s="8"/>
    </row>
    <row r="227289" spans="1:4" x14ac:dyDescent="0.6">
      <c r="A227289" s="20"/>
      <c r="B227289" s="21"/>
      <c r="C227289" s="16"/>
      <c r="D227289" s="8"/>
    </row>
    <row r="227290" spans="1:4" x14ac:dyDescent="0.6">
      <c r="A227290" s="20"/>
      <c r="B227290" s="21"/>
      <c r="C227290" s="16"/>
      <c r="D227290" s="8"/>
    </row>
    <row r="227291" spans="1:4" x14ac:dyDescent="0.6">
      <c r="A227291" s="20"/>
      <c r="B227291" s="21"/>
      <c r="C227291" s="16"/>
      <c r="D227291" s="8"/>
    </row>
    <row r="227292" spans="1:4" x14ac:dyDescent="0.6">
      <c r="A227292" s="20"/>
      <c r="B227292" s="21"/>
      <c r="C227292" s="16"/>
      <c r="D227292" s="8"/>
    </row>
    <row r="227293" spans="1:4" x14ac:dyDescent="0.6">
      <c r="A227293" s="20"/>
      <c r="B227293" s="21"/>
      <c r="C227293" s="16"/>
      <c r="D227293" s="8"/>
    </row>
    <row r="227294" spans="1:4" x14ac:dyDescent="0.6">
      <c r="A227294" s="20"/>
      <c r="B227294" s="21"/>
      <c r="C227294" s="16"/>
      <c r="D227294" s="8"/>
    </row>
    <row r="227295" spans="1:4" x14ac:dyDescent="0.6">
      <c r="A227295" s="20"/>
      <c r="B227295" s="21"/>
      <c r="C227295" s="16"/>
      <c r="D227295" s="8"/>
    </row>
    <row r="227296" spans="1:4" x14ac:dyDescent="0.6">
      <c r="A227296" s="20"/>
      <c r="B227296" s="21"/>
      <c r="C227296" s="16"/>
      <c r="D227296" s="8"/>
    </row>
    <row r="227297" spans="1:4" x14ac:dyDescent="0.6">
      <c r="A227297" s="20"/>
      <c r="B227297" s="21"/>
      <c r="C227297" s="16"/>
      <c r="D227297" s="8"/>
    </row>
    <row r="227298" spans="1:4" x14ac:dyDescent="0.6">
      <c r="A227298" s="20"/>
      <c r="B227298" s="21"/>
      <c r="C227298" s="16"/>
      <c r="D227298" s="8"/>
    </row>
    <row r="227299" spans="1:4" x14ac:dyDescent="0.6">
      <c r="A227299" s="20"/>
      <c r="B227299" s="21"/>
      <c r="C227299" s="16"/>
      <c r="D227299" s="8"/>
    </row>
    <row r="227300" spans="1:4" x14ac:dyDescent="0.6">
      <c r="A227300" s="20"/>
      <c r="B227300" s="21"/>
      <c r="C227300" s="16"/>
      <c r="D227300" s="8"/>
    </row>
    <row r="227301" spans="1:4" x14ac:dyDescent="0.6">
      <c r="A227301" s="20"/>
      <c r="B227301" s="21"/>
      <c r="C227301" s="16"/>
      <c r="D227301" s="8"/>
    </row>
    <row r="227302" spans="1:4" x14ac:dyDescent="0.6">
      <c r="A227302" s="20"/>
      <c r="B227302" s="21"/>
      <c r="C227302" s="16"/>
      <c r="D227302" s="8"/>
    </row>
    <row r="227303" spans="1:4" x14ac:dyDescent="0.6">
      <c r="A227303" s="20"/>
      <c r="B227303" s="21"/>
      <c r="C227303" s="16"/>
      <c r="D227303" s="8"/>
    </row>
    <row r="227304" spans="1:4" x14ac:dyDescent="0.6">
      <c r="A227304" s="20"/>
      <c r="B227304" s="21"/>
      <c r="C227304" s="16"/>
      <c r="D227304" s="8"/>
    </row>
    <row r="227305" spans="1:4" x14ac:dyDescent="0.6">
      <c r="A227305" s="20"/>
      <c r="B227305" s="21"/>
      <c r="C227305" s="16"/>
      <c r="D227305" s="8"/>
    </row>
    <row r="227306" spans="1:4" x14ac:dyDescent="0.6">
      <c r="A227306" s="20"/>
      <c r="B227306" s="21"/>
      <c r="C227306" s="16"/>
      <c r="D227306" s="8"/>
    </row>
    <row r="227307" spans="1:4" x14ac:dyDescent="0.6">
      <c r="A227307" s="20"/>
      <c r="B227307" s="21"/>
      <c r="C227307" s="16"/>
      <c r="D227307" s="8"/>
    </row>
    <row r="227308" spans="1:4" x14ac:dyDescent="0.6">
      <c r="A227308" s="20"/>
      <c r="B227308" s="21"/>
      <c r="C227308" s="16"/>
      <c r="D227308" s="8"/>
    </row>
    <row r="227309" spans="1:4" x14ac:dyDescent="0.6">
      <c r="A227309" s="20"/>
      <c r="B227309" s="21"/>
      <c r="C227309" s="16"/>
      <c r="D227309" s="8"/>
    </row>
    <row r="227310" spans="1:4" x14ac:dyDescent="0.6">
      <c r="A227310" s="20"/>
      <c r="B227310" s="21"/>
      <c r="C227310" s="16"/>
      <c r="D227310" s="8"/>
    </row>
    <row r="227311" spans="1:4" x14ac:dyDescent="0.6">
      <c r="A227311" s="20"/>
      <c r="B227311" s="21"/>
      <c r="C227311" s="16"/>
      <c r="D227311" s="8"/>
    </row>
    <row r="227312" spans="1:4" x14ac:dyDescent="0.6">
      <c r="A227312" s="20"/>
      <c r="B227312" s="21"/>
      <c r="C227312" s="16"/>
      <c r="D227312" s="8"/>
    </row>
    <row r="227313" spans="1:4" x14ac:dyDescent="0.6">
      <c r="A227313" s="20"/>
      <c r="B227313" s="21"/>
      <c r="C227313" s="16"/>
      <c r="D227313" s="8"/>
    </row>
    <row r="227314" spans="1:4" x14ac:dyDescent="0.6">
      <c r="A227314" s="20"/>
      <c r="B227314" s="21"/>
      <c r="C227314" s="16"/>
      <c r="D227314" s="8"/>
    </row>
    <row r="227315" spans="1:4" x14ac:dyDescent="0.6">
      <c r="A227315" s="20"/>
      <c r="B227315" s="21"/>
      <c r="C227315" s="16"/>
      <c r="D227315" s="8"/>
    </row>
    <row r="227316" spans="1:4" x14ac:dyDescent="0.6">
      <c r="A227316" s="20"/>
      <c r="B227316" s="21"/>
      <c r="C227316" s="16"/>
      <c r="D227316" s="8"/>
    </row>
    <row r="227317" spans="1:4" x14ac:dyDescent="0.6">
      <c r="A227317" s="20"/>
      <c r="B227317" s="21"/>
      <c r="C227317" s="16"/>
      <c r="D227317" s="8"/>
    </row>
    <row r="227318" spans="1:4" x14ac:dyDescent="0.6">
      <c r="A227318" s="20"/>
      <c r="B227318" s="21"/>
      <c r="C227318" s="16"/>
      <c r="D227318" s="8"/>
    </row>
    <row r="227319" spans="1:4" x14ac:dyDescent="0.6">
      <c r="A227319" s="20"/>
      <c r="B227319" s="21"/>
      <c r="C227319" s="16"/>
      <c r="D227319" s="8"/>
    </row>
    <row r="227320" spans="1:4" x14ac:dyDescent="0.6">
      <c r="A227320" s="20"/>
      <c r="B227320" s="21"/>
      <c r="C227320" s="16"/>
      <c r="D227320" s="8"/>
    </row>
    <row r="227321" spans="1:4" x14ac:dyDescent="0.6">
      <c r="A227321" s="20"/>
      <c r="B227321" s="21"/>
      <c r="C227321" s="16"/>
      <c r="D227321" s="8"/>
    </row>
    <row r="227322" spans="1:4" x14ac:dyDescent="0.6">
      <c r="A227322" s="20"/>
      <c r="B227322" s="21"/>
      <c r="C227322" s="16"/>
      <c r="D227322" s="8"/>
    </row>
    <row r="227323" spans="1:4" x14ac:dyDescent="0.6">
      <c r="A227323" s="20"/>
      <c r="B227323" s="21"/>
      <c r="C227323" s="16"/>
      <c r="D227323" s="8"/>
    </row>
    <row r="227324" spans="1:4" x14ac:dyDescent="0.6">
      <c r="A227324" s="20"/>
      <c r="B227324" s="21"/>
      <c r="C227324" s="16"/>
      <c r="D227324" s="8"/>
    </row>
    <row r="227325" spans="1:4" x14ac:dyDescent="0.6">
      <c r="A227325" s="20"/>
      <c r="B227325" s="21"/>
      <c r="C227325" s="16"/>
      <c r="D227325" s="8"/>
    </row>
    <row r="227326" spans="1:4" x14ac:dyDescent="0.6">
      <c r="A227326" s="20"/>
      <c r="B227326" s="21"/>
      <c r="C227326" s="16"/>
      <c r="D227326" s="8"/>
    </row>
    <row r="227327" spans="1:4" x14ac:dyDescent="0.6">
      <c r="A227327" s="20"/>
      <c r="B227327" s="21"/>
      <c r="C227327" s="16"/>
      <c r="D227327" s="8"/>
    </row>
    <row r="227328" spans="1:4" x14ac:dyDescent="0.6">
      <c r="A227328" s="20"/>
      <c r="B227328" s="21"/>
      <c r="C227328" s="16"/>
      <c r="D227328" s="8"/>
    </row>
    <row r="227329" spans="1:4" x14ac:dyDescent="0.6">
      <c r="A227329" s="20"/>
      <c r="B227329" s="21"/>
      <c r="C227329" s="16"/>
      <c r="D227329" s="8"/>
    </row>
    <row r="227330" spans="1:4" x14ac:dyDescent="0.6">
      <c r="A227330" s="20"/>
      <c r="B227330" s="21"/>
      <c r="C227330" s="16"/>
      <c r="D227330" s="8"/>
    </row>
    <row r="227331" spans="1:4" x14ac:dyDescent="0.6">
      <c r="A227331" s="20"/>
      <c r="B227331" s="21"/>
      <c r="C227331" s="16"/>
      <c r="D227331" s="8"/>
    </row>
    <row r="227332" spans="1:4" x14ac:dyDescent="0.6">
      <c r="A227332" s="20"/>
      <c r="B227332" s="21"/>
      <c r="C227332" s="16"/>
      <c r="D227332" s="8"/>
    </row>
    <row r="227333" spans="1:4" x14ac:dyDescent="0.6">
      <c r="A227333" s="20"/>
      <c r="B227333" s="21"/>
      <c r="C227333" s="16"/>
      <c r="D227333" s="8"/>
    </row>
    <row r="227334" spans="1:4" x14ac:dyDescent="0.6">
      <c r="A227334" s="20"/>
      <c r="B227334" s="21"/>
      <c r="C227334" s="16"/>
      <c r="D227334" s="8"/>
    </row>
    <row r="227335" spans="1:4" x14ac:dyDescent="0.6">
      <c r="A227335" s="20"/>
      <c r="B227335" s="21"/>
      <c r="C227335" s="16"/>
      <c r="D227335" s="8"/>
    </row>
    <row r="227336" spans="1:4" x14ac:dyDescent="0.6">
      <c r="A227336" s="20"/>
      <c r="B227336" s="21"/>
      <c r="C227336" s="16"/>
      <c r="D227336" s="8"/>
    </row>
    <row r="227337" spans="1:4" x14ac:dyDescent="0.6">
      <c r="A227337" s="20"/>
      <c r="B227337" s="21"/>
      <c r="C227337" s="16"/>
      <c r="D227337" s="8"/>
    </row>
    <row r="227338" spans="1:4" x14ac:dyDescent="0.6">
      <c r="A227338" s="20"/>
      <c r="B227338" s="21"/>
      <c r="C227338" s="16"/>
      <c r="D227338" s="8"/>
    </row>
    <row r="227339" spans="1:4" x14ac:dyDescent="0.6">
      <c r="A227339" s="20"/>
      <c r="B227339" s="21"/>
      <c r="C227339" s="16"/>
      <c r="D227339" s="8"/>
    </row>
    <row r="227340" spans="1:4" x14ac:dyDescent="0.6">
      <c r="A227340" s="20"/>
      <c r="B227340" s="21"/>
      <c r="C227340" s="16"/>
      <c r="D227340" s="8"/>
    </row>
    <row r="227341" spans="1:4" x14ac:dyDescent="0.6">
      <c r="A227341" s="20"/>
      <c r="B227341" s="21"/>
      <c r="C227341" s="16"/>
      <c r="D227341" s="8"/>
    </row>
    <row r="227342" spans="1:4" x14ac:dyDescent="0.6">
      <c r="A227342" s="20"/>
      <c r="B227342" s="21"/>
      <c r="C227342" s="16"/>
      <c r="D227342" s="8"/>
    </row>
    <row r="227343" spans="1:4" x14ac:dyDescent="0.6">
      <c r="A227343" s="20"/>
      <c r="B227343" s="21"/>
      <c r="C227343" s="16"/>
      <c r="D227343" s="8"/>
    </row>
    <row r="227344" spans="1:4" x14ac:dyDescent="0.6">
      <c r="A227344" s="20"/>
      <c r="B227344" s="21"/>
      <c r="C227344" s="16"/>
      <c r="D227344" s="8"/>
    </row>
    <row r="227345" spans="1:4" x14ac:dyDescent="0.6">
      <c r="A227345" s="20"/>
      <c r="B227345" s="21"/>
      <c r="C227345" s="16"/>
      <c r="D227345" s="8"/>
    </row>
    <row r="227346" spans="1:4" x14ac:dyDescent="0.6">
      <c r="A227346" s="20"/>
      <c r="B227346" s="21"/>
      <c r="C227346" s="16"/>
      <c r="D227346" s="8"/>
    </row>
    <row r="227347" spans="1:4" x14ac:dyDescent="0.6">
      <c r="A227347" s="20"/>
      <c r="B227347" s="21"/>
      <c r="C227347" s="16"/>
      <c r="D227347" s="8"/>
    </row>
    <row r="227348" spans="1:4" x14ac:dyDescent="0.6">
      <c r="A227348" s="20"/>
      <c r="B227348" s="21"/>
      <c r="C227348" s="16"/>
      <c r="D227348" s="8"/>
    </row>
    <row r="227349" spans="1:4" x14ac:dyDescent="0.6">
      <c r="A227349" s="20"/>
      <c r="B227349" s="21"/>
      <c r="C227349" s="16"/>
      <c r="D227349" s="8"/>
    </row>
    <row r="227350" spans="1:4" x14ac:dyDescent="0.6">
      <c r="A227350" s="20"/>
      <c r="B227350" s="21"/>
      <c r="C227350" s="16"/>
      <c r="D227350" s="8"/>
    </row>
    <row r="227351" spans="1:4" x14ac:dyDescent="0.6">
      <c r="A227351" s="20"/>
      <c r="B227351" s="21"/>
      <c r="C227351" s="16"/>
      <c r="D227351" s="8"/>
    </row>
    <row r="227352" spans="1:4" x14ac:dyDescent="0.6">
      <c r="A227352" s="20"/>
      <c r="B227352" s="21"/>
      <c r="C227352" s="16"/>
      <c r="D227352" s="8"/>
    </row>
    <row r="227353" spans="1:4" x14ac:dyDescent="0.6">
      <c r="A227353" s="20"/>
      <c r="B227353" s="21"/>
      <c r="C227353" s="16"/>
      <c r="D227353" s="8"/>
    </row>
    <row r="227354" spans="1:4" x14ac:dyDescent="0.6">
      <c r="A227354" s="20"/>
      <c r="B227354" s="21"/>
      <c r="C227354" s="16"/>
      <c r="D227354" s="8"/>
    </row>
    <row r="227355" spans="1:4" x14ac:dyDescent="0.6">
      <c r="A227355" s="20"/>
      <c r="B227355" s="21"/>
      <c r="C227355" s="16"/>
      <c r="D227355" s="8"/>
    </row>
    <row r="227356" spans="1:4" x14ac:dyDescent="0.6">
      <c r="A227356" s="20"/>
      <c r="B227356" s="21"/>
      <c r="C227356" s="16"/>
      <c r="D227356" s="8"/>
    </row>
    <row r="227357" spans="1:4" x14ac:dyDescent="0.6">
      <c r="A227357" s="20"/>
      <c r="B227357" s="21"/>
      <c r="C227357" s="16"/>
      <c r="D227357" s="8"/>
    </row>
    <row r="227358" spans="1:4" x14ac:dyDescent="0.6">
      <c r="A227358" s="20"/>
      <c r="B227358" s="21"/>
      <c r="C227358" s="16"/>
      <c r="D227358" s="8"/>
    </row>
    <row r="227359" spans="1:4" x14ac:dyDescent="0.6">
      <c r="A227359" s="20"/>
      <c r="B227359" s="21"/>
      <c r="C227359" s="16"/>
      <c r="D227359" s="8"/>
    </row>
    <row r="227360" spans="1:4" x14ac:dyDescent="0.6">
      <c r="A227360" s="20"/>
      <c r="B227360" s="21"/>
      <c r="C227360" s="16"/>
      <c r="D227360" s="8"/>
    </row>
    <row r="227361" spans="1:4" x14ac:dyDescent="0.6">
      <c r="A227361" s="20"/>
      <c r="B227361" s="21"/>
      <c r="C227361" s="16"/>
      <c r="D227361" s="8"/>
    </row>
    <row r="227362" spans="1:4" x14ac:dyDescent="0.6">
      <c r="A227362" s="20"/>
      <c r="B227362" s="21"/>
      <c r="C227362" s="16"/>
      <c r="D227362" s="8"/>
    </row>
    <row r="227363" spans="1:4" x14ac:dyDescent="0.6">
      <c r="A227363" s="20"/>
      <c r="B227363" s="21"/>
      <c r="C227363" s="16"/>
      <c r="D227363" s="8"/>
    </row>
    <row r="227364" spans="1:4" x14ac:dyDescent="0.6">
      <c r="A227364" s="20"/>
      <c r="B227364" s="21"/>
      <c r="C227364" s="16"/>
      <c r="D227364" s="8"/>
    </row>
    <row r="227365" spans="1:4" x14ac:dyDescent="0.6">
      <c r="A227365" s="20"/>
      <c r="B227365" s="21"/>
      <c r="C227365" s="16"/>
      <c r="D227365" s="8"/>
    </row>
    <row r="227366" spans="1:4" x14ac:dyDescent="0.6">
      <c r="A227366" s="20"/>
      <c r="B227366" s="21"/>
      <c r="C227366" s="16"/>
      <c r="D227366" s="8"/>
    </row>
    <row r="227367" spans="1:4" x14ac:dyDescent="0.6">
      <c r="A227367" s="20"/>
      <c r="B227367" s="21"/>
      <c r="C227367" s="16"/>
      <c r="D227367" s="8"/>
    </row>
    <row r="227368" spans="1:4" x14ac:dyDescent="0.6">
      <c r="A227368" s="20"/>
      <c r="B227368" s="21"/>
      <c r="C227368" s="16"/>
      <c r="D227368" s="8"/>
    </row>
    <row r="227369" spans="1:4" x14ac:dyDescent="0.6">
      <c r="A227369" s="20"/>
      <c r="B227369" s="21"/>
      <c r="C227369" s="16"/>
      <c r="D227369" s="8"/>
    </row>
    <row r="227370" spans="1:4" x14ac:dyDescent="0.6">
      <c r="A227370" s="20"/>
      <c r="B227370" s="21"/>
      <c r="C227370" s="16"/>
      <c r="D227370" s="8"/>
    </row>
    <row r="227371" spans="1:4" x14ac:dyDescent="0.6">
      <c r="A227371" s="20"/>
      <c r="B227371" s="21"/>
      <c r="C227371" s="16"/>
      <c r="D227371" s="8"/>
    </row>
    <row r="227372" spans="1:4" x14ac:dyDescent="0.6">
      <c r="A227372" s="20"/>
      <c r="B227372" s="21"/>
      <c r="C227372" s="16"/>
      <c r="D227372" s="8"/>
    </row>
    <row r="227373" spans="1:4" x14ac:dyDescent="0.6">
      <c r="A227373" s="20"/>
      <c r="B227373" s="21"/>
      <c r="C227373" s="16"/>
      <c r="D227373" s="8"/>
    </row>
    <row r="227374" spans="1:4" x14ac:dyDescent="0.6">
      <c r="A227374" s="20"/>
      <c r="B227374" s="21"/>
      <c r="C227374" s="16"/>
      <c r="D227374" s="8"/>
    </row>
    <row r="227375" spans="1:4" x14ac:dyDescent="0.6">
      <c r="A227375" s="20"/>
      <c r="B227375" s="21"/>
      <c r="C227375" s="16"/>
      <c r="D227375" s="8"/>
    </row>
    <row r="227376" spans="1:4" x14ac:dyDescent="0.6">
      <c r="A227376" s="20"/>
      <c r="B227376" s="21"/>
      <c r="C227376" s="16"/>
      <c r="D227376" s="8"/>
    </row>
    <row r="227377" spans="1:4" x14ac:dyDescent="0.6">
      <c r="A227377" s="20"/>
      <c r="B227377" s="21"/>
      <c r="C227377" s="16"/>
      <c r="D227377" s="8"/>
    </row>
    <row r="227378" spans="1:4" x14ac:dyDescent="0.6">
      <c r="A227378" s="20"/>
      <c r="B227378" s="21"/>
      <c r="C227378" s="16"/>
      <c r="D227378" s="8"/>
    </row>
    <row r="227379" spans="1:4" x14ac:dyDescent="0.6">
      <c r="A227379" s="20"/>
      <c r="B227379" s="21"/>
      <c r="C227379" s="16"/>
      <c r="D227379" s="8"/>
    </row>
    <row r="227380" spans="1:4" x14ac:dyDescent="0.6">
      <c r="A227380" s="20"/>
      <c r="B227380" s="21"/>
      <c r="C227380" s="16"/>
      <c r="D227380" s="8"/>
    </row>
    <row r="227381" spans="1:4" x14ac:dyDescent="0.6">
      <c r="A227381" s="20"/>
      <c r="B227381" s="21"/>
      <c r="C227381" s="16"/>
      <c r="D227381" s="8"/>
    </row>
    <row r="227382" spans="1:4" x14ac:dyDescent="0.6">
      <c r="A227382" s="20"/>
      <c r="B227382" s="21"/>
      <c r="C227382" s="16"/>
      <c r="D227382" s="8"/>
    </row>
    <row r="227383" spans="1:4" x14ac:dyDescent="0.6">
      <c r="A227383" s="20"/>
      <c r="B227383" s="21"/>
      <c r="C227383" s="16"/>
      <c r="D227383" s="8"/>
    </row>
    <row r="227384" spans="1:4" x14ac:dyDescent="0.6">
      <c r="A227384" s="20"/>
      <c r="B227384" s="21"/>
      <c r="C227384" s="16"/>
      <c r="D227384" s="8"/>
    </row>
    <row r="227385" spans="1:4" x14ac:dyDescent="0.6">
      <c r="A227385" s="20"/>
      <c r="B227385" s="21"/>
      <c r="C227385" s="16"/>
      <c r="D227385" s="8"/>
    </row>
    <row r="227386" spans="1:4" x14ac:dyDescent="0.6">
      <c r="A227386" s="20"/>
      <c r="B227386" s="21"/>
      <c r="C227386" s="16"/>
      <c r="D227386" s="8"/>
    </row>
    <row r="227387" spans="1:4" x14ac:dyDescent="0.6">
      <c r="A227387" s="20"/>
      <c r="B227387" s="21"/>
      <c r="C227387" s="16"/>
      <c r="D227387" s="8"/>
    </row>
    <row r="227388" spans="1:4" x14ac:dyDescent="0.6">
      <c r="A227388" s="20"/>
      <c r="B227388" s="21"/>
      <c r="C227388" s="16"/>
      <c r="D227388" s="8"/>
    </row>
    <row r="227389" spans="1:4" x14ac:dyDescent="0.6">
      <c r="A227389" s="20"/>
      <c r="B227389" s="21"/>
      <c r="C227389" s="16"/>
      <c r="D227389" s="8"/>
    </row>
    <row r="227390" spans="1:4" x14ac:dyDescent="0.6">
      <c r="A227390" s="20"/>
      <c r="B227390" s="21"/>
      <c r="C227390" s="16"/>
      <c r="D227390" s="8"/>
    </row>
    <row r="227391" spans="1:4" x14ac:dyDescent="0.6">
      <c r="A227391" s="20"/>
      <c r="B227391" s="21"/>
      <c r="C227391" s="16"/>
      <c r="D227391" s="8"/>
    </row>
    <row r="227392" spans="1:4" x14ac:dyDescent="0.6">
      <c r="A227392" s="20"/>
      <c r="B227392" s="21"/>
      <c r="C227392" s="16"/>
      <c r="D227392" s="8"/>
    </row>
    <row r="227393" spans="1:4" x14ac:dyDescent="0.6">
      <c r="A227393" s="20"/>
      <c r="B227393" s="21"/>
      <c r="C227393" s="16"/>
      <c r="D227393" s="8"/>
    </row>
    <row r="227394" spans="1:4" x14ac:dyDescent="0.6">
      <c r="A227394" s="20"/>
      <c r="B227394" s="21"/>
      <c r="C227394" s="16"/>
      <c r="D227394" s="8"/>
    </row>
    <row r="227395" spans="1:4" x14ac:dyDescent="0.6">
      <c r="A227395" s="20"/>
      <c r="B227395" s="21"/>
      <c r="C227395" s="16"/>
      <c r="D227395" s="8"/>
    </row>
    <row r="227396" spans="1:4" x14ac:dyDescent="0.6">
      <c r="A227396" s="20"/>
      <c r="B227396" s="21"/>
      <c r="C227396" s="16"/>
      <c r="D227396" s="8"/>
    </row>
    <row r="227397" spans="1:4" x14ac:dyDescent="0.6">
      <c r="A227397" s="20"/>
      <c r="B227397" s="21"/>
      <c r="C227397" s="16"/>
      <c r="D227397" s="8"/>
    </row>
    <row r="227398" spans="1:4" x14ac:dyDescent="0.6">
      <c r="A227398" s="20"/>
      <c r="B227398" s="21"/>
      <c r="C227398" s="16"/>
      <c r="D227398" s="8"/>
    </row>
    <row r="227399" spans="1:4" x14ac:dyDescent="0.6">
      <c r="A227399" s="20"/>
      <c r="B227399" s="21"/>
      <c r="C227399" s="16"/>
      <c r="D227399" s="8"/>
    </row>
    <row r="227400" spans="1:4" x14ac:dyDescent="0.6">
      <c r="A227400" s="20"/>
      <c r="B227400" s="21"/>
      <c r="C227400" s="16"/>
      <c r="D227400" s="8"/>
    </row>
    <row r="227401" spans="1:4" x14ac:dyDescent="0.6">
      <c r="A227401" s="20"/>
      <c r="B227401" s="21"/>
      <c r="C227401" s="16"/>
      <c r="D227401" s="8"/>
    </row>
    <row r="227402" spans="1:4" x14ac:dyDescent="0.6">
      <c r="A227402" s="20"/>
      <c r="B227402" s="21"/>
      <c r="C227402" s="16"/>
      <c r="D227402" s="8"/>
    </row>
    <row r="227403" spans="1:4" x14ac:dyDescent="0.6">
      <c r="A227403" s="20"/>
      <c r="B227403" s="21"/>
      <c r="C227403" s="16"/>
      <c r="D227403" s="8"/>
    </row>
    <row r="227404" spans="1:4" x14ac:dyDescent="0.6">
      <c r="A227404" s="20"/>
      <c r="B227404" s="21"/>
      <c r="C227404" s="16"/>
      <c r="D227404" s="8"/>
    </row>
    <row r="227405" spans="1:4" x14ac:dyDescent="0.6">
      <c r="A227405" s="20"/>
      <c r="B227405" s="21"/>
      <c r="C227405" s="16"/>
      <c r="D227405" s="8"/>
    </row>
    <row r="227406" spans="1:4" x14ac:dyDescent="0.6">
      <c r="A227406" s="20"/>
      <c r="B227406" s="21"/>
      <c r="C227406" s="16"/>
      <c r="D227406" s="8"/>
    </row>
    <row r="227407" spans="1:4" x14ac:dyDescent="0.6">
      <c r="A227407" s="20"/>
      <c r="B227407" s="21"/>
      <c r="C227407" s="16"/>
      <c r="D227407" s="8"/>
    </row>
    <row r="227408" spans="1:4" x14ac:dyDescent="0.6">
      <c r="A227408" s="20"/>
      <c r="B227408" s="21"/>
      <c r="C227408" s="16"/>
      <c r="D227408" s="8"/>
    </row>
    <row r="227409" spans="1:4" x14ac:dyDescent="0.6">
      <c r="A227409" s="20"/>
      <c r="B227409" s="21"/>
      <c r="C227409" s="16"/>
      <c r="D227409" s="8"/>
    </row>
    <row r="227410" spans="1:4" x14ac:dyDescent="0.6">
      <c r="A227410" s="20"/>
      <c r="B227410" s="21"/>
      <c r="C227410" s="16"/>
      <c r="D227410" s="8"/>
    </row>
    <row r="227411" spans="1:4" x14ac:dyDescent="0.6">
      <c r="A227411" s="20"/>
      <c r="B227411" s="21"/>
      <c r="C227411" s="16"/>
      <c r="D227411" s="8"/>
    </row>
    <row r="227412" spans="1:4" x14ac:dyDescent="0.6">
      <c r="A227412" s="20"/>
      <c r="B227412" s="21"/>
      <c r="C227412" s="16"/>
      <c r="D227412" s="8"/>
    </row>
    <row r="227413" spans="1:4" x14ac:dyDescent="0.6">
      <c r="A227413" s="20"/>
      <c r="B227413" s="21"/>
      <c r="C227413" s="16"/>
      <c r="D227413" s="8"/>
    </row>
    <row r="227414" spans="1:4" x14ac:dyDescent="0.6">
      <c r="A227414" s="20"/>
      <c r="B227414" s="21"/>
      <c r="C227414" s="16"/>
      <c r="D227414" s="8"/>
    </row>
    <row r="227415" spans="1:4" x14ac:dyDescent="0.6">
      <c r="A227415" s="20"/>
      <c r="B227415" s="21"/>
      <c r="C227415" s="16"/>
      <c r="D227415" s="8"/>
    </row>
    <row r="227416" spans="1:4" x14ac:dyDescent="0.6">
      <c r="A227416" s="20"/>
      <c r="B227416" s="21"/>
      <c r="C227416" s="16"/>
      <c r="D227416" s="8"/>
    </row>
    <row r="227417" spans="1:4" x14ac:dyDescent="0.6">
      <c r="A227417" s="20"/>
      <c r="B227417" s="21"/>
      <c r="C227417" s="16"/>
      <c r="D227417" s="8"/>
    </row>
    <row r="227418" spans="1:4" x14ac:dyDescent="0.6">
      <c r="A227418" s="20"/>
      <c r="B227418" s="21"/>
      <c r="C227418" s="16"/>
      <c r="D227418" s="8"/>
    </row>
    <row r="227419" spans="1:4" x14ac:dyDescent="0.6">
      <c r="A227419" s="20"/>
      <c r="B227419" s="21"/>
      <c r="C227419" s="16"/>
      <c r="D227419" s="8"/>
    </row>
    <row r="227420" spans="1:4" x14ac:dyDescent="0.6">
      <c r="A227420" s="20"/>
      <c r="B227420" s="21"/>
      <c r="C227420" s="16"/>
      <c r="D227420" s="8"/>
    </row>
    <row r="227421" spans="1:4" x14ac:dyDescent="0.6">
      <c r="A227421" s="20"/>
      <c r="B227421" s="21"/>
      <c r="C227421" s="16"/>
      <c r="D227421" s="8"/>
    </row>
    <row r="227422" spans="1:4" x14ac:dyDescent="0.6">
      <c r="A227422" s="20"/>
      <c r="B227422" s="21"/>
      <c r="C227422" s="16"/>
      <c r="D227422" s="8"/>
    </row>
    <row r="227423" spans="1:4" x14ac:dyDescent="0.6">
      <c r="A227423" s="20"/>
      <c r="B227423" s="21"/>
      <c r="C227423" s="16"/>
      <c r="D227423" s="8"/>
    </row>
    <row r="227424" spans="1:4" x14ac:dyDescent="0.6">
      <c r="A227424" s="20"/>
      <c r="B227424" s="21"/>
      <c r="C227424" s="16"/>
      <c r="D227424" s="8"/>
    </row>
    <row r="227425" spans="1:4" x14ac:dyDescent="0.6">
      <c r="A227425" s="20"/>
      <c r="B227425" s="21"/>
      <c r="C227425" s="16"/>
      <c r="D227425" s="8"/>
    </row>
    <row r="227426" spans="1:4" x14ac:dyDescent="0.6">
      <c r="A227426" s="20"/>
      <c r="B227426" s="21"/>
      <c r="C227426" s="16"/>
      <c r="D227426" s="8"/>
    </row>
    <row r="227427" spans="1:4" x14ac:dyDescent="0.6">
      <c r="A227427" s="20"/>
      <c r="B227427" s="21"/>
      <c r="C227427" s="16"/>
      <c r="D227427" s="8"/>
    </row>
    <row r="227428" spans="1:4" x14ac:dyDescent="0.6">
      <c r="A227428" s="20"/>
      <c r="B227428" s="21"/>
      <c r="C227428" s="16"/>
      <c r="D227428" s="8"/>
    </row>
    <row r="227429" spans="1:4" x14ac:dyDescent="0.6">
      <c r="A227429" s="20"/>
      <c r="B227429" s="21"/>
      <c r="C227429" s="16"/>
      <c r="D227429" s="8"/>
    </row>
    <row r="227430" spans="1:4" x14ac:dyDescent="0.6">
      <c r="A227430" s="20"/>
      <c r="B227430" s="21"/>
      <c r="C227430" s="16"/>
      <c r="D227430" s="8"/>
    </row>
    <row r="227431" spans="1:4" x14ac:dyDescent="0.6">
      <c r="A227431" s="20"/>
      <c r="B227431" s="21"/>
      <c r="C227431" s="16"/>
      <c r="D227431" s="8"/>
    </row>
    <row r="227432" spans="1:4" x14ac:dyDescent="0.6">
      <c r="A227432" s="20"/>
      <c r="B227432" s="21"/>
      <c r="C227432" s="16"/>
      <c r="D227432" s="8"/>
    </row>
    <row r="227433" spans="1:4" x14ac:dyDescent="0.6">
      <c r="A227433" s="20"/>
      <c r="B227433" s="21"/>
      <c r="C227433" s="16"/>
      <c r="D227433" s="8"/>
    </row>
    <row r="227434" spans="1:4" x14ac:dyDescent="0.6">
      <c r="A227434" s="20"/>
      <c r="B227434" s="21"/>
      <c r="C227434" s="16"/>
      <c r="D227434" s="8"/>
    </row>
    <row r="227435" spans="1:4" x14ac:dyDescent="0.6">
      <c r="A227435" s="20"/>
      <c r="B227435" s="21"/>
      <c r="C227435" s="16"/>
      <c r="D227435" s="8"/>
    </row>
    <row r="227436" spans="1:4" x14ac:dyDescent="0.6">
      <c r="A227436" s="20"/>
      <c r="B227436" s="21"/>
      <c r="C227436" s="16"/>
      <c r="D227436" s="8"/>
    </row>
    <row r="227437" spans="1:4" x14ac:dyDescent="0.6">
      <c r="A227437" s="20"/>
      <c r="B227437" s="21"/>
      <c r="C227437" s="16"/>
      <c r="D227437" s="8"/>
    </row>
    <row r="227438" spans="1:4" x14ac:dyDescent="0.6">
      <c r="A227438" s="20"/>
      <c r="B227438" s="21"/>
      <c r="C227438" s="16"/>
      <c r="D227438" s="8"/>
    </row>
    <row r="227439" spans="1:4" x14ac:dyDescent="0.6">
      <c r="A227439" s="20"/>
      <c r="B227439" s="21"/>
      <c r="C227439" s="16"/>
      <c r="D227439" s="8"/>
    </row>
    <row r="227440" spans="1:4" x14ac:dyDescent="0.6">
      <c r="A227440" s="20"/>
      <c r="B227440" s="21"/>
      <c r="C227440" s="16"/>
      <c r="D227440" s="8"/>
    </row>
    <row r="227441" spans="1:4" x14ac:dyDescent="0.6">
      <c r="A227441" s="20"/>
      <c r="B227441" s="21"/>
      <c r="C227441" s="16"/>
      <c r="D227441" s="8"/>
    </row>
    <row r="227442" spans="1:4" x14ac:dyDescent="0.6">
      <c r="A227442" s="20"/>
      <c r="B227442" s="21"/>
      <c r="C227442" s="16"/>
      <c r="D227442" s="8"/>
    </row>
    <row r="227443" spans="1:4" x14ac:dyDescent="0.6">
      <c r="A227443" s="20"/>
      <c r="B227443" s="21"/>
      <c r="C227443" s="16"/>
      <c r="D227443" s="8"/>
    </row>
    <row r="227444" spans="1:4" x14ac:dyDescent="0.6">
      <c r="A227444" s="20"/>
      <c r="B227444" s="21"/>
      <c r="C227444" s="16"/>
      <c r="D227444" s="8"/>
    </row>
    <row r="227445" spans="1:4" x14ac:dyDescent="0.6">
      <c r="A227445" s="20"/>
      <c r="B227445" s="21"/>
      <c r="C227445" s="16"/>
      <c r="D227445" s="8"/>
    </row>
    <row r="227446" spans="1:4" x14ac:dyDescent="0.6">
      <c r="A227446" s="20"/>
      <c r="B227446" s="21"/>
      <c r="C227446" s="16"/>
      <c r="D227446" s="8"/>
    </row>
    <row r="227447" spans="1:4" x14ac:dyDescent="0.6">
      <c r="A227447" s="20"/>
      <c r="B227447" s="21"/>
      <c r="C227447" s="16"/>
      <c r="D227447" s="8"/>
    </row>
    <row r="227448" spans="1:4" x14ac:dyDescent="0.6">
      <c r="A227448" s="20"/>
      <c r="B227448" s="21"/>
      <c r="C227448" s="16"/>
      <c r="D227448" s="8"/>
    </row>
    <row r="227449" spans="1:4" x14ac:dyDescent="0.6">
      <c r="A227449" s="20"/>
      <c r="B227449" s="21"/>
      <c r="C227449" s="16"/>
      <c r="D227449" s="8"/>
    </row>
    <row r="227450" spans="1:4" x14ac:dyDescent="0.6">
      <c r="A227450" s="20"/>
      <c r="B227450" s="21"/>
      <c r="C227450" s="16"/>
      <c r="D227450" s="8"/>
    </row>
    <row r="227451" spans="1:4" x14ac:dyDescent="0.6">
      <c r="A227451" s="20"/>
      <c r="B227451" s="21"/>
      <c r="C227451" s="16"/>
      <c r="D227451" s="8"/>
    </row>
    <row r="227452" spans="1:4" x14ac:dyDescent="0.6">
      <c r="A227452" s="20"/>
      <c r="B227452" s="21"/>
      <c r="C227452" s="16"/>
      <c r="D227452" s="8"/>
    </row>
    <row r="227453" spans="1:4" x14ac:dyDescent="0.6">
      <c r="A227453" s="20"/>
      <c r="B227453" s="21"/>
      <c r="C227453" s="16"/>
      <c r="D227453" s="8"/>
    </row>
    <row r="227454" spans="1:4" x14ac:dyDescent="0.6">
      <c r="A227454" s="20"/>
      <c r="B227454" s="21"/>
      <c r="C227454" s="16"/>
      <c r="D227454" s="8"/>
    </row>
    <row r="227455" spans="1:4" x14ac:dyDescent="0.6">
      <c r="A227455" s="20"/>
      <c r="B227455" s="21"/>
      <c r="C227455" s="16"/>
      <c r="D227455" s="8"/>
    </row>
    <row r="227456" spans="1:4" x14ac:dyDescent="0.6">
      <c r="A227456" s="20"/>
      <c r="B227456" s="21"/>
      <c r="C227456" s="16"/>
      <c r="D227456" s="8"/>
    </row>
    <row r="227457" spans="1:4" x14ac:dyDescent="0.6">
      <c r="A227457" s="20"/>
      <c r="B227457" s="21"/>
      <c r="C227457" s="16"/>
      <c r="D227457" s="8"/>
    </row>
    <row r="227458" spans="1:4" x14ac:dyDescent="0.6">
      <c r="A227458" s="20"/>
      <c r="B227458" s="21"/>
      <c r="C227458" s="16"/>
      <c r="D227458" s="8"/>
    </row>
    <row r="227459" spans="1:4" x14ac:dyDescent="0.6">
      <c r="A227459" s="20"/>
      <c r="B227459" s="21"/>
      <c r="C227459" s="16"/>
      <c r="D227459" s="8"/>
    </row>
    <row r="227460" spans="1:4" x14ac:dyDescent="0.6">
      <c r="A227460" s="20"/>
      <c r="B227460" s="21"/>
      <c r="C227460" s="16"/>
      <c r="D227460" s="8"/>
    </row>
    <row r="227461" spans="1:4" x14ac:dyDescent="0.6">
      <c r="A227461" s="20"/>
      <c r="B227461" s="21"/>
      <c r="C227461" s="16"/>
      <c r="D227461" s="8"/>
    </row>
    <row r="227462" spans="1:4" x14ac:dyDescent="0.6">
      <c r="A227462" s="20"/>
      <c r="B227462" s="21"/>
      <c r="C227462" s="16"/>
      <c r="D227462" s="8"/>
    </row>
    <row r="227463" spans="1:4" x14ac:dyDescent="0.6">
      <c r="A227463" s="20"/>
      <c r="B227463" s="21"/>
      <c r="C227463" s="16"/>
      <c r="D227463" s="8"/>
    </row>
    <row r="227464" spans="1:4" x14ac:dyDescent="0.6">
      <c r="A227464" s="20"/>
      <c r="B227464" s="21"/>
      <c r="C227464" s="16"/>
      <c r="D227464" s="8"/>
    </row>
    <row r="227465" spans="1:4" x14ac:dyDescent="0.6">
      <c r="A227465" s="20"/>
      <c r="B227465" s="21"/>
      <c r="C227465" s="16"/>
      <c r="D227465" s="8"/>
    </row>
    <row r="227466" spans="1:4" x14ac:dyDescent="0.6">
      <c r="A227466" s="20"/>
      <c r="B227466" s="21"/>
      <c r="C227466" s="16"/>
      <c r="D227466" s="8"/>
    </row>
    <row r="227467" spans="1:4" x14ac:dyDescent="0.6">
      <c r="A227467" s="20"/>
      <c r="B227467" s="21"/>
      <c r="C227467" s="16"/>
      <c r="D227467" s="8"/>
    </row>
    <row r="227468" spans="1:4" x14ac:dyDescent="0.6">
      <c r="A227468" s="20"/>
      <c r="B227468" s="21"/>
      <c r="C227468" s="16"/>
      <c r="D227468" s="8"/>
    </row>
    <row r="227469" spans="1:4" x14ac:dyDescent="0.6">
      <c r="A227469" s="20"/>
      <c r="B227469" s="21"/>
      <c r="C227469" s="16"/>
      <c r="D227469" s="8"/>
    </row>
    <row r="227470" spans="1:4" x14ac:dyDescent="0.6">
      <c r="A227470" s="20"/>
      <c r="B227470" s="21"/>
      <c r="C227470" s="16"/>
      <c r="D227470" s="8"/>
    </row>
    <row r="227471" spans="1:4" x14ac:dyDescent="0.6">
      <c r="A227471" s="20"/>
      <c r="B227471" s="21"/>
      <c r="C227471" s="16"/>
      <c r="D227471" s="8"/>
    </row>
    <row r="227472" spans="1:4" x14ac:dyDescent="0.6">
      <c r="A227472" s="20"/>
      <c r="B227472" s="21"/>
      <c r="C227472" s="16"/>
      <c r="D227472" s="8"/>
    </row>
    <row r="227473" spans="1:4" x14ac:dyDescent="0.6">
      <c r="A227473" s="20"/>
      <c r="B227473" s="21"/>
      <c r="C227473" s="16"/>
      <c r="D227473" s="8"/>
    </row>
    <row r="227474" spans="1:4" x14ac:dyDescent="0.6">
      <c r="A227474" s="20"/>
      <c r="B227474" s="21"/>
      <c r="C227474" s="16"/>
      <c r="D227474" s="8"/>
    </row>
    <row r="227475" spans="1:4" x14ac:dyDescent="0.6">
      <c r="A227475" s="20"/>
      <c r="B227475" s="21"/>
      <c r="C227475" s="16"/>
      <c r="D227475" s="8"/>
    </row>
    <row r="227476" spans="1:4" x14ac:dyDescent="0.6">
      <c r="A227476" s="20"/>
      <c r="B227476" s="21"/>
      <c r="C227476" s="16"/>
      <c r="D227476" s="8"/>
    </row>
    <row r="227477" spans="1:4" x14ac:dyDescent="0.6">
      <c r="A227477" s="20"/>
      <c r="B227477" s="21"/>
      <c r="C227477" s="16"/>
      <c r="D227477" s="8"/>
    </row>
    <row r="227478" spans="1:4" x14ac:dyDescent="0.6">
      <c r="A227478" s="20"/>
      <c r="B227478" s="21"/>
      <c r="C227478" s="16"/>
      <c r="D227478" s="8"/>
    </row>
    <row r="227479" spans="1:4" x14ac:dyDescent="0.6">
      <c r="A227479" s="20"/>
      <c r="B227479" s="21"/>
      <c r="C227479" s="16"/>
      <c r="D227479" s="8"/>
    </row>
    <row r="227480" spans="1:4" x14ac:dyDescent="0.6">
      <c r="A227480" s="20"/>
      <c r="B227480" s="21"/>
      <c r="C227480" s="16"/>
      <c r="D227480" s="8"/>
    </row>
    <row r="227481" spans="1:4" x14ac:dyDescent="0.6">
      <c r="A227481" s="20"/>
      <c r="B227481" s="21"/>
      <c r="C227481" s="16"/>
      <c r="D227481" s="8"/>
    </row>
    <row r="227482" spans="1:4" x14ac:dyDescent="0.6">
      <c r="A227482" s="20"/>
      <c r="B227482" s="21"/>
      <c r="C227482" s="16"/>
      <c r="D227482" s="8"/>
    </row>
    <row r="227483" spans="1:4" x14ac:dyDescent="0.6">
      <c r="A227483" s="20"/>
      <c r="B227483" s="21"/>
      <c r="C227483" s="16"/>
      <c r="D227483" s="8"/>
    </row>
    <row r="227484" spans="1:4" x14ac:dyDescent="0.6">
      <c r="A227484" s="20"/>
      <c r="B227484" s="21"/>
      <c r="C227484" s="16"/>
      <c r="D227484" s="8"/>
    </row>
    <row r="227485" spans="1:4" x14ac:dyDescent="0.6">
      <c r="A227485" s="20"/>
      <c r="B227485" s="21"/>
      <c r="C227485" s="16"/>
      <c r="D227485" s="8"/>
    </row>
    <row r="227486" spans="1:4" x14ac:dyDescent="0.6">
      <c r="A227486" s="20"/>
      <c r="B227486" s="21"/>
      <c r="C227486" s="16"/>
      <c r="D227486" s="8"/>
    </row>
    <row r="227487" spans="1:4" x14ac:dyDescent="0.6">
      <c r="A227487" s="20"/>
      <c r="B227487" s="21"/>
      <c r="C227487" s="16"/>
      <c r="D227487" s="8"/>
    </row>
    <row r="227488" spans="1:4" x14ac:dyDescent="0.6">
      <c r="A227488" s="20"/>
      <c r="B227488" s="21"/>
      <c r="C227488" s="16"/>
      <c r="D227488" s="8"/>
    </row>
    <row r="227489" spans="1:4" x14ac:dyDescent="0.6">
      <c r="A227489" s="20"/>
      <c r="B227489" s="21"/>
      <c r="C227489" s="16"/>
      <c r="D227489" s="8"/>
    </row>
    <row r="227490" spans="1:4" x14ac:dyDescent="0.6">
      <c r="A227490" s="20"/>
      <c r="B227490" s="21"/>
      <c r="C227490" s="16"/>
      <c r="D227490" s="8"/>
    </row>
    <row r="227491" spans="1:4" x14ac:dyDescent="0.6">
      <c r="A227491" s="20"/>
      <c r="B227491" s="21"/>
      <c r="C227491" s="16"/>
      <c r="D227491" s="8"/>
    </row>
    <row r="227492" spans="1:4" x14ac:dyDescent="0.6">
      <c r="A227492" s="20"/>
      <c r="B227492" s="21"/>
      <c r="C227492" s="16"/>
      <c r="D227492" s="8"/>
    </row>
    <row r="227493" spans="1:4" x14ac:dyDescent="0.6">
      <c r="A227493" s="20"/>
      <c r="B227493" s="21"/>
      <c r="C227493" s="16"/>
      <c r="D227493" s="8"/>
    </row>
    <row r="227494" spans="1:4" x14ac:dyDescent="0.6">
      <c r="A227494" s="20"/>
      <c r="B227494" s="21"/>
      <c r="C227494" s="16"/>
      <c r="D227494" s="8"/>
    </row>
    <row r="227495" spans="1:4" x14ac:dyDescent="0.6">
      <c r="A227495" s="20"/>
      <c r="B227495" s="21"/>
      <c r="C227495" s="16"/>
      <c r="D227495" s="8"/>
    </row>
    <row r="227496" spans="1:4" x14ac:dyDescent="0.6">
      <c r="A227496" s="20"/>
      <c r="B227496" s="21"/>
      <c r="C227496" s="16"/>
      <c r="D227496" s="8"/>
    </row>
    <row r="227497" spans="1:4" x14ac:dyDescent="0.6">
      <c r="A227497" s="20"/>
      <c r="B227497" s="21"/>
      <c r="C227497" s="16"/>
      <c r="D227497" s="8"/>
    </row>
    <row r="227498" spans="1:4" x14ac:dyDescent="0.6">
      <c r="A227498" s="20"/>
      <c r="B227498" s="21"/>
      <c r="C227498" s="16"/>
      <c r="D227498" s="8"/>
    </row>
    <row r="227499" spans="1:4" x14ac:dyDescent="0.6">
      <c r="A227499" s="20"/>
      <c r="B227499" s="21"/>
      <c r="C227499" s="16"/>
      <c r="D227499" s="8"/>
    </row>
    <row r="227500" spans="1:4" x14ac:dyDescent="0.6">
      <c r="A227500" s="20"/>
      <c r="B227500" s="21"/>
      <c r="C227500" s="16"/>
      <c r="D227500" s="8"/>
    </row>
    <row r="227501" spans="1:4" x14ac:dyDescent="0.6">
      <c r="A227501" s="20"/>
      <c r="B227501" s="21"/>
      <c r="C227501" s="16"/>
      <c r="D227501" s="8"/>
    </row>
    <row r="227502" spans="1:4" x14ac:dyDescent="0.6">
      <c r="A227502" s="20"/>
      <c r="B227502" s="21"/>
      <c r="C227502" s="16"/>
      <c r="D227502" s="8"/>
    </row>
    <row r="227503" spans="1:4" x14ac:dyDescent="0.6">
      <c r="A227503" s="20"/>
      <c r="B227503" s="21"/>
      <c r="C227503" s="16"/>
      <c r="D227503" s="8"/>
    </row>
    <row r="227504" spans="1:4" x14ac:dyDescent="0.6">
      <c r="A227504" s="20"/>
      <c r="B227504" s="21"/>
      <c r="C227504" s="16"/>
      <c r="D227504" s="8"/>
    </row>
    <row r="227505" spans="1:4" x14ac:dyDescent="0.6">
      <c r="A227505" s="20"/>
      <c r="B227505" s="21"/>
      <c r="C227505" s="16"/>
      <c r="D227505" s="8"/>
    </row>
    <row r="227506" spans="1:4" x14ac:dyDescent="0.6">
      <c r="A227506" s="20"/>
      <c r="B227506" s="21"/>
      <c r="C227506" s="16"/>
      <c r="D227506" s="8"/>
    </row>
    <row r="227507" spans="1:4" x14ac:dyDescent="0.6">
      <c r="A227507" s="20"/>
      <c r="B227507" s="21"/>
      <c r="C227507" s="16"/>
      <c r="D227507" s="8"/>
    </row>
    <row r="227508" spans="1:4" x14ac:dyDescent="0.6">
      <c r="A227508" s="20"/>
      <c r="B227508" s="21"/>
      <c r="C227508" s="16"/>
      <c r="D227508" s="8"/>
    </row>
    <row r="227509" spans="1:4" x14ac:dyDescent="0.6">
      <c r="A227509" s="20"/>
      <c r="B227509" s="21"/>
      <c r="C227509" s="16"/>
      <c r="D227509" s="8"/>
    </row>
    <row r="227510" spans="1:4" x14ac:dyDescent="0.6">
      <c r="A227510" s="20"/>
      <c r="B227510" s="21"/>
      <c r="C227510" s="16"/>
      <c r="D227510" s="8"/>
    </row>
    <row r="227511" spans="1:4" x14ac:dyDescent="0.6">
      <c r="A227511" s="20"/>
      <c r="B227511" s="21"/>
      <c r="C227511" s="16"/>
      <c r="D227511" s="8"/>
    </row>
    <row r="227512" spans="1:4" x14ac:dyDescent="0.6">
      <c r="A227512" s="20"/>
      <c r="B227512" s="21"/>
      <c r="C227512" s="16"/>
      <c r="D227512" s="8"/>
    </row>
    <row r="227513" spans="1:4" x14ac:dyDescent="0.6">
      <c r="A227513" s="20"/>
      <c r="B227513" s="21"/>
      <c r="C227513" s="16"/>
      <c r="D227513" s="8"/>
    </row>
    <row r="227514" spans="1:4" x14ac:dyDescent="0.6">
      <c r="A227514" s="20"/>
      <c r="B227514" s="21"/>
      <c r="C227514" s="16"/>
      <c r="D227514" s="8"/>
    </row>
    <row r="227515" spans="1:4" x14ac:dyDescent="0.6">
      <c r="A227515" s="20"/>
      <c r="B227515" s="21"/>
      <c r="C227515" s="16"/>
      <c r="D227515" s="8"/>
    </row>
    <row r="227516" spans="1:4" x14ac:dyDescent="0.6">
      <c r="A227516" s="20"/>
      <c r="B227516" s="21"/>
      <c r="C227516" s="16"/>
      <c r="D227516" s="8"/>
    </row>
    <row r="227517" spans="1:4" x14ac:dyDescent="0.6">
      <c r="A227517" s="20"/>
      <c r="B227517" s="21"/>
      <c r="C227517" s="16"/>
      <c r="D227517" s="8"/>
    </row>
    <row r="227518" spans="1:4" x14ac:dyDescent="0.6">
      <c r="A227518" s="20"/>
      <c r="B227518" s="21"/>
      <c r="C227518" s="16"/>
      <c r="D227518" s="8"/>
    </row>
    <row r="227519" spans="1:4" x14ac:dyDescent="0.6">
      <c r="A227519" s="20"/>
      <c r="B227519" s="21"/>
      <c r="C227519" s="16"/>
      <c r="D227519" s="8"/>
    </row>
    <row r="227520" spans="1:4" x14ac:dyDescent="0.6">
      <c r="A227520" s="20"/>
      <c r="B227520" s="21"/>
      <c r="C227520" s="16"/>
      <c r="D227520" s="8"/>
    </row>
    <row r="227521" spans="1:4" x14ac:dyDescent="0.6">
      <c r="A227521" s="20"/>
      <c r="B227521" s="21"/>
      <c r="C227521" s="16"/>
      <c r="D227521" s="8"/>
    </row>
    <row r="227522" spans="1:4" x14ac:dyDescent="0.6">
      <c r="A227522" s="20"/>
      <c r="B227522" s="21"/>
      <c r="C227522" s="16"/>
      <c r="D227522" s="8"/>
    </row>
    <row r="227523" spans="1:4" x14ac:dyDescent="0.6">
      <c r="A227523" s="20"/>
      <c r="B227523" s="21"/>
      <c r="C227523" s="16"/>
      <c r="D227523" s="8"/>
    </row>
    <row r="227524" spans="1:4" x14ac:dyDescent="0.6">
      <c r="A227524" s="20"/>
      <c r="B227524" s="21"/>
      <c r="C227524" s="16"/>
      <c r="D227524" s="8"/>
    </row>
    <row r="227525" spans="1:4" x14ac:dyDescent="0.6">
      <c r="A227525" s="20"/>
      <c r="B227525" s="21"/>
      <c r="C227525" s="16"/>
      <c r="D227525" s="8"/>
    </row>
    <row r="227526" spans="1:4" x14ac:dyDescent="0.6">
      <c r="A227526" s="20"/>
      <c r="B227526" s="21"/>
      <c r="C227526" s="16"/>
      <c r="D227526" s="8"/>
    </row>
    <row r="227527" spans="1:4" x14ac:dyDescent="0.6">
      <c r="A227527" s="20"/>
      <c r="B227527" s="21"/>
      <c r="C227527" s="16"/>
      <c r="D227527" s="8"/>
    </row>
    <row r="227528" spans="1:4" x14ac:dyDescent="0.6">
      <c r="A227528" s="20"/>
      <c r="B227528" s="21"/>
      <c r="C227528" s="16"/>
      <c r="D227528" s="8"/>
    </row>
    <row r="227529" spans="1:4" x14ac:dyDescent="0.6">
      <c r="A227529" s="20"/>
      <c r="B227529" s="21"/>
      <c r="C227529" s="16"/>
      <c r="D227529" s="8"/>
    </row>
    <row r="227530" spans="1:4" x14ac:dyDescent="0.6">
      <c r="A227530" s="20"/>
      <c r="B227530" s="21"/>
      <c r="C227530" s="16"/>
      <c r="D227530" s="8"/>
    </row>
    <row r="227531" spans="1:4" x14ac:dyDescent="0.6">
      <c r="A227531" s="20"/>
      <c r="B227531" s="21"/>
      <c r="C227531" s="16"/>
      <c r="D227531" s="8"/>
    </row>
    <row r="227532" spans="1:4" x14ac:dyDescent="0.6">
      <c r="A227532" s="20"/>
      <c r="B227532" s="21"/>
      <c r="C227532" s="16"/>
      <c r="D227532" s="8"/>
    </row>
    <row r="227533" spans="1:4" x14ac:dyDescent="0.6">
      <c r="A227533" s="20"/>
      <c r="B227533" s="21"/>
      <c r="C227533" s="16"/>
      <c r="D227533" s="8"/>
    </row>
    <row r="227534" spans="1:4" x14ac:dyDescent="0.6">
      <c r="A227534" s="20"/>
      <c r="B227534" s="21"/>
      <c r="C227534" s="16"/>
      <c r="D227534" s="8"/>
    </row>
    <row r="227535" spans="1:4" x14ac:dyDescent="0.6">
      <c r="A227535" s="20"/>
      <c r="B227535" s="21"/>
      <c r="C227535" s="16"/>
      <c r="D227535" s="8"/>
    </row>
    <row r="227536" spans="1:4" x14ac:dyDescent="0.6">
      <c r="A227536" s="20"/>
      <c r="B227536" s="21"/>
      <c r="C227536" s="16"/>
      <c r="D227536" s="8"/>
    </row>
    <row r="227537" spans="1:4" x14ac:dyDescent="0.6">
      <c r="A227537" s="20"/>
      <c r="B227537" s="21"/>
      <c r="C227537" s="16"/>
      <c r="D227537" s="8"/>
    </row>
    <row r="227538" spans="1:4" x14ac:dyDescent="0.6">
      <c r="A227538" s="20"/>
      <c r="B227538" s="21"/>
      <c r="C227538" s="16"/>
      <c r="D227538" s="8"/>
    </row>
    <row r="227539" spans="1:4" x14ac:dyDescent="0.6">
      <c r="A227539" s="20"/>
      <c r="B227539" s="21"/>
      <c r="C227539" s="16"/>
      <c r="D227539" s="8"/>
    </row>
    <row r="227540" spans="1:4" x14ac:dyDescent="0.6">
      <c r="A227540" s="20"/>
      <c r="B227540" s="21"/>
      <c r="C227540" s="16"/>
      <c r="D227540" s="8"/>
    </row>
    <row r="227541" spans="1:4" x14ac:dyDescent="0.6">
      <c r="A227541" s="20"/>
      <c r="B227541" s="21"/>
      <c r="C227541" s="16"/>
      <c r="D227541" s="8"/>
    </row>
    <row r="227542" spans="1:4" x14ac:dyDescent="0.6">
      <c r="A227542" s="20"/>
      <c r="B227542" s="21"/>
      <c r="C227542" s="16"/>
      <c r="D227542" s="8"/>
    </row>
    <row r="227543" spans="1:4" x14ac:dyDescent="0.6">
      <c r="A227543" s="20"/>
      <c r="B227543" s="21"/>
      <c r="C227543" s="16"/>
      <c r="D227543" s="8"/>
    </row>
    <row r="227544" spans="1:4" x14ac:dyDescent="0.6">
      <c r="A227544" s="20"/>
      <c r="B227544" s="21"/>
      <c r="C227544" s="16"/>
      <c r="D227544" s="8"/>
    </row>
    <row r="227545" spans="1:4" x14ac:dyDescent="0.6">
      <c r="A227545" s="20"/>
      <c r="B227545" s="21"/>
      <c r="C227545" s="16"/>
      <c r="D227545" s="8"/>
    </row>
    <row r="227546" spans="1:4" x14ac:dyDescent="0.6">
      <c r="A227546" s="20"/>
      <c r="B227546" s="21"/>
      <c r="C227546" s="16"/>
      <c r="D227546" s="8"/>
    </row>
    <row r="227547" spans="1:4" x14ac:dyDescent="0.6">
      <c r="A227547" s="20"/>
      <c r="B227547" s="21"/>
      <c r="C227547" s="16"/>
      <c r="D227547" s="8"/>
    </row>
    <row r="227548" spans="1:4" x14ac:dyDescent="0.6">
      <c r="A227548" s="20"/>
      <c r="B227548" s="21"/>
      <c r="C227548" s="16"/>
      <c r="D227548" s="8"/>
    </row>
    <row r="227549" spans="1:4" x14ac:dyDescent="0.6">
      <c r="A227549" s="20"/>
      <c r="B227549" s="21"/>
      <c r="C227549" s="16"/>
      <c r="D227549" s="8"/>
    </row>
    <row r="227550" spans="1:4" x14ac:dyDescent="0.6">
      <c r="A227550" s="20"/>
      <c r="B227550" s="21"/>
      <c r="C227550" s="16"/>
      <c r="D227550" s="8"/>
    </row>
    <row r="227551" spans="1:4" x14ac:dyDescent="0.6">
      <c r="A227551" s="20"/>
      <c r="B227551" s="21"/>
      <c r="C227551" s="16"/>
      <c r="D227551" s="8"/>
    </row>
    <row r="227552" spans="1:4" x14ac:dyDescent="0.6">
      <c r="A227552" s="20"/>
      <c r="B227552" s="21"/>
      <c r="C227552" s="16"/>
      <c r="D227552" s="8"/>
    </row>
    <row r="227553" spans="1:4" x14ac:dyDescent="0.6">
      <c r="A227553" s="20"/>
      <c r="B227553" s="21"/>
      <c r="C227553" s="16"/>
      <c r="D227553" s="8"/>
    </row>
    <row r="227554" spans="1:4" x14ac:dyDescent="0.6">
      <c r="A227554" s="20"/>
      <c r="B227554" s="21"/>
      <c r="C227554" s="16"/>
      <c r="D227554" s="8"/>
    </row>
    <row r="227555" spans="1:4" x14ac:dyDescent="0.6">
      <c r="A227555" s="20"/>
      <c r="B227555" s="21"/>
      <c r="C227555" s="16"/>
      <c r="D227555" s="8"/>
    </row>
    <row r="227556" spans="1:4" x14ac:dyDescent="0.6">
      <c r="A227556" s="20"/>
      <c r="B227556" s="21"/>
      <c r="C227556" s="16"/>
      <c r="D227556" s="8"/>
    </row>
    <row r="227557" spans="1:4" x14ac:dyDescent="0.6">
      <c r="A227557" s="20"/>
      <c r="B227557" s="21"/>
      <c r="C227557" s="16"/>
      <c r="D227557" s="8"/>
    </row>
    <row r="227558" spans="1:4" x14ac:dyDescent="0.6">
      <c r="A227558" s="20"/>
      <c r="B227558" s="21"/>
      <c r="C227558" s="16"/>
      <c r="D227558" s="8"/>
    </row>
    <row r="227559" spans="1:4" x14ac:dyDescent="0.6">
      <c r="A227559" s="20"/>
      <c r="B227559" s="21"/>
      <c r="C227559" s="16"/>
      <c r="D227559" s="8"/>
    </row>
    <row r="227560" spans="1:4" x14ac:dyDescent="0.6">
      <c r="A227560" s="20"/>
      <c r="B227560" s="21"/>
      <c r="C227560" s="16"/>
      <c r="D227560" s="8"/>
    </row>
    <row r="227561" spans="1:4" x14ac:dyDescent="0.6">
      <c r="A227561" s="20"/>
      <c r="B227561" s="21"/>
      <c r="C227561" s="16"/>
      <c r="D227561" s="8"/>
    </row>
    <row r="227562" spans="1:4" x14ac:dyDescent="0.6">
      <c r="A227562" s="20"/>
      <c r="B227562" s="21"/>
      <c r="C227562" s="16"/>
      <c r="D227562" s="8"/>
    </row>
    <row r="227563" spans="1:4" x14ac:dyDescent="0.6">
      <c r="A227563" s="20"/>
      <c r="B227563" s="21"/>
      <c r="C227563" s="16"/>
      <c r="D227563" s="8"/>
    </row>
    <row r="227564" spans="1:4" x14ac:dyDescent="0.6">
      <c r="A227564" s="20"/>
      <c r="B227564" s="21"/>
      <c r="C227564" s="16"/>
      <c r="D227564" s="8"/>
    </row>
    <row r="227565" spans="1:4" x14ac:dyDescent="0.6">
      <c r="A227565" s="20"/>
      <c r="B227565" s="21"/>
      <c r="C227565" s="16"/>
      <c r="D227565" s="8"/>
    </row>
    <row r="227566" spans="1:4" x14ac:dyDescent="0.6">
      <c r="A227566" s="20"/>
      <c r="B227566" s="21"/>
      <c r="C227566" s="16"/>
      <c r="D227566" s="8"/>
    </row>
    <row r="227567" spans="1:4" x14ac:dyDescent="0.6">
      <c r="A227567" s="20"/>
      <c r="B227567" s="21"/>
      <c r="C227567" s="16"/>
      <c r="D227567" s="8"/>
    </row>
    <row r="227568" spans="1:4" x14ac:dyDescent="0.6">
      <c r="A227568" s="20"/>
      <c r="B227568" s="21"/>
      <c r="C227568" s="16"/>
      <c r="D227568" s="8"/>
    </row>
    <row r="227569" spans="1:4" x14ac:dyDescent="0.6">
      <c r="A227569" s="20"/>
      <c r="B227569" s="21"/>
      <c r="C227569" s="16"/>
      <c r="D227569" s="8"/>
    </row>
    <row r="227570" spans="1:4" x14ac:dyDescent="0.6">
      <c r="A227570" s="20"/>
      <c r="B227570" s="21"/>
      <c r="C227570" s="16"/>
      <c r="D227570" s="8"/>
    </row>
    <row r="227571" spans="1:4" x14ac:dyDescent="0.6">
      <c r="A227571" s="20"/>
      <c r="B227571" s="21"/>
      <c r="C227571" s="16"/>
      <c r="D227571" s="8"/>
    </row>
    <row r="227572" spans="1:4" x14ac:dyDescent="0.6">
      <c r="A227572" s="20"/>
      <c r="B227572" s="21"/>
      <c r="C227572" s="16"/>
      <c r="D227572" s="8"/>
    </row>
    <row r="227573" spans="1:4" x14ac:dyDescent="0.6">
      <c r="A227573" s="20"/>
      <c r="B227573" s="21"/>
      <c r="C227573" s="16"/>
      <c r="D227573" s="8"/>
    </row>
    <row r="227574" spans="1:4" x14ac:dyDescent="0.6">
      <c r="A227574" s="20"/>
      <c r="B227574" s="21"/>
      <c r="C227574" s="16"/>
      <c r="D227574" s="8"/>
    </row>
    <row r="227575" spans="1:4" x14ac:dyDescent="0.6">
      <c r="A227575" s="20"/>
      <c r="B227575" s="21"/>
      <c r="C227575" s="16"/>
      <c r="D227575" s="8"/>
    </row>
    <row r="227576" spans="1:4" x14ac:dyDescent="0.6">
      <c r="A227576" s="20"/>
      <c r="B227576" s="21"/>
      <c r="C227576" s="16"/>
      <c r="D227576" s="8"/>
    </row>
    <row r="227577" spans="1:4" x14ac:dyDescent="0.6">
      <c r="A227577" s="20"/>
      <c r="B227577" s="21"/>
      <c r="C227577" s="16"/>
      <c r="D227577" s="8"/>
    </row>
    <row r="227578" spans="1:4" x14ac:dyDescent="0.6">
      <c r="A227578" s="20"/>
      <c r="B227578" s="21"/>
      <c r="C227578" s="16"/>
      <c r="D227578" s="8"/>
    </row>
    <row r="227579" spans="1:4" x14ac:dyDescent="0.6">
      <c r="A227579" s="20"/>
      <c r="B227579" s="21"/>
      <c r="C227579" s="16"/>
      <c r="D227579" s="8"/>
    </row>
    <row r="227580" spans="1:4" x14ac:dyDescent="0.6">
      <c r="A227580" s="20"/>
      <c r="B227580" s="21"/>
      <c r="C227580" s="16"/>
      <c r="D227580" s="8"/>
    </row>
    <row r="227581" spans="1:4" x14ac:dyDescent="0.6">
      <c r="A227581" s="20"/>
      <c r="B227581" s="21"/>
      <c r="C227581" s="16"/>
      <c r="D227581" s="8"/>
    </row>
    <row r="227582" spans="1:4" x14ac:dyDescent="0.6">
      <c r="A227582" s="20"/>
      <c r="B227582" s="21"/>
      <c r="C227582" s="16"/>
      <c r="D227582" s="8"/>
    </row>
    <row r="227583" spans="1:4" x14ac:dyDescent="0.6">
      <c r="A227583" s="20"/>
      <c r="B227583" s="21"/>
      <c r="C227583" s="16"/>
      <c r="D227583" s="8"/>
    </row>
    <row r="227584" spans="1:4" x14ac:dyDescent="0.6">
      <c r="A227584" s="20"/>
      <c r="B227584" s="21"/>
      <c r="C227584" s="16"/>
      <c r="D227584" s="8"/>
    </row>
    <row r="227585" spans="1:4" x14ac:dyDescent="0.6">
      <c r="A227585" s="20"/>
      <c r="B227585" s="21"/>
      <c r="C227585" s="16"/>
      <c r="D227585" s="8"/>
    </row>
    <row r="227586" spans="1:4" x14ac:dyDescent="0.6">
      <c r="A227586" s="20"/>
      <c r="B227586" s="21"/>
      <c r="C227586" s="16"/>
      <c r="D227586" s="8"/>
    </row>
    <row r="227587" spans="1:4" x14ac:dyDescent="0.6">
      <c r="A227587" s="20"/>
      <c r="B227587" s="21"/>
      <c r="C227587" s="16"/>
      <c r="D227587" s="8"/>
    </row>
    <row r="227588" spans="1:4" x14ac:dyDescent="0.6">
      <c r="A227588" s="20"/>
      <c r="B227588" s="21"/>
      <c r="C227588" s="16"/>
      <c r="D227588" s="8"/>
    </row>
    <row r="227589" spans="1:4" x14ac:dyDescent="0.6">
      <c r="A227589" s="20"/>
      <c r="B227589" s="21"/>
      <c r="C227589" s="16"/>
      <c r="D227589" s="8"/>
    </row>
    <row r="227590" spans="1:4" x14ac:dyDescent="0.6">
      <c r="A227590" s="20"/>
      <c r="B227590" s="21"/>
      <c r="C227590" s="16"/>
      <c r="D227590" s="8"/>
    </row>
    <row r="227591" spans="1:4" x14ac:dyDescent="0.6">
      <c r="A227591" s="20"/>
      <c r="B227591" s="21"/>
      <c r="C227591" s="16"/>
      <c r="D227591" s="8"/>
    </row>
    <row r="227592" spans="1:4" x14ac:dyDescent="0.6">
      <c r="A227592" s="20"/>
      <c r="B227592" s="21"/>
      <c r="C227592" s="16"/>
      <c r="D227592" s="8"/>
    </row>
    <row r="227593" spans="1:4" x14ac:dyDescent="0.6">
      <c r="A227593" s="20"/>
      <c r="B227593" s="21"/>
      <c r="C227593" s="16"/>
      <c r="D227593" s="8"/>
    </row>
    <row r="227594" spans="1:4" x14ac:dyDescent="0.6">
      <c r="A227594" s="20"/>
      <c r="B227594" s="21"/>
      <c r="C227594" s="16"/>
      <c r="D227594" s="8"/>
    </row>
    <row r="227595" spans="1:4" x14ac:dyDescent="0.6">
      <c r="A227595" s="20"/>
      <c r="B227595" s="21"/>
      <c r="C227595" s="16"/>
      <c r="D227595" s="8"/>
    </row>
    <row r="227596" spans="1:4" x14ac:dyDescent="0.6">
      <c r="A227596" s="20"/>
      <c r="B227596" s="21"/>
      <c r="C227596" s="16"/>
      <c r="D227596" s="8"/>
    </row>
    <row r="227597" spans="1:4" x14ac:dyDescent="0.6">
      <c r="A227597" s="20"/>
      <c r="B227597" s="21"/>
      <c r="C227597" s="16"/>
      <c r="D227597" s="8"/>
    </row>
    <row r="227598" spans="1:4" x14ac:dyDescent="0.6">
      <c r="A227598" s="20"/>
      <c r="B227598" s="21"/>
      <c r="C227598" s="16"/>
      <c r="D227598" s="8"/>
    </row>
    <row r="227599" spans="1:4" x14ac:dyDescent="0.6">
      <c r="A227599" s="20"/>
      <c r="B227599" s="21"/>
      <c r="C227599" s="16"/>
      <c r="D227599" s="8"/>
    </row>
    <row r="227600" spans="1:4" x14ac:dyDescent="0.6">
      <c r="A227600" s="20"/>
      <c r="B227600" s="21"/>
      <c r="C227600" s="16"/>
      <c r="D227600" s="8"/>
    </row>
    <row r="227601" spans="1:4" x14ac:dyDescent="0.6">
      <c r="A227601" s="20"/>
      <c r="B227601" s="21"/>
      <c r="C227601" s="16"/>
      <c r="D227601" s="8"/>
    </row>
    <row r="227602" spans="1:4" x14ac:dyDescent="0.6">
      <c r="A227602" s="20"/>
      <c r="B227602" s="21"/>
      <c r="C227602" s="16"/>
      <c r="D227602" s="8"/>
    </row>
    <row r="227603" spans="1:4" x14ac:dyDescent="0.6">
      <c r="A227603" s="20"/>
      <c r="B227603" s="21"/>
      <c r="C227603" s="16"/>
      <c r="D227603" s="8"/>
    </row>
    <row r="227604" spans="1:4" x14ac:dyDescent="0.6">
      <c r="A227604" s="20"/>
      <c r="B227604" s="21"/>
      <c r="C227604" s="16"/>
      <c r="D227604" s="8"/>
    </row>
    <row r="227605" spans="1:4" x14ac:dyDescent="0.6">
      <c r="A227605" s="20"/>
      <c r="B227605" s="21"/>
      <c r="C227605" s="16"/>
      <c r="D227605" s="8"/>
    </row>
    <row r="227606" spans="1:4" x14ac:dyDescent="0.6">
      <c r="A227606" s="20"/>
      <c r="B227606" s="21"/>
      <c r="C227606" s="16"/>
      <c r="D227606" s="8"/>
    </row>
    <row r="227607" spans="1:4" x14ac:dyDescent="0.6">
      <c r="A227607" s="20"/>
      <c r="B227607" s="21"/>
      <c r="C227607" s="16"/>
      <c r="D227607" s="8"/>
    </row>
    <row r="227608" spans="1:4" x14ac:dyDescent="0.6">
      <c r="A227608" s="20"/>
      <c r="B227608" s="21"/>
      <c r="C227608" s="16"/>
      <c r="D227608" s="8"/>
    </row>
    <row r="227609" spans="1:4" x14ac:dyDescent="0.6">
      <c r="A227609" s="20"/>
      <c r="B227609" s="21"/>
      <c r="C227609" s="16"/>
      <c r="D227609" s="8"/>
    </row>
    <row r="227610" spans="1:4" x14ac:dyDescent="0.6">
      <c r="A227610" s="20"/>
      <c r="B227610" s="21"/>
      <c r="C227610" s="16"/>
      <c r="D227610" s="8"/>
    </row>
    <row r="227611" spans="1:4" x14ac:dyDescent="0.6">
      <c r="A227611" s="20"/>
      <c r="B227611" s="21"/>
      <c r="C227611" s="16"/>
      <c r="D227611" s="8"/>
    </row>
    <row r="227612" spans="1:4" x14ac:dyDescent="0.6">
      <c r="A227612" s="20"/>
      <c r="B227612" s="21"/>
      <c r="C227612" s="16"/>
      <c r="D227612" s="8"/>
    </row>
    <row r="227613" spans="1:4" x14ac:dyDescent="0.6">
      <c r="A227613" s="20"/>
      <c r="B227613" s="21"/>
      <c r="C227613" s="16"/>
      <c r="D227613" s="8"/>
    </row>
    <row r="227614" spans="1:4" x14ac:dyDescent="0.6">
      <c r="A227614" s="20"/>
      <c r="B227614" s="21"/>
      <c r="C227614" s="16"/>
      <c r="D227614" s="8"/>
    </row>
    <row r="227615" spans="1:4" x14ac:dyDescent="0.6">
      <c r="A227615" s="20"/>
      <c r="B227615" s="21"/>
      <c r="C227615" s="16"/>
      <c r="D227615" s="8"/>
    </row>
    <row r="227616" spans="1:4" x14ac:dyDescent="0.6">
      <c r="A227616" s="20"/>
      <c r="B227616" s="21"/>
      <c r="C227616" s="16"/>
      <c r="D227616" s="8"/>
    </row>
    <row r="227617" spans="1:4" x14ac:dyDescent="0.6">
      <c r="A227617" s="20"/>
      <c r="B227617" s="21"/>
      <c r="C227617" s="16"/>
      <c r="D227617" s="8"/>
    </row>
    <row r="227618" spans="1:4" x14ac:dyDescent="0.6">
      <c r="A227618" s="20"/>
      <c r="B227618" s="21"/>
      <c r="C227618" s="16"/>
      <c r="D227618" s="8"/>
    </row>
    <row r="227619" spans="1:4" x14ac:dyDescent="0.6">
      <c r="A227619" s="20"/>
      <c r="B227619" s="21"/>
      <c r="C227619" s="16"/>
      <c r="D227619" s="8"/>
    </row>
    <row r="227620" spans="1:4" x14ac:dyDescent="0.6">
      <c r="A227620" s="20"/>
      <c r="B227620" s="21"/>
      <c r="C227620" s="16"/>
      <c r="D227620" s="8"/>
    </row>
    <row r="227621" spans="1:4" x14ac:dyDescent="0.6">
      <c r="A227621" s="20"/>
      <c r="B227621" s="21"/>
      <c r="C227621" s="16"/>
      <c r="D227621" s="8"/>
    </row>
    <row r="227622" spans="1:4" x14ac:dyDescent="0.6">
      <c r="A227622" s="20"/>
      <c r="B227622" s="21"/>
      <c r="C227622" s="16"/>
      <c r="D227622" s="8"/>
    </row>
    <row r="227623" spans="1:4" x14ac:dyDescent="0.6">
      <c r="A227623" s="20"/>
      <c r="B227623" s="21"/>
      <c r="C227623" s="16"/>
      <c r="D227623" s="8"/>
    </row>
    <row r="227624" spans="1:4" x14ac:dyDescent="0.6">
      <c r="A227624" s="20"/>
      <c r="B227624" s="21"/>
      <c r="C227624" s="16"/>
      <c r="D227624" s="8"/>
    </row>
    <row r="227625" spans="1:4" x14ac:dyDescent="0.6">
      <c r="A227625" s="20"/>
      <c r="B227625" s="21"/>
      <c r="C227625" s="16"/>
      <c r="D227625" s="8"/>
    </row>
    <row r="227626" spans="1:4" x14ac:dyDescent="0.6">
      <c r="A227626" s="20"/>
      <c r="B227626" s="21"/>
      <c r="C227626" s="16"/>
      <c r="D227626" s="8"/>
    </row>
    <row r="227627" spans="1:4" x14ac:dyDescent="0.6">
      <c r="A227627" s="20"/>
      <c r="B227627" s="21"/>
      <c r="C227627" s="16"/>
      <c r="D227627" s="8"/>
    </row>
    <row r="227628" spans="1:4" x14ac:dyDescent="0.6">
      <c r="A227628" s="20"/>
      <c r="B227628" s="21"/>
      <c r="C227628" s="16"/>
      <c r="D227628" s="8"/>
    </row>
    <row r="227629" spans="1:4" x14ac:dyDescent="0.6">
      <c r="A227629" s="20"/>
      <c r="B227629" s="21"/>
      <c r="C227629" s="16"/>
      <c r="D227629" s="8"/>
    </row>
    <row r="227630" spans="1:4" x14ac:dyDescent="0.6">
      <c r="A227630" s="20"/>
      <c r="B227630" s="21"/>
      <c r="C227630" s="16"/>
      <c r="D227630" s="8"/>
    </row>
    <row r="227631" spans="1:4" x14ac:dyDescent="0.6">
      <c r="A227631" s="20"/>
      <c r="B227631" s="21"/>
      <c r="C227631" s="16"/>
      <c r="D227631" s="8"/>
    </row>
    <row r="227632" spans="1:4" x14ac:dyDescent="0.6">
      <c r="A227632" s="20"/>
      <c r="B227632" s="21"/>
      <c r="C227632" s="16"/>
      <c r="D227632" s="8"/>
    </row>
    <row r="227633" spans="1:4" x14ac:dyDescent="0.6">
      <c r="A227633" s="20"/>
      <c r="B227633" s="21"/>
      <c r="C227633" s="16"/>
      <c r="D227633" s="8"/>
    </row>
    <row r="227634" spans="1:4" x14ac:dyDescent="0.6">
      <c r="A227634" s="20"/>
      <c r="B227634" s="21"/>
      <c r="C227634" s="16"/>
      <c r="D227634" s="8"/>
    </row>
    <row r="227635" spans="1:4" x14ac:dyDescent="0.6">
      <c r="A227635" s="20"/>
      <c r="B227635" s="21"/>
      <c r="C227635" s="16"/>
      <c r="D227635" s="8"/>
    </row>
    <row r="227636" spans="1:4" x14ac:dyDescent="0.6">
      <c r="A227636" s="20"/>
      <c r="B227636" s="21"/>
      <c r="C227636" s="16"/>
      <c r="D227636" s="8"/>
    </row>
    <row r="227637" spans="1:4" x14ac:dyDescent="0.6">
      <c r="A227637" s="20"/>
      <c r="B227637" s="21"/>
      <c r="C227637" s="16"/>
      <c r="D227637" s="8"/>
    </row>
    <row r="227638" spans="1:4" x14ac:dyDescent="0.6">
      <c r="A227638" s="20"/>
      <c r="B227638" s="21"/>
      <c r="C227638" s="16"/>
      <c r="D227638" s="8"/>
    </row>
    <row r="227639" spans="1:4" x14ac:dyDescent="0.6">
      <c r="A227639" s="20"/>
      <c r="B227639" s="21"/>
      <c r="C227639" s="16"/>
      <c r="D227639" s="8"/>
    </row>
    <row r="227640" spans="1:4" x14ac:dyDescent="0.6">
      <c r="A227640" s="20"/>
      <c r="B227640" s="21"/>
      <c r="C227640" s="16"/>
      <c r="D227640" s="8"/>
    </row>
    <row r="227641" spans="1:4" x14ac:dyDescent="0.6">
      <c r="A227641" s="20"/>
      <c r="B227641" s="21"/>
      <c r="C227641" s="16"/>
      <c r="D227641" s="8"/>
    </row>
    <row r="227642" spans="1:4" x14ac:dyDescent="0.6">
      <c r="A227642" s="20"/>
      <c r="B227642" s="21"/>
      <c r="C227642" s="16"/>
      <c r="D227642" s="8"/>
    </row>
    <row r="227643" spans="1:4" x14ac:dyDescent="0.6">
      <c r="A227643" s="20"/>
      <c r="B227643" s="21"/>
      <c r="C227643" s="16"/>
      <c r="D227643" s="8"/>
    </row>
    <row r="227644" spans="1:4" x14ac:dyDescent="0.6">
      <c r="A227644" s="20"/>
      <c r="B227644" s="21"/>
      <c r="C227644" s="16"/>
      <c r="D227644" s="8"/>
    </row>
    <row r="227645" spans="1:4" x14ac:dyDescent="0.6">
      <c r="A227645" s="20"/>
      <c r="B227645" s="21"/>
      <c r="C227645" s="16"/>
      <c r="D227645" s="8"/>
    </row>
    <row r="227646" spans="1:4" x14ac:dyDescent="0.6">
      <c r="A227646" s="20"/>
      <c r="B227646" s="21"/>
      <c r="C227646" s="16"/>
      <c r="D227646" s="8"/>
    </row>
    <row r="227647" spans="1:4" x14ac:dyDescent="0.6">
      <c r="A227647" s="20"/>
      <c r="B227647" s="21"/>
      <c r="C227647" s="16"/>
      <c r="D227647" s="8"/>
    </row>
    <row r="227648" spans="1:4" x14ac:dyDescent="0.6">
      <c r="A227648" s="20"/>
      <c r="B227648" s="21"/>
      <c r="C227648" s="16"/>
      <c r="D227648" s="8"/>
    </row>
    <row r="227649" spans="1:4" x14ac:dyDescent="0.6">
      <c r="A227649" s="20"/>
      <c r="B227649" s="21"/>
      <c r="C227649" s="16"/>
      <c r="D227649" s="8"/>
    </row>
    <row r="227650" spans="1:4" x14ac:dyDescent="0.6">
      <c r="A227650" s="20"/>
      <c r="B227650" s="21"/>
      <c r="C227650" s="16"/>
      <c r="D227650" s="8"/>
    </row>
    <row r="227651" spans="1:4" x14ac:dyDescent="0.6">
      <c r="A227651" s="20"/>
      <c r="B227651" s="21"/>
      <c r="C227651" s="16"/>
      <c r="D227651" s="8"/>
    </row>
    <row r="227652" spans="1:4" x14ac:dyDescent="0.6">
      <c r="A227652" s="20"/>
      <c r="B227652" s="21"/>
      <c r="C227652" s="16"/>
      <c r="D227652" s="8"/>
    </row>
    <row r="227653" spans="1:4" x14ac:dyDescent="0.6">
      <c r="A227653" s="20"/>
      <c r="B227653" s="21"/>
      <c r="C227653" s="16"/>
      <c r="D227653" s="8"/>
    </row>
    <row r="227654" spans="1:4" x14ac:dyDescent="0.6">
      <c r="A227654" s="20"/>
      <c r="B227654" s="21"/>
      <c r="C227654" s="16"/>
      <c r="D227654" s="8"/>
    </row>
    <row r="227655" spans="1:4" x14ac:dyDescent="0.6">
      <c r="A227655" s="20"/>
      <c r="B227655" s="21"/>
      <c r="C227655" s="16"/>
      <c r="D227655" s="8"/>
    </row>
    <row r="227656" spans="1:4" x14ac:dyDescent="0.6">
      <c r="A227656" s="20"/>
      <c r="B227656" s="21"/>
      <c r="C227656" s="16"/>
      <c r="D227656" s="8"/>
    </row>
    <row r="227657" spans="1:4" x14ac:dyDescent="0.6">
      <c r="A227657" s="20"/>
      <c r="B227657" s="21"/>
      <c r="C227657" s="16"/>
      <c r="D227657" s="8"/>
    </row>
    <row r="227658" spans="1:4" x14ac:dyDescent="0.6">
      <c r="A227658" s="20"/>
      <c r="B227658" s="21"/>
      <c r="C227658" s="16"/>
      <c r="D227658" s="8"/>
    </row>
    <row r="227659" spans="1:4" x14ac:dyDescent="0.6">
      <c r="A227659" s="20"/>
      <c r="B227659" s="21"/>
      <c r="C227659" s="16"/>
      <c r="D227659" s="8"/>
    </row>
    <row r="227660" spans="1:4" x14ac:dyDescent="0.6">
      <c r="A227660" s="20"/>
      <c r="B227660" s="21"/>
      <c r="C227660" s="16"/>
      <c r="D227660" s="8"/>
    </row>
    <row r="227661" spans="1:4" x14ac:dyDescent="0.6">
      <c r="A227661" s="20"/>
      <c r="B227661" s="21"/>
      <c r="C227661" s="16"/>
      <c r="D227661" s="8"/>
    </row>
    <row r="227662" spans="1:4" x14ac:dyDescent="0.6">
      <c r="A227662" s="20"/>
      <c r="B227662" s="21"/>
      <c r="C227662" s="16"/>
      <c r="D227662" s="8"/>
    </row>
    <row r="227663" spans="1:4" x14ac:dyDescent="0.6">
      <c r="A227663" s="20"/>
      <c r="B227663" s="21"/>
      <c r="C227663" s="16"/>
      <c r="D227663" s="8"/>
    </row>
    <row r="227664" spans="1:4" x14ac:dyDescent="0.6">
      <c r="A227664" s="20"/>
      <c r="B227664" s="21"/>
      <c r="C227664" s="16"/>
      <c r="D227664" s="8"/>
    </row>
    <row r="227665" spans="1:4" x14ac:dyDescent="0.6">
      <c r="A227665" s="20"/>
      <c r="B227665" s="21"/>
      <c r="C227665" s="16"/>
      <c r="D227665" s="8"/>
    </row>
    <row r="227666" spans="1:4" x14ac:dyDescent="0.6">
      <c r="A227666" s="20"/>
      <c r="B227666" s="21"/>
      <c r="C227666" s="16"/>
      <c r="D227666" s="8"/>
    </row>
    <row r="227667" spans="1:4" x14ac:dyDescent="0.6">
      <c r="A227667" s="20"/>
      <c r="B227667" s="21"/>
      <c r="C227667" s="16"/>
      <c r="D227667" s="8"/>
    </row>
    <row r="227668" spans="1:4" x14ac:dyDescent="0.6">
      <c r="A227668" s="20"/>
      <c r="B227668" s="21"/>
      <c r="C227668" s="16"/>
      <c r="D227668" s="8"/>
    </row>
    <row r="227669" spans="1:4" x14ac:dyDescent="0.6">
      <c r="A227669" s="20"/>
      <c r="B227669" s="21"/>
      <c r="C227669" s="16"/>
      <c r="D227669" s="8"/>
    </row>
    <row r="227670" spans="1:4" x14ac:dyDescent="0.6">
      <c r="A227670" s="20"/>
      <c r="B227670" s="21"/>
      <c r="C227670" s="16"/>
      <c r="D227670" s="8"/>
    </row>
    <row r="227671" spans="1:4" x14ac:dyDescent="0.6">
      <c r="A227671" s="20"/>
      <c r="B227671" s="21"/>
      <c r="C227671" s="16"/>
      <c r="D227671" s="8"/>
    </row>
    <row r="227672" spans="1:4" x14ac:dyDescent="0.6">
      <c r="A227672" s="20"/>
      <c r="B227672" s="21"/>
      <c r="C227672" s="16"/>
      <c r="D227672" s="8"/>
    </row>
    <row r="227673" spans="1:4" x14ac:dyDescent="0.6">
      <c r="A227673" s="20"/>
      <c r="B227673" s="21"/>
      <c r="C227673" s="16"/>
      <c r="D227673" s="8"/>
    </row>
    <row r="227674" spans="1:4" x14ac:dyDescent="0.6">
      <c r="A227674" s="20"/>
      <c r="B227674" s="21"/>
      <c r="C227674" s="16"/>
      <c r="D227674" s="8"/>
    </row>
    <row r="227675" spans="1:4" x14ac:dyDescent="0.6">
      <c r="A227675" s="20"/>
      <c r="B227675" s="21"/>
      <c r="C227675" s="16"/>
      <c r="D227675" s="8"/>
    </row>
    <row r="227676" spans="1:4" x14ac:dyDescent="0.6">
      <c r="A227676" s="20"/>
      <c r="B227676" s="21"/>
      <c r="C227676" s="16"/>
      <c r="D227676" s="8"/>
    </row>
    <row r="227677" spans="1:4" x14ac:dyDescent="0.6">
      <c r="A227677" s="20"/>
      <c r="B227677" s="21"/>
      <c r="C227677" s="16"/>
      <c r="D227677" s="8"/>
    </row>
    <row r="227678" spans="1:4" x14ac:dyDescent="0.6">
      <c r="A227678" s="20"/>
      <c r="B227678" s="21"/>
      <c r="C227678" s="16"/>
      <c r="D227678" s="8"/>
    </row>
    <row r="227679" spans="1:4" x14ac:dyDescent="0.6">
      <c r="A227679" s="20"/>
      <c r="B227679" s="21"/>
      <c r="C227679" s="16"/>
      <c r="D227679" s="8"/>
    </row>
    <row r="227680" spans="1:4" x14ac:dyDescent="0.6">
      <c r="A227680" s="20"/>
      <c r="B227680" s="21"/>
      <c r="C227680" s="16"/>
      <c r="D227680" s="8"/>
    </row>
    <row r="227681" spans="1:4" x14ac:dyDescent="0.6">
      <c r="A227681" s="20"/>
      <c r="B227681" s="21"/>
      <c r="C227681" s="16"/>
      <c r="D227681" s="8"/>
    </row>
    <row r="227682" spans="1:4" x14ac:dyDescent="0.6">
      <c r="A227682" s="20"/>
      <c r="B227682" s="21"/>
      <c r="C227682" s="16"/>
      <c r="D227682" s="8"/>
    </row>
    <row r="227683" spans="1:4" x14ac:dyDescent="0.6">
      <c r="A227683" s="20"/>
      <c r="B227683" s="21"/>
      <c r="C227683" s="16"/>
      <c r="D227683" s="8"/>
    </row>
    <row r="227684" spans="1:4" x14ac:dyDescent="0.6">
      <c r="A227684" s="20"/>
      <c r="B227684" s="21"/>
      <c r="C227684" s="16"/>
      <c r="D227684" s="8"/>
    </row>
    <row r="227685" spans="1:4" x14ac:dyDescent="0.6">
      <c r="A227685" s="20"/>
      <c r="B227685" s="21"/>
      <c r="C227685" s="16"/>
      <c r="D227685" s="8"/>
    </row>
    <row r="227686" spans="1:4" x14ac:dyDescent="0.6">
      <c r="A227686" s="20"/>
      <c r="B227686" s="21"/>
      <c r="C227686" s="16"/>
      <c r="D227686" s="8"/>
    </row>
    <row r="227687" spans="1:4" x14ac:dyDescent="0.6">
      <c r="A227687" s="20"/>
      <c r="B227687" s="21"/>
      <c r="C227687" s="16"/>
      <c r="D227687" s="8"/>
    </row>
    <row r="227688" spans="1:4" x14ac:dyDescent="0.6">
      <c r="A227688" s="20"/>
      <c r="B227688" s="21"/>
      <c r="C227688" s="16"/>
      <c r="D227688" s="8"/>
    </row>
    <row r="227689" spans="1:4" x14ac:dyDescent="0.6">
      <c r="A227689" s="20"/>
      <c r="B227689" s="21"/>
      <c r="C227689" s="16"/>
      <c r="D227689" s="8"/>
    </row>
    <row r="227690" spans="1:4" x14ac:dyDescent="0.6">
      <c r="A227690" s="20"/>
      <c r="B227690" s="21"/>
      <c r="C227690" s="16"/>
      <c r="D227690" s="8"/>
    </row>
    <row r="227691" spans="1:4" x14ac:dyDescent="0.6">
      <c r="A227691" s="20"/>
      <c r="B227691" s="21"/>
      <c r="C227691" s="16"/>
      <c r="D227691" s="8"/>
    </row>
    <row r="227692" spans="1:4" x14ac:dyDescent="0.6">
      <c r="A227692" s="20"/>
      <c r="B227692" s="21"/>
      <c r="C227692" s="16"/>
      <c r="D227692" s="8"/>
    </row>
    <row r="227693" spans="1:4" x14ac:dyDescent="0.6">
      <c r="A227693" s="20"/>
      <c r="B227693" s="21"/>
      <c r="C227693" s="16"/>
      <c r="D227693" s="8"/>
    </row>
    <row r="227694" spans="1:4" x14ac:dyDescent="0.6">
      <c r="A227694" s="20"/>
      <c r="B227694" s="21"/>
      <c r="C227694" s="16"/>
      <c r="D227694" s="8"/>
    </row>
    <row r="227695" spans="1:4" x14ac:dyDescent="0.6">
      <c r="A227695" s="20"/>
      <c r="B227695" s="21"/>
      <c r="C227695" s="16"/>
      <c r="D227695" s="8"/>
    </row>
    <row r="227696" spans="1:4" x14ac:dyDescent="0.6">
      <c r="A227696" s="20"/>
      <c r="B227696" s="21"/>
      <c r="C227696" s="16"/>
      <c r="D227696" s="8"/>
    </row>
    <row r="227697" spans="1:4" x14ac:dyDescent="0.6">
      <c r="A227697" s="20"/>
      <c r="B227697" s="21"/>
      <c r="C227697" s="16"/>
      <c r="D227697" s="8"/>
    </row>
    <row r="227698" spans="1:4" x14ac:dyDescent="0.6">
      <c r="A227698" s="20"/>
      <c r="B227698" s="21"/>
      <c r="C227698" s="16"/>
      <c r="D227698" s="8"/>
    </row>
    <row r="227699" spans="1:4" x14ac:dyDescent="0.6">
      <c r="A227699" s="20"/>
      <c r="B227699" s="21"/>
      <c r="C227699" s="16"/>
      <c r="D227699" s="8"/>
    </row>
    <row r="227700" spans="1:4" x14ac:dyDescent="0.6">
      <c r="A227700" s="20"/>
      <c r="B227700" s="21"/>
      <c r="C227700" s="16"/>
      <c r="D227700" s="8"/>
    </row>
    <row r="227701" spans="1:4" x14ac:dyDescent="0.6">
      <c r="A227701" s="20"/>
      <c r="B227701" s="21"/>
      <c r="C227701" s="16"/>
      <c r="D227701" s="8"/>
    </row>
    <row r="227702" spans="1:4" x14ac:dyDescent="0.6">
      <c r="A227702" s="20"/>
      <c r="B227702" s="21"/>
      <c r="C227702" s="16"/>
      <c r="D227702" s="8"/>
    </row>
    <row r="227703" spans="1:4" x14ac:dyDescent="0.6">
      <c r="A227703" s="20"/>
      <c r="B227703" s="21"/>
      <c r="C227703" s="16"/>
      <c r="D227703" s="8"/>
    </row>
    <row r="227704" spans="1:4" x14ac:dyDescent="0.6">
      <c r="A227704" s="20"/>
      <c r="B227704" s="21"/>
      <c r="C227704" s="16"/>
      <c r="D227704" s="8"/>
    </row>
    <row r="227705" spans="1:4" x14ac:dyDescent="0.6">
      <c r="A227705" s="20"/>
      <c r="B227705" s="21"/>
      <c r="C227705" s="16"/>
      <c r="D227705" s="8"/>
    </row>
    <row r="227706" spans="1:4" x14ac:dyDescent="0.6">
      <c r="A227706" s="20"/>
      <c r="B227706" s="21"/>
      <c r="C227706" s="16"/>
      <c r="D227706" s="8"/>
    </row>
    <row r="227707" spans="1:4" x14ac:dyDescent="0.6">
      <c r="A227707" s="20"/>
      <c r="B227707" s="21"/>
      <c r="C227707" s="16"/>
      <c r="D227707" s="8"/>
    </row>
    <row r="227708" spans="1:4" x14ac:dyDescent="0.6">
      <c r="A227708" s="20"/>
      <c r="B227708" s="21"/>
      <c r="C227708" s="16"/>
      <c r="D227708" s="8"/>
    </row>
    <row r="227709" spans="1:4" x14ac:dyDescent="0.6">
      <c r="A227709" s="20"/>
      <c r="B227709" s="21"/>
      <c r="C227709" s="16"/>
      <c r="D227709" s="8"/>
    </row>
    <row r="227710" spans="1:4" x14ac:dyDescent="0.6">
      <c r="A227710" s="20"/>
      <c r="B227710" s="21"/>
      <c r="C227710" s="16"/>
      <c r="D227710" s="8"/>
    </row>
    <row r="227711" spans="1:4" x14ac:dyDescent="0.6">
      <c r="A227711" s="20"/>
      <c r="B227711" s="21"/>
      <c r="C227711" s="16"/>
      <c r="D227711" s="8"/>
    </row>
    <row r="227712" spans="1:4" x14ac:dyDescent="0.6">
      <c r="A227712" s="20"/>
      <c r="B227712" s="21"/>
      <c r="C227712" s="16"/>
      <c r="D227712" s="8"/>
    </row>
    <row r="227713" spans="1:4" x14ac:dyDescent="0.6">
      <c r="A227713" s="20"/>
      <c r="B227713" s="21"/>
      <c r="C227713" s="16"/>
      <c r="D227713" s="8"/>
    </row>
    <row r="227714" spans="1:4" x14ac:dyDescent="0.6">
      <c r="A227714" s="20"/>
      <c r="B227714" s="21"/>
      <c r="C227714" s="16"/>
      <c r="D227714" s="8"/>
    </row>
    <row r="227715" spans="1:4" x14ac:dyDescent="0.6">
      <c r="A227715" s="20"/>
      <c r="B227715" s="21"/>
      <c r="C227715" s="16"/>
      <c r="D227715" s="8"/>
    </row>
    <row r="227716" spans="1:4" x14ac:dyDescent="0.6">
      <c r="A227716" s="20"/>
      <c r="B227716" s="21"/>
      <c r="C227716" s="16"/>
      <c r="D227716" s="8"/>
    </row>
    <row r="227717" spans="1:4" x14ac:dyDescent="0.6">
      <c r="A227717" s="20"/>
      <c r="B227717" s="21"/>
      <c r="C227717" s="16"/>
      <c r="D227717" s="8"/>
    </row>
    <row r="227718" spans="1:4" x14ac:dyDescent="0.6">
      <c r="A227718" s="20"/>
      <c r="B227718" s="21"/>
      <c r="C227718" s="16"/>
      <c r="D227718" s="8"/>
    </row>
    <row r="227719" spans="1:4" x14ac:dyDescent="0.6">
      <c r="A227719" s="20"/>
      <c r="B227719" s="21"/>
      <c r="C227719" s="16"/>
      <c r="D227719" s="8"/>
    </row>
    <row r="227720" spans="1:4" x14ac:dyDescent="0.6">
      <c r="A227720" s="20"/>
      <c r="B227720" s="21"/>
      <c r="C227720" s="16"/>
      <c r="D227720" s="8"/>
    </row>
    <row r="227721" spans="1:4" x14ac:dyDescent="0.6">
      <c r="A227721" s="20"/>
      <c r="B227721" s="21"/>
      <c r="C227721" s="16"/>
      <c r="D227721" s="8"/>
    </row>
    <row r="227722" spans="1:4" x14ac:dyDescent="0.6">
      <c r="A227722" s="20"/>
      <c r="B227722" s="21"/>
      <c r="C227722" s="16"/>
      <c r="D227722" s="8"/>
    </row>
    <row r="227723" spans="1:4" x14ac:dyDescent="0.6">
      <c r="A227723" s="20"/>
      <c r="B227723" s="21"/>
      <c r="C227723" s="16"/>
      <c r="D227723" s="8"/>
    </row>
    <row r="227724" spans="1:4" x14ac:dyDescent="0.6">
      <c r="A227724" s="20"/>
      <c r="B227724" s="21"/>
      <c r="C227724" s="16"/>
      <c r="D227724" s="8"/>
    </row>
    <row r="227725" spans="1:4" x14ac:dyDescent="0.6">
      <c r="A227725" s="20"/>
      <c r="B227725" s="21"/>
      <c r="C227725" s="16"/>
      <c r="D227725" s="8"/>
    </row>
    <row r="227726" spans="1:4" x14ac:dyDescent="0.6">
      <c r="A227726" s="20"/>
      <c r="B227726" s="21"/>
      <c r="C227726" s="16"/>
      <c r="D227726" s="8"/>
    </row>
    <row r="227727" spans="1:4" x14ac:dyDescent="0.6">
      <c r="A227727" s="20"/>
      <c r="B227727" s="21"/>
      <c r="C227727" s="16"/>
      <c r="D227727" s="8"/>
    </row>
    <row r="227728" spans="1:4" x14ac:dyDescent="0.6">
      <c r="A227728" s="20"/>
      <c r="B227728" s="21"/>
      <c r="C227728" s="16"/>
      <c r="D227728" s="8"/>
    </row>
    <row r="227729" spans="1:4" x14ac:dyDescent="0.6">
      <c r="A227729" s="20"/>
      <c r="B227729" s="21"/>
      <c r="C227729" s="16"/>
      <c r="D227729" s="8"/>
    </row>
    <row r="227730" spans="1:4" x14ac:dyDescent="0.6">
      <c r="A227730" s="20"/>
      <c r="B227730" s="21"/>
      <c r="C227730" s="16"/>
      <c r="D227730" s="8"/>
    </row>
    <row r="227731" spans="1:4" x14ac:dyDescent="0.6">
      <c r="A227731" s="20"/>
      <c r="B227731" s="21"/>
      <c r="C227731" s="16"/>
      <c r="D227731" s="8"/>
    </row>
    <row r="227732" spans="1:4" x14ac:dyDescent="0.6">
      <c r="A227732" s="20"/>
      <c r="B227732" s="21"/>
      <c r="C227732" s="16"/>
      <c r="D227732" s="8"/>
    </row>
    <row r="227733" spans="1:4" x14ac:dyDescent="0.6">
      <c r="A227733" s="20"/>
      <c r="B227733" s="21"/>
      <c r="C227733" s="16"/>
      <c r="D227733" s="8"/>
    </row>
    <row r="227734" spans="1:4" x14ac:dyDescent="0.6">
      <c r="A227734" s="20"/>
      <c r="B227734" s="21"/>
      <c r="C227734" s="16"/>
      <c r="D227734" s="8"/>
    </row>
    <row r="227735" spans="1:4" x14ac:dyDescent="0.6">
      <c r="A227735" s="20"/>
      <c r="B227735" s="21"/>
      <c r="C227735" s="16"/>
      <c r="D227735" s="8"/>
    </row>
    <row r="227736" spans="1:4" x14ac:dyDescent="0.6">
      <c r="A227736" s="20"/>
      <c r="B227736" s="21"/>
      <c r="C227736" s="16"/>
      <c r="D227736" s="8"/>
    </row>
    <row r="227737" spans="1:4" x14ac:dyDescent="0.6">
      <c r="A227737" s="20"/>
      <c r="B227737" s="21"/>
      <c r="C227737" s="16"/>
      <c r="D227737" s="8"/>
    </row>
    <row r="227738" spans="1:4" x14ac:dyDescent="0.6">
      <c r="A227738" s="20"/>
      <c r="B227738" s="21"/>
      <c r="C227738" s="16"/>
      <c r="D227738" s="8"/>
    </row>
    <row r="227739" spans="1:4" x14ac:dyDescent="0.6">
      <c r="A227739" s="20"/>
      <c r="B227739" s="21"/>
      <c r="C227739" s="16"/>
      <c r="D227739" s="8"/>
    </row>
    <row r="227740" spans="1:4" x14ac:dyDescent="0.6">
      <c r="A227740" s="20"/>
      <c r="B227740" s="21"/>
      <c r="C227740" s="16"/>
      <c r="D227740" s="8"/>
    </row>
    <row r="227741" spans="1:4" x14ac:dyDescent="0.6">
      <c r="A227741" s="20"/>
      <c r="B227741" s="21"/>
      <c r="C227741" s="16"/>
      <c r="D227741" s="8"/>
    </row>
    <row r="227742" spans="1:4" x14ac:dyDescent="0.6">
      <c r="A227742" s="20"/>
      <c r="B227742" s="21"/>
      <c r="C227742" s="16"/>
      <c r="D227742" s="8"/>
    </row>
    <row r="227743" spans="1:4" x14ac:dyDescent="0.6">
      <c r="A227743" s="20"/>
      <c r="B227743" s="21"/>
      <c r="C227743" s="16"/>
      <c r="D227743" s="8"/>
    </row>
    <row r="227744" spans="1:4" x14ac:dyDescent="0.6">
      <c r="A227744" s="20"/>
      <c r="B227744" s="21"/>
      <c r="C227744" s="16"/>
      <c r="D227744" s="8"/>
    </row>
    <row r="227745" spans="1:4" x14ac:dyDescent="0.6">
      <c r="A227745" s="20"/>
      <c r="B227745" s="21"/>
      <c r="C227745" s="16"/>
      <c r="D227745" s="8"/>
    </row>
    <row r="227746" spans="1:4" x14ac:dyDescent="0.6">
      <c r="A227746" s="20"/>
      <c r="B227746" s="21"/>
      <c r="C227746" s="16"/>
      <c r="D227746" s="8"/>
    </row>
    <row r="227747" spans="1:4" x14ac:dyDescent="0.6">
      <c r="A227747" s="20"/>
      <c r="B227747" s="21"/>
      <c r="C227747" s="16"/>
      <c r="D227747" s="8"/>
    </row>
    <row r="227748" spans="1:4" x14ac:dyDescent="0.6">
      <c r="A227748" s="20"/>
      <c r="B227748" s="21"/>
      <c r="C227748" s="16"/>
      <c r="D227748" s="8"/>
    </row>
    <row r="227749" spans="1:4" x14ac:dyDescent="0.6">
      <c r="A227749" s="20"/>
      <c r="B227749" s="21"/>
      <c r="C227749" s="16"/>
      <c r="D227749" s="8"/>
    </row>
    <row r="227750" spans="1:4" x14ac:dyDescent="0.6">
      <c r="A227750" s="20"/>
      <c r="B227750" s="21"/>
      <c r="C227750" s="16"/>
      <c r="D227750" s="8"/>
    </row>
    <row r="227751" spans="1:4" x14ac:dyDescent="0.6">
      <c r="A227751" s="20"/>
      <c r="B227751" s="21"/>
      <c r="C227751" s="16"/>
      <c r="D227751" s="8"/>
    </row>
    <row r="227752" spans="1:4" x14ac:dyDescent="0.6">
      <c r="A227752" s="20"/>
      <c r="B227752" s="21"/>
      <c r="C227752" s="16"/>
      <c r="D227752" s="8"/>
    </row>
    <row r="227753" spans="1:4" x14ac:dyDescent="0.6">
      <c r="A227753" s="20"/>
      <c r="B227753" s="21"/>
      <c r="C227753" s="16"/>
      <c r="D227753" s="8"/>
    </row>
    <row r="227754" spans="1:4" x14ac:dyDescent="0.6">
      <c r="A227754" s="20"/>
      <c r="B227754" s="21"/>
      <c r="C227754" s="16"/>
      <c r="D227754" s="8"/>
    </row>
    <row r="227755" spans="1:4" x14ac:dyDescent="0.6">
      <c r="A227755" s="20"/>
      <c r="B227755" s="21"/>
      <c r="C227755" s="16"/>
      <c r="D227755" s="8"/>
    </row>
    <row r="227756" spans="1:4" x14ac:dyDescent="0.6">
      <c r="A227756" s="20"/>
      <c r="B227756" s="21"/>
      <c r="C227756" s="16"/>
      <c r="D227756" s="8"/>
    </row>
    <row r="227757" spans="1:4" x14ac:dyDescent="0.6">
      <c r="A227757" s="20"/>
      <c r="B227757" s="21"/>
      <c r="C227757" s="16"/>
      <c r="D227757" s="8"/>
    </row>
    <row r="227758" spans="1:4" x14ac:dyDescent="0.6">
      <c r="A227758" s="20"/>
      <c r="B227758" s="21"/>
      <c r="C227758" s="16"/>
      <c r="D227758" s="8"/>
    </row>
    <row r="227759" spans="1:4" x14ac:dyDescent="0.6">
      <c r="A227759" s="20"/>
      <c r="B227759" s="21"/>
      <c r="C227759" s="16"/>
      <c r="D227759" s="8"/>
    </row>
    <row r="227760" spans="1:4" x14ac:dyDescent="0.6">
      <c r="A227760" s="20"/>
      <c r="B227760" s="21"/>
      <c r="C227760" s="16"/>
      <c r="D227760" s="8"/>
    </row>
    <row r="227761" spans="1:4" x14ac:dyDescent="0.6">
      <c r="A227761" s="20"/>
      <c r="B227761" s="21"/>
      <c r="C227761" s="16"/>
      <c r="D227761" s="8"/>
    </row>
    <row r="227762" spans="1:4" x14ac:dyDescent="0.6">
      <c r="A227762" s="20"/>
      <c r="B227762" s="21"/>
      <c r="C227762" s="16"/>
      <c r="D227762" s="8"/>
    </row>
    <row r="227763" spans="1:4" x14ac:dyDescent="0.6">
      <c r="A227763" s="20"/>
      <c r="B227763" s="21"/>
      <c r="C227763" s="16"/>
      <c r="D227763" s="8"/>
    </row>
    <row r="227764" spans="1:4" x14ac:dyDescent="0.6">
      <c r="A227764" s="20"/>
      <c r="B227764" s="21"/>
      <c r="C227764" s="16"/>
      <c r="D227764" s="8"/>
    </row>
    <row r="227765" spans="1:4" x14ac:dyDescent="0.6">
      <c r="A227765" s="20"/>
      <c r="B227765" s="21"/>
      <c r="C227765" s="16"/>
      <c r="D227765" s="8"/>
    </row>
    <row r="227766" spans="1:4" x14ac:dyDescent="0.6">
      <c r="A227766" s="20"/>
      <c r="B227766" s="21"/>
      <c r="C227766" s="16"/>
      <c r="D227766" s="8"/>
    </row>
    <row r="227767" spans="1:4" x14ac:dyDescent="0.6">
      <c r="A227767" s="20"/>
      <c r="B227767" s="21"/>
      <c r="C227767" s="16"/>
      <c r="D227767" s="8"/>
    </row>
    <row r="227768" spans="1:4" x14ac:dyDescent="0.6">
      <c r="A227768" s="20"/>
      <c r="B227768" s="21"/>
      <c r="C227768" s="16"/>
      <c r="D227768" s="8"/>
    </row>
    <row r="227769" spans="1:4" x14ac:dyDescent="0.6">
      <c r="A227769" s="20"/>
      <c r="B227769" s="21"/>
      <c r="C227769" s="16"/>
      <c r="D227769" s="8"/>
    </row>
    <row r="227770" spans="1:4" x14ac:dyDescent="0.6">
      <c r="A227770" s="20"/>
      <c r="B227770" s="21"/>
      <c r="C227770" s="16"/>
      <c r="D227770" s="8"/>
    </row>
    <row r="227771" spans="1:4" x14ac:dyDescent="0.6">
      <c r="A227771" s="20"/>
      <c r="B227771" s="21"/>
      <c r="C227771" s="16"/>
      <c r="D227771" s="8"/>
    </row>
    <row r="227772" spans="1:4" x14ac:dyDescent="0.6">
      <c r="A227772" s="20"/>
      <c r="B227772" s="21"/>
      <c r="C227772" s="16"/>
      <c r="D227772" s="8"/>
    </row>
    <row r="227773" spans="1:4" x14ac:dyDescent="0.6">
      <c r="A227773" s="20"/>
      <c r="B227773" s="21"/>
      <c r="C227773" s="16"/>
      <c r="D227773" s="8"/>
    </row>
    <row r="227774" spans="1:4" x14ac:dyDescent="0.6">
      <c r="A227774" s="20"/>
      <c r="B227774" s="21"/>
      <c r="C227774" s="16"/>
      <c r="D227774" s="8"/>
    </row>
    <row r="227775" spans="1:4" x14ac:dyDescent="0.6">
      <c r="A227775" s="20"/>
      <c r="B227775" s="21"/>
      <c r="C227775" s="16"/>
      <c r="D227775" s="8"/>
    </row>
    <row r="227776" spans="1:4" x14ac:dyDescent="0.6">
      <c r="A227776" s="20"/>
      <c r="B227776" s="21"/>
      <c r="C227776" s="16"/>
      <c r="D227776" s="8"/>
    </row>
    <row r="227777" spans="1:4" x14ac:dyDescent="0.6">
      <c r="A227777" s="20"/>
      <c r="B227777" s="21"/>
      <c r="C227777" s="16"/>
      <c r="D227777" s="8"/>
    </row>
    <row r="227778" spans="1:4" x14ac:dyDescent="0.6">
      <c r="A227778" s="20"/>
      <c r="B227778" s="21"/>
      <c r="C227778" s="16"/>
      <c r="D227778" s="8"/>
    </row>
    <row r="227779" spans="1:4" x14ac:dyDescent="0.6">
      <c r="A227779" s="20"/>
      <c r="B227779" s="21"/>
      <c r="C227779" s="16"/>
      <c r="D227779" s="8"/>
    </row>
    <row r="227780" spans="1:4" x14ac:dyDescent="0.6">
      <c r="A227780" s="20"/>
      <c r="B227780" s="21"/>
      <c r="C227780" s="16"/>
      <c r="D227780" s="8"/>
    </row>
    <row r="227781" spans="1:4" x14ac:dyDescent="0.6">
      <c r="A227781" s="20"/>
      <c r="B227781" s="21"/>
      <c r="C227781" s="16"/>
      <c r="D227781" s="8"/>
    </row>
    <row r="227782" spans="1:4" x14ac:dyDescent="0.6">
      <c r="A227782" s="20"/>
      <c r="B227782" s="21"/>
      <c r="C227782" s="16"/>
      <c r="D227782" s="8"/>
    </row>
    <row r="227783" spans="1:4" x14ac:dyDescent="0.6">
      <c r="A227783" s="20"/>
      <c r="B227783" s="21"/>
      <c r="C227783" s="16"/>
      <c r="D227783" s="8"/>
    </row>
    <row r="227784" spans="1:4" x14ac:dyDescent="0.6">
      <c r="A227784" s="20"/>
      <c r="B227784" s="21"/>
      <c r="C227784" s="16"/>
      <c r="D227784" s="8"/>
    </row>
    <row r="227785" spans="1:4" x14ac:dyDescent="0.6">
      <c r="A227785" s="20"/>
      <c r="B227785" s="21"/>
      <c r="C227785" s="16"/>
      <c r="D227785" s="8"/>
    </row>
    <row r="227786" spans="1:4" x14ac:dyDescent="0.6">
      <c r="A227786" s="20"/>
      <c r="B227786" s="21"/>
      <c r="C227786" s="16"/>
      <c r="D227786" s="8"/>
    </row>
    <row r="227787" spans="1:4" x14ac:dyDescent="0.6">
      <c r="A227787" s="20"/>
      <c r="B227787" s="21"/>
      <c r="C227787" s="16"/>
      <c r="D227787" s="8"/>
    </row>
    <row r="227788" spans="1:4" x14ac:dyDescent="0.6">
      <c r="A227788" s="20"/>
      <c r="B227788" s="21"/>
      <c r="C227788" s="16"/>
      <c r="D227788" s="8"/>
    </row>
    <row r="227789" spans="1:4" x14ac:dyDescent="0.6">
      <c r="A227789" s="20"/>
      <c r="B227789" s="21"/>
      <c r="C227789" s="16"/>
      <c r="D227789" s="8"/>
    </row>
    <row r="227790" spans="1:4" x14ac:dyDescent="0.6">
      <c r="A227790" s="20"/>
      <c r="B227790" s="21"/>
      <c r="C227790" s="16"/>
      <c r="D227790" s="8"/>
    </row>
    <row r="227791" spans="1:4" x14ac:dyDescent="0.6">
      <c r="A227791" s="20"/>
      <c r="B227791" s="21"/>
      <c r="C227791" s="16"/>
      <c r="D227791" s="8"/>
    </row>
    <row r="227792" spans="1:4" x14ac:dyDescent="0.6">
      <c r="A227792" s="20"/>
      <c r="B227792" s="21"/>
      <c r="C227792" s="16"/>
      <c r="D227792" s="8"/>
    </row>
    <row r="227793" spans="1:4" x14ac:dyDescent="0.6">
      <c r="A227793" s="20"/>
      <c r="B227793" s="21"/>
      <c r="C227793" s="16"/>
      <c r="D227793" s="8"/>
    </row>
    <row r="227794" spans="1:4" x14ac:dyDescent="0.6">
      <c r="A227794" s="20"/>
      <c r="B227794" s="21"/>
      <c r="C227794" s="16"/>
      <c r="D227794" s="8"/>
    </row>
    <row r="227795" spans="1:4" x14ac:dyDescent="0.6">
      <c r="A227795" s="20"/>
      <c r="B227795" s="21"/>
      <c r="C227795" s="16"/>
      <c r="D227795" s="8"/>
    </row>
    <row r="227796" spans="1:4" x14ac:dyDescent="0.6">
      <c r="A227796" s="20"/>
      <c r="B227796" s="21"/>
      <c r="C227796" s="16"/>
      <c r="D227796" s="8"/>
    </row>
    <row r="227797" spans="1:4" x14ac:dyDescent="0.6">
      <c r="A227797" s="20"/>
      <c r="B227797" s="21"/>
      <c r="C227797" s="16"/>
      <c r="D227797" s="8"/>
    </row>
    <row r="227798" spans="1:4" x14ac:dyDescent="0.6">
      <c r="A227798" s="20"/>
      <c r="B227798" s="21"/>
      <c r="C227798" s="16"/>
      <c r="D227798" s="8"/>
    </row>
    <row r="227799" spans="1:4" x14ac:dyDescent="0.6">
      <c r="A227799" s="20"/>
      <c r="B227799" s="21"/>
      <c r="C227799" s="16"/>
      <c r="D227799" s="8"/>
    </row>
    <row r="227800" spans="1:4" x14ac:dyDescent="0.6">
      <c r="A227800" s="20"/>
      <c r="B227800" s="21"/>
      <c r="C227800" s="16"/>
      <c r="D227800" s="8"/>
    </row>
    <row r="227801" spans="1:4" x14ac:dyDescent="0.6">
      <c r="A227801" s="20"/>
      <c r="B227801" s="21"/>
      <c r="C227801" s="16"/>
      <c r="D227801" s="8"/>
    </row>
    <row r="227802" spans="1:4" x14ac:dyDescent="0.6">
      <c r="A227802" s="20"/>
      <c r="B227802" s="21"/>
      <c r="C227802" s="16"/>
      <c r="D227802" s="8"/>
    </row>
    <row r="227803" spans="1:4" x14ac:dyDescent="0.6">
      <c r="A227803" s="20"/>
      <c r="B227803" s="21"/>
      <c r="C227803" s="16"/>
      <c r="D227803" s="8"/>
    </row>
    <row r="227804" spans="1:4" x14ac:dyDescent="0.6">
      <c r="A227804" s="20"/>
      <c r="B227804" s="21"/>
      <c r="C227804" s="16"/>
      <c r="D227804" s="8"/>
    </row>
    <row r="227805" spans="1:4" x14ac:dyDescent="0.6">
      <c r="A227805" s="20"/>
      <c r="B227805" s="21"/>
      <c r="C227805" s="16"/>
      <c r="D227805" s="8"/>
    </row>
    <row r="227806" spans="1:4" x14ac:dyDescent="0.6">
      <c r="A227806" s="20"/>
      <c r="B227806" s="21"/>
      <c r="C227806" s="16"/>
      <c r="D227806" s="8"/>
    </row>
    <row r="227807" spans="1:4" x14ac:dyDescent="0.6">
      <c r="A227807" s="20"/>
      <c r="B227807" s="21"/>
      <c r="C227807" s="16"/>
      <c r="D227807" s="8"/>
    </row>
    <row r="227808" spans="1:4" x14ac:dyDescent="0.6">
      <c r="A227808" s="20"/>
      <c r="B227808" s="21"/>
      <c r="C227808" s="16"/>
      <c r="D227808" s="8"/>
    </row>
    <row r="227809" spans="1:4" x14ac:dyDescent="0.6">
      <c r="A227809" s="20"/>
      <c r="B227809" s="21"/>
      <c r="C227809" s="16"/>
      <c r="D227809" s="8"/>
    </row>
    <row r="227810" spans="1:4" x14ac:dyDescent="0.6">
      <c r="A227810" s="20"/>
      <c r="B227810" s="21"/>
      <c r="C227810" s="16"/>
      <c r="D227810" s="8"/>
    </row>
    <row r="227811" spans="1:4" x14ac:dyDescent="0.6">
      <c r="A227811" s="20"/>
      <c r="B227811" s="21"/>
      <c r="C227811" s="16"/>
      <c r="D227811" s="8"/>
    </row>
    <row r="227812" spans="1:4" x14ac:dyDescent="0.6">
      <c r="A227812" s="20"/>
      <c r="B227812" s="21"/>
      <c r="C227812" s="16"/>
      <c r="D227812" s="8"/>
    </row>
    <row r="227813" spans="1:4" x14ac:dyDescent="0.6">
      <c r="A227813" s="20"/>
      <c r="B227813" s="21"/>
      <c r="C227813" s="16"/>
      <c r="D227813" s="8"/>
    </row>
    <row r="227814" spans="1:4" x14ac:dyDescent="0.6">
      <c r="A227814" s="20"/>
      <c r="B227814" s="21"/>
      <c r="C227814" s="16"/>
      <c r="D227814" s="8"/>
    </row>
    <row r="227815" spans="1:4" x14ac:dyDescent="0.6">
      <c r="A227815" s="20"/>
      <c r="B227815" s="21"/>
      <c r="C227815" s="16"/>
      <c r="D227815" s="8"/>
    </row>
    <row r="227816" spans="1:4" x14ac:dyDescent="0.6">
      <c r="A227816" s="20"/>
      <c r="B227816" s="21"/>
      <c r="C227816" s="16"/>
      <c r="D227816" s="8"/>
    </row>
    <row r="227817" spans="1:4" x14ac:dyDescent="0.6">
      <c r="A227817" s="20"/>
      <c r="B227817" s="21"/>
      <c r="C227817" s="16"/>
      <c r="D227817" s="8"/>
    </row>
    <row r="227818" spans="1:4" x14ac:dyDescent="0.6">
      <c r="A227818" s="20"/>
      <c r="B227818" s="21"/>
      <c r="C227818" s="16"/>
      <c r="D227818" s="8"/>
    </row>
    <row r="227819" spans="1:4" x14ac:dyDescent="0.6">
      <c r="A227819" s="20"/>
      <c r="B227819" s="21"/>
      <c r="C227819" s="16"/>
      <c r="D227819" s="8"/>
    </row>
    <row r="227820" spans="1:4" x14ac:dyDescent="0.6">
      <c r="A227820" s="20"/>
      <c r="B227820" s="21"/>
      <c r="C227820" s="16"/>
      <c r="D227820" s="8"/>
    </row>
    <row r="227821" spans="1:4" x14ac:dyDescent="0.6">
      <c r="A227821" s="20"/>
      <c r="B227821" s="21"/>
      <c r="C227821" s="16"/>
      <c r="D227821" s="8"/>
    </row>
    <row r="227822" spans="1:4" x14ac:dyDescent="0.6">
      <c r="A227822" s="20"/>
      <c r="B227822" s="21"/>
      <c r="C227822" s="16"/>
      <c r="D227822" s="8"/>
    </row>
    <row r="227823" spans="1:4" x14ac:dyDescent="0.6">
      <c r="A227823" s="20"/>
      <c r="B227823" s="21"/>
      <c r="C227823" s="16"/>
      <c r="D227823" s="8"/>
    </row>
    <row r="227824" spans="1:4" x14ac:dyDescent="0.6">
      <c r="A227824" s="20"/>
      <c r="B227824" s="21"/>
      <c r="C227824" s="16"/>
      <c r="D227824" s="8"/>
    </row>
    <row r="227825" spans="1:4" x14ac:dyDescent="0.6">
      <c r="A227825" s="20"/>
      <c r="B227825" s="21"/>
      <c r="C227825" s="16"/>
      <c r="D227825" s="8"/>
    </row>
    <row r="227826" spans="1:4" x14ac:dyDescent="0.6">
      <c r="A227826" s="20"/>
      <c r="B227826" s="21"/>
      <c r="C227826" s="16"/>
      <c r="D227826" s="8"/>
    </row>
    <row r="227827" spans="1:4" x14ac:dyDescent="0.6">
      <c r="A227827" s="20"/>
      <c r="B227827" s="21"/>
      <c r="C227827" s="16"/>
      <c r="D227827" s="8"/>
    </row>
    <row r="227828" spans="1:4" x14ac:dyDescent="0.6">
      <c r="A227828" s="20"/>
      <c r="B227828" s="21"/>
      <c r="C227828" s="16"/>
      <c r="D227828" s="8"/>
    </row>
    <row r="227829" spans="1:4" x14ac:dyDescent="0.6">
      <c r="A227829" s="20"/>
      <c r="B227829" s="21"/>
      <c r="C227829" s="16"/>
      <c r="D227829" s="8"/>
    </row>
    <row r="227830" spans="1:4" x14ac:dyDescent="0.6">
      <c r="A227830" s="20"/>
      <c r="B227830" s="21"/>
      <c r="C227830" s="16"/>
      <c r="D227830" s="8"/>
    </row>
    <row r="227831" spans="1:4" x14ac:dyDescent="0.6">
      <c r="A227831" s="20"/>
      <c r="B227831" s="21"/>
      <c r="C227831" s="16"/>
      <c r="D227831" s="8"/>
    </row>
    <row r="227832" spans="1:4" x14ac:dyDescent="0.6">
      <c r="A227832" s="20"/>
      <c r="B227832" s="21"/>
      <c r="C227832" s="16"/>
      <c r="D227832" s="8"/>
    </row>
    <row r="227833" spans="1:4" x14ac:dyDescent="0.6">
      <c r="A227833" s="20"/>
      <c r="B227833" s="21"/>
      <c r="C227833" s="16"/>
      <c r="D227833" s="8"/>
    </row>
    <row r="227834" spans="1:4" x14ac:dyDescent="0.6">
      <c r="A227834" s="20"/>
      <c r="B227834" s="21"/>
      <c r="C227834" s="16"/>
      <c r="D227834" s="8"/>
    </row>
    <row r="227835" spans="1:4" x14ac:dyDescent="0.6">
      <c r="A227835" s="20"/>
      <c r="B227835" s="21"/>
      <c r="C227835" s="16"/>
      <c r="D227835" s="8"/>
    </row>
    <row r="227836" spans="1:4" x14ac:dyDescent="0.6">
      <c r="A227836" s="20"/>
      <c r="B227836" s="21"/>
      <c r="C227836" s="16"/>
      <c r="D227836" s="8"/>
    </row>
    <row r="227837" spans="1:4" x14ac:dyDescent="0.6">
      <c r="A227837" s="20"/>
      <c r="B227837" s="21"/>
      <c r="C227837" s="16"/>
      <c r="D227837" s="8"/>
    </row>
    <row r="227838" spans="1:4" x14ac:dyDescent="0.6">
      <c r="A227838" s="20"/>
      <c r="B227838" s="21"/>
      <c r="C227838" s="16"/>
      <c r="D227838" s="8"/>
    </row>
    <row r="227839" spans="1:4" x14ac:dyDescent="0.6">
      <c r="A227839" s="20"/>
      <c r="B227839" s="21"/>
      <c r="C227839" s="16"/>
      <c r="D227839" s="8"/>
    </row>
    <row r="227840" spans="1:4" x14ac:dyDescent="0.6">
      <c r="A227840" s="20"/>
      <c r="B227840" s="21"/>
      <c r="C227840" s="16"/>
      <c r="D227840" s="8"/>
    </row>
    <row r="227841" spans="1:4" x14ac:dyDescent="0.6">
      <c r="A227841" s="20"/>
      <c r="B227841" s="21"/>
      <c r="C227841" s="16"/>
      <c r="D227841" s="8"/>
    </row>
    <row r="227842" spans="1:4" x14ac:dyDescent="0.6">
      <c r="A227842" s="20"/>
      <c r="B227842" s="21"/>
      <c r="C227842" s="16"/>
      <c r="D227842" s="8"/>
    </row>
    <row r="227843" spans="1:4" x14ac:dyDescent="0.6">
      <c r="A227843" s="20"/>
      <c r="B227843" s="21"/>
      <c r="C227843" s="16"/>
      <c r="D227843" s="8"/>
    </row>
    <row r="227844" spans="1:4" x14ac:dyDescent="0.6">
      <c r="A227844" s="20"/>
      <c r="B227844" s="21"/>
      <c r="C227844" s="16"/>
      <c r="D227844" s="8"/>
    </row>
    <row r="227845" spans="1:4" x14ac:dyDescent="0.6">
      <c r="A227845" s="20"/>
      <c r="B227845" s="21"/>
      <c r="C227845" s="16"/>
      <c r="D227845" s="8"/>
    </row>
    <row r="227846" spans="1:4" x14ac:dyDescent="0.6">
      <c r="A227846" s="20"/>
      <c r="B227846" s="21"/>
      <c r="C227846" s="16"/>
      <c r="D227846" s="8"/>
    </row>
    <row r="227847" spans="1:4" x14ac:dyDescent="0.6">
      <c r="A227847" s="20"/>
      <c r="B227847" s="21"/>
      <c r="C227847" s="16"/>
      <c r="D227847" s="8"/>
    </row>
    <row r="227848" spans="1:4" x14ac:dyDescent="0.6">
      <c r="A227848" s="20"/>
      <c r="B227848" s="21"/>
      <c r="C227848" s="16"/>
      <c r="D227848" s="8"/>
    </row>
    <row r="227849" spans="1:4" x14ac:dyDescent="0.6">
      <c r="A227849" s="20"/>
      <c r="B227849" s="21"/>
      <c r="C227849" s="16"/>
      <c r="D227849" s="8"/>
    </row>
    <row r="227850" spans="1:4" x14ac:dyDescent="0.6">
      <c r="A227850" s="20"/>
      <c r="B227850" s="21"/>
      <c r="C227850" s="16"/>
      <c r="D227850" s="8"/>
    </row>
    <row r="227851" spans="1:4" x14ac:dyDescent="0.6">
      <c r="A227851" s="20"/>
      <c r="B227851" s="21"/>
      <c r="C227851" s="16"/>
      <c r="D227851" s="8"/>
    </row>
    <row r="227852" spans="1:4" x14ac:dyDescent="0.6">
      <c r="A227852" s="20"/>
      <c r="B227852" s="21"/>
      <c r="C227852" s="16"/>
      <c r="D227852" s="8"/>
    </row>
    <row r="227853" spans="1:4" x14ac:dyDescent="0.6">
      <c r="A227853" s="20"/>
      <c r="B227853" s="21"/>
      <c r="C227853" s="16"/>
      <c r="D227853" s="8"/>
    </row>
    <row r="227854" spans="1:4" x14ac:dyDescent="0.6">
      <c r="A227854" s="20"/>
      <c r="B227854" s="21"/>
      <c r="C227854" s="16"/>
      <c r="D227854" s="8"/>
    </row>
    <row r="227855" spans="1:4" x14ac:dyDescent="0.6">
      <c r="A227855" s="20"/>
      <c r="B227855" s="21"/>
      <c r="C227855" s="16"/>
      <c r="D227855" s="8"/>
    </row>
    <row r="227856" spans="1:4" x14ac:dyDescent="0.6">
      <c r="A227856" s="20"/>
      <c r="B227856" s="21"/>
      <c r="C227856" s="16"/>
      <c r="D227856" s="8"/>
    </row>
    <row r="227857" spans="1:4" x14ac:dyDescent="0.6">
      <c r="A227857" s="20"/>
      <c r="B227857" s="21"/>
      <c r="C227857" s="16"/>
      <c r="D227857" s="8"/>
    </row>
    <row r="227858" spans="1:4" x14ac:dyDescent="0.6">
      <c r="A227858" s="20"/>
      <c r="B227858" s="21"/>
      <c r="C227858" s="16"/>
      <c r="D227858" s="8"/>
    </row>
    <row r="227859" spans="1:4" x14ac:dyDescent="0.6">
      <c r="A227859" s="20"/>
      <c r="B227859" s="21"/>
      <c r="C227859" s="16"/>
      <c r="D227859" s="8"/>
    </row>
    <row r="227860" spans="1:4" x14ac:dyDescent="0.6">
      <c r="A227860" s="20"/>
      <c r="B227860" s="21"/>
      <c r="C227860" s="16"/>
      <c r="D227860" s="8"/>
    </row>
    <row r="227861" spans="1:4" x14ac:dyDescent="0.6">
      <c r="A227861" s="20"/>
      <c r="B227861" s="21"/>
      <c r="C227861" s="16"/>
      <c r="D227861" s="8"/>
    </row>
    <row r="227862" spans="1:4" x14ac:dyDescent="0.6">
      <c r="A227862" s="20"/>
      <c r="B227862" s="21"/>
      <c r="C227862" s="16"/>
      <c r="D227862" s="8"/>
    </row>
    <row r="227863" spans="1:4" x14ac:dyDescent="0.6">
      <c r="A227863" s="20"/>
      <c r="B227863" s="21"/>
      <c r="C227863" s="16"/>
      <c r="D227863" s="8"/>
    </row>
    <row r="227864" spans="1:4" x14ac:dyDescent="0.6">
      <c r="A227864" s="20"/>
      <c r="B227864" s="21"/>
      <c r="C227864" s="16"/>
      <c r="D227864" s="8"/>
    </row>
    <row r="227865" spans="1:4" x14ac:dyDescent="0.6">
      <c r="A227865" s="20"/>
      <c r="B227865" s="21"/>
      <c r="C227865" s="16"/>
      <c r="D227865" s="8"/>
    </row>
    <row r="227866" spans="1:4" x14ac:dyDescent="0.6">
      <c r="A227866" s="20"/>
      <c r="B227866" s="21"/>
      <c r="C227866" s="16"/>
      <c r="D227866" s="8"/>
    </row>
    <row r="227867" spans="1:4" x14ac:dyDescent="0.6">
      <c r="A227867" s="20"/>
      <c r="B227867" s="21"/>
      <c r="C227867" s="16"/>
      <c r="D227867" s="8"/>
    </row>
    <row r="227868" spans="1:4" x14ac:dyDescent="0.6">
      <c r="A227868" s="20"/>
      <c r="B227868" s="21"/>
      <c r="C227868" s="16"/>
      <c r="D227868" s="8"/>
    </row>
    <row r="227869" spans="1:4" x14ac:dyDescent="0.6">
      <c r="A227869" s="20"/>
      <c r="B227869" s="21"/>
      <c r="C227869" s="16"/>
      <c r="D227869" s="8"/>
    </row>
    <row r="227870" spans="1:4" x14ac:dyDescent="0.6">
      <c r="A227870" s="20"/>
      <c r="B227870" s="21"/>
      <c r="C227870" s="16"/>
      <c r="D227870" s="8"/>
    </row>
    <row r="227871" spans="1:4" x14ac:dyDescent="0.6">
      <c r="A227871" s="20"/>
      <c r="B227871" s="21"/>
      <c r="C227871" s="16"/>
      <c r="D227871" s="8"/>
    </row>
    <row r="227872" spans="1:4" x14ac:dyDescent="0.6">
      <c r="A227872" s="20"/>
      <c r="B227872" s="21"/>
      <c r="C227872" s="16"/>
      <c r="D227872" s="8"/>
    </row>
    <row r="227873" spans="1:4" x14ac:dyDescent="0.6">
      <c r="A227873" s="20"/>
      <c r="B227873" s="21"/>
      <c r="C227873" s="16"/>
      <c r="D227873" s="8"/>
    </row>
    <row r="227874" spans="1:4" x14ac:dyDescent="0.6">
      <c r="A227874" s="20"/>
      <c r="B227874" s="21"/>
      <c r="C227874" s="16"/>
      <c r="D227874" s="8"/>
    </row>
    <row r="227875" spans="1:4" x14ac:dyDescent="0.6">
      <c r="A227875" s="20"/>
      <c r="B227875" s="21"/>
      <c r="C227875" s="16"/>
      <c r="D227875" s="8"/>
    </row>
    <row r="227876" spans="1:4" x14ac:dyDescent="0.6">
      <c r="A227876" s="20"/>
      <c r="B227876" s="21"/>
      <c r="C227876" s="16"/>
      <c r="D227876" s="8"/>
    </row>
    <row r="227877" spans="1:4" x14ac:dyDescent="0.6">
      <c r="A227877" s="20"/>
      <c r="B227877" s="21"/>
      <c r="C227877" s="16"/>
      <c r="D227877" s="8"/>
    </row>
    <row r="227878" spans="1:4" x14ac:dyDescent="0.6">
      <c r="A227878" s="20"/>
      <c r="B227878" s="21"/>
      <c r="C227878" s="16"/>
      <c r="D227878" s="8"/>
    </row>
    <row r="227879" spans="1:4" x14ac:dyDescent="0.6">
      <c r="A227879" s="20"/>
      <c r="B227879" s="21"/>
      <c r="C227879" s="16"/>
      <c r="D227879" s="8"/>
    </row>
    <row r="227880" spans="1:4" x14ac:dyDescent="0.6">
      <c r="A227880" s="20"/>
      <c r="B227880" s="21"/>
      <c r="C227880" s="16"/>
      <c r="D227880" s="8"/>
    </row>
    <row r="227881" spans="1:4" x14ac:dyDescent="0.6">
      <c r="A227881" s="20"/>
      <c r="B227881" s="21"/>
      <c r="C227881" s="16"/>
      <c r="D227881" s="8"/>
    </row>
    <row r="227882" spans="1:4" x14ac:dyDescent="0.6">
      <c r="A227882" s="20"/>
      <c r="B227882" s="21"/>
      <c r="C227882" s="16"/>
      <c r="D227882" s="8"/>
    </row>
    <row r="227883" spans="1:4" x14ac:dyDescent="0.6">
      <c r="A227883" s="20"/>
      <c r="B227883" s="21"/>
      <c r="C227883" s="16"/>
      <c r="D227883" s="8"/>
    </row>
    <row r="227884" spans="1:4" x14ac:dyDescent="0.6">
      <c r="A227884" s="20"/>
      <c r="B227884" s="21"/>
      <c r="C227884" s="16"/>
      <c r="D227884" s="8"/>
    </row>
    <row r="227885" spans="1:4" x14ac:dyDescent="0.6">
      <c r="A227885" s="20"/>
      <c r="B227885" s="21"/>
      <c r="C227885" s="16"/>
      <c r="D227885" s="8"/>
    </row>
    <row r="227886" spans="1:4" x14ac:dyDescent="0.6">
      <c r="A227886" s="20"/>
      <c r="B227886" s="21"/>
      <c r="C227886" s="16"/>
      <c r="D227886" s="8"/>
    </row>
    <row r="227887" spans="1:4" x14ac:dyDescent="0.6">
      <c r="A227887" s="20"/>
      <c r="B227887" s="21"/>
      <c r="C227887" s="16"/>
      <c r="D227887" s="8"/>
    </row>
    <row r="227888" spans="1:4" x14ac:dyDescent="0.6">
      <c r="A227888" s="20"/>
      <c r="B227888" s="21"/>
      <c r="C227888" s="16"/>
      <c r="D227888" s="8"/>
    </row>
    <row r="227889" spans="1:4" x14ac:dyDescent="0.6">
      <c r="A227889" s="20"/>
      <c r="B227889" s="21"/>
      <c r="C227889" s="16"/>
      <c r="D227889" s="8"/>
    </row>
    <row r="227890" spans="1:4" x14ac:dyDescent="0.6">
      <c r="A227890" s="20"/>
      <c r="B227890" s="21"/>
      <c r="C227890" s="16"/>
      <c r="D227890" s="8"/>
    </row>
    <row r="227891" spans="1:4" x14ac:dyDescent="0.6">
      <c r="A227891" s="20"/>
      <c r="B227891" s="21"/>
      <c r="C227891" s="16"/>
      <c r="D227891" s="8"/>
    </row>
    <row r="227892" spans="1:4" x14ac:dyDescent="0.6">
      <c r="A227892" s="20"/>
      <c r="B227892" s="21"/>
      <c r="C227892" s="16"/>
      <c r="D227892" s="8"/>
    </row>
    <row r="227893" spans="1:4" x14ac:dyDescent="0.6">
      <c r="A227893" s="20"/>
      <c r="B227893" s="21"/>
      <c r="C227893" s="16"/>
      <c r="D227893" s="8"/>
    </row>
    <row r="227894" spans="1:4" x14ac:dyDescent="0.6">
      <c r="A227894" s="20"/>
      <c r="B227894" s="21"/>
      <c r="C227894" s="16"/>
      <c r="D227894" s="8"/>
    </row>
    <row r="227895" spans="1:4" x14ac:dyDescent="0.6">
      <c r="A227895" s="20"/>
      <c r="B227895" s="21"/>
      <c r="C227895" s="16"/>
      <c r="D227895" s="8"/>
    </row>
    <row r="227896" spans="1:4" x14ac:dyDescent="0.6">
      <c r="A227896" s="20"/>
      <c r="B227896" s="21"/>
      <c r="C227896" s="16"/>
      <c r="D227896" s="8"/>
    </row>
    <row r="227897" spans="1:4" x14ac:dyDescent="0.6">
      <c r="A227897" s="20"/>
      <c r="B227897" s="21"/>
      <c r="C227897" s="16"/>
      <c r="D227897" s="8"/>
    </row>
    <row r="227898" spans="1:4" x14ac:dyDescent="0.6">
      <c r="A227898" s="20"/>
      <c r="B227898" s="21"/>
      <c r="C227898" s="16"/>
      <c r="D227898" s="8"/>
    </row>
    <row r="227899" spans="1:4" x14ac:dyDescent="0.6">
      <c r="A227899" s="20"/>
      <c r="B227899" s="21"/>
      <c r="C227899" s="16"/>
      <c r="D227899" s="8"/>
    </row>
    <row r="227900" spans="1:4" x14ac:dyDescent="0.6">
      <c r="A227900" s="20"/>
      <c r="B227900" s="21"/>
      <c r="C227900" s="16"/>
      <c r="D227900" s="8"/>
    </row>
    <row r="227901" spans="1:4" x14ac:dyDescent="0.6">
      <c r="A227901" s="20"/>
      <c r="B227901" s="21"/>
      <c r="C227901" s="16"/>
      <c r="D227901" s="8"/>
    </row>
    <row r="227902" spans="1:4" x14ac:dyDescent="0.6">
      <c r="A227902" s="20"/>
      <c r="B227902" s="21"/>
      <c r="C227902" s="16"/>
      <c r="D227902" s="8"/>
    </row>
    <row r="227903" spans="1:4" x14ac:dyDescent="0.6">
      <c r="A227903" s="20"/>
      <c r="B227903" s="21"/>
      <c r="C227903" s="16"/>
      <c r="D227903" s="8"/>
    </row>
    <row r="227904" spans="1:4" x14ac:dyDescent="0.6">
      <c r="A227904" s="20"/>
      <c r="B227904" s="21"/>
      <c r="C227904" s="16"/>
      <c r="D227904" s="8"/>
    </row>
    <row r="227905" spans="1:4" x14ac:dyDescent="0.6">
      <c r="A227905" s="20"/>
      <c r="B227905" s="21"/>
      <c r="C227905" s="16"/>
      <c r="D227905" s="8"/>
    </row>
    <row r="227906" spans="1:4" x14ac:dyDescent="0.6">
      <c r="A227906" s="20"/>
      <c r="B227906" s="21"/>
      <c r="C227906" s="16"/>
      <c r="D227906" s="8"/>
    </row>
    <row r="227907" spans="1:4" x14ac:dyDescent="0.6">
      <c r="A227907" s="20"/>
      <c r="B227907" s="21"/>
      <c r="C227907" s="16"/>
      <c r="D227907" s="8"/>
    </row>
    <row r="227908" spans="1:4" x14ac:dyDescent="0.6">
      <c r="A227908" s="20"/>
      <c r="B227908" s="21"/>
      <c r="C227908" s="16"/>
      <c r="D227908" s="8"/>
    </row>
    <row r="227909" spans="1:4" x14ac:dyDescent="0.6">
      <c r="A227909" s="20"/>
      <c r="B227909" s="21"/>
      <c r="C227909" s="16"/>
      <c r="D227909" s="8"/>
    </row>
    <row r="227910" spans="1:4" x14ac:dyDescent="0.6">
      <c r="A227910" s="20"/>
      <c r="B227910" s="21"/>
      <c r="C227910" s="16"/>
      <c r="D227910" s="8"/>
    </row>
    <row r="227911" spans="1:4" x14ac:dyDescent="0.6">
      <c r="A227911" s="20"/>
      <c r="B227911" s="21"/>
      <c r="C227911" s="16"/>
      <c r="D227911" s="8"/>
    </row>
    <row r="227912" spans="1:4" x14ac:dyDescent="0.6">
      <c r="A227912" s="20"/>
      <c r="B227912" s="21"/>
      <c r="C227912" s="16"/>
      <c r="D227912" s="8"/>
    </row>
    <row r="227913" spans="1:4" x14ac:dyDescent="0.6">
      <c r="A227913" s="20"/>
      <c r="B227913" s="21"/>
      <c r="C227913" s="16"/>
      <c r="D227913" s="8"/>
    </row>
    <row r="227914" spans="1:4" x14ac:dyDescent="0.6">
      <c r="A227914" s="20"/>
      <c r="B227914" s="21"/>
      <c r="C227914" s="16"/>
      <c r="D227914" s="8"/>
    </row>
    <row r="227915" spans="1:4" x14ac:dyDescent="0.6">
      <c r="A227915" s="20"/>
      <c r="B227915" s="21"/>
      <c r="C227915" s="16"/>
      <c r="D227915" s="8"/>
    </row>
    <row r="227916" spans="1:4" x14ac:dyDescent="0.6">
      <c r="A227916" s="20"/>
      <c r="B227916" s="21"/>
      <c r="C227916" s="16"/>
      <c r="D227916" s="8"/>
    </row>
    <row r="227917" spans="1:4" x14ac:dyDescent="0.6">
      <c r="A227917" s="20"/>
      <c r="B227917" s="21"/>
      <c r="C227917" s="16"/>
      <c r="D227917" s="8"/>
    </row>
    <row r="227918" spans="1:4" x14ac:dyDescent="0.6">
      <c r="A227918" s="20"/>
      <c r="B227918" s="21"/>
      <c r="C227918" s="16"/>
      <c r="D227918" s="8"/>
    </row>
    <row r="227919" spans="1:4" x14ac:dyDescent="0.6">
      <c r="A227919" s="20"/>
      <c r="B227919" s="21"/>
      <c r="C227919" s="16"/>
      <c r="D227919" s="8"/>
    </row>
    <row r="227920" spans="1:4" x14ac:dyDescent="0.6">
      <c r="A227920" s="20"/>
      <c r="B227920" s="21"/>
      <c r="C227920" s="16"/>
      <c r="D227920" s="8"/>
    </row>
    <row r="227921" spans="1:4" x14ac:dyDescent="0.6">
      <c r="A227921" s="20"/>
      <c r="B227921" s="21"/>
      <c r="C227921" s="16"/>
      <c r="D227921" s="8"/>
    </row>
    <row r="227922" spans="1:4" x14ac:dyDescent="0.6">
      <c r="A227922" s="20"/>
      <c r="B227922" s="21"/>
      <c r="C227922" s="16"/>
      <c r="D227922" s="8"/>
    </row>
    <row r="227923" spans="1:4" x14ac:dyDescent="0.6">
      <c r="A227923" s="20"/>
      <c r="B227923" s="21"/>
      <c r="C227923" s="16"/>
      <c r="D227923" s="8"/>
    </row>
    <row r="227924" spans="1:4" x14ac:dyDescent="0.6">
      <c r="A227924" s="20"/>
      <c r="B227924" s="21"/>
      <c r="C227924" s="16"/>
      <c r="D227924" s="8"/>
    </row>
    <row r="227925" spans="1:4" x14ac:dyDescent="0.6">
      <c r="A227925" s="20"/>
      <c r="B227925" s="21"/>
      <c r="C227925" s="16"/>
      <c r="D227925" s="8"/>
    </row>
    <row r="227926" spans="1:4" x14ac:dyDescent="0.6">
      <c r="A227926" s="20"/>
      <c r="B227926" s="21"/>
      <c r="C227926" s="16"/>
      <c r="D227926" s="8"/>
    </row>
    <row r="227927" spans="1:4" x14ac:dyDescent="0.6">
      <c r="A227927" s="20"/>
      <c r="B227927" s="21"/>
      <c r="C227927" s="16"/>
      <c r="D227927" s="8"/>
    </row>
    <row r="227928" spans="1:4" x14ac:dyDescent="0.6">
      <c r="A227928" s="20"/>
      <c r="B227928" s="21"/>
      <c r="C227928" s="16"/>
      <c r="D227928" s="8"/>
    </row>
    <row r="227929" spans="1:4" x14ac:dyDescent="0.6">
      <c r="A227929" s="20"/>
      <c r="B227929" s="21"/>
      <c r="C227929" s="16"/>
      <c r="D227929" s="8"/>
    </row>
    <row r="227930" spans="1:4" x14ac:dyDescent="0.6">
      <c r="A227930" s="20"/>
      <c r="B227930" s="21"/>
      <c r="C227930" s="16"/>
      <c r="D227930" s="8"/>
    </row>
    <row r="227931" spans="1:4" x14ac:dyDescent="0.6">
      <c r="A227931" s="20"/>
      <c r="B227931" s="21"/>
      <c r="C227931" s="16"/>
      <c r="D227931" s="8"/>
    </row>
    <row r="227932" spans="1:4" x14ac:dyDescent="0.6">
      <c r="A227932" s="20"/>
      <c r="B227932" s="21"/>
      <c r="C227932" s="16"/>
      <c r="D227932" s="8"/>
    </row>
    <row r="227933" spans="1:4" x14ac:dyDescent="0.6">
      <c r="A227933" s="20"/>
      <c r="B227933" s="21"/>
      <c r="C227933" s="16"/>
      <c r="D227933" s="8"/>
    </row>
    <row r="227934" spans="1:4" x14ac:dyDescent="0.6">
      <c r="A227934" s="20"/>
      <c r="B227934" s="21"/>
      <c r="C227934" s="16"/>
      <c r="D227934" s="8"/>
    </row>
    <row r="227935" spans="1:4" x14ac:dyDescent="0.6">
      <c r="A227935" s="20"/>
      <c r="B227935" s="21"/>
      <c r="C227935" s="16"/>
      <c r="D227935" s="8"/>
    </row>
    <row r="227936" spans="1:4" x14ac:dyDescent="0.6">
      <c r="A227936" s="20"/>
      <c r="B227936" s="21"/>
      <c r="C227936" s="16"/>
      <c r="D227936" s="8"/>
    </row>
    <row r="227937" spans="1:4" x14ac:dyDescent="0.6">
      <c r="A227937" s="20"/>
      <c r="B227937" s="21"/>
      <c r="C227937" s="16"/>
      <c r="D227937" s="8"/>
    </row>
    <row r="227938" spans="1:4" x14ac:dyDescent="0.6">
      <c r="A227938" s="20"/>
      <c r="B227938" s="21"/>
      <c r="C227938" s="16"/>
      <c r="D227938" s="8"/>
    </row>
    <row r="227939" spans="1:4" x14ac:dyDescent="0.6">
      <c r="A227939" s="20"/>
      <c r="B227939" s="21"/>
      <c r="C227939" s="16"/>
      <c r="D227939" s="8"/>
    </row>
    <row r="227940" spans="1:4" x14ac:dyDescent="0.6">
      <c r="A227940" s="20"/>
      <c r="B227940" s="21"/>
      <c r="C227940" s="16"/>
      <c r="D227940" s="8"/>
    </row>
    <row r="227941" spans="1:4" x14ac:dyDescent="0.6">
      <c r="A227941" s="20"/>
      <c r="B227941" s="21"/>
      <c r="C227941" s="16"/>
      <c r="D227941" s="8"/>
    </row>
    <row r="227942" spans="1:4" x14ac:dyDescent="0.6">
      <c r="A227942" s="20"/>
      <c r="B227942" s="21"/>
      <c r="C227942" s="16"/>
      <c r="D227942" s="8"/>
    </row>
    <row r="227943" spans="1:4" x14ac:dyDescent="0.6">
      <c r="A227943" s="20"/>
      <c r="B227943" s="21"/>
      <c r="C227943" s="16"/>
      <c r="D227943" s="8"/>
    </row>
    <row r="227944" spans="1:4" x14ac:dyDescent="0.6">
      <c r="A227944" s="20"/>
      <c r="B227944" s="21"/>
      <c r="C227944" s="16"/>
      <c r="D227944" s="8"/>
    </row>
    <row r="227945" spans="1:4" x14ac:dyDescent="0.6">
      <c r="A227945" s="20"/>
      <c r="B227945" s="21"/>
      <c r="C227945" s="16"/>
      <c r="D227945" s="8"/>
    </row>
    <row r="227946" spans="1:4" x14ac:dyDescent="0.6">
      <c r="A227946" s="20"/>
      <c r="B227946" s="21"/>
      <c r="C227946" s="16"/>
      <c r="D227946" s="8"/>
    </row>
    <row r="227947" spans="1:4" x14ac:dyDescent="0.6">
      <c r="A227947" s="20"/>
      <c r="B227947" s="21"/>
      <c r="C227947" s="16"/>
      <c r="D227947" s="8"/>
    </row>
    <row r="227948" spans="1:4" x14ac:dyDescent="0.6">
      <c r="A227948" s="20"/>
      <c r="B227948" s="21"/>
      <c r="C227948" s="16"/>
      <c r="D227948" s="8"/>
    </row>
    <row r="227949" spans="1:4" x14ac:dyDescent="0.6">
      <c r="A227949" s="20"/>
      <c r="B227949" s="21"/>
      <c r="C227949" s="16"/>
      <c r="D227949" s="8"/>
    </row>
    <row r="227950" spans="1:4" x14ac:dyDescent="0.6">
      <c r="A227950" s="20"/>
      <c r="B227950" s="21"/>
      <c r="C227950" s="16"/>
      <c r="D227950" s="8"/>
    </row>
    <row r="227951" spans="1:4" x14ac:dyDescent="0.6">
      <c r="A227951" s="20"/>
      <c r="B227951" s="21"/>
      <c r="C227951" s="16"/>
      <c r="D227951" s="8"/>
    </row>
    <row r="227952" spans="1:4" x14ac:dyDescent="0.6">
      <c r="A227952" s="20"/>
      <c r="B227952" s="21"/>
      <c r="C227952" s="16"/>
      <c r="D227952" s="8"/>
    </row>
    <row r="227953" spans="1:4" x14ac:dyDescent="0.6">
      <c r="A227953" s="20"/>
      <c r="B227953" s="21"/>
      <c r="C227953" s="16"/>
      <c r="D227953" s="8"/>
    </row>
    <row r="227954" spans="1:4" x14ac:dyDescent="0.6">
      <c r="A227954" s="20"/>
      <c r="B227954" s="21"/>
      <c r="C227954" s="16"/>
      <c r="D227954" s="8"/>
    </row>
    <row r="227955" spans="1:4" x14ac:dyDescent="0.6">
      <c r="A227955" s="20"/>
      <c r="B227955" s="21"/>
      <c r="C227955" s="16"/>
      <c r="D227955" s="8"/>
    </row>
    <row r="227956" spans="1:4" x14ac:dyDescent="0.6">
      <c r="A227956" s="20"/>
      <c r="B227956" s="21"/>
      <c r="C227956" s="16"/>
      <c r="D227956" s="8"/>
    </row>
    <row r="227957" spans="1:4" x14ac:dyDescent="0.6">
      <c r="A227957" s="20"/>
      <c r="B227957" s="21"/>
      <c r="C227957" s="16"/>
      <c r="D227957" s="8"/>
    </row>
    <row r="227958" spans="1:4" x14ac:dyDescent="0.6">
      <c r="A227958" s="20"/>
      <c r="B227958" s="21"/>
      <c r="C227958" s="16"/>
      <c r="D227958" s="8"/>
    </row>
    <row r="227959" spans="1:4" x14ac:dyDescent="0.6">
      <c r="A227959" s="20"/>
      <c r="B227959" s="21"/>
      <c r="C227959" s="16"/>
      <c r="D227959" s="8"/>
    </row>
    <row r="227960" spans="1:4" x14ac:dyDescent="0.6">
      <c r="A227960" s="20"/>
      <c r="B227960" s="21"/>
      <c r="C227960" s="16"/>
      <c r="D227960" s="8"/>
    </row>
    <row r="227961" spans="1:4" x14ac:dyDescent="0.6">
      <c r="A227961" s="20"/>
      <c r="B227961" s="21"/>
      <c r="C227961" s="16"/>
      <c r="D227961" s="8"/>
    </row>
    <row r="227962" spans="1:4" x14ac:dyDescent="0.6">
      <c r="A227962" s="20"/>
      <c r="B227962" s="21"/>
      <c r="C227962" s="16"/>
      <c r="D227962" s="8"/>
    </row>
    <row r="227963" spans="1:4" x14ac:dyDescent="0.6">
      <c r="A227963" s="20"/>
      <c r="B227963" s="21"/>
      <c r="C227963" s="16"/>
      <c r="D227963" s="8"/>
    </row>
    <row r="227964" spans="1:4" x14ac:dyDescent="0.6">
      <c r="A227964" s="20"/>
      <c r="B227964" s="21"/>
      <c r="C227964" s="16"/>
      <c r="D227964" s="8"/>
    </row>
    <row r="227965" spans="1:4" x14ac:dyDescent="0.6">
      <c r="A227965" s="20"/>
      <c r="B227965" s="21"/>
      <c r="C227965" s="16"/>
      <c r="D227965" s="8"/>
    </row>
    <row r="227966" spans="1:4" x14ac:dyDescent="0.6">
      <c r="A227966" s="20"/>
      <c r="B227966" s="21"/>
      <c r="C227966" s="16"/>
      <c r="D227966" s="8"/>
    </row>
    <row r="227967" spans="1:4" x14ac:dyDescent="0.6">
      <c r="A227967" s="20"/>
      <c r="B227967" s="21"/>
      <c r="C227967" s="16"/>
      <c r="D227967" s="8"/>
    </row>
    <row r="227968" spans="1:4" x14ac:dyDescent="0.6">
      <c r="A227968" s="20"/>
      <c r="B227968" s="21"/>
      <c r="C227968" s="16"/>
      <c r="D227968" s="8"/>
    </row>
    <row r="227969" spans="1:4" x14ac:dyDescent="0.6">
      <c r="A227969" s="20"/>
      <c r="B227969" s="21"/>
      <c r="C227969" s="16"/>
      <c r="D227969" s="8"/>
    </row>
    <row r="227970" spans="1:4" x14ac:dyDescent="0.6">
      <c r="A227970" s="20"/>
      <c r="B227970" s="21"/>
      <c r="C227970" s="16"/>
      <c r="D227970" s="8"/>
    </row>
    <row r="227971" spans="1:4" x14ac:dyDescent="0.6">
      <c r="A227971" s="20"/>
      <c r="B227971" s="21"/>
      <c r="C227971" s="16"/>
      <c r="D227971" s="8"/>
    </row>
    <row r="227972" spans="1:4" x14ac:dyDescent="0.6">
      <c r="A227972" s="20"/>
      <c r="B227972" s="21"/>
      <c r="C227972" s="16"/>
      <c r="D227972" s="8"/>
    </row>
    <row r="227973" spans="1:4" x14ac:dyDescent="0.6">
      <c r="A227973" s="20"/>
      <c r="B227973" s="21"/>
      <c r="C227973" s="16"/>
      <c r="D227973" s="8"/>
    </row>
    <row r="227974" spans="1:4" x14ac:dyDescent="0.6">
      <c r="A227974" s="20"/>
      <c r="B227974" s="21"/>
      <c r="C227974" s="16"/>
      <c r="D227974" s="8"/>
    </row>
    <row r="227975" spans="1:4" x14ac:dyDescent="0.6">
      <c r="A227975" s="20"/>
      <c r="B227975" s="21"/>
      <c r="C227975" s="16"/>
      <c r="D227975" s="8"/>
    </row>
    <row r="227976" spans="1:4" x14ac:dyDescent="0.6">
      <c r="A227976" s="20"/>
      <c r="B227976" s="21"/>
      <c r="C227976" s="16"/>
      <c r="D227976" s="8"/>
    </row>
    <row r="227977" spans="1:4" x14ac:dyDescent="0.6">
      <c r="A227977" s="20"/>
      <c r="B227977" s="21"/>
      <c r="C227977" s="16"/>
      <c r="D227977" s="8"/>
    </row>
    <row r="227978" spans="1:4" x14ac:dyDescent="0.6">
      <c r="A227978" s="20"/>
      <c r="B227978" s="21"/>
      <c r="C227978" s="16"/>
      <c r="D227978" s="8"/>
    </row>
    <row r="227979" spans="1:4" x14ac:dyDescent="0.6">
      <c r="A227979" s="20"/>
      <c r="B227979" s="21"/>
      <c r="C227979" s="16"/>
      <c r="D227979" s="8"/>
    </row>
    <row r="227980" spans="1:4" x14ac:dyDescent="0.6">
      <c r="A227980" s="20"/>
      <c r="B227980" s="21"/>
      <c r="C227980" s="16"/>
      <c r="D227980" s="8"/>
    </row>
    <row r="227981" spans="1:4" x14ac:dyDescent="0.6">
      <c r="A227981" s="20"/>
      <c r="B227981" s="21"/>
      <c r="C227981" s="16"/>
      <c r="D227981" s="8"/>
    </row>
    <row r="227982" spans="1:4" x14ac:dyDescent="0.6">
      <c r="A227982" s="20"/>
      <c r="B227982" s="21"/>
      <c r="C227982" s="16"/>
      <c r="D227982" s="8"/>
    </row>
    <row r="227983" spans="1:4" x14ac:dyDescent="0.6">
      <c r="A227983" s="20"/>
      <c r="B227983" s="21"/>
      <c r="C227983" s="16"/>
      <c r="D227983" s="8"/>
    </row>
    <row r="227984" spans="1:4" x14ac:dyDescent="0.6">
      <c r="A227984" s="20"/>
      <c r="B227984" s="21"/>
      <c r="C227984" s="16"/>
      <c r="D227984" s="8"/>
    </row>
    <row r="227985" spans="1:4" x14ac:dyDescent="0.6">
      <c r="A227985" s="20"/>
      <c r="B227985" s="21"/>
      <c r="C227985" s="16"/>
      <c r="D227985" s="8"/>
    </row>
    <row r="227986" spans="1:4" x14ac:dyDescent="0.6">
      <c r="A227986" s="20"/>
      <c r="B227986" s="21"/>
      <c r="C227986" s="16"/>
      <c r="D227986" s="8"/>
    </row>
    <row r="227987" spans="1:4" x14ac:dyDescent="0.6">
      <c r="A227987" s="20"/>
      <c r="B227987" s="21"/>
      <c r="C227987" s="16"/>
      <c r="D227987" s="8"/>
    </row>
    <row r="227988" spans="1:4" x14ac:dyDescent="0.6">
      <c r="A227988" s="20"/>
      <c r="B227988" s="21"/>
      <c r="C227988" s="16"/>
      <c r="D227988" s="8"/>
    </row>
    <row r="227989" spans="1:4" x14ac:dyDescent="0.6">
      <c r="A227989" s="20"/>
      <c r="B227989" s="21"/>
      <c r="C227989" s="16"/>
      <c r="D227989" s="8"/>
    </row>
    <row r="227990" spans="1:4" x14ac:dyDescent="0.6">
      <c r="A227990" s="20"/>
      <c r="B227990" s="21"/>
      <c r="C227990" s="16"/>
      <c r="D227990" s="8"/>
    </row>
    <row r="227991" spans="1:4" x14ac:dyDescent="0.6">
      <c r="A227991" s="20"/>
      <c r="B227991" s="21"/>
      <c r="C227991" s="16"/>
      <c r="D227991" s="8"/>
    </row>
    <row r="227992" spans="1:4" x14ac:dyDescent="0.6">
      <c r="A227992" s="20"/>
      <c r="B227992" s="21"/>
      <c r="C227992" s="16"/>
      <c r="D227992" s="8"/>
    </row>
    <row r="227993" spans="1:4" x14ac:dyDescent="0.6">
      <c r="A227993" s="20"/>
      <c r="B227993" s="21"/>
      <c r="C227993" s="16"/>
      <c r="D227993" s="8"/>
    </row>
    <row r="227994" spans="1:4" x14ac:dyDescent="0.6">
      <c r="A227994" s="20"/>
      <c r="B227994" s="21"/>
      <c r="C227994" s="16"/>
      <c r="D227994" s="8"/>
    </row>
    <row r="227995" spans="1:4" x14ac:dyDescent="0.6">
      <c r="A227995" s="20"/>
      <c r="B227995" s="21"/>
      <c r="C227995" s="16"/>
      <c r="D227995" s="8"/>
    </row>
    <row r="227996" spans="1:4" x14ac:dyDescent="0.6">
      <c r="A227996" s="20"/>
      <c r="B227996" s="21"/>
      <c r="C227996" s="16"/>
      <c r="D227996" s="8"/>
    </row>
    <row r="227997" spans="1:4" x14ac:dyDescent="0.6">
      <c r="A227997" s="20"/>
      <c r="B227997" s="21"/>
      <c r="C227997" s="16"/>
      <c r="D227997" s="8"/>
    </row>
    <row r="227998" spans="1:4" x14ac:dyDescent="0.6">
      <c r="A227998" s="20"/>
      <c r="B227998" s="21"/>
      <c r="C227998" s="16"/>
      <c r="D227998" s="8"/>
    </row>
    <row r="227999" spans="1:4" x14ac:dyDescent="0.6">
      <c r="A227999" s="20"/>
      <c r="B227999" s="21"/>
      <c r="C227999" s="16"/>
      <c r="D227999" s="8"/>
    </row>
    <row r="228000" spans="1:4" x14ac:dyDescent="0.6">
      <c r="A228000" s="20"/>
      <c r="B228000" s="21"/>
      <c r="C228000" s="16"/>
      <c r="D228000" s="8"/>
    </row>
    <row r="228001" spans="1:4" x14ac:dyDescent="0.6">
      <c r="A228001" s="20"/>
      <c r="B228001" s="21"/>
      <c r="C228001" s="16"/>
      <c r="D228001" s="8"/>
    </row>
    <row r="228002" spans="1:4" x14ac:dyDescent="0.6">
      <c r="A228002" s="20"/>
      <c r="B228002" s="21"/>
      <c r="C228002" s="16"/>
      <c r="D228002" s="8"/>
    </row>
    <row r="228003" spans="1:4" x14ac:dyDescent="0.6">
      <c r="A228003" s="20"/>
      <c r="B228003" s="21"/>
      <c r="C228003" s="16"/>
      <c r="D228003" s="8"/>
    </row>
    <row r="228004" spans="1:4" x14ac:dyDescent="0.6">
      <c r="A228004" s="20"/>
      <c r="B228004" s="21"/>
      <c r="C228004" s="16"/>
      <c r="D228004" s="8"/>
    </row>
    <row r="228005" spans="1:4" x14ac:dyDescent="0.6">
      <c r="A228005" s="20"/>
      <c r="B228005" s="21"/>
      <c r="C228005" s="16"/>
      <c r="D228005" s="8"/>
    </row>
    <row r="228006" spans="1:4" x14ac:dyDescent="0.6">
      <c r="A228006" s="20"/>
      <c r="B228006" s="21"/>
      <c r="C228006" s="16"/>
      <c r="D228006" s="8"/>
    </row>
    <row r="228007" spans="1:4" x14ac:dyDescent="0.6">
      <c r="A228007" s="20"/>
      <c r="B228007" s="21"/>
      <c r="C228007" s="16"/>
      <c r="D228007" s="8"/>
    </row>
    <row r="228008" spans="1:4" x14ac:dyDescent="0.6">
      <c r="A228008" s="20"/>
      <c r="B228008" s="21"/>
      <c r="C228008" s="16"/>
      <c r="D228008" s="8"/>
    </row>
    <row r="228009" spans="1:4" x14ac:dyDescent="0.6">
      <c r="A228009" s="20"/>
      <c r="B228009" s="21"/>
      <c r="C228009" s="16"/>
      <c r="D228009" s="8"/>
    </row>
    <row r="228010" spans="1:4" x14ac:dyDescent="0.6">
      <c r="A228010" s="20"/>
      <c r="B228010" s="21"/>
      <c r="C228010" s="16"/>
      <c r="D228010" s="8"/>
    </row>
    <row r="228011" spans="1:4" x14ac:dyDescent="0.6">
      <c r="A228011" s="20"/>
      <c r="B228011" s="21"/>
      <c r="C228011" s="16"/>
      <c r="D228011" s="8"/>
    </row>
    <row r="228012" spans="1:4" x14ac:dyDescent="0.6">
      <c r="A228012" s="20"/>
      <c r="B228012" s="21"/>
      <c r="C228012" s="16"/>
      <c r="D228012" s="8"/>
    </row>
    <row r="228013" spans="1:4" x14ac:dyDescent="0.6">
      <c r="A228013" s="20"/>
      <c r="B228013" s="21"/>
      <c r="C228013" s="16"/>
      <c r="D228013" s="8"/>
    </row>
    <row r="228014" spans="1:4" x14ac:dyDescent="0.6">
      <c r="A228014" s="20"/>
      <c r="B228014" s="21"/>
      <c r="C228014" s="16"/>
      <c r="D228014" s="8"/>
    </row>
    <row r="228015" spans="1:4" x14ac:dyDescent="0.6">
      <c r="A228015" s="20"/>
      <c r="B228015" s="21"/>
      <c r="C228015" s="16"/>
      <c r="D228015" s="8"/>
    </row>
    <row r="228016" spans="1:4" x14ac:dyDescent="0.6">
      <c r="A228016" s="20"/>
      <c r="B228016" s="21"/>
      <c r="C228016" s="16"/>
      <c r="D228016" s="8"/>
    </row>
    <row r="228017" spans="1:4" x14ac:dyDescent="0.6">
      <c r="A228017" s="20"/>
      <c r="B228017" s="21"/>
      <c r="C228017" s="16"/>
      <c r="D228017" s="8"/>
    </row>
    <row r="228018" spans="1:4" x14ac:dyDescent="0.6">
      <c r="A228018" s="20"/>
      <c r="B228018" s="21"/>
      <c r="C228018" s="16"/>
      <c r="D228018" s="8"/>
    </row>
    <row r="228019" spans="1:4" x14ac:dyDescent="0.6">
      <c r="A228019" s="20"/>
      <c r="B228019" s="21"/>
      <c r="C228019" s="16"/>
      <c r="D228019" s="8"/>
    </row>
    <row r="228020" spans="1:4" x14ac:dyDescent="0.6">
      <c r="A228020" s="20"/>
      <c r="B228020" s="21"/>
      <c r="C228020" s="16"/>
      <c r="D228020" s="8"/>
    </row>
    <row r="228021" spans="1:4" x14ac:dyDescent="0.6">
      <c r="A228021" s="20"/>
      <c r="B228021" s="21"/>
      <c r="C228021" s="16"/>
      <c r="D228021" s="8"/>
    </row>
    <row r="228022" spans="1:4" x14ac:dyDescent="0.6">
      <c r="A228022" s="20"/>
      <c r="B228022" s="21"/>
      <c r="C228022" s="16"/>
      <c r="D228022" s="8"/>
    </row>
    <row r="228023" spans="1:4" x14ac:dyDescent="0.6">
      <c r="A228023" s="20"/>
      <c r="B228023" s="21"/>
      <c r="C228023" s="16"/>
      <c r="D228023" s="8"/>
    </row>
    <row r="228024" spans="1:4" x14ac:dyDescent="0.6">
      <c r="A228024" s="20"/>
      <c r="B228024" s="21"/>
      <c r="C228024" s="16"/>
      <c r="D228024" s="8"/>
    </row>
    <row r="228025" spans="1:4" x14ac:dyDescent="0.6">
      <c r="A228025" s="20"/>
      <c r="B228025" s="21"/>
      <c r="C228025" s="16"/>
      <c r="D228025" s="8"/>
    </row>
    <row r="228026" spans="1:4" x14ac:dyDescent="0.6">
      <c r="A228026" s="20"/>
      <c r="B228026" s="21"/>
      <c r="C228026" s="16"/>
      <c r="D228026" s="8"/>
    </row>
    <row r="228027" spans="1:4" x14ac:dyDescent="0.6">
      <c r="A228027" s="20"/>
      <c r="B228027" s="21"/>
      <c r="C228027" s="16"/>
      <c r="D228027" s="8"/>
    </row>
    <row r="228028" spans="1:4" x14ac:dyDescent="0.6">
      <c r="A228028" s="20"/>
      <c r="B228028" s="21"/>
      <c r="C228028" s="16"/>
      <c r="D228028" s="8"/>
    </row>
    <row r="228029" spans="1:4" x14ac:dyDescent="0.6">
      <c r="A228029" s="20"/>
      <c r="B228029" s="21"/>
      <c r="C228029" s="16"/>
      <c r="D228029" s="8"/>
    </row>
    <row r="228030" spans="1:4" x14ac:dyDescent="0.6">
      <c r="A228030" s="20"/>
      <c r="B228030" s="21"/>
      <c r="C228030" s="16"/>
      <c r="D228030" s="8"/>
    </row>
    <row r="228031" spans="1:4" x14ac:dyDescent="0.6">
      <c r="A228031" s="20"/>
      <c r="B228031" s="21"/>
      <c r="C228031" s="16"/>
      <c r="D228031" s="8"/>
    </row>
    <row r="228032" spans="1:4" x14ac:dyDescent="0.6">
      <c r="A228032" s="20"/>
      <c r="B228032" s="21"/>
      <c r="C228032" s="16"/>
      <c r="D228032" s="8"/>
    </row>
    <row r="228033" spans="1:4" x14ac:dyDescent="0.6">
      <c r="A228033" s="20"/>
      <c r="B228033" s="21"/>
      <c r="C228033" s="16"/>
      <c r="D228033" s="8"/>
    </row>
    <row r="228034" spans="1:4" x14ac:dyDescent="0.6">
      <c r="A228034" s="20"/>
      <c r="B228034" s="21"/>
      <c r="C228034" s="16"/>
      <c r="D228034" s="8"/>
    </row>
    <row r="228035" spans="1:4" x14ac:dyDescent="0.6">
      <c r="A228035" s="20"/>
      <c r="B228035" s="21"/>
      <c r="C228035" s="16"/>
      <c r="D228035" s="8"/>
    </row>
    <row r="228036" spans="1:4" x14ac:dyDescent="0.6">
      <c r="A228036" s="20"/>
      <c r="B228036" s="21"/>
      <c r="C228036" s="16"/>
      <c r="D228036" s="8"/>
    </row>
    <row r="228037" spans="1:4" x14ac:dyDescent="0.6">
      <c r="A228037" s="20"/>
      <c r="B228037" s="21"/>
      <c r="C228037" s="16"/>
      <c r="D228037" s="8"/>
    </row>
    <row r="228038" spans="1:4" x14ac:dyDescent="0.6">
      <c r="A228038" s="20"/>
      <c r="B228038" s="21"/>
      <c r="C228038" s="16"/>
      <c r="D228038" s="8"/>
    </row>
    <row r="228039" spans="1:4" x14ac:dyDescent="0.6">
      <c r="A228039" s="20"/>
      <c r="B228039" s="21"/>
      <c r="C228039" s="16"/>
      <c r="D228039" s="8"/>
    </row>
    <row r="228040" spans="1:4" x14ac:dyDescent="0.6">
      <c r="A228040" s="20"/>
      <c r="B228040" s="21"/>
      <c r="C228040" s="16"/>
      <c r="D228040" s="8"/>
    </row>
    <row r="228041" spans="1:4" x14ac:dyDescent="0.6">
      <c r="A228041" s="20"/>
      <c r="B228041" s="21"/>
      <c r="C228041" s="16"/>
      <c r="D228041" s="8"/>
    </row>
    <row r="228042" spans="1:4" x14ac:dyDescent="0.6">
      <c r="A228042" s="20"/>
      <c r="B228042" s="21"/>
      <c r="C228042" s="16"/>
      <c r="D228042" s="8"/>
    </row>
    <row r="228043" spans="1:4" x14ac:dyDescent="0.6">
      <c r="A228043" s="20"/>
      <c r="B228043" s="21"/>
      <c r="C228043" s="16"/>
      <c r="D228043" s="8"/>
    </row>
    <row r="228044" spans="1:4" x14ac:dyDescent="0.6">
      <c r="A228044" s="20"/>
      <c r="B228044" s="21"/>
      <c r="C228044" s="16"/>
      <c r="D228044" s="8"/>
    </row>
    <row r="228045" spans="1:4" x14ac:dyDescent="0.6">
      <c r="A228045" s="20"/>
      <c r="B228045" s="21"/>
      <c r="C228045" s="16"/>
      <c r="D228045" s="8"/>
    </row>
    <row r="228046" spans="1:4" x14ac:dyDescent="0.6">
      <c r="A228046" s="20"/>
      <c r="B228046" s="21"/>
      <c r="C228046" s="16"/>
      <c r="D228046" s="8"/>
    </row>
    <row r="228047" spans="1:4" x14ac:dyDescent="0.6">
      <c r="A228047" s="20"/>
      <c r="B228047" s="21"/>
      <c r="C228047" s="16"/>
      <c r="D228047" s="8"/>
    </row>
    <row r="228048" spans="1:4" x14ac:dyDescent="0.6">
      <c r="A228048" s="20"/>
      <c r="B228048" s="21"/>
      <c r="C228048" s="16"/>
      <c r="D228048" s="8"/>
    </row>
    <row r="228049" spans="1:4" x14ac:dyDescent="0.6">
      <c r="A228049" s="20"/>
      <c r="B228049" s="21"/>
      <c r="C228049" s="16"/>
      <c r="D228049" s="8"/>
    </row>
    <row r="228050" spans="1:4" x14ac:dyDescent="0.6">
      <c r="A228050" s="20"/>
      <c r="B228050" s="21"/>
      <c r="C228050" s="16"/>
      <c r="D228050" s="8"/>
    </row>
    <row r="228051" spans="1:4" x14ac:dyDescent="0.6">
      <c r="A228051" s="20"/>
      <c r="B228051" s="21"/>
      <c r="C228051" s="16"/>
      <c r="D228051" s="8"/>
    </row>
    <row r="228052" spans="1:4" x14ac:dyDescent="0.6">
      <c r="A228052" s="20"/>
      <c r="B228052" s="21"/>
      <c r="C228052" s="16"/>
      <c r="D228052" s="8"/>
    </row>
    <row r="228053" spans="1:4" x14ac:dyDescent="0.6">
      <c r="A228053" s="20"/>
      <c r="B228053" s="21"/>
      <c r="C228053" s="16"/>
      <c r="D228053" s="8"/>
    </row>
    <row r="228054" spans="1:4" x14ac:dyDescent="0.6">
      <c r="A228054" s="20"/>
      <c r="B228054" s="21"/>
      <c r="C228054" s="16"/>
      <c r="D228054" s="8"/>
    </row>
    <row r="228055" spans="1:4" x14ac:dyDescent="0.6">
      <c r="A228055" s="20"/>
      <c r="B228055" s="21"/>
      <c r="C228055" s="16"/>
      <c r="D228055" s="8"/>
    </row>
    <row r="228056" spans="1:4" x14ac:dyDescent="0.6">
      <c r="A228056" s="20"/>
      <c r="B228056" s="21"/>
      <c r="C228056" s="16"/>
      <c r="D228056" s="8"/>
    </row>
    <row r="228057" spans="1:4" x14ac:dyDescent="0.6">
      <c r="A228057" s="20"/>
      <c r="B228057" s="21"/>
      <c r="C228057" s="16"/>
      <c r="D228057" s="8"/>
    </row>
    <row r="228058" spans="1:4" x14ac:dyDescent="0.6">
      <c r="A228058" s="20"/>
      <c r="B228058" s="21"/>
      <c r="C228058" s="16"/>
      <c r="D228058" s="8"/>
    </row>
    <row r="228059" spans="1:4" x14ac:dyDescent="0.6">
      <c r="A228059" s="20"/>
      <c r="B228059" s="21"/>
      <c r="C228059" s="16"/>
      <c r="D228059" s="8"/>
    </row>
    <row r="228060" spans="1:4" x14ac:dyDescent="0.6">
      <c r="A228060" s="20"/>
      <c r="B228060" s="21"/>
      <c r="C228060" s="16"/>
      <c r="D228060" s="8"/>
    </row>
    <row r="228061" spans="1:4" x14ac:dyDescent="0.6">
      <c r="A228061" s="20"/>
      <c r="B228061" s="21"/>
      <c r="C228061" s="16"/>
      <c r="D228061" s="8"/>
    </row>
    <row r="228062" spans="1:4" x14ac:dyDescent="0.6">
      <c r="A228062" s="20"/>
      <c r="B228062" s="21"/>
      <c r="C228062" s="16"/>
      <c r="D228062" s="8"/>
    </row>
    <row r="228063" spans="1:4" x14ac:dyDescent="0.6">
      <c r="A228063" s="20"/>
      <c r="B228063" s="21"/>
      <c r="C228063" s="16"/>
      <c r="D228063" s="8"/>
    </row>
    <row r="228064" spans="1:4" x14ac:dyDescent="0.6">
      <c r="A228064" s="20"/>
      <c r="B228064" s="21"/>
      <c r="C228064" s="16"/>
      <c r="D228064" s="8"/>
    </row>
    <row r="228065" spans="1:4" x14ac:dyDescent="0.6">
      <c r="A228065" s="20"/>
      <c r="B228065" s="21"/>
      <c r="C228065" s="16"/>
      <c r="D228065" s="8"/>
    </row>
    <row r="228066" spans="1:4" x14ac:dyDescent="0.6">
      <c r="A228066" s="20"/>
      <c r="B228066" s="21"/>
      <c r="C228066" s="16"/>
      <c r="D228066" s="8"/>
    </row>
    <row r="228067" spans="1:4" x14ac:dyDescent="0.6">
      <c r="A228067" s="20"/>
      <c r="B228067" s="21"/>
      <c r="C228067" s="16"/>
      <c r="D228067" s="8"/>
    </row>
    <row r="228068" spans="1:4" x14ac:dyDescent="0.6">
      <c r="A228068" s="20"/>
      <c r="B228068" s="21"/>
      <c r="C228068" s="16"/>
      <c r="D228068" s="8"/>
    </row>
    <row r="228069" spans="1:4" x14ac:dyDescent="0.6">
      <c r="A228069" s="20"/>
      <c r="B228069" s="21"/>
      <c r="C228069" s="16"/>
      <c r="D228069" s="8"/>
    </row>
    <row r="228070" spans="1:4" x14ac:dyDescent="0.6">
      <c r="A228070" s="20"/>
      <c r="B228070" s="21"/>
      <c r="C228070" s="16"/>
      <c r="D228070" s="8"/>
    </row>
    <row r="228071" spans="1:4" x14ac:dyDescent="0.6">
      <c r="A228071" s="20"/>
      <c r="B228071" s="21"/>
      <c r="C228071" s="16"/>
      <c r="D228071" s="8"/>
    </row>
    <row r="228072" spans="1:4" x14ac:dyDescent="0.6">
      <c r="A228072" s="20"/>
      <c r="B228072" s="21"/>
      <c r="C228072" s="16"/>
      <c r="D228072" s="8"/>
    </row>
    <row r="228073" spans="1:4" x14ac:dyDescent="0.6">
      <c r="A228073" s="20"/>
      <c r="B228073" s="21"/>
      <c r="C228073" s="16"/>
      <c r="D228073" s="8"/>
    </row>
    <row r="228074" spans="1:4" x14ac:dyDescent="0.6">
      <c r="A228074" s="20"/>
      <c r="B228074" s="21"/>
      <c r="C228074" s="16"/>
      <c r="D228074" s="8"/>
    </row>
    <row r="228075" spans="1:4" x14ac:dyDescent="0.6">
      <c r="A228075" s="20"/>
      <c r="B228075" s="21"/>
      <c r="C228075" s="16"/>
      <c r="D228075" s="8"/>
    </row>
    <row r="228076" spans="1:4" x14ac:dyDescent="0.6">
      <c r="A228076" s="20"/>
      <c r="B228076" s="21"/>
      <c r="C228076" s="16"/>
      <c r="D228076" s="8"/>
    </row>
    <row r="228077" spans="1:4" x14ac:dyDescent="0.6">
      <c r="A228077" s="20"/>
      <c r="B228077" s="21"/>
      <c r="C228077" s="16"/>
      <c r="D228077" s="8"/>
    </row>
    <row r="228078" spans="1:4" x14ac:dyDescent="0.6">
      <c r="A228078" s="20"/>
      <c r="B228078" s="21"/>
      <c r="C228078" s="16"/>
      <c r="D228078" s="8"/>
    </row>
    <row r="228079" spans="1:4" x14ac:dyDescent="0.6">
      <c r="A228079" s="20"/>
      <c r="B228079" s="21"/>
      <c r="C228079" s="16"/>
      <c r="D228079" s="8"/>
    </row>
    <row r="228080" spans="1:4" x14ac:dyDescent="0.6">
      <c r="A228080" s="20"/>
      <c r="B228080" s="21"/>
      <c r="C228080" s="16"/>
      <c r="D228080" s="8"/>
    </row>
    <row r="228081" spans="1:4" x14ac:dyDescent="0.6">
      <c r="A228081" s="20"/>
      <c r="B228081" s="21"/>
      <c r="C228081" s="16"/>
      <c r="D228081" s="8"/>
    </row>
    <row r="228082" spans="1:4" x14ac:dyDescent="0.6">
      <c r="A228082" s="20"/>
      <c r="B228082" s="21"/>
      <c r="C228082" s="16"/>
      <c r="D228082" s="8"/>
    </row>
    <row r="228083" spans="1:4" x14ac:dyDescent="0.6">
      <c r="A228083" s="20"/>
      <c r="B228083" s="21"/>
      <c r="C228083" s="16"/>
      <c r="D228083" s="8"/>
    </row>
    <row r="228084" spans="1:4" x14ac:dyDescent="0.6">
      <c r="A228084" s="20"/>
      <c r="B228084" s="21"/>
      <c r="C228084" s="16"/>
      <c r="D228084" s="8"/>
    </row>
    <row r="228085" spans="1:4" x14ac:dyDescent="0.6">
      <c r="A228085" s="20"/>
      <c r="B228085" s="21"/>
      <c r="C228085" s="16"/>
      <c r="D228085" s="8"/>
    </row>
    <row r="228086" spans="1:4" x14ac:dyDescent="0.6">
      <c r="A228086" s="20"/>
      <c r="B228086" s="21"/>
      <c r="C228086" s="16"/>
      <c r="D228086" s="8"/>
    </row>
    <row r="228087" spans="1:4" x14ac:dyDescent="0.6">
      <c r="A228087" s="20"/>
      <c r="B228087" s="21"/>
      <c r="C228087" s="16"/>
      <c r="D228087" s="8"/>
    </row>
    <row r="228088" spans="1:4" x14ac:dyDescent="0.6">
      <c r="A228088" s="20"/>
      <c r="B228088" s="21"/>
      <c r="C228088" s="16"/>
      <c r="D228088" s="8"/>
    </row>
    <row r="228089" spans="1:4" x14ac:dyDescent="0.6">
      <c r="A228089" s="20"/>
      <c r="B228089" s="21"/>
      <c r="C228089" s="16"/>
      <c r="D228089" s="8"/>
    </row>
    <row r="228090" spans="1:4" x14ac:dyDescent="0.6">
      <c r="A228090" s="20"/>
      <c r="B228090" s="21"/>
      <c r="C228090" s="16"/>
      <c r="D228090" s="8"/>
    </row>
    <row r="228091" spans="1:4" x14ac:dyDescent="0.6">
      <c r="A228091" s="20"/>
      <c r="B228091" s="21"/>
      <c r="C228091" s="16"/>
      <c r="D228091" s="8"/>
    </row>
    <row r="228092" spans="1:4" x14ac:dyDescent="0.6">
      <c r="A228092" s="20"/>
      <c r="B228092" s="21"/>
      <c r="C228092" s="16"/>
      <c r="D228092" s="8"/>
    </row>
    <row r="228093" spans="1:4" x14ac:dyDescent="0.6">
      <c r="A228093" s="20"/>
      <c r="B228093" s="21"/>
      <c r="C228093" s="16"/>
      <c r="D228093" s="8"/>
    </row>
    <row r="228094" spans="1:4" x14ac:dyDescent="0.6">
      <c r="A228094" s="20"/>
      <c r="B228094" s="21"/>
      <c r="C228094" s="16"/>
      <c r="D228094" s="8"/>
    </row>
    <row r="228095" spans="1:4" x14ac:dyDescent="0.6">
      <c r="A228095" s="20"/>
      <c r="B228095" s="21"/>
      <c r="C228095" s="16"/>
      <c r="D228095" s="8"/>
    </row>
    <row r="228096" spans="1:4" x14ac:dyDescent="0.6">
      <c r="A228096" s="20"/>
      <c r="B228096" s="21"/>
      <c r="C228096" s="16"/>
      <c r="D228096" s="8"/>
    </row>
    <row r="228097" spans="1:4" x14ac:dyDescent="0.6">
      <c r="A228097" s="20"/>
      <c r="B228097" s="21"/>
      <c r="C228097" s="16"/>
      <c r="D228097" s="8"/>
    </row>
    <row r="228098" spans="1:4" x14ac:dyDescent="0.6">
      <c r="A228098" s="20"/>
      <c r="B228098" s="21"/>
      <c r="C228098" s="16"/>
      <c r="D228098" s="8"/>
    </row>
    <row r="228099" spans="1:4" x14ac:dyDescent="0.6">
      <c r="A228099" s="20"/>
      <c r="B228099" s="21"/>
      <c r="C228099" s="16"/>
      <c r="D228099" s="8"/>
    </row>
    <row r="228100" spans="1:4" x14ac:dyDescent="0.6">
      <c r="A228100" s="20"/>
      <c r="B228100" s="21"/>
      <c r="C228100" s="16"/>
      <c r="D228100" s="8"/>
    </row>
    <row r="228101" spans="1:4" x14ac:dyDescent="0.6">
      <c r="A228101" s="20"/>
      <c r="B228101" s="21"/>
      <c r="C228101" s="16"/>
      <c r="D228101" s="8"/>
    </row>
    <row r="228102" spans="1:4" x14ac:dyDescent="0.6">
      <c r="A228102" s="20"/>
      <c r="B228102" s="21"/>
      <c r="C228102" s="16"/>
      <c r="D228102" s="8"/>
    </row>
    <row r="228103" spans="1:4" x14ac:dyDescent="0.6">
      <c r="A228103" s="20"/>
      <c r="B228103" s="21"/>
      <c r="C228103" s="16"/>
      <c r="D228103" s="8"/>
    </row>
    <row r="228104" spans="1:4" x14ac:dyDescent="0.6">
      <c r="A228104" s="20"/>
      <c r="B228104" s="21"/>
      <c r="C228104" s="16"/>
      <c r="D228104" s="8"/>
    </row>
    <row r="228105" spans="1:4" x14ac:dyDescent="0.6">
      <c r="A228105" s="20"/>
      <c r="B228105" s="21"/>
      <c r="C228105" s="16"/>
      <c r="D228105" s="8"/>
    </row>
    <row r="228106" spans="1:4" x14ac:dyDescent="0.6">
      <c r="A228106" s="20"/>
      <c r="B228106" s="21"/>
      <c r="C228106" s="16"/>
      <c r="D228106" s="8"/>
    </row>
    <row r="228107" spans="1:4" x14ac:dyDescent="0.6">
      <c r="A228107" s="20"/>
      <c r="B228107" s="21"/>
      <c r="C228107" s="16"/>
      <c r="D228107" s="8"/>
    </row>
    <row r="228108" spans="1:4" x14ac:dyDescent="0.6">
      <c r="A228108" s="20"/>
      <c r="B228108" s="21"/>
      <c r="C228108" s="16"/>
      <c r="D228108" s="8"/>
    </row>
    <row r="228109" spans="1:4" x14ac:dyDescent="0.6">
      <c r="A228109" s="20"/>
      <c r="B228109" s="21"/>
      <c r="C228109" s="16"/>
      <c r="D228109" s="8"/>
    </row>
    <row r="228110" spans="1:4" x14ac:dyDescent="0.6">
      <c r="A228110" s="20"/>
      <c r="B228110" s="21"/>
      <c r="C228110" s="16"/>
      <c r="D228110" s="8"/>
    </row>
    <row r="228111" spans="1:4" x14ac:dyDescent="0.6">
      <c r="A228111" s="20"/>
      <c r="B228111" s="21"/>
      <c r="C228111" s="16"/>
      <c r="D228111" s="8"/>
    </row>
    <row r="228112" spans="1:4" x14ac:dyDescent="0.6">
      <c r="A228112" s="20"/>
      <c r="B228112" s="21"/>
      <c r="C228112" s="16"/>
      <c r="D228112" s="8"/>
    </row>
    <row r="228113" spans="1:4" x14ac:dyDescent="0.6">
      <c r="A228113" s="20"/>
      <c r="B228113" s="21"/>
      <c r="C228113" s="16"/>
      <c r="D228113" s="8"/>
    </row>
    <row r="228114" spans="1:4" x14ac:dyDescent="0.6">
      <c r="A228114" s="20"/>
      <c r="B228114" s="21"/>
      <c r="C228114" s="16"/>
      <c r="D228114" s="8"/>
    </row>
    <row r="228115" spans="1:4" x14ac:dyDescent="0.6">
      <c r="A228115" s="20"/>
      <c r="B228115" s="21"/>
      <c r="C228115" s="16"/>
      <c r="D228115" s="8"/>
    </row>
    <row r="228116" spans="1:4" x14ac:dyDescent="0.6">
      <c r="A228116" s="20"/>
      <c r="B228116" s="21"/>
      <c r="C228116" s="16"/>
      <c r="D228116" s="8"/>
    </row>
    <row r="228117" spans="1:4" x14ac:dyDescent="0.6">
      <c r="A228117" s="20"/>
      <c r="B228117" s="21"/>
      <c r="C228117" s="16"/>
      <c r="D228117" s="8"/>
    </row>
    <row r="228118" spans="1:4" x14ac:dyDescent="0.6">
      <c r="A228118" s="20"/>
      <c r="B228118" s="21"/>
      <c r="C228118" s="16"/>
      <c r="D228118" s="8"/>
    </row>
    <row r="228119" spans="1:4" x14ac:dyDescent="0.6">
      <c r="A228119" s="20"/>
      <c r="B228119" s="21"/>
      <c r="C228119" s="16"/>
      <c r="D228119" s="8"/>
    </row>
    <row r="228120" spans="1:4" x14ac:dyDescent="0.6">
      <c r="A228120" s="20"/>
      <c r="B228120" s="21"/>
      <c r="C228120" s="16"/>
      <c r="D228120" s="8"/>
    </row>
    <row r="228121" spans="1:4" x14ac:dyDescent="0.6">
      <c r="A228121" s="20"/>
      <c r="B228121" s="21"/>
      <c r="C228121" s="16"/>
      <c r="D228121" s="8"/>
    </row>
    <row r="228122" spans="1:4" x14ac:dyDescent="0.6">
      <c r="A228122" s="20"/>
      <c r="B228122" s="21"/>
      <c r="C228122" s="16"/>
      <c r="D228122" s="8"/>
    </row>
    <row r="228123" spans="1:4" x14ac:dyDescent="0.6">
      <c r="A228123" s="20"/>
      <c r="B228123" s="21"/>
      <c r="C228123" s="16"/>
      <c r="D228123" s="8"/>
    </row>
    <row r="228124" spans="1:4" x14ac:dyDescent="0.6">
      <c r="A228124" s="20"/>
      <c r="B228124" s="21"/>
      <c r="C228124" s="16"/>
      <c r="D228124" s="8"/>
    </row>
    <row r="228125" spans="1:4" x14ac:dyDescent="0.6">
      <c r="A228125" s="20"/>
      <c r="B228125" s="21"/>
      <c r="C228125" s="16"/>
      <c r="D228125" s="8"/>
    </row>
    <row r="228126" spans="1:4" x14ac:dyDescent="0.6">
      <c r="A228126" s="20"/>
      <c r="B228126" s="21"/>
      <c r="C228126" s="16"/>
      <c r="D228126" s="8"/>
    </row>
    <row r="228127" spans="1:4" x14ac:dyDescent="0.6">
      <c r="A228127" s="20"/>
      <c r="B228127" s="21"/>
      <c r="C228127" s="16"/>
      <c r="D228127" s="8"/>
    </row>
    <row r="228128" spans="1:4" x14ac:dyDescent="0.6">
      <c r="A228128" s="20"/>
      <c r="B228128" s="21"/>
      <c r="C228128" s="16"/>
      <c r="D228128" s="8"/>
    </row>
    <row r="228129" spans="1:4" x14ac:dyDescent="0.6">
      <c r="A228129" s="20"/>
      <c r="B228129" s="21"/>
      <c r="C228129" s="16"/>
      <c r="D228129" s="8"/>
    </row>
    <row r="228130" spans="1:4" x14ac:dyDescent="0.6">
      <c r="A228130" s="20"/>
      <c r="B228130" s="21"/>
      <c r="C228130" s="16"/>
      <c r="D228130" s="8"/>
    </row>
    <row r="228131" spans="1:4" x14ac:dyDescent="0.6">
      <c r="A228131" s="20"/>
      <c r="B228131" s="21"/>
      <c r="C228131" s="16"/>
      <c r="D228131" s="8"/>
    </row>
    <row r="228132" spans="1:4" x14ac:dyDescent="0.6">
      <c r="A228132" s="20"/>
      <c r="B228132" s="21"/>
      <c r="C228132" s="16"/>
      <c r="D228132" s="8"/>
    </row>
    <row r="228133" spans="1:4" x14ac:dyDescent="0.6">
      <c r="A228133" s="20"/>
      <c r="B228133" s="21"/>
      <c r="C228133" s="16"/>
      <c r="D228133" s="8"/>
    </row>
    <row r="228134" spans="1:4" x14ac:dyDescent="0.6">
      <c r="A228134" s="20"/>
      <c r="B228134" s="21"/>
      <c r="C228134" s="16"/>
      <c r="D228134" s="8"/>
    </row>
    <row r="228135" spans="1:4" x14ac:dyDescent="0.6">
      <c r="A228135" s="20"/>
      <c r="B228135" s="21"/>
      <c r="C228135" s="16"/>
      <c r="D228135" s="8"/>
    </row>
    <row r="228136" spans="1:4" x14ac:dyDescent="0.6">
      <c r="A228136" s="20"/>
      <c r="B228136" s="21"/>
      <c r="C228136" s="16"/>
      <c r="D228136" s="8"/>
    </row>
    <row r="228137" spans="1:4" x14ac:dyDescent="0.6">
      <c r="A228137" s="20"/>
      <c r="B228137" s="21"/>
      <c r="C228137" s="16"/>
      <c r="D228137" s="8"/>
    </row>
    <row r="228138" spans="1:4" x14ac:dyDescent="0.6">
      <c r="A228138" s="20"/>
      <c r="B228138" s="21"/>
      <c r="C228138" s="16"/>
      <c r="D228138" s="8"/>
    </row>
    <row r="228139" spans="1:4" x14ac:dyDescent="0.6">
      <c r="A228139" s="20"/>
      <c r="B228139" s="21"/>
      <c r="C228139" s="16"/>
      <c r="D228139" s="8"/>
    </row>
    <row r="228140" spans="1:4" x14ac:dyDescent="0.6">
      <c r="A228140" s="20"/>
      <c r="B228140" s="21"/>
      <c r="C228140" s="16"/>
      <c r="D228140" s="8"/>
    </row>
    <row r="228141" spans="1:4" x14ac:dyDescent="0.6">
      <c r="A228141" s="20"/>
      <c r="B228141" s="21"/>
      <c r="C228141" s="16"/>
      <c r="D228141" s="8"/>
    </row>
    <row r="228142" spans="1:4" x14ac:dyDescent="0.6">
      <c r="A228142" s="20"/>
      <c r="B228142" s="21"/>
      <c r="C228142" s="16"/>
      <c r="D228142" s="8"/>
    </row>
    <row r="228143" spans="1:4" x14ac:dyDescent="0.6">
      <c r="A228143" s="20"/>
      <c r="B228143" s="21"/>
      <c r="C228143" s="16"/>
      <c r="D228143" s="8"/>
    </row>
    <row r="228144" spans="1:4" x14ac:dyDescent="0.6">
      <c r="A228144" s="20"/>
      <c r="B228144" s="21"/>
      <c r="C228144" s="16"/>
      <c r="D228144" s="8"/>
    </row>
    <row r="228145" spans="1:4" x14ac:dyDescent="0.6">
      <c r="A228145" s="20"/>
      <c r="B228145" s="21"/>
      <c r="C228145" s="16"/>
      <c r="D228145" s="8"/>
    </row>
    <row r="228146" spans="1:4" x14ac:dyDescent="0.6">
      <c r="A228146" s="20"/>
      <c r="B228146" s="21"/>
      <c r="C228146" s="16"/>
      <c r="D228146" s="8"/>
    </row>
    <row r="228147" spans="1:4" x14ac:dyDescent="0.6">
      <c r="A228147" s="20"/>
      <c r="B228147" s="21"/>
      <c r="C228147" s="16"/>
      <c r="D228147" s="8"/>
    </row>
    <row r="228148" spans="1:4" x14ac:dyDescent="0.6">
      <c r="A228148" s="20"/>
      <c r="B228148" s="21"/>
      <c r="C228148" s="16"/>
      <c r="D228148" s="8"/>
    </row>
    <row r="228149" spans="1:4" x14ac:dyDescent="0.6">
      <c r="A228149" s="20"/>
      <c r="B228149" s="21"/>
      <c r="C228149" s="16"/>
      <c r="D228149" s="8"/>
    </row>
    <row r="228150" spans="1:4" x14ac:dyDescent="0.6">
      <c r="A228150" s="20"/>
      <c r="B228150" s="21"/>
      <c r="C228150" s="16"/>
      <c r="D228150" s="8"/>
    </row>
    <row r="228151" spans="1:4" x14ac:dyDescent="0.6">
      <c r="A228151" s="20"/>
      <c r="B228151" s="21"/>
      <c r="C228151" s="16"/>
      <c r="D228151" s="8"/>
    </row>
    <row r="228152" spans="1:4" x14ac:dyDescent="0.6">
      <c r="A228152" s="20"/>
      <c r="B228152" s="21"/>
      <c r="C228152" s="16"/>
      <c r="D228152" s="8"/>
    </row>
    <row r="228153" spans="1:4" x14ac:dyDescent="0.6">
      <c r="A228153" s="20"/>
      <c r="B228153" s="21"/>
      <c r="C228153" s="16"/>
      <c r="D228153" s="8"/>
    </row>
    <row r="228154" spans="1:4" x14ac:dyDescent="0.6">
      <c r="A228154" s="20"/>
      <c r="B228154" s="21"/>
      <c r="C228154" s="16"/>
      <c r="D228154" s="8"/>
    </row>
    <row r="228155" spans="1:4" x14ac:dyDescent="0.6">
      <c r="A228155" s="20"/>
      <c r="B228155" s="21"/>
      <c r="C228155" s="16"/>
      <c r="D228155" s="8"/>
    </row>
    <row r="228156" spans="1:4" x14ac:dyDescent="0.6">
      <c r="A228156" s="20"/>
      <c r="B228156" s="21"/>
      <c r="C228156" s="16"/>
      <c r="D228156" s="8"/>
    </row>
    <row r="228157" spans="1:4" x14ac:dyDescent="0.6">
      <c r="A228157" s="20"/>
      <c r="B228157" s="21"/>
      <c r="C228157" s="16"/>
      <c r="D228157" s="8"/>
    </row>
    <row r="228158" spans="1:4" x14ac:dyDescent="0.6">
      <c r="A228158" s="20"/>
      <c r="B228158" s="21"/>
      <c r="C228158" s="16"/>
      <c r="D228158" s="8"/>
    </row>
    <row r="228159" spans="1:4" x14ac:dyDescent="0.6">
      <c r="A228159" s="20"/>
      <c r="B228159" s="21"/>
      <c r="C228159" s="16"/>
      <c r="D228159" s="8"/>
    </row>
    <row r="228160" spans="1:4" x14ac:dyDescent="0.6">
      <c r="A228160" s="20"/>
      <c r="B228160" s="21"/>
      <c r="C228160" s="16"/>
      <c r="D228160" s="8"/>
    </row>
    <row r="228161" spans="1:4" x14ac:dyDescent="0.6">
      <c r="A228161" s="20"/>
      <c r="B228161" s="21"/>
      <c r="C228161" s="16"/>
      <c r="D228161" s="8"/>
    </row>
    <row r="228162" spans="1:4" x14ac:dyDescent="0.6">
      <c r="A228162" s="20"/>
      <c r="B228162" s="21"/>
      <c r="C228162" s="16"/>
      <c r="D228162" s="8"/>
    </row>
    <row r="228163" spans="1:4" x14ac:dyDescent="0.6">
      <c r="A228163" s="20"/>
      <c r="B228163" s="21"/>
      <c r="C228163" s="16"/>
      <c r="D228163" s="8"/>
    </row>
    <row r="228164" spans="1:4" x14ac:dyDescent="0.6">
      <c r="A228164" s="20"/>
      <c r="B228164" s="21"/>
      <c r="C228164" s="16"/>
      <c r="D228164" s="8"/>
    </row>
    <row r="228165" spans="1:4" x14ac:dyDescent="0.6">
      <c r="A228165" s="20"/>
      <c r="B228165" s="21"/>
      <c r="C228165" s="16"/>
      <c r="D228165" s="8"/>
    </row>
    <row r="228166" spans="1:4" x14ac:dyDescent="0.6">
      <c r="A228166" s="20"/>
      <c r="B228166" s="21"/>
      <c r="C228166" s="16"/>
      <c r="D228166" s="8"/>
    </row>
    <row r="228167" spans="1:4" x14ac:dyDescent="0.6">
      <c r="A228167" s="20"/>
      <c r="B228167" s="21"/>
      <c r="C228167" s="16"/>
      <c r="D228167" s="8"/>
    </row>
    <row r="228168" spans="1:4" x14ac:dyDescent="0.6">
      <c r="A228168" s="20"/>
      <c r="B228168" s="21"/>
      <c r="C228168" s="16"/>
      <c r="D228168" s="8"/>
    </row>
    <row r="228169" spans="1:4" x14ac:dyDescent="0.6">
      <c r="A228169" s="20"/>
      <c r="B228169" s="21"/>
      <c r="C228169" s="16"/>
      <c r="D228169" s="8"/>
    </row>
    <row r="228170" spans="1:4" x14ac:dyDescent="0.6">
      <c r="A228170" s="20"/>
      <c r="B228170" s="21"/>
      <c r="C228170" s="16"/>
      <c r="D228170" s="8"/>
    </row>
    <row r="228171" spans="1:4" x14ac:dyDescent="0.6">
      <c r="A228171" s="20"/>
      <c r="B228171" s="21"/>
      <c r="C228171" s="16"/>
      <c r="D228171" s="8"/>
    </row>
    <row r="228172" spans="1:4" x14ac:dyDescent="0.6">
      <c r="A228172" s="20"/>
      <c r="B228172" s="21"/>
      <c r="C228172" s="16"/>
      <c r="D228172" s="8"/>
    </row>
    <row r="228173" spans="1:4" x14ac:dyDescent="0.6">
      <c r="A228173" s="20"/>
      <c r="B228173" s="21"/>
      <c r="C228173" s="16"/>
      <c r="D228173" s="8"/>
    </row>
    <row r="228174" spans="1:4" x14ac:dyDescent="0.6">
      <c r="A228174" s="20"/>
      <c r="B228174" s="21"/>
      <c r="C228174" s="16"/>
      <c r="D228174" s="8"/>
    </row>
    <row r="228175" spans="1:4" x14ac:dyDescent="0.6">
      <c r="A228175" s="20"/>
      <c r="B228175" s="21"/>
      <c r="C228175" s="16"/>
      <c r="D228175" s="8"/>
    </row>
    <row r="228176" spans="1:4" x14ac:dyDescent="0.6">
      <c r="A228176" s="20"/>
      <c r="B228176" s="21"/>
      <c r="C228176" s="16"/>
      <c r="D228176" s="8"/>
    </row>
    <row r="228177" spans="1:4" x14ac:dyDescent="0.6">
      <c r="A228177" s="20"/>
      <c r="B228177" s="21"/>
      <c r="C228177" s="16"/>
      <c r="D228177" s="8"/>
    </row>
    <row r="228178" spans="1:4" x14ac:dyDescent="0.6">
      <c r="A228178" s="20"/>
      <c r="B228178" s="21"/>
      <c r="C228178" s="16"/>
      <c r="D228178" s="8"/>
    </row>
    <row r="228179" spans="1:4" x14ac:dyDescent="0.6">
      <c r="A228179" s="20"/>
      <c r="B228179" s="21"/>
      <c r="C228179" s="16"/>
      <c r="D228179" s="8"/>
    </row>
    <row r="228180" spans="1:4" x14ac:dyDescent="0.6">
      <c r="A228180" s="20"/>
      <c r="B228180" s="21"/>
      <c r="C228180" s="16"/>
      <c r="D228180" s="8"/>
    </row>
    <row r="228181" spans="1:4" x14ac:dyDescent="0.6">
      <c r="A228181" s="20"/>
      <c r="B228181" s="21"/>
      <c r="C228181" s="16"/>
      <c r="D228181" s="8"/>
    </row>
    <row r="228182" spans="1:4" x14ac:dyDescent="0.6">
      <c r="A228182" s="20"/>
      <c r="B228182" s="21"/>
      <c r="C228182" s="16"/>
      <c r="D228182" s="8"/>
    </row>
    <row r="228183" spans="1:4" x14ac:dyDescent="0.6">
      <c r="A228183" s="20"/>
      <c r="B228183" s="21"/>
      <c r="C228183" s="16"/>
      <c r="D228183" s="8"/>
    </row>
    <row r="228184" spans="1:4" x14ac:dyDescent="0.6">
      <c r="A228184" s="20"/>
      <c r="B228184" s="21"/>
      <c r="C228184" s="16"/>
      <c r="D228184" s="8"/>
    </row>
    <row r="228185" spans="1:4" x14ac:dyDescent="0.6">
      <c r="A228185" s="20"/>
      <c r="B228185" s="21"/>
      <c r="C228185" s="16"/>
      <c r="D228185" s="8"/>
    </row>
    <row r="228186" spans="1:4" x14ac:dyDescent="0.6">
      <c r="A228186" s="20"/>
      <c r="B228186" s="21"/>
      <c r="C228186" s="16"/>
      <c r="D228186" s="8"/>
    </row>
    <row r="228187" spans="1:4" x14ac:dyDescent="0.6">
      <c r="A228187" s="20"/>
      <c r="B228187" s="21"/>
      <c r="C228187" s="16"/>
      <c r="D228187" s="8"/>
    </row>
    <row r="228188" spans="1:4" x14ac:dyDescent="0.6">
      <c r="A228188" s="20"/>
      <c r="B228188" s="21"/>
      <c r="C228188" s="16"/>
      <c r="D228188" s="8"/>
    </row>
    <row r="228189" spans="1:4" x14ac:dyDescent="0.6">
      <c r="A228189" s="20"/>
      <c r="B228189" s="21"/>
      <c r="C228189" s="16"/>
      <c r="D228189" s="8"/>
    </row>
    <row r="228190" spans="1:4" x14ac:dyDescent="0.6">
      <c r="A228190" s="20"/>
      <c r="B228190" s="21"/>
      <c r="C228190" s="16"/>
      <c r="D228190" s="8"/>
    </row>
    <row r="228191" spans="1:4" x14ac:dyDescent="0.6">
      <c r="A228191" s="20"/>
      <c r="B228191" s="21"/>
      <c r="C228191" s="16"/>
      <c r="D228191" s="8"/>
    </row>
    <row r="228192" spans="1:4" x14ac:dyDescent="0.6">
      <c r="A228192" s="20"/>
      <c r="B228192" s="21"/>
      <c r="C228192" s="16"/>
      <c r="D228192" s="8"/>
    </row>
    <row r="228193" spans="1:4" x14ac:dyDescent="0.6">
      <c r="A228193" s="20"/>
      <c r="B228193" s="21"/>
      <c r="C228193" s="16"/>
      <c r="D228193" s="8"/>
    </row>
    <row r="228194" spans="1:4" x14ac:dyDescent="0.6">
      <c r="A228194" s="20"/>
      <c r="B228194" s="21"/>
      <c r="C228194" s="16"/>
      <c r="D228194" s="8"/>
    </row>
    <row r="228195" spans="1:4" x14ac:dyDescent="0.6">
      <c r="A228195" s="20"/>
      <c r="B228195" s="21"/>
      <c r="C228195" s="16"/>
      <c r="D228195" s="8"/>
    </row>
    <row r="228196" spans="1:4" x14ac:dyDescent="0.6">
      <c r="A228196" s="20"/>
      <c r="B228196" s="21"/>
      <c r="C228196" s="16"/>
      <c r="D228196" s="8"/>
    </row>
    <row r="228197" spans="1:4" x14ac:dyDescent="0.6">
      <c r="A228197" s="20"/>
      <c r="B228197" s="21"/>
      <c r="C228197" s="16"/>
      <c r="D228197" s="8"/>
    </row>
    <row r="228198" spans="1:4" x14ac:dyDescent="0.6">
      <c r="A228198" s="20"/>
      <c r="B228198" s="21"/>
      <c r="C228198" s="16"/>
      <c r="D228198" s="8"/>
    </row>
    <row r="228199" spans="1:4" x14ac:dyDescent="0.6">
      <c r="A228199" s="20"/>
      <c r="B228199" s="21"/>
      <c r="C228199" s="16"/>
      <c r="D228199" s="8"/>
    </row>
    <row r="228200" spans="1:4" x14ac:dyDescent="0.6">
      <c r="A228200" s="20"/>
      <c r="B228200" s="21"/>
      <c r="C228200" s="16"/>
      <c r="D228200" s="8"/>
    </row>
    <row r="228201" spans="1:4" x14ac:dyDescent="0.6">
      <c r="A228201" s="20"/>
      <c r="B228201" s="21"/>
      <c r="C228201" s="16"/>
      <c r="D228201" s="8"/>
    </row>
    <row r="228202" spans="1:4" x14ac:dyDescent="0.6">
      <c r="A228202" s="20"/>
      <c r="B228202" s="21"/>
      <c r="C228202" s="16"/>
      <c r="D228202" s="8"/>
    </row>
    <row r="228203" spans="1:4" x14ac:dyDescent="0.6">
      <c r="A228203" s="20"/>
      <c r="B228203" s="21"/>
      <c r="C228203" s="16"/>
      <c r="D228203" s="8"/>
    </row>
    <row r="228204" spans="1:4" x14ac:dyDescent="0.6">
      <c r="A228204" s="20"/>
      <c r="B228204" s="21"/>
      <c r="C228204" s="16"/>
      <c r="D228204" s="8"/>
    </row>
    <row r="228205" spans="1:4" x14ac:dyDescent="0.6">
      <c r="A228205" s="20"/>
      <c r="B228205" s="21"/>
      <c r="C228205" s="16"/>
      <c r="D228205" s="8"/>
    </row>
    <row r="228206" spans="1:4" x14ac:dyDescent="0.6">
      <c r="A228206" s="20"/>
      <c r="B228206" s="21"/>
      <c r="C228206" s="16"/>
      <c r="D228206" s="8"/>
    </row>
    <row r="228207" spans="1:4" x14ac:dyDescent="0.6">
      <c r="A228207" s="20"/>
      <c r="B228207" s="21"/>
      <c r="C228207" s="16"/>
      <c r="D228207" s="8"/>
    </row>
    <row r="228208" spans="1:4" x14ac:dyDescent="0.6">
      <c r="A228208" s="20"/>
      <c r="B228208" s="21"/>
      <c r="C228208" s="16"/>
      <c r="D228208" s="8"/>
    </row>
    <row r="228209" spans="1:4" x14ac:dyDescent="0.6">
      <c r="A228209" s="20"/>
      <c r="B228209" s="21"/>
      <c r="C228209" s="16"/>
      <c r="D228209" s="8"/>
    </row>
    <row r="228210" spans="1:4" x14ac:dyDescent="0.6">
      <c r="A228210" s="20"/>
      <c r="B228210" s="21"/>
      <c r="C228210" s="16"/>
      <c r="D228210" s="8"/>
    </row>
    <row r="228211" spans="1:4" x14ac:dyDescent="0.6">
      <c r="A228211" s="20"/>
      <c r="B228211" s="21"/>
      <c r="C228211" s="16"/>
      <c r="D228211" s="8"/>
    </row>
    <row r="228212" spans="1:4" x14ac:dyDescent="0.6">
      <c r="A228212" s="20"/>
      <c r="B228212" s="21"/>
      <c r="C228212" s="16"/>
      <c r="D228212" s="8"/>
    </row>
    <row r="228213" spans="1:4" x14ac:dyDescent="0.6">
      <c r="A228213" s="20"/>
      <c r="B228213" s="21"/>
      <c r="C228213" s="16"/>
      <c r="D228213" s="8"/>
    </row>
    <row r="228214" spans="1:4" x14ac:dyDescent="0.6">
      <c r="A228214" s="20"/>
      <c r="B228214" s="21"/>
      <c r="C228214" s="16"/>
      <c r="D228214" s="8"/>
    </row>
    <row r="228215" spans="1:4" x14ac:dyDescent="0.6">
      <c r="A228215" s="20"/>
      <c r="B228215" s="21"/>
      <c r="C228215" s="16"/>
      <c r="D228215" s="8"/>
    </row>
    <row r="228216" spans="1:4" x14ac:dyDescent="0.6">
      <c r="A228216" s="20"/>
      <c r="B228216" s="21"/>
      <c r="C228216" s="16"/>
      <c r="D228216" s="8"/>
    </row>
    <row r="228217" spans="1:4" x14ac:dyDescent="0.6">
      <c r="A228217" s="20"/>
      <c r="B228217" s="21"/>
      <c r="C228217" s="16"/>
      <c r="D228217" s="8"/>
    </row>
    <row r="228218" spans="1:4" x14ac:dyDescent="0.6">
      <c r="A228218" s="20"/>
      <c r="B228218" s="21"/>
      <c r="C228218" s="16"/>
      <c r="D228218" s="8"/>
    </row>
    <row r="228219" spans="1:4" x14ac:dyDescent="0.6">
      <c r="A228219" s="20"/>
      <c r="B228219" s="21"/>
      <c r="C228219" s="16"/>
      <c r="D228219" s="8"/>
    </row>
    <row r="228220" spans="1:4" x14ac:dyDescent="0.6">
      <c r="A228220" s="20"/>
      <c r="B228220" s="21"/>
      <c r="C228220" s="16"/>
      <c r="D228220" s="8"/>
    </row>
    <row r="228221" spans="1:4" x14ac:dyDescent="0.6">
      <c r="A228221" s="20"/>
      <c r="B228221" s="21"/>
      <c r="C228221" s="16"/>
      <c r="D228221" s="8"/>
    </row>
    <row r="228222" spans="1:4" x14ac:dyDescent="0.6">
      <c r="A228222" s="20"/>
      <c r="B228222" s="21"/>
      <c r="C228222" s="16"/>
      <c r="D228222" s="8"/>
    </row>
    <row r="228223" spans="1:4" x14ac:dyDescent="0.6">
      <c r="A228223" s="20"/>
      <c r="B228223" s="21"/>
      <c r="C228223" s="16"/>
      <c r="D228223" s="8"/>
    </row>
    <row r="228224" spans="1:4" x14ac:dyDescent="0.6">
      <c r="A228224" s="20"/>
      <c r="B228224" s="21"/>
      <c r="C228224" s="16"/>
      <c r="D228224" s="8"/>
    </row>
    <row r="228225" spans="1:4" x14ac:dyDescent="0.6">
      <c r="A228225" s="20"/>
      <c r="B228225" s="21"/>
      <c r="C228225" s="16"/>
      <c r="D228225" s="8"/>
    </row>
    <row r="228226" spans="1:4" x14ac:dyDescent="0.6">
      <c r="A228226" s="20"/>
      <c r="B228226" s="21"/>
      <c r="C228226" s="16"/>
      <c r="D228226" s="8"/>
    </row>
    <row r="228227" spans="1:4" x14ac:dyDescent="0.6">
      <c r="A228227" s="20"/>
      <c r="B228227" s="21"/>
      <c r="C228227" s="16"/>
      <c r="D228227" s="8"/>
    </row>
    <row r="228228" spans="1:4" x14ac:dyDescent="0.6">
      <c r="A228228" s="20"/>
      <c r="B228228" s="21"/>
      <c r="C228228" s="16"/>
      <c r="D228228" s="8"/>
    </row>
    <row r="228229" spans="1:4" x14ac:dyDescent="0.6">
      <c r="A228229" s="20"/>
      <c r="B228229" s="21"/>
      <c r="C228229" s="16"/>
      <c r="D228229" s="8"/>
    </row>
    <row r="228230" spans="1:4" x14ac:dyDescent="0.6">
      <c r="A228230" s="20"/>
      <c r="B228230" s="21"/>
      <c r="C228230" s="16"/>
      <c r="D228230" s="8"/>
    </row>
    <row r="228231" spans="1:4" x14ac:dyDescent="0.6">
      <c r="A228231" s="20"/>
      <c r="B228231" s="21"/>
      <c r="C228231" s="16"/>
      <c r="D228231" s="8"/>
    </row>
    <row r="228232" spans="1:4" x14ac:dyDescent="0.6">
      <c r="A228232" s="20"/>
      <c r="B228232" s="21"/>
      <c r="C228232" s="16"/>
      <c r="D228232" s="8"/>
    </row>
    <row r="228233" spans="1:4" x14ac:dyDescent="0.6">
      <c r="A228233" s="20"/>
      <c r="B228233" s="21"/>
      <c r="C228233" s="16"/>
      <c r="D228233" s="8"/>
    </row>
    <row r="228234" spans="1:4" x14ac:dyDescent="0.6">
      <c r="A228234" s="20"/>
      <c r="B228234" s="21"/>
      <c r="C228234" s="16"/>
      <c r="D228234" s="8"/>
    </row>
    <row r="228235" spans="1:4" x14ac:dyDescent="0.6">
      <c r="A228235" s="20"/>
      <c r="B228235" s="21"/>
      <c r="C228235" s="16"/>
      <c r="D228235" s="8"/>
    </row>
    <row r="228236" spans="1:4" x14ac:dyDescent="0.6">
      <c r="A228236" s="20"/>
      <c r="B228236" s="21"/>
      <c r="C228236" s="16"/>
      <c r="D228236" s="8"/>
    </row>
    <row r="228237" spans="1:4" x14ac:dyDescent="0.6">
      <c r="A228237" s="20"/>
      <c r="B228237" s="21"/>
      <c r="C228237" s="16"/>
      <c r="D228237" s="8"/>
    </row>
    <row r="228238" spans="1:4" x14ac:dyDescent="0.6">
      <c r="A228238" s="20"/>
      <c r="B228238" s="21"/>
      <c r="C228238" s="16"/>
      <c r="D228238" s="8"/>
    </row>
    <row r="228239" spans="1:4" x14ac:dyDescent="0.6">
      <c r="A228239" s="20"/>
      <c r="B228239" s="21"/>
      <c r="C228239" s="16"/>
      <c r="D228239" s="8"/>
    </row>
    <row r="228240" spans="1:4" x14ac:dyDescent="0.6">
      <c r="A228240" s="20"/>
      <c r="B228240" s="21"/>
      <c r="C228240" s="16"/>
      <c r="D228240" s="8"/>
    </row>
    <row r="228241" spans="1:4" x14ac:dyDescent="0.6">
      <c r="A228241" s="20"/>
      <c r="B228241" s="21"/>
      <c r="C228241" s="16"/>
      <c r="D228241" s="8"/>
    </row>
    <row r="228242" spans="1:4" x14ac:dyDescent="0.6">
      <c r="A228242" s="20"/>
      <c r="B228242" s="21"/>
      <c r="C228242" s="16"/>
      <c r="D228242" s="8"/>
    </row>
    <row r="228243" spans="1:4" x14ac:dyDescent="0.6">
      <c r="A228243" s="20"/>
      <c r="B228243" s="21"/>
      <c r="C228243" s="16"/>
      <c r="D228243" s="8"/>
    </row>
    <row r="228244" spans="1:4" x14ac:dyDescent="0.6">
      <c r="A228244" s="20"/>
      <c r="B228244" s="21"/>
      <c r="C228244" s="16"/>
      <c r="D228244" s="8"/>
    </row>
    <row r="228245" spans="1:4" x14ac:dyDescent="0.6">
      <c r="A228245" s="20"/>
      <c r="B228245" s="21"/>
      <c r="C228245" s="16"/>
      <c r="D228245" s="8"/>
    </row>
    <row r="228246" spans="1:4" x14ac:dyDescent="0.6">
      <c r="A228246" s="20"/>
      <c r="B228246" s="21"/>
      <c r="C228246" s="16"/>
      <c r="D228246" s="8"/>
    </row>
    <row r="228247" spans="1:4" x14ac:dyDescent="0.6">
      <c r="A228247" s="20"/>
      <c r="B228247" s="21"/>
      <c r="C228247" s="16"/>
      <c r="D228247" s="8"/>
    </row>
    <row r="228248" spans="1:4" x14ac:dyDescent="0.6">
      <c r="A228248" s="20"/>
      <c r="B228248" s="21"/>
      <c r="C228248" s="16"/>
      <c r="D228248" s="8"/>
    </row>
    <row r="228249" spans="1:4" x14ac:dyDescent="0.6">
      <c r="A228249" s="20"/>
      <c r="B228249" s="21"/>
      <c r="C228249" s="16"/>
      <c r="D228249" s="8"/>
    </row>
    <row r="228250" spans="1:4" x14ac:dyDescent="0.6">
      <c r="A228250" s="20"/>
      <c r="B228250" s="21"/>
      <c r="C228250" s="16"/>
      <c r="D228250" s="8"/>
    </row>
    <row r="228251" spans="1:4" x14ac:dyDescent="0.6">
      <c r="A228251" s="20"/>
      <c r="B228251" s="21"/>
      <c r="C228251" s="16"/>
      <c r="D228251" s="8"/>
    </row>
    <row r="228252" spans="1:4" x14ac:dyDescent="0.6">
      <c r="A228252" s="20"/>
      <c r="B228252" s="21"/>
      <c r="C228252" s="16"/>
      <c r="D228252" s="8"/>
    </row>
    <row r="228253" spans="1:4" x14ac:dyDescent="0.6">
      <c r="A228253" s="20"/>
      <c r="B228253" s="21"/>
      <c r="C228253" s="16"/>
      <c r="D228253" s="8"/>
    </row>
    <row r="228254" spans="1:4" x14ac:dyDescent="0.6">
      <c r="A228254" s="20"/>
      <c r="B228254" s="21"/>
      <c r="C228254" s="16"/>
      <c r="D228254" s="8"/>
    </row>
    <row r="228255" spans="1:4" x14ac:dyDescent="0.6">
      <c r="A228255" s="20"/>
      <c r="B228255" s="21"/>
      <c r="C228255" s="16"/>
      <c r="D228255" s="8"/>
    </row>
    <row r="228256" spans="1:4" x14ac:dyDescent="0.6">
      <c r="A228256" s="20"/>
      <c r="B228256" s="21"/>
      <c r="C228256" s="16"/>
      <c r="D228256" s="8"/>
    </row>
    <row r="228257" spans="1:4" x14ac:dyDescent="0.6">
      <c r="A228257" s="20"/>
      <c r="B228257" s="21"/>
      <c r="C228257" s="16"/>
      <c r="D228257" s="8"/>
    </row>
    <row r="228258" spans="1:4" x14ac:dyDescent="0.6">
      <c r="A228258" s="20"/>
      <c r="B228258" s="21"/>
      <c r="C228258" s="16"/>
      <c r="D228258" s="8"/>
    </row>
    <row r="228259" spans="1:4" x14ac:dyDescent="0.6">
      <c r="A228259" s="20"/>
      <c r="B228259" s="21"/>
      <c r="C228259" s="16"/>
      <c r="D228259" s="8"/>
    </row>
    <row r="228260" spans="1:4" x14ac:dyDescent="0.6">
      <c r="A228260" s="20"/>
      <c r="B228260" s="21"/>
      <c r="C228260" s="16"/>
      <c r="D228260" s="8"/>
    </row>
    <row r="228261" spans="1:4" x14ac:dyDescent="0.6">
      <c r="A228261" s="20"/>
      <c r="B228261" s="21"/>
      <c r="C228261" s="16"/>
      <c r="D228261" s="8"/>
    </row>
    <row r="228262" spans="1:4" x14ac:dyDescent="0.6">
      <c r="A228262" s="20"/>
      <c r="B228262" s="21"/>
      <c r="C228262" s="16"/>
      <c r="D228262" s="8"/>
    </row>
    <row r="228263" spans="1:4" x14ac:dyDescent="0.6">
      <c r="A228263" s="20"/>
      <c r="B228263" s="21"/>
      <c r="C228263" s="16"/>
      <c r="D228263" s="8"/>
    </row>
    <row r="228264" spans="1:4" x14ac:dyDescent="0.6">
      <c r="A228264" s="20"/>
      <c r="B228264" s="21"/>
      <c r="C228264" s="16"/>
      <c r="D228264" s="8"/>
    </row>
    <row r="228265" spans="1:4" x14ac:dyDescent="0.6">
      <c r="A228265" s="20"/>
      <c r="B228265" s="21"/>
      <c r="C228265" s="16"/>
      <c r="D228265" s="8"/>
    </row>
    <row r="228266" spans="1:4" x14ac:dyDescent="0.6">
      <c r="A228266" s="20"/>
      <c r="B228266" s="21"/>
      <c r="C228266" s="16"/>
      <c r="D228266" s="8"/>
    </row>
    <row r="228267" spans="1:4" x14ac:dyDescent="0.6">
      <c r="A228267" s="20"/>
      <c r="B228267" s="21"/>
      <c r="C228267" s="16"/>
      <c r="D228267" s="8"/>
    </row>
    <row r="228268" spans="1:4" x14ac:dyDescent="0.6">
      <c r="A228268" s="20"/>
      <c r="B228268" s="21"/>
      <c r="C228268" s="16"/>
      <c r="D228268" s="8"/>
    </row>
    <row r="228269" spans="1:4" x14ac:dyDescent="0.6">
      <c r="A228269" s="20"/>
      <c r="B228269" s="21"/>
      <c r="C228269" s="16"/>
      <c r="D228269" s="8"/>
    </row>
    <row r="228270" spans="1:4" x14ac:dyDescent="0.6">
      <c r="A228270" s="20"/>
      <c r="B228270" s="21"/>
      <c r="C228270" s="16"/>
      <c r="D228270" s="8"/>
    </row>
    <row r="228271" spans="1:4" x14ac:dyDescent="0.6">
      <c r="A228271" s="20"/>
      <c r="B228271" s="21"/>
      <c r="C228271" s="16"/>
      <c r="D228271" s="8"/>
    </row>
    <row r="228272" spans="1:4" x14ac:dyDescent="0.6">
      <c r="A228272" s="20"/>
      <c r="B228272" s="21"/>
      <c r="C228272" s="16"/>
      <c r="D228272" s="8"/>
    </row>
    <row r="228273" spans="1:4" x14ac:dyDescent="0.6">
      <c r="A228273" s="20"/>
      <c r="B228273" s="21"/>
      <c r="C228273" s="16"/>
      <c r="D228273" s="8"/>
    </row>
    <row r="228274" spans="1:4" x14ac:dyDescent="0.6">
      <c r="A228274" s="20"/>
      <c r="B228274" s="21"/>
      <c r="C228274" s="16"/>
      <c r="D228274" s="8"/>
    </row>
    <row r="228275" spans="1:4" x14ac:dyDescent="0.6">
      <c r="A228275" s="20"/>
      <c r="B228275" s="21"/>
      <c r="C228275" s="16"/>
      <c r="D228275" s="8"/>
    </row>
    <row r="228276" spans="1:4" x14ac:dyDescent="0.6">
      <c r="A228276" s="20"/>
      <c r="B228276" s="21"/>
      <c r="C228276" s="16"/>
      <c r="D228276" s="8"/>
    </row>
    <row r="228277" spans="1:4" x14ac:dyDescent="0.6">
      <c r="A228277" s="20"/>
      <c r="B228277" s="21"/>
      <c r="C228277" s="16"/>
      <c r="D228277" s="8"/>
    </row>
    <row r="228278" spans="1:4" x14ac:dyDescent="0.6">
      <c r="A228278" s="20"/>
      <c r="B228278" s="21"/>
      <c r="C228278" s="16"/>
      <c r="D228278" s="8"/>
    </row>
    <row r="228279" spans="1:4" x14ac:dyDescent="0.6">
      <c r="A228279" s="20"/>
      <c r="B228279" s="21"/>
      <c r="C228279" s="16"/>
      <c r="D228279" s="8"/>
    </row>
    <row r="228280" spans="1:4" x14ac:dyDescent="0.6">
      <c r="A228280" s="20"/>
      <c r="B228280" s="21"/>
      <c r="C228280" s="16"/>
      <c r="D228280" s="8"/>
    </row>
    <row r="228281" spans="1:4" x14ac:dyDescent="0.6">
      <c r="A228281" s="20"/>
      <c r="B228281" s="21"/>
      <c r="C228281" s="16"/>
      <c r="D228281" s="8"/>
    </row>
    <row r="228282" spans="1:4" x14ac:dyDescent="0.6">
      <c r="A228282" s="20"/>
      <c r="B228282" s="21"/>
      <c r="C228282" s="16"/>
      <c r="D228282" s="8"/>
    </row>
    <row r="228283" spans="1:4" x14ac:dyDescent="0.6">
      <c r="A228283" s="20"/>
      <c r="B228283" s="21"/>
      <c r="C228283" s="16"/>
      <c r="D228283" s="8"/>
    </row>
    <row r="228284" spans="1:4" x14ac:dyDescent="0.6">
      <c r="A228284" s="20"/>
      <c r="B228284" s="21"/>
      <c r="C228284" s="16"/>
      <c r="D228284" s="8"/>
    </row>
    <row r="228285" spans="1:4" x14ac:dyDescent="0.6">
      <c r="A228285" s="20"/>
      <c r="B228285" s="21"/>
      <c r="C228285" s="16"/>
      <c r="D228285" s="8"/>
    </row>
    <row r="228286" spans="1:4" x14ac:dyDescent="0.6">
      <c r="A228286" s="20"/>
      <c r="B228286" s="21"/>
      <c r="C228286" s="16"/>
      <c r="D228286" s="8"/>
    </row>
    <row r="228287" spans="1:4" x14ac:dyDescent="0.6">
      <c r="A228287" s="20"/>
      <c r="B228287" s="21"/>
      <c r="C228287" s="16"/>
      <c r="D228287" s="8"/>
    </row>
    <row r="228288" spans="1:4" x14ac:dyDescent="0.6">
      <c r="A228288" s="20"/>
      <c r="B228288" s="21"/>
      <c r="C228288" s="16"/>
      <c r="D228288" s="8"/>
    </row>
    <row r="228289" spans="1:4" x14ac:dyDescent="0.6">
      <c r="A228289" s="20"/>
      <c r="B228289" s="21"/>
      <c r="C228289" s="16"/>
      <c r="D228289" s="8"/>
    </row>
    <row r="228290" spans="1:4" x14ac:dyDescent="0.6">
      <c r="A228290" s="20"/>
      <c r="B228290" s="21"/>
      <c r="C228290" s="16"/>
      <c r="D228290" s="8"/>
    </row>
    <row r="228291" spans="1:4" x14ac:dyDescent="0.6">
      <c r="A228291" s="20"/>
      <c r="B228291" s="21"/>
      <c r="C228291" s="16"/>
      <c r="D228291" s="8"/>
    </row>
    <row r="228292" spans="1:4" x14ac:dyDescent="0.6">
      <c r="A228292" s="20"/>
      <c r="B228292" s="21"/>
      <c r="C228292" s="16"/>
      <c r="D228292" s="8"/>
    </row>
    <row r="228293" spans="1:4" x14ac:dyDescent="0.6">
      <c r="A228293" s="20"/>
      <c r="B228293" s="21"/>
      <c r="C228293" s="16"/>
      <c r="D228293" s="8"/>
    </row>
    <row r="228294" spans="1:4" x14ac:dyDescent="0.6">
      <c r="A228294" s="20"/>
      <c r="B228294" s="21"/>
      <c r="C228294" s="16"/>
      <c r="D228294" s="8"/>
    </row>
    <row r="228295" spans="1:4" x14ac:dyDescent="0.6">
      <c r="A228295" s="20"/>
      <c r="B228295" s="21"/>
      <c r="C228295" s="16"/>
      <c r="D228295" s="8"/>
    </row>
    <row r="228296" spans="1:4" x14ac:dyDescent="0.6">
      <c r="A228296" s="20"/>
      <c r="B228296" s="21"/>
      <c r="C228296" s="16"/>
      <c r="D228296" s="8"/>
    </row>
    <row r="228297" spans="1:4" x14ac:dyDescent="0.6">
      <c r="A228297" s="20"/>
      <c r="B228297" s="21"/>
      <c r="C228297" s="16"/>
      <c r="D228297" s="8"/>
    </row>
    <row r="228298" spans="1:4" x14ac:dyDescent="0.6">
      <c r="A228298" s="20"/>
      <c r="B228298" s="21"/>
      <c r="C228298" s="16"/>
      <c r="D228298" s="8"/>
    </row>
    <row r="228299" spans="1:4" x14ac:dyDescent="0.6">
      <c r="A228299" s="20"/>
      <c r="B228299" s="21"/>
      <c r="C228299" s="16"/>
      <c r="D228299" s="8"/>
    </row>
    <row r="228300" spans="1:4" x14ac:dyDescent="0.6">
      <c r="A228300" s="20"/>
      <c r="B228300" s="21"/>
      <c r="C228300" s="16"/>
      <c r="D228300" s="8"/>
    </row>
    <row r="228301" spans="1:4" x14ac:dyDescent="0.6">
      <c r="A228301" s="20"/>
      <c r="B228301" s="21"/>
      <c r="C228301" s="16"/>
      <c r="D228301" s="8"/>
    </row>
    <row r="228302" spans="1:4" x14ac:dyDescent="0.6">
      <c r="A228302" s="20"/>
      <c r="B228302" s="21"/>
      <c r="C228302" s="16"/>
      <c r="D228302" s="8"/>
    </row>
    <row r="228303" spans="1:4" x14ac:dyDescent="0.6">
      <c r="A228303" s="20"/>
      <c r="B228303" s="21"/>
      <c r="C228303" s="16"/>
      <c r="D228303" s="8"/>
    </row>
    <row r="228304" spans="1:4" x14ac:dyDescent="0.6">
      <c r="A228304" s="20"/>
      <c r="B228304" s="21"/>
      <c r="C228304" s="16"/>
      <c r="D228304" s="8"/>
    </row>
    <row r="228305" spans="1:4" x14ac:dyDescent="0.6">
      <c r="A228305" s="20"/>
      <c r="B228305" s="21"/>
      <c r="C228305" s="16"/>
      <c r="D228305" s="8"/>
    </row>
    <row r="228306" spans="1:4" x14ac:dyDescent="0.6">
      <c r="A228306" s="20"/>
      <c r="B228306" s="21"/>
      <c r="C228306" s="16"/>
      <c r="D228306" s="8"/>
    </row>
    <row r="228307" spans="1:4" x14ac:dyDescent="0.6">
      <c r="A228307" s="20"/>
      <c r="B228307" s="21"/>
      <c r="C228307" s="16"/>
      <c r="D228307" s="8"/>
    </row>
    <row r="228308" spans="1:4" x14ac:dyDescent="0.6">
      <c r="A228308" s="20"/>
      <c r="B228308" s="21"/>
      <c r="C228308" s="16"/>
      <c r="D228308" s="8"/>
    </row>
    <row r="228309" spans="1:4" x14ac:dyDescent="0.6">
      <c r="A228309" s="20"/>
      <c r="B228309" s="21"/>
      <c r="C228309" s="16"/>
      <c r="D228309" s="8"/>
    </row>
    <row r="228310" spans="1:4" x14ac:dyDescent="0.6">
      <c r="A228310" s="20"/>
      <c r="B228310" s="21"/>
      <c r="C228310" s="16"/>
      <c r="D228310" s="8"/>
    </row>
    <row r="228311" spans="1:4" x14ac:dyDescent="0.6">
      <c r="A228311" s="20"/>
      <c r="B228311" s="21"/>
      <c r="C228311" s="16"/>
      <c r="D228311" s="8"/>
    </row>
    <row r="228312" spans="1:4" x14ac:dyDescent="0.6">
      <c r="A228312" s="20"/>
      <c r="B228312" s="21"/>
      <c r="C228312" s="16"/>
      <c r="D228312" s="8"/>
    </row>
    <row r="228313" spans="1:4" x14ac:dyDescent="0.6">
      <c r="A228313" s="20"/>
      <c r="B228313" s="21"/>
      <c r="C228313" s="16"/>
      <c r="D228313" s="8"/>
    </row>
    <row r="228314" spans="1:4" x14ac:dyDescent="0.6">
      <c r="A228314" s="20"/>
      <c r="B228314" s="21"/>
      <c r="C228314" s="16"/>
      <c r="D228314" s="8"/>
    </row>
    <row r="228315" spans="1:4" x14ac:dyDescent="0.6">
      <c r="A228315" s="20"/>
      <c r="B228315" s="21"/>
      <c r="C228315" s="16"/>
      <c r="D228315" s="8"/>
    </row>
    <row r="228316" spans="1:4" x14ac:dyDescent="0.6">
      <c r="A228316" s="20"/>
      <c r="B228316" s="21"/>
      <c r="C228316" s="16"/>
      <c r="D228316" s="8"/>
    </row>
    <row r="228317" spans="1:4" x14ac:dyDescent="0.6">
      <c r="A228317" s="20"/>
      <c r="B228317" s="21"/>
      <c r="C228317" s="16"/>
      <c r="D228317" s="8"/>
    </row>
    <row r="228318" spans="1:4" x14ac:dyDescent="0.6">
      <c r="A228318" s="20"/>
      <c r="B228318" s="21"/>
      <c r="C228318" s="16"/>
      <c r="D228318" s="8"/>
    </row>
    <row r="228319" spans="1:4" x14ac:dyDescent="0.6">
      <c r="A228319" s="20"/>
      <c r="B228319" s="21"/>
      <c r="C228319" s="16"/>
      <c r="D228319" s="8"/>
    </row>
    <row r="228320" spans="1:4" x14ac:dyDescent="0.6">
      <c r="A228320" s="20"/>
      <c r="B228320" s="21"/>
      <c r="C228320" s="16"/>
      <c r="D228320" s="8"/>
    </row>
    <row r="228321" spans="1:4" x14ac:dyDescent="0.6">
      <c r="A228321" s="20"/>
      <c r="B228321" s="21"/>
      <c r="C228321" s="16"/>
      <c r="D228321" s="8"/>
    </row>
    <row r="228322" spans="1:4" x14ac:dyDescent="0.6">
      <c r="A228322" s="20"/>
      <c r="B228322" s="21"/>
      <c r="C228322" s="16"/>
      <c r="D228322" s="8"/>
    </row>
    <row r="228323" spans="1:4" x14ac:dyDescent="0.6">
      <c r="A228323" s="20"/>
      <c r="B228323" s="21"/>
      <c r="C228323" s="16"/>
      <c r="D228323" s="8"/>
    </row>
    <row r="228324" spans="1:4" x14ac:dyDescent="0.6">
      <c r="A228324" s="20"/>
      <c r="B228324" s="21"/>
      <c r="C228324" s="16"/>
      <c r="D228324" s="8"/>
    </row>
    <row r="228325" spans="1:4" x14ac:dyDescent="0.6">
      <c r="A228325" s="20"/>
      <c r="B228325" s="21"/>
      <c r="C228325" s="16"/>
      <c r="D228325" s="8"/>
    </row>
    <row r="228326" spans="1:4" x14ac:dyDescent="0.6">
      <c r="A228326" s="20"/>
      <c r="B228326" s="21"/>
      <c r="C228326" s="16"/>
      <c r="D228326" s="8"/>
    </row>
    <row r="228327" spans="1:4" x14ac:dyDescent="0.6">
      <c r="A228327" s="20"/>
      <c r="B228327" s="21"/>
      <c r="C228327" s="16"/>
      <c r="D228327" s="8"/>
    </row>
    <row r="228328" spans="1:4" x14ac:dyDescent="0.6">
      <c r="A228328" s="20"/>
      <c r="B228328" s="21"/>
      <c r="C228328" s="16"/>
      <c r="D228328" s="8"/>
    </row>
    <row r="228329" spans="1:4" x14ac:dyDescent="0.6">
      <c r="A228329" s="20"/>
      <c r="B228329" s="21"/>
      <c r="C228329" s="16"/>
      <c r="D228329" s="8"/>
    </row>
    <row r="228330" spans="1:4" x14ac:dyDescent="0.6">
      <c r="A228330" s="20"/>
      <c r="B228330" s="21"/>
      <c r="C228330" s="16"/>
      <c r="D228330" s="8"/>
    </row>
    <row r="228331" spans="1:4" x14ac:dyDescent="0.6">
      <c r="A228331" s="20"/>
      <c r="B228331" s="21"/>
      <c r="C228331" s="16"/>
      <c r="D228331" s="8"/>
    </row>
    <row r="228332" spans="1:4" x14ac:dyDescent="0.6">
      <c r="A228332" s="20"/>
      <c r="B228332" s="21"/>
      <c r="C228332" s="16"/>
      <c r="D228332" s="8"/>
    </row>
    <row r="228333" spans="1:4" x14ac:dyDescent="0.6">
      <c r="A228333" s="20"/>
      <c r="B228333" s="21"/>
      <c r="C228333" s="16"/>
      <c r="D228333" s="8"/>
    </row>
    <row r="228334" spans="1:4" x14ac:dyDescent="0.6">
      <c r="A228334" s="20"/>
      <c r="B228334" s="21"/>
      <c r="C228334" s="16"/>
      <c r="D228334" s="8"/>
    </row>
    <row r="228335" spans="1:4" x14ac:dyDescent="0.6">
      <c r="A228335" s="20"/>
      <c r="B228335" s="21"/>
      <c r="C228335" s="16"/>
      <c r="D228335" s="8"/>
    </row>
    <row r="228336" spans="1:4" x14ac:dyDescent="0.6">
      <c r="A228336" s="20"/>
      <c r="B228336" s="21"/>
      <c r="C228336" s="16"/>
      <c r="D228336" s="8"/>
    </row>
    <row r="228337" spans="1:4" x14ac:dyDescent="0.6">
      <c r="A228337" s="20"/>
      <c r="B228337" s="21"/>
      <c r="C228337" s="16"/>
      <c r="D228337" s="8"/>
    </row>
    <row r="228338" spans="1:4" x14ac:dyDescent="0.6">
      <c r="A228338" s="20"/>
      <c r="B228338" s="21"/>
      <c r="C228338" s="16"/>
      <c r="D228338" s="8"/>
    </row>
    <row r="228339" spans="1:4" x14ac:dyDescent="0.6">
      <c r="A228339" s="20"/>
      <c r="B228339" s="21"/>
      <c r="C228339" s="16"/>
      <c r="D228339" s="8"/>
    </row>
    <row r="228340" spans="1:4" x14ac:dyDescent="0.6">
      <c r="A228340" s="20"/>
      <c r="B228340" s="21"/>
      <c r="C228340" s="16"/>
      <c r="D228340" s="8"/>
    </row>
    <row r="228341" spans="1:4" x14ac:dyDescent="0.6">
      <c r="A228341" s="20"/>
      <c r="B228341" s="21"/>
      <c r="C228341" s="16"/>
      <c r="D228341" s="8"/>
    </row>
    <row r="228342" spans="1:4" x14ac:dyDescent="0.6">
      <c r="A228342" s="20"/>
      <c r="B228342" s="21"/>
      <c r="C228342" s="16"/>
      <c r="D228342" s="8"/>
    </row>
    <row r="228343" spans="1:4" x14ac:dyDescent="0.6">
      <c r="A228343" s="20"/>
      <c r="B228343" s="21"/>
      <c r="C228343" s="16"/>
      <c r="D228343" s="8"/>
    </row>
    <row r="228344" spans="1:4" x14ac:dyDescent="0.6">
      <c r="A228344" s="20"/>
      <c r="B228344" s="21"/>
      <c r="C228344" s="16"/>
      <c r="D228344" s="8"/>
    </row>
    <row r="228345" spans="1:4" x14ac:dyDescent="0.6">
      <c r="A228345" s="20"/>
      <c r="B228345" s="21"/>
      <c r="C228345" s="16"/>
      <c r="D228345" s="8"/>
    </row>
    <row r="228346" spans="1:4" x14ac:dyDescent="0.6">
      <c r="A228346" s="20"/>
      <c r="B228346" s="21"/>
      <c r="C228346" s="16"/>
      <c r="D228346" s="8"/>
    </row>
    <row r="228347" spans="1:4" x14ac:dyDescent="0.6">
      <c r="A228347" s="20"/>
      <c r="B228347" s="21"/>
      <c r="C228347" s="16"/>
      <c r="D228347" s="8"/>
    </row>
    <row r="228348" spans="1:4" x14ac:dyDescent="0.6">
      <c r="A228348" s="20"/>
      <c r="B228348" s="21"/>
      <c r="C228348" s="16"/>
      <c r="D228348" s="8"/>
    </row>
    <row r="228349" spans="1:4" x14ac:dyDescent="0.6">
      <c r="A228349" s="20"/>
      <c r="B228349" s="21"/>
      <c r="C228349" s="16"/>
      <c r="D228349" s="8"/>
    </row>
    <row r="228350" spans="1:4" x14ac:dyDescent="0.6">
      <c r="A228350" s="20"/>
      <c r="B228350" s="21"/>
      <c r="C228350" s="16"/>
      <c r="D228350" s="8"/>
    </row>
    <row r="228351" spans="1:4" x14ac:dyDescent="0.6">
      <c r="A228351" s="20"/>
      <c r="B228351" s="21"/>
      <c r="C228351" s="16"/>
      <c r="D228351" s="8"/>
    </row>
    <row r="228352" spans="1:4" x14ac:dyDescent="0.6">
      <c r="A228352" s="20"/>
      <c r="B228352" s="21"/>
      <c r="C228352" s="16"/>
      <c r="D228352" s="8"/>
    </row>
    <row r="228353" spans="1:4" x14ac:dyDescent="0.6">
      <c r="A228353" s="20"/>
      <c r="B228353" s="21"/>
      <c r="C228353" s="16"/>
      <c r="D228353" s="8"/>
    </row>
    <row r="228354" spans="1:4" x14ac:dyDescent="0.6">
      <c r="A228354" s="20"/>
      <c r="B228354" s="21"/>
      <c r="C228354" s="16"/>
      <c r="D228354" s="8"/>
    </row>
    <row r="228355" spans="1:4" x14ac:dyDescent="0.6">
      <c r="A228355" s="20"/>
      <c r="B228355" s="21"/>
      <c r="C228355" s="16"/>
      <c r="D228355" s="8"/>
    </row>
    <row r="228356" spans="1:4" x14ac:dyDescent="0.6">
      <c r="A228356" s="20"/>
      <c r="B228356" s="21"/>
      <c r="C228356" s="16"/>
      <c r="D228356" s="8"/>
    </row>
    <row r="228357" spans="1:4" x14ac:dyDescent="0.6">
      <c r="A228357" s="20"/>
      <c r="B228357" s="21"/>
      <c r="C228357" s="16"/>
      <c r="D228357" s="8"/>
    </row>
    <row r="228358" spans="1:4" x14ac:dyDescent="0.6">
      <c r="A228358" s="20"/>
      <c r="B228358" s="21"/>
      <c r="C228358" s="16"/>
      <c r="D228358" s="8"/>
    </row>
    <row r="228359" spans="1:4" x14ac:dyDescent="0.6">
      <c r="A228359" s="20"/>
      <c r="B228359" s="21"/>
      <c r="C228359" s="16"/>
      <c r="D228359" s="8"/>
    </row>
    <row r="228360" spans="1:4" x14ac:dyDescent="0.6">
      <c r="A228360" s="20"/>
      <c r="B228360" s="21"/>
      <c r="C228360" s="16"/>
      <c r="D228360" s="8"/>
    </row>
    <row r="228361" spans="1:4" x14ac:dyDescent="0.6">
      <c r="A228361" s="20"/>
      <c r="B228361" s="21"/>
      <c r="C228361" s="16"/>
      <c r="D228361" s="8"/>
    </row>
    <row r="228362" spans="1:4" x14ac:dyDescent="0.6">
      <c r="A228362" s="20"/>
      <c r="B228362" s="21"/>
      <c r="C228362" s="16"/>
      <c r="D228362" s="8"/>
    </row>
    <row r="228363" spans="1:4" x14ac:dyDescent="0.6">
      <c r="A228363" s="20"/>
      <c r="B228363" s="21"/>
      <c r="C228363" s="16"/>
      <c r="D228363" s="8"/>
    </row>
    <row r="228364" spans="1:4" x14ac:dyDescent="0.6">
      <c r="A228364" s="20"/>
      <c r="B228364" s="21"/>
      <c r="C228364" s="16"/>
      <c r="D228364" s="8"/>
    </row>
    <row r="228365" spans="1:4" x14ac:dyDescent="0.6">
      <c r="A228365" s="20"/>
      <c r="B228365" s="21"/>
      <c r="C228365" s="16"/>
      <c r="D228365" s="8"/>
    </row>
    <row r="228366" spans="1:4" x14ac:dyDescent="0.6">
      <c r="A228366" s="20"/>
      <c r="B228366" s="21"/>
      <c r="C228366" s="16"/>
      <c r="D228366" s="8"/>
    </row>
    <row r="228367" spans="1:4" x14ac:dyDescent="0.6">
      <c r="A228367" s="20"/>
      <c r="B228367" s="21"/>
      <c r="C228367" s="16"/>
      <c r="D228367" s="8"/>
    </row>
    <row r="228368" spans="1:4" x14ac:dyDescent="0.6">
      <c r="A228368" s="20"/>
      <c r="B228368" s="21"/>
      <c r="C228368" s="16"/>
      <c r="D228368" s="8"/>
    </row>
    <row r="228369" spans="1:4" x14ac:dyDescent="0.6">
      <c r="A228369" s="20"/>
      <c r="B228369" s="21"/>
      <c r="C228369" s="16"/>
      <c r="D228369" s="8"/>
    </row>
    <row r="228370" spans="1:4" x14ac:dyDescent="0.6">
      <c r="A228370" s="20"/>
      <c r="B228370" s="21"/>
      <c r="C228370" s="16"/>
      <c r="D228370" s="8"/>
    </row>
    <row r="228371" spans="1:4" x14ac:dyDescent="0.6">
      <c r="A228371" s="20"/>
      <c r="B228371" s="21"/>
      <c r="C228371" s="16"/>
      <c r="D228371" s="8"/>
    </row>
    <row r="228372" spans="1:4" x14ac:dyDescent="0.6">
      <c r="A228372" s="20"/>
      <c r="B228372" s="21"/>
      <c r="C228372" s="16"/>
      <c r="D228372" s="8"/>
    </row>
    <row r="228373" spans="1:4" x14ac:dyDescent="0.6">
      <c r="A228373" s="20"/>
      <c r="B228373" s="21"/>
      <c r="C228373" s="16"/>
      <c r="D228373" s="8"/>
    </row>
    <row r="228374" spans="1:4" x14ac:dyDescent="0.6">
      <c r="A228374" s="20"/>
      <c r="B228374" s="21"/>
      <c r="C228374" s="16"/>
      <c r="D228374" s="8"/>
    </row>
    <row r="228375" spans="1:4" x14ac:dyDescent="0.6">
      <c r="A228375" s="20"/>
      <c r="B228375" s="21"/>
      <c r="C228375" s="16"/>
      <c r="D228375" s="8"/>
    </row>
    <row r="228376" spans="1:4" x14ac:dyDescent="0.6">
      <c r="A228376" s="20"/>
      <c r="B228376" s="21"/>
      <c r="C228376" s="16"/>
      <c r="D228376" s="8"/>
    </row>
    <row r="228377" spans="1:4" x14ac:dyDescent="0.6">
      <c r="A228377" s="20"/>
      <c r="B228377" s="21"/>
      <c r="C228377" s="16"/>
      <c r="D228377" s="8"/>
    </row>
    <row r="228378" spans="1:4" x14ac:dyDescent="0.6">
      <c r="A228378" s="20"/>
      <c r="B228378" s="21"/>
      <c r="C228378" s="16"/>
      <c r="D228378" s="8"/>
    </row>
    <row r="228379" spans="1:4" x14ac:dyDescent="0.6">
      <c r="A228379" s="20"/>
      <c r="B228379" s="21"/>
      <c r="C228379" s="16"/>
      <c r="D228379" s="8"/>
    </row>
    <row r="228380" spans="1:4" x14ac:dyDescent="0.6">
      <c r="A228380" s="20"/>
      <c r="B228380" s="21"/>
      <c r="C228380" s="16"/>
      <c r="D228380" s="8"/>
    </row>
    <row r="228381" spans="1:4" x14ac:dyDescent="0.6">
      <c r="A228381" s="20"/>
      <c r="B228381" s="21"/>
      <c r="C228381" s="16"/>
      <c r="D228381" s="8"/>
    </row>
    <row r="228382" spans="1:4" x14ac:dyDescent="0.6">
      <c r="A228382" s="20"/>
      <c r="B228382" s="21"/>
      <c r="C228382" s="16"/>
      <c r="D228382" s="8"/>
    </row>
    <row r="228383" spans="1:4" x14ac:dyDescent="0.6">
      <c r="A228383" s="20"/>
      <c r="B228383" s="21"/>
      <c r="C228383" s="16"/>
      <c r="D228383" s="8"/>
    </row>
    <row r="228384" spans="1:4" x14ac:dyDescent="0.6">
      <c r="A228384" s="20"/>
      <c r="B228384" s="21"/>
      <c r="C228384" s="16"/>
      <c r="D228384" s="8"/>
    </row>
    <row r="228385" spans="1:4" x14ac:dyDescent="0.6">
      <c r="A228385" s="20"/>
      <c r="B228385" s="21"/>
      <c r="C228385" s="16"/>
      <c r="D228385" s="8"/>
    </row>
    <row r="228386" spans="1:4" x14ac:dyDescent="0.6">
      <c r="A228386" s="20"/>
      <c r="B228386" s="21"/>
      <c r="C228386" s="16"/>
      <c r="D228386" s="8"/>
    </row>
    <row r="228387" spans="1:4" x14ac:dyDescent="0.6">
      <c r="A228387" s="20"/>
      <c r="B228387" s="21"/>
      <c r="C228387" s="16"/>
      <c r="D228387" s="8"/>
    </row>
    <row r="228388" spans="1:4" x14ac:dyDescent="0.6">
      <c r="A228388" s="20"/>
      <c r="B228388" s="21"/>
      <c r="C228388" s="16"/>
      <c r="D228388" s="8"/>
    </row>
    <row r="228389" spans="1:4" x14ac:dyDescent="0.6">
      <c r="A228389" s="20"/>
      <c r="B228389" s="21"/>
      <c r="C228389" s="16"/>
      <c r="D228389" s="8"/>
    </row>
    <row r="228390" spans="1:4" x14ac:dyDescent="0.6">
      <c r="A228390" s="20"/>
      <c r="B228390" s="21"/>
      <c r="C228390" s="16"/>
      <c r="D228390" s="8"/>
    </row>
    <row r="228391" spans="1:4" x14ac:dyDescent="0.6">
      <c r="A228391" s="20"/>
      <c r="B228391" s="21"/>
      <c r="C228391" s="16"/>
      <c r="D228391" s="8"/>
    </row>
    <row r="228392" spans="1:4" x14ac:dyDescent="0.6">
      <c r="A228392" s="20"/>
      <c r="B228392" s="21"/>
      <c r="C228392" s="16"/>
      <c r="D228392" s="8"/>
    </row>
    <row r="228393" spans="1:4" x14ac:dyDescent="0.6">
      <c r="A228393" s="20"/>
      <c r="B228393" s="21"/>
      <c r="C228393" s="16"/>
      <c r="D228393" s="8"/>
    </row>
    <row r="228394" spans="1:4" x14ac:dyDescent="0.6">
      <c r="A228394" s="20"/>
      <c r="B228394" s="21"/>
      <c r="C228394" s="16"/>
      <c r="D228394" s="8"/>
    </row>
    <row r="228395" spans="1:4" x14ac:dyDescent="0.6">
      <c r="A228395" s="20"/>
      <c r="B228395" s="21"/>
      <c r="C228395" s="16"/>
      <c r="D228395" s="8"/>
    </row>
    <row r="228396" spans="1:4" x14ac:dyDescent="0.6">
      <c r="A228396" s="20"/>
      <c r="B228396" s="21"/>
      <c r="C228396" s="16"/>
      <c r="D228396" s="8"/>
    </row>
    <row r="228397" spans="1:4" x14ac:dyDescent="0.6">
      <c r="A228397" s="20"/>
      <c r="B228397" s="21"/>
      <c r="C228397" s="16"/>
      <c r="D228397" s="8"/>
    </row>
    <row r="228398" spans="1:4" x14ac:dyDescent="0.6">
      <c r="A228398" s="20"/>
      <c r="B228398" s="21"/>
      <c r="C228398" s="16"/>
      <c r="D228398" s="8"/>
    </row>
    <row r="228399" spans="1:4" x14ac:dyDescent="0.6">
      <c r="A228399" s="20"/>
      <c r="B228399" s="21"/>
      <c r="C228399" s="16"/>
      <c r="D228399" s="8"/>
    </row>
    <row r="228400" spans="1:4" x14ac:dyDescent="0.6">
      <c r="A228400" s="20"/>
      <c r="B228400" s="21"/>
      <c r="C228400" s="16"/>
      <c r="D228400" s="8"/>
    </row>
    <row r="228401" spans="1:4" x14ac:dyDescent="0.6">
      <c r="A228401" s="20"/>
      <c r="B228401" s="21"/>
      <c r="C228401" s="16"/>
      <c r="D228401" s="8"/>
    </row>
    <row r="228402" spans="1:4" x14ac:dyDescent="0.6">
      <c r="A228402" s="20"/>
      <c r="B228402" s="21"/>
      <c r="C228402" s="16"/>
      <c r="D228402" s="8"/>
    </row>
    <row r="228403" spans="1:4" x14ac:dyDescent="0.6">
      <c r="A228403" s="20"/>
      <c r="B228403" s="21"/>
      <c r="C228403" s="16"/>
      <c r="D228403" s="8"/>
    </row>
    <row r="228404" spans="1:4" x14ac:dyDescent="0.6">
      <c r="A228404" s="20"/>
      <c r="B228404" s="21"/>
      <c r="C228404" s="16"/>
      <c r="D228404" s="8"/>
    </row>
    <row r="228405" spans="1:4" x14ac:dyDescent="0.6">
      <c r="A228405" s="20"/>
      <c r="B228405" s="21"/>
      <c r="C228405" s="16"/>
      <c r="D228405" s="8"/>
    </row>
    <row r="228406" spans="1:4" x14ac:dyDescent="0.6">
      <c r="A228406" s="20"/>
      <c r="B228406" s="21"/>
      <c r="C228406" s="16"/>
      <c r="D228406" s="8"/>
    </row>
    <row r="228407" spans="1:4" x14ac:dyDescent="0.6">
      <c r="A228407" s="20"/>
      <c r="B228407" s="21"/>
      <c r="C228407" s="16"/>
      <c r="D228407" s="8"/>
    </row>
    <row r="228408" spans="1:4" x14ac:dyDescent="0.6">
      <c r="A228408" s="20"/>
      <c r="B228408" s="21"/>
      <c r="C228408" s="16"/>
      <c r="D228408" s="8"/>
    </row>
    <row r="228409" spans="1:4" x14ac:dyDescent="0.6">
      <c r="A228409" s="20"/>
      <c r="B228409" s="21"/>
      <c r="C228409" s="16"/>
      <c r="D228409" s="8"/>
    </row>
    <row r="228410" spans="1:4" x14ac:dyDescent="0.6">
      <c r="A228410" s="20"/>
      <c r="B228410" s="21"/>
      <c r="C228410" s="16"/>
      <c r="D228410" s="8"/>
    </row>
    <row r="228411" spans="1:4" x14ac:dyDescent="0.6">
      <c r="A228411" s="20"/>
      <c r="B228411" s="21"/>
      <c r="C228411" s="16"/>
      <c r="D228411" s="8"/>
    </row>
    <row r="228412" spans="1:4" x14ac:dyDescent="0.6">
      <c r="A228412" s="20"/>
      <c r="B228412" s="21"/>
      <c r="C228412" s="16"/>
      <c r="D228412" s="8"/>
    </row>
    <row r="228413" spans="1:4" x14ac:dyDescent="0.6">
      <c r="A228413" s="20"/>
      <c r="B228413" s="21"/>
      <c r="C228413" s="16"/>
      <c r="D228413" s="8"/>
    </row>
    <row r="228414" spans="1:4" x14ac:dyDescent="0.6">
      <c r="A228414" s="20"/>
      <c r="B228414" s="21"/>
      <c r="C228414" s="16"/>
      <c r="D228414" s="8"/>
    </row>
    <row r="228415" spans="1:4" x14ac:dyDescent="0.6">
      <c r="A228415" s="20"/>
      <c r="B228415" s="21"/>
      <c r="C228415" s="16"/>
      <c r="D228415" s="8"/>
    </row>
    <row r="228416" spans="1:4" x14ac:dyDescent="0.6">
      <c r="A228416" s="20"/>
      <c r="B228416" s="21"/>
      <c r="C228416" s="16"/>
      <c r="D228416" s="8"/>
    </row>
    <row r="228417" spans="1:4" x14ac:dyDescent="0.6">
      <c r="A228417" s="20"/>
      <c r="B228417" s="21"/>
      <c r="C228417" s="16"/>
      <c r="D228417" s="8"/>
    </row>
    <row r="228418" spans="1:4" x14ac:dyDescent="0.6">
      <c r="A228418" s="20"/>
      <c r="B228418" s="21"/>
      <c r="C228418" s="16"/>
      <c r="D228418" s="8"/>
    </row>
    <row r="228419" spans="1:4" x14ac:dyDescent="0.6">
      <c r="A228419" s="20"/>
      <c r="B228419" s="21"/>
      <c r="C228419" s="16"/>
      <c r="D228419" s="8"/>
    </row>
    <row r="228420" spans="1:4" x14ac:dyDescent="0.6">
      <c r="A228420" s="20"/>
      <c r="B228420" s="21"/>
      <c r="C228420" s="16"/>
      <c r="D228420" s="8"/>
    </row>
    <row r="228421" spans="1:4" x14ac:dyDescent="0.6">
      <c r="A228421" s="20"/>
      <c r="B228421" s="21"/>
      <c r="C228421" s="16"/>
      <c r="D228421" s="8"/>
    </row>
    <row r="228422" spans="1:4" x14ac:dyDescent="0.6">
      <c r="A228422" s="20"/>
      <c r="B228422" s="21"/>
      <c r="C228422" s="16"/>
      <c r="D228422" s="8"/>
    </row>
    <row r="228423" spans="1:4" x14ac:dyDescent="0.6">
      <c r="A228423" s="20"/>
      <c r="B228423" s="21"/>
      <c r="C228423" s="16"/>
      <c r="D228423" s="8"/>
    </row>
    <row r="228424" spans="1:4" x14ac:dyDescent="0.6">
      <c r="A228424" s="20"/>
      <c r="B228424" s="21"/>
      <c r="C228424" s="16"/>
      <c r="D228424" s="8"/>
    </row>
    <row r="228425" spans="1:4" x14ac:dyDescent="0.6">
      <c r="A228425" s="20"/>
      <c r="B228425" s="21"/>
      <c r="C228425" s="16"/>
      <c r="D228425" s="8"/>
    </row>
    <row r="228426" spans="1:4" x14ac:dyDescent="0.6">
      <c r="A228426" s="20"/>
      <c r="B228426" s="21"/>
      <c r="C228426" s="16"/>
      <c r="D228426" s="8"/>
    </row>
    <row r="228427" spans="1:4" x14ac:dyDescent="0.6">
      <c r="A228427" s="20"/>
      <c r="B228427" s="21"/>
      <c r="C228427" s="16"/>
      <c r="D228427" s="8"/>
    </row>
    <row r="228428" spans="1:4" x14ac:dyDescent="0.6">
      <c r="A228428" s="20"/>
      <c r="B228428" s="21"/>
      <c r="C228428" s="16"/>
      <c r="D228428" s="8"/>
    </row>
    <row r="228429" spans="1:4" x14ac:dyDescent="0.6">
      <c r="A228429" s="20"/>
      <c r="B228429" s="21"/>
      <c r="C228429" s="16"/>
      <c r="D228429" s="8"/>
    </row>
    <row r="228430" spans="1:4" x14ac:dyDescent="0.6">
      <c r="A228430" s="20"/>
      <c r="B228430" s="21"/>
      <c r="C228430" s="16"/>
      <c r="D228430" s="8"/>
    </row>
    <row r="228431" spans="1:4" x14ac:dyDescent="0.6">
      <c r="A228431" s="20"/>
      <c r="B228431" s="21"/>
      <c r="C228431" s="16"/>
      <c r="D228431" s="8"/>
    </row>
    <row r="228432" spans="1:4" x14ac:dyDescent="0.6">
      <c r="A228432" s="20"/>
      <c r="B228432" s="21"/>
      <c r="C228432" s="16"/>
      <c r="D228432" s="8"/>
    </row>
    <row r="228433" spans="1:4" x14ac:dyDescent="0.6">
      <c r="A228433" s="20"/>
      <c r="B228433" s="21"/>
      <c r="C228433" s="16"/>
      <c r="D228433" s="8"/>
    </row>
    <row r="228434" spans="1:4" x14ac:dyDescent="0.6">
      <c r="A228434" s="20"/>
      <c r="B228434" s="21"/>
      <c r="C228434" s="16"/>
      <c r="D228434" s="8"/>
    </row>
    <row r="228435" spans="1:4" x14ac:dyDescent="0.6">
      <c r="A228435" s="20"/>
      <c r="B228435" s="21"/>
      <c r="C228435" s="16"/>
      <c r="D228435" s="8"/>
    </row>
    <row r="228436" spans="1:4" x14ac:dyDescent="0.6">
      <c r="A228436" s="20"/>
      <c r="B228436" s="21"/>
      <c r="C228436" s="16"/>
      <c r="D228436" s="8"/>
    </row>
    <row r="228437" spans="1:4" x14ac:dyDescent="0.6">
      <c r="A228437" s="20"/>
      <c r="B228437" s="21"/>
      <c r="C228437" s="16"/>
      <c r="D228437" s="8"/>
    </row>
    <row r="228438" spans="1:4" x14ac:dyDescent="0.6">
      <c r="A228438" s="20"/>
      <c r="B228438" s="21"/>
      <c r="C228438" s="16"/>
      <c r="D228438" s="8"/>
    </row>
    <row r="228439" spans="1:4" x14ac:dyDescent="0.6">
      <c r="A228439" s="20"/>
      <c r="B228439" s="21"/>
      <c r="C228439" s="16"/>
      <c r="D228439" s="8"/>
    </row>
    <row r="228440" spans="1:4" x14ac:dyDescent="0.6">
      <c r="A228440" s="20"/>
      <c r="B228440" s="21"/>
      <c r="C228440" s="16"/>
      <c r="D228440" s="8"/>
    </row>
    <row r="228441" spans="1:4" x14ac:dyDescent="0.6">
      <c r="A228441" s="20"/>
      <c r="B228441" s="21"/>
      <c r="C228441" s="16"/>
      <c r="D228441" s="8"/>
    </row>
    <row r="228442" spans="1:4" x14ac:dyDescent="0.6">
      <c r="A228442" s="20"/>
      <c r="B228442" s="21"/>
      <c r="C228442" s="16"/>
      <c r="D228442" s="8"/>
    </row>
    <row r="228443" spans="1:4" x14ac:dyDescent="0.6">
      <c r="A228443" s="20"/>
      <c r="B228443" s="21"/>
      <c r="C228443" s="16"/>
      <c r="D228443" s="8"/>
    </row>
    <row r="228444" spans="1:4" x14ac:dyDescent="0.6">
      <c r="A228444" s="20"/>
      <c r="B228444" s="21"/>
      <c r="C228444" s="16"/>
      <c r="D228444" s="8"/>
    </row>
    <row r="228445" spans="1:4" x14ac:dyDescent="0.6">
      <c r="A228445" s="20"/>
      <c r="B228445" s="21"/>
      <c r="C228445" s="16"/>
      <c r="D228445" s="8"/>
    </row>
    <row r="228446" spans="1:4" x14ac:dyDescent="0.6">
      <c r="A228446" s="20"/>
      <c r="B228446" s="21"/>
      <c r="C228446" s="16"/>
      <c r="D228446" s="8"/>
    </row>
    <row r="228447" spans="1:4" x14ac:dyDescent="0.6">
      <c r="A228447" s="20"/>
      <c r="B228447" s="21"/>
      <c r="C228447" s="16"/>
      <c r="D228447" s="8"/>
    </row>
    <row r="228448" spans="1:4" x14ac:dyDescent="0.6">
      <c r="A228448" s="20"/>
      <c r="B228448" s="21"/>
      <c r="C228448" s="16"/>
      <c r="D228448" s="8"/>
    </row>
    <row r="228449" spans="1:4" x14ac:dyDescent="0.6">
      <c r="A228449" s="20"/>
      <c r="B228449" s="21"/>
      <c r="C228449" s="16"/>
      <c r="D228449" s="8"/>
    </row>
    <row r="228450" spans="1:4" x14ac:dyDescent="0.6">
      <c r="A228450" s="20"/>
      <c r="B228450" s="21"/>
      <c r="C228450" s="16"/>
      <c r="D228450" s="8"/>
    </row>
    <row r="228451" spans="1:4" x14ac:dyDescent="0.6">
      <c r="A228451" s="20"/>
      <c r="B228451" s="21"/>
      <c r="C228451" s="16"/>
      <c r="D228451" s="8"/>
    </row>
    <row r="228452" spans="1:4" x14ac:dyDescent="0.6">
      <c r="A228452" s="20"/>
      <c r="B228452" s="21"/>
      <c r="C228452" s="16"/>
      <c r="D228452" s="8"/>
    </row>
    <row r="228453" spans="1:4" x14ac:dyDescent="0.6">
      <c r="A228453" s="20"/>
      <c r="B228453" s="21"/>
      <c r="C228453" s="16"/>
      <c r="D228453" s="8"/>
    </row>
    <row r="228454" spans="1:4" x14ac:dyDescent="0.6">
      <c r="A228454" s="20"/>
      <c r="B228454" s="21"/>
      <c r="C228454" s="16"/>
      <c r="D228454" s="8"/>
    </row>
    <row r="228455" spans="1:4" x14ac:dyDescent="0.6">
      <c r="A228455" s="20"/>
      <c r="B228455" s="21"/>
      <c r="C228455" s="16"/>
      <c r="D228455" s="8"/>
    </row>
    <row r="228456" spans="1:4" x14ac:dyDescent="0.6">
      <c r="A228456" s="20"/>
      <c r="B228456" s="21"/>
      <c r="C228456" s="16"/>
      <c r="D228456" s="8"/>
    </row>
    <row r="228457" spans="1:4" x14ac:dyDescent="0.6">
      <c r="A228457" s="20"/>
      <c r="B228457" s="21"/>
      <c r="C228457" s="16"/>
      <c r="D228457" s="8"/>
    </row>
    <row r="228458" spans="1:4" x14ac:dyDescent="0.6">
      <c r="A228458" s="20"/>
      <c r="B228458" s="21"/>
      <c r="C228458" s="16"/>
      <c r="D228458" s="8"/>
    </row>
    <row r="228459" spans="1:4" x14ac:dyDescent="0.6">
      <c r="A228459" s="20"/>
      <c r="B228459" s="21"/>
      <c r="C228459" s="16"/>
      <c r="D228459" s="8"/>
    </row>
    <row r="228460" spans="1:4" x14ac:dyDescent="0.6">
      <c r="A228460" s="20"/>
      <c r="B228460" s="21"/>
      <c r="C228460" s="16"/>
      <c r="D228460" s="8"/>
    </row>
    <row r="228461" spans="1:4" x14ac:dyDescent="0.6">
      <c r="A228461" s="20"/>
      <c r="B228461" s="21"/>
      <c r="C228461" s="16"/>
      <c r="D228461" s="8"/>
    </row>
    <row r="228462" spans="1:4" x14ac:dyDescent="0.6">
      <c r="A228462" s="20"/>
      <c r="B228462" s="21"/>
      <c r="C228462" s="16"/>
      <c r="D228462" s="8"/>
    </row>
    <row r="228463" spans="1:4" x14ac:dyDescent="0.6">
      <c r="A228463" s="20"/>
      <c r="B228463" s="21"/>
      <c r="C228463" s="16"/>
      <c r="D228463" s="8"/>
    </row>
    <row r="228464" spans="1:4" x14ac:dyDescent="0.6">
      <c r="A228464" s="20"/>
      <c r="B228464" s="21"/>
      <c r="C228464" s="16"/>
      <c r="D228464" s="8"/>
    </row>
    <row r="228465" spans="1:4" x14ac:dyDescent="0.6">
      <c r="A228465" s="20"/>
      <c r="B228465" s="21"/>
      <c r="C228465" s="16"/>
      <c r="D228465" s="8"/>
    </row>
    <row r="228466" spans="1:4" x14ac:dyDescent="0.6">
      <c r="A228466" s="20"/>
      <c r="B228466" s="21"/>
      <c r="C228466" s="16"/>
      <c r="D228466" s="8"/>
    </row>
    <row r="228467" spans="1:4" x14ac:dyDescent="0.6">
      <c r="A228467" s="20"/>
      <c r="B228467" s="21"/>
      <c r="C228467" s="16"/>
      <c r="D228467" s="8"/>
    </row>
    <row r="228468" spans="1:4" x14ac:dyDescent="0.6">
      <c r="A228468" s="20"/>
      <c r="B228468" s="21"/>
      <c r="C228468" s="16"/>
      <c r="D228468" s="8"/>
    </row>
    <row r="228469" spans="1:4" x14ac:dyDescent="0.6">
      <c r="A228469" s="20"/>
      <c r="B228469" s="21"/>
      <c r="C228469" s="16"/>
      <c r="D228469" s="8"/>
    </row>
    <row r="228470" spans="1:4" x14ac:dyDescent="0.6">
      <c r="A228470" s="20"/>
      <c r="B228470" s="21"/>
      <c r="C228470" s="16"/>
      <c r="D228470" s="8"/>
    </row>
    <row r="228471" spans="1:4" x14ac:dyDescent="0.6">
      <c r="A228471" s="20"/>
      <c r="B228471" s="21"/>
      <c r="C228471" s="16"/>
      <c r="D228471" s="8"/>
    </row>
    <row r="228472" spans="1:4" x14ac:dyDescent="0.6">
      <c r="A228472" s="20"/>
      <c r="B228472" s="21"/>
      <c r="C228472" s="16"/>
      <c r="D228472" s="8"/>
    </row>
    <row r="228473" spans="1:4" x14ac:dyDescent="0.6">
      <c r="A228473" s="20"/>
      <c r="B228473" s="21"/>
      <c r="C228473" s="16"/>
      <c r="D228473" s="8"/>
    </row>
    <row r="228474" spans="1:4" x14ac:dyDescent="0.6">
      <c r="A228474" s="20"/>
      <c r="B228474" s="21"/>
      <c r="C228474" s="16"/>
      <c r="D228474" s="8"/>
    </row>
    <row r="228475" spans="1:4" x14ac:dyDescent="0.6">
      <c r="A228475" s="20"/>
      <c r="B228475" s="21"/>
      <c r="C228475" s="16"/>
      <c r="D228475" s="8"/>
    </row>
    <row r="228476" spans="1:4" x14ac:dyDescent="0.6">
      <c r="A228476" s="20"/>
      <c r="B228476" s="21"/>
      <c r="C228476" s="16"/>
      <c r="D228476" s="8"/>
    </row>
    <row r="228477" spans="1:4" x14ac:dyDescent="0.6">
      <c r="A228477" s="20"/>
      <c r="B228477" s="21"/>
      <c r="C228477" s="16"/>
      <c r="D228477" s="8"/>
    </row>
    <row r="228478" spans="1:4" x14ac:dyDescent="0.6">
      <c r="A228478" s="20"/>
      <c r="B228478" s="21"/>
      <c r="C228478" s="16"/>
      <c r="D228478" s="8"/>
    </row>
    <row r="228479" spans="1:4" x14ac:dyDescent="0.6">
      <c r="A228479" s="20"/>
      <c r="B228479" s="21"/>
      <c r="C228479" s="16"/>
      <c r="D228479" s="8"/>
    </row>
    <row r="228480" spans="1:4" x14ac:dyDescent="0.6">
      <c r="A228480" s="20"/>
      <c r="B228480" s="21"/>
      <c r="C228480" s="16"/>
      <c r="D228480" s="8"/>
    </row>
    <row r="228481" spans="1:4" x14ac:dyDescent="0.6">
      <c r="A228481" s="20"/>
      <c r="B228481" s="21"/>
      <c r="C228481" s="16"/>
      <c r="D228481" s="8"/>
    </row>
    <row r="228482" spans="1:4" x14ac:dyDescent="0.6">
      <c r="A228482" s="20"/>
      <c r="B228482" s="21"/>
      <c r="C228482" s="16"/>
      <c r="D228482" s="8"/>
    </row>
    <row r="228483" spans="1:4" x14ac:dyDescent="0.6">
      <c r="A228483" s="20"/>
      <c r="B228483" s="21"/>
      <c r="C228483" s="16"/>
      <c r="D228483" s="8"/>
    </row>
    <row r="228484" spans="1:4" x14ac:dyDescent="0.6">
      <c r="A228484" s="20"/>
      <c r="B228484" s="21"/>
      <c r="C228484" s="16"/>
      <c r="D228484" s="8"/>
    </row>
    <row r="228485" spans="1:4" x14ac:dyDescent="0.6">
      <c r="A228485" s="20"/>
      <c r="B228485" s="21"/>
      <c r="C228485" s="16"/>
      <c r="D228485" s="8"/>
    </row>
    <row r="228486" spans="1:4" x14ac:dyDescent="0.6">
      <c r="A228486" s="20"/>
      <c r="B228486" s="21"/>
      <c r="C228486" s="16"/>
      <c r="D228486" s="8"/>
    </row>
    <row r="228487" spans="1:4" x14ac:dyDescent="0.6">
      <c r="A228487" s="20"/>
      <c r="B228487" s="21"/>
      <c r="C228487" s="16"/>
      <c r="D228487" s="8"/>
    </row>
    <row r="228488" spans="1:4" x14ac:dyDescent="0.6">
      <c r="A228488" s="20"/>
      <c r="B228488" s="21"/>
      <c r="C228488" s="16"/>
      <c r="D228488" s="8"/>
    </row>
    <row r="228489" spans="1:4" x14ac:dyDescent="0.6">
      <c r="A228489" s="20"/>
      <c r="B228489" s="21"/>
      <c r="C228489" s="16"/>
      <c r="D228489" s="8"/>
    </row>
    <row r="228490" spans="1:4" x14ac:dyDescent="0.6">
      <c r="A228490" s="20"/>
      <c r="B228490" s="21"/>
      <c r="C228490" s="16"/>
      <c r="D228490" s="8"/>
    </row>
    <row r="228491" spans="1:4" x14ac:dyDescent="0.6">
      <c r="A228491" s="20"/>
      <c r="B228491" s="21"/>
      <c r="C228491" s="16"/>
      <c r="D228491" s="8"/>
    </row>
    <row r="228492" spans="1:4" x14ac:dyDescent="0.6">
      <c r="A228492" s="20"/>
      <c r="B228492" s="21"/>
      <c r="C228492" s="16"/>
      <c r="D228492" s="8"/>
    </row>
    <row r="228493" spans="1:4" x14ac:dyDescent="0.6">
      <c r="A228493" s="20"/>
      <c r="B228493" s="21"/>
      <c r="C228493" s="16"/>
      <c r="D228493" s="8"/>
    </row>
    <row r="228494" spans="1:4" x14ac:dyDescent="0.6">
      <c r="A228494" s="20"/>
      <c r="B228494" s="21"/>
      <c r="C228494" s="16"/>
      <c r="D228494" s="8"/>
    </row>
    <row r="228495" spans="1:4" x14ac:dyDescent="0.6">
      <c r="A228495" s="20"/>
      <c r="B228495" s="21"/>
      <c r="C228495" s="16"/>
      <c r="D228495" s="8"/>
    </row>
    <row r="228496" spans="1:4" x14ac:dyDescent="0.6">
      <c r="A228496" s="20"/>
      <c r="B228496" s="21"/>
      <c r="C228496" s="16"/>
      <c r="D228496" s="8"/>
    </row>
    <row r="228497" spans="1:4" x14ac:dyDescent="0.6">
      <c r="A228497" s="20"/>
      <c r="B228497" s="21"/>
      <c r="C228497" s="16"/>
      <c r="D228497" s="8"/>
    </row>
    <row r="228498" spans="1:4" x14ac:dyDescent="0.6">
      <c r="A228498" s="20"/>
      <c r="B228498" s="21"/>
      <c r="C228498" s="16"/>
      <c r="D228498" s="8"/>
    </row>
    <row r="228499" spans="1:4" x14ac:dyDescent="0.6">
      <c r="A228499" s="20"/>
      <c r="B228499" s="21"/>
      <c r="C228499" s="16"/>
      <c r="D228499" s="8"/>
    </row>
    <row r="228500" spans="1:4" x14ac:dyDescent="0.6">
      <c r="A228500" s="20"/>
      <c r="B228500" s="21"/>
      <c r="C228500" s="16"/>
      <c r="D228500" s="8"/>
    </row>
    <row r="228501" spans="1:4" x14ac:dyDescent="0.6">
      <c r="A228501" s="20"/>
      <c r="B228501" s="21"/>
      <c r="C228501" s="16"/>
      <c r="D228501" s="8"/>
    </row>
    <row r="228502" spans="1:4" x14ac:dyDescent="0.6">
      <c r="A228502" s="20"/>
      <c r="B228502" s="21"/>
      <c r="C228502" s="16"/>
      <c r="D228502" s="8"/>
    </row>
    <row r="228503" spans="1:4" x14ac:dyDescent="0.6">
      <c r="A228503" s="20"/>
      <c r="B228503" s="21"/>
      <c r="C228503" s="16"/>
      <c r="D228503" s="8"/>
    </row>
    <row r="228504" spans="1:4" x14ac:dyDescent="0.6">
      <c r="A228504" s="20"/>
      <c r="B228504" s="21"/>
      <c r="C228504" s="16"/>
      <c r="D228504" s="8"/>
    </row>
    <row r="228505" spans="1:4" x14ac:dyDescent="0.6">
      <c r="A228505" s="20"/>
      <c r="B228505" s="21"/>
      <c r="C228505" s="16"/>
      <c r="D228505" s="8"/>
    </row>
    <row r="228506" spans="1:4" x14ac:dyDescent="0.6">
      <c r="A228506" s="20"/>
      <c r="B228506" s="21"/>
      <c r="C228506" s="16"/>
      <c r="D228506" s="8"/>
    </row>
    <row r="228507" spans="1:4" x14ac:dyDescent="0.6">
      <c r="A228507" s="20"/>
      <c r="B228507" s="21"/>
      <c r="C228507" s="16"/>
      <c r="D228507" s="8"/>
    </row>
    <row r="228508" spans="1:4" x14ac:dyDescent="0.6">
      <c r="A228508" s="20"/>
      <c r="B228508" s="21"/>
      <c r="C228508" s="16"/>
      <c r="D228508" s="8"/>
    </row>
    <row r="228509" spans="1:4" x14ac:dyDescent="0.6">
      <c r="A228509" s="20"/>
      <c r="B228509" s="21"/>
      <c r="C228509" s="16"/>
      <c r="D228509" s="8"/>
    </row>
    <row r="228510" spans="1:4" x14ac:dyDescent="0.6">
      <c r="A228510" s="20"/>
      <c r="B228510" s="21"/>
      <c r="C228510" s="16"/>
      <c r="D228510" s="8"/>
    </row>
    <row r="228511" spans="1:4" x14ac:dyDescent="0.6">
      <c r="A228511" s="20"/>
      <c r="B228511" s="21"/>
      <c r="C228511" s="16"/>
      <c r="D228511" s="8"/>
    </row>
    <row r="228512" spans="1:4" x14ac:dyDescent="0.6">
      <c r="A228512" s="20"/>
      <c r="B228512" s="21"/>
      <c r="C228512" s="16"/>
      <c r="D228512" s="8"/>
    </row>
    <row r="228513" spans="1:4" x14ac:dyDescent="0.6">
      <c r="A228513" s="20"/>
      <c r="B228513" s="21"/>
      <c r="C228513" s="16"/>
      <c r="D228513" s="8"/>
    </row>
    <row r="228514" spans="1:4" x14ac:dyDescent="0.6">
      <c r="A228514" s="20"/>
      <c r="B228514" s="21"/>
      <c r="C228514" s="16"/>
      <c r="D228514" s="8"/>
    </row>
    <row r="228515" spans="1:4" x14ac:dyDescent="0.6">
      <c r="A228515" s="20"/>
      <c r="B228515" s="21"/>
      <c r="C228515" s="16"/>
      <c r="D228515" s="8"/>
    </row>
    <row r="228516" spans="1:4" x14ac:dyDescent="0.6">
      <c r="A228516" s="20"/>
      <c r="B228516" s="21"/>
      <c r="C228516" s="16"/>
      <c r="D228516" s="8"/>
    </row>
    <row r="228517" spans="1:4" x14ac:dyDescent="0.6">
      <c r="A228517" s="20"/>
      <c r="B228517" s="21"/>
      <c r="C228517" s="16"/>
      <c r="D228517" s="8"/>
    </row>
    <row r="228518" spans="1:4" x14ac:dyDescent="0.6">
      <c r="A228518" s="20"/>
      <c r="B228518" s="21"/>
      <c r="C228518" s="16"/>
      <c r="D228518" s="8"/>
    </row>
    <row r="228519" spans="1:4" x14ac:dyDescent="0.6">
      <c r="A228519" s="20"/>
      <c r="B228519" s="21"/>
      <c r="C228519" s="16"/>
      <c r="D228519" s="8"/>
    </row>
    <row r="228520" spans="1:4" x14ac:dyDescent="0.6">
      <c r="A228520" s="20"/>
      <c r="B228520" s="21"/>
      <c r="C228520" s="16"/>
      <c r="D228520" s="8"/>
    </row>
    <row r="228521" spans="1:4" x14ac:dyDescent="0.6">
      <c r="A228521" s="20"/>
      <c r="B228521" s="21"/>
      <c r="C228521" s="16"/>
      <c r="D228521" s="8"/>
    </row>
    <row r="228522" spans="1:4" x14ac:dyDescent="0.6">
      <c r="A228522" s="20"/>
      <c r="B228522" s="21"/>
      <c r="C228522" s="16"/>
      <c r="D228522" s="8"/>
    </row>
    <row r="228523" spans="1:4" x14ac:dyDescent="0.6">
      <c r="A228523" s="20"/>
      <c r="B228523" s="21"/>
      <c r="C228523" s="16"/>
      <c r="D228523" s="8"/>
    </row>
    <row r="228524" spans="1:4" x14ac:dyDescent="0.6">
      <c r="A228524" s="20"/>
      <c r="B228524" s="21"/>
      <c r="C228524" s="16"/>
      <c r="D228524" s="8"/>
    </row>
    <row r="228525" spans="1:4" x14ac:dyDescent="0.6">
      <c r="A228525" s="20"/>
      <c r="B228525" s="21"/>
      <c r="C228525" s="16"/>
      <c r="D228525" s="8"/>
    </row>
    <row r="228526" spans="1:4" x14ac:dyDescent="0.6">
      <c r="A228526" s="20"/>
      <c r="B228526" s="21"/>
      <c r="C228526" s="16"/>
      <c r="D228526" s="8"/>
    </row>
    <row r="228527" spans="1:4" x14ac:dyDescent="0.6">
      <c r="A228527" s="20"/>
      <c r="B228527" s="21"/>
      <c r="C228527" s="16"/>
      <c r="D228527" s="8"/>
    </row>
    <row r="228528" spans="1:4" x14ac:dyDescent="0.6">
      <c r="A228528" s="20"/>
      <c r="B228528" s="21"/>
      <c r="C228528" s="16"/>
      <c r="D228528" s="8"/>
    </row>
    <row r="228529" spans="1:4" x14ac:dyDescent="0.6">
      <c r="A228529" s="20"/>
      <c r="B228529" s="21"/>
      <c r="C228529" s="16"/>
      <c r="D228529" s="8"/>
    </row>
    <row r="228530" spans="1:4" x14ac:dyDescent="0.6">
      <c r="A228530" s="20"/>
      <c r="B228530" s="21"/>
      <c r="C228530" s="16"/>
      <c r="D228530" s="8"/>
    </row>
    <row r="228531" spans="1:4" x14ac:dyDescent="0.6">
      <c r="A228531" s="20"/>
      <c r="B228531" s="21"/>
      <c r="C228531" s="16"/>
      <c r="D228531" s="8"/>
    </row>
    <row r="228532" spans="1:4" x14ac:dyDescent="0.6">
      <c r="A228532" s="20"/>
      <c r="B228532" s="21"/>
      <c r="C228532" s="16"/>
      <c r="D228532" s="8"/>
    </row>
    <row r="228533" spans="1:4" x14ac:dyDescent="0.6">
      <c r="A228533" s="20"/>
      <c r="B228533" s="21"/>
      <c r="C228533" s="16"/>
      <c r="D228533" s="8"/>
    </row>
    <row r="228534" spans="1:4" x14ac:dyDescent="0.6">
      <c r="A228534" s="20"/>
      <c r="B228534" s="21"/>
      <c r="C228534" s="16"/>
      <c r="D228534" s="8"/>
    </row>
    <row r="228535" spans="1:4" x14ac:dyDescent="0.6">
      <c r="A228535" s="20"/>
      <c r="B228535" s="21"/>
      <c r="C228535" s="16"/>
      <c r="D228535" s="8"/>
    </row>
    <row r="228536" spans="1:4" x14ac:dyDescent="0.6">
      <c r="A228536" s="20"/>
      <c r="B228536" s="21"/>
      <c r="C228536" s="16"/>
      <c r="D228536" s="8"/>
    </row>
    <row r="228537" spans="1:4" x14ac:dyDescent="0.6">
      <c r="A228537" s="20"/>
      <c r="B228537" s="21"/>
      <c r="C228537" s="16"/>
      <c r="D228537" s="8"/>
    </row>
    <row r="228538" spans="1:4" x14ac:dyDescent="0.6">
      <c r="A228538" s="20"/>
      <c r="B228538" s="21"/>
      <c r="C228538" s="16"/>
      <c r="D228538" s="8"/>
    </row>
    <row r="228539" spans="1:4" x14ac:dyDescent="0.6">
      <c r="A228539" s="20"/>
      <c r="B228539" s="21"/>
      <c r="C228539" s="16"/>
      <c r="D228539" s="8"/>
    </row>
    <row r="228540" spans="1:4" x14ac:dyDescent="0.6">
      <c r="A228540" s="20"/>
      <c r="B228540" s="21"/>
      <c r="C228540" s="16"/>
      <c r="D228540" s="8"/>
    </row>
    <row r="228541" spans="1:4" x14ac:dyDescent="0.6">
      <c r="A228541" s="20"/>
      <c r="B228541" s="21"/>
      <c r="C228541" s="16"/>
      <c r="D228541" s="8"/>
    </row>
    <row r="228542" spans="1:4" x14ac:dyDescent="0.6">
      <c r="A228542" s="20"/>
      <c r="B228542" s="21"/>
      <c r="C228542" s="16"/>
      <c r="D228542" s="8"/>
    </row>
    <row r="228543" spans="1:4" x14ac:dyDescent="0.6">
      <c r="A228543" s="20"/>
      <c r="B228543" s="21"/>
      <c r="C228543" s="16"/>
      <c r="D228543" s="8"/>
    </row>
    <row r="228544" spans="1:4" x14ac:dyDescent="0.6">
      <c r="A228544" s="20"/>
      <c r="B228544" s="21"/>
      <c r="C228544" s="16"/>
      <c r="D228544" s="8"/>
    </row>
    <row r="228545" spans="1:4" x14ac:dyDescent="0.6">
      <c r="A228545" s="20"/>
      <c r="B228545" s="21"/>
      <c r="C228545" s="16"/>
      <c r="D228545" s="8"/>
    </row>
    <row r="228546" spans="1:4" x14ac:dyDescent="0.6">
      <c r="A228546" s="20"/>
      <c r="B228546" s="21"/>
      <c r="C228546" s="16"/>
      <c r="D228546" s="8"/>
    </row>
    <row r="228547" spans="1:4" x14ac:dyDescent="0.6">
      <c r="A228547" s="20"/>
      <c r="B228547" s="21"/>
      <c r="C228547" s="16"/>
      <c r="D228547" s="8"/>
    </row>
    <row r="228548" spans="1:4" x14ac:dyDescent="0.6">
      <c r="A228548" s="20"/>
      <c r="B228548" s="21"/>
      <c r="C228548" s="16"/>
      <c r="D228548" s="8"/>
    </row>
    <row r="228549" spans="1:4" x14ac:dyDescent="0.6">
      <c r="A228549" s="20"/>
      <c r="B228549" s="21"/>
      <c r="C228549" s="16"/>
      <c r="D228549" s="8"/>
    </row>
    <row r="228550" spans="1:4" x14ac:dyDescent="0.6">
      <c r="A228550" s="20"/>
      <c r="B228550" s="21"/>
      <c r="C228550" s="16"/>
      <c r="D228550" s="8"/>
    </row>
    <row r="228551" spans="1:4" x14ac:dyDescent="0.6">
      <c r="A228551" s="20"/>
      <c r="B228551" s="21"/>
      <c r="C228551" s="16"/>
      <c r="D228551" s="8"/>
    </row>
    <row r="228552" spans="1:4" x14ac:dyDescent="0.6">
      <c r="A228552" s="20"/>
      <c r="B228552" s="21"/>
      <c r="C228552" s="16"/>
      <c r="D228552" s="8"/>
    </row>
    <row r="228553" spans="1:4" x14ac:dyDescent="0.6">
      <c r="A228553" s="20"/>
      <c r="B228553" s="21"/>
      <c r="C228553" s="16"/>
      <c r="D228553" s="8"/>
    </row>
    <row r="228554" spans="1:4" x14ac:dyDescent="0.6">
      <c r="A228554" s="20"/>
      <c r="B228554" s="21"/>
      <c r="C228554" s="16"/>
      <c r="D228554" s="8"/>
    </row>
    <row r="228555" spans="1:4" x14ac:dyDescent="0.6">
      <c r="A228555" s="20"/>
      <c r="B228555" s="21"/>
      <c r="C228555" s="16"/>
      <c r="D228555" s="8"/>
    </row>
    <row r="228556" spans="1:4" x14ac:dyDescent="0.6">
      <c r="A228556" s="20"/>
      <c r="B228556" s="21"/>
      <c r="C228556" s="16"/>
      <c r="D228556" s="8"/>
    </row>
    <row r="228557" spans="1:4" x14ac:dyDescent="0.6">
      <c r="A228557" s="20"/>
      <c r="B228557" s="21"/>
      <c r="C228557" s="16"/>
      <c r="D228557" s="8"/>
    </row>
    <row r="228558" spans="1:4" x14ac:dyDescent="0.6">
      <c r="A228558" s="20"/>
      <c r="B228558" s="21"/>
      <c r="C228558" s="16"/>
      <c r="D228558" s="8"/>
    </row>
    <row r="228559" spans="1:4" x14ac:dyDescent="0.6">
      <c r="A228559" s="20"/>
      <c r="B228559" s="21"/>
      <c r="C228559" s="16"/>
      <c r="D228559" s="8"/>
    </row>
    <row r="228560" spans="1:4" x14ac:dyDescent="0.6">
      <c r="A228560" s="20"/>
      <c r="B228560" s="21"/>
      <c r="C228560" s="16"/>
      <c r="D228560" s="8"/>
    </row>
    <row r="228561" spans="1:4" x14ac:dyDescent="0.6">
      <c r="A228561" s="20"/>
      <c r="B228561" s="21"/>
      <c r="C228561" s="16"/>
      <c r="D228561" s="8"/>
    </row>
    <row r="228562" spans="1:4" x14ac:dyDescent="0.6">
      <c r="A228562" s="20"/>
      <c r="B228562" s="21"/>
      <c r="C228562" s="16"/>
      <c r="D228562" s="8"/>
    </row>
    <row r="228563" spans="1:4" x14ac:dyDescent="0.6">
      <c r="A228563" s="20"/>
      <c r="B228563" s="21"/>
      <c r="C228563" s="16"/>
      <c r="D228563" s="8"/>
    </row>
    <row r="228564" spans="1:4" x14ac:dyDescent="0.6">
      <c r="A228564" s="20"/>
      <c r="B228564" s="21"/>
      <c r="C228564" s="16"/>
      <c r="D228564" s="8"/>
    </row>
    <row r="228565" spans="1:4" x14ac:dyDescent="0.6">
      <c r="A228565" s="20"/>
      <c r="B228565" s="21"/>
      <c r="C228565" s="16"/>
      <c r="D228565" s="8"/>
    </row>
    <row r="228566" spans="1:4" x14ac:dyDescent="0.6">
      <c r="A228566" s="20"/>
      <c r="B228566" s="21"/>
      <c r="C228566" s="16"/>
      <c r="D228566" s="8"/>
    </row>
    <row r="228567" spans="1:4" x14ac:dyDescent="0.6">
      <c r="A228567" s="20"/>
      <c r="B228567" s="21"/>
      <c r="C228567" s="16"/>
      <c r="D228567" s="8"/>
    </row>
    <row r="228568" spans="1:4" x14ac:dyDescent="0.6">
      <c r="A228568" s="20"/>
      <c r="B228568" s="21"/>
      <c r="C228568" s="16"/>
      <c r="D228568" s="8"/>
    </row>
    <row r="228569" spans="1:4" x14ac:dyDescent="0.6">
      <c r="A228569" s="20"/>
      <c r="B228569" s="21"/>
      <c r="C228569" s="16"/>
      <c r="D228569" s="8"/>
    </row>
    <row r="228570" spans="1:4" x14ac:dyDescent="0.6">
      <c r="A228570" s="20"/>
      <c r="B228570" s="21"/>
      <c r="C228570" s="16"/>
      <c r="D228570" s="8"/>
    </row>
    <row r="228571" spans="1:4" x14ac:dyDescent="0.6">
      <c r="A228571" s="20"/>
      <c r="B228571" s="21"/>
      <c r="C228571" s="16"/>
      <c r="D228571" s="8"/>
    </row>
    <row r="228572" spans="1:4" x14ac:dyDescent="0.6">
      <c r="A228572" s="20"/>
      <c r="B228572" s="21"/>
      <c r="C228572" s="16"/>
      <c r="D228572" s="8"/>
    </row>
    <row r="228573" spans="1:4" x14ac:dyDescent="0.6">
      <c r="A228573" s="20"/>
      <c r="B228573" s="21"/>
      <c r="C228573" s="16"/>
      <c r="D228573" s="8"/>
    </row>
    <row r="228574" spans="1:4" x14ac:dyDescent="0.6">
      <c r="A228574" s="20"/>
      <c r="B228574" s="21"/>
      <c r="C228574" s="16"/>
      <c r="D228574" s="8"/>
    </row>
    <row r="228575" spans="1:4" x14ac:dyDescent="0.6">
      <c r="A228575" s="20"/>
      <c r="B228575" s="21"/>
      <c r="C228575" s="16"/>
      <c r="D228575" s="8"/>
    </row>
    <row r="228576" spans="1:4" x14ac:dyDescent="0.6">
      <c r="A228576" s="20"/>
      <c r="B228576" s="21"/>
      <c r="C228576" s="16"/>
      <c r="D228576" s="8"/>
    </row>
    <row r="228577" spans="1:4" x14ac:dyDescent="0.6">
      <c r="A228577" s="20"/>
      <c r="B228577" s="21"/>
      <c r="C228577" s="16"/>
      <c r="D228577" s="8"/>
    </row>
    <row r="228578" spans="1:4" x14ac:dyDescent="0.6">
      <c r="A228578" s="20"/>
      <c r="B228578" s="21"/>
      <c r="C228578" s="16"/>
      <c r="D228578" s="8"/>
    </row>
    <row r="228579" spans="1:4" x14ac:dyDescent="0.6">
      <c r="A228579" s="20"/>
      <c r="B228579" s="21"/>
      <c r="C228579" s="16"/>
      <c r="D228579" s="8"/>
    </row>
    <row r="228580" spans="1:4" x14ac:dyDescent="0.6">
      <c r="A228580" s="20"/>
      <c r="B228580" s="21"/>
      <c r="C228580" s="16"/>
      <c r="D228580" s="8"/>
    </row>
    <row r="228581" spans="1:4" x14ac:dyDescent="0.6">
      <c r="A228581" s="20"/>
      <c r="B228581" s="21"/>
      <c r="C228581" s="16"/>
      <c r="D228581" s="8"/>
    </row>
    <row r="228582" spans="1:4" x14ac:dyDescent="0.6">
      <c r="A228582" s="20"/>
      <c r="B228582" s="21"/>
      <c r="C228582" s="16"/>
      <c r="D228582" s="8"/>
    </row>
    <row r="228583" spans="1:4" x14ac:dyDescent="0.6">
      <c r="A228583" s="20"/>
      <c r="B228583" s="21"/>
      <c r="C228583" s="16"/>
      <c r="D228583" s="8"/>
    </row>
    <row r="228584" spans="1:4" x14ac:dyDescent="0.6">
      <c r="A228584" s="20"/>
      <c r="B228584" s="21"/>
      <c r="C228584" s="16"/>
      <c r="D228584" s="8"/>
    </row>
    <row r="228585" spans="1:4" x14ac:dyDescent="0.6">
      <c r="A228585" s="20"/>
      <c r="B228585" s="21"/>
      <c r="C228585" s="16"/>
      <c r="D228585" s="8"/>
    </row>
    <row r="228586" spans="1:4" x14ac:dyDescent="0.6">
      <c r="A228586" s="20"/>
      <c r="B228586" s="21"/>
      <c r="C228586" s="16"/>
      <c r="D228586" s="8"/>
    </row>
    <row r="228587" spans="1:4" x14ac:dyDescent="0.6">
      <c r="A228587" s="20"/>
      <c r="B228587" s="21"/>
      <c r="C228587" s="16"/>
      <c r="D228587" s="8"/>
    </row>
    <row r="228588" spans="1:4" x14ac:dyDescent="0.6">
      <c r="A228588" s="20"/>
      <c r="B228588" s="21"/>
      <c r="C228588" s="16"/>
      <c r="D228588" s="8"/>
    </row>
    <row r="228589" spans="1:4" x14ac:dyDescent="0.6">
      <c r="A228589" s="20"/>
      <c r="B228589" s="21"/>
      <c r="C228589" s="16"/>
      <c r="D228589" s="8"/>
    </row>
    <row r="228590" spans="1:4" x14ac:dyDescent="0.6">
      <c r="A228590" s="20"/>
      <c r="B228590" s="21"/>
      <c r="C228590" s="16"/>
      <c r="D228590" s="8"/>
    </row>
    <row r="228591" spans="1:4" x14ac:dyDescent="0.6">
      <c r="A228591" s="20"/>
      <c r="B228591" s="21"/>
      <c r="C228591" s="16"/>
      <c r="D228591" s="8"/>
    </row>
    <row r="228592" spans="1:4" x14ac:dyDescent="0.6">
      <c r="A228592" s="20"/>
      <c r="B228592" s="21"/>
      <c r="C228592" s="16"/>
      <c r="D228592" s="8"/>
    </row>
    <row r="228593" spans="1:4" x14ac:dyDescent="0.6">
      <c r="A228593" s="20"/>
      <c r="B228593" s="21"/>
      <c r="C228593" s="16"/>
      <c r="D228593" s="8"/>
    </row>
    <row r="228594" spans="1:4" x14ac:dyDescent="0.6">
      <c r="A228594" s="20"/>
      <c r="B228594" s="21"/>
      <c r="C228594" s="16"/>
      <c r="D228594" s="8"/>
    </row>
    <row r="228595" spans="1:4" x14ac:dyDescent="0.6">
      <c r="A228595" s="20"/>
      <c r="B228595" s="21"/>
      <c r="C228595" s="16"/>
      <c r="D228595" s="8"/>
    </row>
    <row r="228596" spans="1:4" x14ac:dyDescent="0.6">
      <c r="A228596" s="20"/>
      <c r="B228596" s="21"/>
      <c r="C228596" s="16"/>
      <c r="D228596" s="8"/>
    </row>
    <row r="228597" spans="1:4" x14ac:dyDescent="0.6">
      <c r="A228597" s="20"/>
      <c r="B228597" s="21"/>
      <c r="C228597" s="16"/>
      <c r="D228597" s="8"/>
    </row>
    <row r="228598" spans="1:4" x14ac:dyDescent="0.6">
      <c r="A228598" s="20"/>
      <c r="B228598" s="21"/>
      <c r="C228598" s="16"/>
      <c r="D228598" s="8"/>
    </row>
    <row r="228599" spans="1:4" x14ac:dyDescent="0.6">
      <c r="A228599" s="20"/>
      <c r="B228599" s="21"/>
      <c r="C228599" s="16"/>
      <c r="D228599" s="8"/>
    </row>
    <row r="228600" spans="1:4" x14ac:dyDescent="0.6">
      <c r="A228600" s="20"/>
      <c r="B228600" s="21"/>
      <c r="C228600" s="16"/>
      <c r="D228600" s="8"/>
    </row>
    <row r="228601" spans="1:4" x14ac:dyDescent="0.6">
      <c r="A228601" s="20"/>
      <c r="B228601" s="21"/>
      <c r="C228601" s="16"/>
      <c r="D228601" s="8"/>
    </row>
    <row r="228602" spans="1:4" x14ac:dyDescent="0.6">
      <c r="A228602" s="20"/>
      <c r="B228602" s="21"/>
      <c r="C228602" s="16"/>
      <c r="D228602" s="8"/>
    </row>
    <row r="228603" spans="1:4" x14ac:dyDescent="0.6">
      <c r="A228603" s="20"/>
      <c r="B228603" s="21"/>
      <c r="C228603" s="16"/>
      <c r="D228603" s="8"/>
    </row>
    <row r="228604" spans="1:4" x14ac:dyDescent="0.6">
      <c r="A228604" s="20"/>
      <c r="B228604" s="21"/>
      <c r="C228604" s="16"/>
      <c r="D228604" s="8"/>
    </row>
    <row r="228605" spans="1:4" x14ac:dyDescent="0.6">
      <c r="A228605" s="20"/>
      <c r="B228605" s="21"/>
      <c r="C228605" s="16"/>
      <c r="D228605" s="8"/>
    </row>
    <row r="228606" spans="1:4" x14ac:dyDescent="0.6">
      <c r="A228606" s="20"/>
      <c r="B228606" s="21"/>
      <c r="C228606" s="16"/>
      <c r="D228606" s="8"/>
    </row>
    <row r="228607" spans="1:4" x14ac:dyDescent="0.6">
      <c r="A228607" s="20"/>
      <c r="B228607" s="21"/>
      <c r="C228607" s="16"/>
      <c r="D228607" s="8"/>
    </row>
    <row r="228608" spans="1:4" x14ac:dyDescent="0.6">
      <c r="A228608" s="20"/>
      <c r="B228608" s="21"/>
      <c r="C228608" s="16"/>
      <c r="D228608" s="8"/>
    </row>
    <row r="228609" spans="1:4" x14ac:dyDescent="0.6">
      <c r="A228609" s="20"/>
      <c r="B228609" s="21"/>
      <c r="C228609" s="16"/>
      <c r="D228609" s="8"/>
    </row>
    <row r="228610" spans="1:4" x14ac:dyDescent="0.6">
      <c r="A228610" s="20"/>
      <c r="B228610" s="21"/>
      <c r="C228610" s="16"/>
      <c r="D228610" s="8"/>
    </row>
    <row r="228611" spans="1:4" x14ac:dyDescent="0.6">
      <c r="A228611" s="20"/>
      <c r="B228611" s="21"/>
      <c r="C228611" s="16"/>
      <c r="D228611" s="8"/>
    </row>
    <row r="228612" spans="1:4" x14ac:dyDescent="0.6">
      <c r="A228612" s="20"/>
      <c r="B228612" s="21"/>
      <c r="C228612" s="16"/>
      <c r="D228612" s="8"/>
    </row>
    <row r="228613" spans="1:4" x14ac:dyDescent="0.6">
      <c r="A228613" s="20"/>
      <c r="B228613" s="21"/>
      <c r="C228613" s="16"/>
      <c r="D228613" s="8"/>
    </row>
    <row r="228614" spans="1:4" x14ac:dyDescent="0.6">
      <c r="A228614" s="20"/>
      <c r="B228614" s="21"/>
      <c r="C228614" s="16"/>
      <c r="D228614" s="8"/>
    </row>
    <row r="228615" spans="1:4" x14ac:dyDescent="0.6">
      <c r="A228615" s="20"/>
      <c r="B228615" s="21"/>
      <c r="C228615" s="16"/>
      <c r="D228615" s="8"/>
    </row>
    <row r="228616" spans="1:4" x14ac:dyDescent="0.6">
      <c r="A228616" s="20"/>
      <c r="B228616" s="21"/>
      <c r="C228616" s="16"/>
      <c r="D228616" s="8"/>
    </row>
    <row r="228617" spans="1:4" x14ac:dyDescent="0.6">
      <c r="A228617" s="20"/>
      <c r="B228617" s="21"/>
      <c r="C228617" s="16"/>
      <c r="D228617" s="8"/>
    </row>
    <row r="228618" spans="1:4" x14ac:dyDescent="0.6">
      <c r="A228618" s="20"/>
      <c r="B228618" s="21"/>
      <c r="C228618" s="16"/>
      <c r="D228618" s="8"/>
    </row>
    <row r="228619" spans="1:4" x14ac:dyDescent="0.6">
      <c r="A228619" s="20"/>
      <c r="B228619" s="21"/>
      <c r="C228619" s="16"/>
      <c r="D228619" s="8"/>
    </row>
    <row r="228620" spans="1:4" x14ac:dyDescent="0.6">
      <c r="A228620" s="20"/>
      <c r="B228620" s="21"/>
      <c r="C228620" s="16"/>
      <c r="D228620" s="8"/>
    </row>
    <row r="228621" spans="1:4" x14ac:dyDescent="0.6">
      <c r="A228621" s="20"/>
      <c r="B228621" s="21"/>
      <c r="C228621" s="16"/>
      <c r="D228621" s="8"/>
    </row>
    <row r="228622" spans="1:4" x14ac:dyDescent="0.6">
      <c r="A228622" s="20"/>
      <c r="B228622" s="21"/>
      <c r="C228622" s="16"/>
      <c r="D228622" s="8"/>
    </row>
    <row r="228623" spans="1:4" x14ac:dyDescent="0.6">
      <c r="A228623" s="20"/>
      <c r="B228623" s="21"/>
      <c r="C228623" s="16"/>
      <c r="D228623" s="8"/>
    </row>
    <row r="228624" spans="1:4" x14ac:dyDescent="0.6">
      <c r="A228624" s="20"/>
      <c r="B228624" s="21"/>
      <c r="C228624" s="16"/>
      <c r="D228624" s="8"/>
    </row>
    <row r="228625" spans="1:4" x14ac:dyDescent="0.6">
      <c r="A228625" s="20"/>
      <c r="B228625" s="21"/>
      <c r="C228625" s="16"/>
      <c r="D228625" s="8"/>
    </row>
    <row r="228626" spans="1:4" x14ac:dyDescent="0.6">
      <c r="A228626" s="20"/>
      <c r="B228626" s="21"/>
      <c r="C228626" s="16"/>
      <c r="D228626" s="8"/>
    </row>
    <row r="228627" spans="1:4" x14ac:dyDescent="0.6">
      <c r="A228627" s="20"/>
      <c r="B228627" s="21"/>
      <c r="C228627" s="16"/>
      <c r="D228627" s="8"/>
    </row>
    <row r="228628" spans="1:4" x14ac:dyDescent="0.6">
      <c r="A228628" s="20"/>
      <c r="B228628" s="21"/>
      <c r="C228628" s="16"/>
      <c r="D228628" s="8"/>
    </row>
    <row r="228629" spans="1:4" x14ac:dyDescent="0.6">
      <c r="A228629" s="20"/>
      <c r="B228629" s="21"/>
      <c r="C228629" s="16"/>
      <c r="D228629" s="8"/>
    </row>
    <row r="228630" spans="1:4" x14ac:dyDescent="0.6">
      <c r="A228630" s="20"/>
      <c r="B228630" s="21"/>
      <c r="C228630" s="16"/>
      <c r="D228630" s="8"/>
    </row>
    <row r="228631" spans="1:4" x14ac:dyDescent="0.6">
      <c r="A228631" s="20"/>
      <c r="B228631" s="21"/>
      <c r="C228631" s="16"/>
      <c r="D228631" s="8"/>
    </row>
    <row r="228632" spans="1:4" x14ac:dyDescent="0.6">
      <c r="A228632" s="20"/>
      <c r="B228632" s="21"/>
      <c r="C228632" s="16"/>
      <c r="D228632" s="8"/>
    </row>
    <row r="228633" spans="1:4" x14ac:dyDescent="0.6">
      <c r="A228633" s="20"/>
      <c r="B228633" s="21"/>
      <c r="C228633" s="16"/>
      <c r="D228633" s="8"/>
    </row>
    <row r="228634" spans="1:4" x14ac:dyDescent="0.6">
      <c r="A228634" s="20"/>
      <c r="B228634" s="21"/>
      <c r="C228634" s="16"/>
      <c r="D228634" s="8"/>
    </row>
    <row r="228635" spans="1:4" x14ac:dyDescent="0.6">
      <c r="A228635" s="20"/>
      <c r="B228635" s="21"/>
      <c r="C228635" s="16"/>
      <c r="D228635" s="8"/>
    </row>
    <row r="228636" spans="1:4" x14ac:dyDescent="0.6">
      <c r="A228636" s="20"/>
      <c r="B228636" s="21"/>
      <c r="C228636" s="16"/>
      <c r="D228636" s="8"/>
    </row>
    <row r="228637" spans="1:4" x14ac:dyDescent="0.6">
      <c r="A228637" s="20"/>
      <c r="B228637" s="21"/>
      <c r="C228637" s="16"/>
      <c r="D228637" s="8"/>
    </row>
    <row r="228638" spans="1:4" x14ac:dyDescent="0.6">
      <c r="A228638" s="20"/>
      <c r="B228638" s="21"/>
      <c r="C228638" s="16"/>
      <c r="D228638" s="8"/>
    </row>
    <row r="228639" spans="1:4" x14ac:dyDescent="0.6">
      <c r="A228639" s="20"/>
      <c r="B228639" s="21"/>
      <c r="C228639" s="16"/>
      <c r="D228639" s="8"/>
    </row>
    <row r="228640" spans="1:4" x14ac:dyDescent="0.6">
      <c r="A228640" s="20"/>
      <c r="B228640" s="21"/>
      <c r="C228640" s="16"/>
      <c r="D228640" s="8"/>
    </row>
    <row r="228641" spans="1:4" x14ac:dyDescent="0.6">
      <c r="A228641" s="20"/>
      <c r="B228641" s="21"/>
      <c r="C228641" s="16"/>
      <c r="D228641" s="8"/>
    </row>
    <row r="228642" spans="1:4" x14ac:dyDescent="0.6">
      <c r="A228642" s="20"/>
      <c r="B228642" s="21"/>
      <c r="C228642" s="16"/>
      <c r="D228642" s="8"/>
    </row>
    <row r="228643" spans="1:4" x14ac:dyDescent="0.6">
      <c r="A228643" s="20"/>
      <c r="B228643" s="21"/>
      <c r="C228643" s="16"/>
      <c r="D228643" s="8"/>
    </row>
    <row r="228644" spans="1:4" x14ac:dyDescent="0.6">
      <c r="A228644" s="20"/>
      <c r="B228644" s="21"/>
      <c r="C228644" s="16"/>
      <c r="D228644" s="8"/>
    </row>
    <row r="228645" spans="1:4" x14ac:dyDescent="0.6">
      <c r="A228645" s="20"/>
      <c r="B228645" s="21"/>
      <c r="C228645" s="16"/>
      <c r="D228645" s="8"/>
    </row>
    <row r="228646" spans="1:4" x14ac:dyDescent="0.6">
      <c r="A228646" s="20"/>
      <c r="B228646" s="21"/>
      <c r="C228646" s="16"/>
      <c r="D228646" s="8"/>
    </row>
    <row r="228647" spans="1:4" x14ac:dyDescent="0.6">
      <c r="A228647" s="20"/>
      <c r="B228647" s="21"/>
      <c r="C228647" s="16"/>
      <c r="D228647" s="8"/>
    </row>
    <row r="228648" spans="1:4" x14ac:dyDescent="0.6">
      <c r="A228648" s="20"/>
      <c r="B228648" s="21"/>
      <c r="C228648" s="16"/>
      <c r="D228648" s="8"/>
    </row>
    <row r="228649" spans="1:4" x14ac:dyDescent="0.6">
      <c r="A228649" s="20"/>
      <c r="B228649" s="21"/>
      <c r="C228649" s="16"/>
      <c r="D228649" s="8"/>
    </row>
    <row r="228650" spans="1:4" x14ac:dyDescent="0.6">
      <c r="A228650" s="20"/>
      <c r="B228650" s="21"/>
      <c r="C228650" s="16"/>
      <c r="D228650" s="8"/>
    </row>
    <row r="228651" spans="1:4" x14ac:dyDescent="0.6">
      <c r="A228651" s="20"/>
      <c r="B228651" s="21"/>
      <c r="C228651" s="16"/>
      <c r="D228651" s="8"/>
    </row>
    <row r="228652" spans="1:4" x14ac:dyDescent="0.6">
      <c r="A228652" s="20"/>
      <c r="B228652" s="21"/>
      <c r="C228652" s="16"/>
      <c r="D228652" s="8"/>
    </row>
    <row r="228653" spans="1:4" x14ac:dyDescent="0.6">
      <c r="A228653" s="20"/>
      <c r="B228653" s="21"/>
      <c r="C228653" s="16"/>
      <c r="D228653" s="8"/>
    </row>
    <row r="228654" spans="1:4" x14ac:dyDescent="0.6">
      <c r="A228654" s="20"/>
      <c r="B228654" s="21"/>
      <c r="C228654" s="16"/>
      <c r="D228654" s="8"/>
    </row>
    <row r="228655" spans="1:4" x14ac:dyDescent="0.6">
      <c r="A228655" s="20"/>
      <c r="B228655" s="21"/>
      <c r="C228655" s="16"/>
      <c r="D228655" s="8"/>
    </row>
    <row r="228656" spans="1:4" x14ac:dyDescent="0.6">
      <c r="A228656" s="20"/>
      <c r="B228656" s="21"/>
      <c r="C228656" s="16"/>
      <c r="D228656" s="8"/>
    </row>
    <row r="228657" spans="1:4" x14ac:dyDescent="0.6">
      <c r="A228657" s="20"/>
      <c r="B228657" s="21"/>
      <c r="C228657" s="16"/>
      <c r="D228657" s="8"/>
    </row>
    <row r="228658" spans="1:4" x14ac:dyDescent="0.6">
      <c r="A228658" s="20"/>
      <c r="B228658" s="21"/>
      <c r="C228658" s="16"/>
      <c r="D228658" s="8"/>
    </row>
    <row r="228659" spans="1:4" x14ac:dyDescent="0.6">
      <c r="A228659" s="20"/>
      <c r="B228659" s="21"/>
      <c r="C228659" s="16"/>
      <c r="D228659" s="8"/>
    </row>
    <row r="228660" spans="1:4" x14ac:dyDescent="0.6">
      <c r="A228660" s="20"/>
      <c r="B228660" s="21"/>
      <c r="C228660" s="16"/>
      <c r="D228660" s="8"/>
    </row>
    <row r="228661" spans="1:4" x14ac:dyDescent="0.6">
      <c r="A228661" s="20"/>
      <c r="B228661" s="21"/>
      <c r="C228661" s="16"/>
      <c r="D228661" s="8"/>
    </row>
    <row r="228662" spans="1:4" x14ac:dyDescent="0.6">
      <c r="A228662" s="20"/>
      <c r="B228662" s="21"/>
      <c r="C228662" s="16"/>
      <c r="D228662" s="8"/>
    </row>
    <row r="228663" spans="1:4" x14ac:dyDescent="0.6">
      <c r="A228663" s="20"/>
      <c r="B228663" s="21"/>
      <c r="C228663" s="16"/>
      <c r="D228663" s="8"/>
    </row>
    <row r="228664" spans="1:4" x14ac:dyDescent="0.6">
      <c r="A228664" s="20"/>
      <c r="B228664" s="21"/>
      <c r="C228664" s="16"/>
      <c r="D228664" s="8"/>
    </row>
    <row r="228665" spans="1:4" x14ac:dyDescent="0.6">
      <c r="A228665" s="20"/>
      <c r="B228665" s="21"/>
      <c r="C228665" s="16"/>
      <c r="D228665" s="8"/>
    </row>
    <row r="228666" spans="1:4" x14ac:dyDescent="0.6">
      <c r="A228666" s="20"/>
      <c r="B228666" s="21"/>
      <c r="C228666" s="16"/>
      <c r="D228666" s="8"/>
    </row>
    <row r="228667" spans="1:4" x14ac:dyDescent="0.6">
      <c r="A228667" s="20"/>
      <c r="B228667" s="21"/>
      <c r="C228667" s="16"/>
      <c r="D228667" s="8"/>
    </row>
    <row r="228668" spans="1:4" x14ac:dyDescent="0.6">
      <c r="A228668" s="20"/>
      <c r="B228668" s="21"/>
      <c r="C228668" s="16"/>
      <c r="D228668" s="8"/>
    </row>
    <row r="228669" spans="1:4" x14ac:dyDescent="0.6">
      <c r="A228669" s="20"/>
      <c r="B228669" s="21"/>
      <c r="C228669" s="16"/>
      <c r="D228669" s="8"/>
    </row>
    <row r="228670" spans="1:4" x14ac:dyDescent="0.6">
      <c r="A228670" s="20"/>
      <c r="B228670" s="21"/>
      <c r="C228670" s="16"/>
      <c r="D228670" s="8"/>
    </row>
    <row r="228671" spans="1:4" x14ac:dyDescent="0.6">
      <c r="A228671" s="20"/>
      <c r="B228671" s="21"/>
      <c r="C228671" s="16"/>
      <c r="D228671" s="8"/>
    </row>
    <row r="228672" spans="1:4" x14ac:dyDescent="0.6">
      <c r="A228672" s="20"/>
      <c r="B228672" s="21"/>
      <c r="C228672" s="16"/>
      <c r="D228672" s="8"/>
    </row>
    <row r="228673" spans="1:4" x14ac:dyDescent="0.6">
      <c r="A228673" s="20"/>
      <c r="B228673" s="21"/>
      <c r="C228673" s="16"/>
      <c r="D228673" s="8"/>
    </row>
    <row r="228674" spans="1:4" x14ac:dyDescent="0.6">
      <c r="A228674" s="20"/>
      <c r="B228674" s="21"/>
      <c r="C228674" s="16"/>
      <c r="D228674" s="8"/>
    </row>
    <row r="228675" spans="1:4" x14ac:dyDescent="0.6">
      <c r="A228675" s="20"/>
      <c r="B228675" s="21"/>
      <c r="C228675" s="16"/>
      <c r="D228675" s="8"/>
    </row>
    <row r="228676" spans="1:4" x14ac:dyDescent="0.6">
      <c r="A228676" s="20"/>
      <c r="B228676" s="21"/>
      <c r="C228676" s="16"/>
      <c r="D228676" s="8"/>
    </row>
    <row r="228677" spans="1:4" x14ac:dyDescent="0.6">
      <c r="A228677" s="20"/>
      <c r="B228677" s="21"/>
      <c r="C228677" s="16"/>
      <c r="D228677" s="8"/>
    </row>
    <row r="228678" spans="1:4" x14ac:dyDescent="0.6">
      <c r="A228678" s="20"/>
      <c r="B228678" s="21"/>
      <c r="C228678" s="16"/>
      <c r="D228678" s="8"/>
    </row>
    <row r="228679" spans="1:4" x14ac:dyDescent="0.6">
      <c r="A228679" s="20"/>
      <c r="B228679" s="21"/>
      <c r="C228679" s="16"/>
      <c r="D228679" s="8"/>
    </row>
    <row r="228680" spans="1:4" x14ac:dyDescent="0.6">
      <c r="A228680" s="20"/>
      <c r="B228680" s="21"/>
      <c r="C228680" s="16"/>
      <c r="D228680" s="8"/>
    </row>
    <row r="228681" spans="1:4" x14ac:dyDescent="0.6">
      <c r="A228681" s="20"/>
      <c r="B228681" s="21"/>
      <c r="C228681" s="16"/>
      <c r="D228681" s="8"/>
    </row>
    <row r="228682" spans="1:4" x14ac:dyDescent="0.6">
      <c r="A228682" s="20"/>
      <c r="B228682" s="21"/>
      <c r="C228682" s="16"/>
      <c r="D228682" s="8"/>
    </row>
    <row r="228683" spans="1:4" x14ac:dyDescent="0.6">
      <c r="A228683" s="20"/>
      <c r="B228683" s="21"/>
      <c r="C228683" s="16"/>
      <c r="D228683" s="8"/>
    </row>
    <row r="228684" spans="1:4" x14ac:dyDescent="0.6">
      <c r="A228684" s="20"/>
      <c r="B228684" s="21"/>
      <c r="C228684" s="16"/>
      <c r="D228684" s="8"/>
    </row>
    <row r="228685" spans="1:4" x14ac:dyDescent="0.6">
      <c r="A228685" s="20"/>
      <c r="B228685" s="21"/>
      <c r="C228685" s="16"/>
      <c r="D228685" s="8"/>
    </row>
    <row r="228686" spans="1:4" x14ac:dyDescent="0.6">
      <c r="A228686" s="20"/>
      <c r="B228686" s="21"/>
      <c r="C228686" s="16"/>
      <c r="D228686" s="8"/>
    </row>
    <row r="228687" spans="1:4" x14ac:dyDescent="0.6">
      <c r="A228687" s="20"/>
      <c r="B228687" s="21"/>
      <c r="C228687" s="16"/>
      <c r="D228687" s="8"/>
    </row>
    <row r="228688" spans="1:4" x14ac:dyDescent="0.6">
      <c r="A228688" s="20"/>
      <c r="B228688" s="21"/>
      <c r="C228688" s="16"/>
      <c r="D228688" s="8"/>
    </row>
    <row r="228689" spans="1:4" x14ac:dyDescent="0.6">
      <c r="A228689" s="20"/>
      <c r="B228689" s="21"/>
      <c r="C228689" s="16"/>
      <c r="D228689" s="8"/>
    </row>
    <row r="228690" spans="1:4" x14ac:dyDescent="0.6">
      <c r="A228690" s="20"/>
      <c r="B228690" s="21"/>
      <c r="C228690" s="16"/>
      <c r="D228690" s="8"/>
    </row>
    <row r="228691" spans="1:4" x14ac:dyDescent="0.6">
      <c r="A228691" s="20"/>
      <c r="B228691" s="21"/>
      <c r="C228691" s="16"/>
      <c r="D228691" s="8"/>
    </row>
    <row r="228692" spans="1:4" x14ac:dyDescent="0.6">
      <c r="A228692" s="20"/>
      <c r="B228692" s="21"/>
      <c r="C228692" s="16"/>
      <c r="D228692" s="8"/>
    </row>
    <row r="228693" spans="1:4" x14ac:dyDescent="0.6">
      <c r="A228693" s="20"/>
      <c r="B228693" s="21"/>
      <c r="C228693" s="16"/>
      <c r="D228693" s="8"/>
    </row>
    <row r="228694" spans="1:4" x14ac:dyDescent="0.6">
      <c r="A228694" s="20"/>
      <c r="B228694" s="21"/>
      <c r="C228694" s="16"/>
      <c r="D228694" s="8"/>
    </row>
    <row r="228695" spans="1:4" x14ac:dyDescent="0.6">
      <c r="A228695" s="20"/>
      <c r="B228695" s="21"/>
      <c r="C228695" s="16"/>
      <c r="D228695" s="8"/>
    </row>
    <row r="228696" spans="1:4" x14ac:dyDescent="0.6">
      <c r="A228696" s="20"/>
      <c r="B228696" s="21"/>
      <c r="C228696" s="16"/>
      <c r="D228696" s="8"/>
    </row>
    <row r="228697" spans="1:4" x14ac:dyDescent="0.6">
      <c r="A228697" s="20"/>
      <c r="B228697" s="21"/>
      <c r="C228697" s="16"/>
      <c r="D228697" s="8"/>
    </row>
    <row r="228698" spans="1:4" x14ac:dyDescent="0.6">
      <c r="A228698" s="20"/>
      <c r="B228698" s="21"/>
      <c r="C228698" s="16"/>
      <c r="D228698" s="8"/>
    </row>
    <row r="228699" spans="1:4" x14ac:dyDescent="0.6">
      <c r="A228699" s="20"/>
      <c r="B228699" s="21"/>
      <c r="C228699" s="16"/>
      <c r="D228699" s="8"/>
    </row>
    <row r="228700" spans="1:4" x14ac:dyDescent="0.6">
      <c r="A228700" s="20"/>
      <c r="B228700" s="21"/>
      <c r="C228700" s="16"/>
      <c r="D228700" s="8"/>
    </row>
    <row r="228701" spans="1:4" x14ac:dyDescent="0.6">
      <c r="A228701" s="20"/>
      <c r="B228701" s="21"/>
      <c r="C228701" s="16"/>
      <c r="D228701" s="8"/>
    </row>
    <row r="228702" spans="1:4" x14ac:dyDescent="0.6">
      <c r="A228702" s="20"/>
      <c r="B228702" s="21"/>
      <c r="C228702" s="16"/>
      <c r="D228702" s="8"/>
    </row>
    <row r="228703" spans="1:4" x14ac:dyDescent="0.6">
      <c r="A228703" s="20"/>
      <c r="B228703" s="21"/>
      <c r="C228703" s="16"/>
      <c r="D228703" s="8"/>
    </row>
    <row r="228704" spans="1:4" x14ac:dyDescent="0.6">
      <c r="A228704" s="20"/>
      <c r="B228704" s="21"/>
      <c r="C228704" s="16"/>
      <c r="D228704" s="8"/>
    </row>
    <row r="228705" spans="1:4" x14ac:dyDescent="0.6">
      <c r="A228705" s="20"/>
      <c r="B228705" s="21"/>
      <c r="C228705" s="16"/>
      <c r="D228705" s="8"/>
    </row>
    <row r="228706" spans="1:4" x14ac:dyDescent="0.6">
      <c r="A228706" s="20"/>
      <c r="B228706" s="21"/>
      <c r="C228706" s="16"/>
      <c r="D228706" s="8"/>
    </row>
    <row r="228707" spans="1:4" x14ac:dyDescent="0.6">
      <c r="A228707" s="20"/>
      <c r="B228707" s="21"/>
      <c r="C228707" s="16"/>
      <c r="D228707" s="8"/>
    </row>
    <row r="228708" spans="1:4" x14ac:dyDescent="0.6">
      <c r="A228708" s="20"/>
      <c r="B228708" s="21"/>
      <c r="C228708" s="16"/>
      <c r="D228708" s="8"/>
    </row>
    <row r="228709" spans="1:4" x14ac:dyDescent="0.6">
      <c r="A228709" s="20"/>
      <c r="B228709" s="21"/>
      <c r="C228709" s="16"/>
      <c r="D228709" s="8"/>
    </row>
    <row r="228710" spans="1:4" x14ac:dyDescent="0.6">
      <c r="A228710" s="20"/>
      <c r="B228710" s="21"/>
      <c r="C228710" s="16"/>
      <c r="D228710" s="8"/>
    </row>
    <row r="228711" spans="1:4" x14ac:dyDescent="0.6">
      <c r="A228711" s="20"/>
      <c r="B228711" s="21"/>
      <c r="C228711" s="16"/>
      <c r="D228711" s="8"/>
    </row>
    <row r="228712" spans="1:4" x14ac:dyDescent="0.6">
      <c r="A228712" s="20"/>
      <c r="B228712" s="21"/>
      <c r="C228712" s="16"/>
      <c r="D228712" s="8"/>
    </row>
    <row r="228713" spans="1:4" x14ac:dyDescent="0.6">
      <c r="A228713" s="20"/>
      <c r="B228713" s="21"/>
      <c r="C228713" s="16"/>
      <c r="D228713" s="8"/>
    </row>
    <row r="228714" spans="1:4" x14ac:dyDescent="0.6">
      <c r="A228714" s="20"/>
      <c r="B228714" s="21"/>
      <c r="C228714" s="16"/>
      <c r="D228714" s="8"/>
    </row>
    <row r="228715" spans="1:4" x14ac:dyDescent="0.6">
      <c r="A228715" s="20"/>
      <c r="B228715" s="21"/>
      <c r="C228715" s="16"/>
      <c r="D228715" s="8"/>
    </row>
    <row r="228716" spans="1:4" x14ac:dyDescent="0.6">
      <c r="A228716" s="20"/>
      <c r="B228716" s="21"/>
      <c r="C228716" s="16"/>
      <c r="D228716" s="8"/>
    </row>
    <row r="228717" spans="1:4" x14ac:dyDescent="0.6">
      <c r="A228717" s="20"/>
      <c r="B228717" s="21"/>
      <c r="C228717" s="16"/>
      <c r="D228717" s="8"/>
    </row>
    <row r="228718" spans="1:4" x14ac:dyDescent="0.6">
      <c r="A228718" s="20"/>
      <c r="B228718" s="21"/>
      <c r="C228718" s="16"/>
      <c r="D228718" s="8"/>
    </row>
    <row r="228719" spans="1:4" x14ac:dyDescent="0.6">
      <c r="A228719" s="20"/>
      <c r="B228719" s="21"/>
      <c r="C228719" s="16"/>
      <c r="D228719" s="8"/>
    </row>
    <row r="228720" spans="1:4" x14ac:dyDescent="0.6">
      <c r="A228720" s="20"/>
      <c r="B228720" s="21"/>
      <c r="C228720" s="16"/>
      <c r="D228720" s="8"/>
    </row>
    <row r="228721" spans="1:4" x14ac:dyDescent="0.6">
      <c r="A228721" s="20"/>
      <c r="B228721" s="21"/>
      <c r="C228721" s="16"/>
      <c r="D228721" s="8"/>
    </row>
    <row r="228722" spans="1:4" x14ac:dyDescent="0.6">
      <c r="A228722" s="20"/>
      <c r="B228722" s="21"/>
      <c r="C228722" s="16"/>
      <c r="D228722" s="8"/>
    </row>
    <row r="228723" spans="1:4" x14ac:dyDescent="0.6">
      <c r="A228723" s="20"/>
      <c r="B228723" s="21"/>
      <c r="C228723" s="16"/>
      <c r="D228723" s="8"/>
    </row>
    <row r="228724" spans="1:4" x14ac:dyDescent="0.6">
      <c r="A228724" s="20"/>
      <c r="B228724" s="21"/>
      <c r="C228724" s="16"/>
      <c r="D228724" s="8"/>
    </row>
    <row r="228725" spans="1:4" x14ac:dyDescent="0.6">
      <c r="A228725" s="20"/>
      <c r="B228725" s="21"/>
      <c r="C228725" s="16"/>
      <c r="D228725" s="8"/>
    </row>
    <row r="228726" spans="1:4" x14ac:dyDescent="0.6">
      <c r="A228726" s="20"/>
      <c r="B228726" s="21"/>
      <c r="C228726" s="16"/>
      <c r="D228726" s="8"/>
    </row>
    <row r="228727" spans="1:4" x14ac:dyDescent="0.6">
      <c r="A228727" s="20"/>
      <c r="B228727" s="21"/>
      <c r="C228727" s="16"/>
      <c r="D228727" s="8"/>
    </row>
    <row r="228728" spans="1:4" x14ac:dyDescent="0.6">
      <c r="A228728" s="20"/>
      <c r="B228728" s="21"/>
      <c r="C228728" s="16"/>
      <c r="D228728" s="8"/>
    </row>
    <row r="228729" spans="1:4" x14ac:dyDescent="0.6">
      <c r="A228729" s="20"/>
      <c r="B228729" s="21"/>
      <c r="C228729" s="16"/>
      <c r="D228729" s="8"/>
    </row>
    <row r="228730" spans="1:4" x14ac:dyDescent="0.6">
      <c r="A228730" s="20"/>
      <c r="B228730" s="21"/>
      <c r="C228730" s="16"/>
      <c r="D228730" s="8"/>
    </row>
    <row r="228731" spans="1:4" x14ac:dyDescent="0.6">
      <c r="A228731" s="20"/>
      <c r="B228731" s="21"/>
      <c r="C228731" s="16"/>
      <c r="D228731" s="8"/>
    </row>
    <row r="228732" spans="1:4" x14ac:dyDescent="0.6">
      <c r="A228732" s="20"/>
      <c r="B228732" s="21"/>
      <c r="C228732" s="16"/>
      <c r="D228732" s="8"/>
    </row>
    <row r="228733" spans="1:4" x14ac:dyDescent="0.6">
      <c r="A228733" s="20"/>
      <c r="B228733" s="21"/>
      <c r="C228733" s="16"/>
      <c r="D228733" s="8"/>
    </row>
    <row r="228734" spans="1:4" x14ac:dyDescent="0.6">
      <c r="A228734" s="20"/>
      <c r="B228734" s="21"/>
      <c r="C228734" s="16"/>
      <c r="D228734" s="8"/>
    </row>
    <row r="228735" spans="1:4" x14ac:dyDescent="0.6">
      <c r="A228735" s="20"/>
      <c r="B228735" s="21"/>
      <c r="C228735" s="16"/>
      <c r="D228735" s="8"/>
    </row>
    <row r="228736" spans="1:4" x14ac:dyDescent="0.6">
      <c r="A228736" s="20"/>
      <c r="B228736" s="21"/>
      <c r="C228736" s="16"/>
      <c r="D228736" s="8"/>
    </row>
    <row r="228737" spans="1:4" x14ac:dyDescent="0.6">
      <c r="A228737" s="20"/>
      <c r="B228737" s="21"/>
      <c r="C228737" s="16"/>
      <c r="D228737" s="8"/>
    </row>
    <row r="228738" spans="1:4" x14ac:dyDescent="0.6">
      <c r="A228738" s="20"/>
      <c r="B228738" s="21"/>
      <c r="C228738" s="16"/>
      <c r="D228738" s="8"/>
    </row>
    <row r="228739" spans="1:4" x14ac:dyDescent="0.6">
      <c r="A228739" s="20"/>
      <c r="B228739" s="21"/>
      <c r="C228739" s="16"/>
      <c r="D228739" s="8"/>
    </row>
    <row r="228740" spans="1:4" x14ac:dyDescent="0.6">
      <c r="A228740" s="20"/>
      <c r="B228740" s="21"/>
      <c r="C228740" s="16"/>
      <c r="D228740" s="8"/>
    </row>
    <row r="228741" spans="1:4" x14ac:dyDescent="0.6">
      <c r="A228741" s="20"/>
      <c r="B228741" s="21"/>
      <c r="C228741" s="16"/>
      <c r="D228741" s="8"/>
    </row>
    <row r="228742" spans="1:4" x14ac:dyDescent="0.6">
      <c r="A228742" s="20"/>
      <c r="B228742" s="21"/>
      <c r="C228742" s="16"/>
      <c r="D228742" s="8"/>
    </row>
    <row r="228743" spans="1:4" x14ac:dyDescent="0.6">
      <c r="A228743" s="20"/>
      <c r="B228743" s="21"/>
      <c r="C228743" s="16"/>
      <c r="D228743" s="8"/>
    </row>
    <row r="228744" spans="1:4" x14ac:dyDescent="0.6">
      <c r="A228744" s="20"/>
      <c r="B228744" s="21"/>
      <c r="C228744" s="16"/>
      <c r="D228744" s="8"/>
    </row>
    <row r="228745" spans="1:4" x14ac:dyDescent="0.6">
      <c r="A228745" s="20"/>
      <c r="B228745" s="21"/>
      <c r="C228745" s="16"/>
      <c r="D228745" s="8"/>
    </row>
    <row r="228746" spans="1:4" x14ac:dyDescent="0.6">
      <c r="A228746" s="20"/>
      <c r="B228746" s="21"/>
      <c r="C228746" s="16"/>
      <c r="D228746" s="8"/>
    </row>
    <row r="228747" spans="1:4" x14ac:dyDescent="0.6">
      <c r="A228747" s="20"/>
      <c r="B228747" s="21"/>
      <c r="C228747" s="16"/>
      <c r="D228747" s="8"/>
    </row>
    <row r="228748" spans="1:4" x14ac:dyDescent="0.6">
      <c r="A228748" s="20"/>
      <c r="B228748" s="21"/>
      <c r="C228748" s="16"/>
      <c r="D228748" s="8"/>
    </row>
    <row r="228749" spans="1:4" x14ac:dyDescent="0.6">
      <c r="A228749" s="20"/>
      <c r="B228749" s="21"/>
      <c r="C228749" s="16"/>
      <c r="D228749" s="8"/>
    </row>
    <row r="228750" spans="1:4" x14ac:dyDescent="0.6">
      <c r="A228750" s="20"/>
      <c r="B228750" s="21"/>
      <c r="C228750" s="16"/>
      <c r="D228750" s="8"/>
    </row>
    <row r="228751" spans="1:4" x14ac:dyDescent="0.6">
      <c r="A228751" s="20"/>
      <c r="B228751" s="21"/>
      <c r="C228751" s="16"/>
      <c r="D228751" s="8"/>
    </row>
    <row r="228752" spans="1:4" x14ac:dyDescent="0.6">
      <c r="A228752" s="20"/>
      <c r="B228752" s="21"/>
      <c r="C228752" s="16"/>
      <c r="D228752" s="8"/>
    </row>
    <row r="228753" spans="1:4" x14ac:dyDescent="0.6">
      <c r="A228753" s="20"/>
      <c r="B228753" s="21"/>
      <c r="C228753" s="16"/>
      <c r="D228753" s="8"/>
    </row>
    <row r="228754" spans="1:4" x14ac:dyDescent="0.6">
      <c r="A228754" s="20"/>
      <c r="B228754" s="21"/>
      <c r="C228754" s="16"/>
      <c r="D228754" s="8"/>
    </row>
    <row r="228755" spans="1:4" x14ac:dyDescent="0.6">
      <c r="A228755" s="20"/>
      <c r="B228755" s="21"/>
      <c r="C228755" s="16"/>
      <c r="D228755" s="8"/>
    </row>
    <row r="228756" spans="1:4" x14ac:dyDescent="0.6">
      <c r="A228756" s="20"/>
      <c r="B228756" s="21"/>
      <c r="C228756" s="16"/>
      <c r="D228756" s="8"/>
    </row>
    <row r="228757" spans="1:4" x14ac:dyDescent="0.6">
      <c r="A228757" s="20"/>
      <c r="B228757" s="21"/>
      <c r="C228757" s="16"/>
      <c r="D228757" s="8"/>
    </row>
    <row r="228758" spans="1:4" x14ac:dyDescent="0.6">
      <c r="A228758" s="20"/>
      <c r="B228758" s="21"/>
      <c r="C228758" s="16"/>
      <c r="D228758" s="8"/>
    </row>
    <row r="228759" spans="1:4" x14ac:dyDescent="0.6">
      <c r="A228759" s="20"/>
      <c r="B228759" s="21"/>
      <c r="C228759" s="16"/>
      <c r="D228759" s="8"/>
    </row>
    <row r="228760" spans="1:4" x14ac:dyDescent="0.6">
      <c r="A228760" s="20"/>
      <c r="B228760" s="21"/>
      <c r="C228760" s="16"/>
      <c r="D228760" s="8"/>
    </row>
    <row r="228761" spans="1:4" x14ac:dyDescent="0.6">
      <c r="A228761" s="20"/>
      <c r="B228761" s="21"/>
      <c r="C228761" s="16"/>
      <c r="D228761" s="8"/>
    </row>
    <row r="228762" spans="1:4" x14ac:dyDescent="0.6">
      <c r="A228762" s="20"/>
      <c r="B228762" s="21"/>
      <c r="C228762" s="16"/>
      <c r="D228762" s="8"/>
    </row>
    <row r="228763" spans="1:4" x14ac:dyDescent="0.6">
      <c r="A228763" s="20"/>
      <c r="B228763" s="21"/>
      <c r="C228763" s="16"/>
      <c r="D228763" s="8"/>
    </row>
    <row r="228764" spans="1:4" x14ac:dyDescent="0.6">
      <c r="A228764" s="20"/>
      <c r="B228764" s="21"/>
      <c r="C228764" s="16"/>
      <c r="D228764" s="8"/>
    </row>
    <row r="228765" spans="1:4" x14ac:dyDescent="0.6">
      <c r="A228765" s="20"/>
      <c r="B228765" s="21"/>
      <c r="C228765" s="16"/>
      <c r="D228765" s="8"/>
    </row>
    <row r="228766" spans="1:4" x14ac:dyDescent="0.6">
      <c r="A228766" s="20"/>
      <c r="B228766" s="21"/>
      <c r="C228766" s="16"/>
      <c r="D228766" s="8"/>
    </row>
    <row r="228767" spans="1:4" x14ac:dyDescent="0.6">
      <c r="A228767" s="20"/>
      <c r="B228767" s="21"/>
      <c r="C228767" s="16"/>
      <c r="D228767" s="8"/>
    </row>
    <row r="228768" spans="1:4" x14ac:dyDescent="0.6">
      <c r="A228768" s="20"/>
      <c r="B228768" s="21"/>
      <c r="C228768" s="16"/>
      <c r="D228768" s="8"/>
    </row>
    <row r="228769" spans="1:4" x14ac:dyDescent="0.6">
      <c r="A228769" s="20"/>
      <c r="B228769" s="21"/>
      <c r="C228769" s="16"/>
      <c r="D228769" s="8"/>
    </row>
    <row r="228770" spans="1:4" x14ac:dyDescent="0.6">
      <c r="A228770" s="20"/>
      <c r="B228770" s="21"/>
      <c r="C228770" s="16"/>
      <c r="D228770" s="8"/>
    </row>
    <row r="228771" spans="1:4" x14ac:dyDescent="0.6">
      <c r="A228771" s="20"/>
      <c r="B228771" s="21"/>
      <c r="C228771" s="16"/>
      <c r="D228771" s="8"/>
    </row>
    <row r="228772" spans="1:4" x14ac:dyDescent="0.6">
      <c r="A228772" s="20"/>
      <c r="B228772" s="21"/>
      <c r="C228772" s="16"/>
      <c r="D228772" s="8"/>
    </row>
    <row r="228773" spans="1:4" x14ac:dyDescent="0.6">
      <c r="A228773" s="20"/>
      <c r="B228773" s="21"/>
      <c r="C228773" s="16"/>
      <c r="D228773" s="8"/>
    </row>
    <row r="228774" spans="1:4" x14ac:dyDescent="0.6">
      <c r="A228774" s="20"/>
      <c r="B228774" s="21"/>
      <c r="C228774" s="16"/>
      <c r="D228774" s="8"/>
    </row>
    <row r="228775" spans="1:4" x14ac:dyDescent="0.6">
      <c r="A228775" s="20"/>
      <c r="B228775" s="21"/>
      <c r="C228775" s="16"/>
      <c r="D228775" s="8"/>
    </row>
    <row r="228776" spans="1:4" x14ac:dyDescent="0.6">
      <c r="A228776" s="20"/>
      <c r="B228776" s="21"/>
      <c r="C228776" s="16"/>
      <c r="D228776" s="8"/>
    </row>
    <row r="228777" spans="1:4" x14ac:dyDescent="0.6">
      <c r="A228777" s="20"/>
      <c r="B228777" s="21"/>
      <c r="C228777" s="16"/>
      <c r="D228777" s="8"/>
    </row>
    <row r="228778" spans="1:4" x14ac:dyDescent="0.6">
      <c r="A228778" s="20"/>
      <c r="B228778" s="21"/>
      <c r="C228778" s="16"/>
      <c r="D228778" s="8"/>
    </row>
    <row r="228779" spans="1:4" x14ac:dyDescent="0.6">
      <c r="A228779" s="20"/>
      <c r="B228779" s="21"/>
      <c r="C228779" s="16"/>
      <c r="D228779" s="8"/>
    </row>
    <row r="228780" spans="1:4" x14ac:dyDescent="0.6">
      <c r="A228780" s="20"/>
      <c r="B228780" s="21"/>
      <c r="C228780" s="16"/>
      <c r="D228780" s="8"/>
    </row>
    <row r="228781" spans="1:4" x14ac:dyDescent="0.6">
      <c r="A228781" s="20"/>
      <c r="B228781" s="21"/>
      <c r="C228781" s="16"/>
      <c r="D228781" s="8"/>
    </row>
    <row r="228782" spans="1:4" x14ac:dyDescent="0.6">
      <c r="A228782" s="20"/>
      <c r="B228782" s="21"/>
      <c r="C228782" s="16"/>
      <c r="D228782" s="8"/>
    </row>
    <row r="228783" spans="1:4" x14ac:dyDescent="0.6">
      <c r="A228783" s="20"/>
      <c r="B228783" s="21"/>
      <c r="C228783" s="16"/>
      <c r="D228783" s="8"/>
    </row>
    <row r="228784" spans="1:4" x14ac:dyDescent="0.6">
      <c r="A228784" s="20"/>
      <c r="B228784" s="21"/>
      <c r="C228784" s="16"/>
      <c r="D228784" s="8"/>
    </row>
    <row r="228785" spans="1:4" x14ac:dyDescent="0.6">
      <c r="A228785" s="20"/>
      <c r="B228785" s="21"/>
      <c r="C228785" s="16"/>
      <c r="D228785" s="8"/>
    </row>
    <row r="228786" spans="1:4" x14ac:dyDescent="0.6">
      <c r="A228786" s="20"/>
      <c r="B228786" s="21"/>
      <c r="C228786" s="16"/>
      <c r="D228786" s="8"/>
    </row>
    <row r="228787" spans="1:4" x14ac:dyDescent="0.6">
      <c r="A228787" s="20"/>
      <c r="B228787" s="21"/>
      <c r="C228787" s="16"/>
      <c r="D228787" s="8"/>
    </row>
    <row r="228788" spans="1:4" x14ac:dyDescent="0.6">
      <c r="A228788" s="20"/>
      <c r="B228788" s="21"/>
      <c r="C228788" s="16"/>
      <c r="D228788" s="8"/>
    </row>
    <row r="228789" spans="1:4" x14ac:dyDescent="0.6">
      <c r="A228789" s="20"/>
      <c r="B228789" s="21"/>
      <c r="C228789" s="16"/>
      <c r="D228789" s="8"/>
    </row>
    <row r="228790" spans="1:4" x14ac:dyDescent="0.6">
      <c r="A228790" s="20"/>
      <c r="B228790" s="21"/>
      <c r="C228790" s="16"/>
      <c r="D228790" s="8"/>
    </row>
    <row r="228791" spans="1:4" x14ac:dyDescent="0.6">
      <c r="A228791" s="20"/>
      <c r="B228791" s="21"/>
      <c r="C228791" s="16"/>
      <c r="D228791" s="8"/>
    </row>
    <row r="228792" spans="1:4" x14ac:dyDescent="0.6">
      <c r="A228792" s="20"/>
      <c r="B228792" s="21"/>
      <c r="C228792" s="16"/>
      <c r="D228792" s="8"/>
    </row>
    <row r="228793" spans="1:4" x14ac:dyDescent="0.6">
      <c r="A228793" s="20"/>
      <c r="B228793" s="21"/>
      <c r="C228793" s="16"/>
      <c r="D228793" s="8"/>
    </row>
    <row r="228794" spans="1:4" x14ac:dyDescent="0.6">
      <c r="A228794" s="20"/>
      <c r="B228794" s="21"/>
      <c r="C228794" s="16"/>
      <c r="D228794" s="8"/>
    </row>
    <row r="228795" spans="1:4" x14ac:dyDescent="0.6">
      <c r="A228795" s="20"/>
      <c r="B228795" s="21"/>
      <c r="C228795" s="16"/>
      <c r="D228795" s="8"/>
    </row>
    <row r="228796" spans="1:4" x14ac:dyDescent="0.6">
      <c r="A228796" s="20"/>
      <c r="B228796" s="21"/>
      <c r="C228796" s="16"/>
      <c r="D228796" s="8"/>
    </row>
    <row r="228797" spans="1:4" x14ac:dyDescent="0.6">
      <c r="A228797" s="20"/>
      <c r="B228797" s="21"/>
      <c r="C228797" s="16"/>
      <c r="D228797" s="8"/>
    </row>
    <row r="228798" spans="1:4" x14ac:dyDescent="0.6">
      <c r="A228798" s="20"/>
      <c r="B228798" s="21"/>
      <c r="C228798" s="16"/>
      <c r="D228798" s="8"/>
    </row>
    <row r="228799" spans="1:4" x14ac:dyDescent="0.6">
      <c r="A228799" s="20"/>
      <c r="B228799" s="21"/>
      <c r="C228799" s="16"/>
      <c r="D228799" s="8"/>
    </row>
    <row r="228800" spans="1:4" x14ac:dyDescent="0.6">
      <c r="A228800" s="20"/>
      <c r="B228800" s="21"/>
      <c r="C228800" s="16"/>
      <c r="D228800" s="8"/>
    </row>
    <row r="228801" spans="1:4" x14ac:dyDescent="0.6">
      <c r="A228801" s="20"/>
      <c r="B228801" s="21"/>
      <c r="C228801" s="16"/>
      <c r="D228801" s="8"/>
    </row>
    <row r="228802" spans="1:4" x14ac:dyDescent="0.6">
      <c r="A228802" s="20"/>
      <c r="B228802" s="21"/>
      <c r="C228802" s="16"/>
      <c r="D228802" s="8"/>
    </row>
    <row r="228803" spans="1:4" x14ac:dyDescent="0.6">
      <c r="A228803" s="20"/>
      <c r="B228803" s="21"/>
      <c r="C228803" s="16"/>
      <c r="D228803" s="8"/>
    </row>
    <row r="228804" spans="1:4" x14ac:dyDescent="0.6">
      <c r="A228804" s="20"/>
      <c r="B228804" s="21"/>
      <c r="C228804" s="16"/>
      <c r="D228804" s="8"/>
    </row>
    <row r="228805" spans="1:4" x14ac:dyDescent="0.6">
      <c r="A228805" s="20"/>
      <c r="B228805" s="21"/>
      <c r="C228805" s="16"/>
      <c r="D228805" s="8"/>
    </row>
    <row r="228806" spans="1:4" x14ac:dyDescent="0.6">
      <c r="A228806" s="20"/>
      <c r="B228806" s="21"/>
      <c r="C228806" s="16"/>
      <c r="D228806" s="8"/>
    </row>
    <row r="228807" spans="1:4" x14ac:dyDescent="0.6">
      <c r="A228807" s="20"/>
      <c r="B228807" s="21"/>
      <c r="C228807" s="16"/>
      <c r="D228807" s="8"/>
    </row>
    <row r="228808" spans="1:4" x14ac:dyDescent="0.6">
      <c r="A228808" s="20"/>
      <c r="B228808" s="21"/>
      <c r="C228808" s="16"/>
      <c r="D228808" s="8"/>
    </row>
    <row r="228809" spans="1:4" x14ac:dyDescent="0.6">
      <c r="A228809" s="20"/>
      <c r="B228809" s="21"/>
      <c r="C228809" s="16"/>
      <c r="D228809" s="8"/>
    </row>
    <row r="228810" spans="1:4" x14ac:dyDescent="0.6">
      <c r="A228810" s="20"/>
      <c r="B228810" s="21"/>
      <c r="C228810" s="16"/>
      <c r="D228810" s="8"/>
    </row>
    <row r="228811" spans="1:4" x14ac:dyDescent="0.6">
      <c r="A228811" s="20"/>
      <c r="B228811" s="21"/>
      <c r="C228811" s="16"/>
      <c r="D228811" s="8"/>
    </row>
    <row r="228812" spans="1:4" x14ac:dyDescent="0.6">
      <c r="A228812" s="20"/>
      <c r="B228812" s="21"/>
      <c r="C228812" s="16"/>
      <c r="D228812" s="8"/>
    </row>
    <row r="228813" spans="1:4" x14ac:dyDescent="0.6">
      <c r="A228813" s="20"/>
      <c r="B228813" s="21"/>
      <c r="C228813" s="16"/>
      <c r="D228813" s="8"/>
    </row>
    <row r="228814" spans="1:4" x14ac:dyDescent="0.6">
      <c r="A228814" s="20"/>
      <c r="B228814" s="21"/>
      <c r="C228814" s="16"/>
      <c r="D228814" s="8"/>
    </row>
    <row r="228815" spans="1:4" x14ac:dyDescent="0.6">
      <c r="A228815" s="20"/>
      <c r="B228815" s="21"/>
      <c r="C228815" s="16"/>
      <c r="D228815" s="8"/>
    </row>
    <row r="228816" spans="1:4" x14ac:dyDescent="0.6">
      <c r="A228816" s="20"/>
      <c r="B228816" s="21"/>
      <c r="C228816" s="16"/>
      <c r="D228816" s="8"/>
    </row>
    <row r="228817" spans="1:4" x14ac:dyDescent="0.6">
      <c r="A228817" s="20"/>
      <c r="B228817" s="21"/>
      <c r="C228817" s="16"/>
      <c r="D228817" s="8"/>
    </row>
    <row r="228818" spans="1:4" x14ac:dyDescent="0.6">
      <c r="A228818" s="20"/>
      <c r="B228818" s="21"/>
      <c r="C228818" s="16"/>
      <c r="D228818" s="8"/>
    </row>
    <row r="228819" spans="1:4" x14ac:dyDescent="0.6">
      <c r="A228819" s="20"/>
      <c r="B228819" s="21"/>
      <c r="C228819" s="16"/>
      <c r="D228819" s="8"/>
    </row>
    <row r="228820" spans="1:4" x14ac:dyDescent="0.6">
      <c r="A228820" s="20"/>
      <c r="B228820" s="21"/>
      <c r="C228820" s="16"/>
      <c r="D228820" s="8"/>
    </row>
    <row r="228821" spans="1:4" x14ac:dyDescent="0.6">
      <c r="A228821" s="20"/>
      <c r="B228821" s="21"/>
      <c r="C228821" s="16"/>
      <c r="D228821" s="8"/>
    </row>
    <row r="228822" spans="1:4" x14ac:dyDescent="0.6">
      <c r="A228822" s="20"/>
      <c r="B228822" s="21"/>
      <c r="C228822" s="16"/>
      <c r="D228822" s="8"/>
    </row>
    <row r="228823" spans="1:4" x14ac:dyDescent="0.6">
      <c r="A228823" s="20"/>
      <c r="B228823" s="21"/>
      <c r="C228823" s="16"/>
      <c r="D228823" s="8"/>
    </row>
    <row r="228824" spans="1:4" x14ac:dyDescent="0.6">
      <c r="A228824" s="20"/>
      <c r="B228824" s="21"/>
      <c r="C228824" s="16"/>
      <c r="D228824" s="8"/>
    </row>
    <row r="228825" spans="1:4" x14ac:dyDescent="0.6">
      <c r="A228825" s="20"/>
      <c r="B228825" s="21"/>
      <c r="C228825" s="16"/>
      <c r="D228825" s="8"/>
    </row>
    <row r="228826" spans="1:4" x14ac:dyDescent="0.6">
      <c r="A228826" s="20"/>
      <c r="B228826" s="21"/>
      <c r="C228826" s="16"/>
      <c r="D228826" s="8"/>
    </row>
    <row r="228827" spans="1:4" x14ac:dyDescent="0.6">
      <c r="A228827" s="20"/>
      <c r="B228827" s="21"/>
      <c r="C228827" s="16"/>
      <c r="D228827" s="8"/>
    </row>
    <row r="228828" spans="1:4" x14ac:dyDescent="0.6">
      <c r="A228828" s="20"/>
      <c r="B228828" s="21"/>
      <c r="C228828" s="16"/>
      <c r="D228828" s="8"/>
    </row>
    <row r="228829" spans="1:4" x14ac:dyDescent="0.6">
      <c r="A228829" s="20"/>
      <c r="B228829" s="21"/>
      <c r="C228829" s="16"/>
      <c r="D228829" s="8"/>
    </row>
    <row r="228830" spans="1:4" x14ac:dyDescent="0.6">
      <c r="A228830" s="20"/>
      <c r="B228830" s="21"/>
      <c r="C228830" s="16"/>
      <c r="D228830" s="8"/>
    </row>
    <row r="228831" spans="1:4" x14ac:dyDescent="0.6">
      <c r="A228831" s="20"/>
      <c r="B228831" s="21"/>
      <c r="C228831" s="16"/>
      <c r="D228831" s="8"/>
    </row>
    <row r="228832" spans="1:4" x14ac:dyDescent="0.6">
      <c r="A228832" s="20"/>
      <c r="B228832" s="21"/>
      <c r="C228832" s="16"/>
      <c r="D228832" s="8"/>
    </row>
    <row r="228833" spans="1:4" x14ac:dyDescent="0.6">
      <c r="A228833" s="20"/>
      <c r="B228833" s="21"/>
      <c r="C228833" s="16"/>
      <c r="D228833" s="8"/>
    </row>
    <row r="228834" spans="1:4" x14ac:dyDescent="0.6">
      <c r="A228834" s="20"/>
      <c r="B228834" s="21"/>
      <c r="C228834" s="16"/>
      <c r="D228834" s="8"/>
    </row>
    <row r="228835" spans="1:4" x14ac:dyDescent="0.6">
      <c r="A228835" s="20"/>
      <c r="B228835" s="21"/>
      <c r="C228835" s="16"/>
      <c r="D228835" s="8"/>
    </row>
    <row r="228836" spans="1:4" x14ac:dyDescent="0.6">
      <c r="A228836" s="20"/>
      <c r="B228836" s="21"/>
      <c r="C228836" s="16"/>
      <c r="D228836" s="8"/>
    </row>
    <row r="228837" spans="1:4" x14ac:dyDescent="0.6">
      <c r="A228837" s="20"/>
      <c r="B228837" s="21"/>
      <c r="C228837" s="16"/>
      <c r="D228837" s="8"/>
    </row>
    <row r="228838" spans="1:4" x14ac:dyDescent="0.6">
      <c r="A228838" s="20"/>
      <c r="B228838" s="21"/>
      <c r="C228838" s="16"/>
      <c r="D228838" s="8"/>
    </row>
    <row r="228839" spans="1:4" x14ac:dyDescent="0.6">
      <c r="A228839" s="20"/>
      <c r="B228839" s="21"/>
      <c r="C228839" s="16"/>
      <c r="D228839" s="8"/>
    </row>
    <row r="228840" spans="1:4" x14ac:dyDescent="0.6">
      <c r="A228840" s="20"/>
      <c r="B228840" s="21"/>
      <c r="C228840" s="16"/>
      <c r="D228840" s="8"/>
    </row>
    <row r="228841" spans="1:4" x14ac:dyDescent="0.6">
      <c r="A228841" s="20"/>
      <c r="B228841" s="21"/>
      <c r="C228841" s="16"/>
      <c r="D228841" s="8"/>
    </row>
    <row r="228842" spans="1:4" x14ac:dyDescent="0.6">
      <c r="A228842" s="20"/>
      <c r="B228842" s="21"/>
      <c r="C228842" s="16"/>
      <c r="D228842" s="8"/>
    </row>
    <row r="228843" spans="1:4" x14ac:dyDescent="0.6">
      <c r="A228843" s="20"/>
      <c r="B228843" s="21"/>
      <c r="C228843" s="16"/>
      <c r="D228843" s="8"/>
    </row>
    <row r="228844" spans="1:4" x14ac:dyDescent="0.6">
      <c r="A228844" s="20"/>
      <c r="B228844" s="21"/>
      <c r="C228844" s="16"/>
      <c r="D228844" s="8"/>
    </row>
    <row r="228845" spans="1:4" x14ac:dyDescent="0.6">
      <c r="A228845" s="20"/>
      <c r="B228845" s="21"/>
      <c r="C228845" s="16"/>
      <c r="D228845" s="8"/>
    </row>
    <row r="228846" spans="1:4" x14ac:dyDescent="0.6">
      <c r="A228846" s="20"/>
      <c r="B228846" s="21"/>
      <c r="C228846" s="16"/>
      <c r="D228846" s="8"/>
    </row>
    <row r="228847" spans="1:4" x14ac:dyDescent="0.6">
      <c r="A228847" s="20"/>
      <c r="B228847" s="21"/>
      <c r="C228847" s="16"/>
      <c r="D228847" s="8"/>
    </row>
    <row r="228848" spans="1:4" x14ac:dyDescent="0.6">
      <c r="A228848" s="20"/>
      <c r="B228848" s="21"/>
      <c r="C228848" s="16"/>
      <c r="D228848" s="8"/>
    </row>
    <row r="228849" spans="1:4" x14ac:dyDescent="0.6">
      <c r="A228849" s="20"/>
      <c r="B228849" s="21"/>
      <c r="C228849" s="16"/>
      <c r="D228849" s="8"/>
    </row>
    <row r="228850" spans="1:4" x14ac:dyDescent="0.6">
      <c r="A228850" s="20"/>
      <c r="B228850" s="21"/>
      <c r="C228850" s="16"/>
      <c r="D228850" s="8"/>
    </row>
    <row r="228851" spans="1:4" x14ac:dyDescent="0.6">
      <c r="A228851" s="20"/>
      <c r="B228851" s="21"/>
      <c r="C228851" s="16"/>
      <c r="D228851" s="8"/>
    </row>
    <row r="228852" spans="1:4" x14ac:dyDescent="0.6">
      <c r="A228852" s="20"/>
      <c r="B228852" s="21"/>
      <c r="C228852" s="16"/>
      <c r="D228852" s="8"/>
    </row>
    <row r="228853" spans="1:4" x14ac:dyDescent="0.6">
      <c r="A228853" s="20"/>
      <c r="B228853" s="21"/>
      <c r="C228853" s="16"/>
      <c r="D228853" s="8"/>
    </row>
    <row r="228854" spans="1:4" x14ac:dyDescent="0.6">
      <c r="A228854" s="20"/>
      <c r="B228854" s="21"/>
      <c r="C228854" s="16"/>
      <c r="D228854" s="8"/>
    </row>
    <row r="228855" spans="1:4" x14ac:dyDescent="0.6">
      <c r="A228855" s="20"/>
      <c r="B228855" s="21"/>
      <c r="C228855" s="16"/>
      <c r="D228855" s="8"/>
    </row>
    <row r="228856" spans="1:4" x14ac:dyDescent="0.6">
      <c r="A228856" s="20"/>
      <c r="B228856" s="21"/>
      <c r="C228856" s="16"/>
      <c r="D228856" s="8"/>
    </row>
    <row r="228857" spans="1:4" x14ac:dyDescent="0.6">
      <c r="A228857" s="20"/>
      <c r="B228857" s="21"/>
      <c r="C228857" s="16"/>
      <c r="D228857" s="8"/>
    </row>
    <row r="228858" spans="1:4" x14ac:dyDescent="0.6">
      <c r="A228858" s="20"/>
      <c r="B228858" s="21"/>
      <c r="C228858" s="16"/>
      <c r="D228858" s="8"/>
    </row>
    <row r="228859" spans="1:4" x14ac:dyDescent="0.6">
      <c r="A228859" s="20"/>
      <c r="B228859" s="21"/>
      <c r="C228859" s="16"/>
      <c r="D228859" s="8"/>
    </row>
    <row r="228860" spans="1:4" x14ac:dyDescent="0.6">
      <c r="A228860" s="20"/>
      <c r="B228860" s="21"/>
      <c r="C228860" s="16"/>
      <c r="D228860" s="8"/>
    </row>
    <row r="228861" spans="1:4" x14ac:dyDescent="0.6">
      <c r="A228861" s="20"/>
      <c r="B228861" s="21"/>
      <c r="C228861" s="16"/>
      <c r="D228861" s="8"/>
    </row>
    <row r="228862" spans="1:4" x14ac:dyDescent="0.6">
      <c r="A228862" s="20"/>
      <c r="B228862" s="21"/>
      <c r="C228862" s="16"/>
      <c r="D228862" s="8"/>
    </row>
    <row r="228863" spans="1:4" x14ac:dyDescent="0.6">
      <c r="A228863" s="20"/>
      <c r="B228863" s="21"/>
      <c r="C228863" s="16"/>
      <c r="D228863" s="8"/>
    </row>
    <row r="228864" spans="1:4" x14ac:dyDescent="0.6">
      <c r="A228864" s="20"/>
      <c r="B228864" s="21"/>
      <c r="C228864" s="16"/>
      <c r="D228864" s="8"/>
    </row>
    <row r="228865" spans="1:4" x14ac:dyDescent="0.6">
      <c r="A228865" s="20"/>
      <c r="B228865" s="21"/>
      <c r="C228865" s="16"/>
      <c r="D228865" s="8"/>
    </row>
    <row r="228866" spans="1:4" x14ac:dyDescent="0.6">
      <c r="A228866" s="20"/>
      <c r="B228866" s="21"/>
      <c r="C228866" s="16"/>
      <c r="D228866" s="8"/>
    </row>
    <row r="228867" spans="1:4" x14ac:dyDescent="0.6">
      <c r="A228867" s="20"/>
      <c r="B228867" s="21"/>
      <c r="C228867" s="16"/>
      <c r="D228867" s="8"/>
    </row>
    <row r="228868" spans="1:4" x14ac:dyDescent="0.6">
      <c r="A228868" s="20"/>
      <c r="B228868" s="21"/>
      <c r="C228868" s="16"/>
      <c r="D228868" s="8"/>
    </row>
    <row r="228869" spans="1:4" x14ac:dyDescent="0.6">
      <c r="A228869" s="20"/>
      <c r="B228869" s="21"/>
      <c r="C228869" s="16"/>
      <c r="D228869" s="8"/>
    </row>
    <row r="228870" spans="1:4" x14ac:dyDescent="0.6">
      <c r="A228870" s="20"/>
      <c r="B228870" s="21"/>
      <c r="C228870" s="16"/>
      <c r="D228870" s="8"/>
    </row>
    <row r="228871" spans="1:4" x14ac:dyDescent="0.6">
      <c r="A228871" s="20"/>
      <c r="B228871" s="21"/>
      <c r="C228871" s="16"/>
      <c r="D228871" s="8"/>
    </row>
    <row r="228872" spans="1:4" x14ac:dyDescent="0.6">
      <c r="A228872" s="20"/>
      <c r="B228872" s="21"/>
      <c r="C228872" s="16"/>
      <c r="D228872" s="8"/>
    </row>
    <row r="228873" spans="1:4" x14ac:dyDescent="0.6">
      <c r="A228873" s="20"/>
      <c r="B228873" s="21"/>
      <c r="C228873" s="16"/>
      <c r="D228873" s="8"/>
    </row>
    <row r="228874" spans="1:4" x14ac:dyDescent="0.6">
      <c r="A228874" s="20"/>
      <c r="B228874" s="21"/>
      <c r="C228874" s="16"/>
      <c r="D228874" s="8"/>
    </row>
    <row r="228875" spans="1:4" x14ac:dyDescent="0.6">
      <c r="A228875" s="20"/>
      <c r="B228875" s="21"/>
      <c r="C228875" s="16"/>
      <c r="D228875" s="8"/>
    </row>
    <row r="228876" spans="1:4" x14ac:dyDescent="0.6">
      <c r="A228876" s="20"/>
      <c r="B228876" s="21"/>
      <c r="C228876" s="16"/>
      <c r="D228876" s="8"/>
    </row>
    <row r="228877" spans="1:4" x14ac:dyDescent="0.6">
      <c r="A228877" s="20"/>
      <c r="B228877" s="21"/>
      <c r="C228877" s="16"/>
      <c r="D228877" s="8"/>
    </row>
    <row r="228878" spans="1:4" x14ac:dyDescent="0.6">
      <c r="A228878" s="20"/>
      <c r="B228878" s="21"/>
      <c r="C228878" s="16"/>
      <c r="D228878" s="8"/>
    </row>
    <row r="228879" spans="1:4" x14ac:dyDescent="0.6">
      <c r="A228879" s="20"/>
      <c r="B228879" s="21"/>
      <c r="C228879" s="16"/>
      <c r="D228879" s="8"/>
    </row>
    <row r="228880" spans="1:4" x14ac:dyDescent="0.6">
      <c r="A228880" s="20"/>
      <c r="B228880" s="21"/>
      <c r="C228880" s="16"/>
      <c r="D228880" s="8"/>
    </row>
    <row r="228881" spans="1:4" x14ac:dyDescent="0.6">
      <c r="A228881" s="20"/>
      <c r="B228881" s="21"/>
      <c r="C228881" s="16"/>
      <c r="D228881" s="8"/>
    </row>
    <row r="228882" spans="1:4" x14ac:dyDescent="0.6">
      <c r="A228882" s="20"/>
      <c r="B228882" s="21"/>
      <c r="C228882" s="16"/>
      <c r="D228882" s="8"/>
    </row>
    <row r="228883" spans="1:4" x14ac:dyDescent="0.6">
      <c r="A228883" s="20"/>
      <c r="B228883" s="21"/>
      <c r="C228883" s="16"/>
      <c r="D228883" s="8"/>
    </row>
    <row r="228884" spans="1:4" x14ac:dyDescent="0.6">
      <c r="A228884" s="20"/>
      <c r="B228884" s="21"/>
      <c r="C228884" s="16"/>
      <c r="D228884" s="8"/>
    </row>
    <row r="228885" spans="1:4" x14ac:dyDescent="0.6">
      <c r="A228885" s="20"/>
      <c r="B228885" s="21"/>
      <c r="C228885" s="16"/>
      <c r="D228885" s="8"/>
    </row>
    <row r="228886" spans="1:4" x14ac:dyDescent="0.6">
      <c r="A228886" s="20"/>
      <c r="B228886" s="21"/>
      <c r="C228886" s="16"/>
      <c r="D228886" s="8"/>
    </row>
    <row r="228887" spans="1:4" x14ac:dyDescent="0.6">
      <c r="A228887" s="20"/>
      <c r="B228887" s="21"/>
      <c r="C228887" s="16"/>
      <c r="D228887" s="8"/>
    </row>
    <row r="228888" spans="1:4" x14ac:dyDescent="0.6">
      <c r="A228888" s="20"/>
      <c r="B228888" s="21"/>
      <c r="C228888" s="16"/>
      <c r="D228888" s="8"/>
    </row>
    <row r="228889" spans="1:4" x14ac:dyDescent="0.6">
      <c r="A228889" s="20"/>
      <c r="B228889" s="21"/>
      <c r="C228889" s="16"/>
      <c r="D228889" s="8"/>
    </row>
    <row r="228890" spans="1:4" x14ac:dyDescent="0.6">
      <c r="A228890" s="20"/>
      <c r="B228890" s="21"/>
      <c r="C228890" s="16"/>
      <c r="D228890" s="8"/>
    </row>
    <row r="228891" spans="1:4" x14ac:dyDescent="0.6">
      <c r="A228891" s="20"/>
      <c r="B228891" s="21"/>
      <c r="C228891" s="16"/>
      <c r="D228891" s="8"/>
    </row>
    <row r="228892" spans="1:4" x14ac:dyDescent="0.6">
      <c r="A228892" s="20"/>
      <c r="B228892" s="21"/>
      <c r="C228892" s="16"/>
      <c r="D228892" s="8"/>
    </row>
    <row r="228893" spans="1:4" x14ac:dyDescent="0.6">
      <c r="A228893" s="20"/>
      <c r="B228893" s="21"/>
      <c r="C228893" s="16"/>
      <c r="D228893" s="8"/>
    </row>
    <row r="228894" spans="1:4" x14ac:dyDescent="0.6">
      <c r="A228894" s="20"/>
      <c r="B228894" s="21"/>
      <c r="C228894" s="16"/>
      <c r="D228894" s="8"/>
    </row>
    <row r="228895" spans="1:4" x14ac:dyDescent="0.6">
      <c r="A228895" s="20"/>
      <c r="B228895" s="21"/>
      <c r="C228895" s="16"/>
      <c r="D228895" s="8"/>
    </row>
    <row r="228896" spans="1:4" x14ac:dyDescent="0.6">
      <c r="A228896" s="20"/>
      <c r="B228896" s="21"/>
      <c r="C228896" s="16"/>
      <c r="D228896" s="8"/>
    </row>
    <row r="228897" spans="1:4" x14ac:dyDescent="0.6">
      <c r="A228897" s="20"/>
      <c r="B228897" s="21"/>
      <c r="C228897" s="16"/>
      <c r="D228897" s="8"/>
    </row>
    <row r="228898" spans="1:4" x14ac:dyDescent="0.6">
      <c r="A228898" s="20"/>
      <c r="B228898" s="21"/>
      <c r="C228898" s="16"/>
      <c r="D228898" s="8"/>
    </row>
    <row r="228899" spans="1:4" x14ac:dyDescent="0.6">
      <c r="A228899" s="20"/>
      <c r="B228899" s="21"/>
      <c r="C228899" s="16"/>
      <c r="D228899" s="8"/>
    </row>
    <row r="228900" spans="1:4" x14ac:dyDescent="0.6">
      <c r="A228900" s="20"/>
      <c r="B228900" s="21"/>
      <c r="C228900" s="16"/>
      <c r="D228900" s="8"/>
    </row>
    <row r="228901" spans="1:4" x14ac:dyDescent="0.6">
      <c r="A228901" s="20"/>
      <c r="B228901" s="21"/>
      <c r="C228901" s="16"/>
      <c r="D228901" s="8"/>
    </row>
    <row r="228902" spans="1:4" x14ac:dyDescent="0.6">
      <c r="A228902" s="20"/>
      <c r="B228902" s="21"/>
      <c r="C228902" s="16"/>
      <c r="D228902" s="8"/>
    </row>
    <row r="228903" spans="1:4" x14ac:dyDescent="0.6">
      <c r="A228903" s="20"/>
      <c r="B228903" s="21"/>
      <c r="C228903" s="16"/>
      <c r="D228903" s="8"/>
    </row>
    <row r="228904" spans="1:4" x14ac:dyDescent="0.6">
      <c r="A228904" s="20"/>
      <c r="B228904" s="21"/>
      <c r="C228904" s="16"/>
      <c r="D228904" s="8"/>
    </row>
    <row r="228905" spans="1:4" x14ac:dyDescent="0.6">
      <c r="A228905" s="20"/>
      <c r="B228905" s="21"/>
      <c r="C228905" s="16"/>
      <c r="D228905" s="8"/>
    </row>
    <row r="228906" spans="1:4" x14ac:dyDescent="0.6">
      <c r="A228906" s="20"/>
      <c r="B228906" s="21"/>
      <c r="C228906" s="16"/>
      <c r="D228906" s="8"/>
    </row>
    <row r="228907" spans="1:4" x14ac:dyDescent="0.6">
      <c r="A228907" s="20"/>
      <c r="B228907" s="21"/>
      <c r="C228907" s="16"/>
      <c r="D228907" s="8"/>
    </row>
    <row r="228908" spans="1:4" x14ac:dyDescent="0.6">
      <c r="A228908" s="20"/>
      <c r="B228908" s="21"/>
      <c r="C228908" s="16"/>
      <c r="D228908" s="8"/>
    </row>
    <row r="228909" spans="1:4" x14ac:dyDescent="0.6">
      <c r="A228909" s="20"/>
      <c r="B228909" s="21"/>
      <c r="C228909" s="16"/>
      <c r="D228909" s="8"/>
    </row>
    <row r="228910" spans="1:4" x14ac:dyDescent="0.6">
      <c r="A228910" s="20"/>
      <c r="B228910" s="21"/>
      <c r="C228910" s="16"/>
      <c r="D228910" s="8"/>
    </row>
    <row r="228911" spans="1:4" x14ac:dyDescent="0.6">
      <c r="A228911" s="20"/>
      <c r="B228911" s="21"/>
      <c r="C228911" s="16"/>
      <c r="D228911" s="8"/>
    </row>
    <row r="228912" spans="1:4" x14ac:dyDescent="0.6">
      <c r="A228912" s="20"/>
      <c r="B228912" s="21"/>
      <c r="C228912" s="16"/>
      <c r="D228912" s="8"/>
    </row>
    <row r="228913" spans="1:4" x14ac:dyDescent="0.6">
      <c r="A228913" s="20"/>
      <c r="B228913" s="21"/>
      <c r="C228913" s="16"/>
      <c r="D228913" s="8"/>
    </row>
    <row r="228914" spans="1:4" x14ac:dyDescent="0.6">
      <c r="A228914" s="20"/>
      <c r="B228914" s="21"/>
      <c r="C228914" s="16"/>
      <c r="D228914" s="8"/>
    </row>
    <row r="228915" spans="1:4" x14ac:dyDescent="0.6">
      <c r="A228915" s="20"/>
      <c r="B228915" s="21"/>
      <c r="C228915" s="16"/>
      <c r="D228915" s="8"/>
    </row>
    <row r="228916" spans="1:4" x14ac:dyDescent="0.6">
      <c r="A228916" s="20"/>
      <c r="B228916" s="21"/>
      <c r="C228916" s="16"/>
      <c r="D228916" s="8"/>
    </row>
    <row r="228917" spans="1:4" x14ac:dyDescent="0.6">
      <c r="A228917" s="20"/>
      <c r="B228917" s="21"/>
      <c r="C228917" s="16"/>
      <c r="D228917" s="8"/>
    </row>
    <row r="228918" spans="1:4" x14ac:dyDescent="0.6">
      <c r="A228918" s="20"/>
      <c r="B228918" s="21"/>
      <c r="C228918" s="16"/>
      <c r="D228918" s="8"/>
    </row>
    <row r="228919" spans="1:4" x14ac:dyDescent="0.6">
      <c r="A228919" s="20"/>
      <c r="B228919" s="21"/>
      <c r="C228919" s="16"/>
      <c r="D228919" s="8"/>
    </row>
    <row r="228920" spans="1:4" x14ac:dyDescent="0.6">
      <c r="A228920" s="20"/>
      <c r="B228920" s="21"/>
      <c r="C228920" s="16"/>
      <c r="D228920" s="8"/>
    </row>
    <row r="228921" spans="1:4" x14ac:dyDescent="0.6">
      <c r="A228921" s="20"/>
      <c r="B228921" s="21"/>
      <c r="C228921" s="16"/>
      <c r="D228921" s="8"/>
    </row>
    <row r="228922" spans="1:4" x14ac:dyDescent="0.6">
      <c r="A228922" s="20"/>
      <c r="B228922" s="21"/>
      <c r="C228922" s="16"/>
      <c r="D228922" s="8"/>
    </row>
    <row r="228923" spans="1:4" x14ac:dyDescent="0.6">
      <c r="A228923" s="20"/>
      <c r="B228923" s="21"/>
      <c r="C228923" s="16"/>
      <c r="D228923" s="8"/>
    </row>
    <row r="228924" spans="1:4" x14ac:dyDescent="0.6">
      <c r="A228924" s="20"/>
      <c r="B228924" s="21"/>
      <c r="C228924" s="16"/>
      <c r="D228924" s="8"/>
    </row>
    <row r="228925" spans="1:4" x14ac:dyDescent="0.6">
      <c r="A228925" s="20"/>
      <c r="B228925" s="21"/>
      <c r="C228925" s="16"/>
      <c r="D228925" s="8"/>
    </row>
    <row r="228926" spans="1:4" x14ac:dyDescent="0.6">
      <c r="A228926" s="20"/>
      <c r="B228926" s="21"/>
      <c r="C228926" s="16"/>
      <c r="D228926" s="8"/>
    </row>
    <row r="228927" spans="1:4" x14ac:dyDescent="0.6">
      <c r="A228927" s="20"/>
      <c r="B228927" s="21"/>
      <c r="C228927" s="16"/>
      <c r="D228927" s="8"/>
    </row>
    <row r="228928" spans="1:4" x14ac:dyDescent="0.6">
      <c r="A228928" s="20"/>
      <c r="B228928" s="21"/>
      <c r="C228928" s="16"/>
      <c r="D228928" s="8"/>
    </row>
    <row r="228929" spans="1:4" x14ac:dyDescent="0.6">
      <c r="A228929" s="20"/>
      <c r="B228929" s="21"/>
      <c r="C228929" s="16"/>
      <c r="D228929" s="8"/>
    </row>
    <row r="228930" spans="1:4" x14ac:dyDescent="0.6">
      <c r="A228930" s="20"/>
      <c r="B228930" s="21"/>
      <c r="C228930" s="16"/>
      <c r="D228930" s="8"/>
    </row>
    <row r="228931" spans="1:4" x14ac:dyDescent="0.6">
      <c r="A228931" s="20"/>
      <c r="B228931" s="21"/>
      <c r="C228931" s="16"/>
      <c r="D228931" s="8"/>
    </row>
    <row r="228932" spans="1:4" x14ac:dyDescent="0.6">
      <c r="A228932" s="20"/>
      <c r="B228932" s="21"/>
      <c r="C228932" s="16"/>
      <c r="D228932" s="8"/>
    </row>
    <row r="228933" spans="1:4" x14ac:dyDescent="0.6">
      <c r="A228933" s="20"/>
      <c r="B228933" s="21"/>
      <c r="C228933" s="16"/>
      <c r="D228933" s="8"/>
    </row>
    <row r="228934" spans="1:4" x14ac:dyDescent="0.6">
      <c r="A228934" s="20"/>
      <c r="B228934" s="21"/>
      <c r="C228934" s="16"/>
      <c r="D228934" s="8"/>
    </row>
    <row r="228935" spans="1:4" x14ac:dyDescent="0.6">
      <c r="A228935" s="20"/>
      <c r="B228935" s="21"/>
      <c r="C228935" s="16"/>
      <c r="D228935" s="8"/>
    </row>
    <row r="228936" spans="1:4" x14ac:dyDescent="0.6">
      <c r="A228936" s="20"/>
      <c r="B228936" s="21"/>
      <c r="C228936" s="16"/>
      <c r="D228936" s="8"/>
    </row>
    <row r="228937" spans="1:4" x14ac:dyDescent="0.6">
      <c r="A228937" s="20"/>
      <c r="B228937" s="21"/>
      <c r="C228937" s="16"/>
      <c r="D228937" s="8"/>
    </row>
    <row r="228938" spans="1:4" x14ac:dyDescent="0.6">
      <c r="A228938" s="20"/>
      <c r="B228938" s="21"/>
      <c r="C228938" s="16"/>
      <c r="D228938" s="8"/>
    </row>
    <row r="228939" spans="1:4" x14ac:dyDescent="0.6">
      <c r="A228939" s="20"/>
      <c r="B228939" s="21"/>
      <c r="C228939" s="16"/>
      <c r="D228939" s="8"/>
    </row>
    <row r="228940" spans="1:4" x14ac:dyDescent="0.6">
      <c r="A228940" s="20"/>
      <c r="B228940" s="21"/>
      <c r="C228940" s="16"/>
      <c r="D228940" s="8"/>
    </row>
    <row r="228941" spans="1:4" x14ac:dyDescent="0.6">
      <c r="A228941" s="20"/>
      <c r="B228941" s="21"/>
      <c r="C228941" s="16"/>
      <c r="D228941" s="8"/>
    </row>
    <row r="228942" spans="1:4" x14ac:dyDescent="0.6">
      <c r="A228942" s="20"/>
      <c r="B228942" s="21"/>
      <c r="C228942" s="16"/>
      <c r="D228942" s="8"/>
    </row>
    <row r="228943" spans="1:4" x14ac:dyDescent="0.6">
      <c r="A228943" s="20"/>
      <c r="B228943" s="21"/>
      <c r="C228943" s="16"/>
      <c r="D228943" s="8"/>
    </row>
    <row r="228944" spans="1:4" x14ac:dyDescent="0.6">
      <c r="A228944" s="20"/>
      <c r="B228944" s="21"/>
      <c r="C228944" s="16"/>
      <c r="D228944" s="8"/>
    </row>
    <row r="228945" spans="1:4" x14ac:dyDescent="0.6">
      <c r="A228945" s="20"/>
      <c r="B228945" s="21"/>
      <c r="C228945" s="16"/>
      <c r="D228945" s="8"/>
    </row>
    <row r="228946" spans="1:4" x14ac:dyDescent="0.6">
      <c r="A228946" s="20"/>
      <c r="B228946" s="21"/>
      <c r="C228946" s="16"/>
      <c r="D228946" s="8"/>
    </row>
    <row r="228947" spans="1:4" x14ac:dyDescent="0.6">
      <c r="A228947" s="20"/>
      <c r="B228947" s="21"/>
      <c r="C228947" s="16"/>
      <c r="D228947" s="8"/>
    </row>
    <row r="228948" spans="1:4" x14ac:dyDescent="0.6">
      <c r="A228948" s="20"/>
      <c r="B228948" s="21"/>
      <c r="C228948" s="16"/>
      <c r="D228948" s="8"/>
    </row>
    <row r="228949" spans="1:4" x14ac:dyDescent="0.6">
      <c r="A228949" s="20"/>
      <c r="B228949" s="21"/>
      <c r="C228949" s="16"/>
      <c r="D228949" s="8"/>
    </row>
    <row r="228950" spans="1:4" x14ac:dyDescent="0.6">
      <c r="A228950" s="20"/>
      <c r="B228950" s="21"/>
      <c r="C228950" s="16"/>
      <c r="D228950" s="8"/>
    </row>
    <row r="228951" spans="1:4" x14ac:dyDescent="0.6">
      <c r="A228951" s="20"/>
      <c r="B228951" s="21"/>
      <c r="C228951" s="16"/>
      <c r="D228951" s="8"/>
    </row>
    <row r="228952" spans="1:4" x14ac:dyDescent="0.6">
      <c r="A228952" s="20"/>
      <c r="B228952" s="21"/>
      <c r="C228952" s="16"/>
      <c r="D228952" s="8"/>
    </row>
    <row r="228953" spans="1:4" x14ac:dyDescent="0.6">
      <c r="A228953" s="20"/>
      <c r="B228953" s="21"/>
      <c r="C228953" s="16"/>
      <c r="D228953" s="8"/>
    </row>
    <row r="228954" spans="1:4" x14ac:dyDescent="0.6">
      <c r="A228954" s="20"/>
      <c r="B228954" s="21"/>
      <c r="C228954" s="16"/>
      <c r="D228954" s="8"/>
    </row>
    <row r="228955" spans="1:4" x14ac:dyDescent="0.6">
      <c r="A228955" s="20"/>
      <c r="B228955" s="21"/>
      <c r="C228955" s="16"/>
      <c r="D228955" s="8"/>
    </row>
    <row r="228956" spans="1:4" x14ac:dyDescent="0.6">
      <c r="A228956" s="20"/>
      <c r="B228956" s="21"/>
      <c r="C228956" s="16"/>
      <c r="D228956" s="8"/>
    </row>
    <row r="228957" spans="1:4" x14ac:dyDescent="0.6">
      <c r="A228957" s="20"/>
      <c r="B228957" s="21"/>
      <c r="C228957" s="16"/>
      <c r="D228957" s="8"/>
    </row>
    <row r="228958" spans="1:4" x14ac:dyDescent="0.6">
      <c r="A228958" s="20"/>
      <c r="B228958" s="21"/>
      <c r="C228958" s="16"/>
      <c r="D228958" s="8"/>
    </row>
    <row r="228959" spans="1:4" x14ac:dyDescent="0.6">
      <c r="A228959" s="20"/>
      <c r="B228959" s="21"/>
      <c r="C228959" s="16"/>
      <c r="D228959" s="8"/>
    </row>
    <row r="228960" spans="1:4" x14ac:dyDescent="0.6">
      <c r="A228960" s="20"/>
      <c r="B228960" s="21"/>
      <c r="C228960" s="16"/>
      <c r="D228960" s="8"/>
    </row>
    <row r="228961" spans="1:4" x14ac:dyDescent="0.6">
      <c r="A228961" s="20"/>
      <c r="B228961" s="21"/>
      <c r="C228961" s="16"/>
      <c r="D228961" s="8"/>
    </row>
    <row r="228962" spans="1:4" x14ac:dyDescent="0.6">
      <c r="A228962" s="20"/>
      <c r="B228962" s="21"/>
      <c r="C228962" s="16"/>
      <c r="D228962" s="8"/>
    </row>
    <row r="228963" spans="1:4" x14ac:dyDescent="0.6">
      <c r="A228963" s="20"/>
      <c r="B228963" s="21"/>
      <c r="C228963" s="16"/>
      <c r="D228963" s="8"/>
    </row>
    <row r="228964" spans="1:4" x14ac:dyDescent="0.6">
      <c r="A228964" s="20"/>
      <c r="B228964" s="21"/>
      <c r="C228964" s="16"/>
      <c r="D228964" s="8"/>
    </row>
    <row r="228965" spans="1:4" x14ac:dyDescent="0.6">
      <c r="A228965" s="20"/>
      <c r="B228965" s="21"/>
      <c r="C228965" s="16"/>
      <c r="D228965" s="8"/>
    </row>
    <row r="228966" spans="1:4" x14ac:dyDescent="0.6">
      <c r="A228966" s="20"/>
      <c r="B228966" s="21"/>
      <c r="C228966" s="16"/>
      <c r="D228966" s="8"/>
    </row>
    <row r="228967" spans="1:4" x14ac:dyDescent="0.6">
      <c r="A228967" s="20"/>
      <c r="B228967" s="21"/>
      <c r="C228967" s="16"/>
      <c r="D228967" s="8"/>
    </row>
    <row r="228968" spans="1:4" x14ac:dyDescent="0.6">
      <c r="A228968" s="20"/>
      <c r="B228968" s="21"/>
      <c r="C228968" s="16"/>
      <c r="D228968" s="8"/>
    </row>
    <row r="228969" spans="1:4" x14ac:dyDescent="0.6">
      <c r="A228969" s="20"/>
      <c r="B228969" s="21"/>
      <c r="C228969" s="16"/>
      <c r="D228969" s="8"/>
    </row>
    <row r="228970" spans="1:4" x14ac:dyDescent="0.6">
      <c r="A228970" s="20"/>
      <c r="B228970" s="21"/>
      <c r="C228970" s="16"/>
      <c r="D228970" s="8"/>
    </row>
    <row r="228971" spans="1:4" x14ac:dyDescent="0.6">
      <c r="A228971" s="20"/>
      <c r="B228971" s="21"/>
      <c r="C228971" s="16"/>
      <c r="D228971" s="8"/>
    </row>
    <row r="228972" spans="1:4" x14ac:dyDescent="0.6">
      <c r="A228972" s="20"/>
      <c r="B228972" s="21"/>
      <c r="C228972" s="16"/>
      <c r="D228972" s="8"/>
    </row>
    <row r="228973" spans="1:4" x14ac:dyDescent="0.6">
      <c r="A228973" s="20"/>
      <c r="B228973" s="21"/>
      <c r="C228973" s="16"/>
      <c r="D228973" s="8"/>
    </row>
    <row r="228974" spans="1:4" x14ac:dyDescent="0.6">
      <c r="A228974" s="20"/>
      <c r="B228974" s="21"/>
      <c r="C228974" s="16"/>
      <c r="D228974" s="8"/>
    </row>
    <row r="228975" spans="1:4" x14ac:dyDescent="0.6">
      <c r="A228975" s="20"/>
      <c r="B228975" s="21"/>
      <c r="C228975" s="16"/>
      <c r="D228975" s="8"/>
    </row>
    <row r="228976" spans="1:4" x14ac:dyDescent="0.6">
      <c r="A228976" s="20"/>
      <c r="B228976" s="21"/>
      <c r="C228976" s="16"/>
      <c r="D228976" s="8"/>
    </row>
    <row r="228977" spans="1:4" x14ac:dyDescent="0.6">
      <c r="A228977" s="20"/>
      <c r="B228977" s="21"/>
      <c r="C228977" s="16"/>
      <c r="D228977" s="8"/>
    </row>
    <row r="228978" spans="1:4" x14ac:dyDescent="0.6">
      <c r="A228978" s="20"/>
      <c r="B228978" s="21"/>
      <c r="C228978" s="16"/>
      <c r="D228978" s="8"/>
    </row>
    <row r="228979" spans="1:4" x14ac:dyDescent="0.6">
      <c r="A228979" s="20"/>
      <c r="B228979" s="21"/>
      <c r="C228979" s="16"/>
      <c r="D228979" s="8"/>
    </row>
    <row r="228980" spans="1:4" x14ac:dyDescent="0.6">
      <c r="A228980" s="20"/>
      <c r="B228980" s="21"/>
      <c r="C228980" s="16"/>
      <c r="D228980" s="8"/>
    </row>
    <row r="228981" spans="1:4" x14ac:dyDescent="0.6">
      <c r="A228981" s="20"/>
      <c r="B228981" s="21"/>
      <c r="C228981" s="16"/>
      <c r="D228981" s="8"/>
    </row>
    <row r="228982" spans="1:4" x14ac:dyDescent="0.6">
      <c r="A228982" s="20"/>
      <c r="B228982" s="21"/>
      <c r="C228982" s="16"/>
      <c r="D228982" s="8"/>
    </row>
    <row r="228983" spans="1:4" x14ac:dyDescent="0.6">
      <c r="A228983" s="20"/>
      <c r="B228983" s="21"/>
      <c r="C228983" s="16"/>
      <c r="D228983" s="8"/>
    </row>
    <row r="228984" spans="1:4" x14ac:dyDescent="0.6">
      <c r="A228984" s="20"/>
      <c r="B228984" s="21"/>
      <c r="C228984" s="16"/>
      <c r="D228984" s="8"/>
    </row>
    <row r="228985" spans="1:4" x14ac:dyDescent="0.6">
      <c r="A228985" s="20"/>
      <c r="B228985" s="21"/>
      <c r="C228985" s="16"/>
      <c r="D228985" s="8"/>
    </row>
    <row r="228986" spans="1:4" x14ac:dyDescent="0.6">
      <c r="A228986" s="20"/>
      <c r="B228986" s="21"/>
      <c r="C228986" s="16"/>
      <c r="D228986" s="8"/>
    </row>
    <row r="228987" spans="1:4" x14ac:dyDescent="0.6">
      <c r="A228987" s="20"/>
      <c r="B228987" s="21"/>
      <c r="C228987" s="16"/>
      <c r="D228987" s="8"/>
    </row>
    <row r="228988" spans="1:4" x14ac:dyDescent="0.6">
      <c r="A228988" s="20"/>
      <c r="B228988" s="21"/>
      <c r="C228988" s="16"/>
      <c r="D228988" s="8"/>
    </row>
    <row r="228989" spans="1:4" x14ac:dyDescent="0.6">
      <c r="A228989" s="20"/>
      <c r="B228989" s="21"/>
      <c r="C228989" s="16"/>
      <c r="D228989" s="8"/>
    </row>
    <row r="228990" spans="1:4" x14ac:dyDescent="0.6">
      <c r="A228990" s="20"/>
      <c r="B228990" s="21"/>
      <c r="C228990" s="16"/>
      <c r="D228990" s="8"/>
    </row>
    <row r="228991" spans="1:4" x14ac:dyDescent="0.6">
      <c r="A228991" s="20"/>
      <c r="B228991" s="21"/>
      <c r="C228991" s="16"/>
      <c r="D228991" s="8"/>
    </row>
    <row r="228992" spans="1:4" x14ac:dyDescent="0.6">
      <c r="A228992" s="20"/>
      <c r="B228992" s="21"/>
      <c r="C228992" s="16"/>
      <c r="D228992" s="8"/>
    </row>
    <row r="228993" spans="1:4" x14ac:dyDescent="0.6">
      <c r="A228993" s="20"/>
      <c r="B228993" s="21"/>
      <c r="C228993" s="16"/>
      <c r="D228993" s="8"/>
    </row>
    <row r="228994" spans="1:4" x14ac:dyDescent="0.6">
      <c r="A228994" s="20"/>
      <c r="B228994" s="21"/>
      <c r="C228994" s="16"/>
      <c r="D228994" s="8"/>
    </row>
    <row r="228995" spans="1:4" x14ac:dyDescent="0.6">
      <c r="A228995" s="20"/>
      <c r="B228995" s="21"/>
      <c r="C228995" s="16"/>
      <c r="D228995" s="8"/>
    </row>
    <row r="228996" spans="1:4" x14ac:dyDescent="0.6">
      <c r="A228996" s="20"/>
      <c r="B228996" s="21"/>
      <c r="C228996" s="16"/>
      <c r="D228996" s="8"/>
    </row>
    <row r="228997" spans="1:4" x14ac:dyDescent="0.6">
      <c r="A228997" s="20"/>
      <c r="B228997" s="21"/>
      <c r="C228997" s="16"/>
      <c r="D228997" s="8"/>
    </row>
    <row r="228998" spans="1:4" x14ac:dyDescent="0.6">
      <c r="A228998" s="20"/>
      <c r="B228998" s="21"/>
      <c r="C228998" s="16"/>
      <c r="D228998" s="8"/>
    </row>
    <row r="228999" spans="1:4" x14ac:dyDescent="0.6">
      <c r="A228999" s="20"/>
      <c r="B228999" s="21"/>
      <c r="C228999" s="16"/>
      <c r="D228999" s="8"/>
    </row>
    <row r="229000" spans="1:4" x14ac:dyDescent="0.6">
      <c r="A229000" s="20"/>
      <c r="B229000" s="21"/>
      <c r="C229000" s="16"/>
      <c r="D229000" s="8"/>
    </row>
    <row r="229001" spans="1:4" x14ac:dyDescent="0.6">
      <c r="A229001" s="20"/>
      <c r="B229001" s="21"/>
      <c r="C229001" s="16"/>
      <c r="D229001" s="8"/>
    </row>
    <row r="229002" spans="1:4" x14ac:dyDescent="0.6">
      <c r="A229002" s="20"/>
      <c r="B229002" s="21"/>
      <c r="C229002" s="16"/>
      <c r="D229002" s="8"/>
    </row>
    <row r="229003" spans="1:4" x14ac:dyDescent="0.6">
      <c r="A229003" s="20"/>
      <c r="B229003" s="21"/>
      <c r="C229003" s="16"/>
      <c r="D229003" s="8"/>
    </row>
    <row r="229004" spans="1:4" x14ac:dyDescent="0.6">
      <c r="A229004" s="20"/>
      <c r="B229004" s="21"/>
      <c r="C229004" s="16"/>
      <c r="D229004" s="8"/>
    </row>
    <row r="229005" spans="1:4" x14ac:dyDescent="0.6">
      <c r="A229005" s="20"/>
      <c r="B229005" s="21"/>
      <c r="C229005" s="16"/>
      <c r="D229005" s="8"/>
    </row>
    <row r="229006" spans="1:4" x14ac:dyDescent="0.6">
      <c r="A229006" s="20"/>
      <c r="B229006" s="21"/>
      <c r="C229006" s="16"/>
      <c r="D229006" s="8"/>
    </row>
    <row r="229007" spans="1:4" x14ac:dyDescent="0.6">
      <c r="A229007" s="20"/>
      <c r="B229007" s="21"/>
      <c r="C229007" s="16"/>
      <c r="D229007" s="8"/>
    </row>
    <row r="229008" spans="1:4" x14ac:dyDescent="0.6">
      <c r="A229008" s="20"/>
      <c r="B229008" s="21"/>
      <c r="C229008" s="16"/>
      <c r="D229008" s="8"/>
    </row>
    <row r="229009" spans="1:4" x14ac:dyDescent="0.6">
      <c r="A229009" s="20"/>
      <c r="B229009" s="21"/>
      <c r="C229009" s="16"/>
      <c r="D229009" s="8"/>
    </row>
    <row r="229010" spans="1:4" x14ac:dyDescent="0.6">
      <c r="A229010" s="20"/>
      <c r="B229010" s="21"/>
      <c r="C229010" s="16"/>
      <c r="D229010" s="8"/>
    </row>
    <row r="229011" spans="1:4" x14ac:dyDescent="0.6">
      <c r="A229011" s="20"/>
      <c r="B229011" s="21"/>
      <c r="C229011" s="16"/>
      <c r="D229011" s="8"/>
    </row>
    <row r="229012" spans="1:4" x14ac:dyDescent="0.6">
      <c r="A229012" s="20"/>
      <c r="B229012" s="21"/>
      <c r="C229012" s="16"/>
      <c r="D229012" s="8"/>
    </row>
    <row r="229013" spans="1:4" x14ac:dyDescent="0.6">
      <c r="A229013" s="20"/>
      <c r="B229013" s="21"/>
      <c r="C229013" s="16"/>
      <c r="D229013" s="8"/>
    </row>
    <row r="229014" spans="1:4" x14ac:dyDescent="0.6">
      <c r="A229014" s="20"/>
      <c r="B229014" s="21"/>
      <c r="C229014" s="16"/>
      <c r="D229014" s="8"/>
    </row>
    <row r="229015" spans="1:4" x14ac:dyDescent="0.6">
      <c r="A229015" s="20"/>
      <c r="B229015" s="21"/>
      <c r="C229015" s="16"/>
      <c r="D229015" s="8"/>
    </row>
    <row r="229016" spans="1:4" x14ac:dyDescent="0.6">
      <c r="A229016" s="20"/>
      <c r="B229016" s="21"/>
      <c r="C229016" s="16"/>
      <c r="D229016" s="8"/>
    </row>
    <row r="229017" spans="1:4" x14ac:dyDescent="0.6">
      <c r="A229017" s="20"/>
      <c r="B229017" s="21"/>
      <c r="C229017" s="16"/>
      <c r="D229017" s="8"/>
    </row>
    <row r="229018" spans="1:4" x14ac:dyDescent="0.6">
      <c r="A229018" s="20"/>
      <c r="B229018" s="21"/>
      <c r="C229018" s="16"/>
      <c r="D229018" s="8"/>
    </row>
    <row r="229019" spans="1:4" x14ac:dyDescent="0.6">
      <c r="A229019" s="20"/>
      <c r="B229019" s="21"/>
      <c r="C229019" s="16"/>
      <c r="D229019" s="8"/>
    </row>
    <row r="229020" spans="1:4" x14ac:dyDescent="0.6">
      <c r="A229020" s="20"/>
      <c r="B229020" s="21"/>
      <c r="C229020" s="16"/>
      <c r="D229020" s="8"/>
    </row>
    <row r="229021" spans="1:4" x14ac:dyDescent="0.6">
      <c r="A229021" s="20"/>
      <c r="B229021" s="21"/>
      <c r="C229021" s="16"/>
      <c r="D229021" s="8"/>
    </row>
    <row r="229022" spans="1:4" x14ac:dyDescent="0.6">
      <c r="A229022" s="20"/>
      <c r="B229022" s="21"/>
      <c r="C229022" s="16"/>
      <c r="D229022" s="8"/>
    </row>
    <row r="229023" spans="1:4" x14ac:dyDescent="0.6">
      <c r="A229023" s="20"/>
      <c r="B229023" s="21"/>
      <c r="C229023" s="16"/>
      <c r="D229023" s="8"/>
    </row>
    <row r="229024" spans="1:4" x14ac:dyDescent="0.6">
      <c r="A229024" s="20"/>
      <c r="B229024" s="21"/>
      <c r="C229024" s="16"/>
      <c r="D229024" s="8"/>
    </row>
    <row r="229025" spans="1:4" x14ac:dyDescent="0.6">
      <c r="A229025" s="20"/>
      <c r="B229025" s="21"/>
      <c r="C229025" s="16"/>
      <c r="D229025" s="8"/>
    </row>
    <row r="229026" spans="1:4" x14ac:dyDescent="0.6">
      <c r="A229026" s="20"/>
      <c r="B229026" s="21"/>
      <c r="C229026" s="16"/>
      <c r="D229026" s="8"/>
    </row>
    <row r="229027" spans="1:4" x14ac:dyDescent="0.6">
      <c r="A229027" s="20"/>
      <c r="B229027" s="21"/>
      <c r="C229027" s="16"/>
      <c r="D229027" s="8"/>
    </row>
    <row r="229028" spans="1:4" x14ac:dyDescent="0.6">
      <c r="A229028" s="20"/>
      <c r="B229028" s="21"/>
      <c r="C229028" s="16"/>
      <c r="D229028" s="8"/>
    </row>
    <row r="229029" spans="1:4" x14ac:dyDescent="0.6">
      <c r="A229029" s="20"/>
      <c r="B229029" s="21"/>
      <c r="C229029" s="16"/>
      <c r="D229029" s="8"/>
    </row>
    <row r="229030" spans="1:4" x14ac:dyDescent="0.6">
      <c r="A229030" s="20"/>
      <c r="B229030" s="21"/>
      <c r="C229030" s="16"/>
      <c r="D229030" s="8"/>
    </row>
    <row r="229031" spans="1:4" x14ac:dyDescent="0.6">
      <c r="A229031" s="20"/>
      <c r="B229031" s="21"/>
      <c r="C229031" s="16"/>
      <c r="D229031" s="8"/>
    </row>
    <row r="229032" spans="1:4" x14ac:dyDescent="0.6">
      <c r="A229032" s="20"/>
      <c r="B229032" s="21"/>
      <c r="C229032" s="16"/>
      <c r="D229032" s="8"/>
    </row>
    <row r="229033" spans="1:4" x14ac:dyDescent="0.6">
      <c r="A229033" s="20"/>
      <c r="B229033" s="21"/>
      <c r="C229033" s="16"/>
      <c r="D229033" s="8"/>
    </row>
    <row r="229034" spans="1:4" x14ac:dyDescent="0.6">
      <c r="A229034" s="20"/>
      <c r="B229034" s="21"/>
      <c r="C229034" s="16"/>
      <c r="D229034" s="8"/>
    </row>
    <row r="229035" spans="1:4" x14ac:dyDescent="0.6">
      <c r="A229035" s="20"/>
      <c r="B229035" s="21"/>
      <c r="C229035" s="16"/>
      <c r="D229035" s="8"/>
    </row>
    <row r="229036" spans="1:4" x14ac:dyDescent="0.6">
      <c r="A229036" s="20"/>
      <c r="B229036" s="21"/>
      <c r="C229036" s="16"/>
      <c r="D229036" s="8"/>
    </row>
    <row r="229037" spans="1:4" x14ac:dyDescent="0.6">
      <c r="A229037" s="20"/>
      <c r="B229037" s="21"/>
      <c r="C229037" s="16"/>
      <c r="D229037" s="8"/>
    </row>
    <row r="229038" spans="1:4" x14ac:dyDescent="0.6">
      <c r="A229038" s="20"/>
      <c r="B229038" s="21"/>
      <c r="C229038" s="16"/>
      <c r="D229038" s="8"/>
    </row>
    <row r="229039" spans="1:4" x14ac:dyDescent="0.6">
      <c r="A229039" s="20"/>
      <c r="B229039" s="21"/>
      <c r="C229039" s="16"/>
      <c r="D229039" s="8"/>
    </row>
    <row r="229040" spans="1:4" x14ac:dyDescent="0.6">
      <c r="A229040" s="20"/>
      <c r="B229040" s="21"/>
      <c r="C229040" s="16"/>
      <c r="D229040" s="8"/>
    </row>
    <row r="229041" spans="1:4" x14ac:dyDescent="0.6">
      <c r="A229041" s="20"/>
      <c r="B229041" s="21"/>
      <c r="C229041" s="16"/>
      <c r="D229041" s="8"/>
    </row>
    <row r="229042" spans="1:4" x14ac:dyDescent="0.6">
      <c r="A229042" s="20"/>
      <c r="B229042" s="21"/>
      <c r="C229042" s="16"/>
      <c r="D229042" s="8"/>
    </row>
    <row r="229043" spans="1:4" x14ac:dyDescent="0.6">
      <c r="A229043" s="20"/>
      <c r="B229043" s="21"/>
      <c r="C229043" s="16"/>
      <c r="D229043" s="8"/>
    </row>
    <row r="229044" spans="1:4" x14ac:dyDescent="0.6">
      <c r="A229044" s="20"/>
      <c r="B229044" s="21"/>
      <c r="C229044" s="16"/>
      <c r="D229044" s="8"/>
    </row>
    <row r="229045" spans="1:4" x14ac:dyDescent="0.6">
      <c r="A229045" s="20"/>
      <c r="B229045" s="21"/>
      <c r="C229045" s="16"/>
      <c r="D229045" s="8"/>
    </row>
    <row r="229046" spans="1:4" x14ac:dyDescent="0.6">
      <c r="A229046" s="20"/>
      <c r="B229046" s="21"/>
      <c r="C229046" s="16"/>
      <c r="D229046" s="8"/>
    </row>
    <row r="229047" spans="1:4" x14ac:dyDescent="0.6">
      <c r="A229047" s="20"/>
      <c r="B229047" s="21"/>
      <c r="C229047" s="16"/>
      <c r="D229047" s="8"/>
    </row>
    <row r="229048" spans="1:4" x14ac:dyDescent="0.6">
      <c r="A229048" s="20"/>
      <c r="B229048" s="21"/>
      <c r="C229048" s="16"/>
      <c r="D229048" s="8"/>
    </row>
    <row r="229049" spans="1:4" x14ac:dyDescent="0.6">
      <c r="A229049" s="20"/>
      <c r="B229049" s="21"/>
      <c r="C229049" s="16"/>
      <c r="D229049" s="8"/>
    </row>
    <row r="229050" spans="1:4" x14ac:dyDescent="0.6">
      <c r="A229050" s="20"/>
      <c r="B229050" s="21"/>
      <c r="C229050" s="16"/>
      <c r="D229050" s="8"/>
    </row>
    <row r="229051" spans="1:4" x14ac:dyDescent="0.6">
      <c r="A229051" s="20"/>
      <c r="B229051" s="21"/>
      <c r="C229051" s="16"/>
      <c r="D229051" s="8"/>
    </row>
    <row r="229052" spans="1:4" x14ac:dyDescent="0.6">
      <c r="A229052" s="20"/>
      <c r="B229052" s="21"/>
      <c r="C229052" s="16"/>
      <c r="D229052" s="8"/>
    </row>
    <row r="229053" spans="1:4" x14ac:dyDescent="0.6">
      <c r="A229053" s="20"/>
      <c r="B229053" s="21"/>
      <c r="C229053" s="16"/>
      <c r="D229053" s="8"/>
    </row>
    <row r="229054" spans="1:4" x14ac:dyDescent="0.6">
      <c r="A229054" s="20"/>
      <c r="B229054" s="21"/>
      <c r="C229054" s="16"/>
      <c r="D229054" s="8"/>
    </row>
    <row r="229055" spans="1:4" x14ac:dyDescent="0.6">
      <c r="A229055" s="20"/>
      <c r="B229055" s="21"/>
      <c r="C229055" s="16"/>
      <c r="D229055" s="8"/>
    </row>
    <row r="229056" spans="1:4" x14ac:dyDescent="0.6">
      <c r="A229056" s="20"/>
      <c r="B229056" s="21"/>
      <c r="C229056" s="16"/>
      <c r="D229056" s="8"/>
    </row>
    <row r="229057" spans="1:4" x14ac:dyDescent="0.6">
      <c r="A229057" s="20"/>
      <c r="B229057" s="21"/>
      <c r="C229057" s="16"/>
      <c r="D229057" s="8"/>
    </row>
    <row r="229058" spans="1:4" x14ac:dyDescent="0.6">
      <c r="A229058" s="20"/>
      <c r="B229058" s="21"/>
      <c r="C229058" s="16"/>
      <c r="D229058" s="8"/>
    </row>
    <row r="229059" spans="1:4" x14ac:dyDescent="0.6">
      <c r="A229059" s="20"/>
      <c r="B229059" s="21"/>
      <c r="C229059" s="16"/>
      <c r="D229059" s="8"/>
    </row>
    <row r="229060" spans="1:4" x14ac:dyDescent="0.6">
      <c r="A229060" s="20"/>
      <c r="B229060" s="21"/>
      <c r="C229060" s="16"/>
      <c r="D229060" s="8"/>
    </row>
    <row r="229061" spans="1:4" x14ac:dyDescent="0.6">
      <c r="A229061" s="20"/>
      <c r="B229061" s="21"/>
      <c r="C229061" s="16"/>
      <c r="D229061" s="8"/>
    </row>
    <row r="229062" spans="1:4" x14ac:dyDescent="0.6">
      <c r="A229062" s="20"/>
      <c r="B229062" s="21"/>
      <c r="C229062" s="16"/>
      <c r="D229062" s="8"/>
    </row>
    <row r="229063" spans="1:4" x14ac:dyDescent="0.6">
      <c r="A229063" s="20"/>
      <c r="B229063" s="21"/>
      <c r="C229063" s="16"/>
      <c r="D229063" s="8"/>
    </row>
    <row r="229064" spans="1:4" x14ac:dyDescent="0.6">
      <c r="A229064" s="20"/>
      <c r="B229064" s="21"/>
      <c r="C229064" s="16"/>
      <c r="D229064" s="8"/>
    </row>
    <row r="229065" spans="1:4" x14ac:dyDescent="0.6">
      <c r="A229065" s="20"/>
      <c r="B229065" s="21"/>
      <c r="C229065" s="16"/>
      <c r="D229065" s="8"/>
    </row>
    <row r="229066" spans="1:4" x14ac:dyDescent="0.6">
      <c r="A229066" s="20"/>
      <c r="B229066" s="21"/>
      <c r="C229066" s="16"/>
      <c r="D229066" s="8"/>
    </row>
    <row r="229067" spans="1:4" x14ac:dyDescent="0.6">
      <c r="A229067" s="20"/>
      <c r="B229067" s="21"/>
      <c r="C229067" s="16"/>
      <c r="D229067" s="8"/>
    </row>
    <row r="229068" spans="1:4" x14ac:dyDescent="0.6">
      <c r="A229068" s="20"/>
      <c r="B229068" s="21"/>
      <c r="C229068" s="16"/>
      <c r="D229068" s="8"/>
    </row>
    <row r="229069" spans="1:4" x14ac:dyDescent="0.6">
      <c r="A229069" s="20"/>
      <c r="B229069" s="21"/>
      <c r="C229069" s="16"/>
      <c r="D229069" s="8"/>
    </row>
    <row r="229070" spans="1:4" x14ac:dyDescent="0.6">
      <c r="A229070" s="20"/>
      <c r="B229070" s="21"/>
      <c r="C229070" s="16"/>
      <c r="D229070" s="8"/>
    </row>
    <row r="229071" spans="1:4" x14ac:dyDescent="0.6">
      <c r="A229071" s="20"/>
      <c r="B229071" s="21"/>
      <c r="C229071" s="16"/>
      <c r="D229071" s="8"/>
    </row>
    <row r="229072" spans="1:4" x14ac:dyDescent="0.6">
      <c r="A229072" s="20"/>
      <c r="B229072" s="21"/>
      <c r="C229072" s="16"/>
      <c r="D229072" s="8"/>
    </row>
    <row r="229073" spans="1:4" x14ac:dyDescent="0.6">
      <c r="A229073" s="20"/>
      <c r="B229073" s="21"/>
      <c r="C229073" s="16"/>
      <c r="D229073" s="8"/>
    </row>
    <row r="229074" spans="1:4" x14ac:dyDescent="0.6">
      <c r="A229074" s="20"/>
      <c r="B229074" s="21"/>
      <c r="C229074" s="16"/>
      <c r="D229074" s="8"/>
    </row>
    <row r="229075" spans="1:4" x14ac:dyDescent="0.6">
      <c r="A229075" s="20"/>
      <c r="B229075" s="21"/>
      <c r="C229075" s="16"/>
      <c r="D229075" s="8"/>
    </row>
    <row r="229076" spans="1:4" x14ac:dyDescent="0.6">
      <c r="A229076" s="20"/>
      <c r="B229076" s="21"/>
      <c r="C229076" s="16"/>
      <c r="D229076" s="8"/>
    </row>
    <row r="229077" spans="1:4" x14ac:dyDescent="0.6">
      <c r="A229077" s="20"/>
      <c r="B229077" s="21"/>
      <c r="C229077" s="16"/>
      <c r="D229077" s="8"/>
    </row>
    <row r="229078" spans="1:4" x14ac:dyDescent="0.6">
      <c r="A229078" s="20"/>
      <c r="B229078" s="21"/>
      <c r="C229078" s="16"/>
      <c r="D229078" s="8"/>
    </row>
    <row r="229079" spans="1:4" x14ac:dyDescent="0.6">
      <c r="A229079" s="20"/>
      <c r="B229079" s="21"/>
      <c r="C229079" s="16"/>
      <c r="D229079" s="8"/>
    </row>
    <row r="229080" spans="1:4" x14ac:dyDescent="0.6">
      <c r="A229080" s="20"/>
      <c r="B229080" s="21"/>
      <c r="C229080" s="16"/>
      <c r="D229080" s="8"/>
    </row>
    <row r="229081" spans="1:4" x14ac:dyDescent="0.6">
      <c r="A229081" s="20"/>
      <c r="B229081" s="21"/>
      <c r="C229081" s="16"/>
      <c r="D229081" s="8"/>
    </row>
    <row r="229082" spans="1:4" x14ac:dyDescent="0.6">
      <c r="A229082" s="20"/>
      <c r="B229082" s="21"/>
      <c r="C229082" s="16"/>
      <c r="D229082" s="8"/>
    </row>
    <row r="229083" spans="1:4" x14ac:dyDescent="0.6">
      <c r="A229083" s="20"/>
      <c r="B229083" s="21"/>
      <c r="C229083" s="16"/>
      <c r="D229083" s="8"/>
    </row>
    <row r="229084" spans="1:4" x14ac:dyDescent="0.6">
      <c r="A229084" s="20"/>
      <c r="B229084" s="21"/>
      <c r="C229084" s="16"/>
      <c r="D229084" s="8"/>
    </row>
    <row r="229085" spans="1:4" x14ac:dyDescent="0.6">
      <c r="A229085" s="20"/>
      <c r="B229085" s="21"/>
      <c r="C229085" s="16"/>
      <c r="D229085" s="8"/>
    </row>
    <row r="229086" spans="1:4" x14ac:dyDescent="0.6">
      <c r="A229086" s="20"/>
      <c r="B229086" s="21"/>
      <c r="C229086" s="16"/>
      <c r="D229086" s="8"/>
    </row>
    <row r="229087" spans="1:4" x14ac:dyDescent="0.6">
      <c r="A229087" s="20"/>
      <c r="B229087" s="21"/>
      <c r="C229087" s="16"/>
      <c r="D229087" s="8"/>
    </row>
    <row r="229088" spans="1:4" x14ac:dyDescent="0.6">
      <c r="A229088" s="20"/>
      <c r="B229088" s="21"/>
      <c r="C229088" s="16"/>
      <c r="D229088" s="8"/>
    </row>
    <row r="229089" spans="1:4" x14ac:dyDescent="0.6">
      <c r="A229089" s="20"/>
      <c r="B229089" s="21"/>
      <c r="C229089" s="16"/>
      <c r="D229089" s="8"/>
    </row>
    <row r="229090" spans="1:4" x14ac:dyDescent="0.6">
      <c r="A229090" s="20"/>
      <c r="B229090" s="21"/>
      <c r="C229090" s="16"/>
      <c r="D229090" s="8"/>
    </row>
    <row r="229091" spans="1:4" x14ac:dyDescent="0.6">
      <c r="A229091" s="20"/>
      <c r="B229091" s="21"/>
      <c r="C229091" s="16"/>
      <c r="D229091" s="8"/>
    </row>
    <row r="229092" spans="1:4" x14ac:dyDescent="0.6">
      <c r="A229092" s="20"/>
      <c r="B229092" s="21"/>
      <c r="C229092" s="16"/>
      <c r="D229092" s="8"/>
    </row>
    <row r="229093" spans="1:4" x14ac:dyDescent="0.6">
      <c r="A229093" s="20"/>
      <c r="B229093" s="21"/>
      <c r="C229093" s="16"/>
      <c r="D229093" s="8"/>
    </row>
    <row r="229094" spans="1:4" x14ac:dyDescent="0.6">
      <c r="A229094" s="20"/>
      <c r="B229094" s="21"/>
      <c r="C229094" s="16"/>
      <c r="D229094" s="8"/>
    </row>
    <row r="229095" spans="1:4" x14ac:dyDescent="0.6">
      <c r="A229095" s="20"/>
      <c r="B229095" s="21"/>
      <c r="C229095" s="16"/>
      <c r="D229095" s="8"/>
    </row>
    <row r="229096" spans="1:4" x14ac:dyDescent="0.6">
      <c r="A229096" s="20"/>
      <c r="B229096" s="21"/>
      <c r="C229096" s="16"/>
      <c r="D229096" s="8"/>
    </row>
    <row r="229097" spans="1:4" x14ac:dyDescent="0.6">
      <c r="A229097" s="20"/>
      <c r="B229097" s="21"/>
      <c r="C229097" s="16"/>
      <c r="D229097" s="8"/>
    </row>
    <row r="229098" spans="1:4" x14ac:dyDescent="0.6">
      <c r="A229098" s="20"/>
      <c r="B229098" s="21"/>
      <c r="C229098" s="16"/>
      <c r="D229098" s="8"/>
    </row>
    <row r="229099" spans="1:4" x14ac:dyDescent="0.6">
      <c r="A229099" s="20"/>
      <c r="B229099" s="21"/>
      <c r="C229099" s="16"/>
      <c r="D229099" s="8"/>
    </row>
    <row r="229100" spans="1:4" x14ac:dyDescent="0.6">
      <c r="A229100" s="20"/>
      <c r="B229100" s="21"/>
      <c r="C229100" s="16"/>
      <c r="D229100" s="8"/>
    </row>
    <row r="229101" spans="1:4" x14ac:dyDescent="0.6">
      <c r="A229101" s="20"/>
      <c r="B229101" s="21"/>
      <c r="C229101" s="16"/>
      <c r="D229101" s="8"/>
    </row>
    <row r="229102" spans="1:4" x14ac:dyDescent="0.6">
      <c r="A229102" s="20"/>
      <c r="B229102" s="21"/>
      <c r="C229102" s="16"/>
      <c r="D229102" s="8"/>
    </row>
    <row r="229103" spans="1:4" x14ac:dyDescent="0.6">
      <c r="A229103" s="20"/>
      <c r="B229103" s="21"/>
      <c r="C229103" s="16"/>
      <c r="D229103" s="8"/>
    </row>
    <row r="229104" spans="1:4" x14ac:dyDescent="0.6">
      <c r="A229104" s="20"/>
      <c r="B229104" s="21"/>
      <c r="C229104" s="16"/>
      <c r="D229104" s="8"/>
    </row>
    <row r="229105" spans="1:4" x14ac:dyDescent="0.6">
      <c r="A229105" s="20"/>
      <c r="B229105" s="21"/>
      <c r="C229105" s="16"/>
      <c r="D229105" s="8"/>
    </row>
    <row r="229106" spans="1:4" x14ac:dyDescent="0.6">
      <c r="A229106" s="20"/>
      <c r="B229106" s="21"/>
      <c r="C229106" s="16"/>
      <c r="D229106" s="8"/>
    </row>
    <row r="229107" spans="1:4" x14ac:dyDescent="0.6">
      <c r="A229107" s="20"/>
      <c r="B229107" s="21"/>
      <c r="C229107" s="16"/>
      <c r="D229107" s="8"/>
    </row>
    <row r="229108" spans="1:4" x14ac:dyDescent="0.6">
      <c r="A229108" s="20"/>
      <c r="B229108" s="21"/>
      <c r="C229108" s="16"/>
      <c r="D229108" s="8"/>
    </row>
    <row r="229109" spans="1:4" x14ac:dyDescent="0.6">
      <c r="A229109" s="20"/>
      <c r="B229109" s="21"/>
      <c r="C229109" s="16"/>
      <c r="D229109" s="8"/>
    </row>
    <row r="229110" spans="1:4" x14ac:dyDescent="0.6">
      <c r="A229110" s="20"/>
      <c r="B229110" s="21"/>
      <c r="C229110" s="16"/>
      <c r="D229110" s="8"/>
    </row>
    <row r="229111" spans="1:4" x14ac:dyDescent="0.6">
      <c r="A229111" s="20"/>
      <c r="B229111" s="21"/>
      <c r="C229111" s="16"/>
      <c r="D229111" s="8"/>
    </row>
    <row r="229112" spans="1:4" x14ac:dyDescent="0.6">
      <c r="A229112" s="20"/>
      <c r="B229112" s="21"/>
      <c r="C229112" s="16"/>
      <c r="D229112" s="8"/>
    </row>
    <row r="229113" spans="1:4" x14ac:dyDescent="0.6">
      <c r="A229113" s="20"/>
      <c r="B229113" s="21"/>
      <c r="C229113" s="16"/>
      <c r="D229113" s="8"/>
    </row>
    <row r="229114" spans="1:4" x14ac:dyDescent="0.6">
      <c r="A229114" s="20"/>
      <c r="B229114" s="21"/>
      <c r="C229114" s="16"/>
      <c r="D229114" s="8"/>
    </row>
    <row r="229115" spans="1:4" x14ac:dyDescent="0.6">
      <c r="A229115" s="20"/>
      <c r="B229115" s="21"/>
      <c r="C229115" s="16"/>
      <c r="D229115" s="8"/>
    </row>
    <row r="229116" spans="1:4" x14ac:dyDescent="0.6">
      <c r="A229116" s="20"/>
      <c r="B229116" s="21"/>
      <c r="C229116" s="16"/>
      <c r="D229116" s="8"/>
    </row>
    <row r="229117" spans="1:4" x14ac:dyDescent="0.6">
      <c r="A229117" s="20"/>
      <c r="B229117" s="21"/>
      <c r="C229117" s="16"/>
      <c r="D229117" s="8"/>
    </row>
    <row r="229118" spans="1:4" x14ac:dyDescent="0.6">
      <c r="A229118" s="20"/>
      <c r="B229118" s="21"/>
      <c r="C229118" s="16"/>
      <c r="D229118" s="8"/>
    </row>
    <row r="229119" spans="1:4" x14ac:dyDescent="0.6">
      <c r="A229119" s="20"/>
      <c r="B229119" s="21"/>
      <c r="C229119" s="16"/>
      <c r="D229119" s="8"/>
    </row>
    <row r="229120" spans="1:4" x14ac:dyDescent="0.6">
      <c r="A229120" s="20"/>
      <c r="B229120" s="21"/>
      <c r="C229120" s="16"/>
      <c r="D229120" s="8"/>
    </row>
    <row r="229121" spans="1:4" x14ac:dyDescent="0.6">
      <c r="A229121" s="20"/>
      <c r="B229121" s="21"/>
      <c r="C229121" s="16"/>
      <c r="D229121" s="8"/>
    </row>
    <row r="229122" spans="1:4" x14ac:dyDescent="0.6">
      <c r="A229122" s="20"/>
      <c r="B229122" s="21"/>
      <c r="C229122" s="16"/>
      <c r="D229122" s="8"/>
    </row>
    <row r="229123" spans="1:4" x14ac:dyDescent="0.6">
      <c r="A229123" s="20"/>
      <c r="B229123" s="21"/>
      <c r="C229123" s="16"/>
      <c r="D229123" s="8"/>
    </row>
    <row r="229124" spans="1:4" x14ac:dyDescent="0.6">
      <c r="A229124" s="20"/>
      <c r="B229124" s="21"/>
      <c r="C229124" s="16"/>
      <c r="D229124" s="8"/>
    </row>
    <row r="229125" spans="1:4" x14ac:dyDescent="0.6">
      <c r="A229125" s="20"/>
      <c r="B229125" s="21"/>
      <c r="C229125" s="16"/>
      <c r="D229125" s="8"/>
    </row>
    <row r="229126" spans="1:4" x14ac:dyDescent="0.6">
      <c r="A229126" s="20"/>
      <c r="B229126" s="21"/>
      <c r="C229126" s="16"/>
      <c r="D229126" s="8"/>
    </row>
    <row r="229127" spans="1:4" x14ac:dyDescent="0.6">
      <c r="A229127" s="20"/>
      <c r="B229127" s="21"/>
      <c r="C229127" s="16"/>
      <c r="D229127" s="8"/>
    </row>
    <row r="229128" spans="1:4" x14ac:dyDescent="0.6">
      <c r="A229128" s="20"/>
      <c r="B229128" s="21"/>
      <c r="C229128" s="16"/>
      <c r="D229128" s="8"/>
    </row>
    <row r="229129" spans="1:4" x14ac:dyDescent="0.6">
      <c r="A229129" s="20"/>
      <c r="B229129" s="21"/>
      <c r="C229129" s="16"/>
      <c r="D229129" s="8"/>
    </row>
    <row r="229130" spans="1:4" x14ac:dyDescent="0.6">
      <c r="A229130" s="20"/>
      <c r="B229130" s="21"/>
      <c r="C229130" s="16"/>
      <c r="D229130" s="8"/>
    </row>
    <row r="229131" spans="1:4" x14ac:dyDescent="0.6">
      <c r="A229131" s="20"/>
      <c r="B229131" s="21"/>
      <c r="C229131" s="16"/>
      <c r="D229131" s="8"/>
    </row>
    <row r="229132" spans="1:4" x14ac:dyDescent="0.6">
      <c r="A229132" s="20"/>
      <c r="B229132" s="21"/>
      <c r="C229132" s="16"/>
      <c r="D229132" s="8"/>
    </row>
    <row r="229133" spans="1:4" x14ac:dyDescent="0.6">
      <c r="A229133" s="20"/>
      <c r="B229133" s="21"/>
      <c r="C229133" s="16"/>
      <c r="D229133" s="8"/>
    </row>
    <row r="229134" spans="1:4" x14ac:dyDescent="0.6">
      <c r="A229134" s="20"/>
      <c r="B229134" s="21"/>
      <c r="C229134" s="16"/>
      <c r="D229134" s="8"/>
    </row>
    <row r="229135" spans="1:4" x14ac:dyDescent="0.6">
      <c r="A229135" s="20"/>
      <c r="B229135" s="21"/>
      <c r="C229135" s="16"/>
      <c r="D229135" s="8"/>
    </row>
    <row r="229136" spans="1:4" x14ac:dyDescent="0.6">
      <c r="A229136" s="20"/>
      <c r="B229136" s="21"/>
      <c r="C229136" s="16"/>
      <c r="D229136" s="8"/>
    </row>
    <row r="229137" spans="1:4" x14ac:dyDescent="0.6">
      <c r="A229137" s="20"/>
      <c r="B229137" s="21"/>
      <c r="C229137" s="16"/>
      <c r="D229137" s="8"/>
    </row>
    <row r="229138" spans="1:4" x14ac:dyDescent="0.6">
      <c r="A229138" s="20"/>
      <c r="B229138" s="21"/>
      <c r="C229138" s="16"/>
      <c r="D229138" s="8"/>
    </row>
    <row r="229139" spans="1:4" x14ac:dyDescent="0.6">
      <c r="A229139" s="20"/>
      <c r="B229139" s="21"/>
      <c r="C229139" s="16"/>
      <c r="D229139" s="8"/>
    </row>
    <row r="229140" spans="1:4" x14ac:dyDescent="0.6">
      <c r="A229140" s="20"/>
      <c r="B229140" s="21"/>
      <c r="C229140" s="16"/>
      <c r="D229140" s="8"/>
    </row>
    <row r="229141" spans="1:4" x14ac:dyDescent="0.6">
      <c r="A229141" s="20"/>
      <c r="B229141" s="21"/>
      <c r="C229141" s="16"/>
      <c r="D229141" s="8"/>
    </row>
    <row r="229142" spans="1:4" x14ac:dyDescent="0.6">
      <c r="A229142" s="20"/>
      <c r="B229142" s="21"/>
      <c r="C229142" s="16"/>
      <c r="D229142" s="8"/>
    </row>
    <row r="229143" spans="1:4" x14ac:dyDescent="0.6">
      <c r="A229143" s="20"/>
      <c r="B229143" s="21"/>
      <c r="C229143" s="16"/>
      <c r="D229143" s="8"/>
    </row>
    <row r="229144" spans="1:4" x14ac:dyDescent="0.6">
      <c r="A229144" s="20"/>
      <c r="B229144" s="21"/>
      <c r="C229144" s="16"/>
      <c r="D229144" s="8"/>
    </row>
    <row r="229145" spans="1:4" x14ac:dyDescent="0.6">
      <c r="A229145" s="20"/>
      <c r="B229145" s="21"/>
      <c r="C229145" s="16"/>
      <c r="D229145" s="8"/>
    </row>
    <row r="229146" spans="1:4" x14ac:dyDescent="0.6">
      <c r="A229146" s="20"/>
      <c r="B229146" s="21"/>
      <c r="C229146" s="16"/>
      <c r="D229146" s="8"/>
    </row>
    <row r="229147" spans="1:4" x14ac:dyDescent="0.6">
      <c r="A229147" s="20"/>
      <c r="B229147" s="21"/>
      <c r="C229147" s="16"/>
      <c r="D229147" s="8"/>
    </row>
    <row r="229148" spans="1:4" x14ac:dyDescent="0.6">
      <c r="A229148" s="20"/>
      <c r="B229148" s="21"/>
      <c r="C229148" s="16"/>
      <c r="D229148" s="8"/>
    </row>
    <row r="229149" spans="1:4" x14ac:dyDescent="0.6">
      <c r="A229149" s="20"/>
      <c r="B229149" s="21"/>
      <c r="C229149" s="16"/>
      <c r="D229149" s="8"/>
    </row>
    <row r="229150" spans="1:4" x14ac:dyDescent="0.6">
      <c r="A229150" s="20"/>
      <c r="B229150" s="21"/>
      <c r="C229150" s="16"/>
      <c r="D229150" s="8"/>
    </row>
    <row r="229151" spans="1:4" x14ac:dyDescent="0.6">
      <c r="A229151" s="20"/>
      <c r="B229151" s="21"/>
      <c r="C229151" s="16"/>
      <c r="D229151" s="8"/>
    </row>
    <row r="229152" spans="1:4" x14ac:dyDescent="0.6">
      <c r="A229152" s="20"/>
      <c r="B229152" s="21"/>
      <c r="C229152" s="16"/>
      <c r="D229152" s="8"/>
    </row>
    <row r="229153" spans="1:4" x14ac:dyDescent="0.6">
      <c r="A229153" s="20"/>
      <c r="B229153" s="21"/>
      <c r="C229153" s="16"/>
      <c r="D229153" s="8"/>
    </row>
    <row r="229154" spans="1:4" x14ac:dyDescent="0.6">
      <c r="A229154" s="20"/>
      <c r="B229154" s="21"/>
      <c r="C229154" s="16"/>
      <c r="D229154" s="8"/>
    </row>
    <row r="229155" spans="1:4" x14ac:dyDescent="0.6">
      <c r="A229155" s="20"/>
      <c r="B229155" s="21"/>
      <c r="C229155" s="16"/>
      <c r="D229155" s="8"/>
    </row>
    <row r="229156" spans="1:4" x14ac:dyDescent="0.6">
      <c r="A229156" s="20"/>
      <c r="B229156" s="21"/>
      <c r="C229156" s="16"/>
      <c r="D229156" s="8"/>
    </row>
    <row r="229157" spans="1:4" x14ac:dyDescent="0.6">
      <c r="A229157" s="20"/>
      <c r="B229157" s="21"/>
      <c r="C229157" s="16"/>
      <c r="D229157" s="8"/>
    </row>
    <row r="229158" spans="1:4" x14ac:dyDescent="0.6">
      <c r="A229158" s="20"/>
      <c r="B229158" s="21"/>
      <c r="C229158" s="16"/>
      <c r="D229158" s="8"/>
    </row>
    <row r="229159" spans="1:4" x14ac:dyDescent="0.6">
      <c r="A229159" s="20"/>
      <c r="B229159" s="21"/>
      <c r="C229159" s="16"/>
      <c r="D229159" s="8"/>
    </row>
    <row r="229160" spans="1:4" x14ac:dyDescent="0.6">
      <c r="A229160" s="20"/>
      <c r="B229160" s="21"/>
      <c r="C229160" s="16"/>
      <c r="D229160" s="8"/>
    </row>
    <row r="229161" spans="1:4" x14ac:dyDescent="0.6">
      <c r="A229161" s="20"/>
      <c r="B229161" s="21"/>
      <c r="C229161" s="16"/>
      <c r="D229161" s="8"/>
    </row>
    <row r="229162" spans="1:4" x14ac:dyDescent="0.6">
      <c r="A229162" s="20"/>
      <c r="B229162" s="21"/>
      <c r="C229162" s="16"/>
      <c r="D229162" s="8"/>
    </row>
    <row r="229163" spans="1:4" x14ac:dyDescent="0.6">
      <c r="A229163" s="20"/>
      <c r="B229163" s="21"/>
      <c r="C229163" s="16"/>
      <c r="D229163" s="8"/>
    </row>
    <row r="229164" spans="1:4" x14ac:dyDescent="0.6">
      <c r="A229164" s="20"/>
      <c r="B229164" s="21"/>
      <c r="C229164" s="16"/>
      <c r="D229164" s="8"/>
    </row>
    <row r="229165" spans="1:4" x14ac:dyDescent="0.6">
      <c r="A229165" s="20"/>
      <c r="B229165" s="21"/>
      <c r="C229165" s="16"/>
      <c r="D229165" s="8"/>
    </row>
    <row r="229166" spans="1:4" x14ac:dyDescent="0.6">
      <c r="A229166" s="20"/>
      <c r="B229166" s="21"/>
      <c r="C229166" s="16"/>
      <c r="D229166" s="8"/>
    </row>
    <row r="229167" spans="1:4" x14ac:dyDescent="0.6">
      <c r="A229167" s="20"/>
      <c r="B229167" s="21"/>
      <c r="C229167" s="16"/>
      <c r="D229167" s="8"/>
    </row>
    <row r="229168" spans="1:4" x14ac:dyDescent="0.6">
      <c r="A229168" s="20"/>
      <c r="B229168" s="21"/>
      <c r="C229168" s="16"/>
      <c r="D229168" s="8"/>
    </row>
    <row r="229169" spans="1:4" x14ac:dyDescent="0.6">
      <c r="A229169" s="20"/>
      <c r="B229169" s="21"/>
      <c r="C229169" s="16"/>
      <c r="D229169" s="8"/>
    </row>
    <row r="229170" spans="1:4" x14ac:dyDescent="0.6">
      <c r="A229170" s="20"/>
      <c r="B229170" s="21"/>
      <c r="C229170" s="16"/>
      <c r="D229170" s="8"/>
    </row>
    <row r="229171" spans="1:4" x14ac:dyDescent="0.6">
      <c r="A229171" s="20"/>
      <c r="B229171" s="21"/>
      <c r="C229171" s="16"/>
      <c r="D229171" s="8"/>
    </row>
    <row r="229172" spans="1:4" x14ac:dyDescent="0.6">
      <c r="A229172" s="20"/>
      <c r="B229172" s="21"/>
      <c r="C229172" s="16"/>
      <c r="D229172" s="8"/>
    </row>
    <row r="229173" spans="1:4" x14ac:dyDescent="0.6">
      <c r="A229173" s="20"/>
      <c r="B229173" s="21"/>
      <c r="C229173" s="16"/>
      <c r="D229173" s="8"/>
    </row>
    <row r="229174" spans="1:4" x14ac:dyDescent="0.6">
      <c r="A229174" s="20"/>
      <c r="B229174" s="21"/>
      <c r="C229174" s="16"/>
      <c r="D229174" s="8"/>
    </row>
    <row r="229175" spans="1:4" x14ac:dyDescent="0.6">
      <c r="A229175" s="20"/>
      <c r="B229175" s="21"/>
      <c r="C229175" s="16"/>
      <c r="D229175" s="8"/>
    </row>
    <row r="229176" spans="1:4" x14ac:dyDescent="0.6">
      <c r="A229176" s="20"/>
      <c r="B229176" s="21"/>
      <c r="C229176" s="16"/>
      <c r="D229176" s="8"/>
    </row>
    <row r="229177" spans="1:4" x14ac:dyDescent="0.6">
      <c r="A229177" s="20"/>
      <c r="B229177" s="21"/>
      <c r="C229177" s="16"/>
      <c r="D229177" s="8"/>
    </row>
    <row r="229178" spans="1:4" x14ac:dyDescent="0.6">
      <c r="A229178" s="20"/>
      <c r="B229178" s="21"/>
      <c r="C229178" s="16"/>
      <c r="D229178" s="8"/>
    </row>
    <row r="229179" spans="1:4" x14ac:dyDescent="0.6">
      <c r="A229179" s="20"/>
      <c r="B229179" s="21"/>
      <c r="C229179" s="16"/>
      <c r="D229179" s="8"/>
    </row>
    <row r="229180" spans="1:4" x14ac:dyDescent="0.6">
      <c r="A229180" s="20"/>
      <c r="B229180" s="21"/>
      <c r="C229180" s="16"/>
      <c r="D229180" s="8"/>
    </row>
    <row r="229181" spans="1:4" x14ac:dyDescent="0.6">
      <c r="A229181" s="20"/>
      <c r="B229181" s="21"/>
      <c r="C229181" s="16"/>
      <c r="D229181" s="8"/>
    </row>
    <row r="229182" spans="1:4" x14ac:dyDescent="0.6">
      <c r="A229182" s="20"/>
      <c r="B229182" s="21"/>
      <c r="C229182" s="16"/>
      <c r="D229182" s="8"/>
    </row>
    <row r="229183" spans="1:4" x14ac:dyDescent="0.6">
      <c r="A229183" s="20"/>
      <c r="B229183" s="21"/>
      <c r="C229183" s="16"/>
      <c r="D229183" s="8"/>
    </row>
    <row r="229184" spans="1:4" x14ac:dyDescent="0.6">
      <c r="A229184" s="20"/>
      <c r="B229184" s="21"/>
      <c r="C229184" s="16"/>
      <c r="D229184" s="8"/>
    </row>
    <row r="229185" spans="1:4" x14ac:dyDescent="0.6">
      <c r="A229185" s="20"/>
      <c r="B229185" s="21"/>
      <c r="C229185" s="16"/>
      <c r="D229185" s="8"/>
    </row>
    <row r="229186" spans="1:4" x14ac:dyDescent="0.6">
      <c r="A229186" s="20"/>
      <c r="B229186" s="21"/>
      <c r="C229186" s="16"/>
      <c r="D229186" s="8"/>
    </row>
    <row r="229187" spans="1:4" x14ac:dyDescent="0.6">
      <c r="A229187" s="20"/>
      <c r="B229187" s="21"/>
      <c r="C229187" s="16"/>
      <c r="D229187" s="8"/>
    </row>
    <row r="229188" spans="1:4" x14ac:dyDescent="0.6">
      <c r="A229188" s="20"/>
      <c r="B229188" s="21"/>
      <c r="C229188" s="16"/>
      <c r="D229188" s="8"/>
    </row>
    <row r="229189" spans="1:4" x14ac:dyDescent="0.6">
      <c r="A229189" s="20"/>
      <c r="B229189" s="21"/>
      <c r="C229189" s="16"/>
      <c r="D229189" s="8"/>
    </row>
    <row r="229190" spans="1:4" x14ac:dyDescent="0.6">
      <c r="A229190" s="20"/>
      <c r="B229190" s="21"/>
      <c r="C229190" s="16"/>
      <c r="D229190" s="8"/>
    </row>
    <row r="229191" spans="1:4" x14ac:dyDescent="0.6">
      <c r="A229191" s="20"/>
      <c r="B229191" s="21"/>
      <c r="C229191" s="16"/>
      <c r="D229191" s="8"/>
    </row>
    <row r="229192" spans="1:4" x14ac:dyDescent="0.6">
      <c r="A229192" s="20"/>
      <c r="B229192" s="21"/>
      <c r="C229192" s="16"/>
      <c r="D229192" s="8"/>
    </row>
    <row r="229193" spans="1:4" x14ac:dyDescent="0.6">
      <c r="A229193" s="20"/>
      <c r="B229193" s="21"/>
      <c r="C229193" s="16"/>
      <c r="D229193" s="8"/>
    </row>
    <row r="229194" spans="1:4" x14ac:dyDescent="0.6">
      <c r="A229194" s="20"/>
      <c r="B229194" s="21"/>
      <c r="C229194" s="16"/>
      <c r="D229194" s="8"/>
    </row>
    <row r="229195" spans="1:4" x14ac:dyDescent="0.6">
      <c r="A229195" s="20"/>
      <c r="B229195" s="21"/>
      <c r="C229195" s="16"/>
      <c r="D229195" s="8"/>
    </row>
    <row r="229196" spans="1:4" x14ac:dyDescent="0.6">
      <c r="A229196" s="20"/>
      <c r="B229196" s="21"/>
      <c r="C229196" s="16"/>
      <c r="D229196" s="8"/>
    </row>
    <row r="229197" spans="1:4" x14ac:dyDescent="0.6">
      <c r="A229197" s="20"/>
      <c r="B229197" s="21"/>
      <c r="C229197" s="16"/>
      <c r="D229197" s="8"/>
    </row>
    <row r="229198" spans="1:4" x14ac:dyDescent="0.6">
      <c r="A229198" s="20"/>
      <c r="B229198" s="21"/>
      <c r="C229198" s="16"/>
      <c r="D229198" s="8"/>
    </row>
    <row r="229199" spans="1:4" x14ac:dyDescent="0.6">
      <c r="A229199" s="20"/>
      <c r="B229199" s="21"/>
      <c r="C229199" s="16"/>
      <c r="D229199" s="8"/>
    </row>
    <row r="229200" spans="1:4" x14ac:dyDescent="0.6">
      <c r="A229200" s="20"/>
      <c r="B229200" s="21"/>
      <c r="C229200" s="16"/>
      <c r="D229200" s="8"/>
    </row>
    <row r="229201" spans="1:4" x14ac:dyDescent="0.6">
      <c r="A229201" s="20"/>
      <c r="B229201" s="21"/>
      <c r="C229201" s="16"/>
      <c r="D229201" s="8"/>
    </row>
    <row r="229202" spans="1:4" x14ac:dyDescent="0.6">
      <c r="A229202" s="20"/>
      <c r="B229202" s="21"/>
      <c r="C229202" s="16"/>
      <c r="D229202" s="8"/>
    </row>
    <row r="229203" spans="1:4" x14ac:dyDescent="0.6">
      <c r="A229203" s="20"/>
      <c r="B229203" s="21"/>
      <c r="C229203" s="16"/>
      <c r="D229203" s="8"/>
    </row>
    <row r="229204" spans="1:4" x14ac:dyDescent="0.6">
      <c r="A229204" s="20"/>
      <c r="B229204" s="21"/>
      <c r="C229204" s="16"/>
      <c r="D229204" s="8"/>
    </row>
    <row r="229205" spans="1:4" x14ac:dyDescent="0.6">
      <c r="A229205" s="20"/>
      <c r="B229205" s="21"/>
      <c r="C229205" s="16"/>
      <c r="D229205" s="8"/>
    </row>
    <row r="229206" spans="1:4" x14ac:dyDescent="0.6">
      <c r="A229206" s="20"/>
      <c r="B229206" s="21"/>
      <c r="C229206" s="16"/>
      <c r="D229206" s="8"/>
    </row>
    <row r="229207" spans="1:4" x14ac:dyDescent="0.6">
      <c r="A229207" s="20"/>
      <c r="B229207" s="21"/>
      <c r="C229207" s="16"/>
      <c r="D229207" s="8"/>
    </row>
    <row r="229208" spans="1:4" x14ac:dyDescent="0.6">
      <c r="A229208" s="20"/>
      <c r="B229208" s="21"/>
      <c r="C229208" s="16"/>
      <c r="D229208" s="8"/>
    </row>
    <row r="229209" spans="1:4" x14ac:dyDescent="0.6">
      <c r="A229209" s="20"/>
      <c r="B229209" s="21"/>
      <c r="C229209" s="16"/>
      <c r="D229209" s="8"/>
    </row>
    <row r="229210" spans="1:4" x14ac:dyDescent="0.6">
      <c r="A229210" s="20"/>
      <c r="B229210" s="21"/>
      <c r="C229210" s="16"/>
      <c r="D229210" s="8"/>
    </row>
    <row r="229211" spans="1:4" x14ac:dyDescent="0.6">
      <c r="A229211" s="20"/>
      <c r="B229211" s="21"/>
      <c r="C229211" s="16"/>
      <c r="D229211" s="8"/>
    </row>
    <row r="229212" spans="1:4" x14ac:dyDescent="0.6">
      <c r="A229212" s="20"/>
      <c r="B229212" s="21"/>
      <c r="C229212" s="16"/>
      <c r="D229212" s="8"/>
    </row>
    <row r="229213" spans="1:4" x14ac:dyDescent="0.6">
      <c r="A229213" s="20"/>
      <c r="B229213" s="21"/>
      <c r="C229213" s="16"/>
      <c r="D229213" s="8"/>
    </row>
    <row r="229214" spans="1:4" x14ac:dyDescent="0.6">
      <c r="A229214" s="20"/>
      <c r="B229214" s="21"/>
      <c r="C229214" s="16"/>
      <c r="D229214" s="8"/>
    </row>
    <row r="229215" spans="1:4" x14ac:dyDescent="0.6">
      <c r="A229215" s="20"/>
      <c r="B229215" s="21"/>
      <c r="C229215" s="16"/>
      <c r="D229215" s="8"/>
    </row>
    <row r="229216" spans="1:4" x14ac:dyDescent="0.6">
      <c r="A229216" s="20"/>
      <c r="B229216" s="21"/>
      <c r="C229216" s="16"/>
      <c r="D229216" s="8"/>
    </row>
    <row r="229217" spans="1:4" x14ac:dyDescent="0.6">
      <c r="A229217" s="20"/>
      <c r="B229217" s="21"/>
      <c r="C229217" s="16"/>
      <c r="D229217" s="8"/>
    </row>
    <row r="229218" spans="1:4" x14ac:dyDescent="0.6">
      <c r="A229218" s="20"/>
      <c r="B229218" s="21"/>
      <c r="C229218" s="16"/>
      <c r="D229218" s="8"/>
    </row>
    <row r="229219" spans="1:4" x14ac:dyDescent="0.6">
      <c r="A229219" s="20"/>
      <c r="B229219" s="21"/>
      <c r="C229219" s="16"/>
      <c r="D229219" s="8"/>
    </row>
    <row r="229220" spans="1:4" x14ac:dyDescent="0.6">
      <c r="A229220" s="20"/>
      <c r="B229220" s="21"/>
      <c r="C229220" s="16"/>
      <c r="D229220" s="8"/>
    </row>
    <row r="229221" spans="1:4" x14ac:dyDescent="0.6">
      <c r="A229221" s="20"/>
      <c r="B229221" s="21"/>
      <c r="C229221" s="16"/>
      <c r="D229221" s="8"/>
    </row>
    <row r="229222" spans="1:4" x14ac:dyDescent="0.6">
      <c r="A229222" s="20"/>
      <c r="B229222" s="21"/>
      <c r="C229222" s="16"/>
      <c r="D229222" s="8"/>
    </row>
    <row r="229223" spans="1:4" x14ac:dyDescent="0.6">
      <c r="A229223" s="20"/>
      <c r="B229223" s="21"/>
      <c r="C229223" s="16"/>
      <c r="D229223" s="8"/>
    </row>
    <row r="229224" spans="1:4" x14ac:dyDescent="0.6">
      <c r="A229224" s="20"/>
      <c r="B229224" s="21"/>
      <c r="C229224" s="16"/>
      <c r="D229224" s="8"/>
    </row>
    <row r="229225" spans="1:4" x14ac:dyDescent="0.6">
      <c r="A229225" s="20"/>
      <c r="B229225" s="21"/>
      <c r="C229225" s="16"/>
      <c r="D229225" s="8"/>
    </row>
    <row r="229226" spans="1:4" x14ac:dyDescent="0.6">
      <c r="A229226" s="20"/>
      <c r="B229226" s="21"/>
      <c r="C229226" s="16"/>
      <c r="D229226" s="8"/>
    </row>
    <row r="229227" spans="1:4" x14ac:dyDescent="0.6">
      <c r="A229227" s="20"/>
      <c r="B229227" s="21"/>
      <c r="C229227" s="16"/>
      <c r="D229227" s="8"/>
    </row>
    <row r="229228" spans="1:4" x14ac:dyDescent="0.6">
      <c r="A229228" s="20"/>
      <c r="B229228" s="21"/>
      <c r="C229228" s="16"/>
      <c r="D229228" s="8"/>
    </row>
    <row r="229229" spans="1:4" x14ac:dyDescent="0.6">
      <c r="A229229" s="20"/>
      <c r="B229229" s="21"/>
      <c r="C229229" s="16"/>
      <c r="D229229" s="8"/>
    </row>
    <row r="229230" spans="1:4" x14ac:dyDescent="0.6">
      <c r="A229230" s="20"/>
      <c r="B229230" s="21"/>
      <c r="C229230" s="16"/>
      <c r="D229230" s="8"/>
    </row>
    <row r="229231" spans="1:4" x14ac:dyDescent="0.6">
      <c r="A229231" s="20"/>
      <c r="B229231" s="21"/>
      <c r="C229231" s="16"/>
      <c r="D229231" s="8"/>
    </row>
    <row r="229232" spans="1:4" x14ac:dyDescent="0.6">
      <c r="A229232" s="20"/>
      <c r="B229232" s="21"/>
      <c r="C229232" s="16"/>
      <c r="D229232" s="8"/>
    </row>
    <row r="229233" spans="1:4" x14ac:dyDescent="0.6">
      <c r="A229233" s="20"/>
      <c r="B229233" s="21"/>
      <c r="C229233" s="16"/>
      <c r="D229233" s="8"/>
    </row>
    <row r="229234" spans="1:4" x14ac:dyDescent="0.6">
      <c r="A229234" s="20"/>
      <c r="B229234" s="21"/>
      <c r="C229234" s="16"/>
      <c r="D229234" s="8"/>
    </row>
    <row r="229235" spans="1:4" x14ac:dyDescent="0.6">
      <c r="A229235" s="20"/>
      <c r="B229235" s="21"/>
      <c r="C229235" s="16"/>
      <c r="D229235" s="8"/>
    </row>
    <row r="229236" spans="1:4" x14ac:dyDescent="0.6">
      <c r="A229236" s="20"/>
      <c r="B229236" s="21"/>
      <c r="C229236" s="16"/>
      <c r="D229236" s="8"/>
    </row>
    <row r="229237" spans="1:4" x14ac:dyDescent="0.6">
      <c r="A229237" s="20"/>
      <c r="B229237" s="21"/>
      <c r="C229237" s="16"/>
      <c r="D229237" s="8"/>
    </row>
    <row r="229238" spans="1:4" x14ac:dyDescent="0.6">
      <c r="A229238" s="20"/>
      <c r="B229238" s="21"/>
      <c r="C229238" s="16"/>
      <c r="D229238" s="8"/>
    </row>
    <row r="229239" spans="1:4" x14ac:dyDescent="0.6">
      <c r="A229239" s="20"/>
      <c r="B229239" s="21"/>
      <c r="C229239" s="16"/>
      <c r="D229239" s="8"/>
    </row>
    <row r="229240" spans="1:4" x14ac:dyDescent="0.6">
      <c r="A229240" s="20"/>
      <c r="B229240" s="21"/>
      <c r="C229240" s="16"/>
      <c r="D229240" s="8"/>
    </row>
    <row r="229241" spans="1:4" x14ac:dyDescent="0.6">
      <c r="A229241" s="20"/>
      <c r="B229241" s="21"/>
      <c r="C229241" s="16"/>
      <c r="D229241" s="8"/>
    </row>
    <row r="229242" spans="1:4" x14ac:dyDescent="0.6">
      <c r="A229242" s="20"/>
      <c r="B229242" s="21"/>
      <c r="C229242" s="16"/>
      <c r="D229242" s="8"/>
    </row>
    <row r="229243" spans="1:4" x14ac:dyDescent="0.6">
      <c r="A229243" s="20"/>
      <c r="B229243" s="21"/>
      <c r="C229243" s="16"/>
      <c r="D229243" s="8"/>
    </row>
    <row r="229244" spans="1:4" x14ac:dyDescent="0.6">
      <c r="A229244" s="20"/>
      <c r="B229244" s="21"/>
      <c r="C229244" s="16"/>
      <c r="D229244" s="8"/>
    </row>
    <row r="229245" spans="1:4" x14ac:dyDescent="0.6">
      <c r="A229245" s="20"/>
      <c r="B229245" s="21"/>
      <c r="C229245" s="16"/>
      <c r="D229245" s="8"/>
    </row>
    <row r="229246" spans="1:4" x14ac:dyDescent="0.6">
      <c r="A229246" s="20"/>
      <c r="B229246" s="21"/>
      <c r="C229246" s="16"/>
      <c r="D229246" s="8"/>
    </row>
    <row r="229247" spans="1:4" x14ac:dyDescent="0.6">
      <c r="A229247" s="20"/>
      <c r="B229247" s="21"/>
      <c r="C229247" s="16"/>
      <c r="D229247" s="8"/>
    </row>
    <row r="229248" spans="1:4" x14ac:dyDescent="0.6">
      <c r="A229248" s="20"/>
      <c r="B229248" s="21"/>
      <c r="C229248" s="16"/>
      <c r="D229248" s="8"/>
    </row>
    <row r="229249" spans="1:4" x14ac:dyDescent="0.6">
      <c r="A229249" s="20"/>
      <c r="B229249" s="21"/>
      <c r="C229249" s="16"/>
      <c r="D229249" s="8"/>
    </row>
    <row r="229250" spans="1:4" x14ac:dyDescent="0.6">
      <c r="A229250" s="20"/>
      <c r="B229250" s="21"/>
      <c r="C229250" s="16"/>
      <c r="D229250" s="8"/>
    </row>
    <row r="229251" spans="1:4" x14ac:dyDescent="0.6">
      <c r="A229251" s="20"/>
      <c r="B229251" s="21"/>
      <c r="C229251" s="16"/>
      <c r="D229251" s="8"/>
    </row>
    <row r="229252" spans="1:4" x14ac:dyDescent="0.6">
      <c r="A229252" s="20"/>
      <c r="B229252" s="21"/>
      <c r="C229252" s="16"/>
      <c r="D229252" s="8"/>
    </row>
    <row r="229253" spans="1:4" x14ac:dyDescent="0.6">
      <c r="A229253" s="20"/>
      <c r="B229253" s="21"/>
      <c r="C229253" s="16"/>
      <c r="D229253" s="8"/>
    </row>
    <row r="229254" spans="1:4" x14ac:dyDescent="0.6">
      <c r="A229254" s="20"/>
      <c r="B229254" s="21"/>
      <c r="C229254" s="16"/>
      <c r="D229254" s="8"/>
    </row>
    <row r="229255" spans="1:4" x14ac:dyDescent="0.6">
      <c r="A229255" s="20"/>
      <c r="B229255" s="21"/>
      <c r="C229255" s="16"/>
      <c r="D229255" s="8"/>
    </row>
    <row r="229256" spans="1:4" x14ac:dyDescent="0.6">
      <c r="A229256" s="20"/>
      <c r="B229256" s="21"/>
      <c r="C229256" s="16"/>
      <c r="D229256" s="8"/>
    </row>
    <row r="229257" spans="1:4" x14ac:dyDescent="0.6">
      <c r="A229257" s="20"/>
      <c r="B229257" s="21"/>
      <c r="C229257" s="16"/>
      <c r="D229257" s="8"/>
    </row>
    <row r="229258" spans="1:4" x14ac:dyDescent="0.6">
      <c r="A229258" s="20"/>
      <c r="B229258" s="21"/>
      <c r="C229258" s="16"/>
      <c r="D229258" s="8"/>
    </row>
    <row r="229259" spans="1:4" x14ac:dyDescent="0.6">
      <c r="A229259" s="20"/>
      <c r="B229259" s="21"/>
      <c r="C229259" s="16"/>
      <c r="D229259" s="8"/>
    </row>
    <row r="229260" spans="1:4" x14ac:dyDescent="0.6">
      <c r="A229260" s="20"/>
      <c r="B229260" s="21"/>
      <c r="C229260" s="16"/>
      <c r="D229260" s="8"/>
    </row>
    <row r="229261" spans="1:4" x14ac:dyDescent="0.6">
      <c r="A229261" s="20"/>
      <c r="B229261" s="21"/>
      <c r="C229261" s="16"/>
      <c r="D229261" s="8"/>
    </row>
    <row r="229262" spans="1:4" x14ac:dyDescent="0.6">
      <c r="A229262" s="20"/>
      <c r="B229262" s="21"/>
      <c r="C229262" s="16"/>
      <c r="D229262" s="8"/>
    </row>
    <row r="229263" spans="1:4" x14ac:dyDescent="0.6">
      <c r="A229263" s="20"/>
      <c r="B229263" s="21"/>
      <c r="C229263" s="16"/>
      <c r="D229263" s="8"/>
    </row>
    <row r="229264" spans="1:4" x14ac:dyDescent="0.6">
      <c r="A229264" s="20"/>
      <c r="B229264" s="21"/>
      <c r="C229264" s="16"/>
      <c r="D229264" s="8"/>
    </row>
    <row r="229265" spans="1:4" x14ac:dyDescent="0.6">
      <c r="A229265" s="20"/>
      <c r="B229265" s="21"/>
      <c r="C229265" s="16"/>
      <c r="D229265" s="8"/>
    </row>
    <row r="229266" spans="1:4" x14ac:dyDescent="0.6">
      <c r="A229266" s="20"/>
      <c r="B229266" s="21"/>
      <c r="C229266" s="16"/>
      <c r="D229266" s="8"/>
    </row>
    <row r="229267" spans="1:4" x14ac:dyDescent="0.6">
      <c r="A229267" s="20"/>
      <c r="B229267" s="21"/>
      <c r="C229267" s="16"/>
      <c r="D229267" s="8"/>
    </row>
    <row r="229268" spans="1:4" x14ac:dyDescent="0.6">
      <c r="A229268" s="20"/>
      <c r="B229268" s="21"/>
      <c r="C229268" s="16"/>
      <c r="D229268" s="8"/>
    </row>
    <row r="229269" spans="1:4" x14ac:dyDescent="0.6">
      <c r="A229269" s="20"/>
      <c r="B229269" s="21"/>
      <c r="C229269" s="16"/>
      <c r="D229269" s="8"/>
    </row>
    <row r="229270" spans="1:4" x14ac:dyDescent="0.6">
      <c r="A229270" s="20"/>
      <c r="B229270" s="21"/>
      <c r="C229270" s="16"/>
      <c r="D229270" s="8"/>
    </row>
    <row r="229271" spans="1:4" x14ac:dyDescent="0.6">
      <c r="A229271" s="20"/>
      <c r="B229271" s="21"/>
      <c r="C229271" s="16"/>
      <c r="D229271" s="8"/>
    </row>
    <row r="229272" spans="1:4" x14ac:dyDescent="0.6">
      <c r="A229272" s="20"/>
      <c r="B229272" s="21"/>
      <c r="C229272" s="16"/>
      <c r="D229272" s="8"/>
    </row>
    <row r="229273" spans="1:4" x14ac:dyDescent="0.6">
      <c r="A229273" s="20"/>
      <c r="B229273" s="21"/>
      <c r="C229273" s="16"/>
      <c r="D229273" s="8"/>
    </row>
    <row r="229274" spans="1:4" x14ac:dyDescent="0.6">
      <c r="A229274" s="20"/>
      <c r="B229274" s="21"/>
      <c r="C229274" s="16"/>
      <c r="D229274" s="8"/>
    </row>
    <row r="229275" spans="1:4" x14ac:dyDescent="0.6">
      <c r="A229275" s="20"/>
      <c r="B229275" s="21"/>
      <c r="C229275" s="16"/>
      <c r="D229275" s="8"/>
    </row>
    <row r="229276" spans="1:4" x14ac:dyDescent="0.6">
      <c r="A229276" s="20"/>
      <c r="B229276" s="21"/>
      <c r="C229276" s="16"/>
      <c r="D229276" s="8"/>
    </row>
    <row r="229277" spans="1:4" x14ac:dyDescent="0.6">
      <c r="A229277" s="20"/>
      <c r="B229277" s="21"/>
      <c r="C229277" s="16"/>
      <c r="D229277" s="8"/>
    </row>
    <row r="229278" spans="1:4" x14ac:dyDescent="0.6">
      <c r="A229278" s="20"/>
      <c r="B229278" s="21"/>
      <c r="C229278" s="16"/>
      <c r="D229278" s="8"/>
    </row>
    <row r="229279" spans="1:4" x14ac:dyDescent="0.6">
      <c r="A229279" s="20"/>
      <c r="B229279" s="21"/>
      <c r="C229279" s="16"/>
      <c r="D229279" s="8"/>
    </row>
    <row r="229280" spans="1:4" x14ac:dyDescent="0.6">
      <c r="A229280" s="20"/>
      <c r="B229280" s="21"/>
      <c r="C229280" s="16"/>
      <c r="D229280" s="8"/>
    </row>
    <row r="229281" spans="1:4" x14ac:dyDescent="0.6">
      <c r="A229281" s="20"/>
      <c r="B229281" s="21"/>
      <c r="C229281" s="16"/>
      <c r="D229281" s="8"/>
    </row>
    <row r="229282" spans="1:4" x14ac:dyDescent="0.6">
      <c r="A229282" s="20"/>
      <c r="B229282" s="21"/>
      <c r="C229282" s="16"/>
      <c r="D229282" s="8"/>
    </row>
    <row r="229283" spans="1:4" x14ac:dyDescent="0.6">
      <c r="A229283" s="20"/>
      <c r="B229283" s="21"/>
      <c r="C229283" s="16"/>
      <c r="D229283" s="8"/>
    </row>
    <row r="229284" spans="1:4" x14ac:dyDescent="0.6">
      <c r="A229284" s="20"/>
      <c r="B229284" s="21"/>
      <c r="C229284" s="16"/>
      <c r="D229284" s="8"/>
    </row>
    <row r="229285" spans="1:4" x14ac:dyDescent="0.6">
      <c r="A229285" s="20"/>
      <c r="B229285" s="21"/>
      <c r="C229285" s="16"/>
      <c r="D229285" s="8"/>
    </row>
    <row r="229286" spans="1:4" x14ac:dyDescent="0.6">
      <c r="A229286" s="20"/>
      <c r="B229286" s="21"/>
      <c r="C229286" s="16"/>
      <c r="D229286" s="8"/>
    </row>
    <row r="229287" spans="1:4" x14ac:dyDescent="0.6">
      <c r="A229287" s="20"/>
      <c r="B229287" s="21"/>
      <c r="C229287" s="16"/>
      <c r="D229287" s="8"/>
    </row>
    <row r="229288" spans="1:4" x14ac:dyDescent="0.6">
      <c r="A229288" s="20"/>
      <c r="B229288" s="21"/>
      <c r="C229288" s="16"/>
      <c r="D229288" s="8"/>
    </row>
    <row r="229289" spans="1:4" x14ac:dyDescent="0.6">
      <c r="A229289" s="20"/>
      <c r="B229289" s="21"/>
      <c r="C229289" s="16"/>
      <c r="D229289" s="8"/>
    </row>
    <row r="229290" spans="1:4" x14ac:dyDescent="0.6">
      <c r="A229290" s="20"/>
      <c r="B229290" s="21"/>
      <c r="C229290" s="16"/>
      <c r="D229290" s="8"/>
    </row>
    <row r="229291" spans="1:4" x14ac:dyDescent="0.6">
      <c r="A229291" s="20"/>
      <c r="B229291" s="21"/>
      <c r="C229291" s="16"/>
      <c r="D229291" s="8"/>
    </row>
    <row r="229292" spans="1:4" x14ac:dyDescent="0.6">
      <c r="A229292" s="20"/>
      <c r="B229292" s="21"/>
      <c r="C229292" s="16"/>
      <c r="D229292" s="8"/>
    </row>
    <row r="229293" spans="1:4" x14ac:dyDescent="0.6">
      <c r="A229293" s="20"/>
      <c r="B229293" s="21"/>
      <c r="C229293" s="16"/>
      <c r="D229293" s="8"/>
    </row>
    <row r="229294" spans="1:4" x14ac:dyDescent="0.6">
      <c r="A229294" s="20"/>
      <c r="B229294" s="21"/>
      <c r="C229294" s="16"/>
      <c r="D229294" s="8"/>
    </row>
    <row r="229295" spans="1:4" x14ac:dyDescent="0.6">
      <c r="A229295" s="20"/>
      <c r="B229295" s="21"/>
      <c r="C229295" s="16"/>
      <c r="D229295" s="8"/>
    </row>
    <row r="229296" spans="1:4" x14ac:dyDescent="0.6">
      <c r="A229296" s="20"/>
      <c r="B229296" s="21"/>
      <c r="C229296" s="16"/>
      <c r="D229296" s="8"/>
    </row>
    <row r="229297" spans="1:4" x14ac:dyDescent="0.6">
      <c r="A229297" s="20"/>
      <c r="B229297" s="21"/>
      <c r="C229297" s="16"/>
      <c r="D229297" s="8"/>
    </row>
    <row r="229298" spans="1:4" x14ac:dyDescent="0.6">
      <c r="A229298" s="20"/>
      <c r="B229298" s="21"/>
      <c r="C229298" s="16"/>
      <c r="D229298" s="8"/>
    </row>
    <row r="229299" spans="1:4" x14ac:dyDescent="0.6">
      <c r="A229299" s="20"/>
      <c r="B229299" s="21"/>
      <c r="C229299" s="16"/>
      <c r="D229299" s="8"/>
    </row>
    <row r="229300" spans="1:4" x14ac:dyDescent="0.6">
      <c r="A229300" s="20"/>
      <c r="B229300" s="21"/>
      <c r="C229300" s="16"/>
      <c r="D229300" s="8"/>
    </row>
    <row r="229301" spans="1:4" x14ac:dyDescent="0.6">
      <c r="A229301" s="20"/>
      <c r="B229301" s="21"/>
      <c r="C229301" s="16"/>
      <c r="D229301" s="8"/>
    </row>
    <row r="229302" spans="1:4" x14ac:dyDescent="0.6">
      <c r="A229302" s="20"/>
      <c r="B229302" s="21"/>
      <c r="C229302" s="16"/>
      <c r="D229302" s="8"/>
    </row>
    <row r="229303" spans="1:4" x14ac:dyDescent="0.6">
      <c r="A229303" s="20"/>
      <c r="B229303" s="21"/>
      <c r="C229303" s="16"/>
      <c r="D229303" s="8"/>
    </row>
    <row r="229304" spans="1:4" x14ac:dyDescent="0.6">
      <c r="A229304" s="20"/>
      <c r="B229304" s="21"/>
      <c r="C229304" s="16"/>
      <c r="D229304" s="8"/>
    </row>
    <row r="229305" spans="1:4" x14ac:dyDescent="0.6">
      <c r="A229305" s="20"/>
      <c r="B229305" s="21"/>
      <c r="C229305" s="16"/>
      <c r="D229305" s="8"/>
    </row>
    <row r="229306" spans="1:4" x14ac:dyDescent="0.6">
      <c r="A229306" s="20"/>
      <c r="B229306" s="21"/>
      <c r="C229306" s="16"/>
      <c r="D229306" s="8"/>
    </row>
    <row r="229307" spans="1:4" x14ac:dyDescent="0.6">
      <c r="A229307" s="20"/>
      <c r="B229307" s="21"/>
      <c r="C229307" s="16"/>
      <c r="D229307" s="8"/>
    </row>
    <row r="229308" spans="1:4" x14ac:dyDescent="0.6">
      <c r="A229308" s="20"/>
      <c r="B229308" s="21"/>
      <c r="C229308" s="16"/>
      <c r="D229308" s="8"/>
    </row>
    <row r="229309" spans="1:4" x14ac:dyDescent="0.6">
      <c r="A229309" s="20"/>
      <c r="B229309" s="21"/>
      <c r="C229309" s="16"/>
      <c r="D229309" s="8"/>
    </row>
    <row r="229310" spans="1:4" x14ac:dyDescent="0.6">
      <c r="A229310" s="20"/>
      <c r="B229310" s="21"/>
      <c r="C229310" s="16"/>
      <c r="D229310" s="8"/>
    </row>
    <row r="229311" spans="1:4" x14ac:dyDescent="0.6">
      <c r="A229311" s="20"/>
      <c r="B229311" s="21"/>
      <c r="C229311" s="16"/>
      <c r="D229311" s="8"/>
    </row>
    <row r="229312" spans="1:4" x14ac:dyDescent="0.6">
      <c r="A229312" s="20"/>
      <c r="B229312" s="21"/>
      <c r="C229312" s="16"/>
      <c r="D229312" s="8"/>
    </row>
    <row r="229313" spans="1:4" x14ac:dyDescent="0.6">
      <c r="A229313" s="20"/>
      <c r="B229313" s="21"/>
      <c r="C229313" s="16"/>
      <c r="D229313" s="8"/>
    </row>
    <row r="229314" spans="1:4" x14ac:dyDescent="0.6">
      <c r="A229314" s="20"/>
      <c r="B229314" s="21"/>
      <c r="C229314" s="16"/>
      <c r="D229314" s="8"/>
    </row>
    <row r="229315" spans="1:4" x14ac:dyDescent="0.6">
      <c r="A229315" s="20"/>
      <c r="B229315" s="21"/>
      <c r="C229315" s="16"/>
      <c r="D229315" s="8"/>
    </row>
    <row r="229316" spans="1:4" x14ac:dyDescent="0.6">
      <c r="A229316" s="20"/>
      <c r="B229316" s="21"/>
      <c r="C229316" s="16"/>
      <c r="D229316" s="8"/>
    </row>
    <row r="229317" spans="1:4" x14ac:dyDescent="0.6">
      <c r="A229317" s="20"/>
      <c r="B229317" s="21"/>
      <c r="C229317" s="16"/>
      <c r="D229317" s="8"/>
    </row>
    <row r="229318" spans="1:4" x14ac:dyDescent="0.6">
      <c r="A229318" s="20"/>
      <c r="B229318" s="21"/>
      <c r="C229318" s="16"/>
      <c r="D229318" s="8"/>
    </row>
    <row r="229319" spans="1:4" x14ac:dyDescent="0.6">
      <c r="A229319" s="20"/>
      <c r="B229319" s="21"/>
      <c r="C229319" s="16"/>
      <c r="D229319" s="8"/>
    </row>
    <row r="229320" spans="1:4" x14ac:dyDescent="0.6">
      <c r="A229320" s="20"/>
      <c r="B229320" s="21"/>
      <c r="C229320" s="16"/>
      <c r="D229320" s="8"/>
    </row>
    <row r="229321" spans="1:4" x14ac:dyDescent="0.6">
      <c r="A229321" s="20"/>
      <c r="B229321" s="21"/>
      <c r="C229321" s="16"/>
      <c r="D229321" s="8"/>
    </row>
    <row r="229322" spans="1:4" x14ac:dyDescent="0.6">
      <c r="A229322" s="20"/>
      <c r="B229322" s="21"/>
      <c r="C229322" s="16"/>
      <c r="D229322" s="8"/>
    </row>
    <row r="229323" spans="1:4" x14ac:dyDescent="0.6">
      <c r="A229323" s="20"/>
      <c r="B229323" s="21"/>
      <c r="C229323" s="16"/>
      <c r="D229323" s="8"/>
    </row>
    <row r="229324" spans="1:4" x14ac:dyDescent="0.6">
      <c r="A229324" s="20"/>
      <c r="B229324" s="21"/>
      <c r="C229324" s="16"/>
      <c r="D229324" s="8"/>
    </row>
    <row r="229325" spans="1:4" x14ac:dyDescent="0.6">
      <c r="A229325" s="20"/>
      <c r="B229325" s="21"/>
      <c r="C229325" s="16"/>
      <c r="D229325" s="8"/>
    </row>
    <row r="229326" spans="1:4" x14ac:dyDescent="0.6">
      <c r="A229326" s="20"/>
      <c r="B229326" s="21"/>
      <c r="C229326" s="16"/>
      <c r="D229326" s="8"/>
    </row>
    <row r="229327" spans="1:4" x14ac:dyDescent="0.6">
      <c r="A229327" s="20"/>
      <c r="B229327" s="21"/>
      <c r="C229327" s="16"/>
      <c r="D229327" s="8"/>
    </row>
    <row r="229328" spans="1:4" x14ac:dyDescent="0.6">
      <c r="A229328" s="20"/>
      <c r="B229328" s="21"/>
      <c r="C229328" s="16"/>
      <c r="D229328" s="8"/>
    </row>
    <row r="229329" spans="1:4" x14ac:dyDescent="0.6">
      <c r="A229329" s="20"/>
      <c r="B229329" s="21"/>
      <c r="C229329" s="16"/>
      <c r="D229329" s="8"/>
    </row>
    <row r="229330" spans="1:4" x14ac:dyDescent="0.6">
      <c r="A229330" s="20"/>
      <c r="B229330" s="21"/>
      <c r="C229330" s="16"/>
      <c r="D229330" s="8"/>
    </row>
    <row r="229331" spans="1:4" x14ac:dyDescent="0.6">
      <c r="A229331" s="20"/>
      <c r="B229331" s="21"/>
      <c r="C229331" s="16"/>
      <c r="D229331" s="8"/>
    </row>
    <row r="229332" spans="1:4" x14ac:dyDescent="0.6">
      <c r="A229332" s="20"/>
      <c r="B229332" s="21"/>
      <c r="C229332" s="16"/>
      <c r="D229332" s="8"/>
    </row>
    <row r="229333" spans="1:4" x14ac:dyDescent="0.6">
      <c r="A229333" s="20"/>
      <c r="B229333" s="21"/>
      <c r="C229333" s="16"/>
      <c r="D229333" s="8"/>
    </row>
    <row r="229334" spans="1:4" x14ac:dyDescent="0.6">
      <c r="A229334" s="20"/>
      <c r="B229334" s="21"/>
      <c r="C229334" s="16"/>
      <c r="D229334" s="8"/>
    </row>
    <row r="229335" spans="1:4" x14ac:dyDescent="0.6">
      <c r="A229335" s="20"/>
      <c r="B229335" s="21"/>
      <c r="C229335" s="16"/>
      <c r="D229335" s="8"/>
    </row>
    <row r="229336" spans="1:4" x14ac:dyDescent="0.6">
      <c r="A229336" s="20"/>
      <c r="B229336" s="21"/>
      <c r="C229336" s="16"/>
      <c r="D229336" s="8"/>
    </row>
    <row r="229337" spans="1:4" x14ac:dyDescent="0.6">
      <c r="A229337" s="20"/>
      <c r="B229337" s="21"/>
      <c r="C229337" s="16"/>
      <c r="D229337" s="8"/>
    </row>
    <row r="229338" spans="1:4" x14ac:dyDescent="0.6">
      <c r="A229338" s="20"/>
      <c r="B229338" s="21"/>
      <c r="C229338" s="16"/>
      <c r="D229338" s="8"/>
    </row>
    <row r="229339" spans="1:4" x14ac:dyDescent="0.6">
      <c r="A229339" s="20"/>
      <c r="B229339" s="21"/>
      <c r="C229339" s="16"/>
      <c r="D229339" s="8"/>
    </row>
    <row r="229340" spans="1:4" x14ac:dyDescent="0.6">
      <c r="A229340" s="20"/>
      <c r="B229340" s="21"/>
      <c r="C229340" s="16"/>
      <c r="D229340" s="8"/>
    </row>
    <row r="229341" spans="1:4" x14ac:dyDescent="0.6">
      <c r="A229341" s="20"/>
      <c r="B229341" s="21"/>
      <c r="C229341" s="16"/>
      <c r="D229341" s="8"/>
    </row>
    <row r="229342" spans="1:4" x14ac:dyDescent="0.6">
      <c r="A229342" s="20"/>
      <c r="B229342" s="21"/>
      <c r="C229342" s="16"/>
      <c r="D229342" s="8"/>
    </row>
    <row r="229343" spans="1:4" x14ac:dyDescent="0.6">
      <c r="A229343" s="20"/>
      <c r="B229343" s="21"/>
      <c r="C229343" s="16"/>
      <c r="D229343" s="8"/>
    </row>
    <row r="229344" spans="1:4" x14ac:dyDescent="0.6">
      <c r="A229344" s="20"/>
      <c r="B229344" s="21"/>
      <c r="C229344" s="16"/>
      <c r="D229344" s="8"/>
    </row>
    <row r="229345" spans="1:4" x14ac:dyDescent="0.6">
      <c r="A229345" s="20"/>
      <c r="B229345" s="21"/>
      <c r="C229345" s="16"/>
      <c r="D229345" s="8"/>
    </row>
    <row r="229346" spans="1:4" x14ac:dyDescent="0.6">
      <c r="A229346" s="20"/>
      <c r="B229346" s="21"/>
      <c r="C229346" s="16"/>
      <c r="D229346" s="8"/>
    </row>
    <row r="229347" spans="1:4" x14ac:dyDescent="0.6">
      <c r="A229347" s="20"/>
      <c r="B229347" s="21"/>
      <c r="C229347" s="16"/>
      <c r="D229347" s="8"/>
    </row>
    <row r="229348" spans="1:4" x14ac:dyDescent="0.6">
      <c r="A229348" s="20"/>
      <c r="B229348" s="21"/>
      <c r="C229348" s="16"/>
      <c r="D229348" s="8"/>
    </row>
    <row r="229349" spans="1:4" x14ac:dyDescent="0.6">
      <c r="A229349" s="20"/>
      <c r="B229349" s="21"/>
      <c r="C229349" s="16"/>
      <c r="D229349" s="8"/>
    </row>
    <row r="229350" spans="1:4" x14ac:dyDescent="0.6">
      <c r="A229350" s="20"/>
      <c r="B229350" s="21"/>
      <c r="C229350" s="16"/>
      <c r="D229350" s="8"/>
    </row>
    <row r="229351" spans="1:4" x14ac:dyDescent="0.6">
      <c r="A229351" s="20"/>
      <c r="B229351" s="21"/>
      <c r="C229351" s="16"/>
      <c r="D229351" s="8"/>
    </row>
    <row r="229352" spans="1:4" x14ac:dyDescent="0.6">
      <c r="A229352" s="20"/>
      <c r="B229352" s="21"/>
      <c r="C229352" s="16"/>
      <c r="D229352" s="8"/>
    </row>
    <row r="229353" spans="1:4" x14ac:dyDescent="0.6">
      <c r="A229353" s="20"/>
      <c r="B229353" s="21"/>
      <c r="C229353" s="16"/>
      <c r="D229353" s="8"/>
    </row>
    <row r="229354" spans="1:4" x14ac:dyDescent="0.6">
      <c r="A229354" s="20"/>
      <c r="B229354" s="21"/>
      <c r="C229354" s="16"/>
      <c r="D229354" s="8"/>
    </row>
    <row r="229355" spans="1:4" x14ac:dyDescent="0.6">
      <c r="A229355" s="20"/>
      <c r="B229355" s="21"/>
      <c r="C229355" s="16"/>
      <c r="D229355" s="8"/>
    </row>
    <row r="229356" spans="1:4" x14ac:dyDescent="0.6">
      <c r="A229356" s="20"/>
      <c r="B229356" s="21"/>
      <c r="C229356" s="16"/>
      <c r="D229356" s="8"/>
    </row>
    <row r="229357" spans="1:4" x14ac:dyDescent="0.6">
      <c r="A229357" s="20"/>
      <c r="B229357" s="21"/>
      <c r="C229357" s="16"/>
      <c r="D229357" s="8"/>
    </row>
    <row r="229358" spans="1:4" x14ac:dyDescent="0.6">
      <c r="A229358" s="20"/>
      <c r="B229358" s="21"/>
      <c r="C229358" s="16"/>
      <c r="D229358" s="8"/>
    </row>
    <row r="229359" spans="1:4" x14ac:dyDescent="0.6">
      <c r="A229359" s="20"/>
      <c r="B229359" s="21"/>
      <c r="C229359" s="16"/>
      <c r="D229359" s="8"/>
    </row>
    <row r="229360" spans="1:4" x14ac:dyDescent="0.6">
      <c r="A229360" s="20"/>
      <c r="B229360" s="21"/>
      <c r="C229360" s="16"/>
      <c r="D229360" s="8"/>
    </row>
    <row r="229361" spans="1:4" x14ac:dyDescent="0.6">
      <c r="A229361" s="20"/>
      <c r="B229361" s="21"/>
      <c r="C229361" s="16"/>
      <c r="D229361" s="8"/>
    </row>
    <row r="229362" spans="1:4" x14ac:dyDescent="0.6">
      <c r="A229362" s="20"/>
      <c r="B229362" s="21"/>
      <c r="C229362" s="16"/>
      <c r="D229362" s="8"/>
    </row>
    <row r="229363" spans="1:4" x14ac:dyDescent="0.6">
      <c r="A229363" s="20"/>
      <c r="B229363" s="21"/>
      <c r="C229363" s="16"/>
      <c r="D229363" s="8"/>
    </row>
    <row r="229364" spans="1:4" x14ac:dyDescent="0.6">
      <c r="A229364" s="20"/>
      <c r="B229364" s="21"/>
      <c r="C229364" s="16"/>
      <c r="D229364" s="8"/>
    </row>
    <row r="229365" spans="1:4" x14ac:dyDescent="0.6">
      <c r="A229365" s="20"/>
      <c r="B229365" s="21"/>
      <c r="C229365" s="16"/>
      <c r="D229365" s="8"/>
    </row>
    <row r="229366" spans="1:4" x14ac:dyDescent="0.6">
      <c r="A229366" s="20"/>
      <c r="B229366" s="21"/>
      <c r="C229366" s="16"/>
      <c r="D229366" s="8"/>
    </row>
    <row r="229367" spans="1:4" x14ac:dyDescent="0.6">
      <c r="A229367" s="20"/>
      <c r="B229367" s="21"/>
      <c r="C229367" s="16"/>
      <c r="D229367" s="8"/>
    </row>
    <row r="229368" spans="1:4" x14ac:dyDescent="0.6">
      <c r="A229368" s="20"/>
      <c r="B229368" s="21"/>
      <c r="C229368" s="16"/>
      <c r="D229368" s="8"/>
    </row>
    <row r="229369" spans="1:4" x14ac:dyDescent="0.6">
      <c r="A229369" s="20"/>
      <c r="B229369" s="21"/>
      <c r="C229369" s="16"/>
      <c r="D229369" s="8"/>
    </row>
    <row r="229370" spans="1:4" x14ac:dyDescent="0.6">
      <c r="A229370" s="20"/>
      <c r="B229370" s="21"/>
      <c r="C229370" s="16"/>
      <c r="D229370" s="8"/>
    </row>
    <row r="229371" spans="1:4" x14ac:dyDescent="0.6">
      <c r="A229371" s="20"/>
      <c r="B229371" s="21"/>
      <c r="C229371" s="16"/>
      <c r="D229371" s="8"/>
    </row>
    <row r="229372" spans="1:4" x14ac:dyDescent="0.6">
      <c r="A229372" s="20"/>
      <c r="B229372" s="21"/>
      <c r="C229372" s="16"/>
      <c r="D229372" s="8"/>
    </row>
    <row r="229373" spans="1:4" x14ac:dyDescent="0.6">
      <c r="A229373" s="20"/>
      <c r="B229373" s="21"/>
      <c r="C229373" s="16"/>
      <c r="D229373" s="8"/>
    </row>
    <row r="229374" spans="1:4" x14ac:dyDescent="0.6">
      <c r="A229374" s="20"/>
      <c r="B229374" s="21"/>
      <c r="C229374" s="16"/>
      <c r="D229374" s="8"/>
    </row>
    <row r="229375" spans="1:4" x14ac:dyDescent="0.6">
      <c r="A229375" s="20"/>
      <c r="B229375" s="21"/>
      <c r="C229375" s="16"/>
      <c r="D229375" s="8"/>
    </row>
    <row r="229376" spans="1:4" x14ac:dyDescent="0.6">
      <c r="A229376" s="20"/>
      <c r="B229376" s="21"/>
      <c r="C229376" s="16"/>
      <c r="D229376" s="8"/>
    </row>
    <row r="229377" spans="1:4" x14ac:dyDescent="0.6">
      <c r="A229377" s="20"/>
      <c r="B229377" s="21"/>
      <c r="C229377" s="16"/>
      <c r="D229377" s="8"/>
    </row>
    <row r="229378" spans="1:4" x14ac:dyDescent="0.6">
      <c r="A229378" s="20"/>
      <c r="B229378" s="21"/>
      <c r="C229378" s="16"/>
      <c r="D229378" s="8"/>
    </row>
    <row r="229379" spans="1:4" x14ac:dyDescent="0.6">
      <c r="A229379" s="20"/>
      <c r="B229379" s="21"/>
      <c r="C229379" s="16"/>
      <c r="D229379" s="8"/>
    </row>
    <row r="229380" spans="1:4" x14ac:dyDescent="0.6">
      <c r="A229380" s="20"/>
      <c r="B229380" s="21"/>
      <c r="C229380" s="16"/>
      <c r="D229380" s="8"/>
    </row>
    <row r="229381" spans="1:4" x14ac:dyDescent="0.6">
      <c r="A229381" s="20"/>
      <c r="B229381" s="21"/>
      <c r="C229381" s="16"/>
      <c r="D229381" s="8"/>
    </row>
    <row r="229382" spans="1:4" x14ac:dyDescent="0.6">
      <c r="A229382" s="20"/>
      <c r="B229382" s="21"/>
      <c r="C229382" s="16"/>
      <c r="D229382" s="8"/>
    </row>
    <row r="229383" spans="1:4" x14ac:dyDescent="0.6">
      <c r="A229383" s="20"/>
      <c r="B229383" s="21"/>
      <c r="C229383" s="16"/>
      <c r="D229383" s="8"/>
    </row>
    <row r="229384" spans="1:4" x14ac:dyDescent="0.6">
      <c r="A229384" s="20"/>
      <c r="B229384" s="21"/>
      <c r="C229384" s="16"/>
      <c r="D229384" s="8"/>
    </row>
    <row r="229385" spans="1:4" x14ac:dyDescent="0.6">
      <c r="A229385" s="20"/>
      <c r="B229385" s="21"/>
      <c r="C229385" s="16"/>
      <c r="D229385" s="8"/>
    </row>
    <row r="229386" spans="1:4" x14ac:dyDescent="0.6">
      <c r="A229386" s="20"/>
      <c r="B229386" s="21"/>
      <c r="C229386" s="16"/>
      <c r="D229386" s="8"/>
    </row>
    <row r="229387" spans="1:4" x14ac:dyDescent="0.6">
      <c r="A229387" s="20"/>
      <c r="B229387" s="21"/>
      <c r="C229387" s="16"/>
      <c r="D229387" s="8"/>
    </row>
    <row r="229388" spans="1:4" x14ac:dyDescent="0.6">
      <c r="A229388" s="20"/>
      <c r="B229388" s="21"/>
      <c r="C229388" s="16"/>
      <c r="D229388" s="8"/>
    </row>
    <row r="229389" spans="1:4" x14ac:dyDescent="0.6">
      <c r="A229389" s="20"/>
      <c r="B229389" s="21"/>
      <c r="C229389" s="16"/>
      <c r="D229389" s="8"/>
    </row>
    <row r="229390" spans="1:4" x14ac:dyDescent="0.6">
      <c r="A229390" s="20"/>
      <c r="B229390" s="21"/>
      <c r="C229390" s="16"/>
      <c r="D229390" s="8"/>
    </row>
    <row r="229391" spans="1:4" x14ac:dyDescent="0.6">
      <c r="A229391" s="20"/>
      <c r="B229391" s="21"/>
      <c r="C229391" s="16"/>
      <c r="D229391" s="8"/>
    </row>
    <row r="229392" spans="1:4" x14ac:dyDescent="0.6">
      <c r="A229392" s="20"/>
      <c r="B229392" s="21"/>
      <c r="C229392" s="16"/>
      <c r="D229392" s="8"/>
    </row>
    <row r="229393" spans="1:4" x14ac:dyDescent="0.6">
      <c r="A229393" s="20"/>
      <c r="B229393" s="21"/>
      <c r="C229393" s="16"/>
      <c r="D229393" s="8"/>
    </row>
    <row r="229394" spans="1:4" x14ac:dyDescent="0.6">
      <c r="A229394" s="20"/>
      <c r="B229394" s="21"/>
      <c r="C229394" s="16"/>
      <c r="D229394" s="8"/>
    </row>
    <row r="229395" spans="1:4" x14ac:dyDescent="0.6">
      <c r="A229395" s="20"/>
      <c r="B229395" s="21"/>
      <c r="C229395" s="16"/>
      <c r="D229395" s="8"/>
    </row>
    <row r="229396" spans="1:4" x14ac:dyDescent="0.6">
      <c r="A229396" s="20"/>
      <c r="B229396" s="21"/>
      <c r="C229396" s="16"/>
      <c r="D229396" s="8"/>
    </row>
    <row r="229397" spans="1:4" x14ac:dyDescent="0.6">
      <c r="A229397" s="20"/>
      <c r="B229397" s="21"/>
      <c r="C229397" s="16"/>
      <c r="D229397" s="8"/>
    </row>
    <row r="229398" spans="1:4" x14ac:dyDescent="0.6">
      <c r="A229398" s="20"/>
      <c r="B229398" s="21"/>
      <c r="C229398" s="16"/>
      <c r="D229398" s="8"/>
    </row>
    <row r="229399" spans="1:4" x14ac:dyDescent="0.6">
      <c r="A229399" s="20"/>
      <c r="B229399" s="21"/>
      <c r="C229399" s="16"/>
      <c r="D229399" s="8"/>
    </row>
    <row r="229400" spans="1:4" x14ac:dyDescent="0.6">
      <c r="A229400" s="20"/>
      <c r="B229400" s="21"/>
      <c r="C229400" s="16"/>
      <c r="D229400" s="8"/>
    </row>
    <row r="229401" spans="1:4" x14ac:dyDescent="0.6">
      <c r="A229401" s="20"/>
      <c r="B229401" s="21"/>
      <c r="C229401" s="16"/>
      <c r="D229401" s="8"/>
    </row>
    <row r="229402" spans="1:4" x14ac:dyDescent="0.6">
      <c r="A229402" s="20"/>
      <c r="B229402" s="21"/>
      <c r="C229402" s="16"/>
      <c r="D229402" s="8"/>
    </row>
    <row r="229403" spans="1:4" x14ac:dyDescent="0.6">
      <c r="A229403" s="20"/>
      <c r="B229403" s="21"/>
      <c r="C229403" s="16"/>
      <c r="D229403" s="8"/>
    </row>
    <row r="229404" spans="1:4" x14ac:dyDescent="0.6">
      <c r="A229404" s="20"/>
      <c r="B229404" s="21"/>
      <c r="C229404" s="16"/>
      <c r="D229404" s="8"/>
    </row>
    <row r="229405" spans="1:4" x14ac:dyDescent="0.6">
      <c r="A229405" s="20"/>
      <c r="B229405" s="21"/>
      <c r="C229405" s="16"/>
      <c r="D229405" s="8"/>
    </row>
    <row r="229406" spans="1:4" x14ac:dyDescent="0.6">
      <c r="A229406" s="20"/>
      <c r="B229406" s="21"/>
      <c r="C229406" s="16"/>
      <c r="D229406" s="8"/>
    </row>
    <row r="229407" spans="1:4" x14ac:dyDescent="0.6">
      <c r="A229407" s="20"/>
      <c r="B229407" s="21"/>
      <c r="C229407" s="16"/>
      <c r="D229407" s="8"/>
    </row>
    <row r="229408" spans="1:4" x14ac:dyDescent="0.6">
      <c r="A229408" s="20"/>
      <c r="B229408" s="21"/>
      <c r="C229408" s="16"/>
      <c r="D229408" s="8"/>
    </row>
    <row r="229409" spans="1:4" x14ac:dyDescent="0.6">
      <c r="A229409" s="20"/>
      <c r="B229409" s="21"/>
      <c r="C229409" s="16"/>
      <c r="D229409" s="8"/>
    </row>
    <row r="229410" spans="1:4" x14ac:dyDescent="0.6">
      <c r="A229410" s="20"/>
      <c r="B229410" s="21"/>
      <c r="C229410" s="16"/>
      <c r="D229410" s="8"/>
    </row>
    <row r="229411" spans="1:4" x14ac:dyDescent="0.6">
      <c r="A229411" s="20"/>
      <c r="B229411" s="21"/>
      <c r="C229411" s="16"/>
      <c r="D229411" s="8"/>
    </row>
    <row r="229412" spans="1:4" x14ac:dyDescent="0.6">
      <c r="A229412" s="20"/>
      <c r="B229412" s="21"/>
      <c r="C229412" s="16"/>
      <c r="D229412" s="8"/>
    </row>
    <row r="229413" spans="1:4" x14ac:dyDescent="0.6">
      <c r="A229413" s="20"/>
      <c r="B229413" s="21"/>
      <c r="C229413" s="16"/>
      <c r="D229413" s="8"/>
    </row>
    <row r="229414" spans="1:4" x14ac:dyDescent="0.6">
      <c r="A229414" s="20"/>
      <c r="B229414" s="21"/>
      <c r="C229414" s="16"/>
      <c r="D229414" s="8"/>
    </row>
    <row r="229415" spans="1:4" x14ac:dyDescent="0.6">
      <c r="A229415" s="20"/>
      <c r="B229415" s="21"/>
      <c r="C229415" s="16"/>
      <c r="D229415" s="8"/>
    </row>
    <row r="229416" spans="1:4" x14ac:dyDescent="0.6">
      <c r="A229416" s="20"/>
      <c r="B229416" s="21"/>
      <c r="C229416" s="16"/>
      <c r="D229416" s="8"/>
    </row>
    <row r="229417" spans="1:4" x14ac:dyDescent="0.6">
      <c r="A229417" s="20"/>
      <c r="B229417" s="21"/>
      <c r="C229417" s="16"/>
      <c r="D229417" s="8"/>
    </row>
    <row r="229418" spans="1:4" x14ac:dyDescent="0.6">
      <c r="A229418" s="20"/>
      <c r="B229418" s="21"/>
      <c r="C229418" s="16"/>
      <c r="D229418" s="8"/>
    </row>
    <row r="229419" spans="1:4" x14ac:dyDescent="0.6">
      <c r="A229419" s="20"/>
      <c r="B229419" s="21"/>
      <c r="C229419" s="16"/>
      <c r="D229419" s="8"/>
    </row>
    <row r="229420" spans="1:4" x14ac:dyDescent="0.6">
      <c r="A229420" s="20"/>
      <c r="B229420" s="21"/>
      <c r="C229420" s="16"/>
      <c r="D229420" s="8"/>
    </row>
    <row r="229421" spans="1:4" x14ac:dyDescent="0.6">
      <c r="A229421" s="20"/>
      <c r="B229421" s="21"/>
      <c r="C229421" s="16"/>
      <c r="D229421" s="8"/>
    </row>
    <row r="229422" spans="1:4" x14ac:dyDescent="0.6">
      <c r="A229422" s="20"/>
      <c r="B229422" s="21"/>
      <c r="C229422" s="16"/>
      <c r="D229422" s="8"/>
    </row>
    <row r="229423" spans="1:4" x14ac:dyDescent="0.6">
      <c r="A229423" s="20"/>
      <c r="B229423" s="21"/>
      <c r="C229423" s="16"/>
      <c r="D229423" s="8"/>
    </row>
    <row r="229424" spans="1:4" x14ac:dyDescent="0.6">
      <c r="A229424" s="20"/>
      <c r="B229424" s="21"/>
      <c r="C229424" s="16"/>
      <c r="D229424" s="8"/>
    </row>
    <row r="229425" spans="1:4" x14ac:dyDescent="0.6">
      <c r="A229425" s="20"/>
      <c r="B229425" s="21"/>
      <c r="C229425" s="16"/>
      <c r="D229425" s="8"/>
    </row>
    <row r="229426" spans="1:4" x14ac:dyDescent="0.6">
      <c r="A229426" s="20"/>
      <c r="B229426" s="21"/>
      <c r="C229426" s="16"/>
      <c r="D229426" s="8"/>
    </row>
    <row r="229427" spans="1:4" x14ac:dyDescent="0.6">
      <c r="A229427" s="20"/>
      <c r="B229427" s="21"/>
      <c r="C229427" s="16"/>
      <c r="D229427" s="8"/>
    </row>
    <row r="229428" spans="1:4" x14ac:dyDescent="0.6">
      <c r="A229428" s="20"/>
      <c r="B229428" s="21"/>
      <c r="C229428" s="16"/>
      <c r="D229428" s="8"/>
    </row>
    <row r="229429" spans="1:4" x14ac:dyDescent="0.6">
      <c r="A229429" s="20"/>
      <c r="B229429" s="21"/>
      <c r="C229429" s="16"/>
      <c r="D229429" s="8"/>
    </row>
    <row r="229430" spans="1:4" x14ac:dyDescent="0.6">
      <c r="A229430" s="20"/>
      <c r="B229430" s="21"/>
      <c r="C229430" s="16"/>
      <c r="D229430" s="8"/>
    </row>
    <row r="229431" spans="1:4" x14ac:dyDescent="0.6">
      <c r="A229431" s="20"/>
      <c r="B229431" s="21"/>
      <c r="C229431" s="16"/>
      <c r="D229431" s="8"/>
    </row>
    <row r="229432" spans="1:4" x14ac:dyDescent="0.6">
      <c r="A229432" s="20"/>
      <c r="B229432" s="21"/>
      <c r="C229432" s="16"/>
      <c r="D229432" s="8"/>
    </row>
    <row r="229433" spans="1:4" x14ac:dyDescent="0.6">
      <c r="A229433" s="20"/>
      <c r="B229433" s="21"/>
      <c r="C229433" s="16"/>
      <c r="D229433" s="8"/>
    </row>
    <row r="229434" spans="1:4" x14ac:dyDescent="0.6">
      <c r="A229434" s="20"/>
      <c r="B229434" s="21"/>
      <c r="C229434" s="16"/>
      <c r="D229434" s="8"/>
    </row>
    <row r="229435" spans="1:4" x14ac:dyDescent="0.6">
      <c r="A229435" s="20"/>
      <c r="B229435" s="21"/>
      <c r="C229435" s="16"/>
      <c r="D229435" s="8"/>
    </row>
    <row r="229436" spans="1:4" x14ac:dyDescent="0.6">
      <c r="A229436" s="20"/>
      <c r="B229436" s="21"/>
      <c r="C229436" s="16"/>
      <c r="D229436" s="8"/>
    </row>
    <row r="229437" spans="1:4" x14ac:dyDescent="0.6">
      <c r="A229437" s="20"/>
      <c r="B229437" s="21"/>
      <c r="C229437" s="16"/>
      <c r="D229437" s="8"/>
    </row>
    <row r="229438" spans="1:4" x14ac:dyDescent="0.6">
      <c r="A229438" s="20"/>
      <c r="B229438" s="21"/>
      <c r="C229438" s="16"/>
      <c r="D229438" s="8"/>
    </row>
    <row r="229439" spans="1:4" x14ac:dyDescent="0.6">
      <c r="A229439" s="20"/>
      <c r="B229439" s="21"/>
      <c r="C229439" s="16"/>
      <c r="D229439" s="8"/>
    </row>
    <row r="229440" spans="1:4" x14ac:dyDescent="0.6">
      <c r="A229440" s="20"/>
      <c r="B229440" s="21"/>
      <c r="C229440" s="16"/>
      <c r="D229440" s="8"/>
    </row>
    <row r="229441" spans="1:4" x14ac:dyDescent="0.6">
      <c r="A229441" s="20"/>
      <c r="B229441" s="21"/>
      <c r="C229441" s="16"/>
      <c r="D229441" s="8"/>
    </row>
    <row r="229442" spans="1:4" x14ac:dyDescent="0.6">
      <c r="A229442" s="20"/>
      <c r="B229442" s="21"/>
      <c r="C229442" s="16"/>
      <c r="D229442" s="8"/>
    </row>
    <row r="229443" spans="1:4" x14ac:dyDescent="0.6">
      <c r="A229443" s="20"/>
      <c r="B229443" s="21"/>
      <c r="C229443" s="16"/>
      <c r="D229443" s="8"/>
    </row>
    <row r="229444" spans="1:4" x14ac:dyDescent="0.6">
      <c r="A229444" s="20"/>
      <c r="B229444" s="21"/>
      <c r="C229444" s="16"/>
      <c r="D229444" s="8"/>
    </row>
    <row r="229445" spans="1:4" x14ac:dyDescent="0.6">
      <c r="A229445" s="20"/>
      <c r="B229445" s="21"/>
      <c r="C229445" s="16"/>
      <c r="D229445" s="8"/>
    </row>
    <row r="229446" spans="1:4" x14ac:dyDescent="0.6">
      <c r="A229446" s="20"/>
      <c r="B229446" s="21"/>
      <c r="C229446" s="16"/>
      <c r="D229446" s="8"/>
    </row>
    <row r="229447" spans="1:4" x14ac:dyDescent="0.6">
      <c r="A229447" s="20"/>
      <c r="B229447" s="21"/>
      <c r="C229447" s="16"/>
      <c r="D229447" s="8"/>
    </row>
    <row r="229448" spans="1:4" x14ac:dyDescent="0.6">
      <c r="A229448" s="20"/>
      <c r="B229448" s="21"/>
      <c r="C229448" s="16"/>
      <c r="D229448" s="8"/>
    </row>
    <row r="229449" spans="1:4" x14ac:dyDescent="0.6">
      <c r="A229449" s="20"/>
      <c r="B229449" s="21"/>
      <c r="C229449" s="16"/>
      <c r="D229449" s="8"/>
    </row>
    <row r="229450" spans="1:4" x14ac:dyDescent="0.6">
      <c r="A229450" s="20"/>
      <c r="B229450" s="21"/>
      <c r="C229450" s="16"/>
      <c r="D229450" s="8"/>
    </row>
    <row r="229451" spans="1:4" x14ac:dyDescent="0.6">
      <c r="A229451" s="20"/>
      <c r="B229451" s="21"/>
      <c r="C229451" s="16"/>
      <c r="D229451" s="8"/>
    </row>
    <row r="229452" spans="1:4" x14ac:dyDescent="0.6">
      <c r="A229452" s="20"/>
      <c r="B229452" s="21"/>
      <c r="C229452" s="16"/>
      <c r="D229452" s="8"/>
    </row>
    <row r="229453" spans="1:4" x14ac:dyDescent="0.6">
      <c r="A229453" s="20"/>
      <c r="B229453" s="21"/>
      <c r="C229453" s="16"/>
      <c r="D229453" s="8"/>
    </row>
    <row r="229454" spans="1:4" x14ac:dyDescent="0.6">
      <c r="A229454" s="20"/>
      <c r="B229454" s="21"/>
      <c r="C229454" s="16"/>
      <c r="D229454" s="8"/>
    </row>
    <row r="229455" spans="1:4" x14ac:dyDescent="0.6">
      <c r="A229455" s="20"/>
      <c r="B229455" s="21"/>
      <c r="C229455" s="16"/>
      <c r="D229455" s="8"/>
    </row>
    <row r="229456" spans="1:4" x14ac:dyDescent="0.6">
      <c r="A229456" s="20"/>
      <c r="B229456" s="21"/>
      <c r="C229456" s="16"/>
      <c r="D229456" s="8"/>
    </row>
    <row r="229457" spans="1:4" x14ac:dyDescent="0.6">
      <c r="A229457" s="20"/>
      <c r="B229457" s="21"/>
      <c r="C229457" s="16"/>
      <c r="D229457" s="8"/>
    </row>
    <row r="229458" spans="1:4" x14ac:dyDescent="0.6">
      <c r="A229458" s="20"/>
      <c r="B229458" s="21"/>
      <c r="C229458" s="16"/>
      <c r="D229458" s="8"/>
    </row>
    <row r="229459" spans="1:4" x14ac:dyDescent="0.6">
      <c r="A229459" s="20"/>
      <c r="B229459" s="21"/>
      <c r="C229459" s="16"/>
      <c r="D229459" s="8"/>
    </row>
    <row r="229460" spans="1:4" x14ac:dyDescent="0.6">
      <c r="A229460" s="20"/>
      <c r="B229460" s="21"/>
      <c r="C229460" s="16"/>
      <c r="D229460" s="8"/>
    </row>
    <row r="229461" spans="1:4" x14ac:dyDescent="0.6">
      <c r="A229461" s="20"/>
      <c r="B229461" s="21"/>
      <c r="C229461" s="16"/>
      <c r="D229461" s="8"/>
    </row>
    <row r="229462" spans="1:4" x14ac:dyDescent="0.6">
      <c r="A229462" s="20"/>
      <c r="B229462" s="21"/>
      <c r="C229462" s="16"/>
      <c r="D229462" s="8"/>
    </row>
    <row r="229463" spans="1:4" x14ac:dyDescent="0.6">
      <c r="A229463" s="20"/>
      <c r="B229463" s="21"/>
      <c r="C229463" s="16"/>
      <c r="D229463" s="8"/>
    </row>
    <row r="229464" spans="1:4" x14ac:dyDescent="0.6">
      <c r="A229464" s="20"/>
      <c r="B229464" s="21"/>
      <c r="C229464" s="16"/>
      <c r="D229464" s="8"/>
    </row>
    <row r="229465" spans="1:4" x14ac:dyDescent="0.6">
      <c r="A229465" s="20"/>
      <c r="B229465" s="21"/>
      <c r="C229465" s="16"/>
      <c r="D229465" s="8"/>
    </row>
    <row r="229466" spans="1:4" x14ac:dyDescent="0.6">
      <c r="A229466" s="20"/>
      <c r="B229466" s="21"/>
      <c r="C229466" s="16"/>
      <c r="D229466" s="8"/>
    </row>
    <row r="229467" spans="1:4" x14ac:dyDescent="0.6">
      <c r="A229467" s="20"/>
      <c r="B229467" s="21"/>
      <c r="C229467" s="16"/>
      <c r="D229467" s="8"/>
    </row>
    <row r="229468" spans="1:4" x14ac:dyDescent="0.6">
      <c r="A229468" s="20"/>
      <c r="B229468" s="21"/>
      <c r="C229468" s="16"/>
      <c r="D229468" s="8"/>
    </row>
    <row r="229469" spans="1:4" x14ac:dyDescent="0.6">
      <c r="A229469" s="20"/>
      <c r="B229469" s="21"/>
      <c r="C229469" s="16"/>
      <c r="D229469" s="8"/>
    </row>
    <row r="229470" spans="1:4" x14ac:dyDescent="0.6">
      <c r="A229470" s="20"/>
      <c r="B229470" s="21"/>
      <c r="C229470" s="16"/>
      <c r="D229470" s="8"/>
    </row>
    <row r="229471" spans="1:4" x14ac:dyDescent="0.6">
      <c r="A229471" s="20"/>
      <c r="B229471" s="21"/>
      <c r="C229471" s="16"/>
      <c r="D229471" s="8"/>
    </row>
    <row r="229472" spans="1:4" x14ac:dyDescent="0.6">
      <c r="A229472" s="20"/>
      <c r="B229472" s="21"/>
      <c r="C229472" s="16"/>
      <c r="D229472" s="8"/>
    </row>
    <row r="229473" spans="1:4" x14ac:dyDescent="0.6">
      <c r="A229473" s="20"/>
      <c r="B229473" s="21"/>
      <c r="C229473" s="16"/>
      <c r="D229473" s="8"/>
    </row>
    <row r="229474" spans="1:4" x14ac:dyDescent="0.6">
      <c r="A229474" s="20"/>
      <c r="B229474" s="21"/>
      <c r="C229474" s="16"/>
      <c r="D229474" s="8"/>
    </row>
    <row r="229475" spans="1:4" x14ac:dyDescent="0.6">
      <c r="A229475" s="20"/>
      <c r="B229475" s="21"/>
      <c r="C229475" s="16"/>
      <c r="D229475" s="8"/>
    </row>
    <row r="229476" spans="1:4" x14ac:dyDescent="0.6">
      <c r="A229476" s="20"/>
      <c r="B229476" s="21"/>
      <c r="C229476" s="16"/>
      <c r="D229476" s="8"/>
    </row>
    <row r="229477" spans="1:4" x14ac:dyDescent="0.6">
      <c r="A229477" s="20"/>
      <c r="B229477" s="21"/>
      <c r="C229477" s="16"/>
      <c r="D229477" s="8"/>
    </row>
    <row r="229478" spans="1:4" x14ac:dyDescent="0.6">
      <c r="A229478" s="20"/>
      <c r="B229478" s="21"/>
      <c r="C229478" s="16"/>
      <c r="D229478" s="8"/>
    </row>
    <row r="229479" spans="1:4" x14ac:dyDescent="0.6">
      <c r="A229479" s="20"/>
      <c r="B229479" s="21"/>
      <c r="C229479" s="16"/>
      <c r="D229479" s="8"/>
    </row>
    <row r="229480" spans="1:4" x14ac:dyDescent="0.6">
      <c r="A229480" s="20"/>
      <c r="B229480" s="21"/>
      <c r="C229480" s="16"/>
      <c r="D229480" s="8"/>
    </row>
    <row r="229481" spans="1:4" x14ac:dyDescent="0.6">
      <c r="A229481" s="20"/>
      <c r="B229481" s="21"/>
      <c r="C229481" s="16"/>
      <c r="D229481" s="8"/>
    </row>
    <row r="229482" spans="1:4" x14ac:dyDescent="0.6">
      <c r="A229482" s="20"/>
      <c r="B229482" s="21"/>
      <c r="C229482" s="16"/>
      <c r="D229482" s="8"/>
    </row>
    <row r="229483" spans="1:4" x14ac:dyDescent="0.6">
      <c r="A229483" s="20"/>
      <c r="B229483" s="21"/>
      <c r="C229483" s="16"/>
      <c r="D229483" s="8"/>
    </row>
    <row r="229484" spans="1:4" x14ac:dyDescent="0.6">
      <c r="A229484" s="20"/>
      <c r="B229484" s="21"/>
      <c r="C229484" s="16"/>
      <c r="D229484" s="8"/>
    </row>
    <row r="229485" spans="1:4" x14ac:dyDescent="0.6">
      <c r="A229485" s="20"/>
      <c r="B229485" s="21"/>
      <c r="C229485" s="16"/>
      <c r="D229485" s="8"/>
    </row>
    <row r="229486" spans="1:4" x14ac:dyDescent="0.6">
      <c r="A229486" s="20"/>
      <c r="B229486" s="21"/>
      <c r="C229486" s="16"/>
      <c r="D229486" s="8"/>
    </row>
    <row r="229487" spans="1:4" x14ac:dyDescent="0.6">
      <c r="A229487" s="20"/>
      <c r="B229487" s="21"/>
      <c r="C229487" s="16"/>
      <c r="D229487" s="8"/>
    </row>
    <row r="229488" spans="1:4" x14ac:dyDescent="0.6">
      <c r="A229488" s="20"/>
      <c r="B229488" s="21"/>
      <c r="C229488" s="16"/>
      <c r="D229488" s="8"/>
    </row>
    <row r="229489" spans="1:4" x14ac:dyDescent="0.6">
      <c r="A229489" s="20"/>
      <c r="B229489" s="21"/>
      <c r="C229489" s="16"/>
      <c r="D229489" s="8"/>
    </row>
    <row r="229490" spans="1:4" x14ac:dyDescent="0.6">
      <c r="A229490" s="20"/>
      <c r="B229490" s="21"/>
      <c r="C229490" s="16"/>
      <c r="D229490" s="8"/>
    </row>
    <row r="229491" spans="1:4" x14ac:dyDescent="0.6">
      <c r="A229491" s="20"/>
      <c r="B229491" s="21"/>
      <c r="C229491" s="16"/>
      <c r="D229491" s="8"/>
    </row>
    <row r="229492" spans="1:4" x14ac:dyDescent="0.6">
      <c r="A229492" s="20"/>
      <c r="B229492" s="21"/>
      <c r="C229492" s="16"/>
      <c r="D229492" s="8"/>
    </row>
    <row r="229493" spans="1:4" x14ac:dyDescent="0.6">
      <c r="A229493" s="20"/>
      <c r="B229493" s="21"/>
      <c r="C229493" s="16"/>
      <c r="D229493" s="8"/>
    </row>
    <row r="229494" spans="1:4" x14ac:dyDescent="0.6">
      <c r="A229494" s="20"/>
      <c r="B229494" s="21"/>
      <c r="C229494" s="16"/>
      <c r="D229494" s="8"/>
    </row>
    <row r="229495" spans="1:4" x14ac:dyDescent="0.6">
      <c r="A229495" s="20"/>
      <c r="B229495" s="21"/>
      <c r="C229495" s="16"/>
      <c r="D229495" s="8"/>
    </row>
    <row r="229496" spans="1:4" x14ac:dyDescent="0.6">
      <c r="A229496" s="20"/>
      <c r="B229496" s="21"/>
      <c r="C229496" s="16"/>
      <c r="D229496" s="8"/>
    </row>
    <row r="229497" spans="1:4" x14ac:dyDescent="0.6">
      <c r="A229497" s="20"/>
      <c r="B229497" s="21"/>
      <c r="C229497" s="16"/>
      <c r="D229497" s="8"/>
    </row>
    <row r="229498" spans="1:4" x14ac:dyDescent="0.6">
      <c r="A229498" s="20"/>
      <c r="B229498" s="21"/>
      <c r="C229498" s="16"/>
      <c r="D229498" s="8"/>
    </row>
    <row r="229499" spans="1:4" x14ac:dyDescent="0.6">
      <c r="A229499" s="20"/>
      <c r="B229499" s="21"/>
      <c r="C229499" s="16"/>
      <c r="D229499" s="8"/>
    </row>
    <row r="229500" spans="1:4" x14ac:dyDescent="0.6">
      <c r="A229500" s="20"/>
      <c r="B229500" s="21"/>
      <c r="C229500" s="16"/>
      <c r="D229500" s="8"/>
    </row>
    <row r="229501" spans="1:4" x14ac:dyDescent="0.6">
      <c r="A229501" s="20"/>
      <c r="B229501" s="21"/>
      <c r="C229501" s="16"/>
      <c r="D229501" s="8"/>
    </row>
    <row r="229502" spans="1:4" x14ac:dyDescent="0.6">
      <c r="A229502" s="20"/>
      <c r="B229502" s="21"/>
      <c r="C229502" s="16"/>
      <c r="D229502" s="8"/>
    </row>
    <row r="229503" spans="1:4" x14ac:dyDescent="0.6">
      <c r="A229503" s="20"/>
      <c r="B229503" s="21"/>
      <c r="C229503" s="16"/>
      <c r="D229503" s="8"/>
    </row>
    <row r="229504" spans="1:4" x14ac:dyDescent="0.6">
      <c r="A229504" s="20"/>
      <c r="B229504" s="21"/>
      <c r="C229504" s="16"/>
      <c r="D229504" s="8"/>
    </row>
    <row r="229505" spans="1:4" x14ac:dyDescent="0.6">
      <c r="A229505" s="20"/>
      <c r="B229505" s="21"/>
      <c r="C229505" s="16"/>
      <c r="D229505" s="8"/>
    </row>
    <row r="229506" spans="1:4" x14ac:dyDescent="0.6">
      <c r="A229506" s="20"/>
      <c r="B229506" s="21"/>
      <c r="C229506" s="16"/>
      <c r="D229506" s="8"/>
    </row>
    <row r="229507" spans="1:4" x14ac:dyDescent="0.6">
      <c r="A229507" s="20"/>
      <c r="B229507" s="21"/>
      <c r="C229507" s="16"/>
      <c r="D229507" s="8"/>
    </row>
    <row r="229508" spans="1:4" x14ac:dyDescent="0.6">
      <c r="A229508" s="20"/>
      <c r="B229508" s="21"/>
      <c r="C229508" s="16"/>
      <c r="D229508" s="8"/>
    </row>
    <row r="229509" spans="1:4" x14ac:dyDescent="0.6">
      <c r="A229509" s="20"/>
      <c r="B229509" s="21"/>
      <c r="C229509" s="16"/>
      <c r="D229509" s="8"/>
    </row>
    <row r="229510" spans="1:4" x14ac:dyDescent="0.6">
      <c r="A229510" s="20"/>
      <c r="B229510" s="21"/>
      <c r="C229510" s="16"/>
      <c r="D229510" s="8"/>
    </row>
    <row r="229511" spans="1:4" x14ac:dyDescent="0.6">
      <c r="A229511" s="20"/>
      <c r="B229511" s="21"/>
      <c r="C229511" s="16"/>
      <c r="D229511" s="8"/>
    </row>
    <row r="229512" spans="1:4" x14ac:dyDescent="0.6">
      <c r="A229512" s="20"/>
      <c r="B229512" s="21"/>
      <c r="C229512" s="16"/>
      <c r="D229512" s="8"/>
    </row>
    <row r="229513" spans="1:4" x14ac:dyDescent="0.6">
      <c r="A229513" s="20"/>
      <c r="B229513" s="21"/>
      <c r="C229513" s="16"/>
      <c r="D229513" s="8"/>
    </row>
    <row r="229514" spans="1:4" x14ac:dyDescent="0.6">
      <c r="A229514" s="20"/>
      <c r="B229514" s="21"/>
      <c r="C229514" s="16"/>
      <c r="D229514" s="8"/>
    </row>
    <row r="229515" spans="1:4" x14ac:dyDescent="0.6">
      <c r="A229515" s="20"/>
      <c r="B229515" s="21"/>
      <c r="C229515" s="16"/>
      <c r="D229515" s="8"/>
    </row>
    <row r="229516" spans="1:4" x14ac:dyDescent="0.6">
      <c r="A229516" s="20"/>
      <c r="B229516" s="21"/>
      <c r="C229516" s="16"/>
      <c r="D229516" s="8"/>
    </row>
    <row r="229517" spans="1:4" x14ac:dyDescent="0.6">
      <c r="A229517" s="20"/>
      <c r="B229517" s="21"/>
      <c r="C229517" s="16"/>
      <c r="D229517" s="8"/>
    </row>
    <row r="229518" spans="1:4" x14ac:dyDescent="0.6">
      <c r="A229518" s="20"/>
      <c r="B229518" s="21"/>
      <c r="C229518" s="16"/>
      <c r="D229518" s="8"/>
    </row>
    <row r="229519" spans="1:4" x14ac:dyDescent="0.6">
      <c r="A229519" s="20"/>
      <c r="B229519" s="21"/>
      <c r="C229519" s="16"/>
      <c r="D229519" s="8"/>
    </row>
    <row r="229520" spans="1:4" x14ac:dyDescent="0.6">
      <c r="A229520" s="20"/>
      <c r="B229520" s="21"/>
      <c r="C229520" s="16"/>
      <c r="D229520" s="8"/>
    </row>
    <row r="229521" spans="1:4" x14ac:dyDescent="0.6">
      <c r="A229521" s="20"/>
      <c r="B229521" s="21"/>
      <c r="C229521" s="16"/>
      <c r="D229521" s="8"/>
    </row>
    <row r="229522" spans="1:4" x14ac:dyDescent="0.6">
      <c r="A229522" s="20"/>
      <c r="B229522" s="21"/>
      <c r="C229522" s="16"/>
      <c r="D229522" s="8"/>
    </row>
    <row r="229523" spans="1:4" x14ac:dyDescent="0.6">
      <c r="A229523" s="20"/>
      <c r="B229523" s="21"/>
      <c r="C229523" s="16"/>
      <c r="D229523" s="8"/>
    </row>
    <row r="229524" spans="1:4" x14ac:dyDescent="0.6">
      <c r="A229524" s="20"/>
      <c r="B229524" s="21"/>
      <c r="C229524" s="16"/>
      <c r="D229524" s="8"/>
    </row>
    <row r="229525" spans="1:4" x14ac:dyDescent="0.6">
      <c r="A229525" s="20"/>
      <c r="B229525" s="21"/>
      <c r="C229525" s="16"/>
      <c r="D229525" s="8"/>
    </row>
    <row r="229526" spans="1:4" x14ac:dyDescent="0.6">
      <c r="A229526" s="20"/>
      <c r="B229526" s="21"/>
      <c r="C229526" s="16"/>
      <c r="D229526" s="8"/>
    </row>
    <row r="229527" spans="1:4" x14ac:dyDescent="0.6">
      <c r="A229527" s="20"/>
      <c r="B229527" s="21"/>
      <c r="C229527" s="16"/>
      <c r="D229527" s="8"/>
    </row>
    <row r="229528" spans="1:4" x14ac:dyDescent="0.6">
      <c r="A229528" s="20"/>
      <c r="B229528" s="21"/>
      <c r="C229528" s="16"/>
      <c r="D229528" s="8"/>
    </row>
    <row r="229529" spans="1:4" x14ac:dyDescent="0.6">
      <c r="A229529" s="20"/>
      <c r="B229529" s="21"/>
      <c r="C229529" s="16"/>
      <c r="D229529" s="8"/>
    </row>
    <row r="229530" spans="1:4" x14ac:dyDescent="0.6">
      <c r="A229530" s="20"/>
      <c r="B229530" s="21"/>
      <c r="C229530" s="16"/>
      <c r="D229530" s="8"/>
    </row>
    <row r="229531" spans="1:4" x14ac:dyDescent="0.6">
      <c r="A229531" s="20"/>
      <c r="B229531" s="21"/>
      <c r="C229531" s="16"/>
      <c r="D229531" s="8"/>
    </row>
    <row r="229532" spans="1:4" x14ac:dyDescent="0.6">
      <c r="A229532" s="20"/>
      <c r="B229532" s="21"/>
      <c r="C229532" s="16"/>
      <c r="D229532" s="8"/>
    </row>
    <row r="229533" spans="1:4" x14ac:dyDescent="0.6">
      <c r="A229533" s="20"/>
      <c r="B229533" s="21"/>
      <c r="C229533" s="16"/>
      <c r="D229533" s="8"/>
    </row>
    <row r="229534" spans="1:4" x14ac:dyDescent="0.6">
      <c r="A229534" s="20"/>
      <c r="B229534" s="21"/>
      <c r="C229534" s="16"/>
      <c r="D229534" s="8"/>
    </row>
    <row r="229535" spans="1:4" x14ac:dyDescent="0.6">
      <c r="A229535" s="20"/>
      <c r="B229535" s="21"/>
      <c r="C229535" s="16"/>
      <c r="D229535" s="8"/>
    </row>
    <row r="229536" spans="1:4" x14ac:dyDescent="0.6">
      <c r="A229536" s="20"/>
      <c r="B229536" s="21"/>
      <c r="C229536" s="16"/>
      <c r="D229536" s="8"/>
    </row>
    <row r="229537" spans="1:4" x14ac:dyDescent="0.6">
      <c r="A229537" s="20"/>
      <c r="B229537" s="21"/>
      <c r="C229537" s="16"/>
      <c r="D229537" s="8"/>
    </row>
    <row r="229538" spans="1:4" x14ac:dyDescent="0.6">
      <c r="A229538" s="20"/>
      <c r="B229538" s="21"/>
      <c r="C229538" s="16"/>
      <c r="D229538" s="8"/>
    </row>
    <row r="229539" spans="1:4" x14ac:dyDescent="0.6">
      <c r="A229539" s="20"/>
      <c r="B229539" s="21"/>
      <c r="C229539" s="16"/>
      <c r="D229539" s="8"/>
    </row>
    <row r="229540" spans="1:4" x14ac:dyDescent="0.6">
      <c r="A229540" s="20"/>
      <c r="B229540" s="21"/>
      <c r="C229540" s="16"/>
      <c r="D229540" s="8"/>
    </row>
    <row r="229541" spans="1:4" x14ac:dyDescent="0.6">
      <c r="A229541" s="20"/>
      <c r="B229541" s="21"/>
      <c r="C229541" s="16"/>
      <c r="D229541" s="8"/>
    </row>
    <row r="229542" spans="1:4" x14ac:dyDescent="0.6">
      <c r="A229542" s="20"/>
      <c r="B229542" s="21"/>
      <c r="C229542" s="16"/>
      <c r="D229542" s="8"/>
    </row>
    <row r="229543" spans="1:4" x14ac:dyDescent="0.6">
      <c r="A229543" s="20"/>
      <c r="B229543" s="21"/>
      <c r="C229543" s="16"/>
      <c r="D229543" s="8"/>
    </row>
    <row r="229544" spans="1:4" x14ac:dyDescent="0.6">
      <c r="A229544" s="20"/>
      <c r="B229544" s="21"/>
      <c r="C229544" s="16"/>
      <c r="D229544" s="8"/>
    </row>
    <row r="229545" spans="1:4" x14ac:dyDescent="0.6">
      <c r="A229545" s="20"/>
      <c r="B229545" s="21"/>
      <c r="C229545" s="16"/>
      <c r="D229545" s="8"/>
    </row>
    <row r="229546" spans="1:4" x14ac:dyDescent="0.6">
      <c r="A229546" s="20"/>
      <c r="B229546" s="21"/>
      <c r="C229546" s="16"/>
      <c r="D229546" s="8"/>
    </row>
    <row r="229547" spans="1:4" x14ac:dyDescent="0.6">
      <c r="A229547" s="20"/>
      <c r="B229547" s="21"/>
      <c r="C229547" s="16"/>
      <c r="D229547" s="8"/>
    </row>
    <row r="229548" spans="1:4" x14ac:dyDescent="0.6">
      <c r="A229548" s="20"/>
      <c r="B229548" s="21"/>
      <c r="C229548" s="16"/>
      <c r="D229548" s="8"/>
    </row>
    <row r="229549" spans="1:4" x14ac:dyDescent="0.6">
      <c r="A229549" s="20"/>
      <c r="B229549" s="21"/>
      <c r="C229549" s="16"/>
      <c r="D229549" s="8"/>
    </row>
    <row r="229550" spans="1:4" x14ac:dyDescent="0.6">
      <c r="A229550" s="20"/>
      <c r="B229550" s="21"/>
      <c r="C229550" s="16"/>
      <c r="D229550" s="8"/>
    </row>
    <row r="229551" spans="1:4" x14ac:dyDescent="0.6">
      <c r="A229551" s="20"/>
      <c r="B229551" s="21"/>
      <c r="C229551" s="16"/>
      <c r="D229551" s="8"/>
    </row>
    <row r="229552" spans="1:4" x14ac:dyDescent="0.6">
      <c r="A229552" s="20"/>
      <c r="B229552" s="21"/>
      <c r="C229552" s="16"/>
      <c r="D229552" s="8"/>
    </row>
    <row r="229553" spans="1:4" x14ac:dyDescent="0.6">
      <c r="A229553" s="20"/>
      <c r="B229553" s="21"/>
      <c r="C229553" s="16"/>
      <c r="D229553" s="8"/>
    </row>
    <row r="229554" spans="1:4" x14ac:dyDescent="0.6">
      <c r="A229554" s="20"/>
      <c r="B229554" s="21"/>
      <c r="C229554" s="16"/>
      <c r="D229554" s="8"/>
    </row>
    <row r="229555" spans="1:4" x14ac:dyDescent="0.6">
      <c r="A229555" s="20"/>
      <c r="B229555" s="21"/>
      <c r="C229555" s="16"/>
      <c r="D229555" s="8"/>
    </row>
    <row r="229556" spans="1:4" x14ac:dyDescent="0.6">
      <c r="A229556" s="20"/>
      <c r="B229556" s="21"/>
      <c r="C229556" s="16"/>
      <c r="D229556" s="8"/>
    </row>
    <row r="229557" spans="1:4" x14ac:dyDescent="0.6">
      <c r="A229557" s="20"/>
      <c r="B229557" s="21"/>
      <c r="C229557" s="16"/>
      <c r="D229557" s="8"/>
    </row>
    <row r="229558" spans="1:4" x14ac:dyDescent="0.6">
      <c r="A229558" s="20"/>
      <c r="B229558" s="21"/>
      <c r="C229558" s="16"/>
      <c r="D229558" s="8"/>
    </row>
    <row r="229559" spans="1:4" x14ac:dyDescent="0.6">
      <c r="A229559" s="20"/>
      <c r="B229559" s="21"/>
      <c r="C229559" s="16"/>
      <c r="D229559" s="8"/>
    </row>
    <row r="229560" spans="1:4" x14ac:dyDescent="0.6">
      <c r="A229560" s="20"/>
      <c r="B229560" s="21"/>
      <c r="C229560" s="16"/>
      <c r="D229560" s="8"/>
    </row>
    <row r="229561" spans="1:4" x14ac:dyDescent="0.6">
      <c r="A229561" s="20"/>
      <c r="B229561" s="21"/>
      <c r="C229561" s="16"/>
      <c r="D229561" s="8"/>
    </row>
    <row r="229562" spans="1:4" x14ac:dyDescent="0.6">
      <c r="A229562" s="20"/>
      <c r="B229562" s="21"/>
      <c r="C229562" s="16"/>
      <c r="D229562" s="8"/>
    </row>
    <row r="229563" spans="1:4" x14ac:dyDescent="0.6">
      <c r="A229563" s="20"/>
      <c r="B229563" s="21"/>
      <c r="C229563" s="16"/>
      <c r="D229563" s="8"/>
    </row>
    <row r="229564" spans="1:4" x14ac:dyDescent="0.6">
      <c r="A229564" s="20"/>
      <c r="B229564" s="21"/>
      <c r="C229564" s="16"/>
      <c r="D229564" s="8"/>
    </row>
    <row r="229565" spans="1:4" x14ac:dyDescent="0.6">
      <c r="A229565" s="20"/>
      <c r="B229565" s="21"/>
      <c r="C229565" s="16"/>
      <c r="D229565" s="8"/>
    </row>
    <row r="229566" spans="1:4" x14ac:dyDescent="0.6">
      <c r="A229566" s="20"/>
      <c r="B229566" s="21"/>
      <c r="C229566" s="16"/>
      <c r="D229566" s="8"/>
    </row>
    <row r="229567" spans="1:4" x14ac:dyDescent="0.6">
      <c r="A229567" s="20"/>
      <c r="B229567" s="21"/>
      <c r="C229567" s="16"/>
      <c r="D229567" s="8"/>
    </row>
    <row r="229568" spans="1:4" x14ac:dyDescent="0.6">
      <c r="A229568" s="20"/>
      <c r="B229568" s="21"/>
      <c r="C229568" s="16"/>
      <c r="D229568" s="8"/>
    </row>
    <row r="229569" spans="1:4" x14ac:dyDescent="0.6">
      <c r="A229569" s="20"/>
      <c r="B229569" s="21"/>
      <c r="C229569" s="16"/>
      <c r="D229569" s="8"/>
    </row>
    <row r="229570" spans="1:4" x14ac:dyDescent="0.6">
      <c r="A229570" s="20"/>
      <c r="B229570" s="21"/>
      <c r="C229570" s="16"/>
      <c r="D229570" s="8"/>
    </row>
    <row r="229571" spans="1:4" x14ac:dyDescent="0.6">
      <c r="A229571" s="20"/>
      <c r="B229571" s="21"/>
      <c r="C229571" s="16"/>
      <c r="D229571" s="8"/>
    </row>
    <row r="229572" spans="1:4" x14ac:dyDescent="0.6">
      <c r="A229572" s="20"/>
      <c r="B229572" s="21"/>
      <c r="C229572" s="16"/>
      <c r="D229572" s="8"/>
    </row>
    <row r="229573" spans="1:4" x14ac:dyDescent="0.6">
      <c r="A229573" s="20"/>
      <c r="B229573" s="21"/>
      <c r="C229573" s="16"/>
      <c r="D229573" s="8"/>
    </row>
    <row r="229574" spans="1:4" x14ac:dyDescent="0.6">
      <c r="A229574" s="20"/>
      <c r="B229574" s="21"/>
      <c r="C229574" s="16"/>
      <c r="D229574" s="8"/>
    </row>
    <row r="229575" spans="1:4" x14ac:dyDescent="0.6">
      <c r="A229575" s="20"/>
      <c r="B229575" s="21"/>
      <c r="C229575" s="16"/>
      <c r="D229575" s="8"/>
    </row>
    <row r="229576" spans="1:4" x14ac:dyDescent="0.6">
      <c r="A229576" s="20"/>
      <c r="B229576" s="21"/>
      <c r="C229576" s="16"/>
      <c r="D229576" s="8"/>
    </row>
    <row r="229577" spans="1:4" x14ac:dyDescent="0.6">
      <c r="A229577" s="20"/>
      <c r="B229577" s="21"/>
      <c r="C229577" s="16"/>
      <c r="D229577" s="8"/>
    </row>
    <row r="229578" spans="1:4" x14ac:dyDescent="0.6">
      <c r="A229578" s="20"/>
      <c r="B229578" s="21"/>
      <c r="C229578" s="16"/>
      <c r="D229578" s="8"/>
    </row>
    <row r="229579" spans="1:4" x14ac:dyDescent="0.6">
      <c r="A229579" s="20"/>
      <c r="B229579" s="21"/>
      <c r="C229579" s="16"/>
      <c r="D229579" s="8"/>
    </row>
    <row r="229580" spans="1:4" x14ac:dyDescent="0.6">
      <c r="A229580" s="20"/>
      <c r="B229580" s="21"/>
      <c r="C229580" s="16"/>
      <c r="D229580" s="8"/>
    </row>
    <row r="229581" spans="1:4" x14ac:dyDescent="0.6">
      <c r="A229581" s="20"/>
      <c r="B229581" s="21"/>
      <c r="C229581" s="16"/>
      <c r="D229581" s="8"/>
    </row>
    <row r="229582" spans="1:4" x14ac:dyDescent="0.6">
      <c r="A229582" s="20"/>
      <c r="B229582" s="21"/>
      <c r="C229582" s="16"/>
      <c r="D229582" s="8"/>
    </row>
    <row r="229583" spans="1:4" x14ac:dyDescent="0.6">
      <c r="A229583" s="20"/>
      <c r="B229583" s="21"/>
      <c r="C229583" s="16"/>
      <c r="D229583" s="8"/>
    </row>
    <row r="229584" spans="1:4" x14ac:dyDescent="0.6">
      <c r="A229584" s="20"/>
      <c r="B229584" s="21"/>
      <c r="C229584" s="16"/>
      <c r="D229584" s="8"/>
    </row>
    <row r="229585" spans="1:4" x14ac:dyDescent="0.6">
      <c r="A229585" s="20"/>
      <c r="B229585" s="21"/>
      <c r="C229585" s="16"/>
      <c r="D229585" s="8"/>
    </row>
    <row r="229586" spans="1:4" x14ac:dyDescent="0.6">
      <c r="A229586" s="20"/>
      <c r="B229586" s="21"/>
      <c r="C229586" s="16"/>
      <c r="D229586" s="8"/>
    </row>
    <row r="229587" spans="1:4" x14ac:dyDescent="0.6">
      <c r="A229587" s="20"/>
      <c r="B229587" s="21"/>
      <c r="C229587" s="16"/>
      <c r="D229587" s="8"/>
    </row>
    <row r="229588" spans="1:4" x14ac:dyDescent="0.6">
      <c r="A229588" s="20"/>
      <c r="B229588" s="21"/>
      <c r="C229588" s="16"/>
      <c r="D229588" s="8"/>
    </row>
    <row r="229589" spans="1:4" x14ac:dyDescent="0.6">
      <c r="A229589" s="20"/>
      <c r="B229589" s="21"/>
      <c r="C229589" s="16"/>
      <c r="D229589" s="8"/>
    </row>
    <row r="229590" spans="1:4" x14ac:dyDescent="0.6">
      <c r="A229590" s="20"/>
      <c r="B229590" s="21"/>
      <c r="C229590" s="16"/>
      <c r="D229590" s="8"/>
    </row>
    <row r="229591" spans="1:4" x14ac:dyDescent="0.6">
      <c r="A229591" s="20"/>
      <c r="B229591" s="21"/>
      <c r="C229591" s="16"/>
      <c r="D229591" s="8"/>
    </row>
    <row r="229592" spans="1:4" x14ac:dyDescent="0.6">
      <c r="A229592" s="20"/>
      <c r="B229592" s="21"/>
      <c r="C229592" s="16"/>
      <c r="D229592" s="8"/>
    </row>
    <row r="229593" spans="1:4" x14ac:dyDescent="0.6">
      <c r="A229593" s="20"/>
      <c r="B229593" s="21"/>
      <c r="C229593" s="16"/>
      <c r="D229593" s="8"/>
    </row>
    <row r="229594" spans="1:4" x14ac:dyDescent="0.6">
      <c r="A229594" s="20"/>
      <c r="B229594" s="21"/>
      <c r="C229594" s="16"/>
      <c r="D229594" s="8"/>
    </row>
    <row r="229595" spans="1:4" x14ac:dyDescent="0.6">
      <c r="A229595" s="20"/>
      <c r="B229595" s="21"/>
      <c r="C229595" s="16"/>
      <c r="D229595" s="8"/>
    </row>
    <row r="229596" spans="1:4" x14ac:dyDescent="0.6">
      <c r="A229596" s="20"/>
      <c r="B229596" s="21"/>
      <c r="C229596" s="16"/>
      <c r="D229596" s="8"/>
    </row>
    <row r="229597" spans="1:4" x14ac:dyDescent="0.6">
      <c r="A229597" s="20"/>
      <c r="B229597" s="21"/>
      <c r="C229597" s="16"/>
      <c r="D229597" s="8"/>
    </row>
    <row r="229598" spans="1:4" x14ac:dyDescent="0.6">
      <c r="A229598" s="20"/>
      <c r="B229598" s="21"/>
      <c r="C229598" s="16"/>
      <c r="D229598" s="8"/>
    </row>
    <row r="229599" spans="1:4" x14ac:dyDescent="0.6">
      <c r="A229599" s="20"/>
      <c r="B229599" s="21"/>
      <c r="C229599" s="16"/>
      <c r="D229599" s="8"/>
    </row>
    <row r="229600" spans="1:4" x14ac:dyDescent="0.6">
      <c r="A229600" s="20"/>
      <c r="B229600" s="21"/>
      <c r="C229600" s="16"/>
      <c r="D229600" s="8"/>
    </row>
    <row r="229601" spans="1:4" x14ac:dyDescent="0.6">
      <c r="A229601" s="20"/>
      <c r="B229601" s="21"/>
      <c r="C229601" s="16"/>
      <c r="D229601" s="8"/>
    </row>
    <row r="229602" spans="1:4" x14ac:dyDescent="0.6">
      <c r="A229602" s="20"/>
      <c r="B229602" s="21"/>
      <c r="C229602" s="16"/>
      <c r="D229602" s="8"/>
    </row>
    <row r="229603" spans="1:4" x14ac:dyDescent="0.6">
      <c r="A229603" s="20"/>
      <c r="B229603" s="21"/>
      <c r="C229603" s="16"/>
      <c r="D229603" s="8"/>
    </row>
    <row r="229604" spans="1:4" x14ac:dyDescent="0.6">
      <c r="A229604" s="20"/>
      <c r="B229604" s="21"/>
      <c r="C229604" s="16"/>
      <c r="D229604" s="8"/>
    </row>
    <row r="229605" spans="1:4" x14ac:dyDescent="0.6">
      <c r="A229605" s="20"/>
      <c r="B229605" s="21"/>
      <c r="C229605" s="16"/>
      <c r="D229605" s="8"/>
    </row>
    <row r="229606" spans="1:4" x14ac:dyDescent="0.6">
      <c r="A229606" s="20"/>
      <c r="B229606" s="21"/>
      <c r="C229606" s="16"/>
      <c r="D229606" s="8"/>
    </row>
    <row r="229607" spans="1:4" x14ac:dyDescent="0.6">
      <c r="A229607" s="20"/>
      <c r="B229607" s="21"/>
      <c r="C229607" s="16"/>
      <c r="D229607" s="8"/>
    </row>
    <row r="229608" spans="1:4" x14ac:dyDescent="0.6">
      <c r="A229608" s="20"/>
      <c r="B229608" s="21"/>
      <c r="C229608" s="16"/>
      <c r="D229608" s="8"/>
    </row>
    <row r="229609" spans="1:4" x14ac:dyDescent="0.6">
      <c r="A229609" s="20"/>
      <c r="B229609" s="21"/>
      <c r="C229609" s="16"/>
      <c r="D229609" s="8"/>
    </row>
    <row r="229610" spans="1:4" x14ac:dyDescent="0.6">
      <c r="A229610" s="20"/>
      <c r="B229610" s="21"/>
      <c r="C229610" s="16"/>
      <c r="D229610" s="8"/>
    </row>
    <row r="229611" spans="1:4" x14ac:dyDescent="0.6">
      <c r="A229611" s="20"/>
      <c r="B229611" s="21"/>
      <c r="C229611" s="16"/>
      <c r="D229611" s="8"/>
    </row>
    <row r="229612" spans="1:4" x14ac:dyDescent="0.6">
      <c r="A229612" s="20"/>
      <c r="B229612" s="21"/>
      <c r="C229612" s="16"/>
      <c r="D229612" s="8"/>
    </row>
    <row r="229613" spans="1:4" x14ac:dyDescent="0.6">
      <c r="A229613" s="20"/>
      <c r="B229613" s="21"/>
      <c r="C229613" s="16"/>
      <c r="D229613" s="8"/>
    </row>
    <row r="229614" spans="1:4" x14ac:dyDescent="0.6">
      <c r="A229614" s="20"/>
      <c r="B229614" s="21"/>
      <c r="C229614" s="16"/>
      <c r="D229614" s="8"/>
    </row>
    <row r="229615" spans="1:4" x14ac:dyDescent="0.6">
      <c r="A229615" s="20"/>
      <c r="B229615" s="21"/>
      <c r="C229615" s="16"/>
      <c r="D229615" s="8"/>
    </row>
    <row r="229616" spans="1:4" x14ac:dyDescent="0.6">
      <c r="A229616" s="20"/>
      <c r="B229616" s="21"/>
      <c r="C229616" s="16"/>
      <c r="D229616" s="8"/>
    </row>
    <row r="229617" spans="1:4" x14ac:dyDescent="0.6">
      <c r="A229617" s="20"/>
      <c r="B229617" s="21"/>
      <c r="C229617" s="16"/>
      <c r="D229617" s="8"/>
    </row>
    <row r="229618" spans="1:4" x14ac:dyDescent="0.6">
      <c r="A229618" s="20"/>
      <c r="B229618" s="21"/>
      <c r="C229618" s="16"/>
      <c r="D229618" s="8"/>
    </row>
    <row r="229619" spans="1:4" x14ac:dyDescent="0.6">
      <c r="A229619" s="20"/>
      <c r="B229619" s="21"/>
      <c r="C229619" s="16"/>
      <c r="D229619" s="8"/>
    </row>
    <row r="229620" spans="1:4" x14ac:dyDescent="0.6">
      <c r="A229620" s="20"/>
      <c r="B229620" s="21"/>
      <c r="C229620" s="16"/>
      <c r="D229620" s="8"/>
    </row>
    <row r="229621" spans="1:4" x14ac:dyDescent="0.6">
      <c r="A229621" s="20"/>
      <c r="B229621" s="21"/>
      <c r="C229621" s="16"/>
      <c r="D229621" s="8"/>
    </row>
    <row r="229622" spans="1:4" x14ac:dyDescent="0.6">
      <c r="A229622" s="20"/>
      <c r="B229622" s="21"/>
      <c r="C229622" s="16"/>
      <c r="D229622" s="8"/>
    </row>
    <row r="229623" spans="1:4" x14ac:dyDescent="0.6">
      <c r="A229623" s="20"/>
      <c r="B229623" s="21"/>
      <c r="C229623" s="16"/>
      <c r="D229623" s="8"/>
    </row>
    <row r="229624" spans="1:4" x14ac:dyDescent="0.6">
      <c r="A229624" s="20"/>
      <c r="B229624" s="21"/>
      <c r="C229624" s="16"/>
      <c r="D229624" s="8"/>
    </row>
    <row r="229625" spans="1:4" x14ac:dyDescent="0.6">
      <c r="A229625" s="20"/>
      <c r="B229625" s="21"/>
      <c r="C229625" s="16"/>
      <c r="D229625" s="8"/>
    </row>
    <row r="229626" spans="1:4" x14ac:dyDescent="0.6">
      <c r="A229626" s="20"/>
      <c r="B229626" s="21"/>
      <c r="C229626" s="16"/>
      <c r="D229626" s="8"/>
    </row>
    <row r="229627" spans="1:4" x14ac:dyDescent="0.6">
      <c r="A229627" s="20"/>
      <c r="B229627" s="21"/>
      <c r="C229627" s="16"/>
      <c r="D229627" s="8"/>
    </row>
    <row r="229628" spans="1:4" x14ac:dyDescent="0.6">
      <c r="A229628" s="20"/>
      <c r="B229628" s="21"/>
      <c r="C229628" s="16"/>
      <c r="D229628" s="8"/>
    </row>
    <row r="229629" spans="1:4" x14ac:dyDescent="0.6">
      <c r="A229629" s="20"/>
      <c r="B229629" s="21"/>
      <c r="C229629" s="16"/>
      <c r="D229629" s="8"/>
    </row>
    <row r="229630" spans="1:4" x14ac:dyDescent="0.6">
      <c r="A229630" s="20"/>
      <c r="B229630" s="21"/>
      <c r="C229630" s="16"/>
      <c r="D229630" s="8"/>
    </row>
    <row r="229631" spans="1:4" x14ac:dyDescent="0.6">
      <c r="A229631" s="20"/>
      <c r="B229631" s="21"/>
      <c r="C229631" s="16"/>
      <c r="D229631" s="8"/>
    </row>
    <row r="229632" spans="1:4" x14ac:dyDescent="0.6">
      <c r="A229632" s="20"/>
      <c r="B229632" s="21"/>
      <c r="C229632" s="16"/>
      <c r="D229632" s="8"/>
    </row>
    <row r="229633" spans="1:4" x14ac:dyDescent="0.6">
      <c r="A229633" s="20"/>
      <c r="B229633" s="21"/>
      <c r="C229633" s="16"/>
      <c r="D229633" s="8"/>
    </row>
    <row r="229634" spans="1:4" x14ac:dyDescent="0.6">
      <c r="A229634" s="20"/>
      <c r="B229634" s="21"/>
      <c r="C229634" s="16"/>
      <c r="D229634" s="8"/>
    </row>
    <row r="229635" spans="1:4" x14ac:dyDescent="0.6">
      <c r="A229635" s="20"/>
      <c r="B229635" s="21"/>
      <c r="C229635" s="16"/>
      <c r="D229635" s="8"/>
    </row>
    <row r="229636" spans="1:4" x14ac:dyDescent="0.6">
      <c r="A229636" s="20"/>
      <c r="B229636" s="21"/>
      <c r="C229636" s="16"/>
      <c r="D229636" s="8"/>
    </row>
    <row r="229637" spans="1:4" x14ac:dyDescent="0.6">
      <c r="A229637" s="20"/>
      <c r="B229637" s="21"/>
      <c r="C229637" s="16"/>
      <c r="D229637" s="8"/>
    </row>
    <row r="229638" spans="1:4" x14ac:dyDescent="0.6">
      <c r="A229638" s="20"/>
      <c r="B229638" s="21"/>
      <c r="C229638" s="16"/>
      <c r="D229638" s="8"/>
    </row>
    <row r="229639" spans="1:4" x14ac:dyDescent="0.6">
      <c r="A229639" s="20"/>
      <c r="B229639" s="21"/>
      <c r="C229639" s="16"/>
      <c r="D229639" s="8"/>
    </row>
    <row r="229640" spans="1:4" x14ac:dyDescent="0.6">
      <c r="A229640" s="20"/>
      <c r="B229640" s="21"/>
      <c r="C229640" s="16"/>
      <c r="D229640" s="8"/>
    </row>
    <row r="229641" spans="1:4" x14ac:dyDescent="0.6">
      <c r="A229641" s="20"/>
      <c r="B229641" s="21"/>
      <c r="C229641" s="16"/>
      <c r="D229641" s="8"/>
    </row>
    <row r="229642" spans="1:4" x14ac:dyDescent="0.6">
      <c r="A229642" s="20"/>
      <c r="B229642" s="21"/>
      <c r="C229642" s="16"/>
      <c r="D229642" s="8"/>
    </row>
    <row r="229643" spans="1:4" x14ac:dyDescent="0.6">
      <c r="A229643" s="20"/>
      <c r="B229643" s="21"/>
      <c r="C229643" s="16"/>
      <c r="D229643" s="8"/>
    </row>
    <row r="229644" spans="1:4" x14ac:dyDescent="0.6">
      <c r="A229644" s="20"/>
      <c r="B229644" s="21"/>
      <c r="C229644" s="16"/>
      <c r="D229644" s="8"/>
    </row>
    <row r="229645" spans="1:4" x14ac:dyDescent="0.6">
      <c r="A229645" s="20"/>
      <c r="B229645" s="21"/>
      <c r="C229645" s="16"/>
      <c r="D229645" s="8"/>
    </row>
    <row r="229646" spans="1:4" x14ac:dyDescent="0.6">
      <c r="A229646" s="20"/>
      <c r="B229646" s="21"/>
      <c r="C229646" s="16"/>
      <c r="D229646" s="8"/>
    </row>
    <row r="229647" spans="1:4" x14ac:dyDescent="0.6">
      <c r="A229647" s="20"/>
      <c r="B229647" s="21"/>
      <c r="C229647" s="16"/>
      <c r="D229647" s="8"/>
    </row>
    <row r="229648" spans="1:4" x14ac:dyDescent="0.6">
      <c r="A229648" s="20"/>
      <c r="B229648" s="21"/>
      <c r="C229648" s="16"/>
      <c r="D229648" s="8"/>
    </row>
    <row r="229649" spans="1:4" x14ac:dyDescent="0.6">
      <c r="A229649" s="20"/>
      <c r="B229649" s="21"/>
      <c r="C229649" s="16"/>
      <c r="D229649" s="8"/>
    </row>
    <row r="229650" spans="1:4" x14ac:dyDescent="0.6">
      <c r="A229650" s="20"/>
      <c r="B229650" s="21"/>
      <c r="C229650" s="16"/>
      <c r="D229650" s="8"/>
    </row>
    <row r="229651" spans="1:4" x14ac:dyDescent="0.6">
      <c r="A229651" s="20"/>
      <c r="B229651" s="21"/>
      <c r="C229651" s="16"/>
      <c r="D229651" s="8"/>
    </row>
    <row r="229652" spans="1:4" x14ac:dyDescent="0.6">
      <c r="A229652" s="20"/>
      <c r="B229652" s="21"/>
      <c r="C229652" s="16"/>
      <c r="D229652" s="8"/>
    </row>
    <row r="229653" spans="1:4" x14ac:dyDescent="0.6">
      <c r="A229653" s="20"/>
      <c r="B229653" s="21"/>
      <c r="C229653" s="16"/>
      <c r="D229653" s="8"/>
    </row>
    <row r="229654" spans="1:4" x14ac:dyDescent="0.6">
      <c r="A229654" s="20"/>
      <c r="B229654" s="21"/>
      <c r="C229654" s="16"/>
      <c r="D229654" s="8"/>
    </row>
    <row r="229655" spans="1:4" x14ac:dyDescent="0.6">
      <c r="A229655" s="20"/>
      <c r="B229655" s="21"/>
      <c r="C229655" s="16"/>
      <c r="D229655" s="8"/>
    </row>
    <row r="229656" spans="1:4" x14ac:dyDescent="0.6">
      <c r="A229656" s="20"/>
      <c r="B229656" s="21"/>
      <c r="C229656" s="16"/>
      <c r="D229656" s="8"/>
    </row>
    <row r="229657" spans="1:4" x14ac:dyDescent="0.6">
      <c r="A229657" s="20"/>
      <c r="B229657" s="21"/>
      <c r="C229657" s="16"/>
      <c r="D229657" s="8"/>
    </row>
    <row r="229658" spans="1:4" x14ac:dyDescent="0.6">
      <c r="A229658" s="20"/>
      <c r="B229658" s="21"/>
      <c r="C229658" s="16"/>
      <c r="D229658" s="8"/>
    </row>
    <row r="229659" spans="1:4" x14ac:dyDescent="0.6">
      <c r="A229659" s="20"/>
      <c r="B229659" s="21"/>
      <c r="C229659" s="16"/>
      <c r="D229659" s="8"/>
    </row>
    <row r="229660" spans="1:4" x14ac:dyDescent="0.6">
      <c r="A229660" s="20"/>
      <c r="B229660" s="21"/>
      <c r="C229660" s="16"/>
      <c r="D229660" s="8"/>
    </row>
    <row r="229661" spans="1:4" x14ac:dyDescent="0.6">
      <c r="A229661" s="20"/>
      <c r="B229661" s="21"/>
      <c r="C229661" s="16"/>
      <c r="D229661" s="8"/>
    </row>
    <row r="229662" spans="1:4" x14ac:dyDescent="0.6">
      <c r="A229662" s="20"/>
      <c r="B229662" s="21"/>
      <c r="C229662" s="16"/>
      <c r="D229662" s="8"/>
    </row>
    <row r="229663" spans="1:4" x14ac:dyDescent="0.6">
      <c r="A229663" s="20"/>
      <c r="B229663" s="21"/>
      <c r="C229663" s="16"/>
      <c r="D229663" s="8"/>
    </row>
    <row r="229664" spans="1:4" x14ac:dyDescent="0.6">
      <c r="A229664" s="20"/>
      <c r="B229664" s="21"/>
      <c r="C229664" s="16"/>
      <c r="D229664" s="8"/>
    </row>
    <row r="229665" spans="1:4" x14ac:dyDescent="0.6">
      <c r="A229665" s="20"/>
      <c r="B229665" s="21"/>
      <c r="C229665" s="16"/>
      <c r="D229665" s="8"/>
    </row>
    <row r="229666" spans="1:4" x14ac:dyDescent="0.6">
      <c r="A229666" s="20"/>
      <c r="B229666" s="21"/>
      <c r="C229666" s="16"/>
      <c r="D229666" s="8"/>
    </row>
    <row r="229667" spans="1:4" x14ac:dyDescent="0.6">
      <c r="A229667" s="20"/>
      <c r="B229667" s="21"/>
      <c r="C229667" s="16"/>
      <c r="D229667" s="8"/>
    </row>
    <row r="229668" spans="1:4" x14ac:dyDescent="0.6">
      <c r="A229668" s="20"/>
      <c r="B229668" s="21"/>
      <c r="C229668" s="16"/>
      <c r="D229668" s="8"/>
    </row>
    <row r="229669" spans="1:4" x14ac:dyDescent="0.6">
      <c r="A229669" s="20"/>
      <c r="B229669" s="21"/>
      <c r="C229669" s="16"/>
      <c r="D229669" s="8"/>
    </row>
    <row r="229670" spans="1:4" x14ac:dyDescent="0.6">
      <c r="A229670" s="20"/>
      <c r="B229670" s="21"/>
      <c r="C229670" s="16"/>
      <c r="D229670" s="8"/>
    </row>
    <row r="229671" spans="1:4" x14ac:dyDescent="0.6">
      <c r="A229671" s="20"/>
      <c r="B229671" s="21"/>
      <c r="C229671" s="16"/>
      <c r="D229671" s="8"/>
    </row>
    <row r="229672" spans="1:4" x14ac:dyDescent="0.6">
      <c r="A229672" s="20"/>
      <c r="B229672" s="21"/>
      <c r="C229672" s="16"/>
      <c r="D229672" s="8"/>
    </row>
    <row r="229673" spans="1:4" x14ac:dyDescent="0.6">
      <c r="A229673" s="20"/>
      <c r="B229673" s="21"/>
      <c r="C229673" s="16"/>
      <c r="D229673" s="8"/>
    </row>
    <row r="229674" spans="1:4" x14ac:dyDescent="0.6">
      <c r="A229674" s="20"/>
      <c r="B229674" s="21"/>
      <c r="C229674" s="16"/>
      <c r="D229674" s="8"/>
    </row>
    <row r="229675" spans="1:4" x14ac:dyDescent="0.6">
      <c r="A229675" s="20"/>
      <c r="B229675" s="21"/>
      <c r="C229675" s="16"/>
      <c r="D229675" s="8"/>
    </row>
    <row r="229676" spans="1:4" x14ac:dyDescent="0.6">
      <c r="A229676" s="20"/>
      <c r="B229676" s="21"/>
      <c r="C229676" s="16"/>
      <c r="D229676" s="8"/>
    </row>
    <row r="229677" spans="1:4" x14ac:dyDescent="0.6">
      <c r="A229677" s="20"/>
      <c r="B229677" s="21"/>
      <c r="C229677" s="16"/>
      <c r="D229677" s="8"/>
    </row>
    <row r="229678" spans="1:4" x14ac:dyDescent="0.6">
      <c r="A229678" s="20"/>
      <c r="B229678" s="21"/>
      <c r="C229678" s="16"/>
      <c r="D229678" s="8"/>
    </row>
    <row r="229679" spans="1:4" x14ac:dyDescent="0.6">
      <c r="A229679" s="20"/>
      <c r="B229679" s="21"/>
      <c r="C229679" s="16"/>
      <c r="D229679" s="8"/>
    </row>
    <row r="229680" spans="1:4" x14ac:dyDescent="0.6">
      <c r="A229680" s="20"/>
      <c r="B229680" s="21"/>
      <c r="C229680" s="16"/>
      <c r="D229680" s="8"/>
    </row>
    <row r="229681" spans="1:4" x14ac:dyDescent="0.6">
      <c r="A229681" s="20"/>
      <c r="B229681" s="21"/>
      <c r="C229681" s="16"/>
      <c r="D229681" s="8"/>
    </row>
    <row r="229682" spans="1:4" x14ac:dyDescent="0.6">
      <c r="A229682" s="20"/>
      <c r="B229682" s="21"/>
      <c r="C229682" s="16"/>
      <c r="D229682" s="8"/>
    </row>
    <row r="229683" spans="1:4" x14ac:dyDescent="0.6">
      <c r="A229683" s="20"/>
      <c r="B229683" s="21"/>
      <c r="C229683" s="16"/>
      <c r="D229683" s="8"/>
    </row>
    <row r="229684" spans="1:4" x14ac:dyDescent="0.6">
      <c r="A229684" s="20"/>
      <c r="B229684" s="21"/>
      <c r="C229684" s="16"/>
      <c r="D229684" s="8"/>
    </row>
    <row r="229685" spans="1:4" x14ac:dyDescent="0.6">
      <c r="A229685" s="20"/>
      <c r="B229685" s="21"/>
      <c r="C229685" s="16"/>
      <c r="D229685" s="8"/>
    </row>
    <row r="229686" spans="1:4" x14ac:dyDescent="0.6">
      <c r="A229686" s="20"/>
      <c r="B229686" s="21"/>
      <c r="C229686" s="16"/>
      <c r="D229686" s="8"/>
    </row>
    <row r="229687" spans="1:4" x14ac:dyDescent="0.6">
      <c r="A229687" s="20"/>
      <c r="B229687" s="21"/>
      <c r="C229687" s="16"/>
      <c r="D229687" s="8"/>
    </row>
    <row r="229688" spans="1:4" x14ac:dyDescent="0.6">
      <c r="A229688" s="20"/>
      <c r="B229688" s="21"/>
      <c r="C229688" s="16"/>
      <c r="D229688" s="8"/>
    </row>
    <row r="229689" spans="1:4" x14ac:dyDescent="0.6">
      <c r="A229689" s="20"/>
      <c r="B229689" s="21"/>
      <c r="C229689" s="16"/>
      <c r="D229689" s="8"/>
    </row>
    <row r="229690" spans="1:4" x14ac:dyDescent="0.6">
      <c r="A229690" s="20"/>
      <c r="B229690" s="21"/>
      <c r="C229690" s="16"/>
      <c r="D229690" s="8"/>
    </row>
    <row r="229691" spans="1:4" x14ac:dyDescent="0.6">
      <c r="A229691" s="20"/>
      <c r="B229691" s="21"/>
      <c r="C229691" s="16"/>
      <c r="D229691" s="8"/>
    </row>
    <row r="229692" spans="1:4" x14ac:dyDescent="0.6">
      <c r="A229692" s="20"/>
      <c r="B229692" s="21"/>
      <c r="C229692" s="16"/>
      <c r="D229692" s="8"/>
    </row>
    <row r="229693" spans="1:4" x14ac:dyDescent="0.6">
      <c r="A229693" s="20"/>
      <c r="B229693" s="21"/>
      <c r="C229693" s="16"/>
      <c r="D229693" s="8"/>
    </row>
    <row r="229694" spans="1:4" x14ac:dyDescent="0.6">
      <c r="A229694" s="20"/>
      <c r="B229694" s="21"/>
      <c r="C229694" s="16"/>
      <c r="D229694" s="8"/>
    </row>
    <row r="229695" spans="1:4" x14ac:dyDescent="0.6">
      <c r="A229695" s="20"/>
      <c r="B229695" s="21"/>
      <c r="C229695" s="16"/>
      <c r="D229695" s="8"/>
    </row>
    <row r="229696" spans="1:4" x14ac:dyDescent="0.6">
      <c r="A229696" s="20"/>
      <c r="B229696" s="21"/>
      <c r="C229696" s="16"/>
      <c r="D229696" s="8"/>
    </row>
    <row r="229697" spans="1:4" x14ac:dyDescent="0.6">
      <c r="A229697" s="20"/>
      <c r="B229697" s="21"/>
      <c r="C229697" s="16"/>
      <c r="D229697" s="8"/>
    </row>
    <row r="229698" spans="1:4" x14ac:dyDescent="0.6">
      <c r="A229698" s="20"/>
      <c r="B229698" s="21"/>
      <c r="C229698" s="16"/>
      <c r="D229698" s="8"/>
    </row>
    <row r="229699" spans="1:4" x14ac:dyDescent="0.6">
      <c r="A229699" s="20"/>
      <c r="B229699" s="21"/>
      <c r="C229699" s="16"/>
      <c r="D229699" s="8"/>
    </row>
    <row r="229700" spans="1:4" x14ac:dyDescent="0.6">
      <c r="A229700" s="20"/>
      <c r="B229700" s="21"/>
      <c r="C229700" s="16"/>
      <c r="D229700" s="8"/>
    </row>
    <row r="229701" spans="1:4" x14ac:dyDescent="0.6">
      <c r="A229701" s="20"/>
      <c r="B229701" s="21"/>
      <c r="C229701" s="16"/>
      <c r="D229701" s="8"/>
    </row>
    <row r="229702" spans="1:4" x14ac:dyDescent="0.6">
      <c r="A229702" s="20"/>
      <c r="B229702" s="21"/>
      <c r="C229702" s="16"/>
      <c r="D229702" s="8"/>
    </row>
    <row r="229703" spans="1:4" x14ac:dyDescent="0.6">
      <c r="A229703" s="20"/>
      <c r="B229703" s="21"/>
      <c r="C229703" s="16"/>
      <c r="D229703" s="8"/>
    </row>
    <row r="229704" spans="1:4" x14ac:dyDescent="0.6">
      <c r="A229704" s="20"/>
      <c r="B229704" s="21"/>
      <c r="C229704" s="16"/>
      <c r="D229704" s="8"/>
    </row>
    <row r="229705" spans="1:4" x14ac:dyDescent="0.6">
      <c r="A229705" s="20"/>
      <c r="B229705" s="21"/>
      <c r="C229705" s="16"/>
      <c r="D229705" s="8"/>
    </row>
    <row r="229706" spans="1:4" x14ac:dyDescent="0.6">
      <c r="A229706" s="20"/>
      <c r="B229706" s="21"/>
      <c r="C229706" s="16"/>
      <c r="D229706" s="8"/>
    </row>
    <row r="229707" spans="1:4" x14ac:dyDescent="0.6">
      <c r="A229707" s="20"/>
      <c r="B229707" s="21"/>
      <c r="C229707" s="16"/>
      <c r="D229707" s="8"/>
    </row>
    <row r="229708" spans="1:4" x14ac:dyDescent="0.6">
      <c r="A229708" s="20"/>
      <c r="B229708" s="21"/>
      <c r="C229708" s="16"/>
      <c r="D229708" s="8"/>
    </row>
    <row r="229709" spans="1:4" x14ac:dyDescent="0.6">
      <c r="A229709" s="20"/>
      <c r="B229709" s="21"/>
      <c r="C229709" s="16"/>
      <c r="D229709" s="8"/>
    </row>
    <row r="229710" spans="1:4" x14ac:dyDescent="0.6">
      <c r="A229710" s="20"/>
      <c r="B229710" s="21"/>
      <c r="C229710" s="16"/>
      <c r="D229710" s="8"/>
    </row>
    <row r="229711" spans="1:4" x14ac:dyDescent="0.6">
      <c r="A229711" s="20"/>
      <c r="B229711" s="21"/>
      <c r="C229711" s="16"/>
      <c r="D229711" s="8"/>
    </row>
    <row r="229712" spans="1:4" x14ac:dyDescent="0.6">
      <c r="A229712" s="20"/>
      <c r="B229712" s="21"/>
      <c r="C229712" s="16"/>
      <c r="D229712" s="8"/>
    </row>
    <row r="229713" spans="1:4" x14ac:dyDescent="0.6">
      <c r="A229713" s="20"/>
      <c r="B229713" s="21"/>
      <c r="C229713" s="16"/>
      <c r="D229713" s="8"/>
    </row>
    <row r="229714" spans="1:4" x14ac:dyDescent="0.6">
      <c r="A229714" s="20"/>
      <c r="B229714" s="21"/>
      <c r="C229714" s="16"/>
      <c r="D229714" s="8"/>
    </row>
    <row r="229715" spans="1:4" x14ac:dyDescent="0.6">
      <c r="A229715" s="20"/>
      <c r="B229715" s="21"/>
      <c r="C229715" s="16"/>
      <c r="D229715" s="8"/>
    </row>
    <row r="229716" spans="1:4" x14ac:dyDescent="0.6">
      <c r="A229716" s="20"/>
      <c r="B229716" s="21"/>
      <c r="C229716" s="16"/>
      <c r="D229716" s="8"/>
    </row>
    <row r="229717" spans="1:4" x14ac:dyDescent="0.6">
      <c r="A229717" s="20"/>
      <c r="B229717" s="21"/>
      <c r="C229717" s="16"/>
      <c r="D229717" s="8"/>
    </row>
    <row r="229718" spans="1:4" x14ac:dyDescent="0.6">
      <c r="A229718" s="20"/>
      <c r="B229718" s="21"/>
      <c r="C229718" s="16"/>
      <c r="D229718" s="8"/>
    </row>
    <row r="229719" spans="1:4" x14ac:dyDescent="0.6">
      <c r="A229719" s="20"/>
      <c r="B229719" s="21"/>
      <c r="C229719" s="16"/>
      <c r="D229719" s="8"/>
    </row>
    <row r="229720" spans="1:4" x14ac:dyDescent="0.6">
      <c r="A229720" s="20"/>
      <c r="B229720" s="21"/>
      <c r="C229720" s="16"/>
      <c r="D229720" s="8"/>
    </row>
    <row r="229721" spans="1:4" x14ac:dyDescent="0.6">
      <c r="A229721" s="20"/>
      <c r="B229721" s="21"/>
      <c r="C229721" s="16"/>
      <c r="D229721" s="8"/>
    </row>
    <row r="229722" spans="1:4" x14ac:dyDescent="0.6">
      <c r="A229722" s="20"/>
      <c r="B229722" s="21"/>
      <c r="C229722" s="16"/>
      <c r="D229722" s="8"/>
    </row>
    <row r="229723" spans="1:4" x14ac:dyDescent="0.6">
      <c r="A229723" s="20"/>
      <c r="B229723" s="21"/>
      <c r="C229723" s="16"/>
      <c r="D229723" s="8"/>
    </row>
    <row r="229724" spans="1:4" x14ac:dyDescent="0.6">
      <c r="A229724" s="20"/>
      <c r="B229724" s="21"/>
      <c r="C229724" s="16"/>
      <c r="D229724" s="8"/>
    </row>
    <row r="229725" spans="1:4" x14ac:dyDescent="0.6">
      <c r="A229725" s="20"/>
      <c r="B229725" s="21"/>
      <c r="C229725" s="16"/>
      <c r="D229725" s="8"/>
    </row>
    <row r="229726" spans="1:4" x14ac:dyDescent="0.6">
      <c r="A229726" s="20"/>
      <c r="B229726" s="21"/>
      <c r="C229726" s="16"/>
      <c r="D229726" s="8"/>
    </row>
    <row r="229727" spans="1:4" x14ac:dyDescent="0.6">
      <c r="A229727" s="20"/>
      <c r="B229727" s="21"/>
      <c r="C229727" s="16"/>
      <c r="D229727" s="8"/>
    </row>
    <row r="229728" spans="1:4" x14ac:dyDescent="0.6">
      <c r="A229728" s="20"/>
      <c r="B229728" s="21"/>
      <c r="C229728" s="16"/>
      <c r="D229728" s="8"/>
    </row>
    <row r="229729" spans="1:4" x14ac:dyDescent="0.6">
      <c r="A229729" s="20"/>
      <c r="B229729" s="21"/>
      <c r="C229729" s="16"/>
      <c r="D229729" s="8"/>
    </row>
    <row r="229730" spans="1:4" x14ac:dyDescent="0.6">
      <c r="A229730" s="20"/>
      <c r="B229730" s="21"/>
      <c r="C229730" s="16"/>
      <c r="D229730" s="8"/>
    </row>
    <row r="229731" spans="1:4" x14ac:dyDescent="0.6">
      <c r="A229731" s="20"/>
      <c r="B229731" s="21"/>
      <c r="C229731" s="16"/>
      <c r="D229731" s="8"/>
    </row>
    <row r="229732" spans="1:4" x14ac:dyDescent="0.6">
      <c r="A229732" s="20"/>
      <c r="B229732" s="21"/>
      <c r="C229732" s="16"/>
      <c r="D229732" s="8"/>
    </row>
    <row r="229733" spans="1:4" x14ac:dyDescent="0.6">
      <c r="A229733" s="20"/>
      <c r="B229733" s="21"/>
      <c r="C229733" s="16"/>
      <c r="D229733" s="8"/>
    </row>
    <row r="229734" spans="1:4" x14ac:dyDescent="0.6">
      <c r="A229734" s="20"/>
      <c r="B229734" s="21"/>
      <c r="C229734" s="16"/>
      <c r="D229734" s="8"/>
    </row>
    <row r="229735" spans="1:4" x14ac:dyDescent="0.6">
      <c r="A229735" s="20"/>
      <c r="B229735" s="21"/>
      <c r="C229735" s="16"/>
      <c r="D229735" s="8"/>
    </row>
    <row r="229736" spans="1:4" x14ac:dyDescent="0.6">
      <c r="A229736" s="20"/>
      <c r="B229736" s="21"/>
      <c r="C229736" s="16"/>
      <c r="D229736" s="8"/>
    </row>
    <row r="229737" spans="1:4" x14ac:dyDescent="0.6">
      <c r="A229737" s="20"/>
      <c r="B229737" s="21"/>
      <c r="C229737" s="16"/>
      <c r="D229737" s="8"/>
    </row>
    <row r="229738" spans="1:4" x14ac:dyDescent="0.6">
      <c r="A229738" s="20"/>
      <c r="B229738" s="21"/>
      <c r="C229738" s="16"/>
      <c r="D229738" s="8"/>
    </row>
    <row r="229739" spans="1:4" x14ac:dyDescent="0.6">
      <c r="A229739" s="20"/>
      <c r="B229739" s="21"/>
      <c r="C229739" s="16"/>
      <c r="D229739" s="8"/>
    </row>
    <row r="229740" spans="1:4" x14ac:dyDescent="0.6">
      <c r="A229740" s="20"/>
      <c r="B229740" s="21"/>
      <c r="C229740" s="16"/>
      <c r="D229740" s="8"/>
    </row>
    <row r="229741" spans="1:4" x14ac:dyDescent="0.6">
      <c r="A229741" s="20"/>
      <c r="B229741" s="21"/>
      <c r="C229741" s="16"/>
      <c r="D229741" s="8"/>
    </row>
    <row r="229742" spans="1:4" x14ac:dyDescent="0.6">
      <c r="A229742" s="20"/>
      <c r="B229742" s="21"/>
      <c r="C229742" s="16"/>
      <c r="D229742" s="8"/>
    </row>
    <row r="229743" spans="1:4" x14ac:dyDescent="0.6">
      <c r="A229743" s="20"/>
      <c r="B229743" s="21"/>
      <c r="C229743" s="16"/>
      <c r="D229743" s="8"/>
    </row>
    <row r="229744" spans="1:4" x14ac:dyDescent="0.6">
      <c r="A229744" s="20"/>
      <c r="B229744" s="21"/>
      <c r="C229744" s="16"/>
      <c r="D229744" s="8"/>
    </row>
    <row r="229745" spans="1:4" x14ac:dyDescent="0.6">
      <c r="A229745" s="20"/>
      <c r="B229745" s="21"/>
      <c r="C229745" s="16"/>
      <c r="D229745" s="8"/>
    </row>
    <row r="229746" spans="1:4" x14ac:dyDescent="0.6">
      <c r="A229746" s="20"/>
      <c r="B229746" s="21"/>
      <c r="C229746" s="16"/>
      <c r="D229746" s="8"/>
    </row>
    <row r="229747" spans="1:4" x14ac:dyDescent="0.6">
      <c r="A229747" s="20"/>
      <c r="B229747" s="21"/>
      <c r="C229747" s="16"/>
      <c r="D229747" s="8"/>
    </row>
    <row r="229748" spans="1:4" x14ac:dyDescent="0.6">
      <c r="A229748" s="20"/>
      <c r="B229748" s="21"/>
      <c r="C229748" s="16"/>
      <c r="D229748" s="8"/>
    </row>
    <row r="229749" spans="1:4" x14ac:dyDescent="0.6">
      <c r="A229749" s="20"/>
      <c r="B229749" s="21"/>
      <c r="C229749" s="16"/>
      <c r="D229749" s="8"/>
    </row>
    <row r="229750" spans="1:4" x14ac:dyDescent="0.6">
      <c r="A229750" s="20"/>
      <c r="B229750" s="21"/>
      <c r="C229750" s="16"/>
      <c r="D229750" s="8"/>
    </row>
    <row r="229751" spans="1:4" x14ac:dyDescent="0.6">
      <c r="A229751" s="20"/>
      <c r="B229751" s="21"/>
      <c r="C229751" s="16"/>
      <c r="D229751" s="8"/>
    </row>
    <row r="229752" spans="1:4" x14ac:dyDescent="0.6">
      <c r="A229752" s="20"/>
      <c r="B229752" s="21"/>
      <c r="C229752" s="16"/>
      <c r="D229752" s="8"/>
    </row>
    <row r="229753" spans="1:4" x14ac:dyDescent="0.6">
      <c r="A229753" s="20"/>
      <c r="B229753" s="21"/>
      <c r="C229753" s="16"/>
      <c r="D229753" s="8"/>
    </row>
    <row r="229754" spans="1:4" x14ac:dyDescent="0.6">
      <c r="A229754" s="20"/>
      <c r="B229754" s="21"/>
      <c r="C229754" s="16"/>
      <c r="D229754" s="8"/>
    </row>
    <row r="229755" spans="1:4" x14ac:dyDescent="0.6">
      <c r="A229755" s="20"/>
      <c r="B229755" s="21"/>
      <c r="C229755" s="16"/>
      <c r="D229755" s="8"/>
    </row>
    <row r="229756" spans="1:4" x14ac:dyDescent="0.6">
      <c r="A229756" s="20"/>
      <c r="B229756" s="21"/>
      <c r="C229756" s="16"/>
      <c r="D229756" s="8"/>
    </row>
    <row r="229757" spans="1:4" x14ac:dyDescent="0.6">
      <c r="A229757" s="20"/>
      <c r="B229757" s="21"/>
      <c r="C229757" s="16"/>
      <c r="D229757" s="8"/>
    </row>
    <row r="229758" spans="1:4" x14ac:dyDescent="0.6">
      <c r="A229758" s="20"/>
      <c r="B229758" s="21"/>
      <c r="C229758" s="16"/>
      <c r="D229758" s="8"/>
    </row>
    <row r="229759" spans="1:4" x14ac:dyDescent="0.6">
      <c r="A229759" s="20"/>
      <c r="B229759" s="21"/>
      <c r="C229759" s="16"/>
      <c r="D229759" s="8"/>
    </row>
    <row r="229760" spans="1:4" x14ac:dyDescent="0.6">
      <c r="A229760" s="20"/>
      <c r="B229760" s="21"/>
      <c r="C229760" s="16"/>
      <c r="D229760" s="8"/>
    </row>
    <row r="229761" spans="1:4" x14ac:dyDescent="0.6">
      <c r="A229761" s="20"/>
      <c r="B229761" s="21"/>
      <c r="C229761" s="16"/>
      <c r="D229761" s="8"/>
    </row>
    <row r="229762" spans="1:4" x14ac:dyDescent="0.6">
      <c r="A229762" s="20"/>
      <c r="B229762" s="21"/>
      <c r="C229762" s="16"/>
      <c r="D229762" s="8"/>
    </row>
    <row r="229763" spans="1:4" x14ac:dyDescent="0.6">
      <c r="A229763" s="20"/>
      <c r="B229763" s="21"/>
      <c r="C229763" s="16"/>
      <c r="D229763" s="8"/>
    </row>
    <row r="229764" spans="1:4" x14ac:dyDescent="0.6">
      <c r="A229764" s="20"/>
      <c r="B229764" s="21"/>
      <c r="C229764" s="16"/>
      <c r="D229764" s="8"/>
    </row>
    <row r="229765" spans="1:4" x14ac:dyDescent="0.6">
      <c r="A229765" s="20"/>
      <c r="B229765" s="21"/>
      <c r="C229765" s="16"/>
      <c r="D229765" s="8"/>
    </row>
    <row r="229766" spans="1:4" x14ac:dyDescent="0.6">
      <c r="A229766" s="20"/>
      <c r="B229766" s="21"/>
      <c r="C229766" s="16"/>
      <c r="D229766" s="8"/>
    </row>
    <row r="229767" spans="1:4" x14ac:dyDescent="0.6">
      <c r="A229767" s="20"/>
      <c r="B229767" s="21"/>
      <c r="C229767" s="16"/>
      <c r="D229767" s="8"/>
    </row>
    <row r="229768" spans="1:4" x14ac:dyDescent="0.6">
      <c r="A229768" s="20"/>
      <c r="B229768" s="21"/>
      <c r="C229768" s="16"/>
      <c r="D229768" s="8"/>
    </row>
    <row r="229769" spans="1:4" x14ac:dyDescent="0.6">
      <c r="A229769" s="20"/>
      <c r="B229769" s="21"/>
      <c r="C229769" s="16"/>
      <c r="D229769" s="8"/>
    </row>
    <row r="229770" spans="1:4" x14ac:dyDescent="0.6">
      <c r="A229770" s="20"/>
      <c r="B229770" s="21"/>
      <c r="C229770" s="16"/>
      <c r="D229770" s="8"/>
    </row>
    <row r="229771" spans="1:4" x14ac:dyDescent="0.6">
      <c r="A229771" s="20"/>
      <c r="B229771" s="21"/>
      <c r="C229771" s="16"/>
      <c r="D229771" s="8"/>
    </row>
    <row r="229772" spans="1:4" x14ac:dyDescent="0.6">
      <c r="A229772" s="20"/>
      <c r="B229772" s="21"/>
      <c r="C229772" s="16"/>
      <c r="D229772" s="8"/>
    </row>
    <row r="229773" spans="1:4" x14ac:dyDescent="0.6">
      <c r="A229773" s="20"/>
      <c r="B229773" s="21"/>
      <c r="C229773" s="16"/>
      <c r="D229773" s="8"/>
    </row>
    <row r="229774" spans="1:4" x14ac:dyDescent="0.6">
      <c r="A229774" s="20"/>
      <c r="B229774" s="21"/>
      <c r="C229774" s="16"/>
      <c r="D229774" s="8"/>
    </row>
    <row r="229775" spans="1:4" x14ac:dyDescent="0.6">
      <c r="A229775" s="20"/>
      <c r="B229775" s="21"/>
      <c r="C229775" s="16"/>
      <c r="D229775" s="8"/>
    </row>
    <row r="229776" spans="1:4" x14ac:dyDescent="0.6">
      <c r="A229776" s="20"/>
      <c r="B229776" s="21"/>
      <c r="C229776" s="16"/>
      <c r="D229776" s="8"/>
    </row>
    <row r="229777" spans="1:4" x14ac:dyDescent="0.6">
      <c r="A229777" s="20"/>
      <c r="B229777" s="21"/>
      <c r="C229777" s="16"/>
      <c r="D229777" s="8"/>
    </row>
    <row r="229778" spans="1:4" x14ac:dyDescent="0.6">
      <c r="A229778" s="20"/>
      <c r="B229778" s="21"/>
      <c r="C229778" s="16"/>
      <c r="D229778" s="8"/>
    </row>
    <row r="229779" spans="1:4" x14ac:dyDescent="0.6">
      <c r="A229779" s="20"/>
      <c r="B229779" s="21"/>
      <c r="C229779" s="16"/>
      <c r="D229779" s="8"/>
    </row>
    <row r="229780" spans="1:4" x14ac:dyDescent="0.6">
      <c r="A229780" s="20"/>
      <c r="B229780" s="21"/>
      <c r="C229780" s="16"/>
      <c r="D229780" s="8"/>
    </row>
    <row r="229781" spans="1:4" x14ac:dyDescent="0.6">
      <c r="A229781" s="20"/>
      <c r="B229781" s="21"/>
      <c r="C229781" s="16"/>
      <c r="D229781" s="8"/>
    </row>
    <row r="229782" spans="1:4" x14ac:dyDescent="0.6">
      <c r="A229782" s="20"/>
      <c r="B229782" s="21"/>
      <c r="C229782" s="16"/>
      <c r="D229782" s="8"/>
    </row>
    <row r="229783" spans="1:4" x14ac:dyDescent="0.6">
      <c r="A229783" s="20"/>
      <c r="B229783" s="21"/>
      <c r="C229783" s="16"/>
      <c r="D229783" s="8"/>
    </row>
    <row r="229784" spans="1:4" x14ac:dyDescent="0.6">
      <c r="A229784" s="20"/>
      <c r="B229784" s="21"/>
      <c r="C229784" s="16"/>
      <c r="D229784" s="8"/>
    </row>
    <row r="229785" spans="1:4" x14ac:dyDescent="0.6">
      <c r="A229785" s="20"/>
      <c r="B229785" s="21"/>
      <c r="C229785" s="16"/>
      <c r="D229785" s="8"/>
    </row>
    <row r="229786" spans="1:4" x14ac:dyDescent="0.6">
      <c r="A229786" s="20"/>
      <c r="B229786" s="21"/>
      <c r="C229786" s="16"/>
      <c r="D229786" s="8"/>
    </row>
    <row r="229787" spans="1:4" x14ac:dyDescent="0.6">
      <c r="A229787" s="20"/>
      <c r="B229787" s="21"/>
      <c r="C229787" s="16"/>
      <c r="D229787" s="8"/>
    </row>
    <row r="229788" spans="1:4" x14ac:dyDescent="0.6">
      <c r="A229788" s="20"/>
      <c r="B229788" s="21"/>
      <c r="C229788" s="16"/>
      <c r="D229788" s="8"/>
    </row>
    <row r="229789" spans="1:4" x14ac:dyDescent="0.6">
      <c r="A229789" s="20"/>
      <c r="B229789" s="21"/>
      <c r="C229789" s="16"/>
      <c r="D229789" s="8"/>
    </row>
    <row r="229790" spans="1:4" x14ac:dyDescent="0.6">
      <c r="A229790" s="20"/>
      <c r="B229790" s="21"/>
      <c r="C229790" s="16"/>
      <c r="D229790" s="8"/>
    </row>
    <row r="229791" spans="1:4" x14ac:dyDescent="0.6">
      <c r="A229791" s="20"/>
      <c r="B229791" s="21"/>
      <c r="C229791" s="16"/>
      <c r="D229791" s="8"/>
    </row>
    <row r="229792" spans="1:4" x14ac:dyDescent="0.6">
      <c r="A229792" s="20"/>
      <c r="B229792" s="21"/>
      <c r="C229792" s="16"/>
      <c r="D229792" s="8"/>
    </row>
    <row r="229793" spans="1:4" x14ac:dyDescent="0.6">
      <c r="A229793" s="20"/>
      <c r="B229793" s="21"/>
      <c r="C229793" s="16"/>
      <c r="D229793" s="8"/>
    </row>
    <row r="229794" spans="1:4" x14ac:dyDescent="0.6">
      <c r="A229794" s="20"/>
      <c r="B229794" s="21"/>
      <c r="C229794" s="16"/>
      <c r="D229794" s="8"/>
    </row>
    <row r="229795" spans="1:4" x14ac:dyDescent="0.6">
      <c r="A229795" s="20"/>
      <c r="B229795" s="21"/>
      <c r="C229795" s="16"/>
      <c r="D229795" s="8"/>
    </row>
    <row r="229796" spans="1:4" x14ac:dyDescent="0.6">
      <c r="A229796" s="20"/>
      <c r="B229796" s="21"/>
      <c r="C229796" s="16"/>
      <c r="D229796" s="8"/>
    </row>
    <row r="229797" spans="1:4" x14ac:dyDescent="0.6">
      <c r="A229797" s="20"/>
      <c r="B229797" s="21"/>
      <c r="C229797" s="16"/>
      <c r="D229797" s="8"/>
    </row>
    <row r="229798" spans="1:4" x14ac:dyDescent="0.6">
      <c r="A229798" s="20"/>
      <c r="B229798" s="21"/>
      <c r="C229798" s="16"/>
      <c r="D229798" s="8"/>
    </row>
    <row r="229799" spans="1:4" x14ac:dyDescent="0.6">
      <c r="A229799" s="20"/>
      <c r="B229799" s="21"/>
      <c r="C229799" s="16"/>
      <c r="D229799" s="8"/>
    </row>
    <row r="229800" spans="1:4" x14ac:dyDescent="0.6">
      <c r="A229800" s="20"/>
      <c r="B229800" s="21"/>
      <c r="C229800" s="16"/>
      <c r="D229800" s="8"/>
    </row>
    <row r="229801" spans="1:4" x14ac:dyDescent="0.6">
      <c r="A229801" s="20"/>
      <c r="B229801" s="21"/>
      <c r="C229801" s="16"/>
      <c r="D229801" s="8"/>
    </row>
    <row r="229802" spans="1:4" x14ac:dyDescent="0.6">
      <c r="A229802" s="20"/>
      <c r="B229802" s="21"/>
      <c r="C229802" s="16"/>
      <c r="D229802" s="8"/>
    </row>
    <row r="229803" spans="1:4" x14ac:dyDescent="0.6">
      <c r="A229803" s="20"/>
      <c r="B229803" s="21"/>
      <c r="C229803" s="16"/>
      <c r="D229803" s="8"/>
    </row>
    <row r="229804" spans="1:4" x14ac:dyDescent="0.6">
      <c r="A229804" s="20"/>
      <c r="B229804" s="21"/>
      <c r="C229804" s="16"/>
      <c r="D229804" s="8"/>
    </row>
    <row r="229805" spans="1:4" x14ac:dyDescent="0.6">
      <c r="A229805" s="20"/>
      <c r="B229805" s="21"/>
      <c r="C229805" s="16"/>
      <c r="D229805" s="8"/>
    </row>
    <row r="229806" spans="1:4" x14ac:dyDescent="0.6">
      <c r="A229806" s="20"/>
      <c r="B229806" s="21"/>
      <c r="C229806" s="16"/>
      <c r="D229806" s="8"/>
    </row>
    <row r="229807" spans="1:4" x14ac:dyDescent="0.6">
      <c r="A229807" s="20"/>
      <c r="B229807" s="21"/>
      <c r="C229807" s="16"/>
      <c r="D229807" s="8"/>
    </row>
    <row r="229808" spans="1:4" x14ac:dyDescent="0.6">
      <c r="A229808" s="20"/>
      <c r="B229808" s="21"/>
      <c r="C229808" s="16"/>
      <c r="D229808" s="8"/>
    </row>
    <row r="229809" spans="1:4" x14ac:dyDescent="0.6">
      <c r="A229809" s="20"/>
      <c r="B229809" s="21"/>
      <c r="C229809" s="16"/>
      <c r="D229809" s="8"/>
    </row>
    <row r="229810" spans="1:4" x14ac:dyDescent="0.6">
      <c r="A229810" s="20"/>
      <c r="B229810" s="21"/>
      <c r="C229810" s="16"/>
      <c r="D229810" s="8"/>
    </row>
    <row r="229811" spans="1:4" x14ac:dyDescent="0.6">
      <c r="A229811" s="20"/>
      <c r="B229811" s="21"/>
      <c r="C229811" s="16"/>
      <c r="D229811" s="8"/>
    </row>
    <row r="229812" spans="1:4" x14ac:dyDescent="0.6">
      <c r="A229812" s="20"/>
      <c r="B229812" s="21"/>
      <c r="C229812" s="16"/>
      <c r="D229812" s="8"/>
    </row>
    <row r="229813" spans="1:4" x14ac:dyDescent="0.6">
      <c r="A229813" s="20"/>
      <c r="B229813" s="21"/>
      <c r="C229813" s="16"/>
      <c r="D229813" s="8"/>
    </row>
    <row r="229814" spans="1:4" x14ac:dyDescent="0.6">
      <c r="A229814" s="20"/>
      <c r="B229814" s="21"/>
      <c r="C229814" s="16"/>
      <c r="D229814" s="8"/>
    </row>
    <row r="229815" spans="1:4" x14ac:dyDescent="0.6">
      <c r="A229815" s="20"/>
      <c r="B229815" s="21"/>
      <c r="C229815" s="16"/>
      <c r="D229815" s="8"/>
    </row>
    <row r="229816" spans="1:4" x14ac:dyDescent="0.6">
      <c r="A229816" s="20"/>
      <c r="B229816" s="21"/>
      <c r="C229816" s="16"/>
      <c r="D229816" s="8"/>
    </row>
    <row r="229817" spans="1:4" x14ac:dyDescent="0.6">
      <c r="A229817" s="20"/>
      <c r="B229817" s="21"/>
      <c r="C229817" s="16"/>
      <c r="D229817" s="8"/>
    </row>
    <row r="229818" spans="1:4" x14ac:dyDescent="0.6">
      <c r="A229818" s="20"/>
      <c r="B229818" s="21"/>
      <c r="C229818" s="16"/>
      <c r="D229818" s="8"/>
    </row>
    <row r="229819" spans="1:4" x14ac:dyDescent="0.6">
      <c r="A229819" s="20"/>
      <c r="B229819" s="21"/>
      <c r="C229819" s="16"/>
      <c r="D229819" s="8"/>
    </row>
    <row r="229820" spans="1:4" x14ac:dyDescent="0.6">
      <c r="A229820" s="20"/>
      <c r="B229820" s="21"/>
      <c r="C229820" s="16"/>
      <c r="D229820" s="8"/>
    </row>
    <row r="229821" spans="1:4" x14ac:dyDescent="0.6">
      <c r="A229821" s="20"/>
      <c r="B229821" s="21"/>
      <c r="C229821" s="16"/>
      <c r="D229821" s="8"/>
    </row>
    <row r="229822" spans="1:4" x14ac:dyDescent="0.6">
      <c r="A229822" s="20"/>
      <c r="B229822" s="21"/>
      <c r="C229822" s="16"/>
      <c r="D229822" s="8"/>
    </row>
    <row r="229823" spans="1:4" x14ac:dyDescent="0.6">
      <c r="A229823" s="20"/>
      <c r="B229823" s="21"/>
      <c r="C229823" s="16"/>
      <c r="D229823" s="8"/>
    </row>
    <row r="229824" spans="1:4" x14ac:dyDescent="0.6">
      <c r="A229824" s="20"/>
      <c r="B229824" s="21"/>
      <c r="C229824" s="16"/>
      <c r="D229824" s="8"/>
    </row>
    <row r="229825" spans="1:4" x14ac:dyDescent="0.6">
      <c r="A229825" s="20"/>
      <c r="B229825" s="21"/>
      <c r="C229825" s="16"/>
      <c r="D229825" s="8"/>
    </row>
    <row r="229826" spans="1:4" x14ac:dyDescent="0.6">
      <c r="A229826" s="20"/>
      <c r="B229826" s="21"/>
      <c r="C229826" s="16"/>
      <c r="D229826" s="8"/>
    </row>
    <row r="229827" spans="1:4" x14ac:dyDescent="0.6">
      <c r="A229827" s="20"/>
      <c r="B229827" s="21"/>
      <c r="C229827" s="16"/>
      <c r="D229827" s="8"/>
    </row>
    <row r="229828" spans="1:4" x14ac:dyDescent="0.6">
      <c r="A229828" s="20"/>
      <c r="B229828" s="21"/>
      <c r="C229828" s="16"/>
      <c r="D229828" s="8"/>
    </row>
    <row r="229829" spans="1:4" x14ac:dyDescent="0.6">
      <c r="A229829" s="20"/>
      <c r="B229829" s="21"/>
      <c r="C229829" s="16"/>
      <c r="D229829" s="8"/>
    </row>
    <row r="229830" spans="1:4" x14ac:dyDescent="0.6">
      <c r="A229830" s="20"/>
      <c r="B229830" s="21"/>
      <c r="C229830" s="16"/>
      <c r="D229830" s="8"/>
    </row>
    <row r="229831" spans="1:4" x14ac:dyDescent="0.6">
      <c r="A229831" s="20"/>
      <c r="B229831" s="21"/>
      <c r="C229831" s="16"/>
      <c r="D229831" s="8"/>
    </row>
    <row r="229832" spans="1:4" x14ac:dyDescent="0.6">
      <c r="A229832" s="20"/>
      <c r="B229832" s="21"/>
      <c r="C229832" s="16"/>
      <c r="D229832" s="8"/>
    </row>
    <row r="229833" spans="1:4" x14ac:dyDescent="0.6">
      <c r="A229833" s="20"/>
      <c r="B229833" s="21"/>
      <c r="C229833" s="16"/>
      <c r="D229833" s="8"/>
    </row>
    <row r="229834" spans="1:4" x14ac:dyDescent="0.6">
      <c r="A229834" s="20"/>
      <c r="B229834" s="21"/>
      <c r="C229834" s="16"/>
      <c r="D229834" s="8"/>
    </row>
    <row r="229835" spans="1:4" x14ac:dyDescent="0.6">
      <c r="A229835" s="20"/>
      <c r="B229835" s="21"/>
      <c r="C229835" s="16"/>
      <c r="D229835" s="8"/>
    </row>
    <row r="229836" spans="1:4" x14ac:dyDescent="0.6">
      <c r="A229836" s="20"/>
      <c r="B229836" s="21"/>
      <c r="C229836" s="16"/>
      <c r="D229836" s="8"/>
    </row>
    <row r="229837" spans="1:4" x14ac:dyDescent="0.6">
      <c r="A229837" s="20"/>
      <c r="B229837" s="21"/>
      <c r="C229837" s="16"/>
      <c r="D229837" s="8"/>
    </row>
    <row r="229838" spans="1:4" x14ac:dyDescent="0.6">
      <c r="A229838" s="20"/>
      <c r="B229838" s="21"/>
      <c r="C229838" s="16"/>
      <c r="D229838" s="8"/>
    </row>
    <row r="229839" spans="1:4" x14ac:dyDescent="0.6">
      <c r="A229839" s="20"/>
      <c r="B229839" s="21"/>
      <c r="C229839" s="16"/>
      <c r="D229839" s="8"/>
    </row>
    <row r="229840" spans="1:4" x14ac:dyDescent="0.6">
      <c r="A229840" s="20"/>
      <c r="B229840" s="21"/>
      <c r="C229840" s="16"/>
      <c r="D229840" s="8"/>
    </row>
    <row r="229841" spans="1:4" x14ac:dyDescent="0.6">
      <c r="A229841" s="20"/>
      <c r="B229841" s="21"/>
      <c r="C229841" s="16"/>
      <c r="D229841" s="8"/>
    </row>
    <row r="229842" spans="1:4" x14ac:dyDescent="0.6">
      <c r="A229842" s="20"/>
      <c r="B229842" s="21"/>
      <c r="C229842" s="16"/>
      <c r="D229842" s="8"/>
    </row>
    <row r="229843" spans="1:4" x14ac:dyDescent="0.6">
      <c r="A229843" s="20"/>
      <c r="B229843" s="21"/>
      <c r="C229843" s="16"/>
      <c r="D229843" s="8"/>
    </row>
    <row r="229844" spans="1:4" x14ac:dyDescent="0.6">
      <c r="A229844" s="20"/>
      <c r="B229844" s="21"/>
      <c r="C229844" s="16"/>
      <c r="D229844" s="8"/>
    </row>
    <row r="229845" spans="1:4" x14ac:dyDescent="0.6">
      <c r="A229845" s="20"/>
      <c r="B229845" s="21"/>
      <c r="C229845" s="16"/>
      <c r="D229845" s="8"/>
    </row>
    <row r="229846" spans="1:4" x14ac:dyDescent="0.6">
      <c r="A229846" s="20"/>
      <c r="B229846" s="21"/>
      <c r="C229846" s="16"/>
      <c r="D229846" s="8"/>
    </row>
    <row r="229847" spans="1:4" x14ac:dyDescent="0.6">
      <c r="A229847" s="20"/>
      <c r="B229847" s="21"/>
      <c r="C229847" s="16"/>
      <c r="D229847" s="8"/>
    </row>
    <row r="229848" spans="1:4" x14ac:dyDescent="0.6">
      <c r="A229848" s="20"/>
      <c r="B229848" s="21"/>
      <c r="C229848" s="16"/>
      <c r="D229848" s="8"/>
    </row>
    <row r="229849" spans="1:4" x14ac:dyDescent="0.6">
      <c r="A229849" s="20"/>
      <c r="B229849" s="21"/>
      <c r="C229849" s="16"/>
      <c r="D229849" s="8"/>
    </row>
    <row r="229850" spans="1:4" x14ac:dyDescent="0.6">
      <c r="A229850" s="20"/>
      <c r="B229850" s="21"/>
      <c r="C229850" s="16"/>
      <c r="D229850" s="8"/>
    </row>
    <row r="229851" spans="1:4" x14ac:dyDescent="0.6">
      <c r="A229851" s="20"/>
      <c r="B229851" s="21"/>
      <c r="C229851" s="16"/>
      <c r="D229851" s="8"/>
    </row>
    <row r="229852" spans="1:4" x14ac:dyDescent="0.6">
      <c r="A229852" s="20"/>
      <c r="B229852" s="21"/>
      <c r="C229852" s="16"/>
      <c r="D229852" s="8"/>
    </row>
    <row r="229853" spans="1:4" x14ac:dyDescent="0.6">
      <c r="A229853" s="20"/>
      <c r="B229853" s="21"/>
      <c r="C229853" s="16"/>
      <c r="D229853" s="8"/>
    </row>
    <row r="229854" spans="1:4" x14ac:dyDescent="0.6">
      <c r="A229854" s="20"/>
      <c r="B229854" s="21"/>
      <c r="C229854" s="16"/>
      <c r="D229854" s="8"/>
    </row>
    <row r="229855" spans="1:4" x14ac:dyDescent="0.6">
      <c r="A229855" s="20"/>
      <c r="B229855" s="21"/>
      <c r="C229855" s="16"/>
      <c r="D229855" s="8"/>
    </row>
    <row r="229856" spans="1:4" x14ac:dyDescent="0.6">
      <c r="A229856" s="20"/>
      <c r="B229856" s="21"/>
      <c r="C229856" s="16"/>
      <c r="D229856" s="8"/>
    </row>
    <row r="229857" spans="1:4" x14ac:dyDescent="0.6">
      <c r="A229857" s="20"/>
      <c r="B229857" s="21"/>
      <c r="C229857" s="16"/>
      <c r="D229857" s="8"/>
    </row>
    <row r="229858" spans="1:4" x14ac:dyDescent="0.6">
      <c r="A229858" s="20"/>
      <c r="B229858" s="21"/>
      <c r="C229858" s="16"/>
      <c r="D229858" s="8"/>
    </row>
    <row r="229859" spans="1:4" x14ac:dyDescent="0.6">
      <c r="A229859" s="20"/>
      <c r="B229859" s="21"/>
      <c r="C229859" s="16"/>
      <c r="D229859" s="8"/>
    </row>
    <row r="229860" spans="1:4" x14ac:dyDescent="0.6">
      <c r="A229860" s="20"/>
      <c r="B229860" s="21"/>
      <c r="C229860" s="16"/>
      <c r="D229860" s="8"/>
    </row>
    <row r="229861" spans="1:4" x14ac:dyDescent="0.6">
      <c r="A229861" s="20"/>
      <c r="B229861" s="21"/>
      <c r="C229861" s="16"/>
      <c r="D229861" s="8"/>
    </row>
    <row r="229862" spans="1:4" x14ac:dyDescent="0.6">
      <c r="A229862" s="20"/>
      <c r="B229862" s="21"/>
      <c r="C229862" s="16"/>
      <c r="D229862" s="8"/>
    </row>
    <row r="229863" spans="1:4" x14ac:dyDescent="0.6">
      <c r="A229863" s="20"/>
      <c r="B229863" s="21"/>
      <c r="C229863" s="16"/>
      <c r="D229863" s="8"/>
    </row>
    <row r="229864" spans="1:4" x14ac:dyDescent="0.6">
      <c r="A229864" s="20"/>
      <c r="B229864" s="21"/>
      <c r="C229864" s="16"/>
      <c r="D229864" s="8"/>
    </row>
    <row r="229865" spans="1:4" x14ac:dyDescent="0.6">
      <c r="A229865" s="20"/>
      <c r="B229865" s="21"/>
      <c r="C229865" s="16"/>
      <c r="D229865" s="8"/>
    </row>
    <row r="229866" spans="1:4" x14ac:dyDescent="0.6">
      <c r="A229866" s="20"/>
      <c r="B229866" s="21"/>
      <c r="C229866" s="16"/>
      <c r="D229866" s="8"/>
    </row>
    <row r="229867" spans="1:4" x14ac:dyDescent="0.6">
      <c r="A229867" s="20"/>
      <c r="B229867" s="21"/>
      <c r="C229867" s="16"/>
      <c r="D229867" s="8"/>
    </row>
    <row r="229868" spans="1:4" x14ac:dyDescent="0.6">
      <c r="A229868" s="20"/>
      <c r="B229868" s="21"/>
      <c r="C229868" s="16"/>
      <c r="D229868" s="8"/>
    </row>
    <row r="229869" spans="1:4" x14ac:dyDescent="0.6">
      <c r="A229869" s="20"/>
      <c r="B229869" s="21"/>
      <c r="C229869" s="16"/>
      <c r="D229869" s="8"/>
    </row>
    <row r="229870" spans="1:4" x14ac:dyDescent="0.6">
      <c r="A229870" s="20"/>
      <c r="B229870" s="21"/>
      <c r="C229870" s="16"/>
      <c r="D229870" s="8"/>
    </row>
    <row r="229871" spans="1:4" x14ac:dyDescent="0.6">
      <c r="A229871" s="20"/>
      <c r="B229871" s="21"/>
      <c r="C229871" s="16"/>
      <c r="D229871" s="8"/>
    </row>
    <row r="229872" spans="1:4" x14ac:dyDescent="0.6">
      <c r="A229872" s="20"/>
      <c r="B229872" s="21"/>
      <c r="C229872" s="16"/>
      <c r="D229872" s="8"/>
    </row>
    <row r="229873" spans="1:4" x14ac:dyDescent="0.6">
      <c r="A229873" s="20"/>
      <c r="B229873" s="21"/>
      <c r="C229873" s="16"/>
      <c r="D229873" s="8"/>
    </row>
    <row r="229874" spans="1:4" x14ac:dyDescent="0.6">
      <c r="A229874" s="20"/>
      <c r="B229874" s="21"/>
      <c r="C229874" s="16"/>
      <c r="D229874" s="8"/>
    </row>
    <row r="229875" spans="1:4" x14ac:dyDescent="0.6">
      <c r="A229875" s="20"/>
      <c r="B229875" s="21"/>
      <c r="C229875" s="16"/>
      <c r="D229875" s="8"/>
    </row>
    <row r="229876" spans="1:4" x14ac:dyDescent="0.6">
      <c r="A229876" s="20"/>
      <c r="B229876" s="21"/>
      <c r="C229876" s="16"/>
      <c r="D229876" s="8"/>
    </row>
    <row r="229877" spans="1:4" x14ac:dyDescent="0.6">
      <c r="A229877" s="20"/>
      <c r="B229877" s="21"/>
      <c r="C229877" s="16"/>
      <c r="D229877" s="8"/>
    </row>
    <row r="229878" spans="1:4" x14ac:dyDescent="0.6">
      <c r="A229878" s="20"/>
      <c r="B229878" s="21"/>
      <c r="C229878" s="16"/>
      <c r="D229878" s="8"/>
    </row>
    <row r="229879" spans="1:4" x14ac:dyDescent="0.6">
      <c r="A229879" s="20"/>
      <c r="B229879" s="21"/>
      <c r="C229879" s="16"/>
      <c r="D229879" s="8"/>
    </row>
    <row r="229880" spans="1:4" x14ac:dyDescent="0.6">
      <c r="A229880" s="20"/>
      <c r="B229880" s="21"/>
      <c r="C229880" s="16"/>
      <c r="D229880" s="8"/>
    </row>
    <row r="229881" spans="1:4" x14ac:dyDescent="0.6">
      <c r="A229881" s="20"/>
      <c r="B229881" s="21"/>
      <c r="C229881" s="16"/>
      <c r="D229881" s="8"/>
    </row>
    <row r="229882" spans="1:4" x14ac:dyDescent="0.6">
      <c r="A229882" s="20"/>
      <c r="B229882" s="21"/>
      <c r="C229882" s="16"/>
      <c r="D229882" s="8"/>
    </row>
    <row r="229883" spans="1:4" x14ac:dyDescent="0.6">
      <c r="A229883" s="20"/>
      <c r="B229883" s="21"/>
      <c r="C229883" s="16"/>
      <c r="D229883" s="8"/>
    </row>
    <row r="229884" spans="1:4" x14ac:dyDescent="0.6">
      <c r="A229884" s="20"/>
      <c r="B229884" s="21"/>
      <c r="C229884" s="16"/>
      <c r="D229884" s="8"/>
    </row>
    <row r="229885" spans="1:4" x14ac:dyDescent="0.6">
      <c r="A229885" s="20"/>
      <c r="B229885" s="21"/>
      <c r="C229885" s="16"/>
      <c r="D229885" s="8"/>
    </row>
    <row r="229886" spans="1:4" x14ac:dyDescent="0.6">
      <c r="A229886" s="20"/>
      <c r="B229886" s="21"/>
      <c r="C229886" s="16"/>
      <c r="D229886" s="8"/>
    </row>
    <row r="229887" spans="1:4" x14ac:dyDescent="0.6">
      <c r="A229887" s="20"/>
      <c r="B229887" s="21"/>
      <c r="C229887" s="16"/>
      <c r="D229887" s="8"/>
    </row>
    <row r="229888" spans="1:4" x14ac:dyDescent="0.6">
      <c r="A229888" s="20"/>
      <c r="B229888" s="21"/>
      <c r="C229888" s="16"/>
      <c r="D229888" s="8"/>
    </row>
    <row r="229889" spans="1:4" x14ac:dyDescent="0.6">
      <c r="A229889" s="20"/>
      <c r="B229889" s="21"/>
      <c r="C229889" s="16"/>
      <c r="D229889" s="8"/>
    </row>
    <row r="229890" spans="1:4" x14ac:dyDescent="0.6">
      <c r="A229890" s="20"/>
      <c r="B229890" s="21"/>
      <c r="C229890" s="16"/>
      <c r="D229890" s="8"/>
    </row>
    <row r="229891" spans="1:4" x14ac:dyDescent="0.6">
      <c r="A229891" s="20"/>
      <c r="B229891" s="21"/>
      <c r="C229891" s="16"/>
      <c r="D229891" s="8"/>
    </row>
    <row r="229892" spans="1:4" x14ac:dyDescent="0.6">
      <c r="A229892" s="20"/>
      <c r="B229892" s="21"/>
      <c r="C229892" s="16"/>
      <c r="D229892" s="8"/>
    </row>
    <row r="229893" spans="1:4" x14ac:dyDescent="0.6">
      <c r="A229893" s="20"/>
      <c r="B229893" s="21"/>
      <c r="C229893" s="16"/>
      <c r="D229893" s="8"/>
    </row>
    <row r="229894" spans="1:4" x14ac:dyDescent="0.6">
      <c r="A229894" s="20"/>
      <c r="B229894" s="21"/>
      <c r="C229894" s="16"/>
      <c r="D229894" s="8"/>
    </row>
    <row r="229895" spans="1:4" x14ac:dyDescent="0.6">
      <c r="A229895" s="20"/>
      <c r="B229895" s="21"/>
      <c r="C229895" s="16"/>
      <c r="D229895" s="8"/>
    </row>
    <row r="229896" spans="1:4" x14ac:dyDescent="0.6">
      <c r="A229896" s="20"/>
      <c r="B229896" s="21"/>
      <c r="C229896" s="16"/>
      <c r="D229896" s="8"/>
    </row>
    <row r="229897" spans="1:4" x14ac:dyDescent="0.6">
      <c r="A229897" s="20"/>
      <c r="B229897" s="21"/>
      <c r="C229897" s="16"/>
      <c r="D229897" s="8"/>
    </row>
    <row r="229898" spans="1:4" x14ac:dyDescent="0.6">
      <c r="A229898" s="20"/>
      <c r="B229898" s="21"/>
      <c r="C229898" s="16"/>
      <c r="D229898" s="8"/>
    </row>
    <row r="229899" spans="1:4" x14ac:dyDescent="0.6">
      <c r="A229899" s="20"/>
      <c r="B229899" s="21"/>
      <c r="C229899" s="16"/>
      <c r="D229899" s="8"/>
    </row>
    <row r="229900" spans="1:4" x14ac:dyDescent="0.6">
      <c r="A229900" s="20"/>
      <c r="B229900" s="21"/>
      <c r="C229900" s="16"/>
      <c r="D229900" s="8"/>
    </row>
    <row r="229901" spans="1:4" x14ac:dyDescent="0.6">
      <c r="A229901" s="20"/>
      <c r="B229901" s="21"/>
      <c r="C229901" s="16"/>
      <c r="D229901" s="8"/>
    </row>
    <row r="229902" spans="1:4" x14ac:dyDescent="0.6">
      <c r="A229902" s="20"/>
      <c r="B229902" s="21"/>
      <c r="C229902" s="16"/>
      <c r="D229902" s="8"/>
    </row>
    <row r="229903" spans="1:4" x14ac:dyDescent="0.6">
      <c r="A229903" s="20"/>
      <c r="B229903" s="21"/>
      <c r="C229903" s="16"/>
      <c r="D229903" s="8"/>
    </row>
    <row r="229904" spans="1:4" x14ac:dyDescent="0.6">
      <c r="A229904" s="20"/>
      <c r="B229904" s="21"/>
      <c r="C229904" s="16"/>
      <c r="D229904" s="8"/>
    </row>
    <row r="229905" spans="1:4" x14ac:dyDescent="0.6">
      <c r="A229905" s="20"/>
      <c r="B229905" s="21"/>
      <c r="C229905" s="16"/>
      <c r="D229905" s="8"/>
    </row>
    <row r="229906" spans="1:4" x14ac:dyDescent="0.6">
      <c r="A229906" s="20"/>
      <c r="B229906" s="21"/>
      <c r="C229906" s="16"/>
      <c r="D229906" s="8"/>
    </row>
    <row r="229907" spans="1:4" x14ac:dyDescent="0.6">
      <c r="A229907" s="20"/>
      <c r="B229907" s="21"/>
      <c r="C229907" s="16"/>
      <c r="D229907" s="8"/>
    </row>
    <row r="229908" spans="1:4" x14ac:dyDescent="0.6">
      <c r="A229908" s="20"/>
      <c r="B229908" s="21"/>
      <c r="C229908" s="16"/>
      <c r="D229908" s="8"/>
    </row>
    <row r="229909" spans="1:4" x14ac:dyDescent="0.6">
      <c r="A229909" s="20"/>
      <c r="B229909" s="21"/>
      <c r="C229909" s="16"/>
      <c r="D229909" s="8"/>
    </row>
    <row r="229910" spans="1:4" x14ac:dyDescent="0.6">
      <c r="A229910" s="20"/>
      <c r="B229910" s="21"/>
      <c r="C229910" s="16"/>
      <c r="D229910" s="8"/>
    </row>
    <row r="229911" spans="1:4" x14ac:dyDescent="0.6">
      <c r="A229911" s="20"/>
      <c r="B229911" s="21"/>
      <c r="C229911" s="16"/>
      <c r="D229911" s="8"/>
    </row>
    <row r="229912" spans="1:4" x14ac:dyDescent="0.6">
      <c r="A229912" s="20"/>
      <c r="B229912" s="21"/>
      <c r="C229912" s="16"/>
      <c r="D229912" s="8"/>
    </row>
    <row r="229913" spans="1:4" x14ac:dyDescent="0.6">
      <c r="A229913" s="20"/>
      <c r="B229913" s="21"/>
      <c r="C229913" s="16"/>
      <c r="D229913" s="8"/>
    </row>
    <row r="229914" spans="1:4" x14ac:dyDescent="0.6">
      <c r="A229914" s="20"/>
      <c r="B229914" s="21"/>
      <c r="C229914" s="16"/>
      <c r="D229914" s="8"/>
    </row>
    <row r="229915" spans="1:4" x14ac:dyDescent="0.6">
      <c r="A229915" s="20"/>
      <c r="B229915" s="21"/>
      <c r="C229915" s="16"/>
      <c r="D229915" s="8"/>
    </row>
    <row r="229916" spans="1:4" x14ac:dyDescent="0.6">
      <c r="A229916" s="20"/>
      <c r="B229916" s="21"/>
      <c r="C229916" s="16"/>
      <c r="D229916" s="8"/>
    </row>
    <row r="229917" spans="1:4" x14ac:dyDescent="0.6">
      <c r="A229917" s="20"/>
      <c r="B229917" s="21"/>
      <c r="C229917" s="16"/>
      <c r="D229917" s="8"/>
    </row>
    <row r="229918" spans="1:4" x14ac:dyDescent="0.6">
      <c r="A229918" s="20"/>
      <c r="B229918" s="21"/>
      <c r="C229918" s="16"/>
      <c r="D229918" s="8"/>
    </row>
    <row r="229919" spans="1:4" x14ac:dyDescent="0.6">
      <c r="A229919" s="20"/>
      <c r="B229919" s="21"/>
      <c r="C229919" s="16"/>
      <c r="D229919" s="8"/>
    </row>
    <row r="229920" spans="1:4" x14ac:dyDescent="0.6">
      <c r="A229920" s="20"/>
      <c r="B229920" s="21"/>
      <c r="C229920" s="16"/>
      <c r="D229920" s="8"/>
    </row>
    <row r="229921" spans="1:4" x14ac:dyDescent="0.6">
      <c r="A229921" s="20"/>
      <c r="B229921" s="21"/>
      <c r="C229921" s="16"/>
      <c r="D229921" s="8"/>
    </row>
    <row r="229922" spans="1:4" x14ac:dyDescent="0.6">
      <c r="A229922" s="20"/>
      <c r="B229922" s="21"/>
      <c r="C229922" s="16"/>
      <c r="D229922" s="8"/>
    </row>
    <row r="229923" spans="1:4" x14ac:dyDescent="0.6">
      <c r="A229923" s="20"/>
      <c r="B229923" s="21"/>
      <c r="C229923" s="16"/>
      <c r="D229923" s="8"/>
    </row>
    <row r="229924" spans="1:4" x14ac:dyDescent="0.6">
      <c r="A229924" s="20"/>
      <c r="B229924" s="21"/>
      <c r="C229924" s="16"/>
      <c r="D229924" s="8"/>
    </row>
    <row r="229925" spans="1:4" x14ac:dyDescent="0.6">
      <c r="A229925" s="20"/>
      <c r="B229925" s="21"/>
      <c r="C229925" s="16"/>
      <c r="D229925" s="8"/>
    </row>
    <row r="229926" spans="1:4" x14ac:dyDescent="0.6">
      <c r="A229926" s="20"/>
      <c r="B229926" s="21"/>
      <c r="C229926" s="16"/>
      <c r="D229926" s="8"/>
    </row>
    <row r="229927" spans="1:4" x14ac:dyDescent="0.6">
      <c r="A229927" s="20"/>
      <c r="B229927" s="21"/>
      <c r="C229927" s="16"/>
      <c r="D229927" s="8"/>
    </row>
    <row r="229928" spans="1:4" x14ac:dyDescent="0.6">
      <c r="A229928" s="20"/>
      <c r="B229928" s="21"/>
      <c r="C229928" s="16"/>
      <c r="D229928" s="8"/>
    </row>
    <row r="229929" spans="1:4" x14ac:dyDescent="0.6">
      <c r="A229929" s="20"/>
      <c r="B229929" s="21"/>
      <c r="C229929" s="16"/>
      <c r="D229929" s="8"/>
    </row>
    <row r="229930" spans="1:4" x14ac:dyDescent="0.6">
      <c r="A229930" s="20"/>
      <c r="B229930" s="21"/>
      <c r="C229930" s="16"/>
      <c r="D229930" s="8"/>
    </row>
    <row r="229931" spans="1:4" x14ac:dyDescent="0.6">
      <c r="A229931" s="20"/>
      <c r="B229931" s="21"/>
      <c r="C229931" s="16"/>
      <c r="D229931" s="8"/>
    </row>
    <row r="229932" spans="1:4" x14ac:dyDescent="0.6">
      <c r="A229932" s="20"/>
      <c r="B229932" s="21"/>
      <c r="C229932" s="16"/>
      <c r="D229932" s="8"/>
    </row>
    <row r="229933" spans="1:4" x14ac:dyDescent="0.6">
      <c r="A229933" s="20"/>
      <c r="B229933" s="21"/>
      <c r="C229933" s="16"/>
      <c r="D229933" s="8"/>
    </row>
    <row r="229934" spans="1:4" x14ac:dyDescent="0.6">
      <c r="A229934" s="20"/>
      <c r="B229934" s="21"/>
      <c r="C229934" s="16"/>
      <c r="D229934" s="8"/>
    </row>
    <row r="229935" spans="1:4" x14ac:dyDescent="0.6">
      <c r="A229935" s="20"/>
      <c r="B229935" s="21"/>
      <c r="C229935" s="16"/>
      <c r="D229935" s="8"/>
    </row>
    <row r="229936" spans="1:4" x14ac:dyDescent="0.6">
      <c r="A229936" s="20"/>
      <c r="B229936" s="21"/>
      <c r="C229936" s="16"/>
      <c r="D229936" s="8"/>
    </row>
    <row r="229937" spans="1:4" x14ac:dyDescent="0.6">
      <c r="A229937" s="20"/>
      <c r="B229937" s="21"/>
      <c r="C229937" s="16"/>
      <c r="D229937" s="8"/>
    </row>
    <row r="229938" spans="1:4" x14ac:dyDescent="0.6">
      <c r="A229938" s="20"/>
      <c r="B229938" s="21"/>
      <c r="C229938" s="16"/>
      <c r="D229938" s="8"/>
    </row>
    <row r="229939" spans="1:4" x14ac:dyDescent="0.6">
      <c r="A229939" s="20"/>
      <c r="B229939" s="21"/>
      <c r="C229939" s="16"/>
      <c r="D229939" s="8"/>
    </row>
    <row r="229940" spans="1:4" x14ac:dyDescent="0.6">
      <c r="A229940" s="20"/>
      <c r="B229940" s="21"/>
      <c r="C229940" s="16"/>
      <c r="D229940" s="8"/>
    </row>
    <row r="229941" spans="1:4" x14ac:dyDescent="0.6">
      <c r="A229941" s="20"/>
      <c r="B229941" s="21"/>
      <c r="C229941" s="16"/>
      <c r="D229941" s="8"/>
    </row>
    <row r="229942" spans="1:4" x14ac:dyDescent="0.6">
      <c r="A229942" s="20"/>
      <c r="B229942" s="21"/>
      <c r="C229942" s="16"/>
      <c r="D229942" s="8"/>
    </row>
    <row r="229943" spans="1:4" x14ac:dyDescent="0.6">
      <c r="A229943" s="20"/>
      <c r="B229943" s="21"/>
      <c r="C229943" s="16"/>
      <c r="D229943" s="8"/>
    </row>
    <row r="229944" spans="1:4" x14ac:dyDescent="0.6">
      <c r="A229944" s="20"/>
      <c r="B229944" s="21"/>
      <c r="C229944" s="16"/>
      <c r="D229944" s="8"/>
    </row>
    <row r="229945" spans="1:4" x14ac:dyDescent="0.6">
      <c r="A229945" s="20"/>
      <c r="B229945" s="21"/>
      <c r="C229945" s="16"/>
      <c r="D229945" s="8"/>
    </row>
    <row r="229946" spans="1:4" x14ac:dyDescent="0.6">
      <c r="A229946" s="20"/>
      <c r="B229946" s="21"/>
      <c r="C229946" s="16"/>
      <c r="D229946" s="8"/>
    </row>
    <row r="229947" spans="1:4" x14ac:dyDescent="0.6">
      <c r="A229947" s="20"/>
      <c r="B229947" s="21"/>
      <c r="C229947" s="16"/>
      <c r="D229947" s="8"/>
    </row>
    <row r="229948" spans="1:4" x14ac:dyDescent="0.6">
      <c r="A229948" s="20"/>
      <c r="B229948" s="21"/>
      <c r="C229948" s="16"/>
      <c r="D229948" s="8"/>
    </row>
    <row r="229949" spans="1:4" x14ac:dyDescent="0.6">
      <c r="A229949" s="20"/>
      <c r="B229949" s="21"/>
      <c r="C229949" s="16"/>
      <c r="D229949" s="8"/>
    </row>
    <row r="229950" spans="1:4" x14ac:dyDescent="0.6">
      <c r="A229950" s="20"/>
      <c r="B229950" s="21"/>
      <c r="C229950" s="16"/>
      <c r="D229950" s="8"/>
    </row>
    <row r="229951" spans="1:4" x14ac:dyDescent="0.6">
      <c r="A229951" s="20"/>
      <c r="B229951" s="21"/>
      <c r="C229951" s="16"/>
      <c r="D229951" s="8"/>
    </row>
    <row r="229952" spans="1:4" x14ac:dyDescent="0.6">
      <c r="A229952" s="20"/>
      <c r="B229952" s="21"/>
      <c r="C229952" s="16"/>
      <c r="D229952" s="8"/>
    </row>
    <row r="229953" spans="1:4" x14ac:dyDescent="0.6">
      <c r="A229953" s="20"/>
      <c r="B229953" s="21"/>
      <c r="C229953" s="16"/>
      <c r="D229953" s="8"/>
    </row>
    <row r="229954" spans="1:4" x14ac:dyDescent="0.6">
      <c r="A229954" s="20"/>
      <c r="B229954" s="21"/>
      <c r="C229954" s="16"/>
      <c r="D229954" s="8"/>
    </row>
    <row r="229955" spans="1:4" x14ac:dyDescent="0.6">
      <c r="A229955" s="20"/>
      <c r="B229955" s="21"/>
      <c r="C229955" s="16"/>
      <c r="D229955" s="8"/>
    </row>
    <row r="229956" spans="1:4" x14ac:dyDescent="0.6">
      <c r="A229956" s="20"/>
      <c r="B229956" s="21"/>
      <c r="C229956" s="16"/>
      <c r="D229956" s="8"/>
    </row>
    <row r="229957" spans="1:4" x14ac:dyDescent="0.6">
      <c r="A229957" s="20"/>
      <c r="B229957" s="21"/>
      <c r="C229957" s="16"/>
      <c r="D229957" s="8"/>
    </row>
    <row r="229958" spans="1:4" x14ac:dyDescent="0.6">
      <c r="A229958" s="20"/>
      <c r="B229958" s="21"/>
      <c r="C229958" s="16"/>
      <c r="D229958" s="8"/>
    </row>
    <row r="229959" spans="1:4" x14ac:dyDescent="0.6">
      <c r="A229959" s="20"/>
      <c r="B229959" s="21"/>
      <c r="C229959" s="16"/>
      <c r="D229959" s="8"/>
    </row>
    <row r="229960" spans="1:4" x14ac:dyDescent="0.6">
      <c r="A229960" s="20"/>
      <c r="B229960" s="21"/>
      <c r="C229960" s="16"/>
      <c r="D229960" s="8"/>
    </row>
    <row r="229961" spans="1:4" x14ac:dyDescent="0.6">
      <c r="A229961" s="20"/>
      <c r="B229961" s="21"/>
      <c r="C229961" s="16"/>
      <c r="D229961" s="8"/>
    </row>
    <row r="229962" spans="1:4" x14ac:dyDescent="0.6">
      <c r="A229962" s="20"/>
      <c r="B229962" s="21"/>
      <c r="C229962" s="16"/>
      <c r="D229962" s="8"/>
    </row>
    <row r="229963" spans="1:4" x14ac:dyDescent="0.6">
      <c r="A229963" s="20"/>
      <c r="B229963" s="21"/>
      <c r="C229963" s="16"/>
      <c r="D229963" s="8"/>
    </row>
    <row r="229964" spans="1:4" x14ac:dyDescent="0.6">
      <c r="A229964" s="20"/>
      <c r="B229964" s="21"/>
      <c r="C229964" s="16"/>
      <c r="D229964" s="8"/>
    </row>
    <row r="229965" spans="1:4" x14ac:dyDescent="0.6">
      <c r="A229965" s="20"/>
      <c r="B229965" s="21"/>
      <c r="C229965" s="16"/>
      <c r="D229965" s="8"/>
    </row>
    <row r="229966" spans="1:4" x14ac:dyDescent="0.6">
      <c r="A229966" s="20"/>
      <c r="B229966" s="21"/>
      <c r="C229966" s="16"/>
      <c r="D229966" s="8"/>
    </row>
    <row r="229967" spans="1:4" x14ac:dyDescent="0.6">
      <c r="A229967" s="20"/>
      <c r="B229967" s="21"/>
      <c r="C229967" s="16"/>
      <c r="D229967" s="8"/>
    </row>
    <row r="229968" spans="1:4" x14ac:dyDescent="0.6">
      <c r="A229968" s="20"/>
      <c r="B229968" s="21"/>
      <c r="C229968" s="16"/>
      <c r="D229968" s="8"/>
    </row>
    <row r="229969" spans="1:4" x14ac:dyDescent="0.6">
      <c r="A229969" s="20"/>
      <c r="B229969" s="21"/>
      <c r="C229969" s="16"/>
      <c r="D229969" s="8"/>
    </row>
    <row r="229970" spans="1:4" x14ac:dyDescent="0.6">
      <c r="A229970" s="20"/>
      <c r="B229970" s="21"/>
      <c r="C229970" s="16"/>
      <c r="D229970" s="8"/>
    </row>
    <row r="229971" spans="1:4" x14ac:dyDescent="0.6">
      <c r="A229971" s="20"/>
      <c r="B229971" s="21"/>
      <c r="C229971" s="16"/>
      <c r="D229971" s="8"/>
    </row>
    <row r="229972" spans="1:4" x14ac:dyDescent="0.6">
      <c r="A229972" s="20"/>
      <c r="B229972" s="21"/>
      <c r="C229972" s="16"/>
      <c r="D229972" s="8"/>
    </row>
    <row r="229973" spans="1:4" x14ac:dyDescent="0.6">
      <c r="A229973" s="20"/>
      <c r="B229973" s="21"/>
      <c r="C229973" s="16"/>
      <c r="D229973" s="8"/>
    </row>
    <row r="229974" spans="1:4" x14ac:dyDescent="0.6">
      <c r="A229974" s="20"/>
      <c r="B229974" s="21"/>
      <c r="C229974" s="16"/>
      <c r="D229974" s="8"/>
    </row>
    <row r="229975" spans="1:4" x14ac:dyDescent="0.6">
      <c r="A229975" s="20"/>
      <c r="B229975" s="21"/>
      <c r="C229975" s="16"/>
      <c r="D229975" s="8"/>
    </row>
    <row r="229976" spans="1:4" x14ac:dyDescent="0.6">
      <c r="A229976" s="20"/>
      <c r="B229976" s="21"/>
      <c r="C229976" s="16"/>
      <c r="D229976" s="8"/>
    </row>
    <row r="229977" spans="1:4" x14ac:dyDescent="0.6">
      <c r="A229977" s="20"/>
      <c r="B229977" s="21"/>
      <c r="C229977" s="16"/>
      <c r="D229977" s="8"/>
    </row>
    <row r="229978" spans="1:4" x14ac:dyDescent="0.6">
      <c r="A229978" s="20"/>
      <c r="B229978" s="21"/>
      <c r="C229978" s="16"/>
      <c r="D229978" s="8"/>
    </row>
    <row r="229979" spans="1:4" x14ac:dyDescent="0.6">
      <c r="A229979" s="20"/>
      <c r="B229979" s="21"/>
      <c r="C229979" s="16"/>
      <c r="D229979" s="8"/>
    </row>
    <row r="229980" spans="1:4" x14ac:dyDescent="0.6">
      <c r="A229980" s="20"/>
      <c r="B229980" s="21"/>
      <c r="C229980" s="16"/>
      <c r="D229980" s="8"/>
    </row>
    <row r="229981" spans="1:4" x14ac:dyDescent="0.6">
      <c r="A229981" s="20"/>
      <c r="B229981" s="21"/>
      <c r="C229981" s="16"/>
      <c r="D229981" s="8"/>
    </row>
    <row r="229982" spans="1:4" x14ac:dyDescent="0.6">
      <c r="A229982" s="20"/>
      <c r="B229982" s="21"/>
      <c r="C229982" s="16"/>
      <c r="D229982" s="8"/>
    </row>
    <row r="229983" spans="1:4" x14ac:dyDescent="0.6">
      <c r="A229983" s="20"/>
      <c r="B229983" s="21"/>
      <c r="C229983" s="16"/>
      <c r="D229983" s="8"/>
    </row>
    <row r="229984" spans="1:4" x14ac:dyDescent="0.6">
      <c r="A229984" s="20"/>
      <c r="B229984" s="21"/>
      <c r="C229984" s="16"/>
      <c r="D229984" s="8"/>
    </row>
    <row r="229985" spans="1:4" x14ac:dyDescent="0.6">
      <c r="A229985" s="20"/>
      <c r="B229985" s="21"/>
      <c r="C229985" s="16"/>
      <c r="D229985" s="8"/>
    </row>
    <row r="229986" spans="1:4" x14ac:dyDescent="0.6">
      <c r="A229986" s="20"/>
      <c r="B229986" s="21"/>
      <c r="C229986" s="16"/>
      <c r="D229986" s="8"/>
    </row>
    <row r="229987" spans="1:4" x14ac:dyDescent="0.6">
      <c r="A229987" s="20"/>
      <c r="B229987" s="21"/>
      <c r="C229987" s="16"/>
      <c r="D229987" s="8"/>
    </row>
    <row r="229988" spans="1:4" x14ac:dyDescent="0.6">
      <c r="A229988" s="20"/>
      <c r="B229988" s="21"/>
      <c r="C229988" s="16"/>
      <c r="D229988" s="8"/>
    </row>
    <row r="229989" spans="1:4" x14ac:dyDescent="0.6">
      <c r="A229989" s="20"/>
      <c r="B229989" s="21"/>
      <c r="C229989" s="16"/>
      <c r="D229989" s="8"/>
    </row>
    <row r="229990" spans="1:4" x14ac:dyDescent="0.6">
      <c r="A229990" s="20"/>
      <c r="B229990" s="21"/>
      <c r="C229990" s="16"/>
      <c r="D229990" s="8"/>
    </row>
    <row r="229991" spans="1:4" x14ac:dyDescent="0.6">
      <c r="A229991" s="20"/>
      <c r="B229991" s="21"/>
      <c r="C229991" s="16"/>
      <c r="D229991" s="8"/>
    </row>
    <row r="229992" spans="1:4" x14ac:dyDescent="0.6">
      <c r="A229992" s="20"/>
      <c r="B229992" s="21"/>
      <c r="C229992" s="16"/>
      <c r="D229992" s="8"/>
    </row>
    <row r="229993" spans="1:4" x14ac:dyDescent="0.6">
      <c r="A229993" s="20"/>
      <c r="B229993" s="21"/>
      <c r="C229993" s="16"/>
      <c r="D229993" s="8"/>
    </row>
    <row r="229994" spans="1:4" x14ac:dyDescent="0.6">
      <c r="A229994" s="20"/>
      <c r="B229994" s="21"/>
      <c r="C229994" s="16"/>
      <c r="D229994" s="8"/>
    </row>
    <row r="229995" spans="1:4" x14ac:dyDescent="0.6">
      <c r="A229995" s="20"/>
      <c r="B229995" s="21"/>
      <c r="C229995" s="16"/>
      <c r="D229995" s="8"/>
    </row>
    <row r="229996" spans="1:4" x14ac:dyDescent="0.6">
      <c r="A229996" s="20"/>
      <c r="B229996" s="21"/>
      <c r="C229996" s="16"/>
      <c r="D229996" s="8"/>
    </row>
    <row r="229997" spans="1:4" x14ac:dyDescent="0.6">
      <c r="A229997" s="20"/>
      <c r="B229997" s="21"/>
      <c r="C229997" s="16"/>
      <c r="D229997" s="8"/>
    </row>
    <row r="229998" spans="1:4" x14ac:dyDescent="0.6">
      <c r="A229998" s="20"/>
      <c r="B229998" s="21"/>
      <c r="C229998" s="16"/>
      <c r="D229998" s="8"/>
    </row>
    <row r="229999" spans="1:4" x14ac:dyDescent="0.6">
      <c r="A229999" s="20"/>
      <c r="B229999" s="21"/>
      <c r="C229999" s="16"/>
      <c r="D229999" s="8"/>
    </row>
    <row r="230000" spans="1:4" x14ac:dyDescent="0.6">
      <c r="A230000" s="20"/>
      <c r="B230000" s="21"/>
      <c r="C230000" s="16"/>
      <c r="D230000" s="8"/>
    </row>
    <row r="230001" spans="1:4" x14ac:dyDescent="0.6">
      <c r="A230001" s="20"/>
      <c r="B230001" s="21"/>
      <c r="C230001" s="16"/>
      <c r="D230001" s="8"/>
    </row>
    <row r="230002" spans="1:4" x14ac:dyDescent="0.6">
      <c r="A230002" s="20"/>
      <c r="B230002" s="21"/>
      <c r="C230002" s="16"/>
      <c r="D230002" s="8"/>
    </row>
    <row r="230003" spans="1:4" x14ac:dyDescent="0.6">
      <c r="A230003" s="20"/>
      <c r="B230003" s="21"/>
      <c r="C230003" s="16"/>
      <c r="D230003" s="8"/>
    </row>
    <row r="230004" spans="1:4" x14ac:dyDescent="0.6">
      <c r="A230004" s="20"/>
      <c r="B230004" s="21"/>
      <c r="C230004" s="16"/>
      <c r="D230004" s="8"/>
    </row>
    <row r="230005" spans="1:4" x14ac:dyDescent="0.6">
      <c r="A230005" s="20"/>
      <c r="B230005" s="21"/>
      <c r="C230005" s="16"/>
      <c r="D230005" s="8"/>
    </row>
    <row r="230006" spans="1:4" x14ac:dyDescent="0.6">
      <c r="A230006" s="20"/>
      <c r="B230006" s="21"/>
      <c r="C230006" s="16"/>
      <c r="D230006" s="8"/>
    </row>
    <row r="230007" spans="1:4" x14ac:dyDescent="0.6">
      <c r="A230007" s="20"/>
      <c r="B230007" s="21"/>
      <c r="C230007" s="16"/>
      <c r="D230007" s="8"/>
    </row>
    <row r="230008" spans="1:4" x14ac:dyDescent="0.6">
      <c r="A230008" s="20"/>
      <c r="B230008" s="21"/>
      <c r="C230008" s="16"/>
      <c r="D230008" s="8"/>
    </row>
    <row r="230009" spans="1:4" x14ac:dyDescent="0.6">
      <c r="A230009" s="20"/>
      <c r="B230009" s="21"/>
      <c r="C230009" s="16"/>
      <c r="D230009" s="8"/>
    </row>
    <row r="230010" spans="1:4" x14ac:dyDescent="0.6">
      <c r="A230010" s="20"/>
      <c r="B230010" s="21"/>
      <c r="C230010" s="16"/>
      <c r="D230010" s="8"/>
    </row>
    <row r="230011" spans="1:4" x14ac:dyDescent="0.6">
      <c r="A230011" s="20"/>
      <c r="B230011" s="21"/>
      <c r="C230011" s="16"/>
      <c r="D230011" s="8"/>
    </row>
    <row r="230012" spans="1:4" x14ac:dyDescent="0.6">
      <c r="A230012" s="20"/>
      <c r="B230012" s="21"/>
      <c r="C230012" s="16"/>
      <c r="D230012" s="8"/>
    </row>
    <row r="230013" spans="1:4" x14ac:dyDescent="0.6">
      <c r="A230013" s="20"/>
      <c r="B230013" s="21"/>
      <c r="C230013" s="16"/>
      <c r="D230013" s="8"/>
    </row>
    <row r="230014" spans="1:4" x14ac:dyDescent="0.6">
      <c r="A230014" s="20"/>
      <c r="B230014" s="21"/>
      <c r="C230014" s="16"/>
      <c r="D230014" s="8"/>
    </row>
    <row r="230015" spans="1:4" x14ac:dyDescent="0.6">
      <c r="A230015" s="20"/>
      <c r="B230015" s="21"/>
      <c r="C230015" s="16"/>
      <c r="D230015" s="8"/>
    </row>
    <row r="230016" spans="1:4" x14ac:dyDescent="0.6">
      <c r="A230016" s="20"/>
      <c r="B230016" s="21"/>
      <c r="C230016" s="16"/>
      <c r="D230016" s="8"/>
    </row>
    <row r="230017" spans="1:4" x14ac:dyDescent="0.6">
      <c r="A230017" s="20"/>
      <c r="B230017" s="21"/>
      <c r="C230017" s="16"/>
      <c r="D230017" s="8"/>
    </row>
    <row r="230018" spans="1:4" x14ac:dyDescent="0.6">
      <c r="A230018" s="20"/>
      <c r="B230018" s="21"/>
      <c r="C230018" s="16"/>
      <c r="D230018" s="8"/>
    </row>
    <row r="230019" spans="1:4" x14ac:dyDescent="0.6">
      <c r="A230019" s="20"/>
      <c r="B230019" s="21"/>
      <c r="C230019" s="16"/>
      <c r="D230019" s="8"/>
    </row>
    <row r="230020" spans="1:4" x14ac:dyDescent="0.6">
      <c r="A230020" s="20"/>
      <c r="B230020" s="21"/>
      <c r="C230020" s="16"/>
      <c r="D230020" s="8"/>
    </row>
    <row r="230021" spans="1:4" x14ac:dyDescent="0.6">
      <c r="A230021" s="20"/>
      <c r="B230021" s="21"/>
      <c r="C230021" s="16"/>
      <c r="D230021" s="8"/>
    </row>
    <row r="230022" spans="1:4" x14ac:dyDescent="0.6">
      <c r="A230022" s="20"/>
      <c r="B230022" s="21"/>
      <c r="C230022" s="16"/>
      <c r="D230022" s="8"/>
    </row>
    <row r="230023" spans="1:4" x14ac:dyDescent="0.6">
      <c r="A230023" s="20"/>
      <c r="B230023" s="21"/>
      <c r="C230023" s="16"/>
      <c r="D230023" s="8"/>
    </row>
    <row r="230024" spans="1:4" x14ac:dyDescent="0.6">
      <c r="A230024" s="20"/>
      <c r="B230024" s="21"/>
      <c r="C230024" s="16"/>
      <c r="D230024" s="8"/>
    </row>
    <row r="230025" spans="1:4" x14ac:dyDescent="0.6">
      <c r="A230025" s="20"/>
      <c r="B230025" s="21"/>
      <c r="C230025" s="16"/>
      <c r="D230025" s="8"/>
    </row>
    <row r="230026" spans="1:4" x14ac:dyDescent="0.6">
      <c r="A230026" s="20"/>
      <c r="B230026" s="21"/>
      <c r="C230026" s="16"/>
      <c r="D230026" s="8"/>
    </row>
    <row r="230027" spans="1:4" x14ac:dyDescent="0.6">
      <c r="A230027" s="20"/>
      <c r="B230027" s="21"/>
      <c r="C230027" s="16"/>
      <c r="D230027" s="8"/>
    </row>
    <row r="230028" spans="1:4" x14ac:dyDescent="0.6">
      <c r="A230028" s="20"/>
      <c r="B230028" s="21"/>
      <c r="C230028" s="16"/>
      <c r="D230028" s="8"/>
    </row>
    <row r="230029" spans="1:4" x14ac:dyDescent="0.6">
      <c r="A230029" s="20"/>
      <c r="B230029" s="21"/>
      <c r="C230029" s="16"/>
      <c r="D230029" s="8"/>
    </row>
    <row r="230030" spans="1:4" x14ac:dyDescent="0.6">
      <c r="A230030" s="20"/>
      <c r="B230030" s="21"/>
      <c r="C230030" s="16"/>
      <c r="D230030" s="8"/>
    </row>
    <row r="230031" spans="1:4" x14ac:dyDescent="0.6">
      <c r="A230031" s="20"/>
      <c r="B230031" s="21"/>
      <c r="C230031" s="16"/>
      <c r="D230031" s="8"/>
    </row>
    <row r="230032" spans="1:4" x14ac:dyDescent="0.6">
      <c r="A230032" s="20"/>
      <c r="B230032" s="21"/>
      <c r="C230032" s="16"/>
      <c r="D230032" s="8"/>
    </row>
    <row r="230033" spans="1:4" x14ac:dyDescent="0.6">
      <c r="A230033" s="20"/>
      <c r="B230033" s="21"/>
      <c r="C230033" s="16"/>
      <c r="D230033" s="8"/>
    </row>
    <row r="230034" spans="1:4" x14ac:dyDescent="0.6">
      <c r="A230034" s="20"/>
      <c r="B230034" s="21"/>
      <c r="C230034" s="16"/>
      <c r="D230034" s="8"/>
    </row>
    <row r="230035" spans="1:4" x14ac:dyDescent="0.6">
      <c r="A230035" s="20"/>
      <c r="B230035" s="21"/>
      <c r="C230035" s="16"/>
      <c r="D230035" s="8"/>
    </row>
    <row r="230036" spans="1:4" x14ac:dyDescent="0.6">
      <c r="A230036" s="20"/>
      <c r="B230036" s="21"/>
      <c r="C230036" s="16"/>
      <c r="D230036" s="8"/>
    </row>
    <row r="230037" spans="1:4" x14ac:dyDescent="0.6">
      <c r="A230037" s="20"/>
      <c r="B230037" s="21"/>
      <c r="C230037" s="16"/>
      <c r="D230037" s="8"/>
    </row>
    <row r="230038" spans="1:4" x14ac:dyDescent="0.6">
      <c r="A230038" s="20"/>
      <c r="B230038" s="21"/>
      <c r="C230038" s="16"/>
      <c r="D230038" s="8"/>
    </row>
    <row r="230039" spans="1:4" x14ac:dyDescent="0.6">
      <c r="A230039" s="20"/>
      <c r="B230039" s="21"/>
      <c r="C230039" s="16"/>
      <c r="D230039" s="8"/>
    </row>
    <row r="230040" spans="1:4" x14ac:dyDescent="0.6">
      <c r="A230040" s="20"/>
      <c r="B230040" s="21"/>
      <c r="C230040" s="16"/>
      <c r="D230040" s="8"/>
    </row>
    <row r="230041" spans="1:4" x14ac:dyDescent="0.6">
      <c r="A230041" s="20"/>
      <c r="B230041" s="21"/>
      <c r="C230041" s="16"/>
      <c r="D230041" s="8"/>
    </row>
    <row r="230042" spans="1:4" x14ac:dyDescent="0.6">
      <c r="A230042" s="20"/>
      <c r="B230042" s="21"/>
      <c r="C230042" s="16"/>
      <c r="D230042" s="8"/>
    </row>
    <row r="230043" spans="1:4" x14ac:dyDescent="0.6">
      <c r="A230043" s="20"/>
      <c r="B230043" s="21"/>
      <c r="C230043" s="16"/>
      <c r="D230043" s="8"/>
    </row>
    <row r="230044" spans="1:4" x14ac:dyDescent="0.6">
      <c r="A230044" s="20"/>
      <c r="B230044" s="21"/>
      <c r="C230044" s="16"/>
      <c r="D230044" s="8"/>
    </row>
    <row r="230045" spans="1:4" x14ac:dyDescent="0.6">
      <c r="A230045" s="20"/>
      <c r="B230045" s="21"/>
      <c r="C230045" s="16"/>
      <c r="D230045" s="8"/>
    </row>
    <row r="230046" spans="1:4" x14ac:dyDescent="0.6">
      <c r="A230046" s="20"/>
      <c r="B230046" s="21"/>
      <c r="C230046" s="16"/>
      <c r="D230046" s="8"/>
    </row>
    <row r="230047" spans="1:4" x14ac:dyDescent="0.6">
      <c r="A230047" s="20"/>
      <c r="B230047" s="21"/>
      <c r="C230047" s="16"/>
      <c r="D230047" s="8"/>
    </row>
    <row r="230048" spans="1:4" x14ac:dyDescent="0.6">
      <c r="A230048" s="20"/>
      <c r="B230048" s="21"/>
      <c r="C230048" s="16"/>
      <c r="D230048" s="8"/>
    </row>
    <row r="230049" spans="1:4" x14ac:dyDescent="0.6">
      <c r="A230049" s="20"/>
      <c r="B230049" s="21"/>
      <c r="C230049" s="16"/>
      <c r="D230049" s="8"/>
    </row>
    <row r="230050" spans="1:4" x14ac:dyDescent="0.6">
      <c r="A230050" s="20"/>
      <c r="B230050" s="21"/>
      <c r="C230050" s="16"/>
      <c r="D230050" s="8"/>
    </row>
    <row r="230051" spans="1:4" x14ac:dyDescent="0.6">
      <c r="A230051" s="20"/>
      <c r="B230051" s="21"/>
      <c r="C230051" s="16"/>
      <c r="D230051" s="8"/>
    </row>
    <row r="230052" spans="1:4" x14ac:dyDescent="0.6">
      <c r="A230052" s="20"/>
      <c r="B230052" s="21"/>
      <c r="C230052" s="16"/>
      <c r="D230052" s="8"/>
    </row>
    <row r="230053" spans="1:4" x14ac:dyDescent="0.6">
      <c r="A230053" s="20"/>
      <c r="B230053" s="21"/>
      <c r="C230053" s="16"/>
      <c r="D230053" s="8"/>
    </row>
    <row r="230054" spans="1:4" x14ac:dyDescent="0.6">
      <c r="A230054" s="20"/>
      <c r="B230054" s="21"/>
      <c r="C230054" s="16"/>
      <c r="D230054" s="8"/>
    </row>
    <row r="230055" spans="1:4" x14ac:dyDescent="0.6">
      <c r="A230055" s="20"/>
      <c r="B230055" s="21"/>
      <c r="C230055" s="16"/>
      <c r="D230055" s="8"/>
    </row>
    <row r="230056" spans="1:4" x14ac:dyDescent="0.6">
      <c r="A230056" s="20"/>
      <c r="B230056" s="21"/>
      <c r="C230056" s="16"/>
      <c r="D230056" s="8"/>
    </row>
    <row r="230057" spans="1:4" x14ac:dyDescent="0.6">
      <c r="A230057" s="20"/>
      <c r="B230057" s="21"/>
      <c r="C230057" s="16"/>
      <c r="D230057" s="8"/>
    </row>
    <row r="230058" spans="1:4" x14ac:dyDescent="0.6">
      <c r="A230058" s="20"/>
      <c r="B230058" s="21"/>
      <c r="C230058" s="16"/>
      <c r="D230058" s="8"/>
    </row>
    <row r="230059" spans="1:4" x14ac:dyDescent="0.6">
      <c r="A230059" s="20"/>
      <c r="B230059" s="21"/>
      <c r="C230059" s="16"/>
      <c r="D230059" s="8"/>
    </row>
    <row r="230060" spans="1:4" x14ac:dyDescent="0.6">
      <c r="A230060" s="20"/>
      <c r="B230060" s="21"/>
      <c r="C230060" s="16"/>
      <c r="D230060" s="8"/>
    </row>
    <row r="230061" spans="1:4" x14ac:dyDescent="0.6">
      <c r="A230061" s="20"/>
      <c r="B230061" s="21"/>
      <c r="C230061" s="16"/>
      <c r="D230061" s="8"/>
    </row>
    <row r="230062" spans="1:4" x14ac:dyDescent="0.6">
      <c r="A230062" s="20"/>
      <c r="B230062" s="21"/>
      <c r="C230062" s="16"/>
      <c r="D230062" s="8"/>
    </row>
    <row r="230063" spans="1:4" x14ac:dyDescent="0.6">
      <c r="A230063" s="20"/>
      <c r="B230063" s="21"/>
      <c r="C230063" s="16"/>
      <c r="D230063" s="8"/>
    </row>
    <row r="230064" spans="1:4" x14ac:dyDescent="0.6">
      <c r="A230064" s="20"/>
      <c r="B230064" s="21"/>
      <c r="C230064" s="16"/>
      <c r="D230064" s="8"/>
    </row>
    <row r="230065" spans="1:4" x14ac:dyDescent="0.6">
      <c r="A230065" s="20"/>
      <c r="B230065" s="21"/>
      <c r="C230065" s="16"/>
      <c r="D230065" s="8"/>
    </row>
    <row r="230066" spans="1:4" x14ac:dyDescent="0.6">
      <c r="A230066" s="20"/>
      <c r="B230066" s="21"/>
      <c r="C230066" s="16"/>
      <c r="D230066" s="8"/>
    </row>
    <row r="230067" spans="1:4" x14ac:dyDescent="0.6">
      <c r="A230067" s="20"/>
      <c r="B230067" s="21"/>
      <c r="C230067" s="16"/>
      <c r="D230067" s="8"/>
    </row>
    <row r="230068" spans="1:4" x14ac:dyDescent="0.6">
      <c r="A230068" s="20"/>
      <c r="B230068" s="21"/>
      <c r="C230068" s="16"/>
      <c r="D230068" s="8"/>
    </row>
    <row r="230069" spans="1:4" x14ac:dyDescent="0.6">
      <c r="A230069" s="20"/>
      <c r="B230069" s="21"/>
      <c r="C230069" s="16"/>
      <c r="D230069" s="8"/>
    </row>
    <row r="230070" spans="1:4" x14ac:dyDescent="0.6">
      <c r="A230070" s="20"/>
      <c r="B230070" s="21"/>
      <c r="C230070" s="16"/>
      <c r="D230070" s="8"/>
    </row>
    <row r="230071" spans="1:4" x14ac:dyDescent="0.6">
      <c r="A230071" s="20"/>
      <c r="B230071" s="21"/>
      <c r="C230071" s="16"/>
      <c r="D230071" s="8"/>
    </row>
    <row r="230072" spans="1:4" x14ac:dyDescent="0.6">
      <c r="A230072" s="20"/>
      <c r="B230072" s="21"/>
      <c r="C230072" s="16"/>
      <c r="D230072" s="8"/>
    </row>
    <row r="230073" spans="1:4" x14ac:dyDescent="0.6">
      <c r="A230073" s="20"/>
      <c r="B230073" s="21"/>
      <c r="C230073" s="16"/>
      <c r="D230073" s="8"/>
    </row>
    <row r="230074" spans="1:4" x14ac:dyDescent="0.6">
      <c r="A230074" s="20"/>
      <c r="B230074" s="21"/>
      <c r="C230074" s="16"/>
      <c r="D230074" s="8"/>
    </row>
    <row r="230075" spans="1:4" x14ac:dyDescent="0.6">
      <c r="A230075" s="20"/>
      <c r="B230075" s="21"/>
      <c r="C230075" s="16"/>
      <c r="D230075" s="8"/>
    </row>
    <row r="230076" spans="1:4" x14ac:dyDescent="0.6">
      <c r="A230076" s="20"/>
      <c r="B230076" s="21"/>
      <c r="C230076" s="16"/>
      <c r="D230076" s="8"/>
    </row>
    <row r="230077" spans="1:4" x14ac:dyDescent="0.6">
      <c r="A230077" s="20"/>
      <c r="B230077" s="21"/>
      <c r="C230077" s="16"/>
      <c r="D230077" s="8"/>
    </row>
    <row r="230078" spans="1:4" x14ac:dyDescent="0.6">
      <c r="A230078" s="20"/>
      <c r="B230078" s="21"/>
      <c r="C230078" s="16"/>
      <c r="D230078" s="8"/>
    </row>
    <row r="230079" spans="1:4" x14ac:dyDescent="0.6">
      <c r="A230079" s="20"/>
      <c r="B230079" s="21"/>
      <c r="C230079" s="16"/>
      <c r="D230079" s="8"/>
    </row>
    <row r="230080" spans="1:4" x14ac:dyDescent="0.6">
      <c r="A230080" s="20"/>
      <c r="B230080" s="21"/>
      <c r="C230080" s="16"/>
      <c r="D230080" s="8"/>
    </row>
    <row r="230081" spans="1:4" x14ac:dyDescent="0.6">
      <c r="A230081" s="20"/>
      <c r="B230081" s="21"/>
      <c r="C230081" s="16"/>
      <c r="D230081" s="8"/>
    </row>
    <row r="230082" spans="1:4" x14ac:dyDescent="0.6">
      <c r="A230082" s="20"/>
      <c r="B230082" s="21"/>
      <c r="C230082" s="16"/>
      <c r="D230082" s="8"/>
    </row>
    <row r="230083" spans="1:4" x14ac:dyDescent="0.6">
      <c r="A230083" s="20"/>
      <c r="B230083" s="21"/>
      <c r="C230083" s="16"/>
      <c r="D230083" s="8"/>
    </row>
    <row r="230084" spans="1:4" x14ac:dyDescent="0.6">
      <c r="A230084" s="20"/>
      <c r="B230084" s="21"/>
      <c r="C230084" s="16"/>
      <c r="D230084" s="8"/>
    </row>
    <row r="230085" spans="1:4" x14ac:dyDescent="0.6">
      <c r="A230085" s="20"/>
      <c r="B230085" s="21"/>
      <c r="C230085" s="16"/>
      <c r="D230085" s="8"/>
    </row>
    <row r="230086" spans="1:4" x14ac:dyDescent="0.6">
      <c r="A230086" s="20"/>
      <c r="B230086" s="21"/>
      <c r="C230086" s="16"/>
      <c r="D230086" s="8"/>
    </row>
    <row r="230087" spans="1:4" x14ac:dyDescent="0.6">
      <c r="A230087" s="20"/>
      <c r="B230087" s="21"/>
      <c r="C230087" s="16"/>
      <c r="D230087" s="8"/>
    </row>
    <row r="230088" spans="1:4" x14ac:dyDescent="0.6">
      <c r="A230088" s="20"/>
      <c r="B230088" s="21"/>
      <c r="C230088" s="16"/>
      <c r="D230088" s="8"/>
    </row>
    <row r="230089" spans="1:4" x14ac:dyDescent="0.6">
      <c r="A230089" s="20"/>
      <c r="B230089" s="21"/>
      <c r="C230089" s="16"/>
      <c r="D230089" s="8"/>
    </row>
    <row r="230090" spans="1:4" x14ac:dyDescent="0.6">
      <c r="A230090" s="20"/>
      <c r="B230090" s="21"/>
      <c r="C230090" s="16"/>
      <c r="D230090" s="8"/>
    </row>
    <row r="230091" spans="1:4" x14ac:dyDescent="0.6">
      <c r="A230091" s="20"/>
      <c r="B230091" s="21"/>
      <c r="C230091" s="16"/>
      <c r="D230091" s="8"/>
    </row>
    <row r="230092" spans="1:4" x14ac:dyDescent="0.6">
      <c r="A230092" s="20"/>
      <c r="B230092" s="21"/>
      <c r="C230092" s="16"/>
      <c r="D230092" s="8"/>
    </row>
    <row r="230093" spans="1:4" x14ac:dyDescent="0.6">
      <c r="A230093" s="20"/>
      <c r="B230093" s="21"/>
      <c r="C230093" s="16"/>
      <c r="D230093" s="8"/>
    </row>
    <row r="230094" spans="1:4" x14ac:dyDescent="0.6">
      <c r="A230094" s="20"/>
      <c r="B230094" s="21"/>
      <c r="C230094" s="16"/>
      <c r="D230094" s="8"/>
    </row>
    <row r="230095" spans="1:4" x14ac:dyDescent="0.6">
      <c r="A230095" s="20"/>
      <c r="B230095" s="21"/>
      <c r="C230095" s="16"/>
      <c r="D230095" s="8"/>
    </row>
    <row r="230096" spans="1:4" x14ac:dyDescent="0.6">
      <c r="A230096" s="20"/>
      <c r="B230096" s="21"/>
      <c r="C230096" s="16"/>
      <c r="D230096" s="8"/>
    </row>
    <row r="230097" spans="1:4" x14ac:dyDescent="0.6">
      <c r="A230097" s="20"/>
      <c r="B230097" s="21"/>
      <c r="C230097" s="16"/>
      <c r="D230097" s="8"/>
    </row>
    <row r="230098" spans="1:4" x14ac:dyDescent="0.6">
      <c r="A230098" s="20"/>
      <c r="B230098" s="21"/>
      <c r="C230098" s="16"/>
      <c r="D230098" s="8"/>
    </row>
    <row r="230099" spans="1:4" x14ac:dyDescent="0.6">
      <c r="A230099" s="20"/>
      <c r="B230099" s="21"/>
      <c r="C230099" s="16"/>
      <c r="D230099" s="8"/>
    </row>
    <row r="230100" spans="1:4" x14ac:dyDescent="0.6">
      <c r="A230100" s="20"/>
      <c r="B230100" s="21"/>
      <c r="C230100" s="16"/>
      <c r="D230100" s="8"/>
    </row>
    <row r="230101" spans="1:4" x14ac:dyDescent="0.6">
      <c r="A230101" s="20"/>
      <c r="B230101" s="21"/>
      <c r="C230101" s="16"/>
      <c r="D230101" s="8"/>
    </row>
    <row r="230102" spans="1:4" x14ac:dyDescent="0.6">
      <c r="A230102" s="20"/>
      <c r="B230102" s="21"/>
      <c r="C230102" s="16"/>
      <c r="D230102" s="8"/>
    </row>
    <row r="230103" spans="1:4" x14ac:dyDescent="0.6">
      <c r="A230103" s="20"/>
      <c r="B230103" s="21"/>
      <c r="C230103" s="16"/>
      <c r="D230103" s="8"/>
    </row>
    <row r="230104" spans="1:4" x14ac:dyDescent="0.6">
      <c r="A230104" s="20"/>
      <c r="B230104" s="21"/>
      <c r="C230104" s="16"/>
      <c r="D230104" s="8"/>
    </row>
    <row r="230105" spans="1:4" x14ac:dyDescent="0.6">
      <c r="A230105" s="20"/>
      <c r="B230105" s="21"/>
      <c r="C230105" s="16"/>
      <c r="D230105" s="8"/>
    </row>
    <row r="230106" spans="1:4" x14ac:dyDescent="0.6">
      <c r="A230106" s="20"/>
      <c r="B230106" s="21"/>
      <c r="C230106" s="16"/>
      <c r="D230106" s="8"/>
    </row>
    <row r="230107" spans="1:4" x14ac:dyDescent="0.6">
      <c r="A230107" s="20"/>
      <c r="B230107" s="21"/>
      <c r="C230107" s="16"/>
      <c r="D230107" s="8"/>
    </row>
    <row r="230108" spans="1:4" x14ac:dyDescent="0.6">
      <c r="A230108" s="20"/>
      <c r="B230108" s="21"/>
      <c r="C230108" s="16"/>
      <c r="D230108" s="8"/>
    </row>
    <row r="230109" spans="1:4" x14ac:dyDescent="0.6">
      <c r="A230109" s="20"/>
      <c r="B230109" s="21"/>
      <c r="C230109" s="16"/>
      <c r="D230109" s="8"/>
    </row>
    <row r="230110" spans="1:4" x14ac:dyDescent="0.6">
      <c r="A230110" s="20"/>
      <c r="B230110" s="21"/>
      <c r="C230110" s="16"/>
      <c r="D230110" s="8"/>
    </row>
    <row r="230111" spans="1:4" x14ac:dyDescent="0.6">
      <c r="A230111" s="20"/>
      <c r="B230111" s="21"/>
      <c r="C230111" s="16"/>
      <c r="D230111" s="8"/>
    </row>
    <row r="230112" spans="1:4" x14ac:dyDescent="0.6">
      <c r="A230112" s="20"/>
      <c r="B230112" s="21"/>
      <c r="C230112" s="16"/>
      <c r="D230112" s="8"/>
    </row>
    <row r="230113" spans="1:4" x14ac:dyDescent="0.6">
      <c r="A230113" s="20"/>
      <c r="B230113" s="21"/>
      <c r="C230113" s="16"/>
      <c r="D230113" s="8"/>
    </row>
    <row r="230114" spans="1:4" x14ac:dyDescent="0.6">
      <c r="A230114" s="20"/>
      <c r="B230114" s="21"/>
      <c r="C230114" s="16"/>
      <c r="D230114" s="8"/>
    </row>
    <row r="230115" spans="1:4" x14ac:dyDescent="0.6">
      <c r="A230115" s="20"/>
      <c r="B230115" s="21"/>
      <c r="C230115" s="16"/>
      <c r="D230115" s="8"/>
    </row>
    <row r="230116" spans="1:4" x14ac:dyDescent="0.6">
      <c r="A230116" s="20"/>
      <c r="B230116" s="21"/>
      <c r="C230116" s="16"/>
      <c r="D230116" s="8"/>
    </row>
    <row r="230117" spans="1:4" x14ac:dyDescent="0.6">
      <c r="A230117" s="20"/>
      <c r="B230117" s="21"/>
      <c r="C230117" s="16"/>
      <c r="D230117" s="8"/>
    </row>
    <row r="230118" spans="1:4" x14ac:dyDescent="0.6">
      <c r="A230118" s="20"/>
      <c r="B230118" s="21"/>
      <c r="C230118" s="16"/>
      <c r="D230118" s="8"/>
    </row>
    <row r="230119" spans="1:4" x14ac:dyDescent="0.6">
      <c r="A230119" s="20"/>
      <c r="B230119" s="21"/>
      <c r="C230119" s="16"/>
      <c r="D230119" s="8"/>
    </row>
    <row r="230120" spans="1:4" x14ac:dyDescent="0.6">
      <c r="A230120" s="20"/>
      <c r="B230120" s="21"/>
      <c r="C230120" s="16"/>
      <c r="D230120" s="8"/>
    </row>
    <row r="230121" spans="1:4" x14ac:dyDescent="0.6">
      <c r="A230121" s="20"/>
      <c r="B230121" s="21"/>
      <c r="C230121" s="16"/>
      <c r="D230121" s="8"/>
    </row>
    <row r="230122" spans="1:4" x14ac:dyDescent="0.6">
      <c r="A230122" s="20"/>
      <c r="B230122" s="21"/>
      <c r="C230122" s="16"/>
      <c r="D230122" s="8"/>
    </row>
    <row r="230123" spans="1:4" x14ac:dyDescent="0.6">
      <c r="A230123" s="20"/>
      <c r="B230123" s="21"/>
      <c r="C230123" s="16"/>
      <c r="D230123" s="8"/>
    </row>
    <row r="230124" spans="1:4" x14ac:dyDescent="0.6">
      <c r="A230124" s="20"/>
      <c r="B230124" s="21"/>
      <c r="C230124" s="16"/>
      <c r="D230124" s="8"/>
    </row>
    <row r="230125" spans="1:4" x14ac:dyDescent="0.6">
      <c r="A230125" s="20"/>
      <c r="B230125" s="21"/>
      <c r="C230125" s="16"/>
      <c r="D230125" s="8"/>
    </row>
    <row r="230126" spans="1:4" x14ac:dyDescent="0.6">
      <c r="A230126" s="20"/>
      <c r="B230126" s="21"/>
      <c r="C230126" s="16"/>
      <c r="D230126" s="8"/>
    </row>
    <row r="230127" spans="1:4" x14ac:dyDescent="0.6">
      <c r="A230127" s="20"/>
      <c r="B230127" s="21"/>
      <c r="C230127" s="16"/>
      <c r="D230127" s="8"/>
    </row>
    <row r="230128" spans="1:4" x14ac:dyDescent="0.6">
      <c r="A230128" s="20"/>
      <c r="B230128" s="21"/>
      <c r="C230128" s="16"/>
      <c r="D230128" s="8"/>
    </row>
    <row r="230129" spans="1:4" x14ac:dyDescent="0.6">
      <c r="A230129" s="20"/>
      <c r="B230129" s="21"/>
      <c r="C230129" s="16"/>
      <c r="D230129" s="8"/>
    </row>
    <row r="230130" spans="1:4" x14ac:dyDescent="0.6">
      <c r="A230130" s="20"/>
      <c r="B230130" s="21"/>
      <c r="C230130" s="16"/>
      <c r="D230130" s="8"/>
    </row>
    <row r="230131" spans="1:4" x14ac:dyDescent="0.6">
      <c r="A230131" s="20"/>
      <c r="B230131" s="21"/>
      <c r="C230131" s="16"/>
      <c r="D230131" s="8"/>
    </row>
    <row r="230132" spans="1:4" x14ac:dyDescent="0.6">
      <c r="A230132" s="20"/>
      <c r="B230132" s="21"/>
      <c r="C230132" s="16"/>
      <c r="D230132" s="8"/>
    </row>
    <row r="230133" spans="1:4" x14ac:dyDescent="0.6">
      <c r="A230133" s="20"/>
      <c r="B230133" s="21"/>
      <c r="C230133" s="16"/>
      <c r="D230133" s="8"/>
    </row>
    <row r="230134" spans="1:4" x14ac:dyDescent="0.6">
      <c r="A230134" s="20"/>
      <c r="B230134" s="21"/>
      <c r="C230134" s="16"/>
      <c r="D230134" s="8"/>
    </row>
    <row r="230135" spans="1:4" x14ac:dyDescent="0.6">
      <c r="A230135" s="20"/>
      <c r="B230135" s="21"/>
      <c r="C230135" s="16"/>
      <c r="D230135" s="8"/>
    </row>
    <row r="230136" spans="1:4" x14ac:dyDescent="0.6">
      <c r="A230136" s="20"/>
      <c r="B230136" s="21"/>
      <c r="C230136" s="16"/>
      <c r="D230136" s="8"/>
    </row>
    <row r="230137" spans="1:4" x14ac:dyDescent="0.6">
      <c r="A230137" s="20"/>
      <c r="B230137" s="21"/>
      <c r="C230137" s="16"/>
      <c r="D230137" s="8"/>
    </row>
    <row r="230138" spans="1:4" x14ac:dyDescent="0.6">
      <c r="A230138" s="20"/>
      <c r="B230138" s="21"/>
      <c r="C230138" s="16"/>
      <c r="D230138" s="8"/>
    </row>
    <row r="230139" spans="1:4" x14ac:dyDescent="0.6">
      <c r="A230139" s="20"/>
      <c r="B230139" s="21"/>
      <c r="C230139" s="16"/>
      <c r="D230139" s="8"/>
    </row>
    <row r="230140" spans="1:4" x14ac:dyDescent="0.6">
      <c r="A230140" s="20"/>
      <c r="B230140" s="21"/>
      <c r="C230140" s="16"/>
      <c r="D230140" s="8"/>
    </row>
    <row r="230141" spans="1:4" x14ac:dyDescent="0.6">
      <c r="A230141" s="20"/>
      <c r="B230141" s="21"/>
      <c r="C230141" s="16"/>
      <c r="D230141" s="8"/>
    </row>
    <row r="230142" spans="1:4" x14ac:dyDescent="0.6">
      <c r="A230142" s="20"/>
      <c r="B230142" s="21"/>
      <c r="C230142" s="16"/>
      <c r="D230142" s="8"/>
    </row>
    <row r="230143" spans="1:4" x14ac:dyDescent="0.6">
      <c r="A230143" s="20"/>
      <c r="B230143" s="21"/>
      <c r="C230143" s="16"/>
      <c r="D230143" s="8"/>
    </row>
    <row r="230144" spans="1:4" x14ac:dyDescent="0.6">
      <c r="A230144" s="20"/>
      <c r="B230144" s="21"/>
      <c r="C230144" s="16"/>
      <c r="D230144" s="8"/>
    </row>
    <row r="230145" spans="1:4" x14ac:dyDescent="0.6">
      <c r="A230145" s="20"/>
      <c r="B230145" s="21"/>
      <c r="C230145" s="16"/>
      <c r="D230145" s="8"/>
    </row>
    <row r="230146" spans="1:4" x14ac:dyDescent="0.6">
      <c r="A230146" s="20"/>
      <c r="B230146" s="21"/>
      <c r="C230146" s="16"/>
      <c r="D230146" s="8"/>
    </row>
    <row r="230147" spans="1:4" x14ac:dyDescent="0.6">
      <c r="A230147" s="20"/>
      <c r="B230147" s="21"/>
      <c r="C230147" s="16"/>
      <c r="D230147" s="8"/>
    </row>
    <row r="230148" spans="1:4" x14ac:dyDescent="0.6">
      <c r="A230148" s="20"/>
      <c r="B230148" s="21"/>
      <c r="C230148" s="16"/>
      <c r="D230148" s="8"/>
    </row>
    <row r="230149" spans="1:4" x14ac:dyDescent="0.6">
      <c r="A230149" s="20"/>
      <c r="B230149" s="21"/>
      <c r="C230149" s="16"/>
      <c r="D230149" s="8"/>
    </row>
    <row r="230150" spans="1:4" x14ac:dyDescent="0.6">
      <c r="A230150" s="20"/>
      <c r="B230150" s="21"/>
      <c r="C230150" s="16"/>
      <c r="D230150" s="8"/>
    </row>
    <row r="230151" spans="1:4" x14ac:dyDescent="0.6">
      <c r="A230151" s="20"/>
      <c r="B230151" s="21"/>
      <c r="C230151" s="16"/>
      <c r="D230151" s="8"/>
    </row>
    <row r="230152" spans="1:4" x14ac:dyDescent="0.6">
      <c r="A230152" s="20"/>
      <c r="B230152" s="21"/>
      <c r="C230152" s="16"/>
      <c r="D230152" s="8"/>
    </row>
    <row r="230153" spans="1:4" x14ac:dyDescent="0.6">
      <c r="A230153" s="20"/>
      <c r="B230153" s="21"/>
      <c r="C230153" s="16"/>
      <c r="D230153" s="8"/>
    </row>
    <row r="230154" spans="1:4" x14ac:dyDescent="0.6">
      <c r="A230154" s="20"/>
      <c r="B230154" s="21"/>
      <c r="C230154" s="16"/>
      <c r="D230154" s="8"/>
    </row>
    <row r="230155" spans="1:4" x14ac:dyDescent="0.6">
      <c r="A230155" s="20"/>
      <c r="B230155" s="21"/>
      <c r="C230155" s="16"/>
      <c r="D230155" s="8"/>
    </row>
    <row r="230156" spans="1:4" x14ac:dyDescent="0.6">
      <c r="A230156" s="20"/>
      <c r="B230156" s="21"/>
      <c r="C230156" s="16"/>
      <c r="D230156" s="8"/>
    </row>
    <row r="230157" spans="1:4" x14ac:dyDescent="0.6">
      <c r="A230157" s="20"/>
      <c r="B230157" s="21"/>
      <c r="C230157" s="16"/>
      <c r="D230157" s="8"/>
    </row>
    <row r="230158" spans="1:4" x14ac:dyDescent="0.6">
      <c r="A230158" s="20"/>
      <c r="B230158" s="21"/>
      <c r="C230158" s="16"/>
      <c r="D230158" s="8"/>
    </row>
    <row r="230159" spans="1:4" x14ac:dyDescent="0.6">
      <c r="A230159" s="20"/>
      <c r="B230159" s="21"/>
      <c r="C230159" s="16"/>
      <c r="D230159" s="8"/>
    </row>
    <row r="230160" spans="1:4" x14ac:dyDescent="0.6">
      <c r="A230160" s="20"/>
      <c r="B230160" s="21"/>
      <c r="C230160" s="16"/>
      <c r="D230160" s="8"/>
    </row>
    <row r="230161" spans="1:4" x14ac:dyDescent="0.6">
      <c r="A230161" s="20"/>
      <c r="B230161" s="21"/>
      <c r="C230161" s="16"/>
      <c r="D230161" s="8"/>
    </row>
    <row r="230162" spans="1:4" x14ac:dyDescent="0.6">
      <c r="A230162" s="20"/>
      <c r="B230162" s="21"/>
      <c r="C230162" s="16"/>
      <c r="D230162" s="8"/>
    </row>
    <row r="230163" spans="1:4" x14ac:dyDescent="0.6">
      <c r="A230163" s="20"/>
      <c r="B230163" s="21"/>
      <c r="C230163" s="16"/>
      <c r="D230163" s="8"/>
    </row>
    <row r="230164" spans="1:4" x14ac:dyDescent="0.6">
      <c r="A230164" s="20"/>
      <c r="B230164" s="21"/>
      <c r="C230164" s="16"/>
      <c r="D230164" s="8"/>
    </row>
    <row r="230165" spans="1:4" x14ac:dyDescent="0.6">
      <c r="A230165" s="20"/>
      <c r="B230165" s="21"/>
      <c r="C230165" s="16"/>
      <c r="D230165" s="8"/>
    </row>
    <row r="230166" spans="1:4" x14ac:dyDescent="0.6">
      <c r="A230166" s="20"/>
      <c r="B230166" s="21"/>
      <c r="C230166" s="16"/>
      <c r="D230166" s="8"/>
    </row>
    <row r="230167" spans="1:4" x14ac:dyDescent="0.6">
      <c r="A230167" s="20"/>
      <c r="B230167" s="21"/>
      <c r="C230167" s="16"/>
      <c r="D230167" s="8"/>
    </row>
    <row r="230168" spans="1:4" x14ac:dyDescent="0.6">
      <c r="A230168" s="20"/>
      <c r="B230168" s="21"/>
      <c r="C230168" s="16"/>
      <c r="D230168" s="8"/>
    </row>
    <row r="230169" spans="1:4" x14ac:dyDescent="0.6">
      <c r="A230169" s="20"/>
      <c r="B230169" s="21"/>
      <c r="C230169" s="16"/>
      <c r="D230169" s="8"/>
    </row>
    <row r="230170" spans="1:4" x14ac:dyDescent="0.6">
      <c r="A230170" s="20"/>
      <c r="B230170" s="21"/>
      <c r="C230170" s="16"/>
      <c r="D230170" s="8"/>
    </row>
    <row r="230171" spans="1:4" x14ac:dyDescent="0.6">
      <c r="A230171" s="20"/>
      <c r="B230171" s="21"/>
      <c r="C230171" s="16"/>
      <c r="D230171" s="8"/>
    </row>
    <row r="230172" spans="1:4" x14ac:dyDescent="0.6">
      <c r="A230172" s="20"/>
      <c r="B230172" s="21"/>
      <c r="C230172" s="16"/>
      <c r="D230172" s="8"/>
    </row>
    <row r="230173" spans="1:4" x14ac:dyDescent="0.6">
      <c r="A230173" s="20"/>
      <c r="B230173" s="21"/>
      <c r="C230173" s="16"/>
      <c r="D230173" s="8"/>
    </row>
    <row r="230174" spans="1:4" x14ac:dyDescent="0.6">
      <c r="A230174" s="20"/>
      <c r="B230174" s="21"/>
      <c r="C230174" s="16"/>
      <c r="D230174" s="8"/>
    </row>
    <row r="230175" spans="1:4" x14ac:dyDescent="0.6">
      <c r="A230175" s="20"/>
      <c r="B230175" s="21"/>
      <c r="C230175" s="16"/>
      <c r="D230175" s="8"/>
    </row>
    <row r="230176" spans="1:4" x14ac:dyDescent="0.6">
      <c r="A230176" s="20"/>
      <c r="B230176" s="21"/>
      <c r="C230176" s="16"/>
      <c r="D230176" s="8"/>
    </row>
    <row r="230177" spans="1:4" x14ac:dyDescent="0.6">
      <c r="A230177" s="20"/>
      <c r="B230177" s="21"/>
      <c r="C230177" s="16"/>
      <c r="D230177" s="8"/>
    </row>
    <row r="230178" spans="1:4" x14ac:dyDescent="0.6">
      <c r="A230178" s="20"/>
      <c r="B230178" s="21"/>
      <c r="C230178" s="16"/>
      <c r="D230178" s="8"/>
    </row>
    <row r="230179" spans="1:4" x14ac:dyDescent="0.6">
      <c r="A230179" s="20"/>
      <c r="B230179" s="21"/>
      <c r="C230179" s="16"/>
      <c r="D230179" s="8"/>
    </row>
    <row r="230180" spans="1:4" x14ac:dyDescent="0.6">
      <c r="A230180" s="20"/>
      <c r="B230180" s="21"/>
      <c r="C230180" s="16"/>
      <c r="D230180" s="8"/>
    </row>
    <row r="230181" spans="1:4" x14ac:dyDescent="0.6">
      <c r="A230181" s="20"/>
      <c r="B230181" s="21"/>
      <c r="C230181" s="16"/>
      <c r="D230181" s="8"/>
    </row>
    <row r="230182" spans="1:4" x14ac:dyDescent="0.6">
      <c r="A230182" s="20"/>
      <c r="B230182" s="21"/>
      <c r="C230182" s="16"/>
      <c r="D230182" s="8"/>
    </row>
    <row r="230183" spans="1:4" x14ac:dyDescent="0.6">
      <c r="A230183" s="20"/>
      <c r="B230183" s="21"/>
      <c r="C230183" s="16"/>
      <c r="D230183" s="8"/>
    </row>
    <row r="230184" spans="1:4" x14ac:dyDescent="0.6">
      <c r="A230184" s="20"/>
      <c r="B230184" s="21"/>
      <c r="C230184" s="16"/>
      <c r="D230184" s="8"/>
    </row>
    <row r="230185" spans="1:4" x14ac:dyDescent="0.6">
      <c r="A230185" s="20"/>
      <c r="B230185" s="21"/>
      <c r="C230185" s="16"/>
      <c r="D230185" s="8"/>
    </row>
    <row r="230186" spans="1:4" x14ac:dyDescent="0.6">
      <c r="A230186" s="20"/>
      <c r="B230186" s="21"/>
      <c r="C230186" s="16"/>
      <c r="D230186" s="8"/>
    </row>
    <row r="230187" spans="1:4" x14ac:dyDescent="0.6">
      <c r="A230187" s="20"/>
      <c r="B230187" s="21"/>
      <c r="C230187" s="16"/>
      <c r="D230187" s="8"/>
    </row>
    <row r="230188" spans="1:4" x14ac:dyDescent="0.6">
      <c r="A230188" s="20"/>
      <c r="B230188" s="21"/>
      <c r="C230188" s="16"/>
      <c r="D230188" s="8"/>
    </row>
    <row r="230189" spans="1:4" x14ac:dyDescent="0.6">
      <c r="A230189" s="20"/>
      <c r="B230189" s="21"/>
      <c r="C230189" s="16"/>
      <c r="D230189" s="8"/>
    </row>
    <row r="230190" spans="1:4" x14ac:dyDescent="0.6">
      <c r="A230190" s="20"/>
      <c r="B230190" s="21"/>
      <c r="C230190" s="16"/>
      <c r="D230190" s="8"/>
    </row>
    <row r="230191" spans="1:4" x14ac:dyDescent="0.6">
      <c r="A230191" s="20"/>
      <c r="B230191" s="21"/>
      <c r="C230191" s="16"/>
      <c r="D230191" s="8"/>
    </row>
    <row r="230192" spans="1:4" x14ac:dyDescent="0.6">
      <c r="A230192" s="20"/>
      <c r="B230192" s="21"/>
      <c r="C230192" s="16"/>
      <c r="D230192" s="8"/>
    </row>
    <row r="230193" spans="1:4" x14ac:dyDescent="0.6">
      <c r="A230193" s="20"/>
      <c r="B230193" s="21"/>
      <c r="C230193" s="16"/>
      <c r="D230193" s="8"/>
    </row>
    <row r="230194" spans="1:4" x14ac:dyDescent="0.6">
      <c r="A230194" s="20"/>
      <c r="B230194" s="21"/>
      <c r="C230194" s="16"/>
      <c r="D230194" s="8"/>
    </row>
    <row r="230195" spans="1:4" x14ac:dyDescent="0.6">
      <c r="A230195" s="20"/>
      <c r="B230195" s="21"/>
      <c r="C230195" s="16"/>
      <c r="D230195" s="8"/>
    </row>
    <row r="230196" spans="1:4" x14ac:dyDescent="0.6">
      <c r="A230196" s="20"/>
      <c r="B230196" s="21"/>
      <c r="C230196" s="16"/>
      <c r="D230196" s="8"/>
    </row>
    <row r="230197" spans="1:4" x14ac:dyDescent="0.6">
      <c r="A230197" s="20"/>
      <c r="B230197" s="21"/>
      <c r="C230197" s="16"/>
      <c r="D230197" s="8"/>
    </row>
    <row r="230198" spans="1:4" x14ac:dyDescent="0.6">
      <c r="A230198" s="20"/>
      <c r="B230198" s="21"/>
      <c r="C230198" s="16"/>
      <c r="D230198" s="8"/>
    </row>
    <row r="230199" spans="1:4" x14ac:dyDescent="0.6">
      <c r="A230199" s="20"/>
      <c r="B230199" s="21"/>
      <c r="C230199" s="16"/>
      <c r="D230199" s="8"/>
    </row>
    <row r="230200" spans="1:4" x14ac:dyDescent="0.6">
      <c r="A230200" s="20"/>
      <c r="B230200" s="21"/>
      <c r="C230200" s="16"/>
      <c r="D230200" s="8"/>
    </row>
    <row r="230201" spans="1:4" x14ac:dyDescent="0.6">
      <c r="A230201" s="20"/>
      <c r="B230201" s="21"/>
      <c r="C230201" s="16"/>
      <c r="D230201" s="8"/>
    </row>
    <row r="230202" spans="1:4" x14ac:dyDescent="0.6">
      <c r="A230202" s="20"/>
      <c r="B230202" s="21"/>
      <c r="C230202" s="16"/>
      <c r="D230202" s="8"/>
    </row>
    <row r="230203" spans="1:4" x14ac:dyDescent="0.6">
      <c r="A230203" s="20"/>
      <c r="B230203" s="21"/>
      <c r="C230203" s="16"/>
      <c r="D230203" s="8"/>
    </row>
    <row r="230204" spans="1:4" x14ac:dyDescent="0.6">
      <c r="A230204" s="20"/>
      <c r="B230204" s="21"/>
      <c r="C230204" s="16"/>
      <c r="D230204" s="8"/>
    </row>
    <row r="230205" spans="1:4" x14ac:dyDescent="0.6">
      <c r="A230205" s="20"/>
      <c r="B230205" s="21"/>
      <c r="C230205" s="16"/>
      <c r="D230205" s="8"/>
    </row>
    <row r="230206" spans="1:4" x14ac:dyDescent="0.6">
      <c r="A230206" s="20"/>
      <c r="B230206" s="21"/>
      <c r="C230206" s="16"/>
      <c r="D230206" s="8"/>
    </row>
    <row r="230207" spans="1:4" x14ac:dyDescent="0.6">
      <c r="A230207" s="20"/>
      <c r="B230207" s="21"/>
      <c r="C230207" s="16"/>
      <c r="D230207" s="8"/>
    </row>
    <row r="230208" spans="1:4" x14ac:dyDescent="0.6">
      <c r="A230208" s="20"/>
      <c r="B230208" s="21"/>
      <c r="C230208" s="16"/>
      <c r="D230208" s="8"/>
    </row>
    <row r="230209" spans="1:4" x14ac:dyDescent="0.6">
      <c r="A230209" s="20"/>
      <c r="B230209" s="21"/>
      <c r="C230209" s="16"/>
      <c r="D230209" s="8"/>
    </row>
    <row r="230210" spans="1:4" x14ac:dyDescent="0.6">
      <c r="A230210" s="20"/>
      <c r="B230210" s="21"/>
      <c r="C230210" s="16"/>
      <c r="D230210" s="8"/>
    </row>
    <row r="230211" spans="1:4" x14ac:dyDescent="0.6">
      <c r="A230211" s="20"/>
      <c r="B230211" s="21"/>
      <c r="C230211" s="16"/>
      <c r="D230211" s="8"/>
    </row>
    <row r="230212" spans="1:4" x14ac:dyDescent="0.6">
      <c r="A230212" s="20"/>
      <c r="B230212" s="21"/>
      <c r="C230212" s="16"/>
      <c r="D230212" s="8"/>
    </row>
    <row r="230213" spans="1:4" x14ac:dyDescent="0.6">
      <c r="A230213" s="20"/>
      <c r="B230213" s="21"/>
      <c r="C230213" s="16"/>
      <c r="D230213" s="8"/>
    </row>
    <row r="230214" spans="1:4" x14ac:dyDescent="0.6">
      <c r="A230214" s="20"/>
      <c r="B230214" s="21"/>
      <c r="C230214" s="16"/>
      <c r="D230214" s="8"/>
    </row>
    <row r="230215" spans="1:4" x14ac:dyDescent="0.6">
      <c r="A230215" s="20"/>
      <c r="B230215" s="21"/>
      <c r="C230215" s="16"/>
      <c r="D230215" s="8"/>
    </row>
    <row r="230216" spans="1:4" x14ac:dyDescent="0.6">
      <c r="A230216" s="20"/>
      <c r="B230216" s="21"/>
      <c r="C230216" s="16"/>
      <c r="D230216" s="8"/>
    </row>
    <row r="230217" spans="1:4" x14ac:dyDescent="0.6">
      <c r="A230217" s="20"/>
      <c r="B230217" s="21"/>
      <c r="C230217" s="16"/>
      <c r="D230217" s="8"/>
    </row>
    <row r="230218" spans="1:4" x14ac:dyDescent="0.6">
      <c r="A230218" s="20"/>
      <c r="B230218" s="21"/>
      <c r="C230218" s="16"/>
      <c r="D230218" s="8"/>
    </row>
    <row r="230219" spans="1:4" x14ac:dyDescent="0.6">
      <c r="A230219" s="20"/>
      <c r="B230219" s="21"/>
      <c r="C230219" s="16"/>
      <c r="D230219" s="8"/>
    </row>
    <row r="230220" spans="1:4" x14ac:dyDescent="0.6">
      <c r="A230220" s="20"/>
      <c r="B230220" s="21"/>
      <c r="C230220" s="16"/>
      <c r="D230220" s="8"/>
    </row>
    <row r="230221" spans="1:4" x14ac:dyDescent="0.6">
      <c r="A230221" s="20"/>
      <c r="B230221" s="21"/>
      <c r="C230221" s="16"/>
      <c r="D230221" s="8"/>
    </row>
    <row r="230222" spans="1:4" x14ac:dyDescent="0.6">
      <c r="A230222" s="20"/>
      <c r="B230222" s="21"/>
      <c r="C230222" s="16"/>
      <c r="D230222" s="8"/>
    </row>
    <row r="230223" spans="1:4" x14ac:dyDescent="0.6">
      <c r="A230223" s="20"/>
      <c r="B230223" s="21"/>
      <c r="C230223" s="16"/>
      <c r="D230223" s="8"/>
    </row>
    <row r="230224" spans="1:4" x14ac:dyDescent="0.6">
      <c r="A230224" s="20"/>
      <c r="B230224" s="21"/>
      <c r="C230224" s="16"/>
      <c r="D230224" s="8"/>
    </row>
    <row r="230225" spans="1:4" x14ac:dyDescent="0.6">
      <c r="A230225" s="20"/>
      <c r="B230225" s="21"/>
      <c r="C230225" s="16"/>
      <c r="D230225" s="8"/>
    </row>
    <row r="230226" spans="1:4" x14ac:dyDescent="0.6">
      <c r="A230226" s="20"/>
      <c r="B230226" s="21"/>
      <c r="C230226" s="16"/>
      <c r="D230226" s="8"/>
    </row>
    <row r="230227" spans="1:4" x14ac:dyDescent="0.6">
      <c r="A230227" s="20"/>
      <c r="B230227" s="21"/>
      <c r="C230227" s="16"/>
      <c r="D230227" s="8"/>
    </row>
    <row r="230228" spans="1:4" x14ac:dyDescent="0.6">
      <c r="A230228" s="20"/>
      <c r="B230228" s="21"/>
      <c r="C230228" s="16"/>
      <c r="D230228" s="8"/>
    </row>
    <row r="230229" spans="1:4" x14ac:dyDescent="0.6">
      <c r="A230229" s="20"/>
      <c r="B230229" s="21"/>
      <c r="C230229" s="16"/>
      <c r="D230229" s="8"/>
    </row>
    <row r="230230" spans="1:4" x14ac:dyDescent="0.6">
      <c r="A230230" s="20"/>
      <c r="B230230" s="21"/>
      <c r="C230230" s="16"/>
      <c r="D230230" s="8"/>
    </row>
    <row r="230231" spans="1:4" x14ac:dyDescent="0.6">
      <c r="A230231" s="20"/>
      <c r="B230231" s="21"/>
      <c r="C230231" s="16"/>
      <c r="D230231" s="8"/>
    </row>
    <row r="230232" spans="1:4" x14ac:dyDescent="0.6">
      <c r="A230232" s="20"/>
      <c r="B230232" s="21"/>
      <c r="C230232" s="16"/>
      <c r="D230232" s="8"/>
    </row>
    <row r="230233" spans="1:4" x14ac:dyDescent="0.6">
      <c r="A230233" s="20"/>
      <c r="B230233" s="21"/>
      <c r="C230233" s="16"/>
      <c r="D230233" s="8"/>
    </row>
    <row r="230234" spans="1:4" x14ac:dyDescent="0.6">
      <c r="A230234" s="20"/>
      <c r="B230234" s="21"/>
      <c r="C230234" s="16"/>
      <c r="D230234" s="8"/>
    </row>
    <row r="230235" spans="1:4" x14ac:dyDescent="0.6">
      <c r="A230235" s="20"/>
      <c r="B230235" s="21"/>
      <c r="C230235" s="16"/>
      <c r="D230235" s="8"/>
    </row>
    <row r="230236" spans="1:4" x14ac:dyDescent="0.6">
      <c r="A230236" s="20"/>
      <c r="B230236" s="21"/>
      <c r="C230236" s="16"/>
      <c r="D230236" s="8"/>
    </row>
    <row r="230237" spans="1:4" x14ac:dyDescent="0.6">
      <c r="A230237" s="20"/>
      <c r="B230237" s="21"/>
      <c r="C230237" s="16"/>
      <c r="D230237" s="8"/>
    </row>
    <row r="230238" spans="1:4" x14ac:dyDescent="0.6">
      <c r="A230238" s="20"/>
      <c r="B230238" s="21"/>
      <c r="C230238" s="16"/>
      <c r="D230238" s="8"/>
    </row>
    <row r="230239" spans="1:4" x14ac:dyDescent="0.6">
      <c r="A230239" s="20"/>
      <c r="B230239" s="21"/>
      <c r="C230239" s="16"/>
      <c r="D230239" s="8"/>
    </row>
    <row r="230240" spans="1:4" x14ac:dyDescent="0.6">
      <c r="A230240" s="20"/>
      <c r="B230240" s="21"/>
      <c r="C230240" s="16"/>
      <c r="D230240" s="8"/>
    </row>
    <row r="230241" spans="1:4" x14ac:dyDescent="0.6">
      <c r="A230241" s="20"/>
      <c r="B230241" s="21"/>
      <c r="C230241" s="16"/>
      <c r="D230241" s="8"/>
    </row>
    <row r="230242" spans="1:4" x14ac:dyDescent="0.6">
      <c r="A230242" s="20"/>
      <c r="B230242" s="21"/>
      <c r="C230242" s="16"/>
      <c r="D230242" s="8"/>
    </row>
    <row r="230243" spans="1:4" x14ac:dyDescent="0.6">
      <c r="A230243" s="20"/>
      <c r="B230243" s="21"/>
      <c r="C230243" s="16"/>
      <c r="D230243" s="8"/>
    </row>
    <row r="230244" spans="1:4" x14ac:dyDescent="0.6">
      <c r="A230244" s="20"/>
      <c r="B230244" s="21"/>
      <c r="C230244" s="16"/>
      <c r="D230244" s="8"/>
    </row>
    <row r="230245" spans="1:4" x14ac:dyDescent="0.6">
      <c r="A230245" s="20"/>
      <c r="B230245" s="21"/>
      <c r="C230245" s="16"/>
      <c r="D230245" s="8"/>
    </row>
    <row r="230246" spans="1:4" x14ac:dyDescent="0.6">
      <c r="A230246" s="20"/>
      <c r="B230246" s="21"/>
      <c r="C230246" s="16"/>
      <c r="D230246" s="8"/>
    </row>
    <row r="230247" spans="1:4" x14ac:dyDescent="0.6">
      <c r="A230247" s="20"/>
      <c r="B230247" s="21"/>
      <c r="C230247" s="16"/>
      <c r="D230247" s="8"/>
    </row>
    <row r="230248" spans="1:4" x14ac:dyDescent="0.6">
      <c r="A230248" s="20"/>
      <c r="B230248" s="21"/>
      <c r="C230248" s="16"/>
      <c r="D230248" s="8"/>
    </row>
    <row r="230249" spans="1:4" x14ac:dyDescent="0.6">
      <c r="A230249" s="20"/>
      <c r="B230249" s="21"/>
      <c r="C230249" s="16"/>
      <c r="D230249" s="8"/>
    </row>
    <row r="230250" spans="1:4" x14ac:dyDescent="0.6">
      <c r="A230250" s="20"/>
      <c r="B230250" s="21"/>
      <c r="C230250" s="16"/>
      <c r="D230250" s="8"/>
    </row>
    <row r="230251" spans="1:4" x14ac:dyDescent="0.6">
      <c r="A230251" s="20"/>
      <c r="B230251" s="21"/>
      <c r="C230251" s="16"/>
      <c r="D230251" s="8"/>
    </row>
    <row r="230252" spans="1:4" x14ac:dyDescent="0.6">
      <c r="A230252" s="20"/>
      <c r="B230252" s="21"/>
      <c r="C230252" s="16"/>
      <c r="D230252" s="8"/>
    </row>
    <row r="230253" spans="1:4" x14ac:dyDescent="0.6">
      <c r="A230253" s="20"/>
      <c r="B230253" s="21"/>
      <c r="C230253" s="16"/>
      <c r="D230253" s="8"/>
    </row>
    <row r="230254" spans="1:4" x14ac:dyDescent="0.6">
      <c r="A230254" s="20"/>
      <c r="B230254" s="21"/>
      <c r="C230254" s="16"/>
      <c r="D230254" s="8"/>
    </row>
    <row r="230255" spans="1:4" x14ac:dyDescent="0.6">
      <c r="A230255" s="20"/>
      <c r="B230255" s="21"/>
      <c r="C230255" s="16"/>
      <c r="D230255" s="8"/>
    </row>
    <row r="230256" spans="1:4" x14ac:dyDescent="0.6">
      <c r="A230256" s="20"/>
      <c r="B230256" s="21"/>
      <c r="C230256" s="16"/>
      <c r="D230256" s="8"/>
    </row>
    <row r="230257" spans="1:4" x14ac:dyDescent="0.6">
      <c r="A230257" s="20"/>
      <c r="B230257" s="21"/>
      <c r="C230257" s="16"/>
      <c r="D230257" s="8"/>
    </row>
    <row r="230258" spans="1:4" x14ac:dyDescent="0.6">
      <c r="A230258" s="20"/>
      <c r="B230258" s="21"/>
      <c r="C230258" s="16"/>
      <c r="D230258" s="8"/>
    </row>
    <row r="230259" spans="1:4" x14ac:dyDescent="0.6">
      <c r="A230259" s="20"/>
      <c r="B230259" s="21"/>
      <c r="C230259" s="16"/>
      <c r="D230259" s="8"/>
    </row>
    <row r="230260" spans="1:4" x14ac:dyDescent="0.6">
      <c r="A230260" s="20"/>
      <c r="B230260" s="21"/>
      <c r="C230260" s="16"/>
      <c r="D230260" s="8"/>
    </row>
    <row r="230261" spans="1:4" x14ac:dyDescent="0.6">
      <c r="A230261" s="20"/>
      <c r="B230261" s="21"/>
      <c r="C230261" s="16"/>
      <c r="D230261" s="8"/>
    </row>
    <row r="230262" spans="1:4" x14ac:dyDescent="0.6">
      <c r="A230262" s="20"/>
      <c r="B230262" s="21"/>
      <c r="C230262" s="16"/>
      <c r="D230262" s="8"/>
    </row>
    <row r="230263" spans="1:4" x14ac:dyDescent="0.6">
      <c r="A230263" s="20"/>
      <c r="B230263" s="21"/>
      <c r="C230263" s="16"/>
      <c r="D230263" s="8"/>
    </row>
    <row r="230264" spans="1:4" x14ac:dyDescent="0.6">
      <c r="A230264" s="20"/>
      <c r="B230264" s="21"/>
      <c r="C230264" s="16"/>
      <c r="D230264" s="8"/>
    </row>
    <row r="230265" spans="1:4" x14ac:dyDescent="0.6">
      <c r="A230265" s="20"/>
      <c r="B230265" s="21"/>
      <c r="C230265" s="16"/>
      <c r="D230265" s="8"/>
    </row>
    <row r="230266" spans="1:4" x14ac:dyDescent="0.6">
      <c r="A230266" s="20"/>
      <c r="B230266" s="21"/>
      <c r="C230266" s="16"/>
      <c r="D230266" s="8"/>
    </row>
    <row r="230267" spans="1:4" x14ac:dyDescent="0.6">
      <c r="A230267" s="20"/>
      <c r="B230267" s="21"/>
      <c r="C230267" s="16"/>
      <c r="D230267" s="8"/>
    </row>
    <row r="230268" spans="1:4" x14ac:dyDescent="0.6">
      <c r="A230268" s="20"/>
      <c r="B230268" s="21"/>
      <c r="C230268" s="16"/>
      <c r="D230268" s="8"/>
    </row>
    <row r="230269" spans="1:4" x14ac:dyDescent="0.6">
      <c r="A230269" s="20"/>
      <c r="B230269" s="21"/>
      <c r="C230269" s="16"/>
      <c r="D230269" s="8"/>
    </row>
    <row r="230270" spans="1:4" x14ac:dyDescent="0.6">
      <c r="A230270" s="20"/>
      <c r="B230270" s="21"/>
      <c r="C230270" s="16"/>
      <c r="D230270" s="8"/>
    </row>
    <row r="230271" spans="1:4" x14ac:dyDescent="0.6">
      <c r="A230271" s="20"/>
      <c r="B230271" s="21"/>
      <c r="C230271" s="16"/>
      <c r="D230271" s="8"/>
    </row>
    <row r="230272" spans="1:4" x14ac:dyDescent="0.6">
      <c r="A230272" s="20"/>
      <c r="B230272" s="21"/>
      <c r="C230272" s="16"/>
      <c r="D230272" s="8"/>
    </row>
    <row r="230273" spans="1:4" x14ac:dyDescent="0.6">
      <c r="A230273" s="20"/>
      <c r="B230273" s="21"/>
      <c r="C230273" s="16"/>
      <c r="D230273" s="8"/>
    </row>
    <row r="230274" spans="1:4" x14ac:dyDescent="0.6">
      <c r="A230274" s="20"/>
      <c r="B230274" s="21"/>
      <c r="C230274" s="16"/>
      <c r="D230274" s="8"/>
    </row>
    <row r="230275" spans="1:4" x14ac:dyDescent="0.6">
      <c r="A230275" s="20"/>
      <c r="B230275" s="21"/>
      <c r="C230275" s="16"/>
      <c r="D230275" s="8"/>
    </row>
    <row r="230276" spans="1:4" x14ac:dyDescent="0.6">
      <c r="A230276" s="20"/>
      <c r="B230276" s="21"/>
      <c r="C230276" s="16"/>
      <c r="D230276" s="8"/>
    </row>
    <row r="230277" spans="1:4" x14ac:dyDescent="0.6">
      <c r="A230277" s="20"/>
      <c r="B230277" s="21"/>
      <c r="C230277" s="16"/>
      <c r="D230277" s="8"/>
    </row>
    <row r="230278" spans="1:4" x14ac:dyDescent="0.6">
      <c r="A230278" s="20"/>
      <c r="B230278" s="21"/>
      <c r="C230278" s="16"/>
      <c r="D230278" s="8"/>
    </row>
    <row r="230279" spans="1:4" x14ac:dyDescent="0.6">
      <c r="A230279" s="20"/>
      <c r="B230279" s="21"/>
      <c r="C230279" s="16"/>
      <c r="D230279" s="8"/>
    </row>
    <row r="230280" spans="1:4" x14ac:dyDescent="0.6">
      <c r="A230280" s="20"/>
      <c r="B230280" s="21"/>
      <c r="C230280" s="16"/>
      <c r="D230280" s="8"/>
    </row>
    <row r="230281" spans="1:4" x14ac:dyDescent="0.6">
      <c r="A230281" s="20"/>
      <c r="B230281" s="21"/>
      <c r="C230281" s="16"/>
      <c r="D230281" s="8"/>
    </row>
    <row r="230282" spans="1:4" x14ac:dyDescent="0.6">
      <c r="A230282" s="20"/>
      <c r="B230282" s="21"/>
      <c r="C230282" s="16"/>
      <c r="D230282" s="8"/>
    </row>
    <row r="230283" spans="1:4" x14ac:dyDescent="0.6">
      <c r="A230283" s="20"/>
      <c r="B230283" s="21"/>
      <c r="C230283" s="16"/>
      <c r="D230283" s="8"/>
    </row>
    <row r="230284" spans="1:4" x14ac:dyDescent="0.6">
      <c r="A230284" s="20"/>
      <c r="B230284" s="21"/>
      <c r="C230284" s="16"/>
      <c r="D230284" s="8"/>
    </row>
    <row r="230285" spans="1:4" x14ac:dyDescent="0.6">
      <c r="A230285" s="20"/>
      <c r="B230285" s="21"/>
      <c r="C230285" s="16"/>
      <c r="D230285" s="8"/>
    </row>
    <row r="230286" spans="1:4" x14ac:dyDescent="0.6">
      <c r="A230286" s="20"/>
      <c r="B230286" s="21"/>
      <c r="C230286" s="16"/>
      <c r="D230286" s="8"/>
    </row>
    <row r="230287" spans="1:4" x14ac:dyDescent="0.6">
      <c r="A230287" s="20"/>
      <c r="B230287" s="21"/>
      <c r="C230287" s="16"/>
      <c r="D230287" s="8"/>
    </row>
    <row r="230288" spans="1:4" x14ac:dyDescent="0.6">
      <c r="A230288" s="20"/>
      <c r="B230288" s="21"/>
      <c r="C230288" s="16"/>
      <c r="D230288" s="8"/>
    </row>
    <row r="230289" spans="1:4" x14ac:dyDescent="0.6">
      <c r="A230289" s="20"/>
      <c r="B230289" s="21"/>
      <c r="C230289" s="16"/>
      <c r="D230289" s="8"/>
    </row>
    <row r="230290" spans="1:4" x14ac:dyDescent="0.6">
      <c r="A230290" s="20"/>
      <c r="B230290" s="21"/>
      <c r="C230290" s="16"/>
      <c r="D230290" s="8"/>
    </row>
    <row r="230291" spans="1:4" x14ac:dyDescent="0.6">
      <c r="A230291" s="20"/>
      <c r="B230291" s="21"/>
      <c r="C230291" s="16"/>
      <c r="D230291" s="8"/>
    </row>
    <row r="230292" spans="1:4" x14ac:dyDescent="0.6">
      <c r="A230292" s="20"/>
      <c r="B230292" s="21"/>
      <c r="C230292" s="16"/>
      <c r="D230292" s="8"/>
    </row>
    <row r="230293" spans="1:4" x14ac:dyDescent="0.6">
      <c r="A230293" s="20"/>
      <c r="B230293" s="21"/>
      <c r="C230293" s="16"/>
      <c r="D230293" s="8"/>
    </row>
    <row r="230294" spans="1:4" x14ac:dyDescent="0.6">
      <c r="A230294" s="20"/>
      <c r="B230294" s="21"/>
      <c r="C230294" s="16"/>
      <c r="D230294" s="8"/>
    </row>
    <row r="230295" spans="1:4" x14ac:dyDescent="0.6">
      <c r="A230295" s="20"/>
      <c r="B230295" s="21"/>
      <c r="C230295" s="16"/>
      <c r="D230295" s="8"/>
    </row>
    <row r="230296" spans="1:4" x14ac:dyDescent="0.6">
      <c r="A230296" s="20"/>
      <c r="B230296" s="21"/>
      <c r="C230296" s="16"/>
      <c r="D230296" s="8"/>
    </row>
    <row r="230297" spans="1:4" x14ac:dyDescent="0.6">
      <c r="A230297" s="20"/>
      <c r="B230297" s="21"/>
      <c r="C230297" s="16"/>
      <c r="D230297" s="8"/>
    </row>
    <row r="230298" spans="1:4" x14ac:dyDescent="0.6">
      <c r="A230298" s="20"/>
      <c r="B230298" s="21"/>
      <c r="C230298" s="16"/>
      <c r="D230298" s="8"/>
    </row>
    <row r="230299" spans="1:4" x14ac:dyDescent="0.6">
      <c r="A230299" s="20"/>
      <c r="B230299" s="21"/>
      <c r="C230299" s="16"/>
      <c r="D230299" s="8"/>
    </row>
    <row r="230300" spans="1:4" x14ac:dyDescent="0.6">
      <c r="A230300" s="20"/>
      <c r="B230300" s="21"/>
      <c r="C230300" s="16"/>
      <c r="D230300" s="8"/>
    </row>
    <row r="230301" spans="1:4" x14ac:dyDescent="0.6">
      <c r="A230301" s="20"/>
      <c r="B230301" s="21"/>
      <c r="C230301" s="16"/>
      <c r="D230301" s="8"/>
    </row>
    <row r="230302" spans="1:4" x14ac:dyDescent="0.6">
      <c r="A230302" s="20"/>
      <c r="B230302" s="21"/>
      <c r="C230302" s="16"/>
      <c r="D230302" s="8"/>
    </row>
    <row r="230303" spans="1:4" x14ac:dyDescent="0.6">
      <c r="A230303" s="20"/>
      <c r="B230303" s="21"/>
      <c r="C230303" s="16"/>
      <c r="D230303" s="8"/>
    </row>
    <row r="230304" spans="1:4" x14ac:dyDescent="0.6">
      <c r="A230304" s="20"/>
      <c r="B230304" s="21"/>
      <c r="C230304" s="16"/>
      <c r="D230304" s="8"/>
    </row>
    <row r="230305" spans="1:4" x14ac:dyDescent="0.6">
      <c r="A230305" s="20"/>
      <c r="B230305" s="21"/>
      <c r="C230305" s="16"/>
      <c r="D230305" s="8"/>
    </row>
    <row r="230306" spans="1:4" x14ac:dyDescent="0.6">
      <c r="A230306" s="20"/>
      <c r="B230306" s="21"/>
      <c r="C230306" s="16"/>
      <c r="D230306" s="8"/>
    </row>
    <row r="230307" spans="1:4" x14ac:dyDescent="0.6">
      <c r="A230307" s="20"/>
      <c r="B230307" s="21"/>
      <c r="C230307" s="16"/>
      <c r="D230307" s="8"/>
    </row>
    <row r="230308" spans="1:4" x14ac:dyDescent="0.6">
      <c r="A230308" s="20"/>
      <c r="B230308" s="21"/>
      <c r="C230308" s="16"/>
      <c r="D230308" s="8"/>
    </row>
    <row r="230309" spans="1:4" x14ac:dyDescent="0.6">
      <c r="A230309" s="20"/>
      <c r="B230309" s="21"/>
      <c r="C230309" s="16"/>
      <c r="D230309" s="8"/>
    </row>
    <row r="230310" spans="1:4" x14ac:dyDescent="0.6">
      <c r="A230310" s="20"/>
      <c r="B230310" s="21"/>
      <c r="C230310" s="16"/>
      <c r="D230310" s="8"/>
    </row>
    <row r="230311" spans="1:4" x14ac:dyDescent="0.6">
      <c r="A230311" s="20"/>
      <c r="B230311" s="21"/>
      <c r="C230311" s="16"/>
      <c r="D230311" s="8"/>
    </row>
    <row r="230312" spans="1:4" x14ac:dyDescent="0.6">
      <c r="A230312" s="20"/>
      <c r="B230312" s="21"/>
      <c r="C230312" s="16"/>
      <c r="D230312" s="8"/>
    </row>
    <row r="230313" spans="1:4" x14ac:dyDescent="0.6">
      <c r="A230313" s="20"/>
      <c r="B230313" s="21"/>
      <c r="C230313" s="16"/>
      <c r="D230313" s="8"/>
    </row>
    <row r="230314" spans="1:4" x14ac:dyDescent="0.6">
      <c r="A230314" s="20"/>
      <c r="B230314" s="21"/>
      <c r="C230314" s="16"/>
      <c r="D230314" s="8"/>
    </row>
    <row r="230315" spans="1:4" x14ac:dyDescent="0.6">
      <c r="A230315" s="20"/>
      <c r="B230315" s="21"/>
      <c r="C230315" s="16"/>
      <c r="D230315" s="8"/>
    </row>
    <row r="230316" spans="1:4" x14ac:dyDescent="0.6">
      <c r="A230316" s="20"/>
      <c r="B230316" s="21"/>
      <c r="C230316" s="16"/>
      <c r="D230316" s="8"/>
    </row>
    <row r="230317" spans="1:4" x14ac:dyDescent="0.6">
      <c r="A230317" s="20"/>
      <c r="B230317" s="21"/>
      <c r="C230317" s="16"/>
      <c r="D230317" s="8"/>
    </row>
    <row r="230318" spans="1:4" x14ac:dyDescent="0.6">
      <c r="A230318" s="20"/>
      <c r="B230318" s="21"/>
      <c r="C230318" s="16"/>
      <c r="D230318" s="8"/>
    </row>
    <row r="230319" spans="1:4" x14ac:dyDescent="0.6">
      <c r="A230319" s="20"/>
      <c r="B230319" s="21"/>
      <c r="C230319" s="16"/>
      <c r="D230319" s="8"/>
    </row>
    <row r="230320" spans="1:4" x14ac:dyDescent="0.6">
      <c r="A230320" s="20"/>
      <c r="B230320" s="21"/>
      <c r="C230320" s="16"/>
      <c r="D230320" s="8"/>
    </row>
    <row r="230321" spans="1:4" x14ac:dyDescent="0.6">
      <c r="A230321" s="20"/>
      <c r="B230321" s="21"/>
      <c r="C230321" s="16"/>
      <c r="D230321" s="8"/>
    </row>
    <row r="230322" spans="1:4" x14ac:dyDescent="0.6">
      <c r="A230322" s="20"/>
      <c r="B230322" s="21"/>
      <c r="C230322" s="16"/>
      <c r="D230322" s="8"/>
    </row>
    <row r="230323" spans="1:4" x14ac:dyDescent="0.6">
      <c r="A230323" s="20"/>
      <c r="B230323" s="21"/>
      <c r="C230323" s="16"/>
      <c r="D230323" s="8"/>
    </row>
    <row r="230324" spans="1:4" x14ac:dyDescent="0.6">
      <c r="A230324" s="20"/>
      <c r="B230324" s="21"/>
      <c r="C230324" s="16"/>
      <c r="D230324" s="8"/>
    </row>
    <row r="230325" spans="1:4" x14ac:dyDescent="0.6">
      <c r="A230325" s="20"/>
      <c r="B230325" s="21"/>
      <c r="C230325" s="16"/>
      <c r="D230325" s="8"/>
    </row>
    <row r="230326" spans="1:4" x14ac:dyDescent="0.6">
      <c r="A230326" s="20"/>
      <c r="B230326" s="21"/>
      <c r="C230326" s="16"/>
      <c r="D230326" s="8"/>
    </row>
    <row r="230327" spans="1:4" x14ac:dyDescent="0.6">
      <c r="A230327" s="20"/>
      <c r="B230327" s="21"/>
      <c r="C230327" s="16"/>
      <c r="D230327" s="8"/>
    </row>
    <row r="230328" spans="1:4" x14ac:dyDescent="0.6">
      <c r="A230328" s="20"/>
      <c r="B230328" s="21"/>
      <c r="C230328" s="16"/>
      <c r="D230328" s="8"/>
    </row>
    <row r="230329" spans="1:4" x14ac:dyDescent="0.6">
      <c r="A230329" s="20"/>
      <c r="B230329" s="21"/>
      <c r="C230329" s="16"/>
      <c r="D230329" s="8"/>
    </row>
    <row r="230330" spans="1:4" x14ac:dyDescent="0.6">
      <c r="A230330" s="20"/>
      <c r="B230330" s="21"/>
      <c r="C230330" s="16"/>
      <c r="D230330" s="8"/>
    </row>
    <row r="230331" spans="1:4" x14ac:dyDescent="0.6">
      <c r="A230331" s="20"/>
      <c r="B230331" s="21"/>
      <c r="C230331" s="16"/>
      <c r="D230331" s="8"/>
    </row>
    <row r="230332" spans="1:4" x14ac:dyDescent="0.6">
      <c r="A230332" s="20"/>
      <c r="B230332" s="21"/>
      <c r="C230332" s="16"/>
      <c r="D230332" s="8"/>
    </row>
    <row r="230333" spans="1:4" x14ac:dyDescent="0.6">
      <c r="A230333" s="20"/>
      <c r="B230333" s="21"/>
      <c r="C230333" s="16"/>
      <c r="D230333" s="8"/>
    </row>
    <row r="230334" spans="1:4" x14ac:dyDescent="0.6">
      <c r="A230334" s="20"/>
      <c r="B230334" s="21"/>
      <c r="C230334" s="16"/>
      <c r="D230334" s="8"/>
    </row>
    <row r="230335" spans="1:4" x14ac:dyDescent="0.6">
      <c r="A230335" s="20"/>
      <c r="B230335" s="21"/>
      <c r="C230335" s="16"/>
      <c r="D230335" s="8"/>
    </row>
    <row r="230336" spans="1:4" x14ac:dyDescent="0.6">
      <c r="A230336" s="20"/>
      <c r="B230336" s="21"/>
      <c r="C230336" s="16"/>
      <c r="D230336" s="8"/>
    </row>
    <row r="230337" spans="1:4" x14ac:dyDescent="0.6">
      <c r="A230337" s="20"/>
      <c r="B230337" s="21"/>
      <c r="C230337" s="16"/>
      <c r="D230337" s="8"/>
    </row>
    <row r="230338" spans="1:4" x14ac:dyDescent="0.6">
      <c r="A230338" s="20"/>
      <c r="B230338" s="21"/>
      <c r="C230338" s="16"/>
      <c r="D230338" s="8"/>
    </row>
    <row r="230339" spans="1:4" x14ac:dyDescent="0.6">
      <c r="A230339" s="20"/>
      <c r="B230339" s="21"/>
      <c r="C230339" s="16"/>
      <c r="D230339" s="8"/>
    </row>
    <row r="230340" spans="1:4" x14ac:dyDescent="0.6">
      <c r="A230340" s="20"/>
      <c r="B230340" s="21"/>
      <c r="C230340" s="16"/>
      <c r="D230340" s="8"/>
    </row>
    <row r="230341" spans="1:4" x14ac:dyDescent="0.6">
      <c r="A230341" s="20"/>
      <c r="B230341" s="21"/>
      <c r="C230341" s="16"/>
      <c r="D230341" s="8"/>
    </row>
    <row r="230342" spans="1:4" x14ac:dyDescent="0.6">
      <c r="A230342" s="20"/>
      <c r="B230342" s="21"/>
      <c r="C230342" s="16"/>
      <c r="D230342" s="8"/>
    </row>
    <row r="230343" spans="1:4" x14ac:dyDescent="0.6">
      <c r="A230343" s="20"/>
      <c r="B230343" s="21"/>
      <c r="C230343" s="16"/>
      <c r="D230343" s="8"/>
    </row>
    <row r="230344" spans="1:4" x14ac:dyDescent="0.6">
      <c r="A230344" s="20"/>
      <c r="B230344" s="21"/>
      <c r="C230344" s="16"/>
      <c r="D230344" s="8"/>
    </row>
    <row r="230345" spans="1:4" x14ac:dyDescent="0.6">
      <c r="A230345" s="20"/>
      <c r="B230345" s="21"/>
      <c r="C230345" s="16"/>
      <c r="D230345" s="8"/>
    </row>
    <row r="230346" spans="1:4" x14ac:dyDescent="0.6">
      <c r="A230346" s="20"/>
      <c r="B230346" s="21"/>
      <c r="C230346" s="16"/>
      <c r="D230346" s="8"/>
    </row>
    <row r="230347" spans="1:4" x14ac:dyDescent="0.6">
      <c r="A230347" s="20"/>
      <c r="B230347" s="21"/>
      <c r="C230347" s="16"/>
      <c r="D230347" s="8"/>
    </row>
    <row r="230348" spans="1:4" x14ac:dyDescent="0.6">
      <c r="A230348" s="20"/>
      <c r="B230348" s="21"/>
      <c r="C230348" s="16"/>
      <c r="D230348" s="8"/>
    </row>
    <row r="230349" spans="1:4" x14ac:dyDescent="0.6">
      <c r="A230349" s="20"/>
      <c r="B230349" s="21"/>
      <c r="C230349" s="16"/>
      <c r="D230349" s="8"/>
    </row>
    <row r="230350" spans="1:4" x14ac:dyDescent="0.6">
      <c r="A230350" s="20"/>
      <c r="B230350" s="21"/>
      <c r="C230350" s="16"/>
      <c r="D230350" s="8"/>
    </row>
    <row r="230351" spans="1:4" x14ac:dyDescent="0.6">
      <c r="A230351" s="20"/>
      <c r="B230351" s="21"/>
      <c r="C230351" s="16"/>
      <c r="D230351" s="8"/>
    </row>
    <row r="230352" spans="1:4" x14ac:dyDescent="0.6">
      <c r="A230352" s="20"/>
      <c r="B230352" s="21"/>
      <c r="C230352" s="16"/>
      <c r="D230352" s="8"/>
    </row>
    <row r="230353" spans="1:4" x14ac:dyDescent="0.6">
      <c r="A230353" s="20"/>
      <c r="B230353" s="21"/>
      <c r="C230353" s="16"/>
      <c r="D230353" s="8"/>
    </row>
    <row r="230354" spans="1:4" x14ac:dyDescent="0.6">
      <c r="A230354" s="20"/>
      <c r="B230354" s="21"/>
      <c r="C230354" s="16"/>
      <c r="D230354" s="8"/>
    </row>
    <row r="230355" spans="1:4" x14ac:dyDescent="0.6">
      <c r="A230355" s="20"/>
      <c r="B230355" s="21"/>
      <c r="C230355" s="16"/>
      <c r="D230355" s="8"/>
    </row>
    <row r="230356" spans="1:4" x14ac:dyDescent="0.6">
      <c r="A230356" s="20"/>
      <c r="B230356" s="21"/>
      <c r="C230356" s="16"/>
      <c r="D230356" s="8"/>
    </row>
    <row r="230357" spans="1:4" x14ac:dyDescent="0.6">
      <c r="A230357" s="20"/>
      <c r="B230357" s="21"/>
      <c r="C230357" s="16"/>
      <c r="D230357" s="8"/>
    </row>
    <row r="230358" spans="1:4" x14ac:dyDescent="0.6">
      <c r="A230358" s="20"/>
      <c r="B230358" s="21"/>
      <c r="C230358" s="16"/>
      <c r="D230358" s="8"/>
    </row>
    <row r="230359" spans="1:4" x14ac:dyDescent="0.6">
      <c r="A230359" s="20"/>
      <c r="B230359" s="21"/>
      <c r="C230359" s="16"/>
      <c r="D230359" s="8"/>
    </row>
    <row r="230360" spans="1:4" x14ac:dyDescent="0.6">
      <c r="A230360" s="20"/>
      <c r="B230360" s="21"/>
      <c r="C230360" s="16"/>
      <c r="D230360" s="8"/>
    </row>
    <row r="230361" spans="1:4" x14ac:dyDescent="0.6">
      <c r="A230361" s="20"/>
      <c r="B230361" s="21"/>
      <c r="C230361" s="16"/>
      <c r="D230361" s="8"/>
    </row>
    <row r="230362" spans="1:4" x14ac:dyDescent="0.6">
      <c r="A230362" s="20"/>
      <c r="B230362" s="21"/>
      <c r="C230362" s="16"/>
      <c r="D230362" s="8"/>
    </row>
    <row r="230363" spans="1:4" x14ac:dyDescent="0.6">
      <c r="A230363" s="20"/>
      <c r="B230363" s="21"/>
      <c r="C230363" s="16"/>
      <c r="D230363" s="8"/>
    </row>
    <row r="230364" spans="1:4" x14ac:dyDescent="0.6">
      <c r="A230364" s="20"/>
      <c r="B230364" s="21"/>
      <c r="C230364" s="16"/>
      <c r="D230364" s="8"/>
    </row>
    <row r="230365" spans="1:4" x14ac:dyDescent="0.6">
      <c r="A230365" s="20"/>
      <c r="B230365" s="21"/>
      <c r="C230365" s="16"/>
      <c r="D230365" s="8"/>
    </row>
    <row r="230366" spans="1:4" x14ac:dyDescent="0.6">
      <c r="A230366" s="20"/>
      <c r="B230366" s="21"/>
      <c r="C230366" s="16"/>
      <c r="D230366" s="8"/>
    </row>
    <row r="230367" spans="1:4" x14ac:dyDescent="0.6">
      <c r="A230367" s="20"/>
      <c r="B230367" s="21"/>
      <c r="C230367" s="16"/>
      <c r="D230367" s="8"/>
    </row>
    <row r="230368" spans="1:4" x14ac:dyDescent="0.6">
      <c r="A230368" s="20"/>
      <c r="B230368" s="21"/>
      <c r="C230368" s="16"/>
      <c r="D230368" s="8"/>
    </row>
    <row r="230369" spans="1:4" x14ac:dyDescent="0.6">
      <c r="A230369" s="20"/>
      <c r="B230369" s="21"/>
      <c r="C230369" s="16"/>
      <c r="D230369" s="8"/>
    </row>
    <row r="230370" spans="1:4" x14ac:dyDescent="0.6">
      <c r="A230370" s="20"/>
      <c r="B230370" s="21"/>
      <c r="C230370" s="16"/>
      <c r="D230370" s="8"/>
    </row>
    <row r="230371" spans="1:4" x14ac:dyDescent="0.6">
      <c r="A230371" s="20"/>
      <c r="B230371" s="21"/>
      <c r="C230371" s="16"/>
      <c r="D230371" s="8"/>
    </row>
    <row r="230372" spans="1:4" x14ac:dyDescent="0.6">
      <c r="A230372" s="20"/>
      <c r="B230372" s="21"/>
      <c r="C230372" s="16"/>
      <c r="D230372" s="8"/>
    </row>
    <row r="230373" spans="1:4" x14ac:dyDescent="0.6">
      <c r="A230373" s="20"/>
      <c r="B230373" s="21"/>
      <c r="C230373" s="16"/>
      <c r="D230373" s="8"/>
    </row>
    <row r="230374" spans="1:4" x14ac:dyDescent="0.6">
      <c r="A230374" s="20"/>
      <c r="B230374" s="21"/>
      <c r="C230374" s="16"/>
      <c r="D230374" s="8"/>
    </row>
    <row r="230375" spans="1:4" x14ac:dyDescent="0.6">
      <c r="A230375" s="20"/>
      <c r="B230375" s="21"/>
      <c r="C230375" s="16"/>
      <c r="D230375" s="8"/>
    </row>
    <row r="230376" spans="1:4" x14ac:dyDescent="0.6">
      <c r="A230376" s="20"/>
      <c r="B230376" s="21"/>
      <c r="C230376" s="16"/>
      <c r="D230376" s="8"/>
    </row>
    <row r="230377" spans="1:4" x14ac:dyDescent="0.6">
      <c r="A230377" s="20"/>
      <c r="B230377" s="21"/>
      <c r="C230377" s="16"/>
      <c r="D230377" s="8"/>
    </row>
    <row r="230378" spans="1:4" x14ac:dyDescent="0.6">
      <c r="A230378" s="20"/>
      <c r="B230378" s="21"/>
      <c r="C230378" s="16"/>
      <c r="D230378" s="8"/>
    </row>
    <row r="230379" spans="1:4" x14ac:dyDescent="0.6">
      <c r="A230379" s="20"/>
      <c r="B230379" s="21"/>
      <c r="C230379" s="16"/>
      <c r="D230379" s="8"/>
    </row>
    <row r="230380" spans="1:4" x14ac:dyDescent="0.6">
      <c r="A230380" s="20"/>
      <c r="B230380" s="21"/>
      <c r="C230380" s="16"/>
      <c r="D230380" s="8"/>
    </row>
    <row r="230381" spans="1:4" x14ac:dyDescent="0.6">
      <c r="A230381" s="20"/>
      <c r="B230381" s="21"/>
      <c r="C230381" s="16"/>
      <c r="D230381" s="8"/>
    </row>
    <row r="230382" spans="1:4" x14ac:dyDescent="0.6">
      <c r="A230382" s="20"/>
      <c r="B230382" s="21"/>
      <c r="C230382" s="16"/>
      <c r="D230382" s="8"/>
    </row>
    <row r="230383" spans="1:4" x14ac:dyDescent="0.6">
      <c r="A230383" s="20"/>
      <c r="B230383" s="21"/>
      <c r="C230383" s="16"/>
      <c r="D230383" s="8"/>
    </row>
    <row r="230384" spans="1:4" x14ac:dyDescent="0.6">
      <c r="A230384" s="20"/>
      <c r="B230384" s="21"/>
      <c r="C230384" s="16"/>
      <c r="D230384" s="8"/>
    </row>
    <row r="230385" spans="1:4" x14ac:dyDescent="0.6">
      <c r="A230385" s="20"/>
      <c r="B230385" s="21"/>
      <c r="C230385" s="16"/>
      <c r="D230385" s="8"/>
    </row>
    <row r="230386" spans="1:4" x14ac:dyDescent="0.6">
      <c r="A230386" s="20"/>
      <c r="B230386" s="21"/>
      <c r="C230386" s="16"/>
      <c r="D230386" s="8"/>
    </row>
    <row r="230387" spans="1:4" x14ac:dyDescent="0.6">
      <c r="A230387" s="20"/>
      <c r="B230387" s="21"/>
      <c r="C230387" s="16"/>
      <c r="D230387" s="8"/>
    </row>
    <row r="230388" spans="1:4" x14ac:dyDescent="0.6">
      <c r="A230388" s="20"/>
      <c r="B230388" s="21"/>
      <c r="C230388" s="16"/>
      <c r="D230388" s="8"/>
    </row>
    <row r="230389" spans="1:4" x14ac:dyDescent="0.6">
      <c r="A230389" s="20"/>
      <c r="B230389" s="21"/>
      <c r="C230389" s="16"/>
      <c r="D230389" s="8"/>
    </row>
    <row r="230390" spans="1:4" x14ac:dyDescent="0.6">
      <c r="A230390" s="20"/>
      <c r="B230390" s="21"/>
      <c r="C230390" s="16"/>
      <c r="D230390" s="8"/>
    </row>
    <row r="230391" spans="1:4" x14ac:dyDescent="0.6">
      <c r="A230391" s="20"/>
      <c r="B230391" s="21"/>
      <c r="C230391" s="16"/>
      <c r="D230391" s="8"/>
    </row>
    <row r="230392" spans="1:4" x14ac:dyDescent="0.6">
      <c r="A230392" s="20"/>
      <c r="B230392" s="21"/>
      <c r="C230392" s="16"/>
      <c r="D230392" s="8"/>
    </row>
    <row r="230393" spans="1:4" x14ac:dyDescent="0.6">
      <c r="A230393" s="20"/>
      <c r="B230393" s="21"/>
      <c r="C230393" s="16"/>
      <c r="D230393" s="8"/>
    </row>
    <row r="230394" spans="1:4" x14ac:dyDescent="0.6">
      <c r="A230394" s="20"/>
      <c r="B230394" s="21"/>
      <c r="C230394" s="16"/>
      <c r="D230394" s="8"/>
    </row>
    <row r="230395" spans="1:4" x14ac:dyDescent="0.6">
      <c r="A230395" s="20"/>
      <c r="B230395" s="21"/>
      <c r="C230395" s="16"/>
      <c r="D230395" s="8"/>
    </row>
    <row r="230396" spans="1:4" x14ac:dyDescent="0.6">
      <c r="A230396" s="20"/>
      <c r="B230396" s="21"/>
      <c r="C230396" s="16"/>
      <c r="D230396" s="8"/>
    </row>
    <row r="230397" spans="1:4" x14ac:dyDescent="0.6">
      <c r="A230397" s="20"/>
      <c r="B230397" s="21"/>
      <c r="C230397" s="16"/>
      <c r="D230397" s="8"/>
    </row>
    <row r="230398" spans="1:4" x14ac:dyDescent="0.6">
      <c r="A230398" s="20"/>
      <c r="B230398" s="21"/>
      <c r="C230398" s="16"/>
      <c r="D230398" s="8"/>
    </row>
    <row r="230399" spans="1:4" x14ac:dyDescent="0.6">
      <c r="A230399" s="20"/>
      <c r="B230399" s="21"/>
      <c r="C230399" s="16"/>
      <c r="D230399" s="8"/>
    </row>
    <row r="230400" spans="1:4" x14ac:dyDescent="0.6">
      <c r="A230400" s="20"/>
      <c r="B230400" s="21"/>
      <c r="C230400" s="16"/>
      <c r="D230400" s="8"/>
    </row>
    <row r="230401" spans="1:4" x14ac:dyDescent="0.6">
      <c r="A230401" s="20"/>
      <c r="B230401" s="21"/>
      <c r="C230401" s="16"/>
      <c r="D230401" s="8"/>
    </row>
    <row r="230402" spans="1:4" x14ac:dyDescent="0.6">
      <c r="A230402" s="20"/>
      <c r="B230402" s="21"/>
      <c r="C230402" s="16"/>
      <c r="D230402" s="8"/>
    </row>
    <row r="230403" spans="1:4" x14ac:dyDescent="0.6">
      <c r="A230403" s="20"/>
      <c r="B230403" s="21"/>
      <c r="C230403" s="16"/>
      <c r="D230403" s="8"/>
    </row>
    <row r="230404" spans="1:4" x14ac:dyDescent="0.6">
      <c r="A230404" s="20"/>
      <c r="B230404" s="21"/>
      <c r="C230404" s="16"/>
      <c r="D230404" s="8"/>
    </row>
    <row r="230405" spans="1:4" x14ac:dyDescent="0.6">
      <c r="A230405" s="20"/>
      <c r="B230405" s="21"/>
      <c r="C230405" s="16"/>
      <c r="D230405" s="8"/>
    </row>
    <row r="230406" spans="1:4" x14ac:dyDescent="0.6">
      <c r="A230406" s="20"/>
      <c r="B230406" s="21"/>
      <c r="C230406" s="16"/>
      <c r="D230406" s="8"/>
    </row>
    <row r="230407" spans="1:4" x14ac:dyDescent="0.6">
      <c r="A230407" s="20"/>
      <c r="B230407" s="21"/>
      <c r="C230407" s="16"/>
      <c r="D230407" s="8"/>
    </row>
    <row r="230408" spans="1:4" x14ac:dyDescent="0.6">
      <c r="A230408" s="20"/>
      <c r="B230408" s="21"/>
      <c r="C230408" s="16"/>
      <c r="D230408" s="8"/>
    </row>
    <row r="230409" spans="1:4" x14ac:dyDescent="0.6">
      <c r="A230409" s="20"/>
      <c r="B230409" s="21"/>
      <c r="C230409" s="16"/>
      <c r="D230409" s="8"/>
    </row>
    <row r="230410" spans="1:4" x14ac:dyDescent="0.6">
      <c r="A230410" s="20"/>
      <c r="B230410" s="21"/>
      <c r="C230410" s="16"/>
      <c r="D230410" s="8"/>
    </row>
    <row r="230411" spans="1:4" x14ac:dyDescent="0.6">
      <c r="A230411" s="20"/>
      <c r="B230411" s="21"/>
      <c r="C230411" s="16"/>
      <c r="D230411" s="8"/>
    </row>
    <row r="230412" spans="1:4" x14ac:dyDescent="0.6">
      <c r="A230412" s="20"/>
      <c r="B230412" s="21"/>
      <c r="C230412" s="16"/>
      <c r="D230412" s="8"/>
    </row>
    <row r="230413" spans="1:4" x14ac:dyDescent="0.6">
      <c r="A230413" s="20"/>
      <c r="B230413" s="21"/>
      <c r="C230413" s="16"/>
      <c r="D230413" s="8"/>
    </row>
    <row r="230414" spans="1:4" x14ac:dyDescent="0.6">
      <c r="A230414" s="20"/>
      <c r="B230414" s="21"/>
      <c r="C230414" s="16"/>
      <c r="D230414" s="8"/>
    </row>
    <row r="230415" spans="1:4" x14ac:dyDescent="0.6">
      <c r="A230415" s="20"/>
      <c r="B230415" s="21"/>
      <c r="C230415" s="16"/>
      <c r="D230415" s="8"/>
    </row>
    <row r="230416" spans="1:4" x14ac:dyDescent="0.6">
      <c r="A230416" s="20"/>
      <c r="B230416" s="21"/>
      <c r="C230416" s="16"/>
      <c r="D230416" s="8"/>
    </row>
    <row r="230417" spans="1:4" x14ac:dyDescent="0.6">
      <c r="A230417" s="20"/>
      <c r="B230417" s="21"/>
      <c r="C230417" s="16"/>
      <c r="D230417" s="8"/>
    </row>
    <row r="230418" spans="1:4" x14ac:dyDescent="0.6">
      <c r="A230418" s="20"/>
      <c r="B230418" s="21"/>
      <c r="C230418" s="16"/>
      <c r="D230418" s="8"/>
    </row>
    <row r="230419" spans="1:4" x14ac:dyDescent="0.6">
      <c r="A230419" s="20"/>
      <c r="B230419" s="21"/>
      <c r="C230419" s="16"/>
      <c r="D230419" s="8"/>
    </row>
    <row r="230420" spans="1:4" x14ac:dyDescent="0.6">
      <c r="A230420" s="20"/>
      <c r="B230420" s="21"/>
      <c r="C230420" s="16"/>
      <c r="D230420" s="8"/>
    </row>
    <row r="230421" spans="1:4" x14ac:dyDescent="0.6">
      <c r="A230421" s="20"/>
      <c r="B230421" s="21"/>
      <c r="C230421" s="16"/>
      <c r="D230421" s="8"/>
    </row>
    <row r="230422" spans="1:4" x14ac:dyDescent="0.6">
      <c r="A230422" s="20"/>
      <c r="B230422" s="21"/>
      <c r="C230422" s="16"/>
      <c r="D230422" s="8"/>
    </row>
    <row r="230423" spans="1:4" x14ac:dyDescent="0.6">
      <c r="A230423" s="20"/>
      <c r="B230423" s="21"/>
      <c r="C230423" s="16"/>
      <c r="D230423" s="8"/>
    </row>
    <row r="230424" spans="1:4" x14ac:dyDescent="0.6">
      <c r="A230424" s="20"/>
      <c r="B230424" s="21"/>
      <c r="C230424" s="16"/>
      <c r="D230424" s="8"/>
    </row>
    <row r="230425" spans="1:4" x14ac:dyDescent="0.6">
      <c r="A230425" s="20"/>
      <c r="B230425" s="21"/>
      <c r="C230425" s="16"/>
      <c r="D230425" s="8"/>
    </row>
    <row r="230426" spans="1:4" x14ac:dyDescent="0.6">
      <c r="A230426" s="20"/>
      <c r="B230426" s="21"/>
      <c r="C230426" s="16"/>
      <c r="D230426" s="8"/>
    </row>
    <row r="230427" spans="1:4" x14ac:dyDescent="0.6">
      <c r="A230427" s="20"/>
      <c r="B230427" s="21"/>
      <c r="C230427" s="16"/>
      <c r="D230427" s="8"/>
    </row>
    <row r="230428" spans="1:4" x14ac:dyDescent="0.6">
      <c r="A230428" s="20"/>
      <c r="B230428" s="21"/>
      <c r="C230428" s="16"/>
      <c r="D230428" s="8"/>
    </row>
    <row r="230429" spans="1:4" x14ac:dyDescent="0.6">
      <c r="A230429" s="20"/>
      <c r="B230429" s="21"/>
      <c r="C230429" s="16"/>
      <c r="D230429" s="8"/>
    </row>
    <row r="230430" spans="1:4" x14ac:dyDescent="0.6">
      <c r="A230430" s="20"/>
      <c r="B230430" s="21"/>
      <c r="C230430" s="16"/>
      <c r="D230430" s="8"/>
    </row>
    <row r="230431" spans="1:4" x14ac:dyDescent="0.6">
      <c r="A230431" s="20"/>
      <c r="B230431" s="21"/>
      <c r="C230431" s="16"/>
      <c r="D230431" s="8"/>
    </row>
    <row r="230432" spans="1:4" x14ac:dyDescent="0.6">
      <c r="A230432" s="20"/>
      <c r="B230432" s="21"/>
      <c r="C230432" s="16"/>
      <c r="D230432" s="8"/>
    </row>
    <row r="230433" spans="1:4" x14ac:dyDescent="0.6">
      <c r="A230433" s="20"/>
      <c r="B230433" s="21"/>
      <c r="C230433" s="16"/>
      <c r="D230433" s="8"/>
    </row>
    <row r="230434" spans="1:4" x14ac:dyDescent="0.6">
      <c r="A230434" s="20"/>
      <c r="B230434" s="21"/>
      <c r="C230434" s="16"/>
      <c r="D230434" s="8"/>
    </row>
    <row r="230435" spans="1:4" x14ac:dyDescent="0.6">
      <c r="A230435" s="20"/>
      <c r="B230435" s="21"/>
      <c r="C230435" s="16"/>
      <c r="D230435" s="8"/>
    </row>
    <row r="230436" spans="1:4" x14ac:dyDescent="0.6">
      <c r="A230436" s="20"/>
      <c r="B230436" s="21"/>
      <c r="C230436" s="16"/>
      <c r="D230436" s="8"/>
    </row>
    <row r="230437" spans="1:4" x14ac:dyDescent="0.6">
      <c r="A230437" s="20"/>
      <c r="B230437" s="21"/>
      <c r="C230437" s="16"/>
      <c r="D230437" s="8"/>
    </row>
    <row r="230438" spans="1:4" x14ac:dyDescent="0.6">
      <c r="A230438" s="20"/>
      <c r="B230438" s="21"/>
      <c r="C230438" s="16"/>
      <c r="D230438" s="8"/>
    </row>
    <row r="230439" spans="1:4" x14ac:dyDescent="0.6">
      <c r="A230439" s="20"/>
      <c r="B230439" s="21"/>
      <c r="C230439" s="16"/>
      <c r="D230439" s="8"/>
    </row>
    <row r="230440" spans="1:4" x14ac:dyDescent="0.6">
      <c r="A230440" s="20"/>
      <c r="B230440" s="21"/>
      <c r="C230440" s="16"/>
      <c r="D230440" s="8"/>
    </row>
    <row r="230441" spans="1:4" x14ac:dyDescent="0.6">
      <c r="A230441" s="20"/>
      <c r="B230441" s="21"/>
      <c r="C230441" s="16"/>
      <c r="D230441" s="8"/>
    </row>
    <row r="230442" spans="1:4" x14ac:dyDescent="0.6">
      <c r="A230442" s="20"/>
      <c r="B230442" s="21"/>
      <c r="C230442" s="16"/>
      <c r="D230442" s="8"/>
    </row>
    <row r="230443" spans="1:4" x14ac:dyDescent="0.6">
      <c r="A230443" s="20"/>
      <c r="B230443" s="21"/>
      <c r="C230443" s="16"/>
      <c r="D230443" s="8"/>
    </row>
    <row r="230444" spans="1:4" x14ac:dyDescent="0.6">
      <c r="A230444" s="20"/>
      <c r="B230444" s="21"/>
      <c r="C230444" s="16"/>
      <c r="D230444" s="8"/>
    </row>
    <row r="230445" spans="1:4" x14ac:dyDescent="0.6">
      <c r="A230445" s="20"/>
      <c r="B230445" s="21"/>
      <c r="C230445" s="16"/>
      <c r="D230445" s="8"/>
    </row>
    <row r="230446" spans="1:4" x14ac:dyDescent="0.6">
      <c r="A230446" s="20"/>
      <c r="B230446" s="21"/>
      <c r="C230446" s="16"/>
      <c r="D230446" s="8"/>
    </row>
    <row r="230447" spans="1:4" x14ac:dyDescent="0.6">
      <c r="A230447" s="20"/>
      <c r="B230447" s="21"/>
      <c r="C230447" s="16"/>
      <c r="D230447" s="8"/>
    </row>
    <row r="230448" spans="1:4" x14ac:dyDescent="0.6">
      <c r="A230448" s="20"/>
      <c r="B230448" s="21"/>
      <c r="C230448" s="16"/>
      <c r="D230448" s="8"/>
    </row>
    <row r="230449" spans="1:4" x14ac:dyDescent="0.6">
      <c r="A230449" s="20"/>
      <c r="B230449" s="21"/>
      <c r="C230449" s="16"/>
      <c r="D230449" s="8"/>
    </row>
    <row r="230450" spans="1:4" x14ac:dyDescent="0.6">
      <c r="A230450" s="20"/>
      <c r="B230450" s="21"/>
      <c r="C230450" s="16"/>
      <c r="D230450" s="8"/>
    </row>
    <row r="230451" spans="1:4" x14ac:dyDescent="0.6">
      <c r="A230451" s="20"/>
      <c r="B230451" s="21"/>
      <c r="C230451" s="16"/>
      <c r="D230451" s="8"/>
    </row>
    <row r="230452" spans="1:4" x14ac:dyDescent="0.6">
      <c r="A230452" s="20"/>
      <c r="B230452" s="21"/>
      <c r="C230452" s="16"/>
      <c r="D230452" s="8"/>
    </row>
    <row r="230453" spans="1:4" x14ac:dyDescent="0.6">
      <c r="A230453" s="20"/>
      <c r="B230453" s="21"/>
      <c r="C230453" s="16"/>
      <c r="D230453" s="8"/>
    </row>
    <row r="230454" spans="1:4" x14ac:dyDescent="0.6">
      <c r="A230454" s="20"/>
      <c r="B230454" s="21"/>
      <c r="C230454" s="16"/>
      <c r="D230454" s="8"/>
    </row>
    <row r="230455" spans="1:4" x14ac:dyDescent="0.6">
      <c r="A230455" s="20"/>
      <c r="B230455" s="21"/>
      <c r="C230455" s="16"/>
      <c r="D230455" s="8"/>
    </row>
    <row r="230456" spans="1:4" x14ac:dyDescent="0.6">
      <c r="A230456" s="20"/>
      <c r="B230456" s="21"/>
      <c r="C230456" s="16"/>
      <c r="D230456" s="8"/>
    </row>
    <row r="230457" spans="1:4" x14ac:dyDescent="0.6">
      <c r="A230457" s="20"/>
      <c r="B230457" s="21"/>
      <c r="C230457" s="16"/>
      <c r="D230457" s="8"/>
    </row>
    <row r="230458" spans="1:4" x14ac:dyDescent="0.6">
      <c r="A230458" s="20"/>
      <c r="B230458" s="21"/>
      <c r="C230458" s="16"/>
      <c r="D230458" s="8"/>
    </row>
    <row r="230459" spans="1:4" x14ac:dyDescent="0.6">
      <c r="A230459" s="20"/>
      <c r="B230459" s="21"/>
      <c r="C230459" s="16"/>
      <c r="D230459" s="8"/>
    </row>
    <row r="230460" spans="1:4" x14ac:dyDescent="0.6">
      <c r="A230460" s="20"/>
      <c r="B230460" s="21"/>
      <c r="C230460" s="16"/>
      <c r="D230460" s="8"/>
    </row>
    <row r="230461" spans="1:4" x14ac:dyDescent="0.6">
      <c r="A230461" s="20"/>
      <c r="B230461" s="21"/>
      <c r="C230461" s="16"/>
      <c r="D230461" s="8"/>
    </row>
    <row r="230462" spans="1:4" x14ac:dyDescent="0.6">
      <c r="A230462" s="20"/>
      <c r="B230462" s="21"/>
      <c r="C230462" s="16"/>
      <c r="D230462" s="8"/>
    </row>
    <row r="230463" spans="1:4" x14ac:dyDescent="0.6">
      <c r="A230463" s="20"/>
      <c r="B230463" s="21"/>
      <c r="C230463" s="16"/>
      <c r="D230463" s="8"/>
    </row>
    <row r="230464" spans="1:4" x14ac:dyDescent="0.6">
      <c r="A230464" s="20"/>
      <c r="B230464" s="21"/>
      <c r="C230464" s="16"/>
      <c r="D230464" s="8"/>
    </row>
    <row r="230465" spans="1:4" x14ac:dyDescent="0.6">
      <c r="A230465" s="20"/>
      <c r="B230465" s="21"/>
      <c r="C230465" s="16"/>
      <c r="D230465" s="8"/>
    </row>
    <row r="230466" spans="1:4" x14ac:dyDescent="0.6">
      <c r="A230466" s="20"/>
      <c r="B230466" s="21"/>
      <c r="C230466" s="16"/>
      <c r="D230466" s="8"/>
    </row>
    <row r="230467" spans="1:4" x14ac:dyDescent="0.6">
      <c r="A230467" s="20"/>
      <c r="B230467" s="21"/>
      <c r="C230467" s="16"/>
      <c r="D230467" s="8"/>
    </row>
    <row r="230468" spans="1:4" x14ac:dyDescent="0.6">
      <c r="A230468" s="20"/>
      <c r="B230468" s="21"/>
      <c r="C230468" s="16"/>
      <c r="D230468" s="8"/>
    </row>
    <row r="230469" spans="1:4" x14ac:dyDescent="0.6">
      <c r="A230469" s="20"/>
      <c r="B230469" s="21"/>
      <c r="C230469" s="16"/>
      <c r="D230469" s="8"/>
    </row>
    <row r="230470" spans="1:4" x14ac:dyDescent="0.6">
      <c r="A230470" s="20"/>
      <c r="B230470" s="21"/>
      <c r="C230470" s="16"/>
      <c r="D230470" s="8"/>
    </row>
    <row r="230471" spans="1:4" x14ac:dyDescent="0.6">
      <c r="A230471" s="20"/>
      <c r="B230471" s="21"/>
      <c r="C230471" s="16"/>
      <c r="D230471" s="8"/>
    </row>
    <row r="230472" spans="1:4" x14ac:dyDescent="0.6">
      <c r="A230472" s="20"/>
      <c r="B230472" s="21"/>
      <c r="C230472" s="16"/>
      <c r="D230472" s="8"/>
    </row>
    <row r="230473" spans="1:4" x14ac:dyDescent="0.6">
      <c r="A230473" s="20"/>
      <c r="B230473" s="21"/>
      <c r="C230473" s="16"/>
      <c r="D230473" s="8"/>
    </row>
    <row r="230474" spans="1:4" x14ac:dyDescent="0.6">
      <c r="A230474" s="20"/>
      <c r="B230474" s="21"/>
      <c r="C230474" s="16"/>
      <c r="D230474" s="8"/>
    </row>
    <row r="230475" spans="1:4" x14ac:dyDescent="0.6">
      <c r="A230475" s="20"/>
      <c r="B230475" s="21"/>
      <c r="C230475" s="16"/>
      <c r="D230475" s="8"/>
    </row>
    <row r="230476" spans="1:4" x14ac:dyDescent="0.6">
      <c r="A230476" s="20"/>
      <c r="B230476" s="21"/>
      <c r="C230476" s="16"/>
      <c r="D230476" s="8"/>
    </row>
    <row r="230477" spans="1:4" x14ac:dyDescent="0.6">
      <c r="A230477" s="20"/>
      <c r="B230477" s="21"/>
      <c r="C230477" s="16"/>
      <c r="D230477" s="8"/>
    </row>
    <row r="230478" spans="1:4" x14ac:dyDescent="0.6">
      <c r="A230478" s="20"/>
      <c r="B230478" s="21"/>
      <c r="C230478" s="16"/>
      <c r="D230478" s="8"/>
    </row>
    <row r="230479" spans="1:4" x14ac:dyDescent="0.6">
      <c r="A230479" s="20"/>
      <c r="B230479" s="21"/>
      <c r="C230479" s="16"/>
      <c r="D230479" s="8"/>
    </row>
    <row r="230480" spans="1:4" x14ac:dyDescent="0.6">
      <c r="A230480" s="20"/>
      <c r="B230480" s="21"/>
      <c r="C230480" s="16"/>
      <c r="D230480" s="8"/>
    </row>
    <row r="230481" spans="1:4" x14ac:dyDescent="0.6">
      <c r="A230481" s="20"/>
      <c r="B230481" s="21"/>
      <c r="C230481" s="16"/>
      <c r="D230481" s="8"/>
    </row>
    <row r="230482" spans="1:4" x14ac:dyDescent="0.6">
      <c r="A230482" s="20"/>
      <c r="B230482" s="21"/>
      <c r="C230482" s="16"/>
      <c r="D230482" s="8"/>
    </row>
    <row r="230483" spans="1:4" x14ac:dyDescent="0.6">
      <c r="A230483" s="20"/>
      <c r="B230483" s="21"/>
      <c r="C230483" s="16"/>
      <c r="D230483" s="8"/>
    </row>
    <row r="230484" spans="1:4" x14ac:dyDescent="0.6">
      <c r="A230484" s="20"/>
      <c r="B230484" s="21"/>
      <c r="C230484" s="16"/>
      <c r="D230484" s="8"/>
    </row>
    <row r="230485" spans="1:4" x14ac:dyDescent="0.6">
      <c r="A230485" s="20"/>
      <c r="B230485" s="21"/>
      <c r="C230485" s="16"/>
      <c r="D230485" s="8"/>
    </row>
    <row r="230486" spans="1:4" x14ac:dyDescent="0.6">
      <c r="A230486" s="20"/>
      <c r="B230486" s="21"/>
      <c r="C230486" s="16"/>
      <c r="D230486" s="8"/>
    </row>
    <row r="230487" spans="1:4" x14ac:dyDescent="0.6">
      <c r="A230487" s="20"/>
      <c r="B230487" s="21"/>
      <c r="C230487" s="16"/>
      <c r="D230487" s="8"/>
    </row>
    <row r="230488" spans="1:4" x14ac:dyDescent="0.6">
      <c r="A230488" s="20"/>
      <c r="B230488" s="21"/>
      <c r="C230488" s="16"/>
      <c r="D230488" s="8"/>
    </row>
    <row r="230489" spans="1:4" x14ac:dyDescent="0.6">
      <c r="A230489" s="20"/>
      <c r="B230489" s="21"/>
      <c r="C230489" s="16"/>
      <c r="D230489" s="8"/>
    </row>
    <row r="230490" spans="1:4" x14ac:dyDescent="0.6">
      <c r="A230490" s="20"/>
      <c r="B230490" s="21"/>
      <c r="C230490" s="16"/>
      <c r="D230490" s="8"/>
    </row>
    <row r="230491" spans="1:4" x14ac:dyDescent="0.6">
      <c r="A230491" s="20"/>
      <c r="B230491" s="21"/>
      <c r="C230491" s="16"/>
      <c r="D230491" s="8"/>
    </row>
    <row r="230492" spans="1:4" x14ac:dyDescent="0.6">
      <c r="A230492" s="20"/>
      <c r="B230492" s="21"/>
      <c r="C230492" s="16"/>
      <c r="D230492" s="8"/>
    </row>
    <row r="230493" spans="1:4" x14ac:dyDescent="0.6">
      <c r="A230493" s="20"/>
      <c r="B230493" s="21"/>
      <c r="C230493" s="16"/>
      <c r="D230493" s="8"/>
    </row>
    <row r="230494" spans="1:4" x14ac:dyDescent="0.6">
      <c r="A230494" s="20"/>
      <c r="B230494" s="21"/>
      <c r="C230494" s="16"/>
      <c r="D230494" s="8"/>
    </row>
    <row r="230495" spans="1:4" x14ac:dyDescent="0.6">
      <c r="A230495" s="20"/>
      <c r="B230495" s="21"/>
      <c r="C230495" s="16"/>
      <c r="D230495" s="8"/>
    </row>
    <row r="230496" spans="1:4" x14ac:dyDescent="0.6">
      <c r="A230496" s="20"/>
      <c r="B230496" s="21"/>
      <c r="C230496" s="16"/>
      <c r="D230496" s="8"/>
    </row>
    <row r="230497" spans="1:4" x14ac:dyDescent="0.6">
      <c r="A230497" s="20"/>
      <c r="B230497" s="21"/>
      <c r="C230497" s="16"/>
      <c r="D230497" s="8"/>
    </row>
    <row r="230498" spans="1:4" x14ac:dyDescent="0.6">
      <c r="A230498" s="20"/>
      <c r="B230498" s="21"/>
      <c r="C230498" s="16"/>
      <c r="D230498" s="8"/>
    </row>
    <row r="230499" spans="1:4" x14ac:dyDescent="0.6">
      <c r="A230499" s="20"/>
      <c r="B230499" s="21"/>
      <c r="C230499" s="16"/>
      <c r="D230499" s="8"/>
    </row>
    <row r="230500" spans="1:4" x14ac:dyDescent="0.6">
      <c r="A230500" s="20"/>
      <c r="B230500" s="21"/>
      <c r="C230500" s="16"/>
      <c r="D230500" s="8"/>
    </row>
    <row r="230501" spans="1:4" x14ac:dyDescent="0.6">
      <c r="A230501" s="20"/>
      <c r="B230501" s="21"/>
      <c r="C230501" s="16"/>
      <c r="D230501" s="8"/>
    </row>
    <row r="230502" spans="1:4" x14ac:dyDescent="0.6">
      <c r="A230502" s="20"/>
      <c r="B230502" s="21"/>
      <c r="C230502" s="16"/>
      <c r="D230502" s="8"/>
    </row>
    <row r="230503" spans="1:4" x14ac:dyDescent="0.6">
      <c r="A230503" s="20"/>
      <c r="B230503" s="21"/>
      <c r="C230503" s="16"/>
      <c r="D230503" s="8"/>
    </row>
    <row r="230504" spans="1:4" x14ac:dyDescent="0.6">
      <c r="A230504" s="20"/>
      <c r="B230504" s="21"/>
      <c r="C230504" s="16"/>
      <c r="D230504" s="8"/>
    </row>
    <row r="230505" spans="1:4" x14ac:dyDescent="0.6">
      <c r="A230505" s="20"/>
      <c r="B230505" s="21"/>
      <c r="C230505" s="16"/>
      <c r="D230505" s="8"/>
    </row>
    <row r="230506" spans="1:4" x14ac:dyDescent="0.6">
      <c r="A230506" s="20"/>
      <c r="B230506" s="21"/>
      <c r="C230506" s="16"/>
      <c r="D230506" s="8"/>
    </row>
    <row r="230507" spans="1:4" x14ac:dyDescent="0.6">
      <c r="A230507" s="20"/>
      <c r="B230507" s="21"/>
      <c r="C230507" s="16"/>
      <c r="D230507" s="8"/>
    </row>
    <row r="230508" spans="1:4" x14ac:dyDescent="0.6">
      <c r="A230508" s="20"/>
      <c r="B230508" s="21"/>
      <c r="C230508" s="16"/>
      <c r="D230508" s="8"/>
    </row>
    <row r="230509" spans="1:4" x14ac:dyDescent="0.6">
      <c r="A230509" s="20"/>
      <c r="B230509" s="21"/>
      <c r="C230509" s="16"/>
      <c r="D230509" s="8"/>
    </row>
    <row r="230510" spans="1:4" x14ac:dyDescent="0.6">
      <c r="A230510" s="20"/>
      <c r="B230510" s="21"/>
      <c r="C230510" s="16"/>
      <c r="D230510" s="8"/>
    </row>
    <row r="230511" spans="1:4" x14ac:dyDescent="0.6">
      <c r="A230511" s="20"/>
      <c r="B230511" s="21"/>
      <c r="C230511" s="16"/>
      <c r="D230511" s="8"/>
    </row>
    <row r="230512" spans="1:4" x14ac:dyDescent="0.6">
      <c r="A230512" s="20"/>
      <c r="B230512" s="21"/>
      <c r="C230512" s="16"/>
      <c r="D230512" s="8"/>
    </row>
    <row r="230513" spans="1:4" x14ac:dyDescent="0.6">
      <c r="A230513" s="20"/>
      <c r="B230513" s="21"/>
      <c r="C230513" s="16"/>
      <c r="D230513" s="8"/>
    </row>
    <row r="230514" spans="1:4" x14ac:dyDescent="0.6">
      <c r="A230514" s="20"/>
      <c r="B230514" s="21"/>
      <c r="C230514" s="16"/>
      <c r="D230514" s="8"/>
    </row>
    <row r="230515" spans="1:4" x14ac:dyDescent="0.6">
      <c r="A230515" s="20"/>
      <c r="B230515" s="21"/>
      <c r="C230515" s="16"/>
      <c r="D230515" s="8"/>
    </row>
    <row r="230516" spans="1:4" x14ac:dyDescent="0.6">
      <c r="A230516" s="20"/>
      <c r="B230516" s="21"/>
      <c r="C230516" s="16"/>
      <c r="D230516" s="8"/>
    </row>
    <row r="230517" spans="1:4" x14ac:dyDescent="0.6">
      <c r="A230517" s="20"/>
      <c r="B230517" s="21"/>
      <c r="C230517" s="16"/>
      <c r="D230517" s="8"/>
    </row>
    <row r="230518" spans="1:4" x14ac:dyDescent="0.6">
      <c r="A230518" s="20"/>
      <c r="B230518" s="21"/>
      <c r="C230518" s="16"/>
      <c r="D230518" s="8"/>
    </row>
    <row r="230519" spans="1:4" x14ac:dyDescent="0.6">
      <c r="A230519" s="20"/>
      <c r="B230519" s="21"/>
      <c r="C230519" s="16"/>
      <c r="D230519" s="8"/>
    </row>
    <row r="230520" spans="1:4" x14ac:dyDescent="0.6">
      <c r="A230520" s="20"/>
      <c r="B230520" s="21"/>
      <c r="C230520" s="16"/>
      <c r="D230520" s="8"/>
    </row>
    <row r="230521" spans="1:4" x14ac:dyDescent="0.6">
      <c r="A230521" s="20"/>
      <c r="B230521" s="21"/>
      <c r="C230521" s="16"/>
      <c r="D230521" s="8"/>
    </row>
    <row r="230522" spans="1:4" x14ac:dyDescent="0.6">
      <c r="A230522" s="20"/>
      <c r="B230522" s="21"/>
      <c r="C230522" s="16"/>
      <c r="D230522" s="8"/>
    </row>
    <row r="230523" spans="1:4" x14ac:dyDescent="0.6">
      <c r="A230523" s="20"/>
      <c r="B230523" s="21"/>
      <c r="C230523" s="16"/>
      <c r="D230523" s="8"/>
    </row>
    <row r="230524" spans="1:4" x14ac:dyDescent="0.6">
      <c r="A230524" s="20"/>
      <c r="B230524" s="21"/>
      <c r="C230524" s="16"/>
      <c r="D230524" s="8"/>
    </row>
    <row r="230525" spans="1:4" x14ac:dyDescent="0.6">
      <c r="A230525" s="20"/>
      <c r="B230525" s="21"/>
      <c r="C230525" s="16"/>
      <c r="D230525" s="8"/>
    </row>
    <row r="230526" spans="1:4" x14ac:dyDescent="0.6">
      <c r="A230526" s="20"/>
      <c r="B230526" s="21"/>
      <c r="C230526" s="16"/>
      <c r="D230526" s="8"/>
    </row>
    <row r="230527" spans="1:4" x14ac:dyDescent="0.6">
      <c r="A230527" s="20"/>
      <c r="B230527" s="21"/>
      <c r="C230527" s="16"/>
      <c r="D230527" s="8"/>
    </row>
    <row r="230528" spans="1:4" x14ac:dyDescent="0.6">
      <c r="A230528" s="20"/>
      <c r="B230528" s="21"/>
      <c r="C230528" s="16"/>
      <c r="D230528" s="8"/>
    </row>
    <row r="230529" spans="1:4" x14ac:dyDescent="0.6">
      <c r="A230529" s="20"/>
      <c r="B230529" s="21"/>
      <c r="C230529" s="16"/>
      <c r="D230529" s="8"/>
    </row>
    <row r="230530" spans="1:4" x14ac:dyDescent="0.6">
      <c r="A230530" s="20"/>
      <c r="B230530" s="21"/>
      <c r="C230530" s="16"/>
      <c r="D230530" s="8"/>
    </row>
    <row r="230531" spans="1:4" x14ac:dyDescent="0.6">
      <c r="A230531" s="20"/>
      <c r="B230531" s="21"/>
      <c r="C230531" s="16"/>
      <c r="D230531" s="8"/>
    </row>
    <row r="230532" spans="1:4" x14ac:dyDescent="0.6">
      <c r="A230532" s="20"/>
      <c r="B230532" s="21"/>
      <c r="C230532" s="16"/>
      <c r="D230532" s="8"/>
    </row>
    <row r="230533" spans="1:4" x14ac:dyDescent="0.6">
      <c r="A230533" s="20"/>
      <c r="B230533" s="21"/>
      <c r="C230533" s="16"/>
      <c r="D230533" s="8"/>
    </row>
    <row r="230534" spans="1:4" x14ac:dyDescent="0.6">
      <c r="A230534" s="20"/>
      <c r="B230534" s="21"/>
      <c r="C230534" s="16"/>
      <c r="D230534" s="8"/>
    </row>
    <row r="230535" spans="1:4" x14ac:dyDescent="0.6">
      <c r="A230535" s="20"/>
      <c r="B230535" s="21"/>
      <c r="C230535" s="16"/>
      <c r="D230535" s="8"/>
    </row>
    <row r="230536" spans="1:4" x14ac:dyDescent="0.6">
      <c r="A230536" s="20"/>
      <c r="B230536" s="21"/>
      <c r="C230536" s="16"/>
      <c r="D230536" s="8"/>
    </row>
    <row r="230537" spans="1:4" x14ac:dyDescent="0.6">
      <c r="A230537" s="20"/>
      <c r="B230537" s="21"/>
      <c r="C230537" s="16"/>
      <c r="D230537" s="8"/>
    </row>
    <row r="230538" spans="1:4" x14ac:dyDescent="0.6">
      <c r="A230538" s="20"/>
      <c r="B230538" s="21"/>
      <c r="C230538" s="16"/>
      <c r="D230538" s="8"/>
    </row>
    <row r="230539" spans="1:4" x14ac:dyDescent="0.6">
      <c r="A230539" s="20"/>
      <c r="B230539" s="21"/>
      <c r="C230539" s="16"/>
      <c r="D230539" s="8"/>
    </row>
    <row r="230540" spans="1:4" x14ac:dyDescent="0.6">
      <c r="A230540" s="20"/>
      <c r="B230540" s="21"/>
      <c r="C230540" s="16"/>
      <c r="D230540" s="8"/>
    </row>
    <row r="230541" spans="1:4" x14ac:dyDescent="0.6">
      <c r="A230541" s="20"/>
      <c r="B230541" s="21"/>
      <c r="C230541" s="16"/>
      <c r="D230541" s="8"/>
    </row>
    <row r="230542" spans="1:4" x14ac:dyDescent="0.6">
      <c r="A230542" s="20"/>
      <c r="B230542" s="21"/>
      <c r="C230542" s="16"/>
      <c r="D230542" s="8"/>
    </row>
    <row r="230543" spans="1:4" x14ac:dyDescent="0.6">
      <c r="A230543" s="20"/>
      <c r="B230543" s="21"/>
      <c r="C230543" s="16"/>
      <c r="D230543" s="8"/>
    </row>
    <row r="230544" spans="1:4" x14ac:dyDescent="0.6">
      <c r="A230544" s="20"/>
      <c r="B230544" s="21"/>
      <c r="C230544" s="16"/>
      <c r="D230544" s="8"/>
    </row>
    <row r="230545" spans="1:4" x14ac:dyDescent="0.6">
      <c r="A230545" s="20"/>
      <c r="B230545" s="21"/>
      <c r="C230545" s="16"/>
      <c r="D230545" s="8"/>
    </row>
    <row r="230546" spans="1:4" x14ac:dyDescent="0.6">
      <c r="A230546" s="20"/>
      <c r="B230546" s="21"/>
      <c r="C230546" s="16"/>
      <c r="D230546" s="8"/>
    </row>
    <row r="230547" spans="1:4" x14ac:dyDescent="0.6">
      <c r="A230547" s="20"/>
      <c r="B230547" s="21"/>
      <c r="C230547" s="16"/>
      <c r="D230547" s="8"/>
    </row>
    <row r="230548" spans="1:4" x14ac:dyDescent="0.6">
      <c r="A230548" s="20"/>
      <c r="B230548" s="21"/>
      <c r="C230548" s="16"/>
      <c r="D230548" s="8"/>
    </row>
    <row r="230549" spans="1:4" x14ac:dyDescent="0.6">
      <c r="A230549" s="20"/>
      <c r="B230549" s="21"/>
      <c r="C230549" s="16"/>
      <c r="D230549" s="8"/>
    </row>
    <row r="230550" spans="1:4" x14ac:dyDescent="0.6">
      <c r="A230550" s="20"/>
      <c r="B230550" s="21"/>
      <c r="C230550" s="16"/>
      <c r="D230550" s="8"/>
    </row>
    <row r="230551" spans="1:4" x14ac:dyDescent="0.6">
      <c r="A230551" s="20"/>
      <c r="B230551" s="21"/>
      <c r="C230551" s="16"/>
      <c r="D230551" s="8"/>
    </row>
    <row r="230552" spans="1:4" x14ac:dyDescent="0.6">
      <c r="A230552" s="20"/>
      <c r="B230552" s="21"/>
      <c r="C230552" s="16"/>
      <c r="D230552" s="8"/>
    </row>
    <row r="230553" spans="1:4" x14ac:dyDescent="0.6">
      <c r="A230553" s="20"/>
      <c r="B230553" s="21"/>
      <c r="C230553" s="16"/>
      <c r="D230553" s="8"/>
    </row>
    <row r="230554" spans="1:4" x14ac:dyDescent="0.6">
      <c r="A230554" s="20"/>
      <c r="B230554" s="21"/>
      <c r="C230554" s="16"/>
      <c r="D230554" s="8"/>
    </row>
    <row r="230555" spans="1:4" x14ac:dyDescent="0.6">
      <c r="A230555" s="20"/>
      <c r="B230555" s="21"/>
      <c r="C230555" s="16"/>
      <c r="D230555" s="8"/>
    </row>
    <row r="230556" spans="1:4" x14ac:dyDescent="0.6">
      <c r="A230556" s="20"/>
      <c r="B230556" s="21"/>
      <c r="C230556" s="16"/>
      <c r="D230556" s="8"/>
    </row>
    <row r="230557" spans="1:4" x14ac:dyDescent="0.6">
      <c r="A230557" s="20"/>
      <c r="B230557" s="21"/>
      <c r="C230557" s="16"/>
      <c r="D230557" s="8"/>
    </row>
    <row r="230558" spans="1:4" x14ac:dyDescent="0.6">
      <c r="A230558" s="20"/>
      <c r="B230558" s="21"/>
      <c r="C230558" s="16"/>
      <c r="D230558" s="8"/>
    </row>
    <row r="230559" spans="1:4" x14ac:dyDescent="0.6">
      <c r="A230559" s="20"/>
      <c r="B230559" s="21"/>
      <c r="C230559" s="16"/>
      <c r="D230559" s="8"/>
    </row>
    <row r="230560" spans="1:4" x14ac:dyDescent="0.6">
      <c r="A230560" s="20"/>
      <c r="B230560" s="21"/>
      <c r="C230560" s="16"/>
      <c r="D230560" s="8"/>
    </row>
    <row r="230561" spans="1:4" x14ac:dyDescent="0.6">
      <c r="A230561" s="20"/>
      <c r="B230561" s="21"/>
      <c r="C230561" s="16"/>
      <c r="D230561" s="8"/>
    </row>
    <row r="230562" spans="1:4" x14ac:dyDescent="0.6">
      <c r="A230562" s="20"/>
      <c r="B230562" s="21"/>
      <c r="C230562" s="16"/>
      <c r="D230562" s="8"/>
    </row>
    <row r="230563" spans="1:4" x14ac:dyDescent="0.6">
      <c r="A230563" s="20"/>
      <c r="B230563" s="21"/>
      <c r="C230563" s="16"/>
      <c r="D230563" s="8"/>
    </row>
    <row r="230564" spans="1:4" x14ac:dyDescent="0.6">
      <c r="A230564" s="20"/>
      <c r="B230564" s="21"/>
      <c r="C230564" s="16"/>
      <c r="D230564" s="8"/>
    </row>
    <row r="230565" spans="1:4" x14ac:dyDescent="0.6">
      <c r="A230565" s="20"/>
      <c r="B230565" s="21"/>
      <c r="C230565" s="16"/>
      <c r="D230565" s="8"/>
    </row>
    <row r="230566" spans="1:4" x14ac:dyDescent="0.6">
      <c r="A230566" s="20"/>
      <c r="B230566" s="21"/>
      <c r="C230566" s="16"/>
      <c r="D230566" s="8"/>
    </row>
    <row r="230567" spans="1:4" x14ac:dyDescent="0.6">
      <c r="A230567" s="20"/>
      <c r="B230567" s="21"/>
      <c r="C230567" s="16"/>
      <c r="D230567" s="8"/>
    </row>
    <row r="230568" spans="1:4" x14ac:dyDescent="0.6">
      <c r="A230568" s="20"/>
      <c r="B230568" s="21"/>
      <c r="C230568" s="16"/>
      <c r="D230568" s="8"/>
    </row>
    <row r="230569" spans="1:4" x14ac:dyDescent="0.6">
      <c r="A230569" s="20"/>
      <c r="B230569" s="21"/>
      <c r="C230569" s="16"/>
      <c r="D230569" s="8"/>
    </row>
    <row r="230570" spans="1:4" x14ac:dyDescent="0.6">
      <c r="A230570" s="20"/>
      <c r="B230570" s="21"/>
      <c r="C230570" s="16"/>
      <c r="D230570" s="8"/>
    </row>
    <row r="230571" spans="1:4" x14ac:dyDescent="0.6">
      <c r="A230571" s="20"/>
      <c r="B230571" s="21"/>
      <c r="C230571" s="16"/>
      <c r="D230571" s="8"/>
    </row>
    <row r="230572" spans="1:4" x14ac:dyDescent="0.6">
      <c r="A230572" s="20"/>
      <c r="B230572" s="21"/>
      <c r="C230572" s="16"/>
      <c r="D230572" s="8"/>
    </row>
    <row r="230573" spans="1:4" x14ac:dyDescent="0.6">
      <c r="A230573" s="20"/>
      <c r="B230573" s="21"/>
      <c r="C230573" s="16"/>
      <c r="D230573" s="8"/>
    </row>
    <row r="230574" spans="1:4" x14ac:dyDescent="0.6">
      <c r="A230574" s="20"/>
      <c r="B230574" s="21"/>
      <c r="C230574" s="16"/>
      <c r="D230574" s="8"/>
    </row>
    <row r="230575" spans="1:4" x14ac:dyDescent="0.6">
      <c r="A230575" s="20"/>
      <c r="B230575" s="21"/>
      <c r="C230575" s="16"/>
      <c r="D230575" s="8"/>
    </row>
    <row r="230576" spans="1:4" x14ac:dyDescent="0.6">
      <c r="A230576" s="20"/>
      <c r="B230576" s="21"/>
      <c r="C230576" s="16"/>
      <c r="D230576" s="8"/>
    </row>
    <row r="230577" spans="1:4" x14ac:dyDescent="0.6">
      <c r="A230577" s="20"/>
      <c r="B230577" s="21"/>
      <c r="C230577" s="16"/>
      <c r="D230577" s="8"/>
    </row>
    <row r="230578" spans="1:4" x14ac:dyDescent="0.6">
      <c r="A230578" s="20"/>
      <c r="B230578" s="21"/>
      <c r="C230578" s="16"/>
      <c r="D230578" s="8"/>
    </row>
    <row r="230579" spans="1:4" x14ac:dyDescent="0.6">
      <c r="A230579" s="20"/>
      <c r="B230579" s="21"/>
      <c r="C230579" s="16"/>
      <c r="D230579" s="8"/>
    </row>
    <row r="230580" spans="1:4" x14ac:dyDescent="0.6">
      <c r="A230580" s="20"/>
      <c r="B230580" s="21"/>
      <c r="C230580" s="16"/>
      <c r="D230580" s="8"/>
    </row>
    <row r="230581" spans="1:4" x14ac:dyDescent="0.6">
      <c r="A230581" s="20"/>
      <c r="B230581" s="21"/>
      <c r="C230581" s="16"/>
      <c r="D230581" s="8"/>
    </row>
    <row r="230582" spans="1:4" x14ac:dyDescent="0.6">
      <c r="A230582" s="20"/>
      <c r="B230582" s="21"/>
      <c r="C230582" s="16"/>
      <c r="D230582" s="8"/>
    </row>
    <row r="230583" spans="1:4" x14ac:dyDescent="0.6">
      <c r="A230583" s="20"/>
      <c r="B230583" s="21"/>
      <c r="C230583" s="16"/>
      <c r="D230583" s="8"/>
    </row>
    <row r="230584" spans="1:4" x14ac:dyDescent="0.6">
      <c r="A230584" s="20"/>
      <c r="B230584" s="21"/>
      <c r="C230584" s="16"/>
      <c r="D230584" s="8"/>
    </row>
    <row r="230585" spans="1:4" x14ac:dyDescent="0.6">
      <c r="A230585" s="20"/>
      <c r="B230585" s="21"/>
      <c r="C230585" s="16"/>
      <c r="D230585" s="8"/>
    </row>
    <row r="230586" spans="1:4" x14ac:dyDescent="0.6">
      <c r="A230586" s="20"/>
      <c r="B230586" s="21"/>
      <c r="C230586" s="16"/>
      <c r="D230586" s="8"/>
    </row>
    <row r="230587" spans="1:4" x14ac:dyDescent="0.6">
      <c r="A230587" s="20"/>
      <c r="B230587" s="21"/>
      <c r="C230587" s="16"/>
      <c r="D230587" s="8"/>
    </row>
    <row r="230588" spans="1:4" x14ac:dyDescent="0.6">
      <c r="A230588" s="20"/>
      <c r="B230588" s="21"/>
      <c r="C230588" s="16"/>
      <c r="D230588" s="8"/>
    </row>
    <row r="230589" spans="1:4" x14ac:dyDescent="0.6">
      <c r="A230589" s="20"/>
      <c r="B230589" s="21"/>
      <c r="C230589" s="16"/>
      <c r="D230589" s="8"/>
    </row>
    <row r="230590" spans="1:4" x14ac:dyDescent="0.6">
      <c r="A230590" s="20"/>
      <c r="B230590" s="21"/>
      <c r="C230590" s="16"/>
      <c r="D230590" s="8"/>
    </row>
    <row r="230591" spans="1:4" x14ac:dyDescent="0.6">
      <c r="A230591" s="20"/>
      <c r="B230591" s="21"/>
      <c r="C230591" s="16"/>
      <c r="D230591" s="8"/>
    </row>
    <row r="230592" spans="1:4" x14ac:dyDescent="0.6">
      <c r="A230592" s="20"/>
      <c r="B230592" s="21"/>
      <c r="C230592" s="16"/>
      <c r="D230592" s="8"/>
    </row>
    <row r="230593" spans="1:4" x14ac:dyDescent="0.6">
      <c r="A230593" s="20"/>
      <c r="B230593" s="21"/>
      <c r="C230593" s="16"/>
      <c r="D230593" s="8"/>
    </row>
    <row r="230594" spans="1:4" x14ac:dyDescent="0.6">
      <c r="A230594" s="20"/>
      <c r="B230594" s="21"/>
      <c r="C230594" s="16"/>
      <c r="D230594" s="8"/>
    </row>
    <row r="230595" spans="1:4" x14ac:dyDescent="0.6">
      <c r="A230595" s="20"/>
      <c r="B230595" s="21"/>
      <c r="C230595" s="16"/>
      <c r="D230595" s="8"/>
    </row>
    <row r="230596" spans="1:4" x14ac:dyDescent="0.6">
      <c r="A230596" s="20"/>
      <c r="B230596" s="21"/>
      <c r="C230596" s="16"/>
      <c r="D230596" s="8"/>
    </row>
    <row r="230597" spans="1:4" x14ac:dyDescent="0.6">
      <c r="A230597" s="20"/>
      <c r="B230597" s="21"/>
      <c r="C230597" s="16"/>
      <c r="D230597" s="8"/>
    </row>
    <row r="230598" spans="1:4" x14ac:dyDescent="0.6">
      <c r="A230598" s="20"/>
      <c r="B230598" s="21"/>
      <c r="C230598" s="16"/>
      <c r="D230598" s="8"/>
    </row>
    <row r="230599" spans="1:4" x14ac:dyDescent="0.6">
      <c r="A230599" s="20"/>
      <c r="B230599" s="21"/>
      <c r="C230599" s="16"/>
      <c r="D230599" s="8"/>
    </row>
    <row r="230600" spans="1:4" x14ac:dyDescent="0.6">
      <c r="A230600" s="20"/>
      <c r="B230600" s="21"/>
      <c r="C230600" s="16"/>
      <c r="D230600" s="8"/>
    </row>
    <row r="230601" spans="1:4" x14ac:dyDescent="0.6">
      <c r="A230601" s="20"/>
      <c r="B230601" s="21"/>
      <c r="C230601" s="16"/>
      <c r="D230601" s="8"/>
    </row>
    <row r="230602" spans="1:4" x14ac:dyDescent="0.6">
      <c r="A230602" s="20"/>
      <c r="B230602" s="21"/>
      <c r="C230602" s="16"/>
      <c r="D230602" s="8"/>
    </row>
    <row r="230603" spans="1:4" x14ac:dyDescent="0.6">
      <c r="A230603" s="20"/>
      <c r="B230603" s="21"/>
      <c r="C230603" s="16"/>
      <c r="D230603" s="8"/>
    </row>
    <row r="230604" spans="1:4" x14ac:dyDescent="0.6">
      <c r="A230604" s="20"/>
      <c r="B230604" s="21"/>
      <c r="C230604" s="16"/>
      <c r="D230604" s="8"/>
    </row>
    <row r="230605" spans="1:4" x14ac:dyDescent="0.6">
      <c r="A230605" s="20"/>
      <c r="B230605" s="21"/>
      <c r="C230605" s="16"/>
      <c r="D230605" s="8"/>
    </row>
    <row r="230606" spans="1:4" x14ac:dyDescent="0.6">
      <c r="A230606" s="20"/>
      <c r="B230606" s="21"/>
      <c r="C230606" s="16"/>
      <c r="D230606" s="8"/>
    </row>
    <row r="230607" spans="1:4" x14ac:dyDescent="0.6">
      <c r="A230607" s="20"/>
      <c r="B230607" s="21"/>
      <c r="C230607" s="16"/>
      <c r="D230607" s="8"/>
    </row>
    <row r="230608" spans="1:4" x14ac:dyDescent="0.6">
      <c r="A230608" s="20"/>
      <c r="B230608" s="21"/>
      <c r="C230608" s="16"/>
      <c r="D230608" s="8"/>
    </row>
    <row r="230609" spans="1:4" x14ac:dyDescent="0.6">
      <c r="A230609" s="20"/>
      <c r="B230609" s="21"/>
      <c r="C230609" s="16"/>
      <c r="D230609" s="8"/>
    </row>
    <row r="230610" spans="1:4" x14ac:dyDescent="0.6">
      <c r="A230610" s="20"/>
      <c r="B230610" s="21"/>
      <c r="C230610" s="16"/>
      <c r="D230610" s="8"/>
    </row>
    <row r="230611" spans="1:4" x14ac:dyDescent="0.6">
      <c r="A230611" s="20"/>
      <c r="B230611" s="21"/>
      <c r="C230611" s="16"/>
      <c r="D230611" s="8"/>
    </row>
    <row r="230612" spans="1:4" x14ac:dyDescent="0.6">
      <c r="A230612" s="20"/>
      <c r="B230612" s="21"/>
      <c r="C230612" s="16"/>
      <c r="D230612" s="8"/>
    </row>
    <row r="230613" spans="1:4" x14ac:dyDescent="0.6">
      <c r="A230613" s="20"/>
      <c r="B230613" s="21"/>
      <c r="C230613" s="16"/>
      <c r="D230613" s="8"/>
    </row>
    <row r="230614" spans="1:4" x14ac:dyDescent="0.6">
      <c r="A230614" s="20"/>
      <c r="B230614" s="21"/>
      <c r="C230614" s="16"/>
      <c r="D230614" s="8"/>
    </row>
    <row r="230615" spans="1:4" x14ac:dyDescent="0.6">
      <c r="A230615" s="20"/>
      <c r="B230615" s="21"/>
      <c r="C230615" s="16"/>
      <c r="D230615" s="8"/>
    </row>
    <row r="230616" spans="1:4" x14ac:dyDescent="0.6">
      <c r="A230616" s="20"/>
      <c r="B230616" s="21"/>
      <c r="C230616" s="16"/>
      <c r="D230616" s="8"/>
    </row>
    <row r="230617" spans="1:4" x14ac:dyDescent="0.6">
      <c r="A230617" s="20"/>
      <c r="B230617" s="21"/>
      <c r="C230617" s="16"/>
      <c r="D230617" s="8"/>
    </row>
    <row r="230618" spans="1:4" x14ac:dyDescent="0.6">
      <c r="A230618" s="20"/>
      <c r="B230618" s="21"/>
      <c r="C230618" s="16"/>
      <c r="D230618" s="8"/>
    </row>
    <row r="230619" spans="1:4" x14ac:dyDescent="0.6">
      <c r="A230619" s="20"/>
      <c r="B230619" s="21"/>
      <c r="C230619" s="16"/>
      <c r="D230619" s="8"/>
    </row>
    <row r="230620" spans="1:4" x14ac:dyDescent="0.6">
      <c r="A230620" s="20"/>
      <c r="B230620" s="21"/>
      <c r="C230620" s="16"/>
      <c r="D230620" s="8"/>
    </row>
    <row r="230621" spans="1:4" x14ac:dyDescent="0.6">
      <c r="A230621" s="20"/>
      <c r="B230621" s="21"/>
      <c r="C230621" s="16"/>
      <c r="D230621" s="8"/>
    </row>
    <row r="230622" spans="1:4" x14ac:dyDescent="0.6">
      <c r="A230622" s="20"/>
      <c r="B230622" s="21"/>
      <c r="C230622" s="16"/>
      <c r="D230622" s="8"/>
    </row>
    <row r="230623" spans="1:4" x14ac:dyDescent="0.6">
      <c r="A230623" s="20"/>
      <c r="B230623" s="21"/>
      <c r="C230623" s="16"/>
      <c r="D230623" s="8"/>
    </row>
    <row r="230624" spans="1:4" x14ac:dyDescent="0.6">
      <c r="A230624" s="20"/>
      <c r="B230624" s="21"/>
      <c r="C230624" s="16"/>
      <c r="D230624" s="8"/>
    </row>
    <row r="230625" spans="1:4" x14ac:dyDescent="0.6">
      <c r="A230625" s="20"/>
      <c r="B230625" s="21"/>
      <c r="C230625" s="16"/>
      <c r="D230625" s="8"/>
    </row>
    <row r="230626" spans="1:4" x14ac:dyDescent="0.6">
      <c r="A230626" s="20"/>
      <c r="B230626" s="21"/>
      <c r="C230626" s="16"/>
      <c r="D230626" s="8"/>
    </row>
    <row r="230627" spans="1:4" x14ac:dyDescent="0.6">
      <c r="A230627" s="20"/>
      <c r="B230627" s="21"/>
      <c r="C230627" s="16"/>
      <c r="D230627" s="8"/>
    </row>
    <row r="230628" spans="1:4" x14ac:dyDescent="0.6">
      <c r="A230628" s="20"/>
      <c r="B230628" s="21"/>
      <c r="C230628" s="16"/>
      <c r="D230628" s="8"/>
    </row>
    <row r="230629" spans="1:4" x14ac:dyDescent="0.6">
      <c r="A230629" s="20"/>
      <c r="B230629" s="21"/>
      <c r="C230629" s="16"/>
      <c r="D230629" s="8"/>
    </row>
    <row r="230630" spans="1:4" x14ac:dyDescent="0.6">
      <c r="A230630" s="20"/>
      <c r="B230630" s="21"/>
      <c r="C230630" s="16"/>
      <c r="D230630" s="8"/>
    </row>
    <row r="230631" spans="1:4" x14ac:dyDescent="0.6">
      <c r="A230631" s="20"/>
      <c r="B230631" s="21"/>
      <c r="C230631" s="16"/>
      <c r="D230631" s="8"/>
    </row>
    <row r="230632" spans="1:4" x14ac:dyDescent="0.6">
      <c r="A230632" s="20"/>
      <c r="B230632" s="21"/>
      <c r="C230632" s="16"/>
      <c r="D230632" s="8"/>
    </row>
    <row r="230633" spans="1:4" x14ac:dyDescent="0.6">
      <c r="A230633" s="20"/>
      <c r="B230633" s="21"/>
      <c r="C230633" s="16"/>
      <c r="D230633" s="8"/>
    </row>
    <row r="230634" spans="1:4" x14ac:dyDescent="0.6">
      <c r="A230634" s="20"/>
      <c r="B230634" s="21"/>
      <c r="C230634" s="16"/>
      <c r="D230634" s="8"/>
    </row>
    <row r="230635" spans="1:4" x14ac:dyDescent="0.6">
      <c r="A230635" s="20"/>
      <c r="B230635" s="21"/>
      <c r="C230635" s="16"/>
      <c r="D230635" s="8"/>
    </row>
    <row r="230636" spans="1:4" x14ac:dyDescent="0.6">
      <c r="A230636" s="20"/>
      <c r="B230636" s="21"/>
      <c r="C230636" s="16"/>
      <c r="D230636" s="8"/>
    </row>
    <row r="230637" spans="1:4" x14ac:dyDescent="0.6">
      <c r="A230637" s="20"/>
      <c r="B230637" s="21"/>
      <c r="C230637" s="16"/>
      <c r="D230637" s="8"/>
    </row>
    <row r="230638" spans="1:4" x14ac:dyDescent="0.6">
      <c r="A230638" s="20"/>
      <c r="B230638" s="21"/>
      <c r="C230638" s="16"/>
      <c r="D230638" s="8"/>
    </row>
    <row r="230639" spans="1:4" x14ac:dyDescent="0.6">
      <c r="A230639" s="20"/>
      <c r="B230639" s="21"/>
      <c r="C230639" s="16"/>
      <c r="D230639" s="8"/>
    </row>
    <row r="230640" spans="1:4" x14ac:dyDescent="0.6">
      <c r="A230640" s="20"/>
      <c r="B230640" s="21"/>
      <c r="C230640" s="16"/>
      <c r="D230640" s="8"/>
    </row>
    <row r="230641" spans="1:4" x14ac:dyDescent="0.6">
      <c r="A230641" s="20"/>
      <c r="B230641" s="21"/>
      <c r="C230641" s="16"/>
      <c r="D230641" s="8"/>
    </row>
    <row r="230642" spans="1:4" x14ac:dyDescent="0.6">
      <c r="A230642" s="20"/>
      <c r="B230642" s="21"/>
      <c r="C230642" s="16"/>
      <c r="D230642" s="8"/>
    </row>
    <row r="230643" spans="1:4" x14ac:dyDescent="0.6">
      <c r="A230643" s="20"/>
      <c r="B230643" s="21"/>
      <c r="C230643" s="16"/>
      <c r="D230643" s="8"/>
    </row>
    <row r="230644" spans="1:4" x14ac:dyDescent="0.6">
      <c r="A230644" s="20"/>
      <c r="B230644" s="21"/>
      <c r="C230644" s="16"/>
      <c r="D230644" s="8"/>
    </row>
    <row r="230645" spans="1:4" x14ac:dyDescent="0.6">
      <c r="A230645" s="20"/>
      <c r="B230645" s="21"/>
      <c r="C230645" s="16"/>
      <c r="D230645" s="8"/>
    </row>
    <row r="230646" spans="1:4" x14ac:dyDescent="0.6">
      <c r="A230646" s="20"/>
      <c r="B230646" s="21"/>
      <c r="C230646" s="16"/>
      <c r="D230646" s="8"/>
    </row>
    <row r="230647" spans="1:4" x14ac:dyDescent="0.6">
      <c r="A230647" s="20"/>
      <c r="B230647" s="21"/>
      <c r="C230647" s="16"/>
      <c r="D230647" s="8"/>
    </row>
    <row r="230648" spans="1:4" x14ac:dyDescent="0.6">
      <c r="A230648" s="20"/>
      <c r="B230648" s="21"/>
      <c r="C230648" s="16"/>
      <c r="D230648" s="8"/>
    </row>
    <row r="230649" spans="1:4" x14ac:dyDescent="0.6">
      <c r="A230649" s="20"/>
      <c r="B230649" s="21"/>
      <c r="C230649" s="16"/>
      <c r="D230649" s="8"/>
    </row>
    <row r="230650" spans="1:4" x14ac:dyDescent="0.6">
      <c r="A230650" s="20"/>
      <c r="B230650" s="21"/>
      <c r="C230650" s="16"/>
      <c r="D230650" s="8"/>
    </row>
    <row r="230651" spans="1:4" x14ac:dyDescent="0.6">
      <c r="A230651" s="20"/>
      <c r="B230651" s="21"/>
      <c r="C230651" s="16"/>
      <c r="D230651" s="8"/>
    </row>
    <row r="230652" spans="1:4" x14ac:dyDescent="0.6">
      <c r="A230652" s="20"/>
      <c r="B230652" s="21"/>
      <c r="C230652" s="16"/>
      <c r="D230652" s="8"/>
    </row>
    <row r="230653" spans="1:4" x14ac:dyDescent="0.6">
      <c r="A230653" s="20"/>
      <c r="B230653" s="21"/>
      <c r="C230653" s="16"/>
      <c r="D230653" s="8"/>
    </row>
    <row r="230654" spans="1:4" x14ac:dyDescent="0.6">
      <c r="A230654" s="20"/>
      <c r="B230654" s="21"/>
      <c r="C230654" s="16"/>
      <c r="D230654" s="8"/>
    </row>
    <row r="230655" spans="1:4" x14ac:dyDescent="0.6">
      <c r="A230655" s="20"/>
      <c r="B230655" s="21"/>
      <c r="C230655" s="16"/>
      <c r="D230655" s="8"/>
    </row>
    <row r="230656" spans="1:4" x14ac:dyDescent="0.6">
      <c r="A230656" s="20"/>
      <c r="B230656" s="21"/>
      <c r="C230656" s="16"/>
      <c r="D230656" s="8"/>
    </row>
    <row r="230657" spans="1:4" x14ac:dyDescent="0.6">
      <c r="A230657" s="20"/>
      <c r="B230657" s="21"/>
      <c r="C230657" s="16"/>
      <c r="D230657" s="8"/>
    </row>
    <row r="230658" spans="1:4" x14ac:dyDescent="0.6">
      <c r="A230658" s="20"/>
      <c r="B230658" s="21"/>
      <c r="C230658" s="16"/>
      <c r="D230658" s="8"/>
    </row>
    <row r="230659" spans="1:4" x14ac:dyDescent="0.6">
      <c r="A230659" s="20"/>
      <c r="B230659" s="21"/>
      <c r="C230659" s="16"/>
      <c r="D230659" s="8"/>
    </row>
    <row r="230660" spans="1:4" x14ac:dyDescent="0.6">
      <c r="A230660" s="20"/>
      <c r="B230660" s="21"/>
      <c r="C230660" s="16"/>
      <c r="D230660" s="8"/>
    </row>
    <row r="230661" spans="1:4" x14ac:dyDescent="0.6">
      <c r="A230661" s="20"/>
      <c r="B230661" s="21"/>
      <c r="C230661" s="16"/>
      <c r="D230661" s="8"/>
    </row>
    <row r="230662" spans="1:4" x14ac:dyDescent="0.6">
      <c r="A230662" s="20"/>
      <c r="B230662" s="21"/>
      <c r="C230662" s="16"/>
      <c r="D230662" s="8"/>
    </row>
    <row r="230663" spans="1:4" x14ac:dyDescent="0.6">
      <c r="A230663" s="20"/>
      <c r="B230663" s="21"/>
      <c r="C230663" s="16"/>
      <c r="D230663" s="8"/>
    </row>
    <row r="230664" spans="1:4" x14ac:dyDescent="0.6">
      <c r="A230664" s="20"/>
      <c r="B230664" s="21"/>
      <c r="C230664" s="16"/>
      <c r="D230664" s="8"/>
    </row>
    <row r="230665" spans="1:4" x14ac:dyDescent="0.6">
      <c r="A230665" s="20"/>
      <c r="B230665" s="21"/>
      <c r="C230665" s="16"/>
      <c r="D230665" s="8"/>
    </row>
    <row r="230666" spans="1:4" x14ac:dyDescent="0.6">
      <c r="A230666" s="20"/>
      <c r="B230666" s="21"/>
      <c r="C230666" s="16"/>
      <c r="D230666" s="8"/>
    </row>
    <row r="230667" spans="1:4" x14ac:dyDescent="0.6">
      <c r="A230667" s="20"/>
      <c r="B230667" s="21"/>
      <c r="C230667" s="16"/>
      <c r="D230667" s="8"/>
    </row>
    <row r="230668" spans="1:4" x14ac:dyDescent="0.6">
      <c r="A230668" s="20"/>
      <c r="B230668" s="21"/>
      <c r="C230668" s="16"/>
      <c r="D230668" s="8"/>
    </row>
    <row r="230669" spans="1:4" x14ac:dyDescent="0.6">
      <c r="A230669" s="20"/>
      <c r="B230669" s="21"/>
      <c r="C230669" s="16"/>
      <c r="D230669" s="8"/>
    </row>
    <row r="230670" spans="1:4" x14ac:dyDescent="0.6">
      <c r="A230670" s="20"/>
      <c r="B230670" s="21"/>
      <c r="C230670" s="16"/>
      <c r="D230670" s="8"/>
    </row>
    <row r="230671" spans="1:4" x14ac:dyDescent="0.6">
      <c r="A230671" s="20"/>
      <c r="B230671" s="21"/>
      <c r="C230671" s="16"/>
      <c r="D230671" s="8"/>
    </row>
    <row r="230672" spans="1:4" x14ac:dyDescent="0.6">
      <c r="A230672" s="20"/>
      <c r="B230672" s="21"/>
      <c r="C230672" s="16"/>
      <c r="D230672" s="8"/>
    </row>
    <row r="230673" spans="1:4" x14ac:dyDescent="0.6">
      <c r="A230673" s="20"/>
      <c r="B230673" s="21"/>
      <c r="C230673" s="16"/>
      <c r="D230673" s="8"/>
    </row>
    <row r="230674" spans="1:4" x14ac:dyDescent="0.6">
      <c r="A230674" s="20"/>
      <c r="B230674" s="21"/>
      <c r="C230674" s="16"/>
      <c r="D230674" s="8"/>
    </row>
    <row r="230675" spans="1:4" x14ac:dyDescent="0.6">
      <c r="A230675" s="20"/>
      <c r="B230675" s="21"/>
      <c r="C230675" s="16"/>
      <c r="D230675" s="8"/>
    </row>
    <row r="230676" spans="1:4" x14ac:dyDescent="0.6">
      <c r="A230676" s="20"/>
      <c r="B230676" s="21"/>
      <c r="C230676" s="16"/>
      <c r="D230676" s="8"/>
    </row>
    <row r="230677" spans="1:4" x14ac:dyDescent="0.6">
      <c r="A230677" s="20"/>
      <c r="B230677" s="21"/>
      <c r="C230677" s="16"/>
      <c r="D230677" s="8"/>
    </row>
    <row r="230678" spans="1:4" x14ac:dyDescent="0.6">
      <c r="A230678" s="20"/>
      <c r="B230678" s="21"/>
      <c r="C230678" s="16"/>
      <c r="D230678" s="8"/>
    </row>
    <row r="230679" spans="1:4" x14ac:dyDescent="0.6">
      <c r="A230679" s="20"/>
      <c r="B230679" s="21"/>
      <c r="C230679" s="16"/>
      <c r="D230679" s="8"/>
    </row>
    <row r="230680" spans="1:4" x14ac:dyDescent="0.6">
      <c r="A230680" s="20"/>
      <c r="B230680" s="21"/>
      <c r="C230680" s="16"/>
      <c r="D230680" s="8"/>
    </row>
    <row r="230681" spans="1:4" x14ac:dyDescent="0.6">
      <c r="A230681" s="20"/>
      <c r="B230681" s="21"/>
      <c r="C230681" s="16"/>
      <c r="D230681" s="8"/>
    </row>
    <row r="230682" spans="1:4" x14ac:dyDescent="0.6">
      <c r="A230682" s="20"/>
      <c r="B230682" s="21"/>
      <c r="C230682" s="16"/>
      <c r="D230682" s="8"/>
    </row>
    <row r="230683" spans="1:4" x14ac:dyDescent="0.6">
      <c r="A230683" s="20"/>
      <c r="B230683" s="21"/>
      <c r="C230683" s="16"/>
      <c r="D230683" s="8"/>
    </row>
    <row r="230684" spans="1:4" x14ac:dyDescent="0.6">
      <c r="A230684" s="20"/>
      <c r="B230684" s="21"/>
      <c r="C230684" s="16"/>
      <c r="D230684" s="8"/>
    </row>
    <row r="230685" spans="1:4" x14ac:dyDescent="0.6">
      <c r="A230685" s="20"/>
      <c r="B230685" s="21"/>
      <c r="C230685" s="16"/>
      <c r="D230685" s="8"/>
    </row>
    <row r="230686" spans="1:4" x14ac:dyDescent="0.6">
      <c r="A230686" s="20"/>
      <c r="B230686" s="21"/>
      <c r="C230686" s="16"/>
      <c r="D230686" s="8"/>
    </row>
    <row r="230687" spans="1:4" x14ac:dyDescent="0.6">
      <c r="A230687" s="20"/>
      <c r="B230687" s="21"/>
      <c r="C230687" s="16"/>
      <c r="D230687" s="8"/>
    </row>
    <row r="230688" spans="1:4" x14ac:dyDescent="0.6">
      <c r="A230688" s="20"/>
      <c r="B230688" s="21"/>
      <c r="C230688" s="16"/>
      <c r="D230688" s="8"/>
    </row>
    <row r="230689" spans="1:4" x14ac:dyDescent="0.6">
      <c r="A230689" s="20"/>
      <c r="B230689" s="21"/>
      <c r="C230689" s="16"/>
      <c r="D230689" s="8"/>
    </row>
    <row r="230690" spans="1:4" x14ac:dyDescent="0.6">
      <c r="A230690" s="20"/>
      <c r="B230690" s="21"/>
      <c r="C230690" s="16"/>
      <c r="D230690" s="8"/>
    </row>
    <row r="230691" spans="1:4" x14ac:dyDescent="0.6">
      <c r="A230691" s="20"/>
      <c r="B230691" s="21"/>
      <c r="C230691" s="16"/>
      <c r="D230691" s="8"/>
    </row>
    <row r="230692" spans="1:4" x14ac:dyDescent="0.6">
      <c r="A230692" s="20"/>
      <c r="B230692" s="21"/>
      <c r="C230692" s="16"/>
      <c r="D230692" s="8"/>
    </row>
    <row r="230693" spans="1:4" x14ac:dyDescent="0.6">
      <c r="A230693" s="20"/>
      <c r="B230693" s="21"/>
      <c r="C230693" s="16"/>
      <c r="D230693" s="8"/>
    </row>
    <row r="230694" spans="1:4" x14ac:dyDescent="0.6">
      <c r="A230694" s="20"/>
      <c r="B230694" s="21"/>
      <c r="C230694" s="16"/>
      <c r="D230694" s="8"/>
    </row>
    <row r="230695" spans="1:4" x14ac:dyDescent="0.6">
      <c r="A230695" s="20"/>
      <c r="B230695" s="21"/>
      <c r="C230695" s="16"/>
      <c r="D230695" s="8"/>
    </row>
    <row r="230696" spans="1:4" x14ac:dyDescent="0.6">
      <c r="A230696" s="20"/>
      <c r="B230696" s="21"/>
      <c r="C230696" s="16"/>
      <c r="D230696" s="8"/>
    </row>
    <row r="230697" spans="1:4" x14ac:dyDescent="0.6">
      <c r="A230697" s="20"/>
      <c r="B230697" s="21"/>
      <c r="C230697" s="16"/>
      <c r="D230697" s="8"/>
    </row>
    <row r="230698" spans="1:4" x14ac:dyDescent="0.6">
      <c r="A230698" s="20"/>
      <c r="B230698" s="21"/>
      <c r="C230698" s="16"/>
      <c r="D230698" s="8"/>
    </row>
    <row r="230699" spans="1:4" x14ac:dyDescent="0.6">
      <c r="A230699" s="20"/>
      <c r="B230699" s="21"/>
      <c r="C230699" s="16"/>
      <c r="D230699" s="8"/>
    </row>
    <row r="230700" spans="1:4" x14ac:dyDescent="0.6">
      <c r="A230700" s="20"/>
      <c r="B230700" s="21"/>
      <c r="C230700" s="16"/>
      <c r="D230700" s="8"/>
    </row>
    <row r="230701" spans="1:4" x14ac:dyDescent="0.6">
      <c r="A230701" s="20"/>
      <c r="B230701" s="21"/>
      <c r="C230701" s="16"/>
      <c r="D230701" s="8"/>
    </row>
    <row r="230702" spans="1:4" x14ac:dyDescent="0.6">
      <c r="A230702" s="20"/>
      <c r="B230702" s="21"/>
      <c r="C230702" s="16"/>
      <c r="D230702" s="8"/>
    </row>
    <row r="230703" spans="1:4" x14ac:dyDescent="0.6">
      <c r="A230703" s="20"/>
      <c r="B230703" s="21"/>
      <c r="C230703" s="16"/>
      <c r="D230703" s="8"/>
    </row>
    <row r="230704" spans="1:4" x14ac:dyDescent="0.6">
      <c r="A230704" s="20"/>
      <c r="B230704" s="21"/>
      <c r="C230704" s="16"/>
      <c r="D230704" s="8"/>
    </row>
    <row r="230705" spans="1:4" x14ac:dyDescent="0.6">
      <c r="A230705" s="20"/>
      <c r="B230705" s="21"/>
      <c r="C230705" s="16"/>
      <c r="D230705" s="8"/>
    </row>
    <row r="230706" spans="1:4" x14ac:dyDescent="0.6">
      <c r="A230706" s="20"/>
      <c r="B230706" s="21"/>
      <c r="C230706" s="16"/>
      <c r="D230706" s="8"/>
    </row>
    <row r="230707" spans="1:4" x14ac:dyDescent="0.6">
      <c r="A230707" s="20"/>
      <c r="B230707" s="21"/>
      <c r="C230707" s="16"/>
      <c r="D230707" s="8"/>
    </row>
    <row r="230708" spans="1:4" x14ac:dyDescent="0.6">
      <c r="A230708" s="20"/>
      <c r="B230708" s="21"/>
      <c r="C230708" s="16"/>
      <c r="D230708" s="8"/>
    </row>
    <row r="230709" spans="1:4" x14ac:dyDescent="0.6">
      <c r="A230709" s="20"/>
      <c r="B230709" s="21"/>
      <c r="C230709" s="16"/>
      <c r="D230709" s="8"/>
    </row>
    <row r="230710" spans="1:4" x14ac:dyDescent="0.6">
      <c r="A230710" s="20"/>
      <c r="B230710" s="21"/>
      <c r="C230710" s="16"/>
      <c r="D230710" s="8"/>
    </row>
    <row r="230711" spans="1:4" x14ac:dyDescent="0.6">
      <c r="A230711" s="20"/>
      <c r="B230711" s="21"/>
      <c r="C230711" s="16"/>
      <c r="D230711" s="8"/>
    </row>
    <row r="230712" spans="1:4" x14ac:dyDescent="0.6">
      <c r="A230712" s="20"/>
      <c r="B230712" s="21"/>
      <c r="C230712" s="16"/>
      <c r="D230712" s="8"/>
    </row>
    <row r="230713" spans="1:4" x14ac:dyDescent="0.6">
      <c r="A230713" s="20"/>
      <c r="B230713" s="21"/>
      <c r="C230713" s="16"/>
      <c r="D230713" s="8"/>
    </row>
    <row r="230714" spans="1:4" x14ac:dyDescent="0.6">
      <c r="A230714" s="20"/>
      <c r="B230714" s="21"/>
      <c r="C230714" s="16"/>
      <c r="D230714" s="8"/>
    </row>
    <row r="230715" spans="1:4" x14ac:dyDescent="0.6">
      <c r="A230715" s="20"/>
      <c r="B230715" s="21"/>
      <c r="C230715" s="16"/>
      <c r="D230715" s="8"/>
    </row>
    <row r="230716" spans="1:4" x14ac:dyDescent="0.6">
      <c r="A230716" s="20"/>
      <c r="B230716" s="21"/>
      <c r="C230716" s="16"/>
      <c r="D230716" s="8"/>
    </row>
    <row r="230717" spans="1:4" x14ac:dyDescent="0.6">
      <c r="A230717" s="20"/>
      <c r="B230717" s="21"/>
      <c r="C230717" s="16"/>
      <c r="D230717" s="8"/>
    </row>
    <row r="230718" spans="1:4" x14ac:dyDescent="0.6">
      <c r="A230718" s="20"/>
      <c r="B230718" s="21"/>
      <c r="C230718" s="16"/>
      <c r="D230718" s="8"/>
    </row>
    <row r="230719" spans="1:4" x14ac:dyDescent="0.6">
      <c r="A230719" s="20"/>
      <c r="B230719" s="21"/>
      <c r="C230719" s="16"/>
      <c r="D230719" s="8"/>
    </row>
    <row r="230720" spans="1:4" x14ac:dyDescent="0.6">
      <c r="A230720" s="20"/>
      <c r="B230720" s="21"/>
      <c r="C230720" s="16"/>
      <c r="D230720" s="8"/>
    </row>
    <row r="230721" spans="1:4" x14ac:dyDescent="0.6">
      <c r="A230721" s="20"/>
      <c r="B230721" s="21"/>
      <c r="C230721" s="16"/>
      <c r="D230721" s="8"/>
    </row>
    <row r="230722" spans="1:4" x14ac:dyDescent="0.6">
      <c r="A230722" s="20"/>
      <c r="B230722" s="21"/>
      <c r="C230722" s="16"/>
      <c r="D230722" s="8"/>
    </row>
    <row r="230723" spans="1:4" x14ac:dyDescent="0.6">
      <c r="A230723" s="20"/>
      <c r="B230723" s="21"/>
      <c r="C230723" s="16"/>
      <c r="D230723" s="8"/>
    </row>
    <row r="230724" spans="1:4" x14ac:dyDescent="0.6">
      <c r="A230724" s="20"/>
      <c r="B230724" s="21"/>
      <c r="C230724" s="16"/>
      <c r="D230724" s="8"/>
    </row>
    <row r="230725" spans="1:4" x14ac:dyDescent="0.6">
      <c r="A230725" s="20"/>
      <c r="B230725" s="21"/>
      <c r="C230725" s="16"/>
      <c r="D230725" s="8"/>
    </row>
    <row r="230726" spans="1:4" x14ac:dyDescent="0.6">
      <c r="A230726" s="20"/>
      <c r="B230726" s="21"/>
      <c r="C230726" s="16"/>
      <c r="D230726" s="8"/>
    </row>
    <row r="230727" spans="1:4" x14ac:dyDescent="0.6">
      <c r="A230727" s="20"/>
      <c r="B230727" s="21"/>
      <c r="C230727" s="16"/>
      <c r="D230727" s="8"/>
    </row>
    <row r="230728" spans="1:4" x14ac:dyDescent="0.6">
      <c r="A230728" s="20"/>
      <c r="B230728" s="21"/>
      <c r="C230728" s="16"/>
      <c r="D230728" s="8"/>
    </row>
    <row r="230729" spans="1:4" x14ac:dyDescent="0.6">
      <c r="A230729" s="20"/>
      <c r="B230729" s="21"/>
      <c r="C230729" s="16"/>
      <c r="D230729" s="8"/>
    </row>
    <row r="230730" spans="1:4" x14ac:dyDescent="0.6">
      <c r="A230730" s="20"/>
      <c r="B230730" s="21"/>
      <c r="C230730" s="16"/>
      <c r="D230730" s="8"/>
    </row>
    <row r="230731" spans="1:4" x14ac:dyDescent="0.6">
      <c r="A230731" s="20"/>
      <c r="B230731" s="21"/>
      <c r="C230731" s="16"/>
      <c r="D230731" s="8"/>
    </row>
    <row r="230732" spans="1:4" x14ac:dyDescent="0.6">
      <c r="A230732" s="20"/>
      <c r="B230732" s="21"/>
      <c r="C230732" s="16"/>
      <c r="D230732" s="8"/>
    </row>
    <row r="230733" spans="1:4" x14ac:dyDescent="0.6">
      <c r="A230733" s="20"/>
      <c r="B230733" s="21"/>
      <c r="C230733" s="16"/>
      <c r="D230733" s="8"/>
    </row>
    <row r="230734" spans="1:4" x14ac:dyDescent="0.6">
      <c r="A230734" s="20"/>
      <c r="B230734" s="21"/>
      <c r="C230734" s="16"/>
      <c r="D230734" s="8"/>
    </row>
    <row r="230735" spans="1:4" x14ac:dyDescent="0.6">
      <c r="A230735" s="20"/>
      <c r="B230735" s="21"/>
      <c r="C230735" s="16"/>
      <c r="D230735" s="8"/>
    </row>
    <row r="230736" spans="1:4" x14ac:dyDescent="0.6">
      <c r="A230736" s="20"/>
      <c r="B230736" s="21"/>
      <c r="C230736" s="16"/>
      <c r="D230736" s="8"/>
    </row>
    <row r="230737" spans="1:4" x14ac:dyDescent="0.6">
      <c r="A230737" s="20"/>
      <c r="B230737" s="21"/>
      <c r="C230737" s="16"/>
      <c r="D230737" s="8"/>
    </row>
    <row r="230738" spans="1:4" x14ac:dyDescent="0.6">
      <c r="A230738" s="20"/>
      <c r="B230738" s="21"/>
      <c r="C230738" s="16"/>
      <c r="D230738" s="8"/>
    </row>
    <row r="230739" spans="1:4" x14ac:dyDescent="0.6">
      <c r="A230739" s="20"/>
      <c r="B230739" s="21"/>
      <c r="C230739" s="16"/>
      <c r="D230739" s="8"/>
    </row>
    <row r="230740" spans="1:4" x14ac:dyDescent="0.6">
      <c r="A230740" s="20"/>
      <c r="B230740" s="21"/>
      <c r="C230740" s="16"/>
      <c r="D230740" s="8"/>
    </row>
    <row r="230741" spans="1:4" x14ac:dyDescent="0.6">
      <c r="A230741" s="20"/>
      <c r="B230741" s="21"/>
      <c r="C230741" s="16"/>
      <c r="D230741" s="8"/>
    </row>
    <row r="230742" spans="1:4" x14ac:dyDescent="0.6">
      <c r="A230742" s="20"/>
      <c r="B230742" s="21"/>
      <c r="C230742" s="16"/>
      <c r="D230742" s="8"/>
    </row>
    <row r="230743" spans="1:4" x14ac:dyDescent="0.6">
      <c r="A230743" s="20"/>
      <c r="B230743" s="21"/>
      <c r="C230743" s="16"/>
      <c r="D230743" s="8"/>
    </row>
    <row r="230744" spans="1:4" x14ac:dyDescent="0.6">
      <c r="A230744" s="20"/>
      <c r="B230744" s="21"/>
      <c r="C230744" s="16"/>
      <c r="D230744" s="8"/>
    </row>
    <row r="230745" spans="1:4" x14ac:dyDescent="0.6">
      <c r="A230745" s="20"/>
      <c r="B230745" s="21"/>
      <c r="C230745" s="16"/>
      <c r="D230745" s="8"/>
    </row>
    <row r="230746" spans="1:4" x14ac:dyDescent="0.6">
      <c r="A230746" s="20"/>
      <c r="B230746" s="21"/>
      <c r="C230746" s="16"/>
      <c r="D230746" s="8"/>
    </row>
    <row r="230747" spans="1:4" x14ac:dyDescent="0.6">
      <c r="A230747" s="20"/>
      <c r="B230747" s="21"/>
      <c r="C230747" s="16"/>
      <c r="D230747" s="8"/>
    </row>
    <row r="230748" spans="1:4" x14ac:dyDescent="0.6">
      <c r="A230748" s="20"/>
      <c r="B230748" s="21"/>
      <c r="C230748" s="16"/>
      <c r="D230748" s="8"/>
    </row>
    <row r="230749" spans="1:4" x14ac:dyDescent="0.6">
      <c r="A230749" s="20"/>
      <c r="B230749" s="21"/>
      <c r="C230749" s="16"/>
      <c r="D230749" s="8"/>
    </row>
    <row r="230750" spans="1:4" x14ac:dyDescent="0.6">
      <c r="A230750" s="20"/>
      <c r="B230750" s="21"/>
      <c r="C230750" s="16"/>
      <c r="D230750" s="8"/>
    </row>
    <row r="230751" spans="1:4" x14ac:dyDescent="0.6">
      <c r="A230751" s="20"/>
      <c r="B230751" s="21"/>
      <c r="C230751" s="16"/>
      <c r="D230751" s="8"/>
    </row>
    <row r="230752" spans="1:4" x14ac:dyDescent="0.6">
      <c r="A230752" s="20"/>
      <c r="B230752" s="21"/>
      <c r="C230752" s="16"/>
      <c r="D230752" s="8"/>
    </row>
    <row r="230753" spans="1:4" x14ac:dyDescent="0.6">
      <c r="A230753" s="20"/>
      <c r="B230753" s="21"/>
      <c r="C230753" s="16"/>
      <c r="D230753" s="8"/>
    </row>
    <row r="230754" spans="1:4" x14ac:dyDescent="0.6">
      <c r="A230754" s="20"/>
      <c r="B230754" s="21"/>
      <c r="C230754" s="16"/>
      <c r="D230754" s="8"/>
    </row>
    <row r="230755" spans="1:4" x14ac:dyDescent="0.6">
      <c r="A230755" s="20"/>
      <c r="B230755" s="21"/>
      <c r="C230755" s="16"/>
      <c r="D230755" s="8"/>
    </row>
    <row r="230756" spans="1:4" x14ac:dyDescent="0.6">
      <c r="A230756" s="20"/>
      <c r="B230756" s="21"/>
      <c r="C230756" s="16"/>
      <c r="D230756" s="8"/>
    </row>
    <row r="230757" spans="1:4" x14ac:dyDescent="0.6">
      <c r="A230757" s="20"/>
      <c r="B230757" s="21"/>
      <c r="C230757" s="16"/>
      <c r="D230757" s="8"/>
    </row>
    <row r="230758" spans="1:4" x14ac:dyDescent="0.6">
      <c r="A230758" s="20"/>
      <c r="B230758" s="21"/>
      <c r="C230758" s="16"/>
      <c r="D230758" s="8"/>
    </row>
    <row r="230759" spans="1:4" x14ac:dyDescent="0.6">
      <c r="A230759" s="20"/>
      <c r="B230759" s="21"/>
      <c r="C230759" s="16"/>
      <c r="D230759" s="8"/>
    </row>
    <row r="230760" spans="1:4" x14ac:dyDescent="0.6">
      <c r="A230760" s="20"/>
      <c r="B230760" s="21"/>
      <c r="C230760" s="16"/>
      <c r="D230760" s="8"/>
    </row>
    <row r="230761" spans="1:4" x14ac:dyDescent="0.6">
      <c r="A230761" s="20"/>
      <c r="B230761" s="21"/>
      <c r="C230761" s="16"/>
      <c r="D230761" s="8"/>
    </row>
    <row r="230762" spans="1:4" x14ac:dyDescent="0.6">
      <c r="A230762" s="20"/>
      <c r="B230762" s="21"/>
      <c r="C230762" s="16"/>
      <c r="D230762" s="8"/>
    </row>
    <row r="230763" spans="1:4" x14ac:dyDescent="0.6">
      <c r="A230763" s="20"/>
      <c r="B230763" s="21"/>
      <c r="C230763" s="16"/>
      <c r="D230763" s="8"/>
    </row>
    <row r="230764" spans="1:4" x14ac:dyDescent="0.6">
      <c r="A230764" s="20"/>
      <c r="B230764" s="21"/>
      <c r="C230764" s="16"/>
      <c r="D230764" s="8"/>
    </row>
    <row r="230765" spans="1:4" x14ac:dyDescent="0.6">
      <c r="A230765" s="20"/>
      <c r="B230765" s="21"/>
      <c r="C230765" s="16"/>
      <c r="D230765" s="8"/>
    </row>
    <row r="230766" spans="1:4" x14ac:dyDescent="0.6">
      <c r="A230766" s="20"/>
      <c r="B230766" s="21"/>
      <c r="C230766" s="16"/>
      <c r="D230766" s="8"/>
    </row>
    <row r="230767" spans="1:4" x14ac:dyDescent="0.6">
      <c r="A230767" s="20"/>
      <c r="B230767" s="21"/>
      <c r="C230767" s="16"/>
      <c r="D230767" s="8"/>
    </row>
    <row r="230768" spans="1:4" x14ac:dyDescent="0.6">
      <c r="A230768" s="20"/>
      <c r="B230768" s="21"/>
      <c r="C230768" s="16"/>
      <c r="D230768" s="8"/>
    </row>
    <row r="230769" spans="1:4" x14ac:dyDescent="0.6">
      <c r="A230769" s="20"/>
      <c r="B230769" s="21"/>
      <c r="C230769" s="16"/>
      <c r="D230769" s="8"/>
    </row>
    <row r="230770" spans="1:4" x14ac:dyDescent="0.6">
      <c r="A230770" s="20"/>
      <c r="B230770" s="21"/>
      <c r="C230770" s="16"/>
      <c r="D230770" s="8"/>
    </row>
    <row r="230771" spans="1:4" x14ac:dyDescent="0.6">
      <c r="A230771" s="20"/>
      <c r="B230771" s="21"/>
      <c r="C230771" s="16"/>
      <c r="D230771" s="8"/>
    </row>
    <row r="230772" spans="1:4" x14ac:dyDescent="0.6">
      <c r="A230772" s="20"/>
      <c r="B230772" s="21"/>
      <c r="C230772" s="16"/>
      <c r="D230772" s="8"/>
    </row>
    <row r="230773" spans="1:4" x14ac:dyDescent="0.6">
      <c r="A230773" s="20"/>
      <c r="B230773" s="21"/>
      <c r="C230773" s="16"/>
      <c r="D230773" s="8"/>
    </row>
    <row r="230774" spans="1:4" x14ac:dyDescent="0.6">
      <c r="A230774" s="20"/>
      <c r="B230774" s="21"/>
      <c r="C230774" s="16"/>
      <c r="D230774" s="8"/>
    </row>
    <row r="230775" spans="1:4" x14ac:dyDescent="0.6">
      <c r="A230775" s="20"/>
      <c r="B230775" s="21"/>
      <c r="C230775" s="16"/>
      <c r="D230775" s="8"/>
    </row>
    <row r="230776" spans="1:4" x14ac:dyDescent="0.6">
      <c r="A230776" s="20"/>
      <c r="B230776" s="21"/>
      <c r="C230776" s="16"/>
      <c r="D230776" s="8"/>
    </row>
    <row r="230777" spans="1:4" x14ac:dyDescent="0.6">
      <c r="A230777" s="20"/>
      <c r="B230777" s="21"/>
      <c r="C230777" s="16"/>
      <c r="D230777" s="8"/>
    </row>
    <row r="230778" spans="1:4" x14ac:dyDescent="0.6">
      <c r="A230778" s="20"/>
      <c r="B230778" s="21"/>
      <c r="C230778" s="16"/>
      <c r="D230778" s="8"/>
    </row>
    <row r="230779" spans="1:4" x14ac:dyDescent="0.6">
      <c r="A230779" s="20"/>
      <c r="B230779" s="21"/>
      <c r="C230779" s="16"/>
      <c r="D230779" s="8"/>
    </row>
    <row r="230780" spans="1:4" x14ac:dyDescent="0.6">
      <c r="A230780" s="20"/>
      <c r="B230780" s="21"/>
      <c r="C230780" s="16"/>
      <c r="D230780" s="8"/>
    </row>
    <row r="230781" spans="1:4" x14ac:dyDescent="0.6">
      <c r="A230781" s="20"/>
      <c r="B230781" s="21"/>
      <c r="C230781" s="16"/>
      <c r="D230781" s="8"/>
    </row>
    <row r="230782" spans="1:4" x14ac:dyDescent="0.6">
      <c r="A230782" s="20"/>
      <c r="B230782" s="21"/>
      <c r="C230782" s="16"/>
      <c r="D230782" s="8"/>
    </row>
    <row r="230783" spans="1:4" x14ac:dyDescent="0.6">
      <c r="A230783" s="20"/>
      <c r="B230783" s="21"/>
      <c r="C230783" s="16"/>
      <c r="D230783" s="8"/>
    </row>
    <row r="230784" spans="1:4" x14ac:dyDescent="0.6">
      <c r="A230784" s="20"/>
      <c r="B230784" s="21"/>
      <c r="C230784" s="16"/>
      <c r="D230784" s="8"/>
    </row>
    <row r="230785" spans="1:4" x14ac:dyDescent="0.6">
      <c r="A230785" s="20"/>
      <c r="B230785" s="21"/>
      <c r="C230785" s="16"/>
      <c r="D230785" s="8"/>
    </row>
    <row r="230786" spans="1:4" x14ac:dyDescent="0.6">
      <c r="A230786" s="20"/>
      <c r="B230786" s="21"/>
      <c r="C230786" s="16"/>
      <c r="D230786" s="8"/>
    </row>
    <row r="230787" spans="1:4" x14ac:dyDescent="0.6">
      <c r="A230787" s="20"/>
      <c r="B230787" s="21"/>
      <c r="C230787" s="16"/>
      <c r="D230787" s="8"/>
    </row>
    <row r="230788" spans="1:4" x14ac:dyDescent="0.6">
      <c r="A230788" s="20"/>
      <c r="B230788" s="21"/>
      <c r="C230788" s="16"/>
      <c r="D230788" s="8"/>
    </row>
    <row r="230789" spans="1:4" x14ac:dyDescent="0.6">
      <c r="A230789" s="20"/>
      <c r="B230789" s="21"/>
      <c r="C230789" s="16"/>
      <c r="D230789" s="8"/>
    </row>
    <row r="230790" spans="1:4" x14ac:dyDescent="0.6">
      <c r="A230790" s="20"/>
      <c r="B230790" s="21"/>
      <c r="C230790" s="16"/>
      <c r="D230790" s="8"/>
    </row>
    <row r="230791" spans="1:4" x14ac:dyDescent="0.6">
      <c r="A230791" s="20"/>
      <c r="B230791" s="21"/>
      <c r="C230791" s="16"/>
      <c r="D230791" s="8"/>
    </row>
    <row r="230792" spans="1:4" x14ac:dyDescent="0.6">
      <c r="A230792" s="20"/>
      <c r="B230792" s="21"/>
      <c r="C230792" s="16"/>
      <c r="D230792" s="8"/>
    </row>
    <row r="230793" spans="1:4" x14ac:dyDescent="0.6">
      <c r="A230793" s="20"/>
      <c r="B230793" s="21"/>
      <c r="C230793" s="16"/>
      <c r="D230793" s="8"/>
    </row>
    <row r="230794" spans="1:4" x14ac:dyDescent="0.6">
      <c r="A230794" s="20"/>
      <c r="B230794" s="21"/>
      <c r="C230794" s="16"/>
      <c r="D230794" s="8"/>
    </row>
    <row r="230795" spans="1:4" x14ac:dyDescent="0.6">
      <c r="A230795" s="20"/>
      <c r="B230795" s="21"/>
      <c r="C230795" s="16"/>
      <c r="D230795" s="8"/>
    </row>
    <row r="230796" spans="1:4" x14ac:dyDescent="0.6">
      <c r="A230796" s="20"/>
      <c r="B230796" s="21"/>
      <c r="C230796" s="16"/>
      <c r="D230796" s="8"/>
    </row>
    <row r="230797" spans="1:4" x14ac:dyDescent="0.6">
      <c r="A230797" s="20"/>
      <c r="B230797" s="21"/>
      <c r="C230797" s="16"/>
      <c r="D230797" s="8"/>
    </row>
    <row r="230798" spans="1:4" x14ac:dyDescent="0.6">
      <c r="A230798" s="20"/>
      <c r="B230798" s="21"/>
      <c r="C230798" s="16"/>
      <c r="D230798" s="8"/>
    </row>
    <row r="230799" spans="1:4" x14ac:dyDescent="0.6">
      <c r="A230799" s="20"/>
      <c r="B230799" s="21"/>
      <c r="C230799" s="16"/>
      <c r="D230799" s="8"/>
    </row>
    <row r="230800" spans="1:4" x14ac:dyDescent="0.6">
      <c r="A230800" s="20"/>
      <c r="B230800" s="21"/>
      <c r="C230800" s="16"/>
      <c r="D230800" s="8"/>
    </row>
    <row r="230801" spans="1:4" x14ac:dyDescent="0.6">
      <c r="A230801" s="20"/>
      <c r="B230801" s="21"/>
      <c r="C230801" s="16"/>
      <c r="D230801" s="8"/>
    </row>
    <row r="230802" spans="1:4" x14ac:dyDescent="0.6">
      <c r="A230802" s="20"/>
      <c r="B230802" s="21"/>
      <c r="C230802" s="16"/>
      <c r="D230802" s="8"/>
    </row>
    <row r="230803" spans="1:4" x14ac:dyDescent="0.6">
      <c r="A230803" s="20"/>
      <c r="B230803" s="21"/>
      <c r="C230803" s="16"/>
      <c r="D230803" s="8"/>
    </row>
    <row r="230804" spans="1:4" x14ac:dyDescent="0.6">
      <c r="A230804" s="20"/>
      <c r="B230804" s="21"/>
      <c r="C230804" s="16"/>
      <c r="D230804" s="8"/>
    </row>
    <row r="230805" spans="1:4" x14ac:dyDescent="0.6">
      <c r="A230805" s="20"/>
      <c r="B230805" s="21"/>
      <c r="C230805" s="16"/>
      <c r="D230805" s="8"/>
    </row>
    <row r="230806" spans="1:4" x14ac:dyDescent="0.6">
      <c r="A230806" s="20"/>
      <c r="B230806" s="21"/>
      <c r="C230806" s="16"/>
      <c r="D230806" s="8"/>
    </row>
    <row r="230807" spans="1:4" x14ac:dyDescent="0.6">
      <c r="A230807" s="20"/>
      <c r="B230807" s="21"/>
      <c r="C230807" s="16"/>
      <c r="D230807" s="8"/>
    </row>
    <row r="230808" spans="1:4" x14ac:dyDescent="0.6">
      <c r="A230808" s="20"/>
      <c r="B230808" s="21"/>
      <c r="C230808" s="16"/>
      <c r="D230808" s="8"/>
    </row>
    <row r="230809" spans="1:4" x14ac:dyDescent="0.6">
      <c r="A230809" s="20"/>
      <c r="B230809" s="21"/>
      <c r="C230809" s="16"/>
      <c r="D230809" s="8"/>
    </row>
    <row r="230810" spans="1:4" x14ac:dyDescent="0.6">
      <c r="A230810" s="20"/>
      <c r="B230810" s="21"/>
      <c r="C230810" s="16"/>
      <c r="D230810" s="8"/>
    </row>
    <row r="230811" spans="1:4" x14ac:dyDescent="0.6">
      <c r="A230811" s="20"/>
      <c r="B230811" s="21"/>
      <c r="C230811" s="16"/>
      <c r="D230811" s="8"/>
    </row>
    <row r="230812" spans="1:4" x14ac:dyDescent="0.6">
      <c r="A230812" s="20"/>
      <c r="B230812" s="21"/>
      <c r="C230812" s="16"/>
      <c r="D230812" s="8"/>
    </row>
    <row r="230813" spans="1:4" x14ac:dyDescent="0.6">
      <c r="A230813" s="20"/>
      <c r="B230813" s="21"/>
      <c r="C230813" s="16"/>
      <c r="D230813" s="8"/>
    </row>
    <row r="230814" spans="1:4" x14ac:dyDescent="0.6">
      <c r="A230814" s="20"/>
      <c r="B230814" s="21"/>
      <c r="C230814" s="16"/>
      <c r="D230814" s="8"/>
    </row>
    <row r="230815" spans="1:4" x14ac:dyDescent="0.6">
      <c r="A230815" s="20"/>
      <c r="B230815" s="21"/>
      <c r="C230815" s="16"/>
      <c r="D230815" s="8"/>
    </row>
    <row r="230816" spans="1:4" x14ac:dyDescent="0.6">
      <c r="A230816" s="20"/>
      <c r="B230816" s="21"/>
      <c r="C230816" s="16"/>
      <c r="D230816" s="8"/>
    </row>
    <row r="230817" spans="1:4" x14ac:dyDescent="0.6">
      <c r="A230817" s="20"/>
      <c r="B230817" s="21"/>
      <c r="C230817" s="16"/>
      <c r="D230817" s="8"/>
    </row>
    <row r="230818" spans="1:4" x14ac:dyDescent="0.6">
      <c r="A230818" s="20"/>
      <c r="B230818" s="21"/>
      <c r="C230818" s="16"/>
      <c r="D230818" s="8"/>
    </row>
    <row r="230819" spans="1:4" x14ac:dyDescent="0.6">
      <c r="A230819" s="20"/>
      <c r="B230819" s="21"/>
      <c r="C230819" s="16"/>
      <c r="D230819" s="8"/>
    </row>
    <row r="230820" spans="1:4" x14ac:dyDescent="0.6">
      <c r="A230820" s="20"/>
      <c r="B230820" s="21"/>
      <c r="C230820" s="16"/>
      <c r="D230820" s="8"/>
    </row>
    <row r="230821" spans="1:4" x14ac:dyDescent="0.6">
      <c r="A230821" s="20"/>
      <c r="B230821" s="21"/>
      <c r="C230821" s="16"/>
      <c r="D230821" s="8"/>
    </row>
    <row r="230822" spans="1:4" x14ac:dyDescent="0.6">
      <c r="A230822" s="20"/>
      <c r="B230822" s="21"/>
      <c r="C230822" s="16"/>
      <c r="D230822" s="8"/>
    </row>
    <row r="230823" spans="1:4" x14ac:dyDescent="0.6">
      <c r="A230823" s="20"/>
      <c r="B230823" s="21"/>
      <c r="C230823" s="16"/>
      <c r="D230823" s="8"/>
    </row>
    <row r="230824" spans="1:4" x14ac:dyDescent="0.6">
      <c r="A230824" s="20"/>
      <c r="B230824" s="21"/>
      <c r="C230824" s="16"/>
      <c r="D230824" s="8"/>
    </row>
    <row r="230825" spans="1:4" x14ac:dyDescent="0.6">
      <c r="A230825" s="20"/>
      <c r="B230825" s="21"/>
      <c r="C230825" s="16"/>
      <c r="D230825" s="8"/>
    </row>
    <row r="230826" spans="1:4" x14ac:dyDescent="0.6">
      <c r="A230826" s="20"/>
      <c r="B230826" s="21"/>
      <c r="C230826" s="16"/>
      <c r="D230826" s="8"/>
    </row>
    <row r="230827" spans="1:4" x14ac:dyDescent="0.6">
      <c r="A230827" s="20"/>
      <c r="B230827" s="21"/>
      <c r="C230827" s="16"/>
      <c r="D230827" s="8"/>
    </row>
    <row r="230828" spans="1:4" x14ac:dyDescent="0.6">
      <c r="A230828" s="20"/>
      <c r="B230828" s="21"/>
      <c r="C230828" s="16"/>
      <c r="D230828" s="8"/>
    </row>
    <row r="230829" spans="1:4" x14ac:dyDescent="0.6">
      <c r="A230829" s="20"/>
      <c r="B230829" s="21"/>
      <c r="C230829" s="16"/>
      <c r="D230829" s="8"/>
    </row>
    <row r="230830" spans="1:4" x14ac:dyDescent="0.6">
      <c r="A230830" s="20"/>
      <c r="B230830" s="21"/>
      <c r="C230830" s="16"/>
      <c r="D230830" s="8"/>
    </row>
    <row r="230831" spans="1:4" x14ac:dyDescent="0.6">
      <c r="A230831" s="20"/>
      <c r="B230831" s="21"/>
      <c r="C230831" s="16"/>
      <c r="D230831" s="8"/>
    </row>
    <row r="230832" spans="1:4" x14ac:dyDescent="0.6">
      <c r="A230832" s="20"/>
      <c r="B230832" s="21"/>
      <c r="C230832" s="16"/>
      <c r="D230832" s="8"/>
    </row>
    <row r="230833" spans="1:4" x14ac:dyDescent="0.6">
      <c r="A230833" s="20"/>
      <c r="B230833" s="21"/>
      <c r="C230833" s="16"/>
      <c r="D230833" s="8"/>
    </row>
    <row r="230834" spans="1:4" x14ac:dyDescent="0.6">
      <c r="A230834" s="20"/>
      <c r="B230834" s="21"/>
      <c r="C230834" s="16"/>
      <c r="D230834" s="8"/>
    </row>
    <row r="230835" spans="1:4" x14ac:dyDescent="0.6">
      <c r="A230835" s="20"/>
      <c r="B230835" s="21"/>
      <c r="C230835" s="16"/>
      <c r="D230835" s="8"/>
    </row>
    <row r="230836" spans="1:4" x14ac:dyDescent="0.6">
      <c r="A230836" s="20"/>
      <c r="B230836" s="21"/>
      <c r="C230836" s="16"/>
      <c r="D230836" s="8"/>
    </row>
    <row r="230837" spans="1:4" x14ac:dyDescent="0.6">
      <c r="A230837" s="20"/>
      <c r="B230837" s="21"/>
      <c r="C230837" s="16"/>
      <c r="D230837" s="8"/>
    </row>
    <row r="230838" spans="1:4" x14ac:dyDescent="0.6">
      <c r="A230838" s="20"/>
      <c r="B230838" s="21"/>
      <c r="C230838" s="16"/>
      <c r="D230838" s="8"/>
    </row>
    <row r="230839" spans="1:4" x14ac:dyDescent="0.6">
      <c r="A230839" s="20"/>
      <c r="B230839" s="21"/>
      <c r="C230839" s="16"/>
      <c r="D230839" s="8"/>
    </row>
    <row r="230840" spans="1:4" x14ac:dyDescent="0.6">
      <c r="A230840" s="20"/>
      <c r="B230840" s="21"/>
      <c r="C230840" s="16"/>
      <c r="D230840" s="8"/>
    </row>
    <row r="230841" spans="1:4" x14ac:dyDescent="0.6">
      <c r="A230841" s="20"/>
      <c r="B230841" s="21"/>
      <c r="C230841" s="16"/>
      <c r="D230841" s="8"/>
    </row>
    <row r="230842" spans="1:4" x14ac:dyDescent="0.6">
      <c r="A230842" s="20"/>
      <c r="B230842" s="21"/>
      <c r="C230842" s="16"/>
      <c r="D230842" s="8"/>
    </row>
    <row r="230843" spans="1:4" x14ac:dyDescent="0.6">
      <c r="A230843" s="20"/>
      <c r="B230843" s="21"/>
      <c r="C230843" s="16"/>
      <c r="D230843" s="8"/>
    </row>
    <row r="230844" spans="1:4" x14ac:dyDescent="0.6">
      <c r="A230844" s="20"/>
      <c r="B230844" s="21"/>
      <c r="C230844" s="16"/>
      <c r="D230844" s="8"/>
    </row>
    <row r="230845" spans="1:4" x14ac:dyDescent="0.6">
      <c r="A230845" s="20"/>
      <c r="B230845" s="21"/>
      <c r="C230845" s="16"/>
      <c r="D230845" s="8"/>
    </row>
    <row r="230846" spans="1:4" x14ac:dyDescent="0.6">
      <c r="A230846" s="20"/>
      <c r="B230846" s="21"/>
      <c r="C230846" s="16"/>
      <c r="D230846" s="8"/>
    </row>
    <row r="230847" spans="1:4" x14ac:dyDescent="0.6">
      <c r="A230847" s="20"/>
      <c r="B230847" s="21"/>
      <c r="C230847" s="16"/>
      <c r="D230847" s="8"/>
    </row>
    <row r="230848" spans="1:4" x14ac:dyDescent="0.6">
      <c r="A230848" s="20"/>
      <c r="B230848" s="21"/>
      <c r="C230848" s="16"/>
      <c r="D230848" s="8"/>
    </row>
    <row r="230849" spans="1:4" x14ac:dyDescent="0.6">
      <c r="A230849" s="20"/>
      <c r="B230849" s="21"/>
      <c r="C230849" s="16"/>
      <c r="D230849" s="8"/>
    </row>
    <row r="230850" spans="1:4" x14ac:dyDescent="0.6">
      <c r="A230850" s="20"/>
      <c r="B230850" s="21"/>
      <c r="C230850" s="16"/>
      <c r="D230850" s="8"/>
    </row>
    <row r="230851" spans="1:4" x14ac:dyDescent="0.6">
      <c r="A230851" s="20"/>
      <c r="B230851" s="21"/>
      <c r="C230851" s="16"/>
      <c r="D230851" s="8"/>
    </row>
    <row r="230852" spans="1:4" x14ac:dyDescent="0.6">
      <c r="A230852" s="20"/>
      <c r="B230852" s="21"/>
      <c r="C230852" s="16"/>
      <c r="D230852" s="8"/>
    </row>
    <row r="230853" spans="1:4" x14ac:dyDescent="0.6">
      <c r="A230853" s="20"/>
      <c r="B230853" s="21"/>
      <c r="C230853" s="16"/>
      <c r="D230853" s="8"/>
    </row>
    <row r="230854" spans="1:4" x14ac:dyDescent="0.6">
      <c r="A230854" s="20"/>
      <c r="B230854" s="21"/>
      <c r="C230854" s="16"/>
      <c r="D230854" s="8"/>
    </row>
    <row r="230855" spans="1:4" x14ac:dyDescent="0.6">
      <c r="A230855" s="20"/>
      <c r="B230855" s="21"/>
      <c r="C230855" s="16"/>
      <c r="D230855" s="8"/>
    </row>
    <row r="230856" spans="1:4" x14ac:dyDescent="0.6">
      <c r="A230856" s="20"/>
      <c r="B230856" s="21"/>
      <c r="C230856" s="16"/>
      <c r="D230856" s="8"/>
    </row>
    <row r="230857" spans="1:4" x14ac:dyDescent="0.6">
      <c r="A230857" s="20"/>
      <c r="B230857" s="21"/>
      <c r="C230857" s="16"/>
      <c r="D230857" s="8"/>
    </row>
    <row r="230858" spans="1:4" x14ac:dyDescent="0.6">
      <c r="A230858" s="20"/>
      <c r="B230858" s="21"/>
      <c r="C230858" s="16"/>
      <c r="D230858" s="8"/>
    </row>
    <row r="230859" spans="1:4" x14ac:dyDescent="0.6">
      <c r="A230859" s="20"/>
      <c r="B230859" s="21"/>
      <c r="C230859" s="16"/>
      <c r="D230859" s="8"/>
    </row>
    <row r="230860" spans="1:4" x14ac:dyDescent="0.6">
      <c r="A230860" s="20"/>
      <c r="B230860" s="21"/>
      <c r="C230860" s="16"/>
      <c r="D230860" s="8"/>
    </row>
    <row r="230861" spans="1:4" x14ac:dyDescent="0.6">
      <c r="A230861" s="20"/>
      <c r="B230861" s="21"/>
      <c r="C230861" s="16"/>
      <c r="D230861" s="8"/>
    </row>
    <row r="230862" spans="1:4" x14ac:dyDescent="0.6">
      <c r="A230862" s="20"/>
      <c r="B230862" s="21"/>
      <c r="C230862" s="16"/>
      <c r="D230862" s="8"/>
    </row>
    <row r="230863" spans="1:4" x14ac:dyDescent="0.6">
      <c r="A230863" s="20"/>
      <c r="B230863" s="21"/>
      <c r="C230863" s="16"/>
      <c r="D230863" s="8"/>
    </row>
    <row r="230864" spans="1:4" x14ac:dyDescent="0.6">
      <c r="A230864" s="20"/>
      <c r="B230864" s="21"/>
      <c r="C230864" s="16"/>
      <c r="D230864" s="8"/>
    </row>
    <row r="230865" spans="1:4" x14ac:dyDescent="0.6">
      <c r="A230865" s="20"/>
      <c r="B230865" s="21"/>
      <c r="C230865" s="16"/>
      <c r="D230865" s="8"/>
    </row>
    <row r="230866" spans="1:4" x14ac:dyDescent="0.6">
      <c r="A230866" s="20"/>
      <c r="B230866" s="21"/>
      <c r="C230866" s="16"/>
      <c r="D230866" s="8"/>
    </row>
    <row r="230867" spans="1:4" x14ac:dyDescent="0.6">
      <c r="A230867" s="20"/>
      <c r="B230867" s="21"/>
      <c r="C230867" s="16"/>
      <c r="D230867" s="8"/>
    </row>
    <row r="230868" spans="1:4" x14ac:dyDescent="0.6">
      <c r="A230868" s="20"/>
      <c r="B230868" s="21"/>
      <c r="C230868" s="16"/>
      <c r="D230868" s="8"/>
    </row>
    <row r="230869" spans="1:4" x14ac:dyDescent="0.6">
      <c r="A230869" s="20"/>
      <c r="B230869" s="21"/>
      <c r="C230869" s="16"/>
      <c r="D230869" s="8"/>
    </row>
    <row r="230870" spans="1:4" x14ac:dyDescent="0.6">
      <c r="A230870" s="20"/>
      <c r="B230870" s="21"/>
      <c r="C230870" s="16"/>
      <c r="D230870" s="8"/>
    </row>
    <row r="230871" spans="1:4" x14ac:dyDescent="0.6">
      <c r="A230871" s="20"/>
      <c r="B230871" s="21"/>
      <c r="C230871" s="16"/>
      <c r="D230871" s="8"/>
    </row>
    <row r="230872" spans="1:4" x14ac:dyDescent="0.6">
      <c r="A230872" s="20"/>
      <c r="B230872" s="21"/>
      <c r="C230872" s="16"/>
      <c r="D230872" s="8"/>
    </row>
    <row r="230873" spans="1:4" x14ac:dyDescent="0.6">
      <c r="A230873" s="20"/>
      <c r="B230873" s="21"/>
      <c r="C230873" s="16"/>
      <c r="D230873" s="8"/>
    </row>
    <row r="230874" spans="1:4" x14ac:dyDescent="0.6">
      <c r="A230874" s="20"/>
      <c r="B230874" s="21"/>
      <c r="C230874" s="16"/>
      <c r="D230874" s="8"/>
    </row>
    <row r="230875" spans="1:4" x14ac:dyDescent="0.6">
      <c r="A230875" s="20"/>
      <c r="B230875" s="21"/>
      <c r="C230875" s="16"/>
      <c r="D230875" s="8"/>
    </row>
    <row r="230876" spans="1:4" x14ac:dyDescent="0.6">
      <c r="A230876" s="20"/>
      <c r="B230876" s="21"/>
      <c r="C230876" s="16"/>
      <c r="D230876" s="8"/>
    </row>
    <row r="230877" spans="1:4" x14ac:dyDescent="0.6">
      <c r="A230877" s="20"/>
      <c r="B230877" s="21"/>
      <c r="C230877" s="16"/>
      <c r="D230877" s="8"/>
    </row>
    <row r="230878" spans="1:4" x14ac:dyDescent="0.6">
      <c r="A230878" s="20"/>
      <c r="B230878" s="21"/>
      <c r="C230878" s="16"/>
      <c r="D230878" s="8"/>
    </row>
    <row r="230879" spans="1:4" x14ac:dyDescent="0.6">
      <c r="A230879" s="20"/>
      <c r="B230879" s="21"/>
      <c r="C230879" s="16"/>
      <c r="D230879" s="8"/>
    </row>
    <row r="230880" spans="1:4" x14ac:dyDescent="0.6">
      <c r="A230880" s="20"/>
      <c r="B230880" s="21"/>
      <c r="C230880" s="16"/>
      <c r="D230880" s="8"/>
    </row>
    <row r="230881" spans="1:4" x14ac:dyDescent="0.6">
      <c r="A230881" s="20"/>
      <c r="B230881" s="21"/>
      <c r="C230881" s="16"/>
      <c r="D230881" s="8"/>
    </row>
    <row r="230882" spans="1:4" x14ac:dyDescent="0.6">
      <c r="A230882" s="20"/>
      <c r="B230882" s="21"/>
      <c r="C230882" s="16"/>
      <c r="D230882" s="8"/>
    </row>
    <row r="230883" spans="1:4" x14ac:dyDescent="0.6">
      <c r="A230883" s="20"/>
      <c r="B230883" s="21"/>
      <c r="C230883" s="16"/>
      <c r="D230883" s="8"/>
    </row>
    <row r="230884" spans="1:4" x14ac:dyDescent="0.6">
      <c r="A230884" s="20"/>
      <c r="B230884" s="21"/>
      <c r="C230884" s="16"/>
      <c r="D230884" s="8"/>
    </row>
    <row r="230885" spans="1:4" x14ac:dyDescent="0.6">
      <c r="A230885" s="20"/>
      <c r="B230885" s="21"/>
      <c r="C230885" s="16"/>
      <c r="D230885" s="8"/>
    </row>
    <row r="230886" spans="1:4" x14ac:dyDescent="0.6">
      <c r="A230886" s="20"/>
      <c r="B230886" s="21"/>
      <c r="C230886" s="16"/>
      <c r="D230886" s="8"/>
    </row>
    <row r="230887" spans="1:4" x14ac:dyDescent="0.6">
      <c r="A230887" s="20"/>
      <c r="B230887" s="21"/>
      <c r="C230887" s="16"/>
      <c r="D230887" s="8"/>
    </row>
    <row r="230888" spans="1:4" x14ac:dyDescent="0.6">
      <c r="A230888" s="20"/>
      <c r="B230888" s="21"/>
      <c r="C230888" s="16"/>
      <c r="D230888" s="8"/>
    </row>
    <row r="230889" spans="1:4" x14ac:dyDescent="0.6">
      <c r="A230889" s="20"/>
      <c r="B230889" s="21"/>
      <c r="C230889" s="16"/>
      <c r="D230889" s="8"/>
    </row>
    <row r="230890" spans="1:4" x14ac:dyDescent="0.6">
      <c r="A230890" s="20"/>
      <c r="B230890" s="21"/>
      <c r="C230890" s="16"/>
      <c r="D230890" s="8"/>
    </row>
    <row r="230891" spans="1:4" x14ac:dyDescent="0.6">
      <c r="A230891" s="20"/>
      <c r="B230891" s="21"/>
      <c r="C230891" s="16"/>
      <c r="D230891" s="8"/>
    </row>
    <row r="230892" spans="1:4" x14ac:dyDescent="0.6">
      <c r="A230892" s="20"/>
      <c r="B230892" s="21"/>
      <c r="C230892" s="16"/>
      <c r="D230892" s="8"/>
    </row>
    <row r="230893" spans="1:4" x14ac:dyDescent="0.6">
      <c r="A230893" s="20"/>
      <c r="B230893" s="21"/>
      <c r="C230893" s="16"/>
      <c r="D230893" s="8"/>
    </row>
    <row r="230894" spans="1:4" x14ac:dyDescent="0.6">
      <c r="A230894" s="20"/>
      <c r="B230894" s="21"/>
      <c r="C230894" s="16"/>
      <c r="D230894" s="8"/>
    </row>
    <row r="230895" spans="1:4" x14ac:dyDescent="0.6">
      <c r="A230895" s="20"/>
      <c r="B230895" s="21"/>
      <c r="C230895" s="16"/>
      <c r="D230895" s="8"/>
    </row>
    <row r="230896" spans="1:4" x14ac:dyDescent="0.6">
      <c r="A230896" s="20"/>
      <c r="B230896" s="21"/>
      <c r="C230896" s="16"/>
      <c r="D230896" s="8"/>
    </row>
    <row r="230897" spans="1:4" x14ac:dyDescent="0.6">
      <c r="A230897" s="20"/>
      <c r="B230897" s="21"/>
      <c r="C230897" s="16"/>
      <c r="D230897" s="8"/>
    </row>
    <row r="230898" spans="1:4" x14ac:dyDescent="0.6">
      <c r="A230898" s="20"/>
      <c r="B230898" s="21"/>
      <c r="C230898" s="16"/>
      <c r="D230898" s="8"/>
    </row>
    <row r="230899" spans="1:4" x14ac:dyDescent="0.6">
      <c r="A230899" s="20"/>
      <c r="B230899" s="21"/>
      <c r="C230899" s="16"/>
      <c r="D230899" s="8"/>
    </row>
    <row r="230900" spans="1:4" x14ac:dyDescent="0.6">
      <c r="A230900" s="20"/>
      <c r="B230900" s="21"/>
      <c r="C230900" s="16"/>
      <c r="D230900" s="8"/>
    </row>
    <row r="230901" spans="1:4" x14ac:dyDescent="0.6">
      <c r="A230901" s="20"/>
      <c r="B230901" s="21"/>
      <c r="C230901" s="16"/>
      <c r="D230901" s="8"/>
    </row>
    <row r="230902" spans="1:4" x14ac:dyDescent="0.6">
      <c r="A230902" s="20"/>
      <c r="B230902" s="21"/>
      <c r="C230902" s="16"/>
      <c r="D230902" s="8"/>
    </row>
    <row r="230903" spans="1:4" x14ac:dyDescent="0.6">
      <c r="A230903" s="20"/>
      <c r="B230903" s="21"/>
      <c r="C230903" s="16"/>
      <c r="D230903" s="8"/>
    </row>
    <row r="230904" spans="1:4" x14ac:dyDescent="0.6">
      <c r="A230904" s="20"/>
      <c r="B230904" s="21"/>
      <c r="C230904" s="16"/>
      <c r="D230904" s="8"/>
    </row>
    <row r="230905" spans="1:4" x14ac:dyDescent="0.6">
      <c r="A230905" s="20"/>
      <c r="B230905" s="21"/>
      <c r="C230905" s="16"/>
      <c r="D230905" s="8"/>
    </row>
    <row r="230906" spans="1:4" x14ac:dyDescent="0.6">
      <c r="A230906" s="20"/>
      <c r="B230906" s="21"/>
      <c r="C230906" s="16"/>
      <c r="D230906" s="8"/>
    </row>
    <row r="230907" spans="1:4" x14ac:dyDescent="0.6">
      <c r="A230907" s="20"/>
      <c r="B230907" s="21"/>
      <c r="C230907" s="16"/>
      <c r="D230907" s="8"/>
    </row>
    <row r="230908" spans="1:4" x14ac:dyDescent="0.6">
      <c r="A230908" s="20"/>
      <c r="B230908" s="21"/>
      <c r="C230908" s="16"/>
      <c r="D230908" s="8"/>
    </row>
    <row r="230909" spans="1:4" x14ac:dyDescent="0.6">
      <c r="A230909" s="20"/>
      <c r="B230909" s="21"/>
      <c r="C230909" s="16"/>
      <c r="D230909" s="8"/>
    </row>
    <row r="230910" spans="1:4" x14ac:dyDescent="0.6">
      <c r="A230910" s="20"/>
      <c r="B230910" s="21"/>
      <c r="C230910" s="16"/>
      <c r="D230910" s="8"/>
    </row>
    <row r="230911" spans="1:4" x14ac:dyDescent="0.6">
      <c r="A230911" s="20"/>
      <c r="B230911" s="21"/>
      <c r="C230911" s="16"/>
      <c r="D230911" s="8"/>
    </row>
    <row r="230912" spans="1:4" x14ac:dyDescent="0.6">
      <c r="A230912" s="20"/>
      <c r="B230912" s="21"/>
      <c r="C230912" s="16"/>
      <c r="D230912" s="8"/>
    </row>
    <row r="230913" spans="1:4" x14ac:dyDescent="0.6">
      <c r="A230913" s="20"/>
      <c r="B230913" s="21"/>
      <c r="C230913" s="16"/>
      <c r="D230913" s="8"/>
    </row>
    <row r="230914" spans="1:4" x14ac:dyDescent="0.6">
      <c r="A230914" s="20"/>
      <c r="B230914" s="21"/>
      <c r="C230914" s="16"/>
      <c r="D230914" s="8"/>
    </row>
    <row r="230915" spans="1:4" x14ac:dyDescent="0.6">
      <c r="A230915" s="20"/>
      <c r="B230915" s="21"/>
      <c r="C230915" s="16"/>
      <c r="D230915" s="8"/>
    </row>
    <row r="230916" spans="1:4" x14ac:dyDescent="0.6">
      <c r="A230916" s="20"/>
      <c r="B230916" s="21"/>
      <c r="C230916" s="16"/>
      <c r="D230916" s="8"/>
    </row>
    <row r="230917" spans="1:4" x14ac:dyDescent="0.6">
      <c r="A230917" s="20"/>
      <c r="B230917" s="21"/>
      <c r="C230917" s="16"/>
      <c r="D230917" s="8"/>
    </row>
    <row r="230918" spans="1:4" x14ac:dyDescent="0.6">
      <c r="A230918" s="20"/>
      <c r="B230918" s="21"/>
      <c r="C230918" s="16"/>
      <c r="D230918" s="8"/>
    </row>
    <row r="230919" spans="1:4" x14ac:dyDescent="0.6">
      <c r="A230919" s="20"/>
      <c r="B230919" s="21"/>
      <c r="C230919" s="16"/>
      <c r="D230919" s="8"/>
    </row>
    <row r="230920" spans="1:4" x14ac:dyDescent="0.6">
      <c r="A230920" s="20"/>
      <c r="B230920" s="21"/>
      <c r="C230920" s="16"/>
      <c r="D230920" s="8"/>
    </row>
    <row r="230921" spans="1:4" x14ac:dyDescent="0.6">
      <c r="A230921" s="20"/>
      <c r="B230921" s="21"/>
      <c r="C230921" s="16"/>
      <c r="D230921" s="8"/>
    </row>
    <row r="230922" spans="1:4" x14ac:dyDescent="0.6">
      <c r="A230922" s="20"/>
      <c r="B230922" s="21"/>
      <c r="C230922" s="16"/>
      <c r="D230922" s="8"/>
    </row>
    <row r="230923" spans="1:4" x14ac:dyDescent="0.6">
      <c r="A230923" s="20"/>
      <c r="B230923" s="21"/>
      <c r="C230923" s="16"/>
      <c r="D230923" s="8"/>
    </row>
    <row r="230924" spans="1:4" x14ac:dyDescent="0.6">
      <c r="A230924" s="20"/>
      <c r="B230924" s="21"/>
      <c r="C230924" s="16"/>
      <c r="D230924" s="8"/>
    </row>
    <row r="230925" spans="1:4" x14ac:dyDescent="0.6">
      <c r="A230925" s="20"/>
      <c r="B230925" s="21"/>
      <c r="C230925" s="16"/>
      <c r="D230925" s="8"/>
    </row>
    <row r="230926" spans="1:4" x14ac:dyDescent="0.6">
      <c r="A230926" s="20"/>
      <c r="B230926" s="21"/>
      <c r="C230926" s="16"/>
      <c r="D230926" s="8"/>
    </row>
    <row r="230927" spans="1:4" x14ac:dyDescent="0.6">
      <c r="A230927" s="20"/>
      <c r="B230927" s="21"/>
      <c r="C230927" s="16"/>
      <c r="D230927" s="8"/>
    </row>
    <row r="230928" spans="1:4" x14ac:dyDescent="0.6">
      <c r="A230928" s="20"/>
      <c r="B230928" s="21"/>
      <c r="C230928" s="16"/>
      <c r="D230928" s="8"/>
    </row>
    <row r="230929" spans="1:4" x14ac:dyDescent="0.6">
      <c r="A230929" s="20"/>
      <c r="B230929" s="21"/>
      <c r="C230929" s="16"/>
      <c r="D230929" s="8"/>
    </row>
    <row r="230930" spans="1:4" x14ac:dyDescent="0.6">
      <c r="A230930" s="20"/>
      <c r="B230930" s="21"/>
      <c r="C230930" s="16"/>
      <c r="D230930" s="8"/>
    </row>
    <row r="230931" spans="1:4" x14ac:dyDescent="0.6">
      <c r="A230931" s="20"/>
      <c r="B230931" s="21"/>
      <c r="C230931" s="16"/>
      <c r="D230931" s="8"/>
    </row>
    <row r="230932" spans="1:4" x14ac:dyDescent="0.6">
      <c r="A230932" s="20"/>
      <c r="B230932" s="21"/>
      <c r="C230932" s="16"/>
      <c r="D230932" s="8"/>
    </row>
    <row r="230933" spans="1:4" x14ac:dyDescent="0.6">
      <c r="A230933" s="20"/>
      <c r="B230933" s="21"/>
      <c r="C230933" s="16"/>
      <c r="D230933" s="8"/>
    </row>
    <row r="230934" spans="1:4" x14ac:dyDescent="0.6">
      <c r="A230934" s="20"/>
      <c r="B230934" s="21"/>
      <c r="C230934" s="16"/>
      <c r="D230934" s="8"/>
    </row>
    <row r="230935" spans="1:4" x14ac:dyDescent="0.6">
      <c r="A230935" s="20"/>
      <c r="B230935" s="21"/>
      <c r="C230935" s="16"/>
      <c r="D230935" s="8"/>
    </row>
    <row r="230936" spans="1:4" x14ac:dyDescent="0.6">
      <c r="A230936" s="20"/>
      <c r="B230936" s="21"/>
      <c r="C230936" s="16"/>
      <c r="D230936" s="8"/>
    </row>
    <row r="230937" spans="1:4" x14ac:dyDescent="0.6">
      <c r="A230937" s="20"/>
      <c r="B230937" s="21"/>
      <c r="C230937" s="16"/>
      <c r="D230937" s="8"/>
    </row>
    <row r="230938" spans="1:4" x14ac:dyDescent="0.6">
      <c r="A230938" s="20"/>
      <c r="B230938" s="21"/>
      <c r="C230938" s="16"/>
      <c r="D230938" s="8"/>
    </row>
    <row r="230939" spans="1:4" x14ac:dyDescent="0.6">
      <c r="A230939" s="20"/>
      <c r="B230939" s="21"/>
      <c r="C230939" s="16"/>
      <c r="D230939" s="8"/>
    </row>
    <row r="230940" spans="1:4" x14ac:dyDescent="0.6">
      <c r="A230940" s="20"/>
      <c r="B230940" s="21"/>
      <c r="C230940" s="16"/>
      <c r="D230940" s="8"/>
    </row>
    <row r="230941" spans="1:4" x14ac:dyDescent="0.6">
      <c r="A230941" s="20"/>
      <c r="B230941" s="21"/>
      <c r="C230941" s="16"/>
      <c r="D230941" s="8"/>
    </row>
    <row r="230942" spans="1:4" x14ac:dyDescent="0.6">
      <c r="A230942" s="20"/>
      <c r="B230942" s="21"/>
      <c r="C230942" s="16"/>
      <c r="D230942" s="8"/>
    </row>
    <row r="230943" spans="1:4" x14ac:dyDescent="0.6">
      <c r="A230943" s="20"/>
      <c r="B230943" s="21"/>
      <c r="C230943" s="16"/>
      <c r="D230943" s="8"/>
    </row>
    <row r="230944" spans="1:4" x14ac:dyDescent="0.6">
      <c r="A230944" s="20"/>
      <c r="B230944" s="21"/>
      <c r="C230944" s="16"/>
      <c r="D230944" s="8"/>
    </row>
    <row r="230945" spans="1:4" x14ac:dyDescent="0.6">
      <c r="A230945" s="20"/>
      <c r="B230945" s="21"/>
      <c r="C230945" s="16"/>
      <c r="D230945" s="8"/>
    </row>
    <row r="230946" spans="1:4" x14ac:dyDescent="0.6">
      <c r="A230946" s="20"/>
      <c r="B230946" s="21"/>
      <c r="C230946" s="16"/>
      <c r="D230946" s="8"/>
    </row>
    <row r="230947" spans="1:4" x14ac:dyDescent="0.6">
      <c r="A230947" s="20"/>
      <c r="B230947" s="21"/>
      <c r="C230947" s="16"/>
      <c r="D230947" s="8"/>
    </row>
    <row r="230948" spans="1:4" x14ac:dyDescent="0.6">
      <c r="A230948" s="20"/>
      <c r="B230948" s="21"/>
      <c r="C230948" s="16"/>
      <c r="D230948" s="8"/>
    </row>
    <row r="230949" spans="1:4" x14ac:dyDescent="0.6">
      <c r="A230949" s="20"/>
      <c r="B230949" s="21"/>
      <c r="C230949" s="16"/>
      <c r="D230949" s="8"/>
    </row>
    <row r="230950" spans="1:4" x14ac:dyDescent="0.6">
      <c r="A230950" s="20"/>
      <c r="B230950" s="21"/>
      <c r="C230950" s="16"/>
      <c r="D230950" s="8"/>
    </row>
    <row r="230951" spans="1:4" x14ac:dyDescent="0.6">
      <c r="A230951" s="20"/>
      <c r="B230951" s="21"/>
      <c r="C230951" s="16"/>
      <c r="D230951" s="8"/>
    </row>
    <row r="230952" spans="1:4" x14ac:dyDescent="0.6">
      <c r="A230952" s="20"/>
      <c r="B230952" s="21"/>
      <c r="C230952" s="16"/>
      <c r="D230952" s="8"/>
    </row>
    <row r="230953" spans="1:4" x14ac:dyDescent="0.6">
      <c r="A230953" s="20"/>
      <c r="B230953" s="21"/>
      <c r="C230953" s="16"/>
      <c r="D230953" s="8"/>
    </row>
    <row r="230954" spans="1:4" x14ac:dyDescent="0.6">
      <c r="A230954" s="20"/>
      <c r="B230954" s="21"/>
      <c r="C230954" s="16"/>
      <c r="D230954" s="8"/>
    </row>
    <row r="230955" spans="1:4" x14ac:dyDescent="0.6">
      <c r="A230955" s="20"/>
      <c r="B230955" s="21"/>
      <c r="C230955" s="16"/>
      <c r="D230955" s="8"/>
    </row>
    <row r="230956" spans="1:4" x14ac:dyDescent="0.6">
      <c r="A230956" s="20"/>
      <c r="B230956" s="21"/>
      <c r="C230956" s="16"/>
      <c r="D230956" s="8"/>
    </row>
    <row r="230957" spans="1:4" x14ac:dyDescent="0.6">
      <c r="A230957" s="20"/>
      <c r="B230957" s="21"/>
      <c r="C230957" s="16"/>
      <c r="D230957" s="8"/>
    </row>
    <row r="230958" spans="1:4" x14ac:dyDescent="0.6">
      <c r="A230958" s="20"/>
      <c r="B230958" s="21"/>
      <c r="C230958" s="16"/>
      <c r="D230958" s="8"/>
    </row>
    <row r="230959" spans="1:4" x14ac:dyDescent="0.6">
      <c r="A230959" s="20"/>
      <c r="B230959" s="21"/>
      <c r="C230959" s="16"/>
      <c r="D230959" s="8"/>
    </row>
    <row r="230960" spans="1:4" x14ac:dyDescent="0.6">
      <c r="A230960" s="20"/>
      <c r="B230960" s="21"/>
      <c r="C230960" s="16"/>
      <c r="D230960" s="8"/>
    </row>
    <row r="230961" spans="1:4" x14ac:dyDescent="0.6">
      <c r="A230961" s="20"/>
      <c r="B230961" s="21"/>
      <c r="C230961" s="16"/>
      <c r="D230961" s="8"/>
    </row>
    <row r="230962" spans="1:4" x14ac:dyDescent="0.6">
      <c r="A230962" s="20"/>
      <c r="B230962" s="21"/>
      <c r="C230962" s="16"/>
      <c r="D230962" s="8"/>
    </row>
    <row r="230963" spans="1:4" x14ac:dyDescent="0.6">
      <c r="A230963" s="20"/>
      <c r="B230963" s="21"/>
      <c r="C230963" s="16"/>
      <c r="D230963" s="8"/>
    </row>
    <row r="230964" spans="1:4" x14ac:dyDescent="0.6">
      <c r="A230964" s="20"/>
      <c r="B230964" s="21"/>
      <c r="C230964" s="16"/>
      <c r="D230964" s="8"/>
    </row>
    <row r="230965" spans="1:4" x14ac:dyDescent="0.6">
      <c r="A230965" s="20"/>
      <c r="B230965" s="21"/>
      <c r="C230965" s="16"/>
      <c r="D230965" s="8"/>
    </row>
    <row r="230966" spans="1:4" x14ac:dyDescent="0.6">
      <c r="A230966" s="20"/>
      <c r="B230966" s="21"/>
      <c r="C230966" s="16"/>
      <c r="D230966" s="8"/>
    </row>
    <row r="230967" spans="1:4" x14ac:dyDescent="0.6">
      <c r="A230967" s="20"/>
      <c r="B230967" s="21"/>
      <c r="C230967" s="16"/>
      <c r="D230967" s="8"/>
    </row>
    <row r="230968" spans="1:4" x14ac:dyDescent="0.6">
      <c r="A230968" s="20"/>
      <c r="B230968" s="21"/>
      <c r="C230968" s="16"/>
      <c r="D230968" s="8"/>
    </row>
    <row r="230969" spans="1:4" x14ac:dyDescent="0.6">
      <c r="A230969" s="20"/>
      <c r="B230969" s="21"/>
      <c r="C230969" s="16"/>
      <c r="D230969" s="8"/>
    </row>
    <row r="230970" spans="1:4" x14ac:dyDescent="0.6">
      <c r="A230970" s="20"/>
      <c r="B230970" s="21"/>
      <c r="C230970" s="16"/>
      <c r="D230970" s="8"/>
    </row>
    <row r="230971" spans="1:4" x14ac:dyDescent="0.6">
      <c r="A230971" s="20"/>
      <c r="B230971" s="21"/>
      <c r="C230971" s="16"/>
      <c r="D230971" s="8"/>
    </row>
    <row r="230972" spans="1:4" x14ac:dyDescent="0.6">
      <c r="A230972" s="20"/>
      <c r="B230972" s="21"/>
      <c r="C230972" s="16"/>
      <c r="D230972" s="8"/>
    </row>
    <row r="230973" spans="1:4" x14ac:dyDescent="0.6">
      <c r="A230973" s="20"/>
      <c r="B230973" s="21"/>
      <c r="C230973" s="16"/>
      <c r="D230973" s="8"/>
    </row>
    <row r="230974" spans="1:4" x14ac:dyDescent="0.6">
      <c r="A230974" s="20"/>
      <c r="B230974" s="21"/>
      <c r="C230974" s="16"/>
      <c r="D230974" s="8"/>
    </row>
    <row r="230975" spans="1:4" x14ac:dyDescent="0.6">
      <c r="A230975" s="20"/>
      <c r="B230975" s="21"/>
      <c r="C230975" s="16"/>
      <c r="D230975" s="8"/>
    </row>
    <row r="230976" spans="1:4" x14ac:dyDescent="0.6">
      <c r="A230976" s="20"/>
      <c r="B230976" s="21"/>
      <c r="C230976" s="16"/>
      <c r="D230976" s="8"/>
    </row>
    <row r="230977" spans="1:4" x14ac:dyDescent="0.6">
      <c r="A230977" s="20"/>
      <c r="B230977" s="21"/>
      <c r="C230977" s="16"/>
      <c r="D230977" s="8"/>
    </row>
    <row r="230978" spans="1:4" x14ac:dyDescent="0.6">
      <c r="A230978" s="20"/>
      <c r="B230978" s="21"/>
      <c r="C230978" s="16"/>
      <c r="D230978" s="8"/>
    </row>
    <row r="230979" spans="1:4" x14ac:dyDescent="0.6">
      <c r="A230979" s="20"/>
      <c r="B230979" s="21"/>
      <c r="C230979" s="16"/>
      <c r="D230979" s="8"/>
    </row>
    <row r="230980" spans="1:4" x14ac:dyDescent="0.6">
      <c r="A230980" s="20"/>
      <c r="B230980" s="21"/>
      <c r="C230980" s="16"/>
      <c r="D230980" s="8"/>
    </row>
    <row r="230981" spans="1:4" x14ac:dyDescent="0.6">
      <c r="A230981" s="20"/>
      <c r="B230981" s="21"/>
      <c r="C230981" s="16"/>
      <c r="D230981" s="8"/>
    </row>
    <row r="230982" spans="1:4" x14ac:dyDescent="0.6">
      <c r="A230982" s="20"/>
      <c r="B230982" s="21"/>
      <c r="C230982" s="16"/>
      <c r="D230982" s="8"/>
    </row>
    <row r="230983" spans="1:4" x14ac:dyDescent="0.6">
      <c r="A230983" s="20"/>
      <c r="B230983" s="21"/>
      <c r="C230983" s="16"/>
      <c r="D230983" s="8"/>
    </row>
    <row r="230984" spans="1:4" x14ac:dyDescent="0.6">
      <c r="A230984" s="20"/>
      <c r="B230984" s="21"/>
      <c r="C230984" s="16"/>
      <c r="D230984" s="8"/>
    </row>
    <row r="230985" spans="1:4" x14ac:dyDescent="0.6">
      <c r="A230985" s="20"/>
      <c r="B230985" s="21"/>
      <c r="C230985" s="16"/>
      <c r="D230985" s="8"/>
    </row>
    <row r="230986" spans="1:4" x14ac:dyDescent="0.6">
      <c r="A230986" s="20"/>
      <c r="B230986" s="21"/>
      <c r="C230986" s="16"/>
      <c r="D230986" s="8"/>
    </row>
    <row r="230987" spans="1:4" x14ac:dyDescent="0.6">
      <c r="A230987" s="20"/>
      <c r="B230987" s="21"/>
      <c r="C230987" s="16"/>
      <c r="D230987" s="8"/>
    </row>
    <row r="230988" spans="1:4" x14ac:dyDescent="0.6">
      <c r="A230988" s="20"/>
      <c r="B230988" s="21"/>
      <c r="C230988" s="16"/>
      <c r="D230988" s="8"/>
    </row>
    <row r="230989" spans="1:4" x14ac:dyDescent="0.6">
      <c r="A230989" s="20"/>
      <c r="B230989" s="21"/>
      <c r="C230989" s="16"/>
      <c r="D230989" s="8"/>
    </row>
    <row r="230990" spans="1:4" x14ac:dyDescent="0.6">
      <c r="A230990" s="20"/>
      <c r="B230990" s="21"/>
      <c r="C230990" s="16"/>
      <c r="D230990" s="8"/>
    </row>
    <row r="230991" spans="1:4" x14ac:dyDescent="0.6">
      <c r="A230991" s="20"/>
      <c r="B230991" s="21"/>
      <c r="C230991" s="16"/>
      <c r="D230991" s="8"/>
    </row>
    <row r="230992" spans="1:4" x14ac:dyDescent="0.6">
      <c r="A230992" s="20"/>
      <c r="B230992" s="21"/>
      <c r="C230992" s="16"/>
      <c r="D230992" s="8"/>
    </row>
    <row r="230993" spans="1:4" x14ac:dyDescent="0.6">
      <c r="A230993" s="20"/>
      <c r="B230993" s="21"/>
      <c r="C230993" s="16"/>
      <c r="D230993" s="8"/>
    </row>
    <row r="230994" spans="1:4" x14ac:dyDescent="0.6">
      <c r="A230994" s="20"/>
      <c r="B230994" s="21"/>
      <c r="C230994" s="16"/>
      <c r="D230994" s="8"/>
    </row>
    <row r="230995" spans="1:4" x14ac:dyDescent="0.6">
      <c r="A230995" s="20"/>
      <c r="B230995" s="21"/>
      <c r="C230995" s="16"/>
      <c r="D230995" s="8"/>
    </row>
    <row r="230996" spans="1:4" x14ac:dyDescent="0.6">
      <c r="A230996" s="20"/>
      <c r="B230996" s="21"/>
      <c r="C230996" s="16"/>
      <c r="D230996" s="8"/>
    </row>
    <row r="230997" spans="1:4" x14ac:dyDescent="0.6">
      <c r="A230997" s="20"/>
      <c r="B230997" s="21"/>
      <c r="C230997" s="16"/>
      <c r="D230997" s="8"/>
    </row>
    <row r="230998" spans="1:4" x14ac:dyDescent="0.6">
      <c r="A230998" s="20"/>
      <c r="B230998" s="21"/>
      <c r="C230998" s="16"/>
      <c r="D230998" s="8"/>
    </row>
    <row r="230999" spans="1:4" x14ac:dyDescent="0.6">
      <c r="A230999" s="20"/>
      <c r="B230999" s="21"/>
      <c r="C230999" s="16"/>
      <c r="D230999" s="8"/>
    </row>
    <row r="231000" spans="1:4" x14ac:dyDescent="0.6">
      <c r="A231000" s="20"/>
      <c r="B231000" s="21"/>
      <c r="C231000" s="16"/>
      <c r="D231000" s="8"/>
    </row>
    <row r="231001" spans="1:4" x14ac:dyDescent="0.6">
      <c r="A231001" s="20"/>
      <c r="B231001" s="21"/>
      <c r="C231001" s="16"/>
      <c r="D231001" s="8"/>
    </row>
    <row r="231002" spans="1:4" x14ac:dyDescent="0.6">
      <c r="A231002" s="20"/>
      <c r="B231002" s="21"/>
      <c r="C231002" s="16"/>
      <c r="D231002" s="8"/>
    </row>
    <row r="231003" spans="1:4" x14ac:dyDescent="0.6">
      <c r="A231003" s="20"/>
      <c r="B231003" s="21"/>
      <c r="C231003" s="16"/>
      <c r="D231003" s="8"/>
    </row>
    <row r="231004" spans="1:4" x14ac:dyDescent="0.6">
      <c r="A231004" s="20"/>
      <c r="B231004" s="21"/>
      <c r="C231004" s="16"/>
      <c r="D231004" s="8"/>
    </row>
    <row r="231005" spans="1:4" x14ac:dyDescent="0.6">
      <c r="A231005" s="20"/>
      <c r="B231005" s="21"/>
      <c r="C231005" s="16"/>
      <c r="D231005" s="8"/>
    </row>
    <row r="231006" spans="1:4" x14ac:dyDescent="0.6">
      <c r="A231006" s="20"/>
      <c r="B231006" s="21"/>
      <c r="C231006" s="16"/>
      <c r="D231006" s="8"/>
    </row>
    <row r="231007" spans="1:4" x14ac:dyDescent="0.6">
      <c r="A231007" s="20"/>
      <c r="B231007" s="21"/>
      <c r="C231007" s="16"/>
      <c r="D231007" s="8"/>
    </row>
    <row r="231008" spans="1:4" x14ac:dyDescent="0.6">
      <c r="A231008" s="20"/>
      <c r="B231008" s="21"/>
      <c r="C231008" s="16"/>
      <c r="D231008" s="8"/>
    </row>
    <row r="231009" spans="1:4" x14ac:dyDescent="0.6">
      <c r="A231009" s="20"/>
      <c r="B231009" s="21"/>
      <c r="C231009" s="16"/>
      <c r="D231009" s="8"/>
    </row>
    <row r="231010" spans="1:4" x14ac:dyDescent="0.6">
      <c r="A231010" s="20"/>
      <c r="B231010" s="21"/>
      <c r="C231010" s="16"/>
      <c r="D231010" s="8"/>
    </row>
    <row r="231011" spans="1:4" x14ac:dyDescent="0.6">
      <c r="A231011" s="20"/>
      <c r="B231011" s="21"/>
      <c r="C231011" s="16"/>
      <c r="D231011" s="8"/>
    </row>
    <row r="231012" spans="1:4" x14ac:dyDescent="0.6">
      <c r="A231012" s="20"/>
      <c r="B231012" s="21"/>
      <c r="C231012" s="16"/>
      <c r="D231012" s="8"/>
    </row>
    <row r="231013" spans="1:4" x14ac:dyDescent="0.6">
      <c r="A231013" s="20"/>
      <c r="B231013" s="21"/>
      <c r="C231013" s="16"/>
      <c r="D231013" s="8"/>
    </row>
    <row r="231014" spans="1:4" x14ac:dyDescent="0.6">
      <c r="A231014" s="20"/>
      <c r="B231014" s="21"/>
      <c r="C231014" s="16"/>
      <c r="D231014" s="8"/>
    </row>
    <row r="231015" spans="1:4" x14ac:dyDescent="0.6">
      <c r="A231015" s="20"/>
      <c r="B231015" s="21"/>
      <c r="C231015" s="16"/>
      <c r="D231015" s="8"/>
    </row>
    <row r="231016" spans="1:4" x14ac:dyDescent="0.6">
      <c r="A231016" s="20"/>
      <c r="B231016" s="21"/>
      <c r="C231016" s="16"/>
      <c r="D231016" s="8"/>
    </row>
    <row r="231017" spans="1:4" x14ac:dyDescent="0.6">
      <c r="A231017" s="20"/>
      <c r="B231017" s="21"/>
      <c r="C231017" s="16"/>
      <c r="D231017" s="8"/>
    </row>
    <row r="231018" spans="1:4" x14ac:dyDescent="0.6">
      <c r="A231018" s="20"/>
      <c r="B231018" s="21"/>
      <c r="C231018" s="16"/>
      <c r="D231018" s="8"/>
    </row>
    <row r="231019" spans="1:4" x14ac:dyDescent="0.6">
      <c r="A231019" s="20"/>
      <c r="B231019" s="21"/>
      <c r="C231019" s="16"/>
      <c r="D231019" s="8"/>
    </row>
    <row r="231020" spans="1:4" x14ac:dyDescent="0.6">
      <c r="A231020" s="20"/>
      <c r="B231020" s="21"/>
      <c r="C231020" s="16"/>
      <c r="D231020" s="8"/>
    </row>
    <row r="231021" spans="1:4" x14ac:dyDescent="0.6">
      <c r="A231021" s="20"/>
      <c r="B231021" s="21"/>
      <c r="C231021" s="16"/>
      <c r="D231021" s="8"/>
    </row>
    <row r="231022" spans="1:4" x14ac:dyDescent="0.6">
      <c r="A231022" s="20"/>
      <c r="B231022" s="21"/>
      <c r="C231022" s="16"/>
      <c r="D231022" s="8"/>
    </row>
    <row r="231023" spans="1:4" x14ac:dyDescent="0.6">
      <c r="A231023" s="20"/>
      <c r="B231023" s="21"/>
      <c r="C231023" s="16"/>
      <c r="D231023" s="8"/>
    </row>
    <row r="231024" spans="1:4" x14ac:dyDescent="0.6">
      <c r="A231024" s="20"/>
      <c r="B231024" s="21"/>
      <c r="C231024" s="16"/>
      <c r="D231024" s="8"/>
    </row>
    <row r="231025" spans="1:4" x14ac:dyDescent="0.6">
      <c r="A231025" s="20"/>
      <c r="B231025" s="21"/>
      <c r="C231025" s="16"/>
      <c r="D231025" s="8"/>
    </row>
    <row r="231026" spans="1:4" x14ac:dyDescent="0.6">
      <c r="A231026" s="20"/>
      <c r="B231026" s="21"/>
      <c r="C231026" s="16"/>
      <c r="D231026" s="8"/>
    </row>
    <row r="231027" spans="1:4" x14ac:dyDescent="0.6">
      <c r="A231027" s="20"/>
      <c r="B231027" s="21"/>
      <c r="C231027" s="16"/>
      <c r="D231027" s="8"/>
    </row>
    <row r="231028" spans="1:4" x14ac:dyDescent="0.6">
      <c r="A231028" s="20"/>
      <c r="B231028" s="21"/>
      <c r="C231028" s="16"/>
      <c r="D231028" s="8"/>
    </row>
    <row r="231029" spans="1:4" x14ac:dyDescent="0.6">
      <c r="A231029" s="20"/>
      <c r="B231029" s="21"/>
      <c r="C231029" s="16"/>
      <c r="D231029" s="8"/>
    </row>
    <row r="231030" spans="1:4" x14ac:dyDescent="0.6">
      <c r="A231030" s="20"/>
      <c r="B231030" s="21"/>
      <c r="C231030" s="16"/>
      <c r="D231030" s="8"/>
    </row>
    <row r="231031" spans="1:4" x14ac:dyDescent="0.6">
      <c r="A231031" s="20"/>
      <c r="B231031" s="21"/>
      <c r="C231031" s="16"/>
      <c r="D231031" s="8"/>
    </row>
    <row r="231032" spans="1:4" x14ac:dyDescent="0.6">
      <c r="A231032" s="20"/>
      <c r="B231032" s="21"/>
      <c r="C231032" s="16"/>
      <c r="D231032" s="8"/>
    </row>
    <row r="231033" spans="1:4" x14ac:dyDescent="0.6">
      <c r="A231033" s="20"/>
      <c r="B231033" s="21"/>
      <c r="C231033" s="16"/>
      <c r="D231033" s="8"/>
    </row>
    <row r="231034" spans="1:4" x14ac:dyDescent="0.6">
      <c r="A231034" s="20"/>
      <c r="B231034" s="21"/>
      <c r="C231034" s="16"/>
      <c r="D231034" s="8"/>
    </row>
    <row r="231035" spans="1:4" x14ac:dyDescent="0.6">
      <c r="A231035" s="20"/>
      <c r="B231035" s="21"/>
      <c r="C231035" s="16"/>
      <c r="D231035" s="8"/>
    </row>
    <row r="231036" spans="1:4" x14ac:dyDescent="0.6">
      <c r="A231036" s="20"/>
      <c r="B231036" s="21"/>
      <c r="C231036" s="16"/>
      <c r="D231036" s="8"/>
    </row>
    <row r="231037" spans="1:4" x14ac:dyDescent="0.6">
      <c r="A231037" s="20"/>
      <c r="B231037" s="21"/>
      <c r="C231037" s="16"/>
      <c r="D231037" s="8"/>
    </row>
    <row r="231038" spans="1:4" x14ac:dyDescent="0.6">
      <c r="A231038" s="20"/>
      <c r="B231038" s="21"/>
      <c r="C231038" s="16"/>
      <c r="D231038" s="8"/>
    </row>
    <row r="231039" spans="1:4" x14ac:dyDescent="0.6">
      <c r="A231039" s="20"/>
      <c r="B231039" s="21"/>
      <c r="C231039" s="16"/>
      <c r="D231039" s="8"/>
    </row>
    <row r="231040" spans="1:4" x14ac:dyDescent="0.6">
      <c r="A231040" s="20"/>
      <c r="B231040" s="21"/>
      <c r="C231040" s="16"/>
      <c r="D231040" s="8"/>
    </row>
    <row r="231041" spans="1:4" x14ac:dyDescent="0.6">
      <c r="A231041" s="20"/>
      <c r="B231041" s="21"/>
      <c r="C231041" s="16"/>
      <c r="D231041" s="8"/>
    </row>
    <row r="231042" spans="1:4" x14ac:dyDescent="0.6">
      <c r="A231042" s="20"/>
      <c r="B231042" s="21"/>
      <c r="C231042" s="16"/>
      <c r="D231042" s="8"/>
    </row>
    <row r="231043" spans="1:4" x14ac:dyDescent="0.6">
      <c r="A231043" s="20"/>
      <c r="B231043" s="21"/>
      <c r="C231043" s="16"/>
      <c r="D231043" s="8"/>
    </row>
    <row r="231044" spans="1:4" x14ac:dyDescent="0.6">
      <c r="A231044" s="20"/>
      <c r="B231044" s="21"/>
      <c r="C231044" s="16"/>
      <c r="D231044" s="8"/>
    </row>
    <row r="231045" spans="1:4" x14ac:dyDescent="0.6">
      <c r="A231045" s="20"/>
      <c r="B231045" s="21"/>
      <c r="C231045" s="16"/>
      <c r="D231045" s="8"/>
    </row>
    <row r="231046" spans="1:4" x14ac:dyDescent="0.6">
      <c r="A231046" s="20"/>
      <c r="B231046" s="21"/>
      <c r="C231046" s="16"/>
      <c r="D231046" s="8"/>
    </row>
    <row r="231047" spans="1:4" x14ac:dyDescent="0.6">
      <c r="A231047" s="20"/>
      <c r="B231047" s="21"/>
      <c r="C231047" s="16"/>
      <c r="D231047" s="8"/>
    </row>
    <row r="231048" spans="1:4" x14ac:dyDescent="0.6">
      <c r="A231048" s="20"/>
      <c r="B231048" s="21"/>
      <c r="C231048" s="16"/>
      <c r="D231048" s="8"/>
    </row>
    <row r="231049" spans="1:4" x14ac:dyDescent="0.6">
      <c r="A231049" s="20"/>
      <c r="B231049" s="21"/>
      <c r="C231049" s="16"/>
      <c r="D231049" s="8"/>
    </row>
    <row r="231050" spans="1:4" x14ac:dyDescent="0.6">
      <c r="A231050" s="20"/>
      <c r="B231050" s="21"/>
      <c r="C231050" s="16"/>
      <c r="D231050" s="8"/>
    </row>
    <row r="231051" spans="1:4" x14ac:dyDescent="0.6">
      <c r="A231051" s="20"/>
      <c r="B231051" s="21"/>
      <c r="C231051" s="16"/>
      <c r="D231051" s="8"/>
    </row>
    <row r="231052" spans="1:4" x14ac:dyDescent="0.6">
      <c r="A231052" s="20"/>
      <c r="B231052" s="21"/>
      <c r="C231052" s="16"/>
      <c r="D231052" s="8"/>
    </row>
    <row r="231053" spans="1:4" x14ac:dyDescent="0.6">
      <c r="A231053" s="20"/>
      <c r="B231053" s="21"/>
      <c r="C231053" s="16"/>
      <c r="D231053" s="8"/>
    </row>
    <row r="231054" spans="1:4" x14ac:dyDescent="0.6">
      <c r="A231054" s="20"/>
      <c r="B231054" s="21"/>
      <c r="C231054" s="16"/>
      <c r="D231054" s="8"/>
    </row>
    <row r="231055" spans="1:4" x14ac:dyDescent="0.6">
      <c r="A231055" s="20"/>
      <c r="B231055" s="21"/>
      <c r="C231055" s="16"/>
      <c r="D231055" s="8"/>
    </row>
    <row r="231056" spans="1:4" x14ac:dyDescent="0.6">
      <c r="A231056" s="20"/>
      <c r="B231056" s="21"/>
      <c r="C231056" s="16"/>
      <c r="D231056" s="8"/>
    </row>
    <row r="231057" spans="1:4" x14ac:dyDescent="0.6">
      <c r="A231057" s="20"/>
      <c r="B231057" s="21"/>
      <c r="C231057" s="16"/>
      <c r="D231057" s="8"/>
    </row>
    <row r="231058" spans="1:4" x14ac:dyDescent="0.6">
      <c r="A231058" s="20"/>
      <c r="B231058" s="21"/>
      <c r="C231058" s="16"/>
      <c r="D231058" s="8"/>
    </row>
    <row r="231059" spans="1:4" x14ac:dyDescent="0.6">
      <c r="A231059" s="20"/>
      <c r="B231059" s="21"/>
      <c r="C231059" s="16"/>
      <c r="D231059" s="8"/>
    </row>
    <row r="231060" spans="1:4" x14ac:dyDescent="0.6">
      <c r="A231060" s="20"/>
      <c r="B231060" s="21"/>
      <c r="C231060" s="16"/>
      <c r="D231060" s="8"/>
    </row>
    <row r="231061" spans="1:4" x14ac:dyDescent="0.6">
      <c r="A231061" s="20"/>
      <c r="B231061" s="21"/>
      <c r="C231061" s="16"/>
      <c r="D231061" s="8"/>
    </row>
    <row r="231062" spans="1:4" x14ac:dyDescent="0.6">
      <c r="A231062" s="20"/>
      <c r="B231062" s="21"/>
      <c r="C231062" s="16"/>
      <c r="D231062" s="8"/>
    </row>
    <row r="231063" spans="1:4" x14ac:dyDescent="0.6">
      <c r="A231063" s="20"/>
      <c r="B231063" s="21"/>
      <c r="C231063" s="16"/>
      <c r="D231063" s="8"/>
    </row>
    <row r="231064" spans="1:4" x14ac:dyDescent="0.6">
      <c r="A231064" s="20"/>
      <c r="B231064" s="21"/>
      <c r="C231064" s="16"/>
      <c r="D231064" s="8"/>
    </row>
    <row r="231065" spans="1:4" x14ac:dyDescent="0.6">
      <c r="A231065" s="20"/>
      <c r="B231065" s="21"/>
      <c r="C231065" s="16"/>
      <c r="D231065" s="8"/>
    </row>
    <row r="231066" spans="1:4" x14ac:dyDescent="0.6">
      <c r="A231066" s="20"/>
      <c r="B231066" s="21"/>
      <c r="C231066" s="16"/>
      <c r="D231066" s="8"/>
    </row>
    <row r="231067" spans="1:4" x14ac:dyDescent="0.6">
      <c r="A231067" s="20"/>
      <c r="B231067" s="21"/>
      <c r="C231067" s="16"/>
      <c r="D231067" s="8"/>
    </row>
    <row r="231068" spans="1:4" x14ac:dyDescent="0.6">
      <c r="A231068" s="20"/>
      <c r="B231068" s="21"/>
      <c r="C231068" s="16"/>
      <c r="D231068" s="8"/>
    </row>
    <row r="231069" spans="1:4" x14ac:dyDescent="0.6">
      <c r="A231069" s="20"/>
      <c r="B231069" s="21"/>
      <c r="C231069" s="16"/>
      <c r="D231069" s="8"/>
    </row>
    <row r="231070" spans="1:4" x14ac:dyDescent="0.6">
      <c r="A231070" s="20"/>
      <c r="B231070" s="21"/>
      <c r="C231070" s="16"/>
      <c r="D231070" s="8"/>
    </row>
    <row r="231071" spans="1:4" x14ac:dyDescent="0.6">
      <c r="A231071" s="20"/>
      <c r="B231071" s="21"/>
      <c r="C231071" s="16"/>
      <c r="D231071" s="8"/>
    </row>
    <row r="231072" spans="1:4" x14ac:dyDescent="0.6">
      <c r="A231072" s="20"/>
      <c r="B231072" s="21"/>
      <c r="C231072" s="16"/>
      <c r="D231072" s="8"/>
    </row>
    <row r="231073" spans="1:4" x14ac:dyDescent="0.6">
      <c r="A231073" s="20"/>
      <c r="B231073" s="21"/>
      <c r="C231073" s="16"/>
      <c r="D231073" s="8"/>
    </row>
    <row r="231074" spans="1:4" x14ac:dyDescent="0.6">
      <c r="A231074" s="20"/>
      <c r="B231074" s="21"/>
      <c r="C231074" s="16"/>
      <c r="D231074" s="8"/>
    </row>
    <row r="231075" spans="1:4" x14ac:dyDescent="0.6">
      <c r="A231075" s="20"/>
      <c r="B231075" s="21"/>
      <c r="C231075" s="16"/>
      <c r="D231075" s="8"/>
    </row>
    <row r="231076" spans="1:4" x14ac:dyDescent="0.6">
      <c r="A231076" s="20"/>
      <c r="B231076" s="21"/>
      <c r="C231076" s="16"/>
      <c r="D231076" s="8"/>
    </row>
    <row r="231077" spans="1:4" x14ac:dyDescent="0.6">
      <c r="A231077" s="20"/>
      <c r="B231077" s="21"/>
      <c r="C231077" s="16"/>
      <c r="D231077" s="8"/>
    </row>
    <row r="231078" spans="1:4" x14ac:dyDescent="0.6">
      <c r="A231078" s="20"/>
      <c r="B231078" s="21"/>
      <c r="C231078" s="16"/>
      <c r="D231078" s="8"/>
    </row>
    <row r="231079" spans="1:4" x14ac:dyDescent="0.6">
      <c r="A231079" s="20"/>
      <c r="B231079" s="21"/>
      <c r="C231079" s="16"/>
      <c r="D231079" s="8"/>
    </row>
    <row r="231080" spans="1:4" x14ac:dyDescent="0.6">
      <c r="A231080" s="20"/>
      <c r="B231080" s="21"/>
      <c r="C231080" s="16"/>
      <c r="D231080" s="8"/>
    </row>
    <row r="231081" spans="1:4" x14ac:dyDescent="0.6">
      <c r="A231081" s="20"/>
      <c r="B231081" s="21"/>
      <c r="C231081" s="16"/>
      <c r="D231081" s="8"/>
    </row>
    <row r="231082" spans="1:4" x14ac:dyDescent="0.6">
      <c r="A231082" s="20"/>
      <c r="B231082" s="21"/>
      <c r="C231082" s="16"/>
      <c r="D231082" s="8"/>
    </row>
    <row r="231083" spans="1:4" x14ac:dyDescent="0.6">
      <c r="A231083" s="20"/>
      <c r="B231083" s="21"/>
      <c r="C231083" s="16"/>
      <c r="D231083" s="8"/>
    </row>
    <row r="231084" spans="1:4" x14ac:dyDescent="0.6">
      <c r="A231084" s="20"/>
      <c r="B231084" s="21"/>
      <c r="C231084" s="16"/>
      <c r="D231084" s="8"/>
    </row>
    <row r="231085" spans="1:4" x14ac:dyDescent="0.6">
      <c r="A231085" s="20"/>
      <c r="B231085" s="21"/>
      <c r="C231085" s="16"/>
      <c r="D231085" s="8"/>
    </row>
    <row r="231086" spans="1:4" x14ac:dyDescent="0.6">
      <c r="A231086" s="20"/>
      <c r="B231086" s="21"/>
      <c r="C231086" s="16"/>
      <c r="D231086" s="8"/>
    </row>
    <row r="231087" spans="1:4" x14ac:dyDescent="0.6">
      <c r="A231087" s="20"/>
      <c r="B231087" s="21"/>
      <c r="C231087" s="16"/>
      <c r="D231087" s="8"/>
    </row>
    <row r="231088" spans="1:4" x14ac:dyDescent="0.6">
      <c r="A231088" s="20"/>
      <c r="B231088" s="21"/>
      <c r="C231088" s="16"/>
      <c r="D231088" s="8"/>
    </row>
    <row r="231089" spans="1:4" x14ac:dyDescent="0.6">
      <c r="A231089" s="20"/>
      <c r="B231089" s="21"/>
      <c r="C231089" s="16"/>
      <c r="D231089" s="8"/>
    </row>
    <row r="231090" spans="1:4" x14ac:dyDescent="0.6">
      <c r="A231090" s="20"/>
      <c r="B231090" s="21"/>
      <c r="C231090" s="16"/>
      <c r="D231090" s="8"/>
    </row>
    <row r="231091" spans="1:4" x14ac:dyDescent="0.6">
      <c r="A231091" s="20"/>
      <c r="B231091" s="21"/>
      <c r="C231091" s="16"/>
      <c r="D231091" s="8"/>
    </row>
    <row r="231092" spans="1:4" x14ac:dyDescent="0.6">
      <c r="A231092" s="20"/>
      <c r="B231092" s="21"/>
      <c r="C231092" s="16"/>
      <c r="D231092" s="8"/>
    </row>
    <row r="231093" spans="1:4" x14ac:dyDescent="0.6">
      <c r="A231093" s="20"/>
      <c r="B231093" s="21"/>
      <c r="C231093" s="16"/>
      <c r="D231093" s="8"/>
    </row>
    <row r="231094" spans="1:4" x14ac:dyDescent="0.6">
      <c r="A231094" s="20"/>
      <c r="B231094" s="21"/>
      <c r="C231094" s="16"/>
      <c r="D231094" s="8"/>
    </row>
    <row r="231095" spans="1:4" x14ac:dyDescent="0.6">
      <c r="A231095" s="20"/>
      <c r="B231095" s="21"/>
      <c r="C231095" s="16"/>
      <c r="D231095" s="8"/>
    </row>
    <row r="231096" spans="1:4" x14ac:dyDescent="0.6">
      <c r="A231096" s="20"/>
      <c r="B231096" s="21"/>
      <c r="C231096" s="16"/>
      <c r="D231096" s="8"/>
    </row>
    <row r="231097" spans="1:4" x14ac:dyDescent="0.6">
      <c r="A231097" s="20"/>
      <c r="B231097" s="21"/>
      <c r="C231097" s="16"/>
      <c r="D231097" s="8"/>
    </row>
    <row r="231098" spans="1:4" x14ac:dyDescent="0.6">
      <c r="A231098" s="20"/>
      <c r="B231098" s="21"/>
      <c r="C231098" s="16"/>
      <c r="D231098" s="8"/>
    </row>
    <row r="231099" spans="1:4" x14ac:dyDescent="0.6">
      <c r="A231099" s="20"/>
      <c r="B231099" s="21"/>
      <c r="C231099" s="16"/>
      <c r="D231099" s="8"/>
    </row>
    <row r="231100" spans="1:4" x14ac:dyDescent="0.6">
      <c r="A231100" s="20"/>
      <c r="B231100" s="21"/>
      <c r="C231100" s="16"/>
      <c r="D231100" s="8"/>
    </row>
    <row r="231101" spans="1:4" x14ac:dyDescent="0.6">
      <c r="A231101" s="20"/>
      <c r="B231101" s="21"/>
      <c r="C231101" s="16"/>
      <c r="D231101" s="8"/>
    </row>
    <row r="231102" spans="1:4" x14ac:dyDescent="0.6">
      <c r="A231102" s="20"/>
      <c r="B231102" s="21"/>
      <c r="C231102" s="16"/>
      <c r="D231102" s="8"/>
    </row>
    <row r="231103" spans="1:4" x14ac:dyDescent="0.6">
      <c r="A231103" s="20"/>
      <c r="B231103" s="21"/>
      <c r="C231103" s="16"/>
      <c r="D231103" s="8"/>
    </row>
    <row r="231104" spans="1:4" x14ac:dyDescent="0.6">
      <c r="A231104" s="20"/>
      <c r="B231104" s="21"/>
      <c r="C231104" s="16"/>
      <c r="D231104" s="8"/>
    </row>
    <row r="231105" spans="1:4" x14ac:dyDescent="0.6">
      <c r="A231105" s="20"/>
      <c r="B231105" s="21"/>
      <c r="C231105" s="16"/>
      <c r="D231105" s="8"/>
    </row>
    <row r="231106" spans="1:4" x14ac:dyDescent="0.6">
      <c r="A231106" s="20"/>
      <c r="B231106" s="21"/>
      <c r="C231106" s="16"/>
      <c r="D231106" s="8"/>
    </row>
    <row r="231107" spans="1:4" x14ac:dyDescent="0.6">
      <c r="A231107" s="20"/>
      <c r="B231107" s="21"/>
      <c r="C231107" s="16"/>
      <c r="D231107" s="8"/>
    </row>
    <row r="231108" spans="1:4" x14ac:dyDescent="0.6">
      <c r="A231108" s="20"/>
      <c r="B231108" s="21"/>
      <c r="C231108" s="16"/>
      <c r="D231108" s="8"/>
    </row>
    <row r="231109" spans="1:4" x14ac:dyDescent="0.6">
      <c r="A231109" s="20"/>
      <c r="B231109" s="21"/>
      <c r="C231109" s="16"/>
      <c r="D231109" s="8"/>
    </row>
    <row r="231110" spans="1:4" x14ac:dyDescent="0.6">
      <c r="A231110" s="20"/>
      <c r="B231110" s="21"/>
      <c r="C231110" s="16"/>
      <c r="D231110" s="8"/>
    </row>
    <row r="231111" spans="1:4" x14ac:dyDescent="0.6">
      <c r="A231111" s="20"/>
      <c r="B231111" s="21"/>
      <c r="C231111" s="16"/>
      <c r="D231111" s="8"/>
    </row>
    <row r="231112" spans="1:4" x14ac:dyDescent="0.6">
      <c r="A231112" s="20"/>
      <c r="B231112" s="21"/>
      <c r="C231112" s="16"/>
      <c r="D231112" s="8"/>
    </row>
    <row r="231113" spans="1:4" x14ac:dyDescent="0.6">
      <c r="A231113" s="20"/>
      <c r="B231113" s="21"/>
      <c r="C231113" s="16"/>
      <c r="D231113" s="8"/>
    </row>
    <row r="231114" spans="1:4" x14ac:dyDescent="0.6">
      <c r="A231114" s="20"/>
      <c r="B231114" s="21"/>
      <c r="C231114" s="16"/>
      <c r="D231114" s="8"/>
    </row>
    <row r="231115" spans="1:4" x14ac:dyDescent="0.6">
      <c r="A231115" s="20"/>
      <c r="B231115" s="21"/>
      <c r="C231115" s="16"/>
      <c r="D231115" s="8"/>
    </row>
    <row r="231116" spans="1:4" x14ac:dyDescent="0.6">
      <c r="A231116" s="20"/>
      <c r="B231116" s="21"/>
      <c r="C231116" s="16"/>
      <c r="D231116" s="8"/>
    </row>
    <row r="231117" spans="1:4" x14ac:dyDescent="0.6">
      <c r="A231117" s="20"/>
      <c r="B231117" s="21"/>
      <c r="C231117" s="16"/>
      <c r="D231117" s="8"/>
    </row>
    <row r="231118" spans="1:4" x14ac:dyDescent="0.6">
      <c r="A231118" s="20"/>
      <c r="B231118" s="21"/>
      <c r="C231118" s="16"/>
      <c r="D231118" s="8"/>
    </row>
    <row r="231119" spans="1:4" x14ac:dyDescent="0.6">
      <c r="A231119" s="20"/>
      <c r="B231119" s="21"/>
      <c r="C231119" s="16"/>
      <c r="D231119" s="8"/>
    </row>
    <row r="231120" spans="1:4" x14ac:dyDescent="0.6">
      <c r="A231120" s="20"/>
      <c r="B231120" s="21"/>
      <c r="C231120" s="16"/>
      <c r="D231120" s="8"/>
    </row>
    <row r="231121" spans="1:4" x14ac:dyDescent="0.6">
      <c r="A231121" s="20"/>
      <c r="B231121" s="21"/>
      <c r="C231121" s="16"/>
      <c r="D231121" s="8"/>
    </row>
    <row r="231122" spans="1:4" x14ac:dyDescent="0.6">
      <c r="A231122" s="20"/>
      <c r="B231122" s="21"/>
      <c r="C231122" s="16"/>
      <c r="D231122" s="8"/>
    </row>
    <row r="231123" spans="1:4" x14ac:dyDescent="0.6">
      <c r="A231123" s="20"/>
      <c r="B231123" s="21"/>
      <c r="C231123" s="16"/>
      <c r="D231123" s="8"/>
    </row>
    <row r="231124" spans="1:4" x14ac:dyDescent="0.6">
      <c r="A231124" s="20"/>
      <c r="B231124" s="21"/>
      <c r="C231124" s="16"/>
      <c r="D231124" s="8"/>
    </row>
    <row r="231125" spans="1:4" x14ac:dyDescent="0.6">
      <c r="A231125" s="20"/>
      <c r="B231125" s="21"/>
      <c r="C231125" s="16"/>
      <c r="D231125" s="8"/>
    </row>
    <row r="231126" spans="1:4" x14ac:dyDescent="0.6">
      <c r="A231126" s="20"/>
      <c r="B231126" s="21"/>
      <c r="C231126" s="16"/>
      <c r="D231126" s="8"/>
    </row>
    <row r="231127" spans="1:4" x14ac:dyDescent="0.6">
      <c r="A231127" s="20"/>
      <c r="B231127" s="21"/>
      <c r="C231127" s="16"/>
      <c r="D231127" s="8"/>
    </row>
    <row r="231128" spans="1:4" x14ac:dyDescent="0.6">
      <c r="A231128" s="20"/>
      <c r="B231128" s="21"/>
      <c r="C231128" s="16"/>
      <c r="D231128" s="8"/>
    </row>
    <row r="231129" spans="1:4" x14ac:dyDescent="0.6">
      <c r="A231129" s="20"/>
      <c r="B231129" s="21"/>
      <c r="C231129" s="16"/>
      <c r="D231129" s="8"/>
    </row>
    <row r="231130" spans="1:4" x14ac:dyDescent="0.6">
      <c r="A231130" s="20"/>
      <c r="B231130" s="21"/>
      <c r="C231130" s="16"/>
      <c r="D231130" s="8"/>
    </row>
    <row r="231131" spans="1:4" x14ac:dyDescent="0.6">
      <c r="A231131" s="20"/>
      <c r="B231131" s="21"/>
      <c r="C231131" s="16"/>
      <c r="D231131" s="8"/>
    </row>
    <row r="231132" spans="1:4" x14ac:dyDescent="0.6">
      <c r="A231132" s="20"/>
      <c r="B231132" s="21"/>
      <c r="C231132" s="16"/>
      <c r="D231132" s="8"/>
    </row>
    <row r="231133" spans="1:4" x14ac:dyDescent="0.6">
      <c r="A231133" s="20"/>
      <c r="B231133" s="21"/>
      <c r="C231133" s="16"/>
      <c r="D231133" s="8"/>
    </row>
    <row r="231134" spans="1:4" x14ac:dyDescent="0.6">
      <c r="A231134" s="20"/>
      <c r="B231134" s="21"/>
      <c r="C231134" s="16"/>
      <c r="D231134" s="8"/>
    </row>
    <row r="231135" spans="1:4" x14ac:dyDescent="0.6">
      <c r="A231135" s="20"/>
      <c r="B231135" s="21"/>
      <c r="C231135" s="16"/>
      <c r="D231135" s="8"/>
    </row>
    <row r="231136" spans="1:4" x14ac:dyDescent="0.6">
      <c r="A231136" s="20"/>
      <c r="B231136" s="21"/>
      <c r="C231136" s="16"/>
      <c r="D231136" s="8"/>
    </row>
    <row r="231137" spans="1:4" x14ac:dyDescent="0.6">
      <c r="A231137" s="20"/>
      <c r="B231137" s="21"/>
      <c r="C231137" s="16"/>
      <c r="D231137" s="8"/>
    </row>
    <row r="231138" spans="1:4" x14ac:dyDescent="0.6">
      <c r="A231138" s="20"/>
      <c r="B231138" s="21"/>
      <c r="C231138" s="16"/>
      <c r="D231138" s="8"/>
    </row>
    <row r="231139" spans="1:4" x14ac:dyDescent="0.6">
      <c r="A231139" s="20"/>
      <c r="B231139" s="21"/>
      <c r="C231139" s="16"/>
      <c r="D231139" s="8"/>
    </row>
    <row r="231140" spans="1:4" x14ac:dyDescent="0.6">
      <c r="A231140" s="20"/>
      <c r="B231140" s="21"/>
      <c r="C231140" s="16"/>
      <c r="D231140" s="8"/>
    </row>
    <row r="231141" spans="1:4" x14ac:dyDescent="0.6">
      <c r="A231141" s="20"/>
      <c r="B231141" s="21"/>
      <c r="C231141" s="16"/>
      <c r="D231141" s="8"/>
    </row>
    <row r="231142" spans="1:4" x14ac:dyDescent="0.6">
      <c r="A231142" s="20"/>
      <c r="B231142" s="21"/>
      <c r="C231142" s="16"/>
      <c r="D231142" s="8"/>
    </row>
    <row r="231143" spans="1:4" x14ac:dyDescent="0.6">
      <c r="A231143" s="20"/>
      <c r="B231143" s="21"/>
      <c r="C231143" s="16"/>
      <c r="D231143" s="8"/>
    </row>
    <row r="231144" spans="1:4" x14ac:dyDescent="0.6">
      <c r="A231144" s="20"/>
      <c r="B231144" s="21"/>
      <c r="C231144" s="16"/>
      <c r="D231144" s="8"/>
    </row>
    <row r="231145" spans="1:4" x14ac:dyDescent="0.6">
      <c r="A231145" s="20"/>
      <c r="B231145" s="21"/>
      <c r="C231145" s="16"/>
      <c r="D231145" s="8"/>
    </row>
    <row r="231146" spans="1:4" x14ac:dyDescent="0.6">
      <c r="A231146" s="20"/>
      <c r="B231146" s="21"/>
      <c r="C231146" s="16"/>
      <c r="D231146" s="8"/>
    </row>
    <row r="231147" spans="1:4" x14ac:dyDescent="0.6">
      <c r="A231147" s="20"/>
      <c r="B231147" s="21"/>
      <c r="C231147" s="16"/>
      <c r="D231147" s="8"/>
    </row>
    <row r="231148" spans="1:4" x14ac:dyDescent="0.6">
      <c r="A231148" s="20"/>
      <c r="B231148" s="21"/>
      <c r="C231148" s="16"/>
      <c r="D231148" s="8"/>
    </row>
    <row r="231149" spans="1:4" x14ac:dyDescent="0.6">
      <c r="A231149" s="20"/>
      <c r="B231149" s="21"/>
      <c r="C231149" s="16"/>
      <c r="D231149" s="8"/>
    </row>
    <row r="231150" spans="1:4" x14ac:dyDescent="0.6">
      <c r="A231150" s="20"/>
      <c r="B231150" s="21"/>
      <c r="C231150" s="16"/>
      <c r="D231150" s="8"/>
    </row>
    <row r="231151" spans="1:4" x14ac:dyDescent="0.6">
      <c r="A231151" s="20"/>
      <c r="B231151" s="21"/>
      <c r="C231151" s="16"/>
      <c r="D231151" s="8"/>
    </row>
    <row r="231152" spans="1:4" x14ac:dyDescent="0.6">
      <c r="A231152" s="20"/>
      <c r="B231152" s="21"/>
      <c r="C231152" s="16"/>
      <c r="D231152" s="8"/>
    </row>
    <row r="231153" spans="1:4" x14ac:dyDescent="0.6">
      <c r="A231153" s="20"/>
      <c r="B231153" s="21"/>
      <c r="C231153" s="16"/>
      <c r="D231153" s="8"/>
    </row>
    <row r="231154" spans="1:4" x14ac:dyDescent="0.6">
      <c r="A231154" s="20"/>
      <c r="B231154" s="21"/>
      <c r="C231154" s="16"/>
      <c r="D231154" s="8"/>
    </row>
    <row r="231155" spans="1:4" x14ac:dyDescent="0.6">
      <c r="A231155" s="20"/>
      <c r="B231155" s="21"/>
      <c r="C231155" s="16"/>
      <c r="D231155" s="8"/>
    </row>
    <row r="231156" spans="1:4" x14ac:dyDescent="0.6">
      <c r="A231156" s="20"/>
      <c r="B231156" s="21"/>
      <c r="C231156" s="16"/>
      <c r="D231156" s="8"/>
    </row>
    <row r="231157" spans="1:4" x14ac:dyDescent="0.6">
      <c r="A231157" s="20"/>
      <c r="B231157" s="21"/>
      <c r="C231157" s="16"/>
      <c r="D231157" s="8"/>
    </row>
    <row r="231158" spans="1:4" x14ac:dyDescent="0.6">
      <c r="A231158" s="20"/>
      <c r="B231158" s="21"/>
      <c r="C231158" s="16"/>
      <c r="D231158" s="8"/>
    </row>
    <row r="231159" spans="1:4" x14ac:dyDescent="0.6">
      <c r="A231159" s="20"/>
      <c r="B231159" s="21"/>
      <c r="C231159" s="16"/>
      <c r="D231159" s="8"/>
    </row>
    <row r="231160" spans="1:4" x14ac:dyDescent="0.6">
      <c r="A231160" s="20"/>
      <c r="B231160" s="21"/>
      <c r="C231160" s="16"/>
      <c r="D231160" s="8"/>
    </row>
    <row r="231161" spans="1:4" x14ac:dyDescent="0.6">
      <c r="A231161" s="20"/>
      <c r="B231161" s="21"/>
      <c r="C231161" s="16"/>
      <c r="D231161" s="8"/>
    </row>
    <row r="231162" spans="1:4" x14ac:dyDescent="0.6">
      <c r="A231162" s="20"/>
      <c r="B231162" s="21"/>
      <c r="C231162" s="16"/>
      <c r="D231162" s="8"/>
    </row>
    <row r="231163" spans="1:4" x14ac:dyDescent="0.6">
      <c r="A231163" s="20"/>
      <c r="B231163" s="21"/>
      <c r="C231163" s="16"/>
      <c r="D231163" s="8"/>
    </row>
    <row r="231164" spans="1:4" x14ac:dyDescent="0.6">
      <c r="A231164" s="20"/>
      <c r="B231164" s="21"/>
      <c r="C231164" s="16"/>
      <c r="D231164" s="8"/>
    </row>
    <row r="231165" spans="1:4" x14ac:dyDescent="0.6">
      <c r="A231165" s="20"/>
      <c r="B231165" s="21"/>
      <c r="C231165" s="16"/>
      <c r="D231165" s="8"/>
    </row>
    <row r="231166" spans="1:4" x14ac:dyDescent="0.6">
      <c r="A231166" s="20"/>
      <c r="B231166" s="21"/>
      <c r="C231166" s="16"/>
      <c r="D231166" s="8"/>
    </row>
    <row r="231167" spans="1:4" x14ac:dyDescent="0.6">
      <c r="A231167" s="20"/>
      <c r="B231167" s="21"/>
      <c r="C231167" s="16"/>
      <c r="D231167" s="8"/>
    </row>
    <row r="231168" spans="1:4" x14ac:dyDescent="0.6">
      <c r="A231168" s="20"/>
      <c r="B231168" s="21"/>
      <c r="C231168" s="16"/>
      <c r="D231168" s="8"/>
    </row>
    <row r="231169" spans="1:4" x14ac:dyDescent="0.6">
      <c r="A231169" s="20"/>
      <c r="B231169" s="21"/>
      <c r="C231169" s="16"/>
      <c r="D231169" s="8"/>
    </row>
    <row r="231170" spans="1:4" x14ac:dyDescent="0.6">
      <c r="A231170" s="20"/>
      <c r="B231170" s="21"/>
      <c r="C231170" s="16"/>
      <c r="D231170" s="8"/>
    </row>
    <row r="231171" spans="1:4" x14ac:dyDescent="0.6">
      <c r="A231171" s="20"/>
      <c r="B231171" s="21"/>
      <c r="C231171" s="16"/>
      <c r="D231171" s="8"/>
    </row>
    <row r="231172" spans="1:4" x14ac:dyDescent="0.6">
      <c r="A231172" s="20"/>
      <c r="B231172" s="21"/>
      <c r="C231172" s="16"/>
      <c r="D231172" s="8"/>
    </row>
    <row r="231173" spans="1:4" x14ac:dyDescent="0.6">
      <c r="A231173" s="20"/>
      <c r="B231173" s="21"/>
      <c r="C231173" s="16"/>
      <c r="D231173" s="8"/>
    </row>
    <row r="231174" spans="1:4" x14ac:dyDescent="0.6">
      <c r="A231174" s="20"/>
      <c r="B231174" s="21"/>
      <c r="C231174" s="16"/>
      <c r="D231174" s="8"/>
    </row>
    <row r="231175" spans="1:4" x14ac:dyDescent="0.6">
      <c r="A231175" s="20"/>
      <c r="B231175" s="21"/>
      <c r="C231175" s="16"/>
      <c r="D231175" s="8"/>
    </row>
    <row r="231176" spans="1:4" x14ac:dyDescent="0.6">
      <c r="A231176" s="20"/>
      <c r="B231176" s="21"/>
      <c r="C231176" s="16"/>
      <c r="D231176" s="8"/>
    </row>
    <row r="231177" spans="1:4" x14ac:dyDescent="0.6">
      <c r="A231177" s="20"/>
      <c r="B231177" s="21"/>
      <c r="C231177" s="16"/>
      <c r="D231177" s="8"/>
    </row>
    <row r="231178" spans="1:4" x14ac:dyDescent="0.6">
      <c r="A231178" s="20"/>
      <c r="B231178" s="21"/>
      <c r="C231178" s="16"/>
      <c r="D231178" s="8"/>
    </row>
    <row r="231179" spans="1:4" x14ac:dyDescent="0.6">
      <c r="A231179" s="20"/>
      <c r="B231179" s="21"/>
      <c r="C231179" s="16"/>
      <c r="D231179" s="8"/>
    </row>
    <row r="231180" spans="1:4" x14ac:dyDescent="0.6">
      <c r="A231180" s="20"/>
      <c r="B231180" s="21"/>
      <c r="C231180" s="16"/>
      <c r="D231180" s="8"/>
    </row>
    <row r="231181" spans="1:4" x14ac:dyDescent="0.6">
      <c r="A231181" s="20"/>
      <c r="B231181" s="21"/>
      <c r="C231181" s="16"/>
      <c r="D231181" s="8"/>
    </row>
    <row r="231182" spans="1:4" x14ac:dyDescent="0.6">
      <c r="A231182" s="20"/>
      <c r="B231182" s="21"/>
      <c r="C231182" s="16"/>
      <c r="D231182" s="8"/>
    </row>
    <row r="231183" spans="1:4" x14ac:dyDescent="0.6">
      <c r="A231183" s="20"/>
      <c r="B231183" s="21"/>
      <c r="C231183" s="16"/>
      <c r="D231183" s="8"/>
    </row>
    <row r="231184" spans="1:4" x14ac:dyDescent="0.6">
      <c r="A231184" s="20"/>
      <c r="B231184" s="21"/>
      <c r="C231184" s="16"/>
      <c r="D231184" s="8"/>
    </row>
    <row r="231185" spans="1:4" x14ac:dyDescent="0.6">
      <c r="A231185" s="20"/>
      <c r="B231185" s="21"/>
      <c r="C231185" s="16"/>
      <c r="D231185" s="8"/>
    </row>
    <row r="231186" spans="1:4" x14ac:dyDescent="0.6">
      <c r="A231186" s="20"/>
      <c r="B231186" s="21"/>
      <c r="C231186" s="16"/>
      <c r="D231186" s="8"/>
    </row>
    <row r="231187" spans="1:4" x14ac:dyDescent="0.6">
      <c r="A231187" s="20"/>
      <c r="B231187" s="21"/>
      <c r="C231187" s="16"/>
      <c r="D231187" s="8"/>
    </row>
    <row r="231188" spans="1:4" x14ac:dyDescent="0.6">
      <c r="A231188" s="20"/>
      <c r="B231188" s="21"/>
      <c r="C231188" s="16"/>
      <c r="D231188" s="8"/>
    </row>
    <row r="231189" spans="1:4" x14ac:dyDescent="0.6">
      <c r="A231189" s="20"/>
      <c r="B231189" s="21"/>
      <c r="C231189" s="16"/>
      <c r="D231189" s="8"/>
    </row>
    <row r="231190" spans="1:4" x14ac:dyDescent="0.6">
      <c r="A231190" s="20"/>
      <c r="B231190" s="21"/>
      <c r="C231190" s="16"/>
      <c r="D231190" s="8"/>
    </row>
    <row r="231191" spans="1:4" x14ac:dyDescent="0.6">
      <c r="A231191" s="20"/>
      <c r="B231191" s="21"/>
      <c r="C231191" s="16"/>
      <c r="D231191" s="8"/>
    </row>
    <row r="231192" spans="1:4" x14ac:dyDescent="0.6">
      <c r="A231192" s="20"/>
      <c r="B231192" s="21"/>
      <c r="C231192" s="16"/>
      <c r="D231192" s="8"/>
    </row>
    <row r="231193" spans="1:4" x14ac:dyDescent="0.6">
      <c r="A231193" s="20"/>
      <c r="B231193" s="21"/>
      <c r="C231193" s="16"/>
      <c r="D231193" s="8"/>
    </row>
    <row r="231194" spans="1:4" x14ac:dyDescent="0.6">
      <c r="A231194" s="20"/>
      <c r="B231194" s="21"/>
      <c r="C231194" s="16"/>
      <c r="D231194" s="8"/>
    </row>
    <row r="231195" spans="1:4" x14ac:dyDescent="0.6">
      <c r="A231195" s="20"/>
      <c r="B231195" s="21"/>
      <c r="C231195" s="16"/>
      <c r="D231195" s="8"/>
    </row>
    <row r="231196" spans="1:4" x14ac:dyDescent="0.6">
      <c r="A231196" s="20"/>
      <c r="B231196" s="21"/>
      <c r="C231196" s="16"/>
      <c r="D231196" s="8"/>
    </row>
    <row r="231197" spans="1:4" x14ac:dyDescent="0.6">
      <c r="A231197" s="20"/>
      <c r="B231197" s="21"/>
      <c r="C231197" s="16"/>
      <c r="D231197" s="8"/>
    </row>
    <row r="231198" spans="1:4" x14ac:dyDescent="0.6">
      <c r="A231198" s="20"/>
      <c r="B231198" s="21"/>
      <c r="C231198" s="16"/>
      <c r="D231198" s="8"/>
    </row>
    <row r="231199" spans="1:4" x14ac:dyDescent="0.6">
      <c r="A231199" s="20"/>
      <c r="B231199" s="21"/>
      <c r="C231199" s="16"/>
      <c r="D231199" s="8"/>
    </row>
    <row r="231200" spans="1:4" x14ac:dyDescent="0.6">
      <c r="A231200" s="20"/>
      <c r="B231200" s="21"/>
      <c r="C231200" s="16"/>
      <c r="D231200" s="8"/>
    </row>
    <row r="231201" spans="1:4" x14ac:dyDescent="0.6">
      <c r="A231201" s="20"/>
      <c r="B231201" s="21"/>
      <c r="C231201" s="16"/>
      <c r="D231201" s="8"/>
    </row>
    <row r="231202" spans="1:4" x14ac:dyDescent="0.6">
      <c r="A231202" s="20"/>
      <c r="B231202" s="21"/>
      <c r="C231202" s="16"/>
      <c r="D231202" s="8"/>
    </row>
    <row r="231203" spans="1:4" x14ac:dyDescent="0.6">
      <c r="A231203" s="20"/>
      <c r="B231203" s="21"/>
      <c r="C231203" s="16"/>
      <c r="D231203" s="8"/>
    </row>
    <row r="231204" spans="1:4" x14ac:dyDescent="0.6">
      <c r="A231204" s="20"/>
      <c r="B231204" s="21"/>
      <c r="C231204" s="16"/>
      <c r="D231204" s="8"/>
    </row>
    <row r="231205" spans="1:4" x14ac:dyDescent="0.6">
      <c r="A231205" s="20"/>
      <c r="B231205" s="21"/>
      <c r="C231205" s="16"/>
      <c r="D231205" s="8"/>
    </row>
    <row r="231206" spans="1:4" x14ac:dyDescent="0.6">
      <c r="A231206" s="20"/>
      <c r="B231206" s="21"/>
      <c r="C231206" s="16"/>
      <c r="D231206" s="8"/>
    </row>
    <row r="231207" spans="1:4" x14ac:dyDescent="0.6">
      <c r="A231207" s="20"/>
      <c r="B231207" s="21"/>
      <c r="C231207" s="16"/>
      <c r="D231207" s="8"/>
    </row>
    <row r="231208" spans="1:4" x14ac:dyDescent="0.6">
      <c r="A231208" s="20"/>
      <c r="B231208" s="21"/>
      <c r="C231208" s="16"/>
      <c r="D231208" s="8"/>
    </row>
    <row r="231209" spans="1:4" x14ac:dyDescent="0.6">
      <c r="A231209" s="20"/>
      <c r="B231209" s="21"/>
      <c r="C231209" s="16"/>
      <c r="D231209" s="8"/>
    </row>
    <row r="231210" spans="1:4" x14ac:dyDescent="0.6">
      <c r="A231210" s="20"/>
      <c r="B231210" s="21"/>
      <c r="C231210" s="16"/>
      <c r="D231210" s="8"/>
    </row>
    <row r="231211" spans="1:4" x14ac:dyDescent="0.6">
      <c r="A231211" s="20"/>
      <c r="B231211" s="21"/>
      <c r="C231211" s="16"/>
      <c r="D231211" s="8"/>
    </row>
    <row r="231212" spans="1:4" x14ac:dyDescent="0.6">
      <c r="A231212" s="20"/>
      <c r="B231212" s="21"/>
      <c r="C231212" s="16"/>
      <c r="D231212" s="8"/>
    </row>
    <row r="231213" spans="1:4" x14ac:dyDescent="0.6">
      <c r="A231213" s="20"/>
      <c r="B231213" s="21"/>
      <c r="C231213" s="16"/>
      <c r="D231213" s="8"/>
    </row>
    <row r="231214" spans="1:4" x14ac:dyDescent="0.6">
      <c r="A231214" s="20"/>
      <c r="B231214" s="21"/>
      <c r="C231214" s="16"/>
      <c r="D231214" s="8"/>
    </row>
    <row r="231215" spans="1:4" x14ac:dyDescent="0.6">
      <c r="A231215" s="20"/>
      <c r="B231215" s="21"/>
      <c r="C231215" s="16"/>
      <c r="D231215" s="8"/>
    </row>
    <row r="231216" spans="1:4" x14ac:dyDescent="0.6">
      <c r="A231216" s="20"/>
      <c r="B231216" s="21"/>
      <c r="C231216" s="16"/>
      <c r="D231216" s="8"/>
    </row>
    <row r="231217" spans="1:4" x14ac:dyDescent="0.6">
      <c r="A231217" s="20"/>
      <c r="B231217" s="21"/>
      <c r="C231217" s="16"/>
      <c r="D231217" s="8"/>
    </row>
    <row r="231218" spans="1:4" x14ac:dyDescent="0.6">
      <c r="A231218" s="20"/>
      <c r="B231218" s="21"/>
      <c r="C231218" s="16"/>
      <c r="D231218" s="8"/>
    </row>
    <row r="231219" spans="1:4" x14ac:dyDescent="0.6">
      <c r="A231219" s="20"/>
      <c r="B231219" s="21"/>
      <c r="C231219" s="16"/>
      <c r="D231219" s="8"/>
    </row>
    <row r="231220" spans="1:4" x14ac:dyDescent="0.6">
      <c r="A231220" s="20"/>
      <c r="B231220" s="21"/>
      <c r="C231220" s="16"/>
      <c r="D231220" s="8"/>
    </row>
    <row r="231221" spans="1:4" x14ac:dyDescent="0.6">
      <c r="A231221" s="20"/>
      <c r="B231221" s="21"/>
      <c r="C231221" s="16"/>
      <c r="D231221" s="8"/>
    </row>
    <row r="231222" spans="1:4" x14ac:dyDescent="0.6">
      <c r="A231222" s="20"/>
      <c r="B231222" s="21"/>
      <c r="C231222" s="16"/>
      <c r="D231222" s="8"/>
    </row>
    <row r="231223" spans="1:4" x14ac:dyDescent="0.6">
      <c r="A231223" s="20"/>
      <c r="B231223" s="21"/>
      <c r="C231223" s="16"/>
      <c r="D231223" s="8"/>
    </row>
    <row r="231224" spans="1:4" x14ac:dyDescent="0.6">
      <c r="A231224" s="20"/>
      <c r="B231224" s="21"/>
      <c r="C231224" s="16"/>
      <c r="D231224" s="8"/>
    </row>
    <row r="231225" spans="1:4" x14ac:dyDescent="0.6">
      <c r="A231225" s="20"/>
      <c r="B231225" s="21"/>
      <c r="C231225" s="16"/>
      <c r="D231225" s="8"/>
    </row>
    <row r="231226" spans="1:4" x14ac:dyDescent="0.6">
      <c r="A231226" s="20"/>
      <c r="B231226" s="21"/>
      <c r="C231226" s="16"/>
      <c r="D231226" s="8"/>
    </row>
    <row r="231227" spans="1:4" x14ac:dyDescent="0.6">
      <c r="A231227" s="20"/>
      <c r="B231227" s="21"/>
      <c r="C231227" s="16"/>
      <c r="D231227" s="8"/>
    </row>
    <row r="231228" spans="1:4" x14ac:dyDescent="0.6">
      <c r="A231228" s="20"/>
      <c r="B231228" s="21"/>
      <c r="C231228" s="16"/>
      <c r="D231228" s="8"/>
    </row>
    <row r="231229" spans="1:4" x14ac:dyDescent="0.6">
      <c r="A231229" s="20"/>
      <c r="B231229" s="21"/>
      <c r="C231229" s="16"/>
      <c r="D231229" s="8"/>
    </row>
    <row r="231230" spans="1:4" x14ac:dyDescent="0.6">
      <c r="A231230" s="20"/>
      <c r="B231230" s="21"/>
      <c r="C231230" s="16"/>
      <c r="D231230" s="8"/>
    </row>
    <row r="231231" spans="1:4" x14ac:dyDescent="0.6">
      <c r="A231231" s="20"/>
      <c r="B231231" s="21"/>
      <c r="C231231" s="16"/>
      <c r="D231231" s="8"/>
    </row>
    <row r="231232" spans="1:4" x14ac:dyDescent="0.6">
      <c r="A231232" s="20"/>
      <c r="B231232" s="21"/>
      <c r="C231232" s="16"/>
      <c r="D231232" s="8"/>
    </row>
    <row r="231233" spans="1:4" x14ac:dyDescent="0.6">
      <c r="A231233" s="20"/>
      <c r="B231233" s="21"/>
      <c r="C231233" s="16"/>
      <c r="D231233" s="8"/>
    </row>
    <row r="231234" spans="1:4" x14ac:dyDescent="0.6">
      <c r="A231234" s="20"/>
      <c r="B231234" s="21"/>
      <c r="C231234" s="16"/>
      <c r="D231234" s="8"/>
    </row>
    <row r="231235" spans="1:4" x14ac:dyDescent="0.6">
      <c r="A231235" s="20"/>
      <c r="B231235" s="21"/>
      <c r="C231235" s="16"/>
      <c r="D231235" s="8"/>
    </row>
    <row r="231236" spans="1:4" x14ac:dyDescent="0.6">
      <c r="A231236" s="20"/>
      <c r="B231236" s="21"/>
      <c r="C231236" s="16"/>
      <c r="D231236" s="8"/>
    </row>
    <row r="231237" spans="1:4" x14ac:dyDescent="0.6">
      <c r="A231237" s="20"/>
      <c r="B231237" s="21"/>
      <c r="C231237" s="16"/>
      <c r="D231237" s="8"/>
    </row>
    <row r="231238" spans="1:4" x14ac:dyDescent="0.6">
      <c r="A231238" s="20"/>
      <c r="B231238" s="21"/>
      <c r="C231238" s="16"/>
      <c r="D231238" s="8"/>
    </row>
    <row r="231239" spans="1:4" x14ac:dyDescent="0.6">
      <c r="A231239" s="20"/>
      <c r="B231239" s="21"/>
      <c r="C231239" s="16"/>
      <c r="D231239" s="8"/>
    </row>
    <row r="231240" spans="1:4" x14ac:dyDescent="0.6">
      <c r="A231240" s="20"/>
      <c r="B231240" s="21"/>
      <c r="C231240" s="16"/>
      <c r="D231240" s="8"/>
    </row>
    <row r="231241" spans="1:4" x14ac:dyDescent="0.6">
      <c r="A231241" s="20"/>
      <c r="B231241" s="21"/>
      <c r="C231241" s="16"/>
      <c r="D231241" s="8"/>
    </row>
    <row r="231242" spans="1:4" x14ac:dyDescent="0.6">
      <c r="A231242" s="20"/>
      <c r="B231242" s="21"/>
      <c r="C231242" s="16"/>
      <c r="D231242" s="8"/>
    </row>
    <row r="231243" spans="1:4" x14ac:dyDescent="0.6">
      <c r="A231243" s="20"/>
      <c r="B231243" s="21"/>
      <c r="C231243" s="16"/>
      <c r="D231243" s="8"/>
    </row>
    <row r="231244" spans="1:4" x14ac:dyDescent="0.6">
      <c r="A231244" s="20"/>
      <c r="B231244" s="21"/>
      <c r="C231244" s="16"/>
      <c r="D231244" s="8"/>
    </row>
    <row r="231245" spans="1:4" x14ac:dyDescent="0.6">
      <c r="A231245" s="20"/>
      <c r="B231245" s="21"/>
      <c r="C231245" s="16"/>
      <c r="D231245" s="8"/>
    </row>
    <row r="231246" spans="1:4" x14ac:dyDescent="0.6">
      <c r="A231246" s="20"/>
      <c r="B231246" s="21"/>
      <c r="C231246" s="16"/>
      <c r="D231246" s="8"/>
    </row>
    <row r="231247" spans="1:4" x14ac:dyDescent="0.6">
      <c r="A231247" s="20"/>
      <c r="B231247" s="21"/>
      <c r="C231247" s="16"/>
      <c r="D231247" s="8"/>
    </row>
    <row r="231248" spans="1:4" x14ac:dyDescent="0.6">
      <c r="A231248" s="20"/>
      <c r="B231248" s="21"/>
      <c r="C231248" s="16"/>
      <c r="D231248" s="8"/>
    </row>
    <row r="231249" spans="1:4" x14ac:dyDescent="0.6">
      <c r="A231249" s="20"/>
      <c r="B231249" s="21"/>
      <c r="C231249" s="16"/>
      <c r="D231249" s="8"/>
    </row>
    <row r="231250" spans="1:4" x14ac:dyDescent="0.6">
      <c r="A231250" s="20"/>
      <c r="B231250" s="21"/>
      <c r="C231250" s="16"/>
      <c r="D231250" s="8"/>
    </row>
    <row r="231251" spans="1:4" x14ac:dyDescent="0.6">
      <c r="A231251" s="20"/>
      <c r="B231251" s="21"/>
      <c r="C231251" s="16"/>
      <c r="D231251" s="8"/>
    </row>
    <row r="231252" spans="1:4" x14ac:dyDescent="0.6">
      <c r="A231252" s="20"/>
      <c r="B231252" s="21"/>
      <c r="C231252" s="16"/>
      <c r="D231252" s="8"/>
    </row>
    <row r="231253" spans="1:4" x14ac:dyDescent="0.6">
      <c r="A231253" s="20"/>
      <c r="B231253" s="21"/>
      <c r="C231253" s="16"/>
      <c r="D231253" s="8"/>
    </row>
    <row r="231254" spans="1:4" x14ac:dyDescent="0.6">
      <c r="A231254" s="20"/>
      <c r="B231254" s="21"/>
      <c r="C231254" s="16"/>
      <c r="D231254" s="8"/>
    </row>
    <row r="231255" spans="1:4" x14ac:dyDescent="0.6">
      <c r="A231255" s="20"/>
      <c r="B231255" s="21"/>
      <c r="C231255" s="16"/>
      <c r="D231255" s="8"/>
    </row>
    <row r="231256" spans="1:4" x14ac:dyDescent="0.6">
      <c r="A231256" s="20"/>
      <c r="B231256" s="21"/>
      <c r="C231256" s="16"/>
      <c r="D231256" s="8"/>
    </row>
    <row r="231257" spans="1:4" x14ac:dyDescent="0.6">
      <c r="A231257" s="20"/>
      <c r="B231257" s="21"/>
      <c r="C231257" s="16"/>
      <c r="D231257" s="8"/>
    </row>
    <row r="231258" spans="1:4" x14ac:dyDescent="0.6">
      <c r="A231258" s="20"/>
      <c r="B231258" s="21"/>
      <c r="C231258" s="16"/>
      <c r="D231258" s="8"/>
    </row>
    <row r="231259" spans="1:4" x14ac:dyDescent="0.6">
      <c r="A231259" s="20"/>
      <c r="B231259" s="21"/>
      <c r="C231259" s="16"/>
      <c r="D231259" s="8"/>
    </row>
    <row r="231260" spans="1:4" x14ac:dyDescent="0.6">
      <c r="A231260" s="20"/>
      <c r="B231260" s="21"/>
      <c r="C231260" s="16"/>
      <c r="D231260" s="8"/>
    </row>
    <row r="231261" spans="1:4" x14ac:dyDescent="0.6">
      <c r="A231261" s="20"/>
      <c r="B231261" s="21"/>
      <c r="C231261" s="16"/>
      <c r="D231261" s="8"/>
    </row>
    <row r="231262" spans="1:4" x14ac:dyDescent="0.6">
      <c r="A231262" s="20"/>
      <c r="B231262" s="21"/>
      <c r="C231262" s="16"/>
      <c r="D231262" s="8"/>
    </row>
    <row r="231263" spans="1:4" x14ac:dyDescent="0.6">
      <c r="A231263" s="20"/>
      <c r="B231263" s="21"/>
      <c r="C231263" s="16"/>
      <c r="D231263" s="8"/>
    </row>
    <row r="231264" spans="1:4" x14ac:dyDescent="0.6">
      <c r="A231264" s="20"/>
      <c r="B231264" s="21"/>
      <c r="C231264" s="16"/>
      <c r="D231264" s="8"/>
    </row>
    <row r="231265" spans="1:4" x14ac:dyDescent="0.6">
      <c r="A231265" s="20"/>
      <c r="B231265" s="21"/>
      <c r="C231265" s="16"/>
      <c r="D231265" s="8"/>
    </row>
    <row r="231266" spans="1:4" x14ac:dyDescent="0.6">
      <c r="A231266" s="20"/>
      <c r="B231266" s="21"/>
      <c r="C231266" s="16"/>
      <c r="D231266" s="8"/>
    </row>
    <row r="231267" spans="1:4" x14ac:dyDescent="0.6">
      <c r="A231267" s="20"/>
      <c r="B231267" s="21"/>
      <c r="C231267" s="16"/>
      <c r="D231267" s="8"/>
    </row>
    <row r="231268" spans="1:4" x14ac:dyDescent="0.6">
      <c r="A231268" s="20"/>
      <c r="B231268" s="21"/>
      <c r="C231268" s="16"/>
      <c r="D231268" s="8"/>
    </row>
    <row r="231269" spans="1:4" x14ac:dyDescent="0.6">
      <c r="A231269" s="20"/>
      <c r="B231269" s="21"/>
      <c r="C231269" s="16"/>
      <c r="D231269" s="8"/>
    </row>
    <row r="231270" spans="1:4" x14ac:dyDescent="0.6">
      <c r="A231270" s="20"/>
      <c r="B231270" s="21"/>
      <c r="C231270" s="16"/>
      <c r="D231270" s="8"/>
    </row>
    <row r="231271" spans="1:4" x14ac:dyDescent="0.6">
      <c r="A231271" s="20"/>
      <c r="B231271" s="21"/>
      <c r="C231271" s="16"/>
      <c r="D231271" s="8"/>
    </row>
    <row r="231272" spans="1:4" x14ac:dyDescent="0.6">
      <c r="A231272" s="20"/>
      <c r="B231272" s="21"/>
      <c r="C231272" s="16"/>
      <c r="D231272" s="8"/>
    </row>
    <row r="231273" spans="1:4" x14ac:dyDescent="0.6">
      <c r="A231273" s="20"/>
      <c r="B231273" s="21"/>
      <c r="C231273" s="16"/>
      <c r="D231273" s="8"/>
    </row>
    <row r="231274" spans="1:4" x14ac:dyDescent="0.6">
      <c r="A231274" s="20"/>
      <c r="B231274" s="21"/>
      <c r="C231274" s="16"/>
      <c r="D231274" s="8"/>
    </row>
    <row r="231275" spans="1:4" x14ac:dyDescent="0.6">
      <c r="A231275" s="20"/>
      <c r="B231275" s="21"/>
      <c r="C231275" s="16"/>
      <c r="D231275" s="8"/>
    </row>
    <row r="231276" spans="1:4" x14ac:dyDescent="0.6">
      <c r="A231276" s="20"/>
      <c r="B231276" s="21"/>
      <c r="C231276" s="16"/>
      <c r="D231276" s="8"/>
    </row>
    <row r="231277" spans="1:4" x14ac:dyDescent="0.6">
      <c r="A231277" s="20"/>
      <c r="B231277" s="21"/>
      <c r="C231277" s="16"/>
      <c r="D231277" s="8"/>
    </row>
    <row r="231278" spans="1:4" x14ac:dyDescent="0.6">
      <c r="A231278" s="20"/>
      <c r="B231278" s="21"/>
      <c r="C231278" s="16"/>
      <c r="D231278" s="8"/>
    </row>
    <row r="231279" spans="1:4" x14ac:dyDescent="0.6">
      <c r="A231279" s="20"/>
      <c r="B231279" s="21"/>
      <c r="C231279" s="16"/>
      <c r="D231279" s="8"/>
    </row>
    <row r="231280" spans="1:4" x14ac:dyDescent="0.6">
      <c r="A231280" s="20"/>
      <c r="B231280" s="21"/>
      <c r="C231280" s="16"/>
      <c r="D231280" s="8"/>
    </row>
    <row r="231281" spans="1:4" x14ac:dyDescent="0.6">
      <c r="A231281" s="20"/>
      <c r="B231281" s="21"/>
      <c r="C231281" s="16"/>
      <c r="D231281" s="8"/>
    </row>
    <row r="231282" spans="1:4" x14ac:dyDescent="0.6">
      <c r="A231282" s="20"/>
      <c r="B231282" s="21"/>
      <c r="C231282" s="16"/>
      <c r="D231282" s="8"/>
    </row>
    <row r="231283" spans="1:4" x14ac:dyDescent="0.6">
      <c r="A231283" s="20"/>
      <c r="B231283" s="21"/>
      <c r="C231283" s="16"/>
      <c r="D231283" s="8"/>
    </row>
    <row r="231284" spans="1:4" x14ac:dyDescent="0.6">
      <c r="A231284" s="20"/>
      <c r="B231284" s="21"/>
      <c r="C231284" s="16"/>
      <c r="D231284" s="8"/>
    </row>
    <row r="231285" spans="1:4" x14ac:dyDescent="0.6">
      <c r="A231285" s="20"/>
      <c r="B231285" s="21"/>
      <c r="C231285" s="16"/>
      <c r="D231285" s="8"/>
    </row>
    <row r="231286" spans="1:4" x14ac:dyDescent="0.6">
      <c r="A231286" s="20"/>
      <c r="B231286" s="21"/>
      <c r="C231286" s="16"/>
      <c r="D231286" s="8"/>
    </row>
    <row r="231287" spans="1:4" x14ac:dyDescent="0.6">
      <c r="A231287" s="20"/>
      <c r="B231287" s="21"/>
      <c r="C231287" s="16"/>
      <c r="D231287" s="8"/>
    </row>
    <row r="231288" spans="1:4" x14ac:dyDescent="0.6">
      <c r="A231288" s="20"/>
      <c r="B231288" s="21"/>
      <c r="C231288" s="16"/>
      <c r="D231288" s="8"/>
    </row>
    <row r="231289" spans="1:4" x14ac:dyDescent="0.6">
      <c r="A231289" s="20"/>
      <c r="B231289" s="21"/>
      <c r="C231289" s="16"/>
      <c r="D231289" s="8"/>
    </row>
    <row r="231290" spans="1:4" x14ac:dyDescent="0.6">
      <c r="A231290" s="20"/>
      <c r="B231290" s="21"/>
      <c r="C231290" s="16"/>
      <c r="D231290" s="8"/>
    </row>
    <row r="231291" spans="1:4" x14ac:dyDescent="0.6">
      <c r="A231291" s="20"/>
      <c r="B231291" s="21"/>
      <c r="C231291" s="16"/>
      <c r="D231291" s="8"/>
    </row>
    <row r="231292" spans="1:4" x14ac:dyDescent="0.6">
      <c r="A231292" s="20"/>
      <c r="B231292" s="21"/>
      <c r="C231292" s="16"/>
      <c r="D231292" s="8"/>
    </row>
    <row r="231293" spans="1:4" x14ac:dyDescent="0.6">
      <c r="A231293" s="20"/>
      <c r="B231293" s="21"/>
      <c r="C231293" s="16"/>
      <c r="D231293" s="8"/>
    </row>
    <row r="231294" spans="1:4" x14ac:dyDescent="0.6">
      <c r="A231294" s="20"/>
      <c r="B231294" s="21"/>
      <c r="C231294" s="16"/>
      <c r="D231294" s="8"/>
    </row>
    <row r="231295" spans="1:4" x14ac:dyDescent="0.6">
      <c r="A231295" s="20"/>
      <c r="B231295" s="21"/>
      <c r="C231295" s="16"/>
      <c r="D231295" s="8"/>
    </row>
    <row r="231296" spans="1:4" x14ac:dyDescent="0.6">
      <c r="A231296" s="20"/>
      <c r="B231296" s="21"/>
      <c r="C231296" s="16"/>
      <c r="D231296" s="8"/>
    </row>
    <row r="231297" spans="1:4" x14ac:dyDescent="0.6">
      <c r="A231297" s="20"/>
      <c r="B231297" s="21"/>
      <c r="C231297" s="16"/>
      <c r="D231297" s="8"/>
    </row>
    <row r="231298" spans="1:4" x14ac:dyDescent="0.6">
      <c r="A231298" s="20"/>
      <c r="B231298" s="21"/>
      <c r="C231298" s="16"/>
      <c r="D231298" s="8"/>
    </row>
    <row r="231299" spans="1:4" x14ac:dyDescent="0.6">
      <c r="A231299" s="20"/>
      <c r="B231299" s="21"/>
      <c r="C231299" s="16"/>
      <c r="D231299" s="8"/>
    </row>
    <row r="231300" spans="1:4" x14ac:dyDescent="0.6">
      <c r="A231300" s="20"/>
      <c r="B231300" s="21"/>
      <c r="C231300" s="16"/>
      <c r="D231300" s="8"/>
    </row>
    <row r="231301" spans="1:4" x14ac:dyDescent="0.6">
      <c r="A231301" s="20"/>
      <c r="B231301" s="21"/>
      <c r="C231301" s="16"/>
      <c r="D231301" s="8"/>
    </row>
    <row r="231302" spans="1:4" x14ac:dyDescent="0.6">
      <c r="A231302" s="20"/>
      <c r="B231302" s="21"/>
      <c r="C231302" s="16"/>
      <c r="D231302" s="8"/>
    </row>
    <row r="231303" spans="1:4" x14ac:dyDescent="0.6">
      <c r="A231303" s="20"/>
      <c r="B231303" s="21"/>
      <c r="C231303" s="16"/>
      <c r="D231303" s="8"/>
    </row>
    <row r="231304" spans="1:4" x14ac:dyDescent="0.6">
      <c r="A231304" s="20"/>
      <c r="B231304" s="21"/>
      <c r="C231304" s="16"/>
      <c r="D231304" s="8"/>
    </row>
    <row r="231305" spans="1:4" x14ac:dyDescent="0.6">
      <c r="A231305" s="20"/>
      <c r="B231305" s="21"/>
      <c r="C231305" s="16"/>
      <c r="D231305" s="8"/>
    </row>
    <row r="231306" spans="1:4" x14ac:dyDescent="0.6">
      <c r="A231306" s="20"/>
      <c r="B231306" s="21"/>
      <c r="C231306" s="16"/>
      <c r="D231306" s="8"/>
    </row>
    <row r="231307" spans="1:4" x14ac:dyDescent="0.6">
      <c r="A231307" s="20"/>
      <c r="B231307" s="21"/>
      <c r="C231307" s="16"/>
      <c r="D231307" s="8"/>
    </row>
    <row r="231308" spans="1:4" x14ac:dyDescent="0.6">
      <c r="A231308" s="20"/>
      <c r="B231308" s="21"/>
      <c r="C231308" s="16"/>
      <c r="D231308" s="8"/>
    </row>
    <row r="231309" spans="1:4" x14ac:dyDescent="0.6">
      <c r="A231309" s="20"/>
      <c r="B231309" s="21"/>
      <c r="C231309" s="16"/>
      <c r="D231309" s="8"/>
    </row>
    <row r="231310" spans="1:4" x14ac:dyDescent="0.6">
      <c r="A231310" s="20"/>
      <c r="B231310" s="21"/>
      <c r="C231310" s="16"/>
      <c r="D231310" s="8"/>
    </row>
    <row r="231311" spans="1:4" x14ac:dyDescent="0.6">
      <c r="A231311" s="20"/>
      <c r="B231311" s="21"/>
      <c r="C231311" s="16"/>
      <c r="D231311" s="8"/>
    </row>
    <row r="231312" spans="1:4" x14ac:dyDescent="0.6">
      <c r="A231312" s="20"/>
      <c r="B231312" s="21"/>
      <c r="C231312" s="16"/>
      <c r="D231312" s="8"/>
    </row>
    <row r="231313" spans="1:4" x14ac:dyDescent="0.6">
      <c r="A231313" s="20"/>
      <c r="B231313" s="21"/>
      <c r="C231313" s="16"/>
      <c r="D231313" s="8"/>
    </row>
    <row r="231314" spans="1:4" x14ac:dyDescent="0.6">
      <c r="A231314" s="20"/>
      <c r="B231314" s="21"/>
      <c r="C231314" s="16"/>
      <c r="D231314" s="8"/>
    </row>
    <row r="231315" spans="1:4" x14ac:dyDescent="0.6">
      <c r="A231315" s="20"/>
      <c r="B231315" s="21"/>
      <c r="C231315" s="16"/>
      <c r="D231315" s="8"/>
    </row>
    <row r="231316" spans="1:4" x14ac:dyDescent="0.6">
      <c r="A231316" s="20"/>
      <c r="B231316" s="21"/>
      <c r="C231316" s="16"/>
      <c r="D231316" s="8"/>
    </row>
    <row r="231317" spans="1:4" x14ac:dyDescent="0.6">
      <c r="A231317" s="20"/>
      <c r="B231317" s="21"/>
      <c r="C231317" s="16"/>
      <c r="D231317" s="8"/>
    </row>
    <row r="231318" spans="1:4" x14ac:dyDescent="0.6">
      <c r="A231318" s="20"/>
      <c r="B231318" s="21"/>
      <c r="C231318" s="16"/>
      <c r="D231318" s="8"/>
    </row>
    <row r="231319" spans="1:4" x14ac:dyDescent="0.6">
      <c r="A231319" s="20"/>
      <c r="B231319" s="21"/>
      <c r="C231319" s="16"/>
      <c r="D231319" s="8"/>
    </row>
    <row r="231320" spans="1:4" x14ac:dyDescent="0.6">
      <c r="A231320" s="20"/>
      <c r="B231320" s="21"/>
      <c r="C231320" s="16"/>
      <c r="D231320" s="8"/>
    </row>
    <row r="231321" spans="1:4" x14ac:dyDescent="0.6">
      <c r="A231321" s="20"/>
      <c r="B231321" s="21"/>
      <c r="C231321" s="16"/>
      <c r="D231321" s="8"/>
    </row>
    <row r="231322" spans="1:4" x14ac:dyDescent="0.6">
      <c r="A231322" s="20"/>
      <c r="B231322" s="21"/>
      <c r="C231322" s="16"/>
      <c r="D231322" s="8"/>
    </row>
    <row r="231323" spans="1:4" x14ac:dyDescent="0.6">
      <c r="A231323" s="20"/>
      <c r="B231323" s="21"/>
      <c r="C231323" s="16"/>
      <c r="D231323" s="8"/>
    </row>
    <row r="231324" spans="1:4" x14ac:dyDescent="0.6">
      <c r="A231324" s="20"/>
      <c r="B231324" s="21"/>
      <c r="C231324" s="16"/>
      <c r="D231324" s="8"/>
    </row>
    <row r="231325" spans="1:4" x14ac:dyDescent="0.6">
      <c r="A231325" s="20"/>
      <c r="B231325" s="21"/>
      <c r="C231325" s="16"/>
      <c r="D231325" s="8"/>
    </row>
    <row r="231326" spans="1:4" x14ac:dyDescent="0.6">
      <c r="A231326" s="20"/>
      <c r="B231326" s="21"/>
      <c r="C231326" s="16"/>
      <c r="D231326" s="8"/>
    </row>
    <row r="231327" spans="1:4" x14ac:dyDescent="0.6">
      <c r="A231327" s="20"/>
      <c r="B231327" s="21"/>
      <c r="C231327" s="16"/>
      <c r="D231327" s="8"/>
    </row>
    <row r="231328" spans="1:4" x14ac:dyDescent="0.6">
      <c r="A231328" s="20"/>
      <c r="B231328" s="21"/>
      <c r="C231328" s="16"/>
      <c r="D231328" s="8"/>
    </row>
    <row r="231329" spans="1:4" x14ac:dyDescent="0.6">
      <c r="A231329" s="20"/>
      <c r="B231329" s="21"/>
      <c r="C231329" s="16"/>
      <c r="D231329" s="8"/>
    </row>
    <row r="231330" spans="1:4" x14ac:dyDescent="0.6">
      <c r="A231330" s="20"/>
      <c r="B231330" s="21"/>
      <c r="C231330" s="16"/>
      <c r="D231330" s="8"/>
    </row>
    <row r="231331" spans="1:4" x14ac:dyDescent="0.6">
      <c r="A231331" s="20"/>
      <c r="B231331" s="21"/>
      <c r="C231331" s="16"/>
      <c r="D231331" s="8"/>
    </row>
    <row r="231332" spans="1:4" x14ac:dyDescent="0.6">
      <c r="A231332" s="20"/>
      <c r="B231332" s="21"/>
      <c r="C231332" s="16"/>
      <c r="D231332" s="8"/>
    </row>
    <row r="231333" spans="1:4" x14ac:dyDescent="0.6">
      <c r="A231333" s="20"/>
      <c r="B231333" s="21"/>
      <c r="C231333" s="16"/>
      <c r="D231333" s="8"/>
    </row>
    <row r="231334" spans="1:4" x14ac:dyDescent="0.6">
      <c r="A231334" s="20"/>
      <c r="B231334" s="21"/>
      <c r="C231334" s="16"/>
      <c r="D231334" s="8"/>
    </row>
    <row r="231335" spans="1:4" x14ac:dyDescent="0.6">
      <c r="A231335" s="20"/>
      <c r="B231335" s="21"/>
      <c r="C231335" s="16"/>
      <c r="D231335" s="8"/>
    </row>
    <row r="231336" spans="1:4" x14ac:dyDescent="0.6">
      <c r="A231336" s="20"/>
      <c r="B231336" s="21"/>
      <c r="C231336" s="16"/>
      <c r="D231336" s="8"/>
    </row>
    <row r="231337" spans="1:4" x14ac:dyDescent="0.6">
      <c r="A231337" s="20"/>
      <c r="B231337" s="21"/>
      <c r="C231337" s="16"/>
      <c r="D231337" s="8"/>
    </row>
    <row r="231338" spans="1:4" x14ac:dyDescent="0.6">
      <c r="A231338" s="20"/>
      <c r="B231338" s="21"/>
      <c r="C231338" s="16"/>
      <c r="D231338" s="8"/>
    </row>
    <row r="231339" spans="1:4" x14ac:dyDescent="0.6">
      <c r="A231339" s="20"/>
      <c r="B231339" s="21"/>
      <c r="C231339" s="16"/>
      <c r="D231339" s="8"/>
    </row>
    <row r="231340" spans="1:4" x14ac:dyDescent="0.6">
      <c r="A231340" s="20"/>
      <c r="B231340" s="21"/>
      <c r="C231340" s="16"/>
      <c r="D231340" s="8"/>
    </row>
    <row r="231341" spans="1:4" x14ac:dyDescent="0.6">
      <c r="A231341" s="20"/>
      <c r="B231341" s="21"/>
      <c r="C231341" s="16"/>
      <c r="D231341" s="8"/>
    </row>
    <row r="231342" spans="1:4" x14ac:dyDescent="0.6">
      <c r="A231342" s="20"/>
      <c r="B231342" s="21"/>
      <c r="C231342" s="16"/>
      <c r="D231342" s="8"/>
    </row>
    <row r="231343" spans="1:4" x14ac:dyDescent="0.6">
      <c r="A231343" s="20"/>
      <c r="B231343" s="21"/>
      <c r="C231343" s="16"/>
      <c r="D231343" s="8"/>
    </row>
    <row r="231344" spans="1:4" x14ac:dyDescent="0.6">
      <c r="A231344" s="20"/>
      <c r="B231344" s="21"/>
      <c r="C231344" s="16"/>
      <c r="D231344" s="8"/>
    </row>
    <row r="231345" spans="1:4" x14ac:dyDescent="0.6">
      <c r="A231345" s="20"/>
      <c r="B231345" s="21"/>
      <c r="C231345" s="16"/>
      <c r="D231345" s="8"/>
    </row>
    <row r="231346" spans="1:4" x14ac:dyDescent="0.6">
      <c r="A231346" s="20"/>
      <c r="B231346" s="21"/>
      <c r="C231346" s="16"/>
      <c r="D231346" s="8"/>
    </row>
    <row r="231347" spans="1:4" x14ac:dyDescent="0.6">
      <c r="A231347" s="20"/>
      <c r="B231347" s="21"/>
      <c r="C231347" s="16"/>
      <c r="D231347" s="8"/>
    </row>
    <row r="231348" spans="1:4" x14ac:dyDescent="0.6">
      <c r="A231348" s="20"/>
      <c r="B231348" s="21"/>
      <c r="C231348" s="16"/>
      <c r="D231348" s="8"/>
    </row>
    <row r="231349" spans="1:4" x14ac:dyDescent="0.6">
      <c r="A231349" s="20"/>
      <c r="B231349" s="21"/>
      <c r="C231349" s="16"/>
      <c r="D231349" s="8"/>
    </row>
    <row r="231350" spans="1:4" x14ac:dyDescent="0.6">
      <c r="A231350" s="20"/>
      <c r="B231350" s="21"/>
      <c r="C231350" s="16"/>
      <c r="D231350" s="8"/>
    </row>
    <row r="231351" spans="1:4" x14ac:dyDescent="0.6">
      <c r="A231351" s="20"/>
      <c r="B231351" s="21"/>
      <c r="C231351" s="16"/>
      <c r="D231351" s="8"/>
    </row>
    <row r="231352" spans="1:4" x14ac:dyDescent="0.6">
      <c r="A231352" s="20"/>
      <c r="B231352" s="21"/>
      <c r="C231352" s="16"/>
      <c r="D231352" s="8"/>
    </row>
    <row r="231353" spans="1:4" x14ac:dyDescent="0.6">
      <c r="A231353" s="20"/>
      <c r="B231353" s="21"/>
      <c r="C231353" s="16"/>
      <c r="D231353" s="8"/>
    </row>
    <row r="231354" spans="1:4" x14ac:dyDescent="0.6">
      <c r="A231354" s="20"/>
      <c r="B231354" s="21"/>
      <c r="C231354" s="16"/>
      <c r="D231354" s="8"/>
    </row>
    <row r="231355" spans="1:4" x14ac:dyDescent="0.6">
      <c r="A231355" s="20"/>
      <c r="B231355" s="21"/>
      <c r="C231355" s="16"/>
      <c r="D231355" s="8"/>
    </row>
    <row r="231356" spans="1:4" x14ac:dyDescent="0.6">
      <c r="A231356" s="20"/>
      <c r="B231356" s="21"/>
      <c r="C231356" s="16"/>
      <c r="D231356" s="8"/>
    </row>
    <row r="231357" spans="1:4" x14ac:dyDescent="0.6">
      <c r="A231357" s="20"/>
      <c r="B231357" s="21"/>
      <c r="C231357" s="16"/>
      <c r="D231357" s="8"/>
    </row>
    <row r="231358" spans="1:4" x14ac:dyDescent="0.6">
      <c r="A231358" s="20"/>
      <c r="B231358" s="21"/>
      <c r="C231358" s="16"/>
      <c r="D231358" s="8"/>
    </row>
    <row r="231359" spans="1:4" x14ac:dyDescent="0.6">
      <c r="A231359" s="20"/>
      <c r="B231359" s="21"/>
      <c r="C231359" s="16"/>
      <c r="D231359" s="8"/>
    </row>
    <row r="231360" spans="1:4" x14ac:dyDescent="0.6">
      <c r="A231360" s="20"/>
      <c r="B231360" s="21"/>
      <c r="C231360" s="16"/>
      <c r="D231360" s="8"/>
    </row>
    <row r="231361" spans="1:4" x14ac:dyDescent="0.6">
      <c r="A231361" s="20"/>
      <c r="B231361" s="21"/>
      <c r="C231361" s="16"/>
      <c r="D231361" s="8"/>
    </row>
    <row r="231362" spans="1:4" x14ac:dyDescent="0.6">
      <c r="A231362" s="20"/>
      <c r="B231362" s="21"/>
      <c r="C231362" s="16"/>
      <c r="D231362" s="8"/>
    </row>
    <row r="231363" spans="1:4" x14ac:dyDescent="0.6">
      <c r="A231363" s="20"/>
      <c r="B231363" s="21"/>
      <c r="C231363" s="16"/>
      <c r="D231363" s="8"/>
    </row>
    <row r="231364" spans="1:4" x14ac:dyDescent="0.6">
      <c r="A231364" s="20"/>
      <c r="B231364" s="21"/>
      <c r="C231364" s="16"/>
      <c r="D231364" s="8"/>
    </row>
    <row r="231365" spans="1:4" x14ac:dyDescent="0.6">
      <c r="A231365" s="20"/>
      <c r="B231365" s="21"/>
      <c r="C231365" s="16"/>
      <c r="D231365" s="8"/>
    </row>
    <row r="231366" spans="1:4" x14ac:dyDescent="0.6">
      <c r="A231366" s="20"/>
      <c r="B231366" s="21"/>
      <c r="C231366" s="16"/>
      <c r="D231366" s="8"/>
    </row>
    <row r="231367" spans="1:4" x14ac:dyDescent="0.6">
      <c r="A231367" s="20"/>
      <c r="B231367" s="21"/>
      <c r="C231367" s="16"/>
      <c r="D231367" s="8"/>
    </row>
    <row r="231368" spans="1:4" x14ac:dyDescent="0.6">
      <c r="A231368" s="20"/>
      <c r="B231368" s="21"/>
      <c r="C231368" s="16"/>
      <c r="D231368" s="8"/>
    </row>
    <row r="231369" spans="1:4" x14ac:dyDescent="0.6">
      <c r="A231369" s="20"/>
      <c r="B231369" s="21"/>
      <c r="C231369" s="16"/>
      <c r="D231369" s="8"/>
    </row>
    <row r="231370" spans="1:4" x14ac:dyDescent="0.6">
      <c r="A231370" s="20"/>
      <c r="B231370" s="21"/>
      <c r="C231370" s="16"/>
      <c r="D231370" s="8"/>
    </row>
    <row r="231371" spans="1:4" x14ac:dyDescent="0.6">
      <c r="A231371" s="20"/>
      <c r="B231371" s="21"/>
      <c r="C231371" s="16"/>
      <c r="D231371" s="8"/>
    </row>
    <row r="231372" spans="1:4" x14ac:dyDescent="0.6">
      <c r="A231372" s="20"/>
      <c r="B231372" s="21"/>
      <c r="C231372" s="16"/>
      <c r="D231372" s="8"/>
    </row>
    <row r="231373" spans="1:4" x14ac:dyDescent="0.6">
      <c r="A231373" s="20"/>
      <c r="B231373" s="21"/>
      <c r="C231373" s="16"/>
      <c r="D231373" s="8"/>
    </row>
    <row r="231374" spans="1:4" x14ac:dyDescent="0.6">
      <c r="A231374" s="20"/>
      <c r="B231374" s="21"/>
      <c r="C231374" s="16"/>
      <c r="D231374" s="8"/>
    </row>
    <row r="231375" spans="1:4" x14ac:dyDescent="0.6">
      <c r="A231375" s="20"/>
      <c r="B231375" s="21"/>
      <c r="C231375" s="16"/>
      <c r="D231375" s="8"/>
    </row>
    <row r="231376" spans="1:4" x14ac:dyDescent="0.6">
      <c r="A231376" s="20"/>
      <c r="B231376" s="21"/>
      <c r="C231376" s="16"/>
      <c r="D231376" s="8"/>
    </row>
    <row r="231377" spans="1:4" x14ac:dyDescent="0.6">
      <c r="A231377" s="20"/>
      <c r="B231377" s="21"/>
      <c r="C231377" s="16"/>
      <c r="D231377" s="8"/>
    </row>
    <row r="231378" spans="1:4" x14ac:dyDescent="0.6">
      <c r="A231378" s="20"/>
      <c r="B231378" s="21"/>
      <c r="C231378" s="16"/>
      <c r="D231378" s="8"/>
    </row>
    <row r="231379" spans="1:4" x14ac:dyDescent="0.6">
      <c r="A231379" s="20"/>
      <c r="B231379" s="21"/>
      <c r="C231379" s="16"/>
      <c r="D231379" s="8"/>
    </row>
    <row r="231380" spans="1:4" x14ac:dyDescent="0.6">
      <c r="A231380" s="20"/>
      <c r="B231380" s="21"/>
      <c r="C231380" s="16"/>
      <c r="D231380" s="8"/>
    </row>
    <row r="231381" spans="1:4" x14ac:dyDescent="0.6">
      <c r="A231381" s="20"/>
      <c r="B231381" s="21"/>
      <c r="C231381" s="16"/>
      <c r="D231381" s="8"/>
    </row>
    <row r="231382" spans="1:4" x14ac:dyDescent="0.6">
      <c r="A231382" s="20"/>
      <c r="B231382" s="21"/>
      <c r="C231382" s="16"/>
      <c r="D231382" s="8"/>
    </row>
    <row r="231383" spans="1:4" x14ac:dyDescent="0.6">
      <c r="A231383" s="20"/>
      <c r="B231383" s="21"/>
      <c r="C231383" s="16"/>
      <c r="D231383" s="8"/>
    </row>
    <row r="231384" spans="1:4" x14ac:dyDescent="0.6">
      <c r="A231384" s="20"/>
      <c r="B231384" s="21"/>
      <c r="C231384" s="16"/>
      <c r="D231384" s="8"/>
    </row>
    <row r="231385" spans="1:4" x14ac:dyDescent="0.6">
      <c r="A231385" s="20"/>
      <c r="B231385" s="21"/>
      <c r="C231385" s="16"/>
      <c r="D231385" s="8"/>
    </row>
    <row r="231386" spans="1:4" x14ac:dyDescent="0.6">
      <c r="A231386" s="20"/>
      <c r="B231386" s="21"/>
      <c r="C231386" s="16"/>
      <c r="D231386" s="8"/>
    </row>
    <row r="231387" spans="1:4" x14ac:dyDescent="0.6">
      <c r="A231387" s="20"/>
      <c r="B231387" s="21"/>
      <c r="C231387" s="16"/>
      <c r="D231387" s="8"/>
    </row>
    <row r="231388" spans="1:4" x14ac:dyDescent="0.6">
      <c r="A231388" s="20"/>
      <c r="B231388" s="21"/>
      <c r="C231388" s="16"/>
      <c r="D231388" s="8"/>
    </row>
    <row r="231389" spans="1:4" x14ac:dyDescent="0.6">
      <c r="A231389" s="20"/>
      <c r="B231389" s="21"/>
      <c r="C231389" s="16"/>
      <c r="D231389" s="8"/>
    </row>
    <row r="231390" spans="1:4" x14ac:dyDescent="0.6">
      <c r="A231390" s="20"/>
      <c r="B231390" s="21"/>
      <c r="C231390" s="16"/>
      <c r="D231390" s="8"/>
    </row>
    <row r="231391" spans="1:4" x14ac:dyDescent="0.6">
      <c r="A231391" s="20"/>
      <c r="B231391" s="21"/>
      <c r="C231391" s="16"/>
      <c r="D231391" s="8"/>
    </row>
    <row r="231392" spans="1:4" x14ac:dyDescent="0.6">
      <c r="A231392" s="20"/>
      <c r="B231392" s="21"/>
      <c r="C231392" s="16"/>
      <c r="D231392" s="8"/>
    </row>
    <row r="231393" spans="1:4" x14ac:dyDescent="0.6">
      <c r="A231393" s="20"/>
      <c r="B231393" s="21"/>
      <c r="C231393" s="16"/>
      <c r="D231393" s="8"/>
    </row>
    <row r="231394" spans="1:4" x14ac:dyDescent="0.6">
      <c r="A231394" s="20"/>
      <c r="B231394" s="21"/>
      <c r="C231394" s="16"/>
      <c r="D231394" s="8"/>
    </row>
    <row r="231395" spans="1:4" x14ac:dyDescent="0.6">
      <c r="A231395" s="20"/>
      <c r="B231395" s="21"/>
      <c r="C231395" s="16"/>
      <c r="D231395" s="8"/>
    </row>
    <row r="231396" spans="1:4" x14ac:dyDescent="0.6">
      <c r="A231396" s="20"/>
      <c r="B231396" s="21"/>
      <c r="C231396" s="16"/>
      <c r="D231396" s="8"/>
    </row>
    <row r="231397" spans="1:4" x14ac:dyDescent="0.6">
      <c r="A231397" s="20"/>
      <c r="B231397" s="21"/>
      <c r="C231397" s="16"/>
      <c r="D231397" s="8"/>
    </row>
    <row r="231398" spans="1:4" x14ac:dyDescent="0.6">
      <c r="A231398" s="20"/>
      <c r="B231398" s="21"/>
      <c r="C231398" s="16"/>
      <c r="D231398" s="8"/>
    </row>
    <row r="231399" spans="1:4" x14ac:dyDescent="0.6">
      <c r="A231399" s="20"/>
      <c r="B231399" s="21"/>
      <c r="C231399" s="16"/>
      <c r="D231399" s="8"/>
    </row>
    <row r="231400" spans="1:4" x14ac:dyDescent="0.6">
      <c r="A231400" s="20"/>
      <c r="B231400" s="21"/>
      <c r="C231400" s="16"/>
      <c r="D231400" s="8"/>
    </row>
    <row r="231401" spans="1:4" x14ac:dyDescent="0.6">
      <c r="A231401" s="20"/>
      <c r="B231401" s="21"/>
      <c r="C231401" s="16"/>
      <c r="D231401" s="8"/>
    </row>
    <row r="231402" spans="1:4" x14ac:dyDescent="0.6">
      <c r="A231402" s="20"/>
      <c r="B231402" s="21"/>
      <c r="C231402" s="16"/>
      <c r="D231402" s="8"/>
    </row>
    <row r="231403" spans="1:4" x14ac:dyDescent="0.6">
      <c r="A231403" s="20"/>
      <c r="B231403" s="21"/>
      <c r="C231403" s="16"/>
      <c r="D231403" s="8"/>
    </row>
    <row r="231404" spans="1:4" x14ac:dyDescent="0.6">
      <c r="A231404" s="20"/>
      <c r="B231404" s="21"/>
      <c r="C231404" s="16"/>
      <c r="D231404" s="8"/>
    </row>
    <row r="231405" spans="1:4" x14ac:dyDescent="0.6">
      <c r="A231405" s="20"/>
      <c r="B231405" s="21"/>
      <c r="C231405" s="16"/>
      <c r="D231405" s="8"/>
    </row>
    <row r="231406" spans="1:4" x14ac:dyDescent="0.6">
      <c r="A231406" s="20"/>
      <c r="B231406" s="21"/>
      <c r="C231406" s="16"/>
      <c r="D231406" s="8"/>
    </row>
    <row r="231407" spans="1:4" x14ac:dyDescent="0.6">
      <c r="A231407" s="20"/>
      <c r="B231407" s="21"/>
      <c r="C231407" s="16"/>
      <c r="D231407" s="8"/>
    </row>
    <row r="231408" spans="1:4" x14ac:dyDescent="0.6">
      <c r="A231408" s="20"/>
      <c r="B231408" s="21"/>
      <c r="C231408" s="16"/>
      <c r="D231408" s="8"/>
    </row>
    <row r="231409" spans="1:4" x14ac:dyDescent="0.6">
      <c r="A231409" s="20"/>
      <c r="B231409" s="21"/>
      <c r="C231409" s="16"/>
      <c r="D231409" s="8"/>
    </row>
    <row r="231410" spans="1:4" x14ac:dyDescent="0.6">
      <c r="A231410" s="20"/>
      <c r="B231410" s="21"/>
      <c r="C231410" s="16"/>
      <c r="D231410" s="8"/>
    </row>
    <row r="231411" spans="1:4" x14ac:dyDescent="0.6">
      <c r="A231411" s="20"/>
      <c r="B231411" s="21"/>
      <c r="C231411" s="16"/>
      <c r="D231411" s="8"/>
    </row>
    <row r="231412" spans="1:4" x14ac:dyDescent="0.6">
      <c r="A231412" s="20"/>
      <c r="B231412" s="21"/>
      <c r="C231412" s="16"/>
      <c r="D231412" s="8"/>
    </row>
    <row r="231413" spans="1:4" x14ac:dyDescent="0.6">
      <c r="A231413" s="20"/>
      <c r="B231413" s="21"/>
      <c r="C231413" s="16"/>
      <c r="D231413" s="8"/>
    </row>
    <row r="231414" spans="1:4" x14ac:dyDescent="0.6">
      <c r="A231414" s="20"/>
      <c r="B231414" s="21"/>
      <c r="C231414" s="16"/>
      <c r="D231414" s="8"/>
    </row>
    <row r="231415" spans="1:4" x14ac:dyDescent="0.6">
      <c r="A231415" s="20"/>
      <c r="B231415" s="21"/>
      <c r="C231415" s="16"/>
      <c r="D231415" s="8"/>
    </row>
    <row r="231416" spans="1:4" x14ac:dyDescent="0.6">
      <c r="A231416" s="20"/>
      <c r="B231416" s="21"/>
      <c r="C231416" s="16"/>
      <c r="D231416" s="8"/>
    </row>
    <row r="231417" spans="1:4" x14ac:dyDescent="0.6">
      <c r="A231417" s="20"/>
      <c r="B231417" s="21"/>
      <c r="C231417" s="16"/>
      <c r="D231417" s="8"/>
    </row>
    <row r="231418" spans="1:4" x14ac:dyDescent="0.6">
      <c r="A231418" s="20"/>
      <c r="B231418" s="21"/>
      <c r="C231418" s="16"/>
      <c r="D231418" s="8"/>
    </row>
    <row r="231419" spans="1:4" x14ac:dyDescent="0.6">
      <c r="A231419" s="20"/>
      <c r="B231419" s="21"/>
      <c r="C231419" s="16"/>
      <c r="D231419" s="8"/>
    </row>
    <row r="231420" spans="1:4" x14ac:dyDescent="0.6">
      <c r="A231420" s="20"/>
      <c r="B231420" s="21"/>
      <c r="C231420" s="16"/>
      <c r="D231420" s="8"/>
    </row>
    <row r="231421" spans="1:4" x14ac:dyDescent="0.6">
      <c r="A231421" s="20"/>
      <c r="B231421" s="21"/>
      <c r="C231421" s="16"/>
      <c r="D231421" s="8"/>
    </row>
    <row r="231422" spans="1:4" x14ac:dyDescent="0.6">
      <c r="A231422" s="20"/>
      <c r="B231422" s="21"/>
      <c r="C231422" s="16"/>
      <c r="D231422" s="8"/>
    </row>
    <row r="231423" spans="1:4" x14ac:dyDescent="0.6">
      <c r="A231423" s="20"/>
      <c r="B231423" s="21"/>
      <c r="C231423" s="16"/>
      <c r="D231423" s="8"/>
    </row>
    <row r="231424" spans="1:4" x14ac:dyDescent="0.6">
      <c r="A231424" s="20"/>
      <c r="B231424" s="21"/>
      <c r="C231424" s="16"/>
      <c r="D231424" s="8"/>
    </row>
    <row r="231425" spans="1:4" x14ac:dyDescent="0.6">
      <c r="A231425" s="20"/>
      <c r="B231425" s="21"/>
      <c r="C231425" s="16"/>
      <c r="D231425" s="8"/>
    </row>
    <row r="231426" spans="1:4" x14ac:dyDescent="0.6">
      <c r="A231426" s="20"/>
      <c r="B231426" s="21"/>
      <c r="C231426" s="16"/>
      <c r="D231426" s="8"/>
    </row>
    <row r="231427" spans="1:4" x14ac:dyDescent="0.6">
      <c r="A231427" s="20"/>
      <c r="B231427" s="21"/>
      <c r="C231427" s="16"/>
      <c r="D231427" s="8"/>
    </row>
    <row r="231428" spans="1:4" x14ac:dyDescent="0.6">
      <c r="A231428" s="20"/>
      <c r="B231428" s="21"/>
      <c r="C231428" s="16"/>
      <c r="D231428" s="8"/>
    </row>
    <row r="231429" spans="1:4" x14ac:dyDescent="0.6">
      <c r="A231429" s="20"/>
      <c r="B231429" s="21"/>
      <c r="C231429" s="16"/>
      <c r="D231429" s="8"/>
    </row>
    <row r="231430" spans="1:4" x14ac:dyDescent="0.6">
      <c r="A231430" s="20"/>
      <c r="B231430" s="21"/>
      <c r="C231430" s="16"/>
      <c r="D231430" s="8"/>
    </row>
    <row r="231431" spans="1:4" x14ac:dyDescent="0.6">
      <c r="A231431" s="20"/>
      <c r="B231431" s="21"/>
      <c r="C231431" s="16"/>
      <c r="D231431" s="8"/>
    </row>
    <row r="231432" spans="1:4" x14ac:dyDescent="0.6">
      <c r="A231432" s="20"/>
      <c r="B231432" s="21"/>
      <c r="C231432" s="16"/>
      <c r="D231432" s="8"/>
    </row>
    <row r="231433" spans="1:4" x14ac:dyDescent="0.6">
      <c r="A231433" s="20"/>
      <c r="B231433" s="21"/>
      <c r="C231433" s="16"/>
      <c r="D231433" s="8"/>
    </row>
    <row r="231434" spans="1:4" x14ac:dyDescent="0.6">
      <c r="A231434" s="20"/>
      <c r="B231434" s="21"/>
      <c r="C231434" s="16"/>
      <c r="D231434" s="8"/>
    </row>
    <row r="231435" spans="1:4" x14ac:dyDescent="0.6">
      <c r="A231435" s="20"/>
      <c r="B231435" s="21"/>
      <c r="C231435" s="16"/>
      <c r="D231435" s="8"/>
    </row>
    <row r="231436" spans="1:4" x14ac:dyDescent="0.6">
      <c r="A231436" s="20"/>
      <c r="B231436" s="21"/>
      <c r="C231436" s="16"/>
      <c r="D231436" s="8"/>
    </row>
    <row r="231437" spans="1:4" x14ac:dyDescent="0.6">
      <c r="A231437" s="20"/>
      <c r="B231437" s="21"/>
      <c r="C231437" s="16"/>
      <c r="D231437" s="8"/>
    </row>
    <row r="231438" spans="1:4" x14ac:dyDescent="0.6">
      <c r="A231438" s="20"/>
      <c r="B231438" s="21"/>
      <c r="C231438" s="16"/>
      <c r="D231438" s="8"/>
    </row>
    <row r="231439" spans="1:4" x14ac:dyDescent="0.6">
      <c r="A231439" s="20"/>
      <c r="B231439" s="21"/>
      <c r="C231439" s="16"/>
      <c r="D231439" s="8"/>
    </row>
    <row r="231440" spans="1:4" x14ac:dyDescent="0.6">
      <c r="A231440" s="20"/>
      <c r="B231440" s="21"/>
      <c r="C231440" s="16"/>
      <c r="D231440" s="8"/>
    </row>
    <row r="231441" spans="1:4" x14ac:dyDescent="0.6">
      <c r="A231441" s="20"/>
      <c r="B231441" s="21"/>
      <c r="C231441" s="16"/>
      <c r="D231441" s="8"/>
    </row>
    <row r="231442" spans="1:4" x14ac:dyDescent="0.6">
      <c r="A231442" s="20"/>
      <c r="B231442" s="21"/>
      <c r="C231442" s="16"/>
      <c r="D231442" s="8"/>
    </row>
    <row r="231443" spans="1:4" x14ac:dyDescent="0.6">
      <c r="A231443" s="20"/>
      <c r="B231443" s="21"/>
      <c r="C231443" s="16"/>
      <c r="D231443" s="8"/>
    </row>
    <row r="231444" spans="1:4" x14ac:dyDescent="0.6">
      <c r="A231444" s="20"/>
      <c r="B231444" s="21"/>
      <c r="C231444" s="16"/>
      <c r="D231444" s="8"/>
    </row>
    <row r="231445" spans="1:4" x14ac:dyDescent="0.6">
      <c r="A231445" s="20"/>
      <c r="B231445" s="21"/>
      <c r="C231445" s="16"/>
      <c r="D231445" s="8"/>
    </row>
    <row r="231446" spans="1:4" x14ac:dyDescent="0.6">
      <c r="A231446" s="20"/>
      <c r="B231446" s="21"/>
      <c r="C231446" s="16"/>
      <c r="D231446" s="8"/>
    </row>
    <row r="231447" spans="1:4" x14ac:dyDescent="0.6">
      <c r="A231447" s="20"/>
      <c r="B231447" s="21"/>
      <c r="C231447" s="16"/>
      <c r="D231447" s="8"/>
    </row>
    <row r="231448" spans="1:4" x14ac:dyDescent="0.6">
      <c r="A231448" s="20"/>
      <c r="B231448" s="21"/>
      <c r="C231448" s="16"/>
      <c r="D231448" s="8"/>
    </row>
    <row r="231449" spans="1:4" x14ac:dyDescent="0.6">
      <c r="A231449" s="20"/>
      <c r="B231449" s="21"/>
      <c r="C231449" s="16"/>
      <c r="D231449" s="8"/>
    </row>
    <row r="231450" spans="1:4" x14ac:dyDescent="0.6">
      <c r="A231450" s="20"/>
      <c r="B231450" s="21"/>
      <c r="C231450" s="16"/>
      <c r="D231450" s="8"/>
    </row>
    <row r="231451" spans="1:4" x14ac:dyDescent="0.6">
      <c r="A231451" s="20"/>
      <c r="B231451" s="21"/>
      <c r="C231451" s="16"/>
      <c r="D231451" s="8"/>
    </row>
    <row r="231452" spans="1:4" x14ac:dyDescent="0.6">
      <c r="A231452" s="20"/>
      <c r="B231452" s="21"/>
      <c r="C231452" s="16"/>
      <c r="D231452" s="8"/>
    </row>
    <row r="231453" spans="1:4" x14ac:dyDescent="0.6">
      <c r="A231453" s="20"/>
      <c r="B231453" s="21"/>
      <c r="C231453" s="16"/>
      <c r="D231453" s="8"/>
    </row>
    <row r="231454" spans="1:4" x14ac:dyDescent="0.6">
      <c r="A231454" s="20"/>
      <c r="B231454" s="21"/>
      <c r="C231454" s="16"/>
      <c r="D231454" s="8"/>
    </row>
    <row r="231455" spans="1:4" x14ac:dyDescent="0.6">
      <c r="A231455" s="20"/>
      <c r="B231455" s="21"/>
      <c r="C231455" s="16"/>
      <c r="D231455" s="8"/>
    </row>
    <row r="231456" spans="1:4" x14ac:dyDescent="0.6">
      <c r="A231456" s="20"/>
      <c r="B231456" s="21"/>
      <c r="C231456" s="16"/>
      <c r="D231456" s="8"/>
    </row>
    <row r="231457" spans="1:4" x14ac:dyDescent="0.6">
      <c r="A231457" s="20"/>
      <c r="B231457" s="21"/>
      <c r="C231457" s="16"/>
      <c r="D231457" s="8"/>
    </row>
    <row r="231458" spans="1:4" x14ac:dyDescent="0.6">
      <c r="A231458" s="20"/>
      <c r="B231458" s="21"/>
      <c r="C231458" s="16"/>
      <c r="D231458" s="8"/>
    </row>
    <row r="231459" spans="1:4" x14ac:dyDescent="0.6">
      <c r="A231459" s="20"/>
      <c r="B231459" s="21"/>
      <c r="C231459" s="16"/>
      <c r="D231459" s="8"/>
    </row>
    <row r="231460" spans="1:4" x14ac:dyDescent="0.6">
      <c r="A231460" s="20"/>
      <c r="B231460" s="21"/>
      <c r="C231460" s="16"/>
      <c r="D231460" s="8"/>
    </row>
    <row r="231461" spans="1:4" x14ac:dyDescent="0.6">
      <c r="A231461" s="20"/>
      <c r="B231461" s="21"/>
      <c r="C231461" s="16"/>
      <c r="D231461" s="8"/>
    </row>
    <row r="231462" spans="1:4" x14ac:dyDescent="0.6">
      <c r="A231462" s="20"/>
      <c r="B231462" s="21"/>
      <c r="C231462" s="16"/>
      <c r="D231462" s="8"/>
    </row>
    <row r="231463" spans="1:4" x14ac:dyDescent="0.6">
      <c r="A231463" s="20"/>
      <c r="B231463" s="21"/>
      <c r="C231463" s="16"/>
      <c r="D231463" s="8"/>
    </row>
    <row r="231464" spans="1:4" x14ac:dyDescent="0.6">
      <c r="A231464" s="20"/>
      <c r="B231464" s="21"/>
      <c r="C231464" s="16"/>
      <c r="D231464" s="8"/>
    </row>
    <row r="231465" spans="1:4" x14ac:dyDescent="0.6">
      <c r="A231465" s="20"/>
      <c r="B231465" s="21"/>
      <c r="C231465" s="16"/>
      <c r="D231465" s="8"/>
    </row>
    <row r="231466" spans="1:4" x14ac:dyDescent="0.6">
      <c r="A231466" s="20"/>
      <c r="B231466" s="21"/>
      <c r="C231466" s="16"/>
      <c r="D231466" s="8"/>
    </row>
    <row r="231467" spans="1:4" x14ac:dyDescent="0.6">
      <c r="A231467" s="20"/>
      <c r="B231467" s="21"/>
      <c r="C231467" s="16"/>
      <c r="D231467" s="8"/>
    </row>
    <row r="231468" spans="1:4" x14ac:dyDescent="0.6">
      <c r="A231468" s="20"/>
      <c r="B231468" s="21"/>
      <c r="C231468" s="16"/>
      <c r="D231468" s="8"/>
    </row>
    <row r="231469" spans="1:4" x14ac:dyDescent="0.6">
      <c r="A231469" s="20"/>
      <c r="B231469" s="21"/>
      <c r="C231469" s="16"/>
      <c r="D231469" s="8"/>
    </row>
    <row r="231470" spans="1:4" x14ac:dyDescent="0.6">
      <c r="A231470" s="20"/>
      <c r="B231470" s="21"/>
      <c r="C231470" s="16"/>
      <c r="D231470" s="8"/>
    </row>
    <row r="231471" spans="1:4" x14ac:dyDescent="0.6">
      <c r="A231471" s="20"/>
      <c r="B231471" s="21"/>
      <c r="C231471" s="16"/>
      <c r="D231471" s="8"/>
    </row>
    <row r="231472" spans="1:4" x14ac:dyDescent="0.6">
      <c r="A231472" s="20"/>
      <c r="B231472" s="21"/>
      <c r="C231472" s="16"/>
      <c r="D231472" s="8"/>
    </row>
    <row r="231473" spans="1:4" x14ac:dyDescent="0.6">
      <c r="A231473" s="20"/>
      <c r="B231473" s="21"/>
      <c r="C231473" s="16"/>
      <c r="D231473" s="8"/>
    </row>
    <row r="231474" spans="1:4" x14ac:dyDescent="0.6">
      <c r="A231474" s="20"/>
      <c r="B231474" s="21"/>
      <c r="C231474" s="16"/>
      <c r="D231474" s="8"/>
    </row>
    <row r="231475" spans="1:4" x14ac:dyDescent="0.6">
      <c r="A231475" s="20"/>
      <c r="B231475" s="21"/>
      <c r="C231475" s="16"/>
      <c r="D231475" s="8"/>
    </row>
    <row r="231476" spans="1:4" x14ac:dyDescent="0.6">
      <c r="A231476" s="20"/>
      <c r="B231476" s="21"/>
      <c r="C231476" s="16"/>
      <c r="D231476" s="8"/>
    </row>
    <row r="231477" spans="1:4" x14ac:dyDescent="0.6">
      <c r="A231477" s="20"/>
      <c r="B231477" s="21"/>
      <c r="C231477" s="16"/>
      <c r="D231477" s="8"/>
    </row>
    <row r="231478" spans="1:4" x14ac:dyDescent="0.6">
      <c r="A231478" s="20"/>
      <c r="B231478" s="21"/>
      <c r="C231478" s="16"/>
      <c r="D231478" s="8"/>
    </row>
    <row r="231479" spans="1:4" x14ac:dyDescent="0.6">
      <c r="A231479" s="20"/>
      <c r="B231479" s="21"/>
      <c r="C231479" s="16"/>
      <c r="D231479" s="8"/>
    </row>
    <row r="231480" spans="1:4" x14ac:dyDescent="0.6">
      <c r="A231480" s="20"/>
      <c r="B231480" s="21"/>
      <c r="C231480" s="16"/>
      <c r="D231480" s="8"/>
    </row>
    <row r="231481" spans="1:4" x14ac:dyDescent="0.6">
      <c r="A231481" s="20"/>
      <c r="B231481" s="21"/>
      <c r="C231481" s="16"/>
      <c r="D231481" s="8"/>
    </row>
    <row r="231482" spans="1:4" x14ac:dyDescent="0.6">
      <c r="A231482" s="20"/>
      <c r="B231482" s="21"/>
      <c r="C231482" s="16"/>
      <c r="D231482" s="8"/>
    </row>
    <row r="231483" spans="1:4" x14ac:dyDescent="0.6">
      <c r="A231483" s="20"/>
      <c r="B231483" s="21"/>
      <c r="C231483" s="16"/>
      <c r="D231483" s="8"/>
    </row>
    <row r="231484" spans="1:4" x14ac:dyDescent="0.6">
      <c r="A231484" s="20"/>
      <c r="B231484" s="21"/>
      <c r="C231484" s="16"/>
      <c r="D231484" s="8"/>
    </row>
    <row r="231485" spans="1:4" x14ac:dyDescent="0.6">
      <c r="A231485" s="20"/>
      <c r="B231485" s="21"/>
      <c r="C231485" s="16"/>
      <c r="D231485" s="8"/>
    </row>
    <row r="231486" spans="1:4" x14ac:dyDescent="0.6">
      <c r="A231486" s="20"/>
      <c r="B231486" s="21"/>
      <c r="C231486" s="16"/>
      <c r="D231486" s="8"/>
    </row>
    <row r="231487" spans="1:4" x14ac:dyDescent="0.6">
      <c r="A231487" s="20"/>
      <c r="B231487" s="21"/>
      <c r="C231487" s="16"/>
      <c r="D231487" s="8"/>
    </row>
    <row r="231488" spans="1:4" x14ac:dyDescent="0.6">
      <c r="A231488" s="20"/>
      <c r="B231488" s="21"/>
      <c r="C231488" s="16"/>
      <c r="D231488" s="8"/>
    </row>
    <row r="231489" spans="1:4" x14ac:dyDescent="0.6">
      <c r="A231489" s="20"/>
      <c r="B231489" s="21"/>
      <c r="C231489" s="16"/>
      <c r="D231489" s="8"/>
    </row>
    <row r="231490" spans="1:4" x14ac:dyDescent="0.6">
      <c r="A231490" s="20"/>
      <c r="B231490" s="21"/>
      <c r="C231490" s="16"/>
      <c r="D231490" s="8"/>
    </row>
    <row r="231491" spans="1:4" x14ac:dyDescent="0.6">
      <c r="A231491" s="20"/>
      <c r="B231491" s="21"/>
      <c r="C231491" s="16"/>
      <c r="D231491" s="8"/>
    </row>
    <row r="231492" spans="1:4" x14ac:dyDescent="0.6">
      <c r="A231492" s="20"/>
      <c r="B231492" s="21"/>
      <c r="C231492" s="16"/>
      <c r="D231492" s="8"/>
    </row>
    <row r="231493" spans="1:4" x14ac:dyDescent="0.6">
      <c r="A231493" s="20"/>
      <c r="B231493" s="21"/>
      <c r="C231493" s="16"/>
      <c r="D231493" s="8"/>
    </row>
    <row r="231494" spans="1:4" x14ac:dyDescent="0.6">
      <c r="A231494" s="20"/>
      <c r="B231494" s="21"/>
      <c r="C231494" s="16"/>
      <c r="D231494" s="8"/>
    </row>
    <row r="231495" spans="1:4" x14ac:dyDescent="0.6">
      <c r="A231495" s="20"/>
      <c r="B231495" s="21"/>
      <c r="C231495" s="16"/>
      <c r="D231495" s="8"/>
    </row>
    <row r="231496" spans="1:4" x14ac:dyDescent="0.6">
      <c r="A231496" s="20"/>
      <c r="B231496" s="21"/>
      <c r="C231496" s="16"/>
      <c r="D231496" s="8"/>
    </row>
    <row r="231497" spans="1:4" x14ac:dyDescent="0.6">
      <c r="A231497" s="20"/>
      <c r="B231497" s="21"/>
      <c r="C231497" s="16"/>
      <c r="D231497" s="8"/>
    </row>
    <row r="231498" spans="1:4" x14ac:dyDescent="0.6">
      <c r="A231498" s="20"/>
      <c r="B231498" s="21"/>
      <c r="C231498" s="16"/>
      <c r="D231498" s="8"/>
    </row>
    <row r="231499" spans="1:4" x14ac:dyDescent="0.6">
      <c r="A231499" s="20"/>
      <c r="B231499" s="21"/>
      <c r="C231499" s="16"/>
      <c r="D231499" s="8"/>
    </row>
    <row r="231500" spans="1:4" x14ac:dyDescent="0.6">
      <c r="A231500" s="20"/>
      <c r="B231500" s="21"/>
      <c r="C231500" s="16"/>
      <c r="D231500" s="8"/>
    </row>
    <row r="231501" spans="1:4" x14ac:dyDescent="0.6">
      <c r="A231501" s="20"/>
      <c r="B231501" s="21"/>
      <c r="C231501" s="16"/>
      <c r="D231501" s="8"/>
    </row>
    <row r="231502" spans="1:4" x14ac:dyDescent="0.6">
      <c r="A231502" s="20"/>
      <c r="B231502" s="21"/>
      <c r="C231502" s="16"/>
      <c r="D231502" s="8"/>
    </row>
    <row r="231503" spans="1:4" x14ac:dyDescent="0.6">
      <c r="A231503" s="20"/>
      <c r="B231503" s="21"/>
      <c r="C231503" s="16"/>
      <c r="D231503" s="8"/>
    </row>
    <row r="231504" spans="1:4" x14ac:dyDescent="0.6">
      <c r="A231504" s="20"/>
      <c r="B231504" s="21"/>
      <c r="C231504" s="16"/>
      <c r="D231504" s="8"/>
    </row>
    <row r="231505" spans="1:4" x14ac:dyDescent="0.6">
      <c r="A231505" s="20"/>
      <c r="B231505" s="21"/>
      <c r="C231505" s="16"/>
      <c r="D231505" s="8"/>
    </row>
    <row r="231506" spans="1:4" x14ac:dyDescent="0.6">
      <c r="A231506" s="20"/>
      <c r="B231506" s="21"/>
      <c r="C231506" s="16"/>
      <c r="D231506" s="8"/>
    </row>
    <row r="231507" spans="1:4" x14ac:dyDescent="0.6">
      <c r="A231507" s="20"/>
      <c r="B231507" s="21"/>
      <c r="C231507" s="16"/>
      <c r="D231507" s="8"/>
    </row>
    <row r="231508" spans="1:4" x14ac:dyDescent="0.6">
      <c r="A231508" s="20"/>
      <c r="B231508" s="21"/>
      <c r="C231508" s="16"/>
      <c r="D231508" s="8"/>
    </row>
    <row r="231509" spans="1:4" x14ac:dyDescent="0.6">
      <c r="A231509" s="20"/>
      <c r="B231509" s="21"/>
      <c r="C231509" s="16"/>
      <c r="D231509" s="8"/>
    </row>
    <row r="231510" spans="1:4" x14ac:dyDescent="0.6">
      <c r="A231510" s="20"/>
      <c r="B231510" s="21"/>
      <c r="C231510" s="16"/>
      <c r="D231510" s="8"/>
    </row>
    <row r="231511" spans="1:4" x14ac:dyDescent="0.6">
      <c r="A231511" s="20"/>
      <c r="B231511" s="21"/>
      <c r="C231511" s="16"/>
      <c r="D231511" s="8"/>
    </row>
    <row r="231512" spans="1:4" x14ac:dyDescent="0.6">
      <c r="A231512" s="20"/>
      <c r="B231512" s="21"/>
      <c r="C231512" s="16"/>
      <c r="D231512" s="8"/>
    </row>
    <row r="231513" spans="1:4" x14ac:dyDescent="0.6">
      <c r="A231513" s="20"/>
      <c r="B231513" s="21"/>
      <c r="C231513" s="16"/>
      <c r="D231513" s="8"/>
    </row>
    <row r="231514" spans="1:4" x14ac:dyDescent="0.6">
      <c r="A231514" s="20"/>
      <c r="B231514" s="21"/>
      <c r="C231514" s="16"/>
      <c r="D231514" s="8"/>
    </row>
    <row r="231515" spans="1:4" x14ac:dyDescent="0.6">
      <c r="A231515" s="20"/>
      <c r="B231515" s="21"/>
      <c r="C231515" s="16"/>
      <c r="D231515" s="8"/>
    </row>
    <row r="231516" spans="1:4" x14ac:dyDescent="0.6">
      <c r="A231516" s="20"/>
      <c r="B231516" s="21"/>
      <c r="C231516" s="16"/>
      <c r="D231516" s="8"/>
    </row>
    <row r="231517" spans="1:4" x14ac:dyDescent="0.6">
      <c r="A231517" s="20"/>
      <c r="B231517" s="21"/>
      <c r="C231517" s="16"/>
      <c r="D231517" s="8"/>
    </row>
    <row r="231518" spans="1:4" x14ac:dyDescent="0.6">
      <c r="A231518" s="20"/>
      <c r="B231518" s="21"/>
      <c r="C231518" s="16"/>
      <c r="D231518" s="8"/>
    </row>
    <row r="231519" spans="1:4" x14ac:dyDescent="0.6">
      <c r="A231519" s="20"/>
      <c r="B231519" s="21"/>
      <c r="C231519" s="16"/>
      <c r="D231519" s="8"/>
    </row>
    <row r="231520" spans="1:4" x14ac:dyDescent="0.6">
      <c r="A231520" s="20"/>
      <c r="B231520" s="21"/>
      <c r="C231520" s="16"/>
      <c r="D231520" s="8"/>
    </row>
    <row r="231521" spans="1:4" x14ac:dyDescent="0.6">
      <c r="A231521" s="20"/>
      <c r="B231521" s="21"/>
      <c r="C231521" s="16"/>
      <c r="D231521" s="8"/>
    </row>
    <row r="231522" spans="1:4" x14ac:dyDescent="0.6">
      <c r="A231522" s="20"/>
      <c r="B231522" s="21"/>
      <c r="C231522" s="16"/>
      <c r="D231522" s="8"/>
    </row>
    <row r="231523" spans="1:4" x14ac:dyDescent="0.6">
      <c r="A231523" s="20"/>
      <c r="B231523" s="21"/>
      <c r="C231523" s="16"/>
      <c r="D231523" s="8"/>
    </row>
    <row r="231524" spans="1:4" x14ac:dyDescent="0.6">
      <c r="A231524" s="20"/>
      <c r="B231524" s="21"/>
      <c r="C231524" s="16"/>
      <c r="D231524" s="8"/>
    </row>
    <row r="231525" spans="1:4" x14ac:dyDescent="0.6">
      <c r="A231525" s="20"/>
      <c r="B231525" s="21"/>
      <c r="C231525" s="16"/>
      <c r="D231525" s="8"/>
    </row>
    <row r="231526" spans="1:4" x14ac:dyDescent="0.6">
      <c r="A231526" s="20"/>
      <c r="B231526" s="21"/>
      <c r="C231526" s="16"/>
      <c r="D231526" s="8"/>
    </row>
    <row r="231527" spans="1:4" x14ac:dyDescent="0.6">
      <c r="A231527" s="20"/>
      <c r="B231527" s="21"/>
      <c r="C231527" s="16"/>
      <c r="D231527" s="8"/>
    </row>
    <row r="231528" spans="1:4" x14ac:dyDescent="0.6">
      <c r="A231528" s="20"/>
      <c r="B231528" s="21"/>
      <c r="C231528" s="16"/>
      <c r="D231528" s="8"/>
    </row>
    <row r="231529" spans="1:4" x14ac:dyDescent="0.6">
      <c r="A231529" s="20"/>
      <c r="B231529" s="21"/>
      <c r="C231529" s="16"/>
      <c r="D231529" s="8"/>
    </row>
    <row r="231530" spans="1:4" x14ac:dyDescent="0.6">
      <c r="A231530" s="20"/>
      <c r="B231530" s="21"/>
      <c r="C231530" s="16"/>
      <c r="D231530" s="8"/>
    </row>
    <row r="231531" spans="1:4" x14ac:dyDescent="0.6">
      <c r="A231531" s="20"/>
      <c r="B231531" s="21"/>
      <c r="C231531" s="16"/>
      <c r="D231531" s="8"/>
    </row>
    <row r="231532" spans="1:4" x14ac:dyDescent="0.6">
      <c r="A231532" s="20"/>
      <c r="B231532" s="21"/>
      <c r="C231532" s="16"/>
      <c r="D231532" s="8"/>
    </row>
    <row r="231533" spans="1:4" x14ac:dyDescent="0.6">
      <c r="A231533" s="20"/>
      <c r="B231533" s="21"/>
      <c r="C231533" s="16"/>
      <c r="D231533" s="8"/>
    </row>
    <row r="231534" spans="1:4" x14ac:dyDescent="0.6">
      <c r="A231534" s="20"/>
      <c r="B231534" s="21"/>
      <c r="C231534" s="16"/>
      <c r="D231534" s="8"/>
    </row>
    <row r="231535" spans="1:4" x14ac:dyDescent="0.6">
      <c r="A231535" s="20"/>
      <c r="B231535" s="21"/>
      <c r="C231535" s="16"/>
      <c r="D231535" s="8"/>
    </row>
    <row r="231536" spans="1:4" x14ac:dyDescent="0.6">
      <c r="A231536" s="20"/>
      <c r="B231536" s="21"/>
      <c r="C231536" s="16"/>
      <c r="D231536" s="8"/>
    </row>
    <row r="231537" spans="1:4" x14ac:dyDescent="0.6">
      <c r="A231537" s="20"/>
      <c r="B231537" s="21"/>
      <c r="C231537" s="16"/>
      <c r="D231537" s="8"/>
    </row>
    <row r="231538" spans="1:4" x14ac:dyDescent="0.6">
      <c r="A231538" s="20"/>
      <c r="B231538" s="21"/>
      <c r="C231538" s="16"/>
      <c r="D231538" s="8"/>
    </row>
    <row r="231539" spans="1:4" x14ac:dyDescent="0.6">
      <c r="A231539" s="20"/>
      <c r="B231539" s="21"/>
      <c r="C231539" s="16"/>
      <c r="D231539" s="8"/>
    </row>
    <row r="231540" spans="1:4" x14ac:dyDescent="0.6">
      <c r="A231540" s="20"/>
      <c r="B231540" s="21"/>
      <c r="C231540" s="16"/>
      <c r="D231540" s="8"/>
    </row>
    <row r="231541" spans="1:4" x14ac:dyDescent="0.6">
      <c r="A231541" s="20"/>
      <c r="B231541" s="21"/>
      <c r="C231541" s="16"/>
      <c r="D231541" s="8"/>
    </row>
    <row r="231542" spans="1:4" x14ac:dyDescent="0.6">
      <c r="A231542" s="20"/>
      <c r="B231542" s="21"/>
      <c r="C231542" s="16"/>
      <c r="D231542" s="8"/>
    </row>
    <row r="231543" spans="1:4" x14ac:dyDescent="0.6">
      <c r="A231543" s="20"/>
      <c r="B231543" s="21"/>
      <c r="C231543" s="16"/>
      <c r="D231543" s="8"/>
    </row>
    <row r="231544" spans="1:4" x14ac:dyDescent="0.6">
      <c r="A231544" s="20"/>
      <c r="B231544" s="21"/>
      <c r="C231544" s="16"/>
      <c r="D231544" s="8"/>
    </row>
    <row r="231545" spans="1:4" x14ac:dyDescent="0.6">
      <c r="A231545" s="20"/>
      <c r="B231545" s="21"/>
      <c r="C231545" s="16"/>
      <c r="D231545" s="8"/>
    </row>
    <row r="231546" spans="1:4" x14ac:dyDescent="0.6">
      <c r="A231546" s="20"/>
      <c r="B231546" s="21"/>
      <c r="C231546" s="16"/>
      <c r="D231546" s="8"/>
    </row>
    <row r="231547" spans="1:4" x14ac:dyDescent="0.6">
      <c r="A231547" s="20"/>
      <c r="B231547" s="21"/>
      <c r="C231547" s="16"/>
      <c r="D231547" s="8"/>
    </row>
    <row r="231548" spans="1:4" x14ac:dyDescent="0.6">
      <c r="A231548" s="20"/>
      <c r="B231548" s="21"/>
      <c r="C231548" s="16"/>
      <c r="D231548" s="8"/>
    </row>
    <row r="231549" spans="1:4" x14ac:dyDescent="0.6">
      <c r="A231549" s="20"/>
      <c r="B231549" s="21"/>
      <c r="C231549" s="16"/>
      <c r="D231549" s="8"/>
    </row>
    <row r="231550" spans="1:4" x14ac:dyDescent="0.6">
      <c r="A231550" s="20"/>
      <c r="B231550" s="21"/>
      <c r="C231550" s="16"/>
      <c r="D231550" s="8"/>
    </row>
    <row r="231551" spans="1:4" x14ac:dyDescent="0.6">
      <c r="A231551" s="20"/>
      <c r="B231551" s="21"/>
      <c r="C231551" s="16"/>
      <c r="D231551" s="8"/>
    </row>
    <row r="231552" spans="1:4" x14ac:dyDescent="0.6">
      <c r="A231552" s="20"/>
      <c r="B231552" s="21"/>
      <c r="C231552" s="16"/>
      <c r="D231552" s="8"/>
    </row>
    <row r="231553" spans="1:4" x14ac:dyDescent="0.6">
      <c r="A231553" s="20"/>
      <c r="B231553" s="21"/>
      <c r="C231553" s="16"/>
      <c r="D231553" s="8"/>
    </row>
    <row r="231554" spans="1:4" x14ac:dyDescent="0.6">
      <c r="A231554" s="20"/>
      <c r="B231554" s="21"/>
      <c r="C231554" s="16"/>
      <c r="D231554" s="8"/>
    </row>
    <row r="231555" spans="1:4" x14ac:dyDescent="0.6">
      <c r="A231555" s="20"/>
      <c r="B231555" s="21"/>
      <c r="C231555" s="16"/>
      <c r="D231555" s="8"/>
    </row>
    <row r="231556" spans="1:4" x14ac:dyDescent="0.6">
      <c r="A231556" s="20"/>
      <c r="B231556" s="21"/>
      <c r="C231556" s="16"/>
      <c r="D231556" s="8"/>
    </row>
    <row r="231557" spans="1:4" x14ac:dyDescent="0.6">
      <c r="A231557" s="20"/>
      <c r="B231557" s="21"/>
      <c r="C231557" s="16"/>
      <c r="D231557" s="8"/>
    </row>
    <row r="231558" spans="1:4" x14ac:dyDescent="0.6">
      <c r="A231558" s="20"/>
      <c r="B231558" s="21"/>
      <c r="C231558" s="16"/>
      <c r="D231558" s="8"/>
    </row>
    <row r="231559" spans="1:4" x14ac:dyDescent="0.6">
      <c r="A231559" s="20"/>
      <c r="B231559" s="21"/>
      <c r="C231559" s="16"/>
      <c r="D231559" s="8"/>
    </row>
    <row r="231560" spans="1:4" x14ac:dyDescent="0.6">
      <c r="A231560" s="20"/>
      <c r="B231560" s="21"/>
      <c r="C231560" s="16"/>
      <c r="D231560" s="8"/>
    </row>
    <row r="231561" spans="1:4" x14ac:dyDescent="0.6">
      <c r="A231561" s="20"/>
      <c r="B231561" s="21"/>
      <c r="C231561" s="16"/>
      <c r="D231561" s="8"/>
    </row>
    <row r="231562" spans="1:4" x14ac:dyDescent="0.6">
      <c r="A231562" s="20"/>
      <c r="B231562" s="21"/>
      <c r="C231562" s="16"/>
      <c r="D231562" s="8"/>
    </row>
    <row r="231563" spans="1:4" x14ac:dyDescent="0.6">
      <c r="A231563" s="20"/>
      <c r="B231563" s="21"/>
      <c r="C231563" s="16"/>
      <c r="D231563" s="8"/>
    </row>
    <row r="231564" spans="1:4" x14ac:dyDescent="0.6">
      <c r="A231564" s="20"/>
      <c r="B231564" s="21"/>
      <c r="C231564" s="16"/>
      <c r="D231564" s="8"/>
    </row>
    <row r="231565" spans="1:4" x14ac:dyDescent="0.6">
      <c r="A231565" s="20"/>
      <c r="B231565" s="21"/>
      <c r="C231565" s="16"/>
      <c r="D231565" s="8"/>
    </row>
    <row r="231566" spans="1:4" x14ac:dyDescent="0.6">
      <c r="A231566" s="20"/>
      <c r="B231566" s="21"/>
      <c r="C231566" s="16"/>
      <c r="D231566" s="8"/>
    </row>
    <row r="231567" spans="1:4" x14ac:dyDescent="0.6">
      <c r="A231567" s="20"/>
      <c r="B231567" s="21"/>
      <c r="C231567" s="16"/>
      <c r="D231567" s="8"/>
    </row>
    <row r="231568" spans="1:4" x14ac:dyDescent="0.6">
      <c r="A231568" s="20"/>
      <c r="B231568" s="21"/>
      <c r="C231568" s="16"/>
      <c r="D231568" s="8"/>
    </row>
    <row r="231569" spans="1:4" x14ac:dyDescent="0.6">
      <c r="A231569" s="20"/>
      <c r="B231569" s="21"/>
      <c r="C231569" s="16"/>
      <c r="D231569" s="8"/>
    </row>
    <row r="231570" spans="1:4" x14ac:dyDescent="0.6">
      <c r="A231570" s="20"/>
      <c r="B231570" s="21"/>
      <c r="C231570" s="16"/>
      <c r="D231570" s="8"/>
    </row>
    <row r="231571" spans="1:4" x14ac:dyDescent="0.6">
      <c r="A231571" s="20"/>
      <c r="B231571" s="21"/>
      <c r="C231571" s="16"/>
      <c r="D231571" s="8"/>
    </row>
    <row r="231572" spans="1:4" x14ac:dyDescent="0.6">
      <c r="A231572" s="20"/>
      <c r="B231572" s="21"/>
      <c r="C231572" s="16"/>
      <c r="D231572" s="8"/>
    </row>
    <row r="231573" spans="1:4" x14ac:dyDescent="0.6">
      <c r="A231573" s="20"/>
      <c r="B231573" s="21"/>
      <c r="C231573" s="16"/>
      <c r="D231573" s="8"/>
    </row>
    <row r="231574" spans="1:4" x14ac:dyDescent="0.6">
      <c r="A231574" s="20"/>
      <c r="B231574" s="21"/>
      <c r="C231574" s="16"/>
      <c r="D231574" s="8"/>
    </row>
    <row r="231575" spans="1:4" x14ac:dyDescent="0.6">
      <c r="A231575" s="20"/>
      <c r="B231575" s="21"/>
      <c r="C231575" s="16"/>
      <c r="D231575" s="8"/>
    </row>
    <row r="231576" spans="1:4" x14ac:dyDescent="0.6">
      <c r="A231576" s="20"/>
      <c r="B231576" s="21"/>
      <c r="C231576" s="16"/>
      <c r="D231576" s="8"/>
    </row>
    <row r="231577" spans="1:4" x14ac:dyDescent="0.6">
      <c r="A231577" s="20"/>
      <c r="B231577" s="21"/>
      <c r="C231577" s="16"/>
      <c r="D231577" s="8"/>
    </row>
    <row r="231578" spans="1:4" x14ac:dyDescent="0.6">
      <c r="A231578" s="20"/>
      <c r="B231578" s="21"/>
      <c r="C231578" s="16"/>
      <c r="D231578" s="8"/>
    </row>
    <row r="231579" spans="1:4" x14ac:dyDescent="0.6">
      <c r="A231579" s="20"/>
      <c r="B231579" s="21"/>
      <c r="C231579" s="16"/>
      <c r="D231579" s="8"/>
    </row>
    <row r="231580" spans="1:4" x14ac:dyDescent="0.6">
      <c r="A231580" s="20"/>
      <c r="B231580" s="21"/>
      <c r="C231580" s="16"/>
      <c r="D231580" s="8"/>
    </row>
    <row r="231581" spans="1:4" x14ac:dyDescent="0.6">
      <c r="A231581" s="20"/>
      <c r="B231581" s="21"/>
      <c r="C231581" s="16"/>
      <c r="D231581" s="8"/>
    </row>
    <row r="231582" spans="1:4" x14ac:dyDescent="0.6">
      <c r="A231582" s="20"/>
      <c r="B231582" s="21"/>
      <c r="C231582" s="16"/>
      <c r="D231582" s="8"/>
    </row>
    <row r="231583" spans="1:4" x14ac:dyDescent="0.6">
      <c r="A231583" s="20"/>
      <c r="B231583" s="21"/>
      <c r="C231583" s="16"/>
      <c r="D231583" s="8"/>
    </row>
    <row r="231584" spans="1:4" x14ac:dyDescent="0.6">
      <c r="A231584" s="20"/>
      <c r="B231584" s="21"/>
      <c r="C231584" s="16"/>
      <c r="D231584" s="8"/>
    </row>
    <row r="231585" spans="1:4" x14ac:dyDescent="0.6">
      <c r="A231585" s="20"/>
      <c r="B231585" s="21"/>
      <c r="C231585" s="16"/>
      <c r="D231585" s="8"/>
    </row>
    <row r="231586" spans="1:4" x14ac:dyDescent="0.6">
      <c r="A231586" s="20"/>
      <c r="B231586" s="21"/>
      <c r="C231586" s="16"/>
      <c r="D231586" s="8"/>
    </row>
    <row r="231587" spans="1:4" x14ac:dyDescent="0.6">
      <c r="A231587" s="20"/>
      <c r="B231587" s="21"/>
      <c r="C231587" s="16"/>
      <c r="D231587" s="8"/>
    </row>
    <row r="231588" spans="1:4" x14ac:dyDescent="0.6">
      <c r="A231588" s="20"/>
      <c r="B231588" s="21"/>
      <c r="C231588" s="16"/>
      <c r="D231588" s="8"/>
    </row>
    <row r="231589" spans="1:4" x14ac:dyDescent="0.6">
      <c r="A231589" s="20"/>
      <c r="B231589" s="21"/>
      <c r="C231589" s="16"/>
      <c r="D231589" s="8"/>
    </row>
    <row r="231590" spans="1:4" x14ac:dyDescent="0.6">
      <c r="A231590" s="20"/>
      <c r="B231590" s="21"/>
      <c r="C231590" s="16"/>
      <c r="D231590" s="8"/>
    </row>
    <row r="231591" spans="1:4" x14ac:dyDescent="0.6">
      <c r="A231591" s="20"/>
      <c r="B231591" s="21"/>
      <c r="C231591" s="16"/>
      <c r="D231591" s="8"/>
    </row>
    <row r="231592" spans="1:4" x14ac:dyDescent="0.6">
      <c r="A231592" s="20"/>
      <c r="B231592" s="21"/>
      <c r="C231592" s="16"/>
      <c r="D231592" s="8"/>
    </row>
    <row r="231593" spans="1:4" x14ac:dyDescent="0.6">
      <c r="A231593" s="20"/>
      <c r="B231593" s="21"/>
      <c r="C231593" s="16"/>
      <c r="D231593" s="8"/>
    </row>
    <row r="231594" spans="1:4" x14ac:dyDescent="0.6">
      <c r="A231594" s="20"/>
      <c r="B231594" s="21"/>
      <c r="C231594" s="16"/>
      <c r="D231594" s="8"/>
    </row>
    <row r="231595" spans="1:4" x14ac:dyDescent="0.6">
      <c r="A231595" s="20"/>
      <c r="B231595" s="21"/>
      <c r="C231595" s="16"/>
      <c r="D231595" s="8"/>
    </row>
    <row r="231596" spans="1:4" x14ac:dyDescent="0.6">
      <c r="A231596" s="20"/>
      <c r="B231596" s="21"/>
      <c r="C231596" s="16"/>
      <c r="D231596" s="8"/>
    </row>
    <row r="231597" spans="1:4" x14ac:dyDescent="0.6">
      <c r="A231597" s="20"/>
      <c r="B231597" s="21"/>
      <c r="C231597" s="16"/>
      <c r="D231597" s="8"/>
    </row>
    <row r="231598" spans="1:4" x14ac:dyDescent="0.6">
      <c r="A231598" s="20"/>
      <c r="B231598" s="21"/>
      <c r="C231598" s="16"/>
      <c r="D231598" s="8"/>
    </row>
    <row r="231599" spans="1:4" x14ac:dyDescent="0.6">
      <c r="A231599" s="20"/>
      <c r="B231599" s="21"/>
      <c r="C231599" s="16"/>
      <c r="D231599" s="8"/>
    </row>
    <row r="231600" spans="1:4" x14ac:dyDescent="0.6">
      <c r="A231600" s="20"/>
      <c r="B231600" s="21"/>
      <c r="C231600" s="16"/>
      <c r="D231600" s="8"/>
    </row>
    <row r="231601" spans="1:4" x14ac:dyDescent="0.6">
      <c r="A231601" s="20"/>
      <c r="B231601" s="21"/>
      <c r="C231601" s="16"/>
      <c r="D231601" s="8"/>
    </row>
    <row r="231602" spans="1:4" x14ac:dyDescent="0.6">
      <c r="A231602" s="20"/>
      <c r="B231602" s="21"/>
      <c r="C231602" s="16"/>
      <c r="D231602" s="8"/>
    </row>
    <row r="231603" spans="1:4" x14ac:dyDescent="0.6">
      <c r="A231603" s="20"/>
      <c r="B231603" s="21"/>
      <c r="C231603" s="16"/>
      <c r="D231603" s="8"/>
    </row>
    <row r="231604" spans="1:4" x14ac:dyDescent="0.6">
      <c r="A231604" s="20"/>
      <c r="B231604" s="21"/>
      <c r="C231604" s="16"/>
      <c r="D231604" s="8"/>
    </row>
    <row r="231605" spans="1:4" x14ac:dyDescent="0.6">
      <c r="A231605" s="20"/>
      <c r="B231605" s="21"/>
      <c r="C231605" s="16"/>
      <c r="D231605" s="8"/>
    </row>
    <row r="231606" spans="1:4" x14ac:dyDescent="0.6">
      <c r="A231606" s="20"/>
      <c r="B231606" s="21"/>
      <c r="C231606" s="16"/>
      <c r="D231606" s="8"/>
    </row>
    <row r="231607" spans="1:4" x14ac:dyDescent="0.6">
      <c r="A231607" s="20"/>
      <c r="B231607" s="21"/>
      <c r="C231607" s="16"/>
      <c r="D231607" s="8"/>
    </row>
    <row r="231608" spans="1:4" x14ac:dyDescent="0.6">
      <c r="A231608" s="20"/>
      <c r="B231608" s="21"/>
      <c r="C231608" s="16"/>
      <c r="D231608" s="8"/>
    </row>
    <row r="231609" spans="1:4" x14ac:dyDescent="0.6">
      <c r="A231609" s="20"/>
      <c r="B231609" s="21"/>
      <c r="C231609" s="16"/>
      <c r="D231609" s="8"/>
    </row>
    <row r="231610" spans="1:4" x14ac:dyDescent="0.6">
      <c r="A231610" s="20"/>
      <c r="B231610" s="21"/>
      <c r="C231610" s="16"/>
      <c r="D231610" s="8"/>
    </row>
    <row r="231611" spans="1:4" x14ac:dyDescent="0.6">
      <c r="A231611" s="20"/>
      <c r="B231611" s="21"/>
      <c r="C231611" s="16"/>
      <c r="D231611" s="8"/>
    </row>
    <row r="231612" spans="1:4" x14ac:dyDescent="0.6">
      <c r="A231612" s="20"/>
      <c r="B231612" s="21"/>
      <c r="C231612" s="16"/>
      <c r="D231612" s="8"/>
    </row>
    <row r="231613" spans="1:4" x14ac:dyDescent="0.6">
      <c r="A231613" s="20"/>
      <c r="B231613" s="21"/>
      <c r="C231613" s="16"/>
      <c r="D231613" s="8"/>
    </row>
    <row r="231614" spans="1:4" x14ac:dyDescent="0.6">
      <c r="A231614" s="20"/>
      <c r="B231614" s="21"/>
      <c r="C231614" s="16"/>
      <c r="D231614" s="8"/>
    </row>
    <row r="231615" spans="1:4" x14ac:dyDescent="0.6">
      <c r="A231615" s="20"/>
      <c r="B231615" s="21"/>
      <c r="C231615" s="16"/>
      <c r="D231615" s="8"/>
    </row>
    <row r="231616" spans="1:4" x14ac:dyDescent="0.6">
      <c r="A231616" s="20"/>
      <c r="B231616" s="21"/>
      <c r="C231616" s="16"/>
      <c r="D231616" s="8"/>
    </row>
    <row r="231617" spans="1:4" x14ac:dyDescent="0.6">
      <c r="A231617" s="20"/>
      <c r="B231617" s="21"/>
      <c r="C231617" s="16"/>
      <c r="D231617" s="8"/>
    </row>
    <row r="231618" spans="1:4" x14ac:dyDescent="0.6">
      <c r="A231618" s="20"/>
      <c r="B231618" s="21"/>
      <c r="C231618" s="16"/>
      <c r="D231618" s="8"/>
    </row>
    <row r="231619" spans="1:4" x14ac:dyDescent="0.6">
      <c r="A231619" s="20"/>
      <c r="B231619" s="21"/>
      <c r="C231619" s="16"/>
      <c r="D231619" s="8"/>
    </row>
    <row r="231620" spans="1:4" x14ac:dyDescent="0.6">
      <c r="A231620" s="20"/>
      <c r="B231620" s="21"/>
      <c r="C231620" s="16"/>
      <c r="D231620" s="8"/>
    </row>
    <row r="231621" spans="1:4" x14ac:dyDescent="0.6">
      <c r="A231621" s="20"/>
      <c r="B231621" s="21"/>
      <c r="C231621" s="16"/>
      <c r="D231621" s="8"/>
    </row>
    <row r="231622" spans="1:4" x14ac:dyDescent="0.6">
      <c r="A231622" s="20"/>
      <c r="B231622" s="21"/>
      <c r="C231622" s="16"/>
      <c r="D231622" s="8"/>
    </row>
    <row r="231623" spans="1:4" x14ac:dyDescent="0.6">
      <c r="A231623" s="20"/>
      <c r="B231623" s="21"/>
      <c r="C231623" s="16"/>
      <c r="D231623" s="8"/>
    </row>
    <row r="231624" spans="1:4" x14ac:dyDescent="0.6">
      <c r="A231624" s="20"/>
      <c r="B231624" s="21"/>
      <c r="C231624" s="16"/>
      <c r="D231624" s="8"/>
    </row>
    <row r="231625" spans="1:4" x14ac:dyDescent="0.6">
      <c r="A231625" s="20"/>
      <c r="B231625" s="21"/>
      <c r="C231625" s="16"/>
      <c r="D231625" s="8"/>
    </row>
    <row r="231626" spans="1:4" x14ac:dyDescent="0.6">
      <c r="A231626" s="20"/>
      <c r="B231626" s="21"/>
      <c r="C231626" s="16"/>
      <c r="D231626" s="8"/>
    </row>
    <row r="231627" spans="1:4" x14ac:dyDescent="0.6">
      <c r="A231627" s="20"/>
      <c r="B231627" s="21"/>
      <c r="C231627" s="16"/>
      <c r="D231627" s="8"/>
    </row>
    <row r="231628" spans="1:4" x14ac:dyDescent="0.6">
      <c r="A231628" s="20"/>
      <c r="B231628" s="21"/>
      <c r="C231628" s="16"/>
      <c r="D231628" s="8"/>
    </row>
    <row r="231629" spans="1:4" x14ac:dyDescent="0.6">
      <c r="A231629" s="20"/>
      <c r="B231629" s="21"/>
      <c r="C231629" s="16"/>
      <c r="D231629" s="8"/>
    </row>
    <row r="231630" spans="1:4" x14ac:dyDescent="0.6">
      <c r="A231630" s="20"/>
      <c r="B231630" s="21"/>
      <c r="C231630" s="16"/>
      <c r="D231630" s="8"/>
    </row>
    <row r="231631" spans="1:4" x14ac:dyDescent="0.6">
      <c r="A231631" s="20"/>
      <c r="B231631" s="21"/>
      <c r="C231631" s="16"/>
      <c r="D231631" s="8"/>
    </row>
    <row r="231632" spans="1:4" x14ac:dyDescent="0.6">
      <c r="A231632" s="20"/>
      <c r="B231632" s="21"/>
      <c r="C231632" s="16"/>
      <c r="D231632" s="8"/>
    </row>
    <row r="231633" spans="1:4" x14ac:dyDescent="0.6">
      <c r="A231633" s="20"/>
      <c r="B231633" s="21"/>
      <c r="C231633" s="16"/>
      <c r="D231633" s="8"/>
    </row>
    <row r="231634" spans="1:4" x14ac:dyDescent="0.6">
      <c r="A231634" s="20"/>
      <c r="B231634" s="21"/>
      <c r="C231634" s="16"/>
      <c r="D231634" s="8"/>
    </row>
    <row r="231635" spans="1:4" x14ac:dyDescent="0.6">
      <c r="A231635" s="20"/>
      <c r="B231635" s="21"/>
      <c r="C231635" s="16"/>
      <c r="D231635" s="8"/>
    </row>
    <row r="231636" spans="1:4" x14ac:dyDescent="0.6">
      <c r="A231636" s="20"/>
      <c r="B231636" s="21"/>
      <c r="C231636" s="16"/>
      <c r="D231636" s="8"/>
    </row>
    <row r="231637" spans="1:4" x14ac:dyDescent="0.6">
      <c r="A231637" s="20"/>
      <c r="B231637" s="21"/>
      <c r="C231637" s="16"/>
      <c r="D231637" s="8"/>
    </row>
    <row r="231638" spans="1:4" x14ac:dyDescent="0.6">
      <c r="A231638" s="20"/>
      <c r="B231638" s="21"/>
      <c r="C231638" s="16"/>
      <c r="D231638" s="8"/>
    </row>
    <row r="231639" spans="1:4" x14ac:dyDescent="0.6">
      <c r="A231639" s="20"/>
      <c r="B231639" s="21"/>
      <c r="C231639" s="16"/>
      <c r="D231639" s="8"/>
    </row>
    <row r="231640" spans="1:4" x14ac:dyDescent="0.6">
      <c r="A231640" s="20"/>
      <c r="B231640" s="21"/>
      <c r="C231640" s="16"/>
      <c r="D231640" s="8"/>
    </row>
    <row r="231641" spans="1:4" x14ac:dyDescent="0.6">
      <c r="A231641" s="20"/>
      <c r="B231641" s="21"/>
      <c r="C231641" s="16"/>
      <c r="D231641" s="8"/>
    </row>
    <row r="231642" spans="1:4" x14ac:dyDescent="0.6">
      <c r="A231642" s="20"/>
      <c r="B231642" s="21"/>
      <c r="C231642" s="16"/>
      <c r="D231642" s="8"/>
    </row>
    <row r="231643" spans="1:4" x14ac:dyDescent="0.6">
      <c r="A231643" s="20"/>
      <c r="B231643" s="21"/>
      <c r="C231643" s="16"/>
      <c r="D231643" s="8"/>
    </row>
    <row r="231644" spans="1:4" x14ac:dyDescent="0.6">
      <c r="A231644" s="20"/>
      <c r="B231644" s="21"/>
      <c r="C231644" s="16"/>
      <c r="D231644" s="8"/>
    </row>
    <row r="231645" spans="1:4" x14ac:dyDescent="0.6">
      <c r="A231645" s="20"/>
      <c r="B231645" s="21"/>
      <c r="C231645" s="16"/>
      <c r="D231645" s="8"/>
    </row>
    <row r="231646" spans="1:4" x14ac:dyDescent="0.6">
      <c r="A231646" s="20"/>
      <c r="B231646" s="21"/>
      <c r="C231646" s="16"/>
      <c r="D231646" s="8"/>
    </row>
    <row r="231647" spans="1:4" x14ac:dyDescent="0.6">
      <c r="A231647" s="20"/>
      <c r="B231647" s="21"/>
      <c r="C231647" s="16"/>
      <c r="D231647" s="8"/>
    </row>
    <row r="231648" spans="1:4" x14ac:dyDescent="0.6">
      <c r="A231648" s="20"/>
      <c r="B231648" s="21"/>
      <c r="C231648" s="16"/>
      <c r="D231648" s="8"/>
    </row>
    <row r="231649" spans="1:4" x14ac:dyDescent="0.6">
      <c r="A231649" s="20"/>
      <c r="B231649" s="21"/>
      <c r="C231649" s="16"/>
      <c r="D231649" s="8"/>
    </row>
    <row r="231650" spans="1:4" x14ac:dyDescent="0.6">
      <c r="A231650" s="20"/>
      <c r="B231650" s="21"/>
      <c r="C231650" s="16"/>
      <c r="D231650" s="8"/>
    </row>
    <row r="231651" spans="1:4" x14ac:dyDescent="0.6">
      <c r="A231651" s="20"/>
      <c r="B231651" s="21"/>
      <c r="C231651" s="16"/>
      <c r="D231651" s="8"/>
    </row>
    <row r="231652" spans="1:4" x14ac:dyDescent="0.6">
      <c r="A231652" s="20"/>
      <c r="B231652" s="21"/>
      <c r="C231652" s="16"/>
      <c r="D231652" s="8"/>
    </row>
    <row r="231653" spans="1:4" x14ac:dyDescent="0.6">
      <c r="A231653" s="20"/>
      <c r="B231653" s="21"/>
      <c r="C231653" s="16"/>
      <c r="D231653" s="8"/>
    </row>
    <row r="231654" spans="1:4" x14ac:dyDescent="0.6">
      <c r="A231654" s="20"/>
      <c r="B231654" s="21"/>
      <c r="C231654" s="16"/>
      <c r="D231654" s="8"/>
    </row>
    <row r="231655" spans="1:4" x14ac:dyDescent="0.6">
      <c r="A231655" s="20"/>
      <c r="B231655" s="21"/>
      <c r="C231655" s="16"/>
      <c r="D231655" s="8"/>
    </row>
    <row r="231656" spans="1:4" x14ac:dyDescent="0.6">
      <c r="A231656" s="20"/>
      <c r="B231656" s="21"/>
      <c r="C231656" s="16"/>
      <c r="D231656" s="8"/>
    </row>
    <row r="231657" spans="1:4" x14ac:dyDescent="0.6">
      <c r="A231657" s="20"/>
      <c r="B231657" s="21"/>
      <c r="C231657" s="16"/>
      <c r="D231657" s="8"/>
    </row>
    <row r="231658" spans="1:4" x14ac:dyDescent="0.6">
      <c r="A231658" s="20"/>
      <c r="B231658" s="21"/>
      <c r="C231658" s="16"/>
      <c r="D231658" s="8"/>
    </row>
    <row r="231659" spans="1:4" x14ac:dyDescent="0.6">
      <c r="A231659" s="20"/>
      <c r="B231659" s="21"/>
      <c r="C231659" s="16"/>
      <c r="D231659" s="8"/>
    </row>
    <row r="231660" spans="1:4" x14ac:dyDescent="0.6">
      <c r="A231660" s="20"/>
      <c r="B231660" s="21"/>
      <c r="C231660" s="16"/>
      <c r="D231660" s="8"/>
    </row>
    <row r="231661" spans="1:4" x14ac:dyDescent="0.6">
      <c r="A231661" s="20"/>
      <c r="B231661" s="21"/>
      <c r="C231661" s="16"/>
      <c r="D231661" s="8"/>
    </row>
    <row r="231662" spans="1:4" x14ac:dyDescent="0.6">
      <c r="A231662" s="20"/>
      <c r="B231662" s="21"/>
      <c r="C231662" s="16"/>
      <c r="D231662" s="8"/>
    </row>
    <row r="231663" spans="1:4" x14ac:dyDescent="0.6">
      <c r="A231663" s="20"/>
      <c r="B231663" s="21"/>
      <c r="C231663" s="16"/>
      <c r="D231663" s="8"/>
    </row>
    <row r="231664" spans="1:4" x14ac:dyDescent="0.6">
      <c r="A231664" s="20"/>
      <c r="B231664" s="21"/>
      <c r="C231664" s="16"/>
      <c r="D231664" s="8"/>
    </row>
    <row r="231665" spans="1:4" x14ac:dyDescent="0.6">
      <c r="A231665" s="20"/>
      <c r="B231665" s="21"/>
      <c r="C231665" s="16"/>
      <c r="D231665" s="8"/>
    </row>
    <row r="231666" spans="1:4" x14ac:dyDescent="0.6">
      <c r="A231666" s="20"/>
      <c r="B231666" s="21"/>
      <c r="C231666" s="16"/>
      <c r="D231666" s="8"/>
    </row>
    <row r="231667" spans="1:4" x14ac:dyDescent="0.6">
      <c r="A231667" s="20"/>
      <c r="B231667" s="21"/>
      <c r="C231667" s="16"/>
      <c r="D231667" s="8"/>
    </row>
    <row r="231668" spans="1:4" x14ac:dyDescent="0.6">
      <c r="A231668" s="20"/>
      <c r="B231668" s="21"/>
      <c r="C231668" s="16"/>
      <c r="D231668" s="8"/>
    </row>
    <row r="231669" spans="1:4" x14ac:dyDescent="0.6">
      <c r="A231669" s="20"/>
      <c r="B231669" s="21"/>
      <c r="C231669" s="16"/>
      <c r="D231669" s="8"/>
    </row>
    <row r="231670" spans="1:4" x14ac:dyDescent="0.6">
      <c r="A231670" s="20"/>
      <c r="B231670" s="21"/>
      <c r="C231670" s="16"/>
      <c r="D231670" s="8"/>
    </row>
    <row r="231671" spans="1:4" x14ac:dyDescent="0.6">
      <c r="A231671" s="20"/>
      <c r="B231671" s="21"/>
      <c r="C231671" s="16"/>
      <c r="D231671" s="8"/>
    </row>
    <row r="231672" spans="1:4" x14ac:dyDescent="0.6">
      <c r="A231672" s="20"/>
      <c r="B231672" s="21"/>
      <c r="C231672" s="16"/>
      <c r="D231672" s="8"/>
    </row>
    <row r="231673" spans="1:4" x14ac:dyDescent="0.6">
      <c r="A231673" s="20"/>
      <c r="B231673" s="21"/>
      <c r="C231673" s="16"/>
      <c r="D231673" s="8"/>
    </row>
    <row r="231674" spans="1:4" x14ac:dyDescent="0.6">
      <c r="A231674" s="20"/>
      <c r="B231674" s="21"/>
      <c r="C231674" s="16"/>
      <c r="D231674" s="8"/>
    </row>
    <row r="231675" spans="1:4" x14ac:dyDescent="0.6">
      <c r="A231675" s="20"/>
      <c r="B231675" s="21"/>
      <c r="C231675" s="16"/>
      <c r="D231675" s="8"/>
    </row>
    <row r="231676" spans="1:4" x14ac:dyDescent="0.6">
      <c r="A231676" s="20"/>
      <c r="B231676" s="21"/>
      <c r="C231676" s="16"/>
      <c r="D231676" s="8"/>
    </row>
    <row r="231677" spans="1:4" x14ac:dyDescent="0.6">
      <c r="A231677" s="20"/>
      <c r="B231677" s="21"/>
      <c r="C231677" s="16"/>
      <c r="D231677" s="8"/>
    </row>
    <row r="231678" spans="1:4" x14ac:dyDescent="0.6">
      <c r="A231678" s="20"/>
      <c r="B231678" s="21"/>
      <c r="C231678" s="16"/>
      <c r="D231678" s="8"/>
    </row>
    <row r="231679" spans="1:4" x14ac:dyDescent="0.6">
      <c r="A231679" s="20"/>
      <c r="B231679" s="21"/>
      <c r="C231679" s="16"/>
      <c r="D231679" s="8"/>
    </row>
    <row r="231680" spans="1:4" x14ac:dyDescent="0.6">
      <c r="A231680" s="20"/>
      <c r="B231680" s="21"/>
      <c r="C231680" s="16"/>
      <c r="D231680" s="8"/>
    </row>
    <row r="231681" spans="1:4" x14ac:dyDescent="0.6">
      <c r="A231681" s="20"/>
      <c r="B231681" s="21"/>
      <c r="C231681" s="16"/>
      <c r="D231681" s="8"/>
    </row>
    <row r="231682" spans="1:4" x14ac:dyDescent="0.6">
      <c r="A231682" s="20"/>
      <c r="B231682" s="21"/>
      <c r="C231682" s="16"/>
      <c r="D231682" s="8"/>
    </row>
    <row r="231683" spans="1:4" x14ac:dyDescent="0.6">
      <c r="A231683" s="20"/>
      <c r="B231683" s="21"/>
      <c r="C231683" s="16"/>
      <c r="D231683" s="8"/>
    </row>
    <row r="231684" spans="1:4" x14ac:dyDescent="0.6">
      <c r="A231684" s="20"/>
      <c r="B231684" s="21"/>
      <c r="C231684" s="16"/>
      <c r="D231684" s="8"/>
    </row>
    <row r="231685" spans="1:4" x14ac:dyDescent="0.6">
      <c r="A231685" s="20"/>
      <c r="B231685" s="21"/>
      <c r="C231685" s="16"/>
      <c r="D231685" s="8"/>
    </row>
    <row r="231686" spans="1:4" x14ac:dyDescent="0.6">
      <c r="A231686" s="20"/>
      <c r="B231686" s="21"/>
      <c r="C231686" s="16"/>
      <c r="D231686" s="8"/>
    </row>
    <row r="231687" spans="1:4" x14ac:dyDescent="0.6">
      <c r="A231687" s="20"/>
      <c r="B231687" s="21"/>
      <c r="C231687" s="16"/>
      <c r="D231687" s="8"/>
    </row>
    <row r="231688" spans="1:4" x14ac:dyDescent="0.6">
      <c r="A231688" s="20"/>
      <c r="B231688" s="21"/>
      <c r="C231688" s="16"/>
      <c r="D231688" s="8"/>
    </row>
    <row r="231689" spans="1:4" x14ac:dyDescent="0.6">
      <c r="A231689" s="20"/>
      <c r="B231689" s="21"/>
      <c r="C231689" s="16"/>
      <c r="D231689" s="8"/>
    </row>
    <row r="231690" spans="1:4" x14ac:dyDescent="0.6">
      <c r="A231690" s="20"/>
      <c r="B231690" s="21"/>
      <c r="C231690" s="16"/>
      <c r="D231690" s="8"/>
    </row>
    <row r="231691" spans="1:4" x14ac:dyDescent="0.6">
      <c r="A231691" s="20"/>
      <c r="B231691" s="21"/>
      <c r="C231691" s="16"/>
      <c r="D231691" s="8"/>
    </row>
    <row r="231692" spans="1:4" x14ac:dyDescent="0.6">
      <c r="A231692" s="20"/>
      <c r="B231692" s="21"/>
      <c r="C231692" s="16"/>
      <c r="D231692" s="8"/>
    </row>
    <row r="231693" spans="1:4" x14ac:dyDescent="0.6">
      <c r="A231693" s="20"/>
      <c r="B231693" s="21"/>
      <c r="C231693" s="16"/>
      <c r="D231693" s="8"/>
    </row>
    <row r="231694" spans="1:4" x14ac:dyDescent="0.6">
      <c r="A231694" s="20"/>
      <c r="B231694" s="21"/>
      <c r="C231694" s="16"/>
      <c r="D231694" s="8"/>
    </row>
    <row r="231695" spans="1:4" x14ac:dyDescent="0.6">
      <c r="A231695" s="20"/>
      <c r="B231695" s="21"/>
      <c r="C231695" s="16"/>
      <c r="D231695" s="8"/>
    </row>
    <row r="231696" spans="1:4" x14ac:dyDescent="0.6">
      <c r="A231696" s="20"/>
      <c r="B231696" s="21"/>
      <c r="C231696" s="16"/>
      <c r="D231696" s="8"/>
    </row>
    <row r="231697" spans="1:4" x14ac:dyDescent="0.6">
      <c r="A231697" s="20"/>
      <c r="B231697" s="21"/>
      <c r="C231697" s="16"/>
      <c r="D231697" s="8"/>
    </row>
    <row r="231698" spans="1:4" x14ac:dyDescent="0.6">
      <c r="A231698" s="20"/>
      <c r="B231698" s="21"/>
      <c r="C231698" s="16"/>
      <c r="D231698" s="8"/>
    </row>
    <row r="231699" spans="1:4" x14ac:dyDescent="0.6">
      <c r="A231699" s="20"/>
      <c r="B231699" s="21"/>
      <c r="C231699" s="16"/>
      <c r="D231699" s="8"/>
    </row>
    <row r="231700" spans="1:4" x14ac:dyDescent="0.6">
      <c r="A231700" s="20"/>
      <c r="B231700" s="21"/>
      <c r="C231700" s="16"/>
      <c r="D231700" s="8"/>
    </row>
    <row r="231701" spans="1:4" x14ac:dyDescent="0.6">
      <c r="A231701" s="20"/>
      <c r="B231701" s="21"/>
      <c r="C231701" s="16"/>
      <c r="D231701" s="8"/>
    </row>
    <row r="231702" spans="1:4" x14ac:dyDescent="0.6">
      <c r="A231702" s="20"/>
      <c r="B231702" s="21"/>
      <c r="C231702" s="16"/>
      <c r="D231702" s="8"/>
    </row>
    <row r="231703" spans="1:4" x14ac:dyDescent="0.6">
      <c r="A231703" s="20"/>
      <c r="B231703" s="21"/>
      <c r="C231703" s="16"/>
      <c r="D231703" s="8"/>
    </row>
    <row r="231704" spans="1:4" x14ac:dyDescent="0.6">
      <c r="A231704" s="20"/>
      <c r="B231704" s="21"/>
      <c r="C231704" s="16"/>
      <c r="D231704" s="8"/>
    </row>
    <row r="231705" spans="1:4" x14ac:dyDescent="0.6">
      <c r="A231705" s="20"/>
      <c r="B231705" s="21"/>
      <c r="C231705" s="16"/>
      <c r="D231705" s="8"/>
    </row>
    <row r="231706" spans="1:4" x14ac:dyDescent="0.6">
      <c r="A231706" s="20"/>
      <c r="B231706" s="21"/>
      <c r="C231706" s="16"/>
      <c r="D231706" s="8"/>
    </row>
    <row r="231707" spans="1:4" x14ac:dyDescent="0.6">
      <c r="A231707" s="20"/>
      <c r="B231707" s="21"/>
      <c r="C231707" s="16"/>
      <c r="D231707" s="8"/>
    </row>
    <row r="231708" spans="1:4" x14ac:dyDescent="0.6">
      <c r="A231708" s="20"/>
      <c r="B231708" s="21"/>
      <c r="C231708" s="16"/>
      <c r="D231708" s="8"/>
    </row>
    <row r="231709" spans="1:4" x14ac:dyDescent="0.6">
      <c r="A231709" s="20"/>
      <c r="B231709" s="21"/>
      <c r="C231709" s="16"/>
      <c r="D231709" s="8"/>
    </row>
    <row r="231710" spans="1:4" x14ac:dyDescent="0.6">
      <c r="A231710" s="20"/>
      <c r="B231710" s="21"/>
      <c r="C231710" s="16"/>
      <c r="D231710" s="8"/>
    </row>
    <row r="231711" spans="1:4" x14ac:dyDescent="0.6">
      <c r="A231711" s="20"/>
      <c r="B231711" s="21"/>
      <c r="C231711" s="16"/>
      <c r="D231711" s="8"/>
    </row>
    <row r="231712" spans="1:4" x14ac:dyDescent="0.6">
      <c r="A231712" s="20"/>
      <c r="B231712" s="21"/>
      <c r="C231712" s="16"/>
      <c r="D231712" s="8"/>
    </row>
    <row r="231713" spans="1:4" x14ac:dyDescent="0.6">
      <c r="A231713" s="20"/>
      <c r="B231713" s="21"/>
      <c r="C231713" s="16"/>
      <c r="D231713" s="8"/>
    </row>
    <row r="231714" spans="1:4" x14ac:dyDescent="0.6">
      <c r="A231714" s="20"/>
      <c r="B231714" s="21"/>
      <c r="C231714" s="16"/>
      <c r="D231714" s="8"/>
    </row>
    <row r="231715" spans="1:4" x14ac:dyDescent="0.6">
      <c r="A231715" s="20"/>
      <c r="B231715" s="21"/>
      <c r="C231715" s="16"/>
      <c r="D231715" s="8"/>
    </row>
    <row r="231716" spans="1:4" x14ac:dyDescent="0.6">
      <c r="A231716" s="20"/>
      <c r="B231716" s="21"/>
      <c r="C231716" s="16"/>
      <c r="D231716" s="8"/>
    </row>
    <row r="231717" spans="1:4" x14ac:dyDescent="0.6">
      <c r="A231717" s="20"/>
      <c r="B231717" s="21"/>
      <c r="C231717" s="16"/>
      <c r="D231717" s="8"/>
    </row>
    <row r="231718" spans="1:4" x14ac:dyDescent="0.6">
      <c r="A231718" s="20"/>
      <c r="B231718" s="21"/>
      <c r="C231718" s="16"/>
      <c r="D231718" s="8"/>
    </row>
    <row r="231719" spans="1:4" x14ac:dyDescent="0.6">
      <c r="A231719" s="20"/>
      <c r="B231719" s="21"/>
      <c r="C231719" s="16"/>
      <c r="D231719" s="8"/>
    </row>
    <row r="231720" spans="1:4" x14ac:dyDescent="0.6">
      <c r="A231720" s="20"/>
      <c r="B231720" s="21"/>
      <c r="C231720" s="16"/>
      <c r="D231720" s="8"/>
    </row>
    <row r="231721" spans="1:4" x14ac:dyDescent="0.6">
      <c r="A231721" s="20"/>
      <c r="B231721" s="21"/>
      <c r="C231721" s="16"/>
      <c r="D231721" s="8"/>
    </row>
    <row r="231722" spans="1:4" x14ac:dyDescent="0.6">
      <c r="A231722" s="20"/>
      <c r="B231722" s="21"/>
      <c r="C231722" s="16"/>
      <c r="D231722" s="8"/>
    </row>
    <row r="231723" spans="1:4" x14ac:dyDescent="0.6">
      <c r="A231723" s="20"/>
      <c r="B231723" s="21"/>
      <c r="C231723" s="16"/>
      <c r="D231723" s="8"/>
    </row>
    <row r="231724" spans="1:4" x14ac:dyDescent="0.6">
      <c r="A231724" s="20"/>
      <c r="B231724" s="21"/>
      <c r="C231724" s="16"/>
      <c r="D231724" s="8"/>
    </row>
    <row r="231725" spans="1:4" x14ac:dyDescent="0.6">
      <c r="A231725" s="20"/>
      <c r="B231725" s="21"/>
      <c r="C231725" s="16"/>
      <c r="D231725" s="8"/>
    </row>
    <row r="231726" spans="1:4" x14ac:dyDescent="0.6">
      <c r="A231726" s="20"/>
      <c r="B231726" s="21"/>
      <c r="C231726" s="16"/>
      <c r="D231726" s="8"/>
    </row>
    <row r="231727" spans="1:4" x14ac:dyDescent="0.6">
      <c r="A231727" s="20"/>
      <c r="B231727" s="21"/>
      <c r="C231727" s="16"/>
      <c r="D231727" s="8"/>
    </row>
    <row r="231728" spans="1:4" x14ac:dyDescent="0.6">
      <c r="A231728" s="20"/>
      <c r="B231728" s="21"/>
      <c r="C231728" s="16"/>
      <c r="D231728" s="8"/>
    </row>
    <row r="231729" spans="1:4" x14ac:dyDescent="0.6">
      <c r="A231729" s="20"/>
      <c r="B231729" s="21"/>
      <c r="C231729" s="16"/>
      <c r="D231729" s="8"/>
    </row>
    <row r="231730" spans="1:4" x14ac:dyDescent="0.6">
      <c r="A231730" s="20"/>
      <c r="B231730" s="21"/>
      <c r="C231730" s="16"/>
      <c r="D231730" s="8"/>
    </row>
    <row r="231731" spans="1:4" x14ac:dyDescent="0.6">
      <c r="A231731" s="20"/>
      <c r="B231731" s="21"/>
      <c r="C231731" s="16"/>
      <c r="D231731" s="8"/>
    </row>
    <row r="231732" spans="1:4" x14ac:dyDescent="0.6">
      <c r="A231732" s="20"/>
      <c r="B231732" s="21"/>
      <c r="C231732" s="16"/>
      <c r="D231732" s="8"/>
    </row>
    <row r="231733" spans="1:4" x14ac:dyDescent="0.6">
      <c r="A231733" s="20"/>
      <c r="B231733" s="21"/>
      <c r="C231733" s="16"/>
      <c r="D231733" s="8"/>
    </row>
    <row r="231734" spans="1:4" x14ac:dyDescent="0.6">
      <c r="A231734" s="20"/>
      <c r="B231734" s="21"/>
      <c r="C231734" s="16"/>
      <c r="D231734" s="8"/>
    </row>
    <row r="231735" spans="1:4" x14ac:dyDescent="0.6">
      <c r="A231735" s="20"/>
      <c r="B231735" s="21"/>
      <c r="C231735" s="16"/>
      <c r="D231735" s="8"/>
    </row>
    <row r="231736" spans="1:4" x14ac:dyDescent="0.6">
      <c r="A231736" s="20"/>
      <c r="B231736" s="21"/>
      <c r="C231736" s="16"/>
      <c r="D231736" s="8"/>
    </row>
    <row r="231737" spans="1:4" x14ac:dyDescent="0.6">
      <c r="A231737" s="20"/>
      <c r="B231737" s="21"/>
      <c r="C231737" s="16"/>
      <c r="D231737" s="8"/>
    </row>
    <row r="231738" spans="1:4" x14ac:dyDescent="0.6">
      <c r="A231738" s="20"/>
      <c r="B231738" s="21"/>
      <c r="C231738" s="16"/>
      <c r="D231738" s="8"/>
    </row>
    <row r="231739" spans="1:4" x14ac:dyDescent="0.6">
      <c r="A231739" s="20"/>
      <c r="B231739" s="21"/>
      <c r="C231739" s="16"/>
      <c r="D231739" s="8"/>
    </row>
    <row r="231740" spans="1:4" x14ac:dyDescent="0.6">
      <c r="A231740" s="20"/>
      <c r="B231740" s="21"/>
      <c r="C231740" s="16"/>
      <c r="D231740" s="8"/>
    </row>
    <row r="231741" spans="1:4" x14ac:dyDescent="0.6">
      <c r="A231741" s="20"/>
      <c r="B231741" s="21"/>
      <c r="C231741" s="16"/>
      <c r="D231741" s="8"/>
    </row>
    <row r="231742" spans="1:4" x14ac:dyDescent="0.6">
      <c r="A231742" s="20"/>
      <c r="B231742" s="21"/>
      <c r="C231742" s="16"/>
      <c r="D231742" s="8"/>
    </row>
    <row r="231743" spans="1:4" x14ac:dyDescent="0.6">
      <c r="A231743" s="20"/>
      <c r="B231743" s="21"/>
      <c r="C231743" s="16"/>
      <c r="D231743" s="8"/>
    </row>
    <row r="231744" spans="1:4" x14ac:dyDescent="0.6">
      <c r="A231744" s="20"/>
      <c r="B231744" s="21"/>
      <c r="C231744" s="16"/>
      <c r="D231744" s="8"/>
    </row>
    <row r="231745" spans="1:4" x14ac:dyDescent="0.6">
      <c r="A231745" s="20"/>
      <c r="B231745" s="21"/>
      <c r="C231745" s="16"/>
      <c r="D231745" s="8"/>
    </row>
    <row r="231746" spans="1:4" x14ac:dyDescent="0.6">
      <c r="A231746" s="20"/>
      <c r="B231746" s="21"/>
      <c r="C231746" s="16"/>
      <c r="D231746" s="8"/>
    </row>
    <row r="231747" spans="1:4" x14ac:dyDescent="0.6">
      <c r="A231747" s="20"/>
      <c r="B231747" s="21"/>
      <c r="C231747" s="16"/>
      <c r="D231747" s="8"/>
    </row>
    <row r="231748" spans="1:4" x14ac:dyDescent="0.6">
      <c r="A231748" s="20"/>
      <c r="B231748" s="21"/>
      <c r="C231748" s="16"/>
      <c r="D231748" s="8"/>
    </row>
    <row r="231749" spans="1:4" x14ac:dyDescent="0.6">
      <c r="A231749" s="20"/>
      <c r="B231749" s="21"/>
      <c r="C231749" s="16"/>
      <c r="D231749" s="8"/>
    </row>
    <row r="231750" spans="1:4" x14ac:dyDescent="0.6">
      <c r="A231750" s="20"/>
      <c r="B231750" s="21"/>
      <c r="C231750" s="16"/>
      <c r="D231750" s="8"/>
    </row>
    <row r="231751" spans="1:4" x14ac:dyDescent="0.6">
      <c r="A231751" s="20"/>
      <c r="B231751" s="21"/>
      <c r="C231751" s="16"/>
      <c r="D231751" s="8"/>
    </row>
    <row r="231752" spans="1:4" x14ac:dyDescent="0.6">
      <c r="A231752" s="20"/>
      <c r="B231752" s="21"/>
      <c r="C231752" s="16"/>
      <c r="D231752" s="8"/>
    </row>
    <row r="231753" spans="1:4" x14ac:dyDescent="0.6">
      <c r="A231753" s="20"/>
      <c r="B231753" s="21"/>
      <c r="C231753" s="16"/>
      <c r="D231753" s="8"/>
    </row>
    <row r="231754" spans="1:4" x14ac:dyDescent="0.6">
      <c r="A231754" s="20"/>
      <c r="B231754" s="21"/>
      <c r="C231754" s="16"/>
      <c r="D231754" s="8"/>
    </row>
    <row r="231755" spans="1:4" x14ac:dyDescent="0.6">
      <c r="A231755" s="20"/>
      <c r="B231755" s="21"/>
      <c r="C231755" s="16"/>
      <c r="D231755" s="8"/>
    </row>
    <row r="231756" spans="1:4" x14ac:dyDescent="0.6">
      <c r="A231756" s="20"/>
      <c r="B231756" s="21"/>
      <c r="C231756" s="16"/>
      <c r="D231756" s="8"/>
    </row>
    <row r="231757" spans="1:4" x14ac:dyDescent="0.6">
      <c r="A231757" s="20"/>
      <c r="B231757" s="21"/>
      <c r="C231757" s="16"/>
      <c r="D231757" s="8"/>
    </row>
    <row r="231758" spans="1:4" x14ac:dyDescent="0.6">
      <c r="A231758" s="20"/>
      <c r="B231758" s="21"/>
      <c r="C231758" s="16"/>
      <c r="D231758" s="8"/>
    </row>
    <row r="231759" spans="1:4" x14ac:dyDescent="0.6">
      <c r="A231759" s="20"/>
      <c r="B231759" s="21"/>
      <c r="C231759" s="16"/>
      <c r="D231759" s="8"/>
    </row>
    <row r="231760" spans="1:4" x14ac:dyDescent="0.6">
      <c r="A231760" s="20"/>
      <c r="B231760" s="21"/>
      <c r="C231760" s="16"/>
      <c r="D231760" s="8"/>
    </row>
    <row r="231761" spans="1:4" x14ac:dyDescent="0.6">
      <c r="A231761" s="20"/>
      <c r="B231761" s="21"/>
      <c r="C231761" s="16"/>
      <c r="D231761" s="8"/>
    </row>
    <row r="231762" spans="1:4" x14ac:dyDescent="0.6">
      <c r="A231762" s="20"/>
      <c r="B231762" s="21"/>
      <c r="C231762" s="16"/>
      <c r="D231762" s="8"/>
    </row>
    <row r="231763" spans="1:4" x14ac:dyDescent="0.6">
      <c r="A231763" s="20"/>
      <c r="B231763" s="21"/>
      <c r="C231763" s="16"/>
      <c r="D231763" s="8"/>
    </row>
    <row r="231764" spans="1:4" x14ac:dyDescent="0.6">
      <c r="A231764" s="20"/>
      <c r="B231764" s="21"/>
      <c r="C231764" s="16"/>
      <c r="D231764" s="8"/>
    </row>
    <row r="231765" spans="1:4" x14ac:dyDescent="0.6">
      <c r="A231765" s="20"/>
      <c r="B231765" s="21"/>
      <c r="C231765" s="16"/>
      <c r="D231765" s="8"/>
    </row>
    <row r="231766" spans="1:4" x14ac:dyDescent="0.6">
      <c r="A231766" s="20"/>
      <c r="B231766" s="21"/>
      <c r="C231766" s="16"/>
      <c r="D231766" s="8"/>
    </row>
    <row r="231767" spans="1:4" x14ac:dyDescent="0.6">
      <c r="A231767" s="20"/>
      <c r="B231767" s="21"/>
      <c r="C231767" s="16"/>
      <c r="D231767" s="8"/>
    </row>
    <row r="231768" spans="1:4" x14ac:dyDescent="0.6">
      <c r="A231768" s="20"/>
      <c r="B231768" s="21"/>
      <c r="C231768" s="16"/>
      <c r="D231768" s="8"/>
    </row>
    <row r="231769" spans="1:4" x14ac:dyDescent="0.6">
      <c r="A231769" s="20"/>
      <c r="B231769" s="21"/>
      <c r="C231769" s="16"/>
      <c r="D231769" s="8"/>
    </row>
    <row r="231770" spans="1:4" x14ac:dyDescent="0.6">
      <c r="A231770" s="20"/>
      <c r="B231770" s="21"/>
      <c r="C231770" s="16"/>
      <c r="D231770" s="8"/>
    </row>
    <row r="231771" spans="1:4" x14ac:dyDescent="0.6">
      <c r="A231771" s="20"/>
      <c r="B231771" s="21"/>
      <c r="C231771" s="16"/>
      <c r="D231771" s="8"/>
    </row>
    <row r="231772" spans="1:4" x14ac:dyDescent="0.6">
      <c r="A231772" s="20"/>
      <c r="B231772" s="21"/>
      <c r="C231772" s="16"/>
      <c r="D231772" s="8"/>
    </row>
    <row r="231773" spans="1:4" x14ac:dyDescent="0.6">
      <c r="A231773" s="20"/>
      <c r="B231773" s="21"/>
      <c r="C231773" s="16"/>
      <c r="D231773" s="8"/>
    </row>
    <row r="231774" spans="1:4" x14ac:dyDescent="0.6">
      <c r="A231774" s="20"/>
      <c r="B231774" s="21"/>
      <c r="C231774" s="16"/>
      <c r="D231774" s="8"/>
    </row>
    <row r="231775" spans="1:4" x14ac:dyDescent="0.6">
      <c r="A231775" s="20"/>
      <c r="B231775" s="21"/>
      <c r="C231775" s="16"/>
      <c r="D231775" s="8"/>
    </row>
    <row r="231776" spans="1:4" x14ac:dyDescent="0.6">
      <c r="A231776" s="20"/>
      <c r="B231776" s="21"/>
      <c r="C231776" s="16"/>
      <c r="D231776" s="8"/>
    </row>
    <row r="231777" spans="1:4" x14ac:dyDescent="0.6">
      <c r="A231777" s="20"/>
      <c r="B231777" s="21"/>
      <c r="C231777" s="16"/>
      <c r="D231777" s="8"/>
    </row>
    <row r="231778" spans="1:4" x14ac:dyDescent="0.6">
      <c r="A231778" s="20"/>
      <c r="B231778" s="21"/>
      <c r="C231778" s="16"/>
      <c r="D231778" s="8"/>
    </row>
    <row r="231779" spans="1:4" x14ac:dyDescent="0.6">
      <c r="A231779" s="20"/>
      <c r="B231779" s="21"/>
      <c r="C231779" s="16"/>
      <c r="D231779" s="8"/>
    </row>
    <row r="231780" spans="1:4" x14ac:dyDescent="0.6">
      <c r="A231780" s="20"/>
      <c r="B231780" s="21"/>
      <c r="C231780" s="16"/>
      <c r="D231780" s="8"/>
    </row>
    <row r="231781" spans="1:4" x14ac:dyDescent="0.6">
      <c r="A231781" s="20"/>
      <c r="B231781" s="21"/>
      <c r="C231781" s="16"/>
      <c r="D231781" s="8"/>
    </row>
    <row r="231782" spans="1:4" x14ac:dyDescent="0.6">
      <c r="A231782" s="20"/>
      <c r="B231782" s="21"/>
      <c r="C231782" s="16"/>
      <c r="D231782" s="8"/>
    </row>
    <row r="231783" spans="1:4" x14ac:dyDescent="0.6">
      <c r="A231783" s="20"/>
      <c r="B231783" s="21"/>
      <c r="C231783" s="16"/>
      <c r="D231783" s="8"/>
    </row>
    <row r="231784" spans="1:4" x14ac:dyDescent="0.6">
      <c r="A231784" s="20"/>
      <c r="B231784" s="21"/>
      <c r="C231784" s="16"/>
      <c r="D231784" s="8"/>
    </row>
    <row r="231785" spans="1:4" x14ac:dyDescent="0.6">
      <c r="A231785" s="20"/>
      <c r="B231785" s="21"/>
      <c r="C231785" s="16"/>
      <c r="D231785" s="8"/>
    </row>
    <row r="231786" spans="1:4" x14ac:dyDescent="0.6">
      <c r="A231786" s="20"/>
      <c r="B231786" s="21"/>
      <c r="C231786" s="16"/>
      <c r="D231786" s="8"/>
    </row>
    <row r="231787" spans="1:4" x14ac:dyDescent="0.6">
      <c r="A231787" s="20"/>
      <c r="B231787" s="21"/>
      <c r="C231787" s="16"/>
      <c r="D231787" s="8"/>
    </row>
    <row r="231788" spans="1:4" x14ac:dyDescent="0.6">
      <c r="A231788" s="20"/>
      <c r="B231788" s="21"/>
      <c r="C231788" s="16"/>
      <c r="D231788" s="8"/>
    </row>
    <row r="231789" spans="1:4" x14ac:dyDescent="0.6">
      <c r="A231789" s="20"/>
      <c r="B231789" s="21"/>
      <c r="C231789" s="16"/>
      <c r="D231789" s="8"/>
    </row>
    <row r="231790" spans="1:4" x14ac:dyDescent="0.6">
      <c r="A231790" s="20"/>
      <c r="B231790" s="21"/>
      <c r="C231790" s="16"/>
      <c r="D231790" s="8"/>
    </row>
    <row r="231791" spans="1:4" x14ac:dyDescent="0.6">
      <c r="A231791" s="20"/>
      <c r="B231791" s="21"/>
      <c r="C231791" s="16"/>
      <c r="D231791" s="8"/>
    </row>
    <row r="231792" spans="1:4" x14ac:dyDescent="0.6">
      <c r="A231792" s="20"/>
      <c r="B231792" s="21"/>
      <c r="C231792" s="16"/>
      <c r="D231792" s="8"/>
    </row>
    <row r="231793" spans="1:4" x14ac:dyDescent="0.6">
      <c r="A231793" s="20"/>
      <c r="B231793" s="21"/>
      <c r="C231793" s="16"/>
      <c r="D231793" s="8"/>
    </row>
    <row r="231794" spans="1:4" x14ac:dyDescent="0.6">
      <c r="A231794" s="20"/>
      <c r="B231794" s="21"/>
      <c r="C231794" s="16"/>
      <c r="D231794" s="8"/>
    </row>
    <row r="231795" spans="1:4" x14ac:dyDescent="0.6">
      <c r="A231795" s="20"/>
      <c r="B231795" s="21"/>
      <c r="C231795" s="16"/>
      <c r="D231795" s="8"/>
    </row>
    <row r="231796" spans="1:4" x14ac:dyDescent="0.6">
      <c r="A231796" s="20"/>
      <c r="B231796" s="21"/>
      <c r="C231796" s="16"/>
      <c r="D231796" s="8"/>
    </row>
    <row r="231797" spans="1:4" x14ac:dyDescent="0.6">
      <c r="A231797" s="20"/>
      <c r="B231797" s="21"/>
      <c r="C231797" s="16"/>
      <c r="D231797" s="8"/>
    </row>
    <row r="231798" spans="1:4" x14ac:dyDescent="0.6">
      <c r="A231798" s="20"/>
      <c r="B231798" s="21"/>
      <c r="C231798" s="16"/>
      <c r="D231798" s="8"/>
    </row>
    <row r="231799" spans="1:4" x14ac:dyDescent="0.6">
      <c r="A231799" s="20"/>
      <c r="B231799" s="21"/>
      <c r="C231799" s="16"/>
      <c r="D231799" s="8"/>
    </row>
    <row r="231800" spans="1:4" x14ac:dyDescent="0.6">
      <c r="A231800" s="20"/>
      <c r="B231800" s="21"/>
      <c r="C231800" s="16"/>
      <c r="D231800" s="8"/>
    </row>
    <row r="231801" spans="1:4" x14ac:dyDescent="0.6">
      <c r="A231801" s="20"/>
      <c r="B231801" s="21"/>
      <c r="C231801" s="16"/>
      <c r="D231801" s="8"/>
    </row>
    <row r="231802" spans="1:4" x14ac:dyDescent="0.6">
      <c r="A231802" s="20"/>
      <c r="B231802" s="21"/>
      <c r="C231802" s="16"/>
      <c r="D231802" s="8"/>
    </row>
    <row r="231803" spans="1:4" x14ac:dyDescent="0.6">
      <c r="A231803" s="20"/>
      <c r="B231803" s="21"/>
      <c r="C231803" s="16"/>
      <c r="D231803" s="8"/>
    </row>
    <row r="231804" spans="1:4" x14ac:dyDescent="0.6">
      <c r="A231804" s="20"/>
      <c r="B231804" s="21"/>
      <c r="C231804" s="16"/>
      <c r="D231804" s="8"/>
    </row>
    <row r="231805" spans="1:4" x14ac:dyDescent="0.6">
      <c r="A231805" s="20"/>
      <c r="B231805" s="21"/>
      <c r="C231805" s="16"/>
      <c r="D231805" s="8"/>
    </row>
    <row r="231806" spans="1:4" x14ac:dyDescent="0.6">
      <c r="A231806" s="20"/>
      <c r="B231806" s="21"/>
      <c r="C231806" s="16"/>
      <c r="D231806" s="8"/>
    </row>
    <row r="231807" spans="1:4" x14ac:dyDescent="0.6">
      <c r="A231807" s="20"/>
      <c r="B231807" s="21"/>
      <c r="C231807" s="16"/>
      <c r="D231807" s="8"/>
    </row>
    <row r="231808" spans="1:4" x14ac:dyDescent="0.6">
      <c r="A231808" s="20"/>
      <c r="B231808" s="21"/>
      <c r="C231808" s="16"/>
      <c r="D231808" s="8"/>
    </row>
    <row r="231809" spans="1:4" x14ac:dyDescent="0.6">
      <c r="A231809" s="20"/>
      <c r="B231809" s="21"/>
      <c r="C231809" s="16"/>
      <c r="D231809" s="8"/>
    </row>
    <row r="231810" spans="1:4" x14ac:dyDescent="0.6">
      <c r="A231810" s="20"/>
      <c r="B231810" s="21"/>
      <c r="C231810" s="16"/>
      <c r="D231810" s="8"/>
    </row>
    <row r="231811" spans="1:4" x14ac:dyDescent="0.6">
      <c r="A231811" s="20"/>
      <c r="B231811" s="21"/>
      <c r="C231811" s="16"/>
      <c r="D231811" s="8"/>
    </row>
    <row r="231812" spans="1:4" x14ac:dyDescent="0.6">
      <c r="A231812" s="20"/>
      <c r="B231812" s="21"/>
      <c r="C231812" s="16"/>
      <c r="D231812" s="8"/>
    </row>
    <row r="231813" spans="1:4" x14ac:dyDescent="0.6">
      <c r="A231813" s="20"/>
      <c r="B231813" s="21"/>
      <c r="C231813" s="16"/>
      <c r="D231813" s="8"/>
    </row>
    <row r="231814" spans="1:4" x14ac:dyDescent="0.6">
      <c r="A231814" s="20"/>
      <c r="B231814" s="21"/>
      <c r="C231814" s="16"/>
      <c r="D231814" s="8"/>
    </row>
    <row r="231815" spans="1:4" x14ac:dyDescent="0.6">
      <c r="A231815" s="20"/>
      <c r="B231815" s="21"/>
      <c r="C231815" s="16"/>
      <c r="D231815" s="8"/>
    </row>
    <row r="231816" spans="1:4" x14ac:dyDescent="0.6">
      <c r="A231816" s="20"/>
      <c r="B231816" s="21"/>
      <c r="C231816" s="16"/>
      <c r="D231816" s="8"/>
    </row>
    <row r="231817" spans="1:4" x14ac:dyDescent="0.6">
      <c r="A231817" s="20"/>
      <c r="B231817" s="21"/>
      <c r="C231817" s="16"/>
      <c r="D231817" s="8"/>
    </row>
    <row r="231818" spans="1:4" x14ac:dyDescent="0.6">
      <c r="A231818" s="20"/>
      <c r="B231818" s="21"/>
      <c r="C231818" s="16"/>
      <c r="D231818" s="8"/>
    </row>
    <row r="231819" spans="1:4" x14ac:dyDescent="0.6">
      <c r="A231819" s="20"/>
      <c r="B231819" s="21"/>
      <c r="C231819" s="16"/>
      <c r="D231819" s="8"/>
    </row>
    <row r="231820" spans="1:4" x14ac:dyDescent="0.6">
      <c r="A231820" s="20"/>
      <c r="B231820" s="21"/>
      <c r="C231820" s="16"/>
      <c r="D231820" s="8"/>
    </row>
    <row r="231821" spans="1:4" x14ac:dyDescent="0.6">
      <c r="A231821" s="20"/>
      <c r="B231821" s="21"/>
      <c r="C231821" s="16"/>
      <c r="D231821" s="8"/>
    </row>
    <row r="231822" spans="1:4" x14ac:dyDescent="0.6">
      <c r="A231822" s="20"/>
      <c r="B231822" s="21"/>
      <c r="C231822" s="16"/>
      <c r="D231822" s="8"/>
    </row>
    <row r="231823" spans="1:4" x14ac:dyDescent="0.6">
      <c r="A231823" s="20"/>
      <c r="B231823" s="21"/>
      <c r="C231823" s="16"/>
      <c r="D231823" s="8"/>
    </row>
    <row r="231824" spans="1:4" x14ac:dyDescent="0.6">
      <c r="A231824" s="20"/>
      <c r="B231824" s="21"/>
      <c r="C231824" s="16"/>
      <c r="D231824" s="8"/>
    </row>
    <row r="231825" spans="1:4" x14ac:dyDescent="0.6">
      <c r="A231825" s="20"/>
      <c r="B231825" s="21"/>
      <c r="C231825" s="16"/>
      <c r="D231825" s="8"/>
    </row>
    <row r="231826" spans="1:4" x14ac:dyDescent="0.6">
      <c r="A231826" s="20"/>
      <c r="B231826" s="21"/>
      <c r="C231826" s="16"/>
      <c r="D231826" s="8"/>
    </row>
    <row r="231827" spans="1:4" x14ac:dyDescent="0.6">
      <c r="A231827" s="20"/>
      <c r="B231827" s="21"/>
      <c r="C231827" s="16"/>
      <c r="D231827" s="8"/>
    </row>
    <row r="231828" spans="1:4" x14ac:dyDescent="0.6">
      <c r="A231828" s="20"/>
      <c r="B231828" s="21"/>
      <c r="C231828" s="16"/>
      <c r="D231828" s="8"/>
    </row>
    <row r="231829" spans="1:4" x14ac:dyDescent="0.6">
      <c r="A231829" s="20"/>
      <c r="B231829" s="21"/>
      <c r="C231829" s="16"/>
      <c r="D231829" s="8"/>
    </row>
    <row r="231830" spans="1:4" x14ac:dyDescent="0.6">
      <c r="A231830" s="20"/>
      <c r="B231830" s="21"/>
      <c r="C231830" s="16"/>
      <c r="D231830" s="8"/>
    </row>
    <row r="231831" spans="1:4" x14ac:dyDescent="0.6">
      <c r="A231831" s="20"/>
      <c r="B231831" s="21"/>
      <c r="C231831" s="16"/>
      <c r="D231831" s="8"/>
    </row>
    <row r="231832" spans="1:4" x14ac:dyDescent="0.6">
      <c r="A231832" s="20"/>
      <c r="B231832" s="21"/>
      <c r="C231832" s="16"/>
      <c r="D231832" s="8"/>
    </row>
    <row r="231833" spans="1:4" x14ac:dyDescent="0.6">
      <c r="A231833" s="20"/>
      <c r="B231833" s="21"/>
      <c r="C231833" s="16"/>
      <c r="D231833" s="8"/>
    </row>
    <row r="231834" spans="1:4" x14ac:dyDescent="0.6">
      <c r="A231834" s="20"/>
      <c r="B231834" s="21"/>
      <c r="C231834" s="16"/>
      <c r="D231834" s="8"/>
    </row>
    <row r="231835" spans="1:4" x14ac:dyDescent="0.6">
      <c r="A231835" s="20"/>
      <c r="B231835" s="21"/>
      <c r="C231835" s="16"/>
      <c r="D231835" s="8"/>
    </row>
    <row r="231836" spans="1:4" x14ac:dyDescent="0.6">
      <c r="A231836" s="20"/>
      <c r="B231836" s="21"/>
      <c r="C231836" s="16"/>
      <c r="D231836" s="8"/>
    </row>
    <row r="231837" spans="1:4" x14ac:dyDescent="0.6">
      <c r="A231837" s="20"/>
      <c r="B231837" s="21"/>
      <c r="C231837" s="16"/>
      <c r="D231837" s="8"/>
    </row>
    <row r="231838" spans="1:4" x14ac:dyDescent="0.6">
      <c r="A231838" s="20"/>
      <c r="B231838" s="21"/>
      <c r="C231838" s="16"/>
      <c r="D231838" s="8"/>
    </row>
    <row r="231839" spans="1:4" x14ac:dyDescent="0.6">
      <c r="A231839" s="20"/>
      <c r="B231839" s="21"/>
      <c r="C231839" s="16"/>
      <c r="D231839" s="8"/>
    </row>
    <row r="231840" spans="1:4" x14ac:dyDescent="0.6">
      <c r="A231840" s="20"/>
      <c r="B231840" s="21"/>
      <c r="C231840" s="16"/>
      <c r="D231840" s="8"/>
    </row>
    <row r="231841" spans="1:4" x14ac:dyDescent="0.6">
      <c r="A231841" s="20"/>
      <c r="B231841" s="21"/>
      <c r="C231841" s="16"/>
      <c r="D231841" s="8"/>
    </row>
    <row r="231842" spans="1:4" x14ac:dyDescent="0.6">
      <c r="A231842" s="20"/>
      <c r="B231842" s="21"/>
      <c r="C231842" s="16"/>
      <c r="D231842" s="8"/>
    </row>
    <row r="231843" spans="1:4" x14ac:dyDescent="0.6">
      <c r="A231843" s="20"/>
      <c r="B231843" s="21"/>
      <c r="C231843" s="16"/>
      <c r="D231843" s="8"/>
    </row>
    <row r="231844" spans="1:4" x14ac:dyDescent="0.6">
      <c r="A231844" s="20"/>
      <c r="B231844" s="21"/>
      <c r="C231844" s="16"/>
      <c r="D231844" s="8"/>
    </row>
    <row r="231845" spans="1:4" x14ac:dyDescent="0.6">
      <c r="A231845" s="20"/>
      <c r="B231845" s="21"/>
      <c r="C231845" s="16"/>
      <c r="D231845" s="8"/>
    </row>
    <row r="231846" spans="1:4" x14ac:dyDescent="0.6">
      <c r="A231846" s="20"/>
      <c r="B231846" s="21"/>
      <c r="C231846" s="16"/>
      <c r="D231846" s="8"/>
    </row>
    <row r="231847" spans="1:4" x14ac:dyDescent="0.6">
      <c r="A231847" s="20"/>
      <c r="B231847" s="21"/>
      <c r="C231847" s="16"/>
      <c r="D231847" s="8"/>
    </row>
    <row r="231848" spans="1:4" x14ac:dyDescent="0.6">
      <c r="A231848" s="20"/>
      <c r="B231848" s="21"/>
      <c r="C231848" s="16"/>
      <c r="D231848" s="8"/>
    </row>
    <row r="231849" spans="1:4" x14ac:dyDescent="0.6">
      <c r="A231849" s="20"/>
      <c r="B231849" s="21"/>
      <c r="C231849" s="16"/>
      <c r="D231849" s="8"/>
    </row>
    <row r="231850" spans="1:4" x14ac:dyDescent="0.6">
      <c r="A231850" s="20"/>
      <c r="B231850" s="21"/>
      <c r="C231850" s="16"/>
      <c r="D231850" s="8"/>
    </row>
    <row r="231851" spans="1:4" x14ac:dyDescent="0.6">
      <c r="A231851" s="20"/>
      <c r="B231851" s="21"/>
      <c r="C231851" s="16"/>
      <c r="D231851" s="8"/>
    </row>
    <row r="231852" spans="1:4" x14ac:dyDescent="0.6">
      <c r="A231852" s="20"/>
      <c r="B231852" s="21"/>
      <c r="C231852" s="16"/>
      <c r="D231852" s="8"/>
    </row>
    <row r="231853" spans="1:4" x14ac:dyDescent="0.6">
      <c r="A231853" s="20"/>
      <c r="B231853" s="21"/>
      <c r="C231853" s="16"/>
      <c r="D231853" s="8"/>
    </row>
    <row r="231854" spans="1:4" x14ac:dyDescent="0.6">
      <c r="A231854" s="20"/>
      <c r="B231854" s="21"/>
      <c r="C231854" s="16"/>
      <c r="D231854" s="8"/>
    </row>
    <row r="231855" spans="1:4" x14ac:dyDescent="0.6">
      <c r="A231855" s="20"/>
      <c r="B231855" s="21"/>
      <c r="C231855" s="16"/>
      <c r="D231855" s="8"/>
    </row>
    <row r="231856" spans="1:4" x14ac:dyDescent="0.6">
      <c r="A231856" s="20"/>
      <c r="B231856" s="21"/>
      <c r="C231856" s="16"/>
      <c r="D231856" s="8"/>
    </row>
    <row r="231857" spans="1:4" x14ac:dyDescent="0.6">
      <c r="A231857" s="20"/>
      <c r="B231857" s="21"/>
      <c r="C231857" s="16"/>
      <c r="D231857" s="8"/>
    </row>
    <row r="231858" spans="1:4" x14ac:dyDescent="0.6">
      <c r="A231858" s="20"/>
      <c r="B231858" s="21"/>
      <c r="C231858" s="16"/>
      <c r="D231858" s="8"/>
    </row>
    <row r="231859" spans="1:4" x14ac:dyDescent="0.6">
      <c r="A231859" s="20"/>
      <c r="B231859" s="21"/>
      <c r="C231859" s="16"/>
      <c r="D231859" s="8"/>
    </row>
    <row r="231860" spans="1:4" x14ac:dyDescent="0.6">
      <c r="A231860" s="20"/>
      <c r="B231860" s="21"/>
      <c r="C231860" s="16"/>
      <c r="D231860" s="8"/>
    </row>
    <row r="231861" spans="1:4" x14ac:dyDescent="0.6">
      <c r="A231861" s="20"/>
      <c r="B231861" s="21"/>
      <c r="C231861" s="16"/>
      <c r="D231861" s="8"/>
    </row>
    <row r="231862" spans="1:4" x14ac:dyDescent="0.6">
      <c r="A231862" s="20"/>
      <c r="B231862" s="21"/>
      <c r="C231862" s="16"/>
      <c r="D231862" s="8"/>
    </row>
    <row r="231863" spans="1:4" x14ac:dyDescent="0.6">
      <c r="A231863" s="20"/>
      <c r="B231863" s="21"/>
      <c r="C231863" s="16"/>
      <c r="D231863" s="8"/>
    </row>
    <row r="231864" spans="1:4" x14ac:dyDescent="0.6">
      <c r="A231864" s="20"/>
      <c r="B231864" s="21"/>
      <c r="C231864" s="16"/>
      <c r="D231864" s="8"/>
    </row>
    <row r="231865" spans="1:4" x14ac:dyDescent="0.6">
      <c r="A231865" s="20"/>
      <c r="B231865" s="21"/>
      <c r="C231865" s="16"/>
      <c r="D231865" s="8"/>
    </row>
    <row r="231866" spans="1:4" x14ac:dyDescent="0.6">
      <c r="A231866" s="20"/>
      <c r="B231866" s="21"/>
      <c r="C231866" s="16"/>
      <c r="D231866" s="8"/>
    </row>
    <row r="231867" spans="1:4" x14ac:dyDescent="0.6">
      <c r="A231867" s="20"/>
      <c r="B231867" s="21"/>
      <c r="C231867" s="16"/>
      <c r="D231867" s="8"/>
    </row>
    <row r="231868" spans="1:4" x14ac:dyDescent="0.6">
      <c r="A231868" s="20"/>
      <c r="B231868" s="21"/>
      <c r="C231868" s="16"/>
      <c r="D231868" s="8"/>
    </row>
    <row r="231869" spans="1:4" x14ac:dyDescent="0.6">
      <c r="A231869" s="20"/>
      <c r="B231869" s="21"/>
      <c r="C231869" s="16"/>
      <c r="D231869" s="8"/>
    </row>
    <row r="231870" spans="1:4" x14ac:dyDescent="0.6">
      <c r="A231870" s="20"/>
      <c r="B231870" s="21"/>
      <c r="C231870" s="16"/>
      <c r="D231870" s="8"/>
    </row>
    <row r="231871" spans="1:4" x14ac:dyDescent="0.6">
      <c r="A231871" s="20"/>
      <c r="B231871" s="21"/>
      <c r="C231871" s="16"/>
      <c r="D231871" s="8"/>
    </row>
    <row r="231872" spans="1:4" x14ac:dyDescent="0.6">
      <c r="A231872" s="20"/>
      <c r="B231872" s="21"/>
      <c r="C231872" s="16"/>
      <c r="D231872" s="8"/>
    </row>
    <row r="231873" spans="1:4" x14ac:dyDescent="0.6">
      <c r="A231873" s="20"/>
      <c r="B231873" s="21"/>
      <c r="C231873" s="16"/>
      <c r="D231873" s="8"/>
    </row>
    <row r="231874" spans="1:4" x14ac:dyDescent="0.6">
      <c r="A231874" s="20"/>
      <c r="B231874" s="21"/>
      <c r="C231874" s="16"/>
      <c r="D231874" s="8"/>
    </row>
    <row r="231875" spans="1:4" x14ac:dyDescent="0.6">
      <c r="A231875" s="20"/>
      <c r="B231875" s="21"/>
      <c r="C231875" s="16"/>
      <c r="D231875" s="8"/>
    </row>
    <row r="231876" spans="1:4" x14ac:dyDescent="0.6">
      <c r="A231876" s="20"/>
      <c r="B231876" s="21"/>
      <c r="C231876" s="16"/>
      <c r="D231876" s="8"/>
    </row>
    <row r="231877" spans="1:4" x14ac:dyDescent="0.6">
      <c r="A231877" s="20"/>
      <c r="B231877" s="21"/>
      <c r="C231877" s="16"/>
      <c r="D231877" s="8"/>
    </row>
    <row r="231878" spans="1:4" x14ac:dyDescent="0.6">
      <c r="A231878" s="20"/>
      <c r="B231878" s="21"/>
      <c r="C231878" s="16"/>
      <c r="D231878" s="8"/>
    </row>
    <row r="231879" spans="1:4" x14ac:dyDescent="0.6">
      <c r="A231879" s="20"/>
      <c r="B231879" s="21"/>
      <c r="C231879" s="16"/>
      <c r="D231879" s="8"/>
    </row>
    <row r="231880" spans="1:4" x14ac:dyDescent="0.6">
      <c r="A231880" s="20"/>
      <c r="B231880" s="21"/>
      <c r="C231880" s="16"/>
      <c r="D231880" s="8"/>
    </row>
    <row r="231881" spans="1:4" x14ac:dyDescent="0.6">
      <c r="A231881" s="20"/>
      <c r="B231881" s="21"/>
      <c r="C231881" s="16"/>
      <c r="D231881" s="8"/>
    </row>
    <row r="231882" spans="1:4" x14ac:dyDescent="0.6">
      <c r="A231882" s="20"/>
      <c r="B231882" s="21"/>
      <c r="C231882" s="16"/>
      <c r="D231882" s="8"/>
    </row>
    <row r="231883" spans="1:4" x14ac:dyDescent="0.6">
      <c r="A231883" s="20"/>
      <c r="B231883" s="21"/>
      <c r="C231883" s="16"/>
      <c r="D231883" s="8"/>
    </row>
    <row r="231884" spans="1:4" x14ac:dyDescent="0.6">
      <c r="A231884" s="20"/>
      <c r="B231884" s="21"/>
      <c r="C231884" s="16"/>
      <c r="D231884" s="8"/>
    </row>
    <row r="231885" spans="1:4" x14ac:dyDescent="0.6">
      <c r="A231885" s="20"/>
      <c r="B231885" s="21"/>
      <c r="C231885" s="16"/>
      <c r="D231885" s="8"/>
    </row>
    <row r="231886" spans="1:4" x14ac:dyDescent="0.6">
      <c r="A231886" s="20"/>
      <c r="B231886" s="21"/>
      <c r="C231886" s="16"/>
      <c r="D231886" s="8"/>
    </row>
    <row r="231887" spans="1:4" x14ac:dyDescent="0.6">
      <c r="A231887" s="20"/>
      <c r="B231887" s="21"/>
      <c r="C231887" s="16"/>
      <c r="D231887" s="8"/>
    </row>
    <row r="231888" spans="1:4" x14ac:dyDescent="0.6">
      <c r="A231888" s="20"/>
      <c r="B231888" s="21"/>
      <c r="C231888" s="16"/>
      <c r="D231888" s="8"/>
    </row>
    <row r="231889" spans="1:4" x14ac:dyDescent="0.6">
      <c r="A231889" s="20"/>
      <c r="B231889" s="21"/>
      <c r="C231889" s="16"/>
      <c r="D231889" s="8"/>
    </row>
    <row r="231890" spans="1:4" x14ac:dyDescent="0.6">
      <c r="A231890" s="20"/>
      <c r="B231890" s="21"/>
      <c r="C231890" s="16"/>
      <c r="D231890" s="8"/>
    </row>
    <row r="231891" spans="1:4" x14ac:dyDescent="0.6">
      <c r="A231891" s="20"/>
      <c r="B231891" s="21"/>
      <c r="C231891" s="16"/>
      <c r="D231891" s="8"/>
    </row>
    <row r="231892" spans="1:4" x14ac:dyDescent="0.6">
      <c r="A231892" s="20"/>
      <c r="B231892" s="21"/>
      <c r="C231892" s="16"/>
      <c r="D231892" s="8"/>
    </row>
    <row r="231893" spans="1:4" x14ac:dyDescent="0.6">
      <c r="A231893" s="20"/>
      <c r="B231893" s="21"/>
      <c r="C231893" s="16"/>
      <c r="D231893" s="8"/>
    </row>
    <row r="231894" spans="1:4" x14ac:dyDescent="0.6">
      <c r="A231894" s="20"/>
      <c r="B231894" s="21"/>
      <c r="C231894" s="16"/>
      <c r="D231894" s="8"/>
    </row>
    <row r="231895" spans="1:4" x14ac:dyDescent="0.6">
      <c r="A231895" s="20"/>
      <c r="B231895" s="21"/>
      <c r="C231895" s="16"/>
      <c r="D231895" s="8"/>
    </row>
    <row r="231896" spans="1:4" x14ac:dyDescent="0.6">
      <c r="A231896" s="20"/>
      <c r="B231896" s="21"/>
      <c r="C231896" s="16"/>
      <c r="D231896" s="8"/>
    </row>
    <row r="231897" spans="1:4" x14ac:dyDescent="0.6">
      <c r="A231897" s="20"/>
      <c r="B231897" s="21"/>
      <c r="C231897" s="16"/>
      <c r="D231897" s="8"/>
    </row>
    <row r="231898" spans="1:4" x14ac:dyDescent="0.6">
      <c r="A231898" s="20"/>
      <c r="B231898" s="21"/>
      <c r="C231898" s="16"/>
      <c r="D231898" s="8"/>
    </row>
    <row r="231899" spans="1:4" x14ac:dyDescent="0.6">
      <c r="A231899" s="20"/>
      <c r="B231899" s="21"/>
      <c r="C231899" s="16"/>
      <c r="D231899" s="8"/>
    </row>
    <row r="231900" spans="1:4" x14ac:dyDescent="0.6">
      <c r="A231900" s="20"/>
      <c r="B231900" s="21"/>
      <c r="C231900" s="16"/>
      <c r="D231900" s="8"/>
    </row>
    <row r="231901" spans="1:4" x14ac:dyDescent="0.6">
      <c r="A231901" s="20"/>
      <c r="B231901" s="21"/>
      <c r="C231901" s="16"/>
      <c r="D231901" s="8"/>
    </row>
    <row r="231902" spans="1:4" x14ac:dyDescent="0.6">
      <c r="A231902" s="20"/>
      <c r="B231902" s="21"/>
      <c r="C231902" s="16"/>
      <c r="D231902" s="8"/>
    </row>
    <row r="231903" spans="1:4" x14ac:dyDescent="0.6">
      <c r="A231903" s="20"/>
      <c r="B231903" s="21"/>
      <c r="C231903" s="16"/>
      <c r="D231903" s="8"/>
    </row>
    <row r="231904" spans="1:4" x14ac:dyDescent="0.6">
      <c r="A231904" s="20"/>
      <c r="B231904" s="21"/>
      <c r="C231904" s="16"/>
      <c r="D231904" s="8"/>
    </row>
    <row r="231905" spans="1:4" x14ac:dyDescent="0.6">
      <c r="A231905" s="20"/>
      <c r="B231905" s="21"/>
      <c r="C231905" s="16"/>
      <c r="D231905" s="8"/>
    </row>
    <row r="231906" spans="1:4" x14ac:dyDescent="0.6">
      <c r="A231906" s="20"/>
      <c r="B231906" s="21"/>
      <c r="C231906" s="16"/>
      <c r="D231906" s="8"/>
    </row>
    <row r="231907" spans="1:4" x14ac:dyDescent="0.6">
      <c r="A231907" s="20"/>
      <c r="B231907" s="21"/>
      <c r="C231907" s="16"/>
      <c r="D231907" s="8"/>
    </row>
    <row r="231908" spans="1:4" x14ac:dyDescent="0.6">
      <c r="A231908" s="20"/>
      <c r="B231908" s="21"/>
      <c r="C231908" s="16"/>
      <c r="D231908" s="8"/>
    </row>
    <row r="231909" spans="1:4" x14ac:dyDescent="0.6">
      <c r="A231909" s="20"/>
      <c r="B231909" s="21"/>
      <c r="C231909" s="16"/>
      <c r="D231909" s="8"/>
    </row>
    <row r="231910" spans="1:4" x14ac:dyDescent="0.6">
      <c r="A231910" s="20"/>
      <c r="B231910" s="21"/>
      <c r="C231910" s="16"/>
      <c r="D231910" s="8"/>
    </row>
    <row r="231911" spans="1:4" x14ac:dyDescent="0.6">
      <c r="A231911" s="20"/>
      <c r="B231911" s="21"/>
      <c r="C231911" s="16"/>
      <c r="D231911" s="8"/>
    </row>
    <row r="231912" spans="1:4" x14ac:dyDescent="0.6">
      <c r="A231912" s="20"/>
      <c r="B231912" s="21"/>
      <c r="C231912" s="16"/>
      <c r="D231912" s="8"/>
    </row>
    <row r="231913" spans="1:4" x14ac:dyDescent="0.6">
      <c r="A231913" s="20"/>
      <c r="B231913" s="21"/>
      <c r="C231913" s="16"/>
      <c r="D231913" s="8"/>
    </row>
    <row r="231914" spans="1:4" x14ac:dyDescent="0.6">
      <c r="A231914" s="20"/>
      <c r="B231914" s="21"/>
      <c r="C231914" s="16"/>
      <c r="D231914" s="8"/>
    </row>
    <row r="231915" spans="1:4" x14ac:dyDescent="0.6">
      <c r="A231915" s="20"/>
      <c r="B231915" s="21"/>
      <c r="C231915" s="16"/>
      <c r="D231915" s="8"/>
    </row>
    <row r="231916" spans="1:4" x14ac:dyDescent="0.6">
      <c r="A231916" s="20"/>
      <c r="B231916" s="21"/>
      <c r="C231916" s="16"/>
      <c r="D231916" s="8"/>
    </row>
    <row r="231917" spans="1:4" x14ac:dyDescent="0.6">
      <c r="A231917" s="20"/>
      <c r="B231917" s="21"/>
      <c r="C231917" s="16"/>
      <c r="D231917" s="8"/>
    </row>
    <row r="231918" spans="1:4" x14ac:dyDescent="0.6">
      <c r="A231918" s="20"/>
      <c r="B231918" s="21"/>
      <c r="C231918" s="16"/>
      <c r="D231918" s="8"/>
    </row>
    <row r="231919" spans="1:4" x14ac:dyDescent="0.6">
      <c r="A231919" s="20"/>
      <c r="B231919" s="21"/>
      <c r="C231919" s="16"/>
      <c r="D231919" s="8"/>
    </row>
    <row r="231920" spans="1:4" x14ac:dyDescent="0.6">
      <c r="A231920" s="20"/>
      <c r="B231920" s="21"/>
      <c r="C231920" s="16"/>
      <c r="D231920" s="8"/>
    </row>
    <row r="231921" spans="1:4" x14ac:dyDescent="0.6">
      <c r="A231921" s="20"/>
      <c r="B231921" s="21"/>
      <c r="C231921" s="16"/>
      <c r="D231921" s="8"/>
    </row>
    <row r="231922" spans="1:4" x14ac:dyDescent="0.6">
      <c r="A231922" s="20"/>
      <c r="B231922" s="21"/>
      <c r="C231922" s="16"/>
      <c r="D231922" s="8"/>
    </row>
    <row r="231923" spans="1:4" x14ac:dyDescent="0.6">
      <c r="A231923" s="20"/>
      <c r="B231923" s="21"/>
      <c r="C231923" s="16"/>
      <c r="D231923" s="8"/>
    </row>
    <row r="231924" spans="1:4" x14ac:dyDescent="0.6">
      <c r="A231924" s="20"/>
      <c r="B231924" s="21"/>
      <c r="C231924" s="16"/>
      <c r="D231924" s="8"/>
    </row>
    <row r="231925" spans="1:4" x14ac:dyDescent="0.6">
      <c r="A231925" s="20"/>
      <c r="B231925" s="21"/>
      <c r="C231925" s="16"/>
      <c r="D231925" s="8"/>
    </row>
    <row r="231926" spans="1:4" x14ac:dyDescent="0.6">
      <c r="A231926" s="20"/>
      <c r="B231926" s="21"/>
      <c r="C231926" s="16"/>
      <c r="D231926" s="8"/>
    </row>
    <row r="231927" spans="1:4" x14ac:dyDescent="0.6">
      <c r="A231927" s="20"/>
      <c r="B231927" s="21"/>
      <c r="C231927" s="16"/>
      <c r="D231927" s="8"/>
    </row>
    <row r="231928" spans="1:4" x14ac:dyDescent="0.6">
      <c r="A231928" s="20"/>
      <c r="B231928" s="21"/>
      <c r="C231928" s="16"/>
      <c r="D231928" s="8"/>
    </row>
    <row r="231929" spans="1:4" x14ac:dyDescent="0.6">
      <c r="A231929" s="20"/>
      <c r="B231929" s="21"/>
      <c r="C231929" s="16"/>
      <c r="D231929" s="8"/>
    </row>
    <row r="231930" spans="1:4" x14ac:dyDescent="0.6">
      <c r="A231930" s="20"/>
      <c r="B231930" s="21"/>
      <c r="C231930" s="16"/>
      <c r="D231930" s="8"/>
    </row>
    <row r="231931" spans="1:4" x14ac:dyDescent="0.6">
      <c r="A231931" s="20"/>
      <c r="B231931" s="21"/>
      <c r="C231931" s="16"/>
      <c r="D231931" s="8"/>
    </row>
    <row r="231932" spans="1:4" x14ac:dyDescent="0.6">
      <c r="A231932" s="20"/>
      <c r="B231932" s="21"/>
      <c r="C231932" s="16"/>
      <c r="D231932" s="8"/>
    </row>
    <row r="231933" spans="1:4" x14ac:dyDescent="0.6">
      <c r="A231933" s="20"/>
      <c r="B231933" s="21"/>
      <c r="C231933" s="16"/>
      <c r="D231933" s="8"/>
    </row>
    <row r="231934" spans="1:4" x14ac:dyDescent="0.6">
      <c r="A231934" s="20"/>
      <c r="B231934" s="21"/>
      <c r="C231934" s="16"/>
      <c r="D231934" s="8"/>
    </row>
    <row r="231935" spans="1:4" x14ac:dyDescent="0.6">
      <c r="A231935" s="20"/>
      <c r="B231935" s="21"/>
      <c r="C231935" s="16"/>
      <c r="D231935" s="8"/>
    </row>
    <row r="231936" spans="1:4" x14ac:dyDescent="0.6">
      <c r="A231936" s="20"/>
      <c r="B231936" s="21"/>
      <c r="C231936" s="16"/>
      <c r="D231936" s="8"/>
    </row>
    <row r="231937" spans="1:4" x14ac:dyDescent="0.6">
      <c r="A231937" s="20"/>
      <c r="B231937" s="21"/>
      <c r="C231937" s="16"/>
      <c r="D231937" s="8"/>
    </row>
    <row r="231938" spans="1:4" x14ac:dyDescent="0.6">
      <c r="A231938" s="20"/>
      <c r="B231938" s="21"/>
      <c r="C231938" s="16"/>
      <c r="D231938" s="8"/>
    </row>
    <row r="231939" spans="1:4" x14ac:dyDescent="0.6">
      <c r="A231939" s="20"/>
      <c r="B231939" s="21"/>
      <c r="C231939" s="16"/>
      <c r="D231939" s="8"/>
    </row>
    <row r="231940" spans="1:4" x14ac:dyDescent="0.6">
      <c r="A231940" s="20"/>
      <c r="B231940" s="21"/>
      <c r="C231940" s="16"/>
      <c r="D231940" s="8"/>
    </row>
    <row r="231941" spans="1:4" x14ac:dyDescent="0.6">
      <c r="A231941" s="20"/>
      <c r="B231941" s="21"/>
      <c r="C231941" s="16"/>
      <c r="D231941" s="8"/>
    </row>
    <row r="231942" spans="1:4" x14ac:dyDescent="0.6">
      <c r="A231942" s="20"/>
      <c r="B231942" s="21"/>
      <c r="C231942" s="16"/>
      <c r="D231942" s="8"/>
    </row>
    <row r="231943" spans="1:4" x14ac:dyDescent="0.6">
      <c r="A231943" s="20"/>
      <c r="B231943" s="21"/>
      <c r="C231943" s="16"/>
      <c r="D231943" s="8"/>
    </row>
    <row r="231944" spans="1:4" x14ac:dyDescent="0.6">
      <c r="A231944" s="20"/>
      <c r="B231944" s="21"/>
      <c r="C231944" s="16"/>
      <c r="D231944" s="8"/>
    </row>
    <row r="231945" spans="1:4" x14ac:dyDescent="0.6">
      <c r="A231945" s="20"/>
      <c r="B231945" s="21"/>
      <c r="C231945" s="16"/>
      <c r="D231945" s="8"/>
    </row>
    <row r="231946" spans="1:4" x14ac:dyDescent="0.6">
      <c r="A231946" s="20"/>
      <c r="B231946" s="21"/>
      <c r="C231946" s="16"/>
      <c r="D231946" s="8"/>
    </row>
    <row r="231947" spans="1:4" x14ac:dyDescent="0.6">
      <c r="A231947" s="20"/>
      <c r="B231947" s="21"/>
      <c r="C231947" s="16"/>
      <c r="D231947" s="8"/>
    </row>
    <row r="231948" spans="1:4" x14ac:dyDescent="0.6">
      <c r="A231948" s="20"/>
      <c r="B231948" s="21"/>
      <c r="C231948" s="16"/>
      <c r="D231948" s="8"/>
    </row>
    <row r="231949" spans="1:4" x14ac:dyDescent="0.6">
      <c r="A231949" s="20"/>
      <c r="B231949" s="21"/>
      <c r="C231949" s="16"/>
      <c r="D231949" s="8"/>
    </row>
    <row r="231950" spans="1:4" x14ac:dyDescent="0.6">
      <c r="A231950" s="20"/>
      <c r="B231950" s="21"/>
      <c r="C231950" s="16"/>
      <c r="D231950" s="8"/>
    </row>
    <row r="231951" spans="1:4" x14ac:dyDescent="0.6">
      <c r="A231951" s="20"/>
      <c r="B231951" s="21"/>
      <c r="C231951" s="16"/>
      <c r="D231951" s="8"/>
    </row>
    <row r="231952" spans="1:4" x14ac:dyDescent="0.6">
      <c r="A231952" s="20"/>
      <c r="B231952" s="21"/>
      <c r="C231952" s="16"/>
      <c r="D231952" s="8"/>
    </row>
    <row r="231953" spans="1:4" x14ac:dyDescent="0.6">
      <c r="A231953" s="20"/>
      <c r="B231953" s="21"/>
      <c r="C231953" s="16"/>
      <c r="D231953" s="8"/>
    </row>
    <row r="231954" spans="1:4" x14ac:dyDescent="0.6">
      <c r="A231954" s="20"/>
      <c r="B231954" s="21"/>
      <c r="C231954" s="16"/>
      <c r="D231954" s="8"/>
    </row>
    <row r="231955" spans="1:4" x14ac:dyDescent="0.6">
      <c r="A231955" s="20"/>
      <c r="B231955" s="21"/>
      <c r="C231955" s="16"/>
      <c r="D231955" s="8"/>
    </row>
    <row r="231956" spans="1:4" x14ac:dyDescent="0.6">
      <c r="A231956" s="20"/>
      <c r="B231956" s="21"/>
      <c r="C231956" s="16"/>
      <c r="D231956" s="8"/>
    </row>
    <row r="231957" spans="1:4" x14ac:dyDescent="0.6">
      <c r="A231957" s="20"/>
      <c r="B231957" s="21"/>
      <c r="C231957" s="16"/>
      <c r="D231957" s="8"/>
    </row>
    <row r="231958" spans="1:4" x14ac:dyDescent="0.6">
      <c r="A231958" s="20"/>
      <c r="B231958" s="21"/>
      <c r="C231958" s="16"/>
      <c r="D231958" s="8"/>
    </row>
    <row r="231959" spans="1:4" x14ac:dyDescent="0.6">
      <c r="A231959" s="20"/>
      <c r="B231959" s="21"/>
      <c r="C231959" s="16"/>
      <c r="D231959" s="8"/>
    </row>
    <row r="231960" spans="1:4" x14ac:dyDescent="0.6">
      <c r="A231960" s="20"/>
      <c r="B231960" s="21"/>
      <c r="C231960" s="16"/>
      <c r="D231960" s="8"/>
    </row>
    <row r="231961" spans="1:4" x14ac:dyDescent="0.6">
      <c r="A231961" s="20"/>
      <c r="B231961" s="21"/>
      <c r="C231961" s="16"/>
      <c r="D231961" s="8"/>
    </row>
    <row r="231962" spans="1:4" x14ac:dyDescent="0.6">
      <c r="A231962" s="20"/>
      <c r="B231962" s="21"/>
      <c r="C231962" s="16"/>
      <c r="D231962" s="8"/>
    </row>
    <row r="231963" spans="1:4" x14ac:dyDescent="0.6">
      <c r="A231963" s="20"/>
      <c r="B231963" s="21"/>
      <c r="C231963" s="16"/>
      <c r="D231963" s="8"/>
    </row>
    <row r="231964" spans="1:4" x14ac:dyDescent="0.6">
      <c r="A231964" s="20"/>
      <c r="B231964" s="21"/>
      <c r="C231964" s="16"/>
      <c r="D231964" s="8"/>
    </row>
    <row r="231965" spans="1:4" x14ac:dyDescent="0.6">
      <c r="A231965" s="20"/>
      <c r="B231965" s="21"/>
      <c r="C231965" s="16"/>
      <c r="D231965" s="8"/>
    </row>
    <row r="231966" spans="1:4" x14ac:dyDescent="0.6">
      <c r="A231966" s="20"/>
      <c r="B231966" s="21"/>
      <c r="C231966" s="16"/>
      <c r="D231966" s="8"/>
    </row>
    <row r="231967" spans="1:4" x14ac:dyDescent="0.6">
      <c r="A231967" s="20"/>
      <c r="B231967" s="21"/>
      <c r="C231967" s="16"/>
      <c r="D231967" s="8"/>
    </row>
    <row r="231968" spans="1:4" x14ac:dyDescent="0.6">
      <c r="A231968" s="20"/>
      <c r="B231968" s="21"/>
      <c r="C231968" s="16"/>
      <c r="D231968" s="8"/>
    </row>
    <row r="231969" spans="1:4" x14ac:dyDescent="0.6">
      <c r="A231969" s="20"/>
      <c r="B231969" s="21"/>
      <c r="C231969" s="16"/>
      <c r="D231969" s="8"/>
    </row>
    <row r="231970" spans="1:4" x14ac:dyDescent="0.6">
      <c r="A231970" s="20"/>
      <c r="B231970" s="21"/>
      <c r="C231970" s="16"/>
      <c r="D231970" s="8"/>
    </row>
    <row r="231971" spans="1:4" x14ac:dyDescent="0.6">
      <c r="A231971" s="20"/>
      <c r="B231971" s="21"/>
      <c r="C231971" s="16"/>
      <c r="D231971" s="8"/>
    </row>
    <row r="231972" spans="1:4" x14ac:dyDescent="0.6">
      <c r="A231972" s="20"/>
      <c r="B231972" s="21"/>
      <c r="C231972" s="16"/>
      <c r="D231972" s="8"/>
    </row>
    <row r="231973" spans="1:4" x14ac:dyDescent="0.6">
      <c r="A231973" s="20"/>
      <c r="B231973" s="21"/>
      <c r="C231973" s="16"/>
      <c r="D231973" s="8"/>
    </row>
    <row r="231974" spans="1:4" x14ac:dyDescent="0.6">
      <c r="A231974" s="20"/>
      <c r="B231974" s="21"/>
      <c r="C231974" s="16"/>
      <c r="D231974" s="8"/>
    </row>
    <row r="231975" spans="1:4" x14ac:dyDescent="0.6">
      <c r="A231975" s="20"/>
      <c r="B231975" s="21"/>
      <c r="C231975" s="16"/>
      <c r="D231975" s="8"/>
    </row>
    <row r="231976" spans="1:4" x14ac:dyDescent="0.6">
      <c r="A231976" s="20"/>
      <c r="B231976" s="21"/>
      <c r="C231976" s="16"/>
      <c r="D231976" s="8"/>
    </row>
    <row r="231977" spans="1:4" x14ac:dyDescent="0.6">
      <c r="A231977" s="20"/>
      <c r="B231977" s="21"/>
      <c r="C231977" s="16"/>
      <c r="D231977" s="8"/>
    </row>
    <row r="231978" spans="1:4" x14ac:dyDescent="0.6">
      <c r="A231978" s="20"/>
      <c r="B231978" s="21"/>
      <c r="C231978" s="16"/>
      <c r="D231978" s="8"/>
    </row>
    <row r="231979" spans="1:4" x14ac:dyDescent="0.6">
      <c r="A231979" s="20"/>
      <c r="B231979" s="21"/>
      <c r="C231979" s="16"/>
      <c r="D231979" s="8"/>
    </row>
    <row r="231980" spans="1:4" x14ac:dyDescent="0.6">
      <c r="A231980" s="20"/>
      <c r="B231980" s="21"/>
      <c r="C231980" s="16"/>
      <c r="D231980" s="8"/>
    </row>
    <row r="231981" spans="1:4" x14ac:dyDescent="0.6">
      <c r="A231981" s="20"/>
      <c r="B231981" s="21"/>
      <c r="C231981" s="16"/>
      <c r="D231981" s="8"/>
    </row>
    <row r="231982" spans="1:4" x14ac:dyDescent="0.6">
      <c r="A231982" s="20"/>
      <c r="B231982" s="21"/>
      <c r="C231982" s="16"/>
      <c r="D231982" s="8"/>
    </row>
    <row r="231983" spans="1:4" x14ac:dyDescent="0.6">
      <c r="A231983" s="20"/>
      <c r="B231983" s="21"/>
      <c r="C231983" s="16"/>
      <c r="D231983" s="8"/>
    </row>
    <row r="231984" spans="1:4" x14ac:dyDescent="0.6">
      <c r="A231984" s="20"/>
      <c r="B231984" s="21"/>
      <c r="C231984" s="16"/>
      <c r="D231984" s="8"/>
    </row>
    <row r="231985" spans="1:4" x14ac:dyDescent="0.6">
      <c r="A231985" s="20"/>
      <c r="B231985" s="21"/>
      <c r="C231985" s="16"/>
      <c r="D231985" s="8"/>
    </row>
    <row r="231986" spans="1:4" x14ac:dyDescent="0.6">
      <c r="A231986" s="20"/>
      <c r="B231986" s="21"/>
      <c r="C231986" s="16"/>
      <c r="D231986" s="8"/>
    </row>
    <row r="231987" spans="1:4" x14ac:dyDescent="0.6">
      <c r="A231987" s="20"/>
      <c r="B231987" s="21"/>
      <c r="C231987" s="16"/>
      <c r="D231987" s="8"/>
    </row>
    <row r="231988" spans="1:4" x14ac:dyDescent="0.6">
      <c r="A231988" s="20"/>
      <c r="B231988" s="21"/>
      <c r="C231988" s="16"/>
      <c r="D231988" s="8"/>
    </row>
    <row r="231989" spans="1:4" x14ac:dyDescent="0.6">
      <c r="A231989" s="20"/>
      <c r="B231989" s="21"/>
      <c r="C231989" s="16"/>
      <c r="D231989" s="8"/>
    </row>
    <row r="231990" spans="1:4" x14ac:dyDescent="0.6">
      <c r="A231990" s="20"/>
      <c r="B231990" s="21"/>
      <c r="C231990" s="16"/>
      <c r="D231990" s="8"/>
    </row>
    <row r="231991" spans="1:4" x14ac:dyDescent="0.6">
      <c r="A231991" s="20"/>
      <c r="B231991" s="21"/>
      <c r="C231991" s="16"/>
      <c r="D231991" s="8"/>
    </row>
    <row r="231992" spans="1:4" x14ac:dyDescent="0.6">
      <c r="A231992" s="20"/>
      <c r="B231992" s="21"/>
      <c r="C231992" s="16"/>
      <c r="D231992" s="8"/>
    </row>
    <row r="231993" spans="1:4" x14ac:dyDescent="0.6">
      <c r="A231993" s="20"/>
      <c r="B231993" s="21"/>
      <c r="C231993" s="16"/>
      <c r="D231993" s="8"/>
    </row>
    <row r="231994" spans="1:4" x14ac:dyDescent="0.6">
      <c r="A231994" s="20"/>
      <c r="B231994" s="21"/>
      <c r="C231994" s="16"/>
      <c r="D231994" s="8"/>
    </row>
    <row r="231995" spans="1:4" x14ac:dyDescent="0.6">
      <c r="A231995" s="20"/>
      <c r="B231995" s="21"/>
      <c r="C231995" s="16"/>
      <c r="D231995" s="8"/>
    </row>
    <row r="231996" spans="1:4" x14ac:dyDescent="0.6">
      <c r="A231996" s="20"/>
      <c r="B231996" s="21"/>
      <c r="C231996" s="16"/>
      <c r="D231996" s="8"/>
    </row>
    <row r="231997" spans="1:4" x14ac:dyDescent="0.6">
      <c r="A231997" s="20"/>
      <c r="B231997" s="21"/>
      <c r="C231997" s="16"/>
      <c r="D231997" s="8"/>
    </row>
    <row r="231998" spans="1:4" x14ac:dyDescent="0.6">
      <c r="A231998" s="20"/>
      <c r="B231998" s="21"/>
      <c r="C231998" s="16"/>
      <c r="D231998" s="8"/>
    </row>
    <row r="231999" spans="1:4" x14ac:dyDescent="0.6">
      <c r="A231999" s="20"/>
      <c r="B231999" s="21"/>
      <c r="C231999" s="16"/>
      <c r="D231999" s="8"/>
    </row>
    <row r="232000" spans="1:4" x14ac:dyDescent="0.6">
      <c r="A232000" s="20"/>
      <c r="B232000" s="21"/>
      <c r="C232000" s="16"/>
      <c r="D232000" s="8"/>
    </row>
    <row r="232001" spans="1:4" x14ac:dyDescent="0.6">
      <c r="A232001" s="20"/>
      <c r="B232001" s="21"/>
      <c r="C232001" s="16"/>
      <c r="D232001" s="8"/>
    </row>
    <row r="232002" spans="1:4" x14ac:dyDescent="0.6">
      <c r="A232002" s="20"/>
      <c r="B232002" s="21"/>
      <c r="C232002" s="16"/>
      <c r="D232002" s="8"/>
    </row>
    <row r="232003" spans="1:4" x14ac:dyDescent="0.6">
      <c r="A232003" s="20"/>
      <c r="B232003" s="21"/>
      <c r="C232003" s="16"/>
      <c r="D232003" s="8"/>
    </row>
    <row r="232004" spans="1:4" x14ac:dyDescent="0.6">
      <c r="A232004" s="20"/>
      <c r="B232004" s="21"/>
      <c r="C232004" s="16"/>
      <c r="D232004" s="8"/>
    </row>
    <row r="232005" spans="1:4" x14ac:dyDescent="0.6">
      <c r="A232005" s="20"/>
      <c r="B232005" s="21"/>
      <c r="C232005" s="16"/>
      <c r="D232005" s="8"/>
    </row>
    <row r="232006" spans="1:4" x14ac:dyDescent="0.6">
      <c r="A232006" s="20"/>
      <c r="B232006" s="21"/>
      <c r="C232006" s="16"/>
      <c r="D232006" s="8"/>
    </row>
    <row r="232007" spans="1:4" x14ac:dyDescent="0.6">
      <c r="A232007" s="20"/>
      <c r="B232007" s="21"/>
      <c r="C232007" s="16"/>
      <c r="D232007" s="8"/>
    </row>
    <row r="232008" spans="1:4" x14ac:dyDescent="0.6">
      <c r="A232008" s="20"/>
      <c r="B232008" s="21"/>
      <c r="C232008" s="16"/>
      <c r="D232008" s="8"/>
    </row>
    <row r="232009" spans="1:4" x14ac:dyDescent="0.6">
      <c r="A232009" s="20"/>
      <c r="B232009" s="21"/>
      <c r="C232009" s="16"/>
      <c r="D232009" s="8"/>
    </row>
    <row r="232010" spans="1:4" x14ac:dyDescent="0.6">
      <c r="A232010" s="20"/>
      <c r="B232010" s="21"/>
      <c r="C232010" s="16"/>
      <c r="D232010" s="8"/>
    </row>
    <row r="232011" spans="1:4" x14ac:dyDescent="0.6">
      <c r="A232011" s="20"/>
      <c r="B232011" s="21"/>
      <c r="C232011" s="16"/>
      <c r="D232011" s="8"/>
    </row>
    <row r="232012" spans="1:4" x14ac:dyDescent="0.6">
      <c r="A232012" s="20"/>
      <c r="B232012" s="21"/>
      <c r="C232012" s="16"/>
      <c r="D232012" s="8"/>
    </row>
    <row r="232013" spans="1:4" x14ac:dyDescent="0.6">
      <c r="A232013" s="20"/>
      <c r="B232013" s="21"/>
      <c r="C232013" s="16"/>
      <c r="D232013" s="8"/>
    </row>
    <row r="232014" spans="1:4" x14ac:dyDescent="0.6">
      <c r="A232014" s="20"/>
      <c r="B232014" s="21"/>
      <c r="C232014" s="16"/>
      <c r="D232014" s="8"/>
    </row>
    <row r="232015" spans="1:4" x14ac:dyDescent="0.6">
      <c r="A232015" s="20"/>
      <c r="B232015" s="21"/>
      <c r="C232015" s="16"/>
      <c r="D232015" s="8"/>
    </row>
    <row r="232016" spans="1:4" x14ac:dyDescent="0.6">
      <c r="A232016" s="20"/>
      <c r="B232016" s="21"/>
      <c r="C232016" s="16"/>
      <c r="D232016" s="8"/>
    </row>
    <row r="232017" spans="1:4" x14ac:dyDescent="0.6">
      <c r="A232017" s="20"/>
      <c r="B232017" s="21"/>
      <c r="C232017" s="16"/>
      <c r="D232017" s="8"/>
    </row>
    <row r="232018" spans="1:4" x14ac:dyDescent="0.6">
      <c r="A232018" s="20"/>
      <c r="B232018" s="21"/>
      <c r="C232018" s="16"/>
      <c r="D232018" s="8"/>
    </row>
    <row r="232019" spans="1:4" x14ac:dyDescent="0.6">
      <c r="A232019" s="20"/>
      <c r="B232019" s="21"/>
      <c r="C232019" s="16"/>
      <c r="D232019" s="8"/>
    </row>
    <row r="232020" spans="1:4" x14ac:dyDescent="0.6">
      <c r="A232020" s="20"/>
      <c r="B232020" s="21"/>
      <c r="C232020" s="16"/>
      <c r="D232020" s="8"/>
    </row>
    <row r="232021" spans="1:4" x14ac:dyDescent="0.6">
      <c r="A232021" s="20"/>
      <c r="B232021" s="21"/>
      <c r="C232021" s="16"/>
      <c r="D232021" s="8"/>
    </row>
    <row r="232022" spans="1:4" x14ac:dyDescent="0.6">
      <c r="A232022" s="20"/>
      <c r="B232022" s="21"/>
      <c r="C232022" s="16"/>
      <c r="D232022" s="8"/>
    </row>
    <row r="232023" spans="1:4" x14ac:dyDescent="0.6">
      <c r="A232023" s="20"/>
      <c r="B232023" s="21"/>
      <c r="C232023" s="16"/>
      <c r="D232023" s="8"/>
    </row>
    <row r="232024" spans="1:4" x14ac:dyDescent="0.6">
      <c r="A232024" s="20"/>
      <c r="B232024" s="21"/>
      <c r="C232024" s="16"/>
      <c r="D232024" s="8"/>
    </row>
    <row r="232025" spans="1:4" x14ac:dyDescent="0.6">
      <c r="A232025" s="20"/>
      <c r="B232025" s="21"/>
      <c r="C232025" s="16"/>
      <c r="D232025" s="8"/>
    </row>
    <row r="232026" spans="1:4" x14ac:dyDescent="0.6">
      <c r="A232026" s="20"/>
      <c r="B232026" s="21"/>
      <c r="C232026" s="16"/>
      <c r="D232026" s="8"/>
    </row>
    <row r="232027" spans="1:4" x14ac:dyDescent="0.6">
      <c r="A232027" s="20"/>
      <c r="B232027" s="21"/>
      <c r="C232027" s="16"/>
      <c r="D232027" s="8"/>
    </row>
    <row r="232028" spans="1:4" x14ac:dyDescent="0.6">
      <c r="A232028" s="20"/>
      <c r="B232028" s="21"/>
      <c r="C232028" s="16"/>
      <c r="D232028" s="8"/>
    </row>
    <row r="232029" spans="1:4" x14ac:dyDescent="0.6">
      <c r="A232029" s="20"/>
      <c r="B232029" s="21"/>
      <c r="C232029" s="16"/>
      <c r="D232029" s="8"/>
    </row>
    <row r="232030" spans="1:4" x14ac:dyDescent="0.6">
      <c r="A232030" s="20"/>
      <c r="B232030" s="21"/>
      <c r="C232030" s="16"/>
      <c r="D232030" s="8"/>
    </row>
    <row r="232031" spans="1:4" x14ac:dyDescent="0.6">
      <c r="A232031" s="20"/>
      <c r="B232031" s="21"/>
      <c r="C232031" s="16"/>
      <c r="D232031" s="8"/>
    </row>
    <row r="232032" spans="1:4" x14ac:dyDescent="0.6">
      <c r="A232032" s="20"/>
      <c r="B232032" s="21"/>
      <c r="C232032" s="16"/>
      <c r="D232032" s="8"/>
    </row>
    <row r="232033" spans="1:4" x14ac:dyDescent="0.6">
      <c r="A232033" s="20"/>
      <c r="B232033" s="21"/>
      <c r="C232033" s="16"/>
      <c r="D232033" s="8"/>
    </row>
    <row r="232034" spans="1:4" x14ac:dyDescent="0.6">
      <c r="A232034" s="20"/>
      <c r="B232034" s="21"/>
      <c r="C232034" s="16"/>
      <c r="D232034" s="8"/>
    </row>
    <row r="232035" spans="1:4" x14ac:dyDescent="0.6">
      <c r="A232035" s="20"/>
      <c r="B232035" s="21"/>
      <c r="C232035" s="16"/>
      <c r="D232035" s="8"/>
    </row>
    <row r="232036" spans="1:4" x14ac:dyDescent="0.6">
      <c r="A232036" s="20"/>
      <c r="B232036" s="21"/>
      <c r="C232036" s="16"/>
      <c r="D232036" s="8"/>
    </row>
    <row r="232037" spans="1:4" x14ac:dyDescent="0.6">
      <c r="A232037" s="20"/>
      <c r="B232037" s="21"/>
      <c r="C232037" s="16"/>
      <c r="D232037" s="8"/>
    </row>
    <row r="232038" spans="1:4" x14ac:dyDescent="0.6">
      <c r="A232038" s="20"/>
      <c r="B232038" s="21"/>
      <c r="C232038" s="16"/>
      <c r="D232038" s="8"/>
    </row>
    <row r="232039" spans="1:4" x14ac:dyDescent="0.6">
      <c r="A232039" s="20"/>
      <c r="B232039" s="21"/>
      <c r="C232039" s="16"/>
      <c r="D232039" s="8"/>
    </row>
    <row r="232040" spans="1:4" x14ac:dyDescent="0.6">
      <c r="A232040" s="20"/>
      <c r="B232040" s="21"/>
      <c r="C232040" s="16"/>
      <c r="D232040" s="8"/>
    </row>
    <row r="232041" spans="1:4" x14ac:dyDescent="0.6">
      <c r="A232041" s="20"/>
      <c r="B232041" s="21"/>
      <c r="C232041" s="16"/>
      <c r="D232041" s="8"/>
    </row>
    <row r="232042" spans="1:4" x14ac:dyDescent="0.6">
      <c r="A232042" s="20"/>
      <c r="B232042" s="21"/>
      <c r="C232042" s="16"/>
      <c r="D232042" s="8"/>
    </row>
    <row r="232043" spans="1:4" x14ac:dyDescent="0.6">
      <c r="A232043" s="20"/>
      <c r="B232043" s="21"/>
      <c r="C232043" s="16"/>
      <c r="D232043" s="8"/>
    </row>
    <row r="232044" spans="1:4" x14ac:dyDescent="0.6">
      <c r="A232044" s="20"/>
      <c r="B232044" s="21"/>
      <c r="C232044" s="16"/>
      <c r="D232044" s="8"/>
    </row>
    <row r="232045" spans="1:4" x14ac:dyDescent="0.6">
      <c r="A232045" s="20"/>
      <c r="B232045" s="21"/>
      <c r="C232045" s="16"/>
      <c r="D232045" s="8"/>
    </row>
    <row r="232046" spans="1:4" x14ac:dyDescent="0.6">
      <c r="A232046" s="20"/>
      <c r="B232046" s="21"/>
      <c r="C232046" s="16"/>
      <c r="D232046" s="8"/>
    </row>
    <row r="232047" spans="1:4" x14ac:dyDescent="0.6">
      <c r="A232047" s="20"/>
      <c r="B232047" s="21"/>
      <c r="C232047" s="16"/>
      <c r="D232047" s="8"/>
    </row>
    <row r="232048" spans="1:4" x14ac:dyDescent="0.6">
      <c r="A232048" s="20"/>
      <c r="B232048" s="21"/>
      <c r="C232048" s="16"/>
      <c r="D232048" s="8"/>
    </row>
    <row r="232049" spans="1:4" x14ac:dyDescent="0.6">
      <c r="A232049" s="20"/>
      <c r="B232049" s="21"/>
      <c r="C232049" s="16"/>
      <c r="D232049" s="8"/>
    </row>
    <row r="232050" spans="1:4" x14ac:dyDescent="0.6">
      <c r="A232050" s="20"/>
      <c r="B232050" s="21"/>
      <c r="C232050" s="16"/>
      <c r="D232050" s="8"/>
    </row>
    <row r="232051" spans="1:4" x14ac:dyDescent="0.6">
      <c r="A232051" s="20"/>
      <c r="B232051" s="21"/>
      <c r="C232051" s="16"/>
      <c r="D232051" s="8"/>
    </row>
    <row r="232052" spans="1:4" x14ac:dyDescent="0.6">
      <c r="A232052" s="20"/>
      <c r="B232052" s="21"/>
      <c r="C232052" s="16"/>
      <c r="D232052" s="8"/>
    </row>
    <row r="232053" spans="1:4" x14ac:dyDescent="0.6">
      <c r="A232053" s="20"/>
      <c r="B232053" s="21"/>
      <c r="C232053" s="16"/>
      <c r="D232053" s="8"/>
    </row>
    <row r="232054" spans="1:4" x14ac:dyDescent="0.6">
      <c r="A232054" s="20"/>
      <c r="B232054" s="21"/>
      <c r="C232054" s="16"/>
      <c r="D232054" s="8"/>
    </row>
    <row r="232055" spans="1:4" x14ac:dyDescent="0.6">
      <c r="A232055" s="20"/>
      <c r="B232055" s="21"/>
      <c r="C232055" s="16"/>
      <c r="D232055" s="8"/>
    </row>
    <row r="232056" spans="1:4" x14ac:dyDescent="0.6">
      <c r="A232056" s="20"/>
      <c r="B232056" s="21"/>
      <c r="C232056" s="16"/>
      <c r="D232056" s="8"/>
    </row>
    <row r="232057" spans="1:4" x14ac:dyDescent="0.6">
      <c r="A232057" s="20"/>
      <c r="B232057" s="21"/>
      <c r="C232057" s="16"/>
      <c r="D232057" s="8"/>
    </row>
    <row r="232058" spans="1:4" x14ac:dyDescent="0.6">
      <c r="A232058" s="20"/>
      <c r="B232058" s="21"/>
      <c r="C232058" s="16"/>
      <c r="D232058" s="8"/>
    </row>
    <row r="232059" spans="1:4" x14ac:dyDescent="0.6">
      <c r="A232059" s="20"/>
      <c r="B232059" s="21"/>
      <c r="C232059" s="16"/>
      <c r="D232059" s="8"/>
    </row>
    <row r="232060" spans="1:4" x14ac:dyDescent="0.6">
      <c r="A232060" s="20"/>
      <c r="B232060" s="21"/>
      <c r="C232060" s="16"/>
      <c r="D232060" s="8"/>
    </row>
    <row r="232061" spans="1:4" x14ac:dyDescent="0.6">
      <c r="A232061" s="20"/>
      <c r="B232061" s="21"/>
      <c r="C232061" s="16"/>
      <c r="D232061" s="8"/>
    </row>
    <row r="232062" spans="1:4" x14ac:dyDescent="0.6">
      <c r="A232062" s="20"/>
      <c r="B232062" s="21"/>
      <c r="C232062" s="16"/>
      <c r="D232062" s="8"/>
    </row>
    <row r="232063" spans="1:4" x14ac:dyDescent="0.6">
      <c r="A232063" s="20"/>
      <c r="B232063" s="21"/>
      <c r="C232063" s="16"/>
      <c r="D232063" s="8"/>
    </row>
    <row r="232064" spans="1:4" x14ac:dyDescent="0.6">
      <c r="A232064" s="20"/>
      <c r="B232064" s="21"/>
      <c r="C232064" s="16"/>
      <c r="D232064" s="8"/>
    </row>
    <row r="232065" spans="1:4" x14ac:dyDescent="0.6">
      <c r="A232065" s="20"/>
      <c r="B232065" s="21"/>
      <c r="C232065" s="16"/>
      <c r="D232065" s="8"/>
    </row>
    <row r="232066" spans="1:4" x14ac:dyDescent="0.6">
      <c r="A232066" s="20"/>
      <c r="B232066" s="21"/>
      <c r="C232066" s="16"/>
      <c r="D232066" s="8"/>
    </row>
    <row r="232067" spans="1:4" x14ac:dyDescent="0.6">
      <c r="A232067" s="20"/>
      <c r="B232067" s="21"/>
      <c r="C232067" s="16"/>
      <c r="D232067" s="8"/>
    </row>
    <row r="232068" spans="1:4" x14ac:dyDescent="0.6">
      <c r="A232068" s="20"/>
      <c r="B232068" s="21"/>
      <c r="C232068" s="16"/>
      <c r="D232068" s="8"/>
    </row>
    <row r="232069" spans="1:4" x14ac:dyDescent="0.6">
      <c r="A232069" s="20"/>
      <c r="B232069" s="21"/>
      <c r="C232069" s="16"/>
      <c r="D232069" s="8"/>
    </row>
    <row r="232070" spans="1:4" x14ac:dyDescent="0.6">
      <c r="A232070" s="20"/>
      <c r="B232070" s="21"/>
      <c r="C232070" s="16"/>
      <c r="D232070" s="8"/>
    </row>
    <row r="232071" spans="1:4" x14ac:dyDescent="0.6">
      <c r="A232071" s="20"/>
      <c r="B232071" s="21"/>
      <c r="C232071" s="16"/>
      <c r="D232071" s="8"/>
    </row>
    <row r="232072" spans="1:4" x14ac:dyDescent="0.6">
      <c r="A232072" s="20"/>
      <c r="B232072" s="21"/>
      <c r="C232072" s="16"/>
      <c r="D232072" s="8"/>
    </row>
    <row r="232073" spans="1:4" x14ac:dyDescent="0.6">
      <c r="A232073" s="20"/>
      <c r="B232073" s="21"/>
      <c r="C232073" s="16"/>
      <c r="D232073" s="8"/>
    </row>
    <row r="232074" spans="1:4" x14ac:dyDescent="0.6">
      <c r="A232074" s="20"/>
      <c r="B232074" s="21"/>
      <c r="C232074" s="16"/>
      <c r="D232074" s="8"/>
    </row>
    <row r="232075" spans="1:4" x14ac:dyDescent="0.6">
      <c r="A232075" s="20"/>
      <c r="B232075" s="21"/>
      <c r="C232075" s="16"/>
      <c r="D232075" s="8"/>
    </row>
    <row r="232076" spans="1:4" x14ac:dyDescent="0.6">
      <c r="A232076" s="20"/>
      <c r="B232076" s="21"/>
      <c r="C232076" s="16"/>
      <c r="D232076" s="8"/>
    </row>
    <row r="232077" spans="1:4" x14ac:dyDescent="0.6">
      <c r="A232077" s="20"/>
      <c r="B232077" s="21"/>
      <c r="C232077" s="16"/>
      <c r="D232077" s="8"/>
    </row>
    <row r="232078" spans="1:4" x14ac:dyDescent="0.6">
      <c r="A232078" s="20"/>
      <c r="B232078" s="21"/>
      <c r="C232078" s="16"/>
      <c r="D232078" s="8"/>
    </row>
    <row r="232079" spans="1:4" x14ac:dyDescent="0.6">
      <c r="A232079" s="20"/>
      <c r="B232079" s="21"/>
      <c r="C232079" s="16"/>
      <c r="D232079" s="8"/>
    </row>
    <row r="232080" spans="1:4" x14ac:dyDescent="0.6">
      <c r="A232080" s="20"/>
      <c r="B232080" s="21"/>
      <c r="C232080" s="16"/>
      <c r="D232080" s="8"/>
    </row>
    <row r="232081" spans="1:4" x14ac:dyDescent="0.6">
      <c r="A232081" s="20"/>
      <c r="B232081" s="21"/>
      <c r="C232081" s="16"/>
      <c r="D232081" s="8"/>
    </row>
    <row r="232082" spans="1:4" x14ac:dyDescent="0.6">
      <c r="A232082" s="20"/>
      <c r="B232082" s="21"/>
      <c r="C232082" s="16"/>
      <c r="D232082" s="8"/>
    </row>
    <row r="232083" spans="1:4" x14ac:dyDescent="0.6">
      <c r="A232083" s="20"/>
      <c r="B232083" s="21"/>
      <c r="C232083" s="16"/>
      <c r="D232083" s="8"/>
    </row>
    <row r="232084" spans="1:4" x14ac:dyDescent="0.6">
      <c r="A232084" s="20"/>
      <c r="B232084" s="21"/>
      <c r="C232084" s="16"/>
      <c r="D232084" s="8"/>
    </row>
    <row r="232085" spans="1:4" x14ac:dyDescent="0.6">
      <c r="A232085" s="20"/>
      <c r="B232085" s="21"/>
      <c r="C232085" s="16"/>
      <c r="D232085" s="8"/>
    </row>
    <row r="232086" spans="1:4" x14ac:dyDescent="0.6">
      <c r="A232086" s="20"/>
      <c r="B232086" s="21"/>
      <c r="C232086" s="16"/>
      <c r="D232086" s="8"/>
    </row>
    <row r="232087" spans="1:4" x14ac:dyDescent="0.6">
      <c r="A232087" s="20"/>
      <c r="B232087" s="21"/>
      <c r="C232087" s="16"/>
      <c r="D232087" s="8"/>
    </row>
    <row r="232088" spans="1:4" x14ac:dyDescent="0.6">
      <c r="A232088" s="20"/>
      <c r="B232088" s="21"/>
      <c r="C232088" s="16"/>
      <c r="D232088" s="8"/>
    </row>
    <row r="232089" spans="1:4" x14ac:dyDescent="0.6">
      <c r="A232089" s="20"/>
      <c r="B232089" s="21"/>
      <c r="C232089" s="16"/>
      <c r="D232089" s="8"/>
    </row>
    <row r="232090" spans="1:4" x14ac:dyDescent="0.6">
      <c r="A232090" s="20"/>
      <c r="B232090" s="21"/>
      <c r="C232090" s="16"/>
      <c r="D232090" s="8"/>
    </row>
    <row r="232091" spans="1:4" x14ac:dyDescent="0.6">
      <c r="A232091" s="20"/>
      <c r="B232091" s="21"/>
      <c r="C232091" s="16"/>
      <c r="D232091" s="8"/>
    </row>
    <row r="232092" spans="1:4" x14ac:dyDescent="0.6">
      <c r="A232092" s="20"/>
      <c r="B232092" s="21"/>
      <c r="C232092" s="16"/>
      <c r="D232092" s="8"/>
    </row>
    <row r="232093" spans="1:4" x14ac:dyDescent="0.6">
      <c r="A232093" s="20"/>
      <c r="B232093" s="21"/>
      <c r="C232093" s="16"/>
      <c r="D232093" s="8"/>
    </row>
    <row r="232094" spans="1:4" x14ac:dyDescent="0.6">
      <c r="A232094" s="20"/>
      <c r="B232094" s="21"/>
      <c r="C232094" s="16"/>
      <c r="D232094" s="8"/>
    </row>
    <row r="232095" spans="1:4" x14ac:dyDescent="0.6">
      <c r="A232095" s="20"/>
      <c r="B232095" s="21"/>
      <c r="C232095" s="16"/>
      <c r="D232095" s="8"/>
    </row>
    <row r="232096" spans="1:4" x14ac:dyDescent="0.6">
      <c r="A232096" s="20"/>
      <c r="B232096" s="21"/>
      <c r="C232096" s="16"/>
      <c r="D232096" s="8"/>
    </row>
    <row r="232097" spans="1:4" x14ac:dyDescent="0.6">
      <c r="A232097" s="20"/>
      <c r="B232097" s="21"/>
      <c r="C232097" s="16"/>
      <c r="D232097" s="8"/>
    </row>
    <row r="232098" spans="1:4" x14ac:dyDescent="0.6">
      <c r="A232098" s="20"/>
      <c r="B232098" s="21"/>
      <c r="C232098" s="16"/>
      <c r="D232098" s="8"/>
    </row>
    <row r="232099" spans="1:4" x14ac:dyDescent="0.6">
      <c r="A232099" s="20"/>
      <c r="B232099" s="21"/>
      <c r="C232099" s="16"/>
      <c r="D232099" s="8"/>
    </row>
    <row r="232100" spans="1:4" x14ac:dyDescent="0.6">
      <c r="A232100" s="20"/>
      <c r="B232100" s="21"/>
      <c r="C232100" s="16"/>
      <c r="D232100" s="8"/>
    </row>
    <row r="232101" spans="1:4" x14ac:dyDescent="0.6">
      <c r="A232101" s="20"/>
      <c r="B232101" s="21"/>
      <c r="C232101" s="16"/>
      <c r="D232101" s="8"/>
    </row>
    <row r="232102" spans="1:4" x14ac:dyDescent="0.6">
      <c r="A232102" s="20"/>
      <c r="B232102" s="21"/>
      <c r="C232102" s="16"/>
      <c r="D232102" s="8"/>
    </row>
    <row r="232103" spans="1:4" x14ac:dyDescent="0.6">
      <c r="A232103" s="20"/>
      <c r="B232103" s="21"/>
      <c r="C232103" s="16"/>
      <c r="D232103" s="8"/>
    </row>
    <row r="232104" spans="1:4" x14ac:dyDescent="0.6">
      <c r="A232104" s="20"/>
      <c r="B232104" s="21"/>
      <c r="C232104" s="16"/>
      <c r="D232104" s="8"/>
    </row>
    <row r="232105" spans="1:4" x14ac:dyDescent="0.6">
      <c r="A232105" s="20"/>
      <c r="B232105" s="21"/>
      <c r="C232105" s="16"/>
      <c r="D232105" s="8"/>
    </row>
    <row r="232106" spans="1:4" x14ac:dyDescent="0.6">
      <c r="A232106" s="20"/>
      <c r="B232106" s="21"/>
      <c r="C232106" s="16"/>
      <c r="D232106" s="8"/>
    </row>
    <row r="232107" spans="1:4" x14ac:dyDescent="0.6">
      <c r="A232107" s="20"/>
      <c r="B232107" s="21"/>
      <c r="C232107" s="16"/>
      <c r="D232107" s="8"/>
    </row>
    <row r="232108" spans="1:4" x14ac:dyDescent="0.6">
      <c r="A232108" s="20"/>
      <c r="B232108" s="21"/>
      <c r="C232108" s="16"/>
      <c r="D232108" s="8"/>
    </row>
    <row r="232109" spans="1:4" x14ac:dyDescent="0.6">
      <c r="A232109" s="20"/>
      <c r="B232109" s="21"/>
      <c r="C232109" s="16"/>
      <c r="D232109" s="8"/>
    </row>
    <row r="232110" spans="1:4" x14ac:dyDescent="0.6">
      <c r="A232110" s="20"/>
      <c r="B232110" s="21"/>
      <c r="C232110" s="16"/>
      <c r="D232110" s="8"/>
    </row>
    <row r="232111" spans="1:4" x14ac:dyDescent="0.6">
      <c r="A232111" s="20"/>
      <c r="B232111" s="21"/>
      <c r="C232111" s="16"/>
      <c r="D232111" s="8"/>
    </row>
    <row r="232112" spans="1:4" x14ac:dyDescent="0.6">
      <c r="A232112" s="20"/>
      <c r="B232112" s="21"/>
      <c r="C232112" s="16"/>
      <c r="D232112" s="8"/>
    </row>
    <row r="232113" spans="1:4" x14ac:dyDescent="0.6">
      <c r="A232113" s="20"/>
      <c r="B232113" s="21"/>
      <c r="C232113" s="16"/>
      <c r="D232113" s="8"/>
    </row>
    <row r="232114" spans="1:4" x14ac:dyDescent="0.6">
      <c r="A232114" s="20"/>
      <c r="B232114" s="21"/>
      <c r="C232114" s="16"/>
      <c r="D232114" s="8"/>
    </row>
    <row r="232115" spans="1:4" x14ac:dyDescent="0.6">
      <c r="A232115" s="20"/>
      <c r="B232115" s="21"/>
      <c r="C232115" s="16"/>
      <c r="D232115" s="8"/>
    </row>
    <row r="232116" spans="1:4" x14ac:dyDescent="0.6">
      <c r="A232116" s="20"/>
      <c r="B232116" s="21"/>
      <c r="C232116" s="16"/>
      <c r="D232116" s="8"/>
    </row>
    <row r="232117" spans="1:4" x14ac:dyDescent="0.6">
      <c r="A232117" s="20"/>
      <c r="B232117" s="21"/>
      <c r="C232117" s="16"/>
      <c r="D232117" s="8"/>
    </row>
    <row r="232118" spans="1:4" x14ac:dyDescent="0.6">
      <c r="A232118" s="20"/>
      <c r="B232118" s="21"/>
      <c r="C232118" s="16"/>
      <c r="D232118" s="8"/>
    </row>
    <row r="232119" spans="1:4" x14ac:dyDescent="0.6">
      <c r="A232119" s="20"/>
      <c r="B232119" s="21"/>
      <c r="C232119" s="16"/>
      <c r="D232119" s="8"/>
    </row>
    <row r="232120" spans="1:4" x14ac:dyDescent="0.6">
      <c r="A232120" s="20"/>
      <c r="B232120" s="21"/>
      <c r="C232120" s="16"/>
      <c r="D232120" s="8"/>
    </row>
    <row r="232121" spans="1:4" x14ac:dyDescent="0.6">
      <c r="A232121" s="20"/>
      <c r="B232121" s="21"/>
      <c r="C232121" s="16"/>
      <c r="D232121" s="8"/>
    </row>
    <row r="232122" spans="1:4" x14ac:dyDescent="0.6">
      <c r="A232122" s="20"/>
      <c r="B232122" s="21"/>
      <c r="C232122" s="16"/>
      <c r="D232122" s="8"/>
    </row>
    <row r="232123" spans="1:4" x14ac:dyDescent="0.6">
      <c r="A232123" s="20"/>
      <c r="B232123" s="21"/>
      <c r="C232123" s="16"/>
      <c r="D232123" s="8"/>
    </row>
    <row r="232124" spans="1:4" x14ac:dyDescent="0.6">
      <c r="A232124" s="20"/>
      <c r="B232124" s="21"/>
      <c r="C232124" s="16"/>
      <c r="D232124" s="8"/>
    </row>
    <row r="232125" spans="1:4" x14ac:dyDescent="0.6">
      <c r="A232125" s="20"/>
      <c r="B232125" s="21"/>
      <c r="C232125" s="16"/>
      <c r="D232125" s="8"/>
    </row>
    <row r="232126" spans="1:4" x14ac:dyDescent="0.6">
      <c r="A232126" s="20"/>
      <c r="B232126" s="21"/>
      <c r="C232126" s="16"/>
      <c r="D232126" s="8"/>
    </row>
    <row r="232127" spans="1:4" x14ac:dyDescent="0.6">
      <c r="A232127" s="20"/>
      <c r="B232127" s="21"/>
      <c r="C232127" s="16"/>
      <c r="D232127" s="8"/>
    </row>
    <row r="232128" spans="1:4" x14ac:dyDescent="0.6">
      <c r="A232128" s="20"/>
      <c r="B232128" s="21"/>
      <c r="C232128" s="16"/>
      <c r="D232128" s="8"/>
    </row>
    <row r="232129" spans="1:4" x14ac:dyDescent="0.6">
      <c r="A232129" s="20"/>
      <c r="B232129" s="21"/>
      <c r="C232129" s="16"/>
      <c r="D232129" s="8"/>
    </row>
    <row r="232130" spans="1:4" x14ac:dyDescent="0.6">
      <c r="A232130" s="20"/>
      <c r="B232130" s="21"/>
      <c r="C232130" s="16"/>
      <c r="D232130" s="8"/>
    </row>
    <row r="232131" spans="1:4" x14ac:dyDescent="0.6">
      <c r="A232131" s="20"/>
      <c r="B232131" s="21"/>
      <c r="C232131" s="16"/>
      <c r="D232131" s="8"/>
    </row>
    <row r="232132" spans="1:4" x14ac:dyDescent="0.6">
      <c r="A232132" s="20"/>
      <c r="B232132" s="21"/>
      <c r="C232132" s="16"/>
      <c r="D232132" s="8"/>
    </row>
    <row r="232133" spans="1:4" x14ac:dyDescent="0.6">
      <c r="A232133" s="20"/>
      <c r="B232133" s="21"/>
      <c r="C232133" s="16"/>
      <c r="D232133" s="8"/>
    </row>
    <row r="232134" spans="1:4" x14ac:dyDescent="0.6">
      <c r="A232134" s="20"/>
      <c r="B232134" s="21"/>
      <c r="C232134" s="16"/>
      <c r="D232134" s="8"/>
    </row>
    <row r="232135" spans="1:4" x14ac:dyDescent="0.6">
      <c r="A232135" s="20"/>
      <c r="B232135" s="21"/>
      <c r="C232135" s="16"/>
      <c r="D232135" s="8"/>
    </row>
    <row r="232136" spans="1:4" x14ac:dyDescent="0.6">
      <c r="A232136" s="20"/>
      <c r="B232136" s="21"/>
      <c r="C232136" s="16"/>
      <c r="D232136" s="8"/>
    </row>
    <row r="232137" spans="1:4" x14ac:dyDescent="0.6">
      <c r="A232137" s="20"/>
      <c r="B232137" s="21"/>
      <c r="C232137" s="16"/>
      <c r="D232137" s="8"/>
    </row>
    <row r="232138" spans="1:4" x14ac:dyDescent="0.6">
      <c r="A232138" s="20"/>
      <c r="B232138" s="21"/>
      <c r="C232138" s="16"/>
      <c r="D232138" s="8"/>
    </row>
    <row r="232139" spans="1:4" x14ac:dyDescent="0.6">
      <c r="A232139" s="20"/>
      <c r="B232139" s="21"/>
      <c r="C232139" s="16"/>
      <c r="D232139" s="8"/>
    </row>
    <row r="232140" spans="1:4" x14ac:dyDescent="0.6">
      <c r="A232140" s="20"/>
      <c r="B232140" s="21"/>
      <c r="C232140" s="16"/>
      <c r="D232140" s="8"/>
    </row>
    <row r="232141" spans="1:4" x14ac:dyDescent="0.6">
      <c r="A232141" s="20"/>
      <c r="B232141" s="21"/>
      <c r="C232141" s="16"/>
      <c r="D232141" s="8"/>
    </row>
    <row r="232142" spans="1:4" x14ac:dyDescent="0.6">
      <c r="A232142" s="20"/>
      <c r="B232142" s="21"/>
      <c r="C232142" s="16"/>
      <c r="D232142" s="8"/>
    </row>
    <row r="232143" spans="1:4" x14ac:dyDescent="0.6">
      <c r="A232143" s="20"/>
      <c r="B232143" s="21"/>
      <c r="C232143" s="16"/>
      <c r="D232143" s="8"/>
    </row>
    <row r="232144" spans="1:4" x14ac:dyDescent="0.6">
      <c r="A232144" s="20"/>
      <c r="B232144" s="21"/>
      <c r="C232144" s="16"/>
      <c r="D232144" s="8"/>
    </row>
    <row r="232145" spans="1:4" x14ac:dyDescent="0.6">
      <c r="A232145" s="20"/>
      <c r="B232145" s="21"/>
      <c r="C232145" s="16"/>
      <c r="D232145" s="8"/>
    </row>
    <row r="232146" spans="1:4" x14ac:dyDescent="0.6">
      <c r="A232146" s="20"/>
      <c r="B232146" s="21"/>
      <c r="C232146" s="16"/>
      <c r="D232146" s="8"/>
    </row>
    <row r="232147" spans="1:4" x14ac:dyDescent="0.6">
      <c r="A232147" s="20"/>
      <c r="B232147" s="21"/>
      <c r="C232147" s="16"/>
      <c r="D232147" s="8"/>
    </row>
    <row r="232148" spans="1:4" x14ac:dyDescent="0.6">
      <c r="A232148" s="20"/>
      <c r="B232148" s="21"/>
      <c r="C232148" s="16"/>
      <c r="D232148" s="8"/>
    </row>
    <row r="232149" spans="1:4" x14ac:dyDescent="0.6">
      <c r="A232149" s="20"/>
      <c r="B232149" s="21"/>
      <c r="C232149" s="16"/>
      <c r="D232149" s="8"/>
    </row>
    <row r="232150" spans="1:4" x14ac:dyDescent="0.6">
      <c r="A232150" s="20"/>
      <c r="B232150" s="21"/>
      <c r="C232150" s="16"/>
      <c r="D232150" s="8"/>
    </row>
    <row r="232151" spans="1:4" x14ac:dyDescent="0.6">
      <c r="A232151" s="20"/>
      <c r="B232151" s="21"/>
      <c r="C232151" s="16"/>
      <c r="D232151" s="8"/>
    </row>
    <row r="232152" spans="1:4" x14ac:dyDescent="0.6">
      <c r="A232152" s="20"/>
      <c r="B232152" s="21"/>
      <c r="C232152" s="16"/>
      <c r="D232152" s="8"/>
    </row>
    <row r="232153" spans="1:4" x14ac:dyDescent="0.6">
      <c r="A232153" s="20"/>
      <c r="B232153" s="21"/>
      <c r="C232153" s="16"/>
      <c r="D232153" s="8"/>
    </row>
    <row r="232154" spans="1:4" x14ac:dyDescent="0.6">
      <c r="A232154" s="20"/>
      <c r="B232154" s="21"/>
      <c r="C232154" s="16"/>
      <c r="D232154" s="8"/>
    </row>
    <row r="232155" spans="1:4" x14ac:dyDescent="0.6">
      <c r="A232155" s="20"/>
      <c r="B232155" s="21"/>
      <c r="C232155" s="16"/>
      <c r="D232155" s="8"/>
    </row>
    <row r="232156" spans="1:4" x14ac:dyDescent="0.6">
      <c r="A232156" s="20"/>
      <c r="B232156" s="21"/>
      <c r="C232156" s="16"/>
      <c r="D232156" s="8"/>
    </row>
    <row r="232157" spans="1:4" x14ac:dyDescent="0.6">
      <c r="A232157" s="20"/>
      <c r="B232157" s="21"/>
      <c r="C232157" s="16"/>
      <c r="D232157" s="8"/>
    </row>
    <row r="232158" spans="1:4" x14ac:dyDescent="0.6">
      <c r="A232158" s="20"/>
      <c r="B232158" s="21"/>
      <c r="C232158" s="16"/>
      <c r="D232158" s="8"/>
    </row>
    <row r="232159" spans="1:4" x14ac:dyDescent="0.6">
      <c r="A232159" s="20"/>
      <c r="B232159" s="21"/>
      <c r="C232159" s="16"/>
      <c r="D232159" s="8"/>
    </row>
    <row r="232160" spans="1:4" x14ac:dyDescent="0.6">
      <c r="A232160" s="20"/>
      <c r="B232160" s="21"/>
      <c r="C232160" s="16"/>
      <c r="D232160" s="8"/>
    </row>
    <row r="232161" spans="1:4" x14ac:dyDescent="0.6">
      <c r="A232161" s="20"/>
      <c r="B232161" s="21"/>
      <c r="C232161" s="16"/>
      <c r="D232161" s="8"/>
    </row>
    <row r="232162" spans="1:4" x14ac:dyDescent="0.6">
      <c r="A232162" s="20"/>
      <c r="B232162" s="21"/>
      <c r="C232162" s="16"/>
      <c r="D232162" s="8"/>
    </row>
    <row r="232163" spans="1:4" x14ac:dyDescent="0.6">
      <c r="A232163" s="20"/>
      <c r="B232163" s="21"/>
      <c r="C232163" s="16"/>
      <c r="D232163" s="8"/>
    </row>
    <row r="232164" spans="1:4" x14ac:dyDescent="0.6">
      <c r="A232164" s="20"/>
      <c r="B232164" s="21"/>
      <c r="C232164" s="16"/>
      <c r="D232164" s="8"/>
    </row>
    <row r="232165" spans="1:4" x14ac:dyDescent="0.6">
      <c r="A232165" s="20"/>
      <c r="B232165" s="21"/>
      <c r="C232165" s="16"/>
      <c r="D232165" s="8"/>
    </row>
    <row r="232166" spans="1:4" x14ac:dyDescent="0.6">
      <c r="A232166" s="20"/>
      <c r="B232166" s="21"/>
      <c r="C232166" s="16"/>
      <c r="D232166" s="8"/>
    </row>
    <row r="232167" spans="1:4" x14ac:dyDescent="0.6">
      <c r="A232167" s="20"/>
      <c r="B232167" s="21"/>
      <c r="C232167" s="16"/>
      <c r="D232167" s="8"/>
    </row>
    <row r="232168" spans="1:4" x14ac:dyDescent="0.6">
      <c r="A232168" s="20"/>
      <c r="B232168" s="21"/>
      <c r="C232168" s="16"/>
      <c r="D232168" s="8"/>
    </row>
    <row r="232169" spans="1:4" x14ac:dyDescent="0.6">
      <c r="A232169" s="20"/>
      <c r="B232169" s="21"/>
      <c r="C232169" s="16"/>
      <c r="D232169" s="8"/>
    </row>
    <row r="232170" spans="1:4" x14ac:dyDescent="0.6">
      <c r="A232170" s="20"/>
      <c r="B232170" s="21"/>
      <c r="C232170" s="16"/>
      <c r="D232170" s="8"/>
    </row>
    <row r="232171" spans="1:4" x14ac:dyDescent="0.6">
      <c r="A232171" s="20"/>
      <c r="B232171" s="21"/>
      <c r="C232171" s="16"/>
      <c r="D232171" s="8"/>
    </row>
    <row r="232172" spans="1:4" x14ac:dyDescent="0.6">
      <c r="A232172" s="20"/>
      <c r="B232172" s="21"/>
      <c r="C232172" s="16"/>
      <c r="D232172" s="8"/>
    </row>
    <row r="232173" spans="1:4" x14ac:dyDescent="0.6">
      <c r="A232173" s="20"/>
      <c r="B232173" s="21"/>
      <c r="C232173" s="16"/>
      <c r="D232173" s="8"/>
    </row>
    <row r="232174" spans="1:4" x14ac:dyDescent="0.6">
      <c r="A232174" s="20"/>
      <c r="B232174" s="21"/>
      <c r="C232174" s="16"/>
      <c r="D232174" s="8"/>
    </row>
    <row r="232175" spans="1:4" x14ac:dyDescent="0.6">
      <c r="A232175" s="20"/>
      <c r="B232175" s="21"/>
      <c r="C232175" s="16"/>
      <c r="D232175" s="8"/>
    </row>
    <row r="232176" spans="1:4" x14ac:dyDescent="0.6">
      <c r="A232176" s="20"/>
      <c r="B232176" s="21"/>
      <c r="C232176" s="16"/>
      <c r="D232176" s="8"/>
    </row>
    <row r="232177" spans="1:4" x14ac:dyDescent="0.6">
      <c r="A232177" s="20"/>
      <c r="B232177" s="21"/>
      <c r="C232177" s="16"/>
      <c r="D232177" s="8"/>
    </row>
    <row r="232178" spans="1:4" x14ac:dyDescent="0.6">
      <c r="A232178" s="20"/>
      <c r="B232178" s="21"/>
      <c r="C232178" s="16"/>
      <c r="D232178" s="8"/>
    </row>
    <row r="232179" spans="1:4" x14ac:dyDescent="0.6">
      <c r="A232179" s="20"/>
      <c r="B232179" s="21"/>
      <c r="C232179" s="16"/>
      <c r="D232179" s="8"/>
    </row>
    <row r="232180" spans="1:4" x14ac:dyDescent="0.6">
      <c r="A232180" s="20"/>
      <c r="B232180" s="21"/>
      <c r="C232180" s="16"/>
      <c r="D232180" s="8"/>
    </row>
    <row r="232181" spans="1:4" x14ac:dyDescent="0.6">
      <c r="A232181" s="20"/>
      <c r="B232181" s="21"/>
      <c r="C232181" s="16"/>
      <c r="D232181" s="8"/>
    </row>
    <row r="232182" spans="1:4" x14ac:dyDescent="0.6">
      <c r="A232182" s="20"/>
      <c r="B232182" s="21"/>
      <c r="C232182" s="16"/>
      <c r="D232182" s="8"/>
    </row>
    <row r="232183" spans="1:4" x14ac:dyDescent="0.6">
      <c r="A232183" s="20"/>
      <c r="B232183" s="21"/>
      <c r="C232183" s="16"/>
      <c r="D232183" s="8"/>
    </row>
    <row r="232184" spans="1:4" x14ac:dyDescent="0.6">
      <c r="A232184" s="20"/>
      <c r="B232184" s="21"/>
      <c r="C232184" s="16"/>
      <c r="D232184" s="8"/>
    </row>
    <row r="232185" spans="1:4" x14ac:dyDescent="0.6">
      <c r="A232185" s="20"/>
      <c r="B232185" s="21"/>
      <c r="C232185" s="16"/>
      <c r="D232185" s="8"/>
    </row>
    <row r="232186" spans="1:4" x14ac:dyDescent="0.6">
      <c r="A232186" s="20"/>
      <c r="B232186" s="21"/>
      <c r="C232186" s="16"/>
      <c r="D232186" s="8"/>
    </row>
    <row r="232187" spans="1:4" x14ac:dyDescent="0.6">
      <c r="A232187" s="20"/>
      <c r="B232187" s="21"/>
      <c r="C232187" s="16"/>
      <c r="D232187" s="8"/>
    </row>
    <row r="232188" spans="1:4" x14ac:dyDescent="0.6">
      <c r="A232188" s="20"/>
      <c r="B232188" s="21"/>
      <c r="C232188" s="16"/>
      <c r="D232188" s="8"/>
    </row>
    <row r="232189" spans="1:4" x14ac:dyDescent="0.6">
      <c r="A232189" s="20"/>
      <c r="B232189" s="21"/>
      <c r="C232189" s="16"/>
      <c r="D232189" s="8"/>
    </row>
    <row r="232190" spans="1:4" x14ac:dyDescent="0.6">
      <c r="A232190" s="20"/>
      <c r="B232190" s="21"/>
      <c r="C232190" s="16"/>
      <c r="D232190" s="8"/>
    </row>
    <row r="232191" spans="1:4" x14ac:dyDescent="0.6">
      <c r="A232191" s="20"/>
      <c r="B232191" s="21"/>
      <c r="C232191" s="16"/>
      <c r="D232191" s="8"/>
    </row>
    <row r="232192" spans="1:4" x14ac:dyDescent="0.6">
      <c r="A232192" s="20"/>
      <c r="B232192" s="21"/>
      <c r="C232192" s="16"/>
      <c r="D232192" s="8"/>
    </row>
    <row r="232193" spans="1:4" x14ac:dyDescent="0.6">
      <c r="A232193" s="20"/>
      <c r="B232193" s="21"/>
      <c r="C232193" s="16"/>
      <c r="D232193" s="8"/>
    </row>
    <row r="232194" spans="1:4" x14ac:dyDescent="0.6">
      <c r="A232194" s="20"/>
      <c r="B232194" s="21"/>
      <c r="C232194" s="16"/>
      <c r="D232194" s="8"/>
    </row>
    <row r="232195" spans="1:4" x14ac:dyDescent="0.6">
      <c r="A232195" s="20"/>
      <c r="B232195" s="21"/>
      <c r="C232195" s="16"/>
      <c r="D232195" s="8"/>
    </row>
    <row r="232196" spans="1:4" x14ac:dyDescent="0.6">
      <c r="A232196" s="20"/>
      <c r="B232196" s="21"/>
      <c r="C232196" s="16"/>
      <c r="D232196" s="8"/>
    </row>
    <row r="232197" spans="1:4" x14ac:dyDescent="0.6">
      <c r="A232197" s="20"/>
      <c r="B232197" s="21"/>
      <c r="C232197" s="16"/>
      <c r="D232197" s="8"/>
    </row>
    <row r="232198" spans="1:4" x14ac:dyDescent="0.6">
      <c r="A232198" s="20"/>
      <c r="B232198" s="21"/>
      <c r="C232198" s="16"/>
      <c r="D232198" s="8"/>
    </row>
    <row r="232199" spans="1:4" x14ac:dyDescent="0.6">
      <c r="A232199" s="20"/>
      <c r="B232199" s="21"/>
      <c r="C232199" s="16"/>
      <c r="D232199" s="8"/>
    </row>
    <row r="232200" spans="1:4" x14ac:dyDescent="0.6">
      <c r="A232200" s="20"/>
      <c r="B232200" s="21"/>
      <c r="C232200" s="16"/>
      <c r="D232200" s="8"/>
    </row>
    <row r="232201" spans="1:4" x14ac:dyDescent="0.6">
      <c r="A232201" s="20"/>
      <c r="B232201" s="21"/>
      <c r="C232201" s="16"/>
      <c r="D232201" s="8"/>
    </row>
    <row r="232202" spans="1:4" x14ac:dyDescent="0.6">
      <c r="A232202" s="20"/>
      <c r="B232202" s="21"/>
      <c r="C232202" s="16"/>
      <c r="D232202" s="8"/>
    </row>
    <row r="232203" spans="1:4" x14ac:dyDescent="0.6">
      <c r="A232203" s="20"/>
      <c r="B232203" s="21"/>
      <c r="C232203" s="16"/>
      <c r="D232203" s="8"/>
    </row>
    <row r="232204" spans="1:4" x14ac:dyDescent="0.6">
      <c r="A232204" s="20"/>
      <c r="B232204" s="21"/>
      <c r="C232204" s="16"/>
      <c r="D232204" s="8"/>
    </row>
    <row r="232205" spans="1:4" x14ac:dyDescent="0.6">
      <c r="A232205" s="20"/>
      <c r="B232205" s="21"/>
      <c r="C232205" s="16"/>
      <c r="D232205" s="8"/>
    </row>
    <row r="232206" spans="1:4" x14ac:dyDescent="0.6">
      <c r="A232206" s="20"/>
      <c r="B232206" s="21"/>
      <c r="C232206" s="16"/>
      <c r="D232206" s="8"/>
    </row>
    <row r="232207" spans="1:4" x14ac:dyDescent="0.6">
      <c r="A232207" s="20"/>
      <c r="B232207" s="21"/>
      <c r="C232207" s="16"/>
      <c r="D232207" s="8"/>
    </row>
    <row r="232208" spans="1:4" x14ac:dyDescent="0.6">
      <c r="A232208" s="20"/>
      <c r="B232208" s="21"/>
      <c r="C232208" s="16"/>
      <c r="D232208" s="8"/>
    </row>
    <row r="232209" spans="1:4" x14ac:dyDescent="0.6">
      <c r="A232209" s="20"/>
      <c r="B232209" s="21"/>
      <c r="C232209" s="16"/>
      <c r="D232209" s="8"/>
    </row>
    <row r="232210" spans="1:4" x14ac:dyDescent="0.6">
      <c r="A232210" s="20"/>
      <c r="B232210" s="21"/>
      <c r="C232210" s="16"/>
      <c r="D232210" s="8"/>
    </row>
    <row r="232211" spans="1:4" x14ac:dyDescent="0.6">
      <c r="A232211" s="20"/>
      <c r="B232211" s="21"/>
      <c r="C232211" s="16"/>
      <c r="D232211" s="8"/>
    </row>
    <row r="232212" spans="1:4" x14ac:dyDescent="0.6">
      <c r="A232212" s="20"/>
      <c r="B232212" s="21"/>
      <c r="C232212" s="16"/>
      <c r="D232212" s="8"/>
    </row>
    <row r="232213" spans="1:4" x14ac:dyDescent="0.6">
      <c r="A232213" s="20"/>
      <c r="B232213" s="21"/>
      <c r="C232213" s="16"/>
      <c r="D232213" s="8"/>
    </row>
    <row r="232214" spans="1:4" x14ac:dyDescent="0.6">
      <c r="A232214" s="20"/>
      <c r="B232214" s="21"/>
      <c r="C232214" s="16"/>
      <c r="D232214" s="8"/>
    </row>
    <row r="232215" spans="1:4" x14ac:dyDescent="0.6">
      <c r="A232215" s="20"/>
      <c r="B232215" s="21"/>
      <c r="C232215" s="16"/>
      <c r="D232215" s="8"/>
    </row>
    <row r="232216" spans="1:4" x14ac:dyDescent="0.6">
      <c r="A232216" s="20"/>
      <c r="B232216" s="21"/>
      <c r="C232216" s="16"/>
      <c r="D232216" s="8"/>
    </row>
    <row r="232217" spans="1:4" x14ac:dyDescent="0.6">
      <c r="A232217" s="20"/>
      <c r="B232217" s="21"/>
      <c r="C232217" s="16"/>
      <c r="D232217" s="8"/>
    </row>
    <row r="232218" spans="1:4" x14ac:dyDescent="0.6">
      <c r="A232218" s="20"/>
      <c r="B232218" s="21"/>
      <c r="C232218" s="16"/>
      <c r="D232218" s="8"/>
    </row>
    <row r="232219" spans="1:4" x14ac:dyDescent="0.6">
      <c r="A232219" s="20"/>
      <c r="B232219" s="21"/>
      <c r="C232219" s="16"/>
      <c r="D232219" s="8"/>
    </row>
    <row r="232220" spans="1:4" x14ac:dyDescent="0.6">
      <c r="A232220" s="20"/>
      <c r="B232220" s="21"/>
      <c r="C232220" s="16"/>
      <c r="D232220" s="8"/>
    </row>
    <row r="232221" spans="1:4" x14ac:dyDescent="0.6">
      <c r="A232221" s="20"/>
      <c r="B232221" s="21"/>
      <c r="C232221" s="16"/>
      <c r="D232221" s="8"/>
    </row>
    <row r="232222" spans="1:4" x14ac:dyDescent="0.6">
      <c r="A232222" s="20"/>
      <c r="B232222" s="21"/>
      <c r="C232222" s="16"/>
      <c r="D232222" s="8"/>
    </row>
    <row r="232223" spans="1:4" x14ac:dyDescent="0.6">
      <c r="A232223" s="20"/>
      <c r="B232223" s="21"/>
      <c r="C232223" s="16"/>
      <c r="D232223" s="8"/>
    </row>
    <row r="232224" spans="1:4" x14ac:dyDescent="0.6">
      <c r="A232224" s="20"/>
      <c r="B232224" s="21"/>
      <c r="C232224" s="16"/>
      <c r="D232224" s="8"/>
    </row>
    <row r="232225" spans="1:4" x14ac:dyDescent="0.6">
      <c r="A232225" s="20"/>
      <c r="B232225" s="21"/>
      <c r="C232225" s="16"/>
      <c r="D232225" s="8"/>
    </row>
    <row r="232226" spans="1:4" x14ac:dyDescent="0.6">
      <c r="A232226" s="20"/>
      <c r="B232226" s="21"/>
      <c r="C232226" s="16"/>
      <c r="D232226" s="8"/>
    </row>
    <row r="232227" spans="1:4" x14ac:dyDescent="0.6">
      <c r="A232227" s="20"/>
      <c r="B232227" s="21"/>
      <c r="C232227" s="16"/>
      <c r="D232227" s="8"/>
    </row>
    <row r="232228" spans="1:4" x14ac:dyDescent="0.6">
      <c r="A232228" s="20"/>
      <c r="B232228" s="21"/>
      <c r="C232228" s="16"/>
      <c r="D232228" s="8"/>
    </row>
    <row r="232229" spans="1:4" x14ac:dyDescent="0.6">
      <c r="A232229" s="20"/>
      <c r="B232229" s="21"/>
      <c r="C232229" s="16"/>
      <c r="D232229" s="8"/>
    </row>
    <row r="232230" spans="1:4" x14ac:dyDescent="0.6">
      <c r="A232230" s="20"/>
      <c r="B232230" s="21"/>
      <c r="C232230" s="16"/>
      <c r="D232230" s="8"/>
    </row>
    <row r="232231" spans="1:4" x14ac:dyDescent="0.6">
      <c r="A232231" s="20"/>
      <c r="B232231" s="21"/>
      <c r="C232231" s="16"/>
      <c r="D232231" s="8"/>
    </row>
    <row r="232232" spans="1:4" x14ac:dyDescent="0.6">
      <c r="A232232" s="20"/>
      <c r="B232232" s="21"/>
      <c r="C232232" s="16"/>
      <c r="D232232" s="8"/>
    </row>
    <row r="232233" spans="1:4" x14ac:dyDescent="0.6">
      <c r="A232233" s="20"/>
      <c r="B232233" s="21"/>
      <c r="C232233" s="16"/>
      <c r="D232233" s="8"/>
    </row>
    <row r="232234" spans="1:4" x14ac:dyDescent="0.6">
      <c r="A232234" s="20"/>
      <c r="B232234" s="21"/>
      <c r="C232234" s="16"/>
      <c r="D232234" s="8"/>
    </row>
    <row r="232235" spans="1:4" x14ac:dyDescent="0.6">
      <c r="A232235" s="20"/>
      <c r="B232235" s="21"/>
      <c r="C232235" s="16"/>
      <c r="D232235" s="8"/>
    </row>
    <row r="232236" spans="1:4" x14ac:dyDescent="0.6">
      <c r="A232236" s="20"/>
      <c r="B232236" s="21"/>
      <c r="C232236" s="16"/>
      <c r="D232236" s="8"/>
    </row>
    <row r="232237" spans="1:4" x14ac:dyDescent="0.6">
      <c r="A232237" s="20"/>
      <c r="B232237" s="21"/>
      <c r="C232237" s="16"/>
      <c r="D232237" s="8"/>
    </row>
    <row r="232238" spans="1:4" x14ac:dyDescent="0.6">
      <c r="A232238" s="20"/>
      <c r="B232238" s="21"/>
      <c r="C232238" s="16"/>
      <c r="D232238" s="8"/>
    </row>
    <row r="232239" spans="1:4" x14ac:dyDescent="0.6">
      <c r="A232239" s="20"/>
      <c r="B232239" s="21"/>
      <c r="C232239" s="16"/>
      <c r="D232239" s="8"/>
    </row>
    <row r="232240" spans="1:4" x14ac:dyDescent="0.6">
      <c r="A232240" s="20"/>
      <c r="B232240" s="21"/>
      <c r="C232240" s="16"/>
      <c r="D232240" s="8"/>
    </row>
    <row r="232241" spans="1:4" x14ac:dyDescent="0.6">
      <c r="A232241" s="20"/>
      <c r="B232241" s="21"/>
      <c r="C232241" s="16"/>
      <c r="D232241" s="8"/>
    </row>
    <row r="232242" spans="1:4" x14ac:dyDescent="0.6">
      <c r="A232242" s="20"/>
      <c r="B232242" s="21"/>
      <c r="C232242" s="16"/>
      <c r="D232242" s="8"/>
    </row>
    <row r="232243" spans="1:4" x14ac:dyDescent="0.6">
      <c r="A232243" s="20"/>
      <c r="B232243" s="21"/>
      <c r="C232243" s="16"/>
      <c r="D232243" s="8"/>
    </row>
    <row r="232244" spans="1:4" x14ac:dyDescent="0.6">
      <c r="A232244" s="20"/>
      <c r="B232244" s="21"/>
      <c r="C232244" s="16"/>
      <c r="D232244" s="8"/>
    </row>
    <row r="232245" spans="1:4" x14ac:dyDescent="0.6">
      <c r="A232245" s="20"/>
      <c r="B232245" s="21"/>
      <c r="C232245" s="16"/>
      <c r="D232245" s="8"/>
    </row>
    <row r="232246" spans="1:4" x14ac:dyDescent="0.6">
      <c r="A232246" s="20"/>
      <c r="B232246" s="21"/>
      <c r="C232246" s="16"/>
      <c r="D232246" s="8"/>
    </row>
    <row r="232247" spans="1:4" x14ac:dyDescent="0.6">
      <c r="A232247" s="20"/>
      <c r="B232247" s="21"/>
      <c r="C232247" s="16"/>
      <c r="D232247" s="8"/>
    </row>
    <row r="232248" spans="1:4" x14ac:dyDescent="0.6">
      <c r="A232248" s="20"/>
      <c r="B232248" s="21"/>
      <c r="C232248" s="16"/>
      <c r="D232248" s="8"/>
    </row>
    <row r="232249" spans="1:4" x14ac:dyDescent="0.6">
      <c r="A232249" s="20"/>
      <c r="B232249" s="21"/>
      <c r="C232249" s="16"/>
      <c r="D232249" s="8"/>
    </row>
    <row r="232250" spans="1:4" x14ac:dyDescent="0.6">
      <c r="A232250" s="20"/>
      <c r="B232250" s="21"/>
      <c r="C232250" s="16"/>
      <c r="D232250" s="8"/>
    </row>
    <row r="232251" spans="1:4" x14ac:dyDescent="0.6">
      <c r="A232251" s="20"/>
      <c r="B232251" s="21"/>
      <c r="C232251" s="16"/>
      <c r="D232251" s="8"/>
    </row>
    <row r="232252" spans="1:4" x14ac:dyDescent="0.6">
      <c r="A232252" s="20"/>
      <c r="B232252" s="21"/>
      <c r="C232252" s="16"/>
      <c r="D232252" s="8"/>
    </row>
    <row r="232253" spans="1:4" x14ac:dyDescent="0.6">
      <c r="A232253" s="20"/>
      <c r="B232253" s="21"/>
      <c r="C232253" s="16"/>
      <c r="D232253" s="8"/>
    </row>
    <row r="232254" spans="1:4" x14ac:dyDescent="0.6">
      <c r="A232254" s="20"/>
      <c r="B232254" s="21"/>
      <c r="C232254" s="16"/>
      <c r="D232254" s="8"/>
    </row>
    <row r="232255" spans="1:4" x14ac:dyDescent="0.6">
      <c r="A232255" s="20"/>
      <c r="B232255" s="21"/>
      <c r="C232255" s="16"/>
      <c r="D232255" s="8"/>
    </row>
    <row r="232256" spans="1:4" x14ac:dyDescent="0.6">
      <c r="A232256" s="20"/>
      <c r="B232256" s="21"/>
      <c r="C232256" s="16"/>
      <c r="D232256" s="8"/>
    </row>
    <row r="232257" spans="1:4" x14ac:dyDescent="0.6">
      <c r="A232257" s="20"/>
      <c r="B232257" s="21"/>
      <c r="C232257" s="16"/>
      <c r="D232257" s="8"/>
    </row>
    <row r="232258" spans="1:4" x14ac:dyDescent="0.6">
      <c r="A232258" s="20"/>
      <c r="B232258" s="21"/>
      <c r="C232258" s="16"/>
      <c r="D232258" s="8"/>
    </row>
    <row r="232259" spans="1:4" x14ac:dyDescent="0.6">
      <c r="A232259" s="20"/>
      <c r="B232259" s="21"/>
      <c r="C232259" s="16"/>
      <c r="D232259" s="8"/>
    </row>
    <row r="232260" spans="1:4" x14ac:dyDescent="0.6">
      <c r="A232260" s="20"/>
      <c r="B232260" s="21"/>
      <c r="C232260" s="16"/>
      <c r="D232260" s="8"/>
    </row>
    <row r="232261" spans="1:4" x14ac:dyDescent="0.6">
      <c r="A232261" s="20"/>
      <c r="B232261" s="21"/>
      <c r="C232261" s="16"/>
      <c r="D232261" s="8"/>
    </row>
    <row r="232262" spans="1:4" x14ac:dyDescent="0.6">
      <c r="A232262" s="20"/>
      <c r="B232262" s="21"/>
      <c r="C232262" s="16"/>
      <c r="D232262" s="8"/>
    </row>
    <row r="232263" spans="1:4" x14ac:dyDescent="0.6">
      <c r="A232263" s="20"/>
      <c r="B232263" s="21"/>
      <c r="C232263" s="16"/>
      <c r="D232263" s="8"/>
    </row>
    <row r="232264" spans="1:4" x14ac:dyDescent="0.6">
      <c r="A232264" s="20"/>
      <c r="B232264" s="21"/>
      <c r="C232264" s="16"/>
      <c r="D232264" s="8"/>
    </row>
    <row r="232265" spans="1:4" x14ac:dyDescent="0.6">
      <c r="A232265" s="20"/>
      <c r="B232265" s="21"/>
      <c r="C232265" s="16"/>
      <c r="D232265" s="8"/>
    </row>
    <row r="232266" spans="1:4" x14ac:dyDescent="0.6">
      <c r="A232266" s="20"/>
      <c r="B232266" s="21"/>
      <c r="C232266" s="16"/>
      <c r="D232266" s="8"/>
    </row>
    <row r="232267" spans="1:4" x14ac:dyDescent="0.6">
      <c r="A232267" s="20"/>
      <c r="B232267" s="21"/>
      <c r="C232267" s="16"/>
      <c r="D232267" s="8"/>
    </row>
    <row r="232268" spans="1:4" x14ac:dyDescent="0.6">
      <c r="A232268" s="20"/>
      <c r="B232268" s="21"/>
      <c r="C232268" s="16"/>
      <c r="D232268" s="8"/>
    </row>
    <row r="232269" spans="1:4" x14ac:dyDescent="0.6">
      <c r="A232269" s="20"/>
      <c r="B232269" s="21"/>
      <c r="C232269" s="16"/>
      <c r="D232269" s="8"/>
    </row>
    <row r="232270" spans="1:4" x14ac:dyDescent="0.6">
      <c r="A232270" s="20"/>
      <c r="B232270" s="21"/>
      <c r="C232270" s="16"/>
      <c r="D232270" s="8"/>
    </row>
    <row r="232271" spans="1:4" x14ac:dyDescent="0.6">
      <c r="A232271" s="20"/>
      <c r="B232271" s="21"/>
      <c r="C232271" s="16"/>
      <c r="D232271" s="8"/>
    </row>
    <row r="232272" spans="1:4" x14ac:dyDescent="0.6">
      <c r="A232272" s="20"/>
      <c r="B232272" s="21"/>
      <c r="C232272" s="16"/>
      <c r="D232272" s="8"/>
    </row>
    <row r="232273" spans="1:4" x14ac:dyDescent="0.6">
      <c r="A232273" s="20"/>
      <c r="B232273" s="21"/>
      <c r="C232273" s="16"/>
      <c r="D232273" s="8"/>
    </row>
    <row r="232274" spans="1:4" x14ac:dyDescent="0.6">
      <c r="A232274" s="20"/>
      <c r="B232274" s="21"/>
      <c r="C232274" s="16"/>
      <c r="D232274" s="8"/>
    </row>
    <row r="232275" spans="1:4" x14ac:dyDescent="0.6">
      <c r="A232275" s="20"/>
      <c r="B232275" s="21"/>
      <c r="C232275" s="16"/>
      <c r="D232275" s="8"/>
    </row>
    <row r="232276" spans="1:4" x14ac:dyDescent="0.6">
      <c r="A232276" s="20"/>
      <c r="B232276" s="21"/>
      <c r="C232276" s="16"/>
      <c r="D232276" s="8"/>
    </row>
    <row r="232277" spans="1:4" x14ac:dyDescent="0.6">
      <c r="A232277" s="20"/>
      <c r="B232277" s="21"/>
      <c r="C232277" s="16"/>
      <c r="D232277" s="8"/>
    </row>
    <row r="232278" spans="1:4" x14ac:dyDescent="0.6">
      <c r="A232278" s="20"/>
      <c r="B232278" s="21"/>
      <c r="C232278" s="16"/>
      <c r="D232278" s="8"/>
    </row>
    <row r="232279" spans="1:4" x14ac:dyDescent="0.6">
      <c r="A232279" s="20"/>
      <c r="B232279" s="21"/>
      <c r="C232279" s="16"/>
      <c r="D232279" s="8"/>
    </row>
    <row r="232280" spans="1:4" x14ac:dyDescent="0.6">
      <c r="A232280" s="20"/>
      <c r="B232280" s="21"/>
      <c r="C232280" s="16"/>
      <c r="D232280" s="8"/>
    </row>
    <row r="232281" spans="1:4" x14ac:dyDescent="0.6">
      <c r="A232281" s="20"/>
      <c r="B232281" s="21"/>
      <c r="C232281" s="16"/>
      <c r="D232281" s="8"/>
    </row>
    <row r="232282" spans="1:4" x14ac:dyDescent="0.6">
      <c r="A232282" s="20"/>
      <c r="B232282" s="21"/>
      <c r="C232282" s="16"/>
      <c r="D232282" s="8"/>
    </row>
    <row r="232283" spans="1:4" x14ac:dyDescent="0.6">
      <c r="A232283" s="20"/>
      <c r="B232283" s="21"/>
      <c r="C232283" s="16"/>
      <c r="D232283" s="8"/>
    </row>
    <row r="232284" spans="1:4" x14ac:dyDescent="0.6">
      <c r="A232284" s="20"/>
      <c r="B232284" s="21"/>
      <c r="C232284" s="16"/>
      <c r="D232284" s="8"/>
    </row>
    <row r="232285" spans="1:4" x14ac:dyDescent="0.6">
      <c r="A232285" s="20"/>
      <c r="B232285" s="21"/>
      <c r="C232285" s="16"/>
      <c r="D232285" s="8"/>
    </row>
    <row r="232286" spans="1:4" x14ac:dyDescent="0.6">
      <c r="A232286" s="20"/>
      <c r="B232286" s="21"/>
      <c r="C232286" s="16"/>
      <c r="D232286" s="8"/>
    </row>
    <row r="232287" spans="1:4" x14ac:dyDescent="0.6">
      <c r="A232287" s="20"/>
      <c r="B232287" s="21"/>
      <c r="C232287" s="16"/>
      <c r="D232287" s="8"/>
    </row>
    <row r="232288" spans="1:4" x14ac:dyDescent="0.6">
      <c r="A232288" s="20"/>
      <c r="B232288" s="21"/>
      <c r="C232288" s="16"/>
      <c r="D232288" s="8"/>
    </row>
    <row r="232289" spans="1:4" x14ac:dyDescent="0.6">
      <c r="A232289" s="20"/>
      <c r="B232289" s="21"/>
      <c r="C232289" s="16"/>
      <c r="D232289" s="8"/>
    </row>
    <row r="232290" spans="1:4" x14ac:dyDescent="0.6">
      <c r="A232290" s="20"/>
      <c r="B232290" s="21"/>
      <c r="C232290" s="16"/>
      <c r="D232290" s="8"/>
    </row>
    <row r="232291" spans="1:4" x14ac:dyDescent="0.6">
      <c r="A232291" s="20"/>
      <c r="B232291" s="21"/>
      <c r="C232291" s="16"/>
      <c r="D232291" s="8"/>
    </row>
    <row r="232292" spans="1:4" x14ac:dyDescent="0.6">
      <c r="A232292" s="20"/>
      <c r="B232292" s="21"/>
      <c r="C232292" s="16"/>
      <c r="D232292" s="8"/>
    </row>
    <row r="232293" spans="1:4" x14ac:dyDescent="0.6">
      <c r="A232293" s="20"/>
      <c r="B232293" s="21"/>
      <c r="C232293" s="16"/>
      <c r="D232293" s="8"/>
    </row>
    <row r="232294" spans="1:4" x14ac:dyDescent="0.6">
      <c r="A232294" s="20"/>
      <c r="B232294" s="21"/>
      <c r="C232294" s="16"/>
      <c r="D232294" s="8"/>
    </row>
    <row r="232295" spans="1:4" x14ac:dyDescent="0.6">
      <c r="A232295" s="20"/>
      <c r="B232295" s="21"/>
      <c r="C232295" s="16"/>
      <c r="D232295" s="8"/>
    </row>
    <row r="232296" spans="1:4" x14ac:dyDescent="0.6">
      <c r="A232296" s="20"/>
      <c r="B232296" s="21"/>
      <c r="C232296" s="16"/>
      <c r="D232296" s="8"/>
    </row>
    <row r="232297" spans="1:4" x14ac:dyDescent="0.6">
      <c r="A232297" s="20"/>
      <c r="B232297" s="21"/>
      <c r="C232297" s="16"/>
      <c r="D232297" s="8"/>
    </row>
    <row r="232298" spans="1:4" x14ac:dyDescent="0.6">
      <c r="A232298" s="20"/>
      <c r="B232298" s="21"/>
      <c r="C232298" s="16"/>
      <c r="D232298" s="8"/>
    </row>
    <row r="232299" spans="1:4" x14ac:dyDescent="0.6">
      <c r="A232299" s="20"/>
      <c r="B232299" s="21"/>
      <c r="C232299" s="16"/>
      <c r="D232299" s="8"/>
    </row>
    <row r="232300" spans="1:4" x14ac:dyDescent="0.6">
      <c r="A232300" s="20"/>
      <c r="B232300" s="21"/>
      <c r="C232300" s="16"/>
      <c r="D232300" s="8"/>
    </row>
    <row r="232301" spans="1:4" x14ac:dyDescent="0.6">
      <c r="A232301" s="20"/>
      <c r="B232301" s="21"/>
      <c r="C232301" s="16"/>
      <c r="D232301" s="8"/>
    </row>
    <row r="232302" spans="1:4" x14ac:dyDescent="0.6">
      <c r="A232302" s="20"/>
      <c r="B232302" s="21"/>
      <c r="C232302" s="16"/>
      <c r="D232302" s="8"/>
    </row>
    <row r="232303" spans="1:4" x14ac:dyDescent="0.6">
      <c r="A232303" s="20"/>
      <c r="B232303" s="21"/>
      <c r="C232303" s="16"/>
      <c r="D232303" s="8"/>
    </row>
    <row r="232304" spans="1:4" x14ac:dyDescent="0.6">
      <c r="A232304" s="20"/>
      <c r="B232304" s="21"/>
      <c r="C232304" s="16"/>
      <c r="D232304" s="8"/>
    </row>
    <row r="232305" spans="1:4" x14ac:dyDescent="0.6">
      <c r="A232305" s="20"/>
      <c r="B232305" s="21"/>
      <c r="C232305" s="16"/>
      <c r="D232305" s="8"/>
    </row>
    <row r="232306" spans="1:4" x14ac:dyDescent="0.6">
      <c r="A232306" s="20"/>
      <c r="B232306" s="21"/>
      <c r="C232306" s="16"/>
      <c r="D232306" s="8"/>
    </row>
    <row r="232307" spans="1:4" x14ac:dyDescent="0.6">
      <c r="A232307" s="20"/>
      <c r="B232307" s="21"/>
      <c r="C232307" s="16"/>
      <c r="D232307" s="8"/>
    </row>
    <row r="232308" spans="1:4" x14ac:dyDescent="0.6">
      <c r="A232308" s="20"/>
      <c r="B232308" s="21"/>
      <c r="C232308" s="16"/>
      <c r="D232308" s="8"/>
    </row>
    <row r="232309" spans="1:4" x14ac:dyDescent="0.6">
      <c r="A232309" s="20"/>
      <c r="B232309" s="21"/>
      <c r="C232309" s="16"/>
      <c r="D232309" s="8"/>
    </row>
    <row r="232310" spans="1:4" x14ac:dyDescent="0.6">
      <c r="A232310" s="20"/>
      <c r="B232310" s="21"/>
      <c r="C232310" s="16"/>
      <c r="D232310" s="8"/>
    </row>
    <row r="232311" spans="1:4" x14ac:dyDescent="0.6">
      <c r="A232311" s="20"/>
      <c r="B232311" s="21"/>
      <c r="C232311" s="16"/>
      <c r="D232311" s="8"/>
    </row>
    <row r="232312" spans="1:4" x14ac:dyDescent="0.6">
      <c r="A232312" s="20"/>
      <c r="B232312" s="21"/>
      <c r="C232312" s="16"/>
      <c r="D232312" s="8"/>
    </row>
    <row r="232313" spans="1:4" x14ac:dyDescent="0.6">
      <c r="A232313" s="20"/>
      <c r="B232313" s="21"/>
      <c r="C232313" s="16"/>
      <c r="D232313" s="8"/>
    </row>
    <row r="232314" spans="1:4" x14ac:dyDescent="0.6">
      <c r="A232314" s="20"/>
      <c r="B232314" s="21"/>
      <c r="C232314" s="16"/>
      <c r="D232314" s="8"/>
    </row>
    <row r="232315" spans="1:4" x14ac:dyDescent="0.6">
      <c r="A232315" s="20"/>
      <c r="B232315" s="21"/>
      <c r="C232315" s="16"/>
      <c r="D232315" s="8"/>
    </row>
    <row r="232316" spans="1:4" x14ac:dyDescent="0.6">
      <c r="A232316" s="20"/>
      <c r="B232316" s="21"/>
      <c r="C232316" s="16"/>
      <c r="D232316" s="8"/>
    </row>
    <row r="232317" spans="1:4" x14ac:dyDescent="0.6">
      <c r="A232317" s="20"/>
      <c r="B232317" s="21"/>
      <c r="C232317" s="16"/>
      <c r="D232317" s="8"/>
    </row>
    <row r="232318" spans="1:4" x14ac:dyDescent="0.6">
      <c r="A232318" s="20"/>
      <c r="B232318" s="21"/>
      <c r="C232318" s="16"/>
      <c r="D232318" s="8"/>
    </row>
    <row r="232319" spans="1:4" x14ac:dyDescent="0.6">
      <c r="A232319" s="20"/>
      <c r="B232319" s="21"/>
      <c r="C232319" s="16"/>
      <c r="D232319" s="8"/>
    </row>
    <row r="232320" spans="1:4" x14ac:dyDescent="0.6">
      <c r="A232320" s="20"/>
      <c r="B232320" s="21"/>
      <c r="C232320" s="16"/>
      <c r="D232320" s="8"/>
    </row>
    <row r="232321" spans="1:4" x14ac:dyDescent="0.6">
      <c r="A232321" s="20"/>
      <c r="B232321" s="21"/>
      <c r="C232321" s="16"/>
      <c r="D232321" s="8"/>
    </row>
    <row r="232322" spans="1:4" x14ac:dyDescent="0.6">
      <c r="A232322" s="20"/>
      <c r="B232322" s="21"/>
      <c r="C232322" s="16"/>
      <c r="D232322" s="8"/>
    </row>
    <row r="232323" spans="1:4" x14ac:dyDescent="0.6">
      <c r="A232323" s="20"/>
      <c r="B232323" s="21"/>
      <c r="C232323" s="16"/>
      <c r="D232323" s="8"/>
    </row>
    <row r="232324" spans="1:4" x14ac:dyDescent="0.6">
      <c r="A232324" s="20"/>
      <c r="B232324" s="21"/>
      <c r="C232324" s="16"/>
      <c r="D232324" s="8"/>
    </row>
    <row r="232325" spans="1:4" x14ac:dyDescent="0.6">
      <c r="A232325" s="20"/>
      <c r="B232325" s="21"/>
      <c r="C232325" s="16"/>
      <c r="D232325" s="8"/>
    </row>
    <row r="232326" spans="1:4" x14ac:dyDescent="0.6">
      <c r="A232326" s="20"/>
      <c r="B232326" s="21"/>
      <c r="C232326" s="16"/>
      <c r="D232326" s="8"/>
    </row>
    <row r="232327" spans="1:4" x14ac:dyDescent="0.6">
      <c r="A232327" s="20"/>
      <c r="B232327" s="21"/>
      <c r="C232327" s="16"/>
      <c r="D232327" s="8"/>
    </row>
    <row r="232328" spans="1:4" x14ac:dyDescent="0.6">
      <c r="A232328" s="20"/>
      <c r="B232328" s="21"/>
      <c r="C232328" s="16"/>
      <c r="D232328" s="8"/>
    </row>
    <row r="232329" spans="1:4" x14ac:dyDescent="0.6">
      <c r="A232329" s="20"/>
      <c r="B232329" s="21"/>
      <c r="C232329" s="16"/>
      <c r="D232329" s="8"/>
    </row>
    <row r="232330" spans="1:4" x14ac:dyDescent="0.6">
      <c r="A232330" s="20"/>
      <c r="B232330" s="21"/>
      <c r="C232330" s="16"/>
      <c r="D232330" s="8"/>
    </row>
    <row r="232331" spans="1:4" x14ac:dyDescent="0.6">
      <c r="A232331" s="20"/>
      <c r="B232331" s="21"/>
      <c r="C232331" s="16"/>
      <c r="D232331" s="8"/>
    </row>
    <row r="232332" spans="1:4" x14ac:dyDescent="0.6">
      <c r="A232332" s="20"/>
      <c r="B232332" s="21"/>
      <c r="C232332" s="16"/>
      <c r="D232332" s="8"/>
    </row>
    <row r="232333" spans="1:4" x14ac:dyDescent="0.6">
      <c r="A232333" s="20"/>
      <c r="B232333" s="21"/>
      <c r="C232333" s="16"/>
      <c r="D232333" s="8"/>
    </row>
    <row r="232334" spans="1:4" x14ac:dyDescent="0.6">
      <c r="A232334" s="20"/>
      <c r="B232334" s="21"/>
      <c r="C232334" s="16"/>
      <c r="D232334" s="8"/>
    </row>
    <row r="232335" spans="1:4" x14ac:dyDescent="0.6">
      <c r="A232335" s="20"/>
      <c r="B232335" s="21"/>
      <c r="C232335" s="16"/>
      <c r="D232335" s="8"/>
    </row>
    <row r="232336" spans="1:4" x14ac:dyDescent="0.6">
      <c r="A232336" s="20"/>
      <c r="B232336" s="21"/>
      <c r="C232336" s="16"/>
      <c r="D232336" s="8"/>
    </row>
    <row r="232337" spans="1:4" x14ac:dyDescent="0.6">
      <c r="A232337" s="20"/>
      <c r="B232337" s="21"/>
      <c r="C232337" s="16"/>
      <c r="D232337" s="8"/>
    </row>
    <row r="232338" spans="1:4" x14ac:dyDescent="0.6">
      <c r="A232338" s="20"/>
      <c r="B232338" s="21"/>
      <c r="C232338" s="16"/>
      <c r="D232338" s="8"/>
    </row>
    <row r="232339" spans="1:4" x14ac:dyDescent="0.6">
      <c r="A232339" s="20"/>
      <c r="B232339" s="21"/>
      <c r="C232339" s="16"/>
      <c r="D232339" s="8"/>
    </row>
    <row r="232340" spans="1:4" x14ac:dyDescent="0.6">
      <c r="A232340" s="20"/>
      <c r="B232340" s="21"/>
      <c r="C232340" s="16"/>
      <c r="D232340" s="8"/>
    </row>
    <row r="232341" spans="1:4" x14ac:dyDescent="0.6">
      <c r="A232341" s="20"/>
      <c r="B232341" s="21"/>
      <c r="C232341" s="16"/>
      <c r="D232341" s="8"/>
    </row>
    <row r="232342" spans="1:4" x14ac:dyDescent="0.6">
      <c r="A232342" s="20"/>
      <c r="B232342" s="21"/>
      <c r="C232342" s="16"/>
      <c r="D232342" s="8"/>
    </row>
    <row r="232343" spans="1:4" x14ac:dyDescent="0.6">
      <c r="A232343" s="20"/>
      <c r="B232343" s="21"/>
      <c r="C232343" s="16"/>
      <c r="D232343" s="8"/>
    </row>
    <row r="232344" spans="1:4" x14ac:dyDescent="0.6">
      <c r="A232344" s="20"/>
      <c r="B232344" s="21"/>
      <c r="C232344" s="16"/>
      <c r="D232344" s="8"/>
    </row>
    <row r="232345" spans="1:4" x14ac:dyDescent="0.6">
      <c r="A232345" s="20"/>
      <c r="B232345" s="21"/>
      <c r="C232345" s="16"/>
      <c r="D232345" s="8"/>
    </row>
    <row r="232346" spans="1:4" x14ac:dyDescent="0.6">
      <c r="A232346" s="20"/>
      <c r="B232346" s="21"/>
      <c r="C232346" s="16"/>
      <c r="D232346" s="8"/>
    </row>
    <row r="232347" spans="1:4" x14ac:dyDescent="0.6">
      <c r="A232347" s="20"/>
      <c r="B232347" s="21"/>
      <c r="C232347" s="16"/>
      <c r="D232347" s="8"/>
    </row>
    <row r="232348" spans="1:4" x14ac:dyDescent="0.6">
      <c r="A232348" s="20"/>
      <c r="B232348" s="21"/>
      <c r="C232348" s="16"/>
      <c r="D232348" s="8"/>
    </row>
    <row r="232349" spans="1:4" x14ac:dyDescent="0.6">
      <c r="A232349" s="20"/>
      <c r="B232349" s="21"/>
      <c r="C232349" s="16"/>
      <c r="D232349" s="8"/>
    </row>
    <row r="232350" spans="1:4" x14ac:dyDescent="0.6">
      <c r="A232350" s="20"/>
      <c r="B232350" s="21"/>
      <c r="C232350" s="16"/>
      <c r="D232350" s="8"/>
    </row>
    <row r="232351" spans="1:4" x14ac:dyDescent="0.6">
      <c r="A232351" s="20"/>
      <c r="B232351" s="21"/>
      <c r="C232351" s="16"/>
      <c r="D232351" s="8"/>
    </row>
    <row r="232352" spans="1:4" x14ac:dyDescent="0.6">
      <c r="A232352" s="20"/>
      <c r="B232352" s="21"/>
      <c r="C232352" s="16"/>
      <c r="D232352" s="8"/>
    </row>
    <row r="232353" spans="1:4" x14ac:dyDescent="0.6">
      <c r="A232353" s="20"/>
      <c r="B232353" s="21"/>
      <c r="C232353" s="16"/>
      <c r="D232353" s="8"/>
    </row>
    <row r="232354" spans="1:4" x14ac:dyDescent="0.6">
      <c r="A232354" s="20"/>
      <c r="B232354" s="21"/>
      <c r="C232354" s="16"/>
      <c r="D232354" s="8"/>
    </row>
    <row r="232355" spans="1:4" x14ac:dyDescent="0.6">
      <c r="A232355" s="20"/>
      <c r="B232355" s="21"/>
      <c r="C232355" s="16"/>
      <c r="D232355" s="8"/>
    </row>
    <row r="232356" spans="1:4" x14ac:dyDescent="0.6">
      <c r="A232356" s="20"/>
      <c r="B232356" s="21"/>
      <c r="C232356" s="16"/>
      <c r="D232356" s="8"/>
    </row>
    <row r="232357" spans="1:4" x14ac:dyDescent="0.6">
      <c r="A232357" s="20"/>
      <c r="B232357" s="21"/>
      <c r="C232357" s="16"/>
      <c r="D232357" s="8"/>
    </row>
    <row r="232358" spans="1:4" x14ac:dyDescent="0.6">
      <c r="A232358" s="20"/>
      <c r="B232358" s="21"/>
      <c r="C232358" s="16"/>
      <c r="D232358" s="8"/>
    </row>
    <row r="232359" spans="1:4" x14ac:dyDescent="0.6">
      <c r="A232359" s="20"/>
      <c r="B232359" s="21"/>
      <c r="C232359" s="16"/>
      <c r="D232359" s="8"/>
    </row>
    <row r="232360" spans="1:4" x14ac:dyDescent="0.6">
      <c r="A232360" s="20"/>
      <c r="B232360" s="21"/>
      <c r="C232360" s="16"/>
      <c r="D232360" s="8"/>
    </row>
    <row r="232361" spans="1:4" x14ac:dyDescent="0.6">
      <c r="A232361" s="20"/>
      <c r="B232361" s="21"/>
      <c r="C232361" s="16"/>
      <c r="D232361" s="8"/>
    </row>
    <row r="232362" spans="1:4" x14ac:dyDescent="0.6">
      <c r="A232362" s="20"/>
      <c r="B232362" s="21"/>
      <c r="C232362" s="16"/>
      <c r="D232362" s="8"/>
    </row>
    <row r="232363" spans="1:4" x14ac:dyDescent="0.6">
      <c r="A232363" s="20"/>
      <c r="B232363" s="21"/>
      <c r="C232363" s="16"/>
      <c r="D232363" s="8"/>
    </row>
    <row r="232364" spans="1:4" x14ac:dyDescent="0.6">
      <c r="A232364" s="20"/>
      <c r="B232364" s="21"/>
      <c r="C232364" s="16"/>
      <c r="D232364" s="8"/>
    </row>
    <row r="232365" spans="1:4" x14ac:dyDescent="0.6">
      <c r="A232365" s="20"/>
      <c r="B232365" s="21"/>
      <c r="C232365" s="16"/>
      <c r="D232365" s="8"/>
    </row>
    <row r="232366" spans="1:4" x14ac:dyDescent="0.6">
      <c r="A232366" s="20"/>
      <c r="B232366" s="21"/>
      <c r="C232366" s="16"/>
      <c r="D232366" s="8"/>
    </row>
    <row r="232367" spans="1:4" x14ac:dyDescent="0.6">
      <c r="A232367" s="20"/>
      <c r="B232367" s="21"/>
      <c r="C232367" s="16"/>
      <c r="D232367" s="8"/>
    </row>
    <row r="232368" spans="1:4" x14ac:dyDescent="0.6">
      <c r="A232368" s="20"/>
      <c r="B232368" s="21"/>
      <c r="C232368" s="16"/>
      <c r="D232368" s="8"/>
    </row>
    <row r="232369" spans="1:4" x14ac:dyDescent="0.6">
      <c r="A232369" s="20"/>
      <c r="B232369" s="21"/>
      <c r="C232369" s="16"/>
      <c r="D232369" s="8"/>
    </row>
    <row r="232370" spans="1:4" x14ac:dyDescent="0.6">
      <c r="A232370" s="20"/>
      <c r="B232370" s="21"/>
      <c r="C232370" s="16"/>
      <c r="D232370" s="8"/>
    </row>
    <row r="232371" spans="1:4" x14ac:dyDescent="0.6">
      <c r="A232371" s="20"/>
      <c r="B232371" s="21"/>
      <c r="C232371" s="16"/>
      <c r="D232371" s="8"/>
    </row>
    <row r="232372" spans="1:4" x14ac:dyDescent="0.6">
      <c r="A232372" s="20"/>
      <c r="B232372" s="21"/>
      <c r="C232372" s="16"/>
      <c r="D232372" s="8"/>
    </row>
    <row r="232373" spans="1:4" x14ac:dyDescent="0.6">
      <c r="A232373" s="20"/>
      <c r="B232373" s="21"/>
      <c r="C232373" s="16"/>
      <c r="D232373" s="8"/>
    </row>
    <row r="232374" spans="1:4" x14ac:dyDescent="0.6">
      <c r="A232374" s="20"/>
      <c r="B232374" s="21"/>
      <c r="C232374" s="16"/>
      <c r="D232374" s="8"/>
    </row>
    <row r="232375" spans="1:4" x14ac:dyDescent="0.6">
      <c r="A232375" s="20"/>
      <c r="B232375" s="21"/>
      <c r="C232375" s="16"/>
      <c r="D232375" s="8"/>
    </row>
    <row r="232376" spans="1:4" x14ac:dyDescent="0.6">
      <c r="A232376" s="20"/>
      <c r="B232376" s="21"/>
      <c r="C232376" s="16"/>
      <c r="D232376" s="8"/>
    </row>
    <row r="232377" spans="1:4" x14ac:dyDescent="0.6">
      <c r="A232377" s="20"/>
      <c r="B232377" s="21"/>
      <c r="C232377" s="16"/>
      <c r="D232377" s="8"/>
    </row>
    <row r="232378" spans="1:4" x14ac:dyDescent="0.6">
      <c r="A232378" s="20"/>
      <c r="B232378" s="21"/>
      <c r="C232378" s="16"/>
      <c r="D232378" s="8"/>
    </row>
    <row r="232379" spans="1:4" x14ac:dyDescent="0.6">
      <c r="A232379" s="20"/>
      <c r="B232379" s="21"/>
      <c r="C232379" s="16"/>
      <c r="D232379" s="8"/>
    </row>
    <row r="232380" spans="1:4" x14ac:dyDescent="0.6">
      <c r="A232380" s="20"/>
      <c r="B232380" s="21"/>
      <c r="C232380" s="16"/>
      <c r="D232380" s="8"/>
    </row>
    <row r="232381" spans="1:4" x14ac:dyDescent="0.6">
      <c r="A232381" s="20"/>
      <c r="B232381" s="21"/>
      <c r="C232381" s="16"/>
      <c r="D232381" s="8"/>
    </row>
    <row r="232382" spans="1:4" x14ac:dyDescent="0.6">
      <c r="A232382" s="20"/>
      <c r="B232382" s="21"/>
      <c r="C232382" s="16"/>
      <c r="D232382" s="8"/>
    </row>
    <row r="232383" spans="1:4" x14ac:dyDescent="0.6">
      <c r="A232383" s="20"/>
      <c r="B232383" s="21"/>
      <c r="C232383" s="16"/>
      <c r="D232383" s="8"/>
    </row>
    <row r="232384" spans="1:4" x14ac:dyDescent="0.6">
      <c r="A232384" s="20"/>
      <c r="B232384" s="21"/>
      <c r="C232384" s="16"/>
      <c r="D232384" s="8"/>
    </row>
    <row r="232385" spans="1:4" x14ac:dyDescent="0.6">
      <c r="A232385" s="20"/>
      <c r="B232385" s="21"/>
      <c r="C232385" s="16"/>
      <c r="D232385" s="8"/>
    </row>
    <row r="232386" spans="1:4" x14ac:dyDescent="0.6">
      <c r="A232386" s="20"/>
      <c r="B232386" s="21"/>
      <c r="C232386" s="16"/>
      <c r="D232386" s="8"/>
    </row>
    <row r="232387" spans="1:4" x14ac:dyDescent="0.6">
      <c r="A232387" s="20"/>
      <c r="B232387" s="21"/>
      <c r="C232387" s="16"/>
      <c r="D232387" s="8"/>
    </row>
    <row r="232388" spans="1:4" x14ac:dyDescent="0.6">
      <c r="A232388" s="20"/>
      <c r="B232388" s="21"/>
      <c r="C232388" s="16"/>
      <c r="D232388" s="8"/>
    </row>
    <row r="232389" spans="1:4" x14ac:dyDescent="0.6">
      <c r="A232389" s="20"/>
      <c r="B232389" s="21"/>
      <c r="C232389" s="16"/>
      <c r="D232389" s="8"/>
    </row>
    <row r="232390" spans="1:4" x14ac:dyDescent="0.6">
      <c r="A232390" s="20"/>
      <c r="B232390" s="21"/>
      <c r="C232390" s="16"/>
      <c r="D232390" s="8"/>
    </row>
    <row r="232391" spans="1:4" x14ac:dyDescent="0.6">
      <c r="A232391" s="20"/>
      <c r="B232391" s="21"/>
      <c r="C232391" s="16"/>
      <c r="D232391" s="8"/>
    </row>
    <row r="232392" spans="1:4" x14ac:dyDescent="0.6">
      <c r="A232392" s="20"/>
      <c r="B232392" s="21"/>
      <c r="C232392" s="16"/>
      <c r="D232392" s="8"/>
    </row>
    <row r="232393" spans="1:4" x14ac:dyDescent="0.6">
      <c r="A232393" s="20"/>
      <c r="B232393" s="21"/>
      <c r="C232393" s="16"/>
      <c r="D232393" s="8"/>
    </row>
    <row r="232394" spans="1:4" x14ac:dyDescent="0.6">
      <c r="A232394" s="20"/>
      <c r="B232394" s="21"/>
      <c r="C232394" s="16"/>
      <c r="D232394" s="8"/>
    </row>
    <row r="232395" spans="1:4" x14ac:dyDescent="0.6">
      <c r="A232395" s="20"/>
      <c r="B232395" s="21"/>
      <c r="C232395" s="16"/>
      <c r="D232395" s="8"/>
    </row>
    <row r="232396" spans="1:4" x14ac:dyDescent="0.6">
      <c r="A232396" s="20"/>
      <c r="B232396" s="21"/>
      <c r="C232396" s="16"/>
      <c r="D232396" s="8"/>
    </row>
    <row r="232397" spans="1:4" x14ac:dyDescent="0.6">
      <c r="A232397" s="20"/>
      <c r="B232397" s="21"/>
      <c r="C232397" s="16"/>
      <c r="D232397" s="8"/>
    </row>
    <row r="232398" spans="1:4" x14ac:dyDescent="0.6">
      <c r="A232398" s="20"/>
      <c r="B232398" s="21"/>
      <c r="C232398" s="16"/>
      <c r="D232398" s="8"/>
    </row>
    <row r="232399" spans="1:4" x14ac:dyDescent="0.6">
      <c r="A232399" s="20"/>
      <c r="B232399" s="21"/>
      <c r="C232399" s="16"/>
      <c r="D232399" s="8"/>
    </row>
    <row r="232400" spans="1:4" x14ac:dyDescent="0.6">
      <c r="A232400" s="20"/>
      <c r="B232400" s="21"/>
      <c r="C232400" s="16"/>
      <c r="D232400" s="8"/>
    </row>
    <row r="232401" spans="1:4" x14ac:dyDescent="0.6">
      <c r="A232401" s="20"/>
      <c r="B232401" s="21"/>
      <c r="C232401" s="16"/>
      <c r="D232401" s="8"/>
    </row>
    <row r="232402" spans="1:4" x14ac:dyDescent="0.6">
      <c r="A232402" s="20"/>
      <c r="B232402" s="21"/>
      <c r="C232402" s="16"/>
      <c r="D232402" s="8"/>
    </row>
    <row r="232403" spans="1:4" x14ac:dyDescent="0.6">
      <c r="A232403" s="20"/>
      <c r="B232403" s="21"/>
      <c r="C232403" s="16"/>
      <c r="D232403" s="8"/>
    </row>
    <row r="232404" spans="1:4" x14ac:dyDescent="0.6">
      <c r="A232404" s="20"/>
      <c r="B232404" s="21"/>
      <c r="C232404" s="16"/>
      <c r="D232404" s="8"/>
    </row>
    <row r="232405" spans="1:4" x14ac:dyDescent="0.6">
      <c r="A232405" s="20"/>
      <c r="B232405" s="21"/>
      <c r="C232405" s="16"/>
      <c r="D232405" s="8"/>
    </row>
    <row r="232406" spans="1:4" x14ac:dyDescent="0.6">
      <c r="A232406" s="20"/>
      <c r="B232406" s="21"/>
      <c r="C232406" s="16"/>
      <c r="D232406" s="8"/>
    </row>
    <row r="232407" spans="1:4" x14ac:dyDescent="0.6">
      <c r="A232407" s="20"/>
      <c r="B232407" s="21"/>
      <c r="C232407" s="16"/>
      <c r="D232407" s="8"/>
    </row>
    <row r="232408" spans="1:4" x14ac:dyDescent="0.6">
      <c r="A232408" s="20"/>
      <c r="B232408" s="21"/>
      <c r="C232408" s="16"/>
      <c r="D232408" s="8"/>
    </row>
    <row r="232409" spans="1:4" x14ac:dyDescent="0.6">
      <c r="A232409" s="20"/>
      <c r="B232409" s="21"/>
      <c r="C232409" s="16"/>
      <c r="D232409" s="8"/>
    </row>
    <row r="232410" spans="1:4" x14ac:dyDescent="0.6">
      <c r="A232410" s="20"/>
      <c r="B232410" s="21"/>
      <c r="C232410" s="16"/>
      <c r="D232410" s="8"/>
    </row>
    <row r="232411" spans="1:4" x14ac:dyDescent="0.6">
      <c r="A232411" s="20"/>
      <c r="B232411" s="21"/>
      <c r="C232411" s="16"/>
      <c r="D232411" s="8"/>
    </row>
    <row r="232412" spans="1:4" x14ac:dyDescent="0.6">
      <c r="A232412" s="20"/>
      <c r="B232412" s="21"/>
      <c r="C232412" s="16"/>
      <c r="D232412" s="8"/>
    </row>
    <row r="232413" spans="1:4" x14ac:dyDescent="0.6">
      <c r="A232413" s="20"/>
      <c r="B232413" s="21"/>
      <c r="C232413" s="16"/>
      <c r="D232413" s="8"/>
    </row>
    <row r="232414" spans="1:4" x14ac:dyDescent="0.6">
      <c r="A232414" s="20"/>
      <c r="B232414" s="21"/>
      <c r="C232414" s="16"/>
      <c r="D232414" s="8"/>
    </row>
    <row r="232415" spans="1:4" x14ac:dyDescent="0.6">
      <c r="A232415" s="20"/>
      <c r="B232415" s="21"/>
      <c r="C232415" s="16"/>
      <c r="D232415" s="8"/>
    </row>
    <row r="232416" spans="1:4" x14ac:dyDescent="0.6">
      <c r="A232416" s="20"/>
      <c r="B232416" s="21"/>
      <c r="C232416" s="16"/>
      <c r="D232416" s="8"/>
    </row>
    <row r="232417" spans="1:4" x14ac:dyDescent="0.6">
      <c r="A232417" s="20"/>
      <c r="B232417" s="21"/>
      <c r="C232417" s="16"/>
      <c r="D232417" s="8"/>
    </row>
    <row r="232418" spans="1:4" x14ac:dyDescent="0.6">
      <c r="A232418" s="20"/>
      <c r="B232418" s="21"/>
      <c r="C232418" s="16"/>
      <c r="D232418" s="8"/>
    </row>
    <row r="232419" spans="1:4" x14ac:dyDescent="0.6">
      <c r="A232419" s="20"/>
      <c r="B232419" s="21"/>
      <c r="C232419" s="16"/>
      <c r="D232419" s="8"/>
    </row>
    <row r="232420" spans="1:4" x14ac:dyDescent="0.6">
      <c r="A232420" s="20"/>
      <c r="B232420" s="21"/>
      <c r="C232420" s="16"/>
      <c r="D232420" s="8"/>
    </row>
    <row r="232421" spans="1:4" x14ac:dyDescent="0.6">
      <c r="A232421" s="20"/>
      <c r="B232421" s="21"/>
      <c r="C232421" s="16"/>
      <c r="D232421" s="8"/>
    </row>
    <row r="232422" spans="1:4" x14ac:dyDescent="0.6">
      <c r="A232422" s="20"/>
      <c r="B232422" s="21"/>
      <c r="C232422" s="16"/>
      <c r="D232422" s="8"/>
    </row>
    <row r="232423" spans="1:4" x14ac:dyDescent="0.6">
      <c r="A232423" s="20"/>
      <c r="B232423" s="21"/>
      <c r="C232423" s="16"/>
      <c r="D232423" s="8"/>
    </row>
    <row r="232424" spans="1:4" x14ac:dyDescent="0.6">
      <c r="A232424" s="20"/>
      <c r="B232424" s="21"/>
      <c r="C232424" s="16"/>
      <c r="D232424" s="8"/>
    </row>
    <row r="232425" spans="1:4" x14ac:dyDescent="0.6">
      <c r="A232425" s="20"/>
      <c r="B232425" s="21"/>
      <c r="C232425" s="16"/>
      <c r="D232425" s="8"/>
    </row>
    <row r="232426" spans="1:4" x14ac:dyDescent="0.6">
      <c r="A232426" s="20"/>
      <c r="B232426" s="21"/>
      <c r="C232426" s="16"/>
      <c r="D232426" s="8"/>
    </row>
    <row r="232427" spans="1:4" x14ac:dyDescent="0.6">
      <c r="A232427" s="20"/>
      <c r="B232427" s="21"/>
      <c r="C232427" s="16"/>
      <c r="D232427" s="8"/>
    </row>
    <row r="232428" spans="1:4" x14ac:dyDescent="0.6">
      <c r="A232428" s="20"/>
      <c r="B232428" s="21"/>
      <c r="C232428" s="16"/>
      <c r="D232428" s="8"/>
    </row>
    <row r="232429" spans="1:4" x14ac:dyDescent="0.6">
      <c r="A232429" s="20"/>
      <c r="B232429" s="21"/>
      <c r="C232429" s="16"/>
      <c r="D232429" s="8"/>
    </row>
    <row r="232430" spans="1:4" x14ac:dyDescent="0.6">
      <c r="A232430" s="20"/>
      <c r="B232430" s="21"/>
      <c r="C232430" s="16"/>
      <c r="D232430" s="8"/>
    </row>
    <row r="232431" spans="1:4" x14ac:dyDescent="0.6">
      <c r="A232431" s="20"/>
      <c r="B232431" s="21"/>
      <c r="C232431" s="16"/>
      <c r="D232431" s="8"/>
    </row>
    <row r="232432" spans="1:4" x14ac:dyDescent="0.6">
      <c r="A232432" s="20"/>
      <c r="B232432" s="21"/>
      <c r="C232432" s="16"/>
      <c r="D232432" s="8"/>
    </row>
    <row r="232433" spans="1:4" x14ac:dyDescent="0.6">
      <c r="A232433" s="20"/>
      <c r="B232433" s="21"/>
      <c r="C232433" s="16"/>
      <c r="D232433" s="8"/>
    </row>
    <row r="232434" spans="1:4" x14ac:dyDescent="0.6">
      <c r="A232434" s="20"/>
      <c r="B232434" s="21"/>
      <c r="C232434" s="16"/>
      <c r="D232434" s="8"/>
    </row>
    <row r="232435" spans="1:4" x14ac:dyDescent="0.6">
      <c r="A232435" s="20"/>
      <c r="B232435" s="21"/>
      <c r="C232435" s="16"/>
      <c r="D232435" s="8"/>
    </row>
    <row r="232436" spans="1:4" x14ac:dyDescent="0.6">
      <c r="A232436" s="20"/>
      <c r="B232436" s="21"/>
      <c r="C232436" s="16"/>
      <c r="D232436" s="8"/>
    </row>
    <row r="232437" spans="1:4" x14ac:dyDescent="0.6">
      <c r="A232437" s="20"/>
      <c r="B232437" s="21"/>
      <c r="C232437" s="16"/>
      <c r="D232437" s="8"/>
    </row>
    <row r="232438" spans="1:4" x14ac:dyDescent="0.6">
      <c r="A232438" s="20"/>
      <c r="B232438" s="21"/>
      <c r="C232438" s="16"/>
      <c r="D232438" s="8"/>
    </row>
    <row r="232439" spans="1:4" x14ac:dyDescent="0.6">
      <c r="A232439" s="20"/>
      <c r="B232439" s="21"/>
      <c r="C232439" s="16"/>
      <c r="D232439" s="8"/>
    </row>
    <row r="232440" spans="1:4" x14ac:dyDescent="0.6">
      <c r="A232440" s="20"/>
      <c r="B232440" s="21"/>
      <c r="C232440" s="16"/>
      <c r="D232440" s="8"/>
    </row>
    <row r="232441" spans="1:4" x14ac:dyDescent="0.6">
      <c r="A232441" s="20"/>
      <c r="B232441" s="21"/>
      <c r="C232441" s="16"/>
      <c r="D232441" s="8"/>
    </row>
    <row r="232442" spans="1:4" x14ac:dyDescent="0.6">
      <c r="A232442" s="20"/>
      <c r="B232442" s="21"/>
      <c r="C232442" s="16"/>
      <c r="D232442" s="8"/>
    </row>
    <row r="232443" spans="1:4" x14ac:dyDescent="0.6">
      <c r="A232443" s="20"/>
      <c r="B232443" s="21"/>
      <c r="C232443" s="16"/>
      <c r="D232443" s="8"/>
    </row>
    <row r="232444" spans="1:4" x14ac:dyDescent="0.6">
      <c r="A232444" s="20"/>
      <c r="B232444" s="21"/>
      <c r="C232444" s="16"/>
      <c r="D232444" s="8"/>
    </row>
    <row r="232445" spans="1:4" x14ac:dyDescent="0.6">
      <c r="A232445" s="20"/>
      <c r="B232445" s="21"/>
      <c r="C232445" s="16"/>
      <c r="D232445" s="8"/>
    </row>
    <row r="232446" spans="1:4" x14ac:dyDescent="0.6">
      <c r="A232446" s="20"/>
      <c r="B232446" s="21"/>
      <c r="C232446" s="16"/>
      <c r="D232446" s="8"/>
    </row>
    <row r="232447" spans="1:4" x14ac:dyDescent="0.6">
      <c r="A232447" s="20"/>
      <c r="B232447" s="21"/>
      <c r="C232447" s="16"/>
      <c r="D232447" s="8"/>
    </row>
    <row r="232448" spans="1:4" x14ac:dyDescent="0.6">
      <c r="A232448" s="20"/>
      <c r="B232448" s="21"/>
      <c r="C232448" s="16"/>
      <c r="D232448" s="8"/>
    </row>
    <row r="232449" spans="1:4" x14ac:dyDescent="0.6">
      <c r="A232449" s="20"/>
      <c r="B232449" s="21"/>
      <c r="C232449" s="16"/>
      <c r="D232449" s="8"/>
    </row>
    <row r="232450" spans="1:4" x14ac:dyDescent="0.6">
      <c r="A232450" s="20"/>
      <c r="B232450" s="21"/>
      <c r="C232450" s="16"/>
      <c r="D232450" s="8"/>
    </row>
    <row r="232451" spans="1:4" x14ac:dyDescent="0.6">
      <c r="A232451" s="20"/>
      <c r="B232451" s="21"/>
      <c r="C232451" s="16"/>
      <c r="D232451" s="8"/>
    </row>
    <row r="232452" spans="1:4" x14ac:dyDescent="0.6">
      <c r="A232452" s="20"/>
      <c r="B232452" s="21"/>
      <c r="C232452" s="16"/>
      <c r="D232452" s="8"/>
    </row>
    <row r="232453" spans="1:4" x14ac:dyDescent="0.6">
      <c r="A232453" s="20"/>
      <c r="B232453" s="21"/>
      <c r="C232453" s="16"/>
      <c r="D232453" s="8"/>
    </row>
    <row r="232454" spans="1:4" x14ac:dyDescent="0.6">
      <c r="A232454" s="20"/>
      <c r="B232454" s="21"/>
      <c r="C232454" s="16"/>
      <c r="D232454" s="8"/>
    </row>
    <row r="232455" spans="1:4" x14ac:dyDescent="0.6">
      <c r="A232455" s="20"/>
      <c r="B232455" s="21"/>
      <c r="C232455" s="16"/>
      <c r="D232455" s="8"/>
    </row>
    <row r="232456" spans="1:4" x14ac:dyDescent="0.6">
      <c r="A232456" s="20"/>
      <c r="B232456" s="21"/>
      <c r="C232456" s="16"/>
      <c r="D232456" s="8"/>
    </row>
    <row r="232457" spans="1:4" x14ac:dyDescent="0.6">
      <c r="A232457" s="20"/>
      <c r="B232457" s="21"/>
      <c r="C232457" s="16"/>
      <c r="D232457" s="8"/>
    </row>
    <row r="232458" spans="1:4" x14ac:dyDescent="0.6">
      <c r="A232458" s="20"/>
      <c r="B232458" s="21"/>
      <c r="C232458" s="16"/>
      <c r="D232458" s="8"/>
    </row>
    <row r="232459" spans="1:4" x14ac:dyDescent="0.6">
      <c r="A232459" s="20"/>
      <c r="B232459" s="21"/>
      <c r="C232459" s="16"/>
      <c r="D232459" s="8"/>
    </row>
    <row r="232460" spans="1:4" x14ac:dyDescent="0.6">
      <c r="A232460" s="20"/>
      <c r="B232460" s="21"/>
      <c r="C232460" s="16"/>
      <c r="D232460" s="8"/>
    </row>
    <row r="232461" spans="1:4" x14ac:dyDescent="0.6">
      <c r="A232461" s="20"/>
      <c r="B232461" s="21"/>
      <c r="C232461" s="16"/>
      <c r="D232461" s="8"/>
    </row>
    <row r="232462" spans="1:4" x14ac:dyDescent="0.6">
      <c r="A232462" s="20"/>
      <c r="B232462" s="21"/>
      <c r="C232462" s="16"/>
      <c r="D232462" s="8"/>
    </row>
    <row r="232463" spans="1:4" x14ac:dyDescent="0.6">
      <c r="A232463" s="20"/>
      <c r="B232463" s="21"/>
      <c r="C232463" s="16"/>
      <c r="D232463" s="8"/>
    </row>
    <row r="232464" spans="1:4" x14ac:dyDescent="0.6">
      <c r="A232464" s="20"/>
      <c r="B232464" s="21"/>
      <c r="C232464" s="16"/>
      <c r="D232464" s="8"/>
    </row>
    <row r="232465" spans="1:4" x14ac:dyDescent="0.6">
      <c r="A232465" s="20"/>
      <c r="B232465" s="21"/>
      <c r="C232465" s="16"/>
      <c r="D232465" s="8"/>
    </row>
    <row r="232466" spans="1:4" x14ac:dyDescent="0.6">
      <c r="A232466" s="20"/>
      <c r="B232466" s="21"/>
      <c r="C232466" s="16"/>
      <c r="D232466" s="8"/>
    </row>
    <row r="232467" spans="1:4" x14ac:dyDescent="0.6">
      <c r="A232467" s="20"/>
      <c r="B232467" s="21"/>
      <c r="C232467" s="16"/>
      <c r="D232467" s="8"/>
    </row>
    <row r="232468" spans="1:4" x14ac:dyDescent="0.6">
      <c r="A232468" s="20"/>
      <c r="B232468" s="21"/>
      <c r="C232468" s="16"/>
      <c r="D232468" s="8"/>
    </row>
    <row r="232469" spans="1:4" x14ac:dyDescent="0.6">
      <c r="A232469" s="20"/>
      <c r="B232469" s="21"/>
      <c r="C232469" s="16"/>
      <c r="D232469" s="8"/>
    </row>
    <row r="232470" spans="1:4" x14ac:dyDescent="0.6">
      <c r="A232470" s="20"/>
      <c r="B232470" s="21"/>
      <c r="C232470" s="16"/>
      <c r="D232470" s="8"/>
    </row>
    <row r="232471" spans="1:4" x14ac:dyDescent="0.6">
      <c r="A232471" s="20"/>
      <c r="B232471" s="21"/>
      <c r="C232471" s="16"/>
      <c r="D232471" s="8"/>
    </row>
    <row r="232472" spans="1:4" x14ac:dyDescent="0.6">
      <c r="A232472" s="20"/>
      <c r="B232472" s="21"/>
      <c r="C232472" s="16"/>
      <c r="D232472" s="8"/>
    </row>
    <row r="232473" spans="1:4" x14ac:dyDescent="0.6">
      <c r="A232473" s="20"/>
      <c r="B232473" s="21"/>
      <c r="C232473" s="16"/>
      <c r="D232473" s="8"/>
    </row>
    <row r="232474" spans="1:4" x14ac:dyDescent="0.6">
      <c r="A232474" s="20"/>
      <c r="B232474" s="21"/>
      <c r="C232474" s="16"/>
      <c r="D232474" s="8"/>
    </row>
    <row r="232475" spans="1:4" x14ac:dyDescent="0.6">
      <c r="A232475" s="20"/>
      <c r="B232475" s="21"/>
      <c r="C232475" s="16"/>
      <c r="D232475" s="8"/>
    </row>
    <row r="232476" spans="1:4" x14ac:dyDescent="0.6">
      <c r="A232476" s="20"/>
      <c r="B232476" s="21"/>
      <c r="C232476" s="16"/>
      <c r="D232476" s="8"/>
    </row>
    <row r="232477" spans="1:4" x14ac:dyDescent="0.6">
      <c r="A232477" s="20"/>
      <c r="B232477" s="21"/>
      <c r="C232477" s="16"/>
      <c r="D232477" s="8"/>
    </row>
    <row r="232478" spans="1:4" x14ac:dyDescent="0.6">
      <c r="A232478" s="20"/>
      <c r="B232478" s="21"/>
      <c r="C232478" s="16"/>
      <c r="D232478" s="8"/>
    </row>
    <row r="232479" spans="1:4" x14ac:dyDescent="0.6">
      <c r="A232479" s="20"/>
      <c r="B232479" s="21"/>
      <c r="C232479" s="16"/>
      <c r="D232479" s="8"/>
    </row>
    <row r="232480" spans="1:4" x14ac:dyDescent="0.6">
      <c r="A232480" s="20"/>
      <c r="B232480" s="21"/>
      <c r="C232480" s="16"/>
      <c r="D232480" s="8"/>
    </row>
    <row r="232481" spans="1:4" x14ac:dyDescent="0.6">
      <c r="A232481" s="20"/>
      <c r="B232481" s="21"/>
      <c r="C232481" s="16"/>
      <c r="D232481" s="8"/>
    </row>
    <row r="232482" spans="1:4" x14ac:dyDescent="0.6">
      <c r="A232482" s="20"/>
      <c r="B232482" s="21"/>
      <c r="C232482" s="16"/>
      <c r="D232482" s="8"/>
    </row>
    <row r="232483" spans="1:4" x14ac:dyDescent="0.6">
      <c r="A232483" s="20"/>
      <c r="B232483" s="21"/>
      <c r="C232483" s="16"/>
      <c r="D232483" s="8"/>
    </row>
    <row r="232484" spans="1:4" x14ac:dyDescent="0.6">
      <c r="A232484" s="20"/>
      <c r="B232484" s="21"/>
      <c r="C232484" s="16"/>
      <c r="D232484" s="8"/>
    </row>
    <row r="232485" spans="1:4" x14ac:dyDescent="0.6">
      <c r="A232485" s="20"/>
      <c r="B232485" s="21"/>
      <c r="C232485" s="16"/>
      <c r="D232485" s="8"/>
    </row>
    <row r="232486" spans="1:4" x14ac:dyDescent="0.6">
      <c r="A232486" s="20"/>
      <c r="B232486" s="21"/>
      <c r="C232486" s="16"/>
      <c r="D232486" s="8"/>
    </row>
    <row r="232487" spans="1:4" x14ac:dyDescent="0.6">
      <c r="A232487" s="20"/>
      <c r="B232487" s="21"/>
      <c r="C232487" s="16"/>
      <c r="D232487" s="8"/>
    </row>
    <row r="232488" spans="1:4" x14ac:dyDescent="0.6">
      <c r="A232488" s="20"/>
      <c r="B232488" s="21"/>
      <c r="C232488" s="16"/>
      <c r="D232488" s="8"/>
    </row>
    <row r="232489" spans="1:4" x14ac:dyDescent="0.6">
      <c r="A232489" s="20"/>
      <c r="B232489" s="21"/>
      <c r="C232489" s="16"/>
      <c r="D232489" s="8"/>
    </row>
    <row r="232490" spans="1:4" x14ac:dyDescent="0.6">
      <c r="A232490" s="20"/>
      <c r="B232490" s="21"/>
      <c r="C232490" s="16"/>
      <c r="D232490" s="8"/>
    </row>
    <row r="232491" spans="1:4" x14ac:dyDescent="0.6">
      <c r="A232491" s="20"/>
      <c r="B232491" s="21"/>
      <c r="C232491" s="16"/>
      <c r="D232491" s="8"/>
    </row>
    <row r="232492" spans="1:4" x14ac:dyDescent="0.6">
      <c r="A232492" s="20"/>
      <c r="B232492" s="21"/>
      <c r="C232492" s="16"/>
      <c r="D232492" s="8"/>
    </row>
    <row r="232493" spans="1:4" x14ac:dyDescent="0.6">
      <c r="A232493" s="20"/>
      <c r="B232493" s="21"/>
      <c r="C232493" s="16"/>
      <c r="D232493" s="8"/>
    </row>
    <row r="232494" spans="1:4" x14ac:dyDescent="0.6">
      <c r="A232494" s="20"/>
      <c r="B232494" s="21"/>
      <c r="C232494" s="16"/>
      <c r="D232494" s="8"/>
    </row>
    <row r="232495" spans="1:4" x14ac:dyDescent="0.6">
      <c r="A232495" s="20"/>
      <c r="B232495" s="21"/>
      <c r="C232495" s="16"/>
      <c r="D232495" s="8"/>
    </row>
    <row r="232496" spans="1:4" x14ac:dyDescent="0.6">
      <c r="A232496" s="20"/>
      <c r="B232496" s="21"/>
      <c r="C232496" s="16"/>
      <c r="D232496" s="8"/>
    </row>
    <row r="232497" spans="1:4" x14ac:dyDescent="0.6">
      <c r="A232497" s="20"/>
      <c r="B232497" s="21"/>
      <c r="C232497" s="16"/>
      <c r="D232497" s="8"/>
    </row>
    <row r="232498" spans="1:4" x14ac:dyDescent="0.6">
      <c r="A232498" s="20"/>
      <c r="B232498" s="21"/>
      <c r="C232498" s="16"/>
      <c r="D232498" s="8"/>
    </row>
    <row r="232499" spans="1:4" x14ac:dyDescent="0.6">
      <c r="A232499" s="20"/>
      <c r="B232499" s="21"/>
      <c r="C232499" s="16"/>
      <c r="D232499" s="8"/>
    </row>
    <row r="232500" spans="1:4" x14ac:dyDescent="0.6">
      <c r="A232500" s="20"/>
      <c r="B232500" s="21"/>
      <c r="C232500" s="16"/>
      <c r="D232500" s="8"/>
    </row>
    <row r="232501" spans="1:4" x14ac:dyDescent="0.6">
      <c r="A232501" s="20"/>
      <c r="B232501" s="21"/>
      <c r="C232501" s="16"/>
      <c r="D232501" s="8"/>
    </row>
    <row r="232502" spans="1:4" x14ac:dyDescent="0.6">
      <c r="A232502" s="20"/>
      <c r="B232502" s="21"/>
      <c r="C232502" s="16"/>
      <c r="D232502" s="8"/>
    </row>
    <row r="232503" spans="1:4" x14ac:dyDescent="0.6">
      <c r="A232503" s="20"/>
      <c r="B232503" s="21"/>
      <c r="C232503" s="16"/>
      <c r="D232503" s="8"/>
    </row>
    <row r="232504" spans="1:4" x14ac:dyDescent="0.6">
      <c r="A232504" s="20"/>
      <c r="B232504" s="21"/>
      <c r="C232504" s="16"/>
      <c r="D232504" s="8"/>
    </row>
    <row r="232505" spans="1:4" x14ac:dyDescent="0.6">
      <c r="A232505" s="20"/>
      <c r="B232505" s="21"/>
      <c r="C232505" s="16"/>
      <c r="D232505" s="8"/>
    </row>
    <row r="232506" spans="1:4" x14ac:dyDescent="0.6">
      <c r="A232506" s="20"/>
      <c r="B232506" s="21"/>
      <c r="C232506" s="16"/>
      <c r="D232506" s="8"/>
    </row>
    <row r="232507" spans="1:4" x14ac:dyDescent="0.6">
      <c r="A232507" s="20"/>
      <c r="B232507" s="21"/>
      <c r="C232507" s="16"/>
      <c r="D232507" s="8"/>
    </row>
    <row r="232508" spans="1:4" x14ac:dyDescent="0.6">
      <c r="A232508" s="20"/>
      <c r="B232508" s="21"/>
      <c r="C232508" s="16"/>
      <c r="D232508" s="8"/>
    </row>
    <row r="232509" spans="1:4" x14ac:dyDescent="0.6">
      <c r="A232509" s="20"/>
      <c r="B232509" s="21"/>
      <c r="C232509" s="16"/>
      <c r="D232509" s="8"/>
    </row>
    <row r="232510" spans="1:4" x14ac:dyDescent="0.6">
      <c r="A232510" s="20"/>
      <c r="B232510" s="21"/>
      <c r="C232510" s="16"/>
      <c r="D232510" s="8"/>
    </row>
    <row r="232511" spans="1:4" x14ac:dyDescent="0.6">
      <c r="A232511" s="20"/>
      <c r="B232511" s="21"/>
      <c r="C232511" s="16"/>
      <c r="D232511" s="8"/>
    </row>
    <row r="232512" spans="1:4" x14ac:dyDescent="0.6">
      <c r="A232512" s="20"/>
      <c r="B232512" s="21"/>
      <c r="C232512" s="16"/>
      <c r="D232512" s="8"/>
    </row>
    <row r="232513" spans="1:4" x14ac:dyDescent="0.6">
      <c r="A232513" s="20"/>
      <c r="B232513" s="21"/>
      <c r="C232513" s="16"/>
      <c r="D232513" s="8"/>
    </row>
    <row r="232514" spans="1:4" x14ac:dyDescent="0.6">
      <c r="A232514" s="20"/>
      <c r="B232514" s="21"/>
      <c r="C232514" s="16"/>
      <c r="D232514" s="8"/>
    </row>
    <row r="232515" spans="1:4" x14ac:dyDescent="0.6">
      <c r="A232515" s="20"/>
      <c r="B232515" s="21"/>
      <c r="C232515" s="16"/>
      <c r="D232515" s="8"/>
    </row>
    <row r="232516" spans="1:4" x14ac:dyDescent="0.6">
      <c r="A232516" s="20"/>
      <c r="B232516" s="21"/>
      <c r="C232516" s="16"/>
      <c r="D232516" s="8"/>
    </row>
    <row r="232517" spans="1:4" x14ac:dyDescent="0.6">
      <c r="A232517" s="20"/>
      <c r="B232517" s="21"/>
      <c r="C232517" s="16"/>
      <c r="D232517" s="8"/>
    </row>
    <row r="232518" spans="1:4" x14ac:dyDescent="0.6">
      <c r="A232518" s="20"/>
      <c r="B232518" s="21"/>
      <c r="C232518" s="16"/>
      <c r="D232518" s="8"/>
    </row>
    <row r="232519" spans="1:4" x14ac:dyDescent="0.6">
      <c r="A232519" s="20"/>
      <c r="B232519" s="21"/>
      <c r="C232519" s="16"/>
      <c r="D232519" s="8"/>
    </row>
    <row r="232520" spans="1:4" x14ac:dyDescent="0.6">
      <c r="A232520" s="20"/>
      <c r="B232520" s="21"/>
      <c r="C232520" s="16"/>
      <c r="D232520" s="8"/>
    </row>
    <row r="232521" spans="1:4" x14ac:dyDescent="0.6">
      <c r="A232521" s="20"/>
      <c r="B232521" s="21"/>
      <c r="C232521" s="16"/>
      <c r="D232521" s="8"/>
    </row>
    <row r="232522" spans="1:4" x14ac:dyDescent="0.6">
      <c r="A232522" s="20"/>
      <c r="B232522" s="21"/>
      <c r="C232522" s="16"/>
      <c r="D232522" s="8"/>
    </row>
    <row r="232523" spans="1:4" x14ac:dyDescent="0.6">
      <c r="A232523" s="20"/>
      <c r="B232523" s="21"/>
      <c r="C232523" s="16"/>
      <c r="D232523" s="8"/>
    </row>
    <row r="232524" spans="1:4" x14ac:dyDescent="0.6">
      <c r="A232524" s="20"/>
      <c r="B232524" s="21"/>
      <c r="C232524" s="16"/>
      <c r="D232524" s="8"/>
    </row>
    <row r="232525" spans="1:4" x14ac:dyDescent="0.6">
      <c r="A232525" s="20"/>
      <c r="B232525" s="21"/>
      <c r="C232525" s="16"/>
      <c r="D232525" s="8"/>
    </row>
    <row r="232526" spans="1:4" x14ac:dyDescent="0.6">
      <c r="A232526" s="20"/>
      <c r="B232526" s="21"/>
      <c r="C232526" s="16"/>
      <c r="D232526" s="8"/>
    </row>
    <row r="232527" spans="1:4" x14ac:dyDescent="0.6">
      <c r="A232527" s="20"/>
      <c r="B232527" s="21"/>
      <c r="C232527" s="16"/>
      <c r="D232527" s="8"/>
    </row>
    <row r="232528" spans="1:4" x14ac:dyDescent="0.6">
      <c r="A232528" s="20"/>
      <c r="B232528" s="21"/>
      <c r="C232528" s="16"/>
      <c r="D232528" s="8"/>
    </row>
    <row r="232529" spans="1:4" x14ac:dyDescent="0.6">
      <c r="A232529" s="20"/>
      <c r="B232529" s="21"/>
      <c r="C232529" s="16"/>
      <c r="D232529" s="8"/>
    </row>
    <row r="232530" spans="1:4" x14ac:dyDescent="0.6">
      <c r="A232530" s="20"/>
      <c r="B232530" s="21"/>
      <c r="C232530" s="16"/>
      <c r="D232530" s="8"/>
    </row>
    <row r="232531" spans="1:4" x14ac:dyDescent="0.6">
      <c r="A232531" s="20"/>
      <c r="B232531" s="21"/>
      <c r="C232531" s="16"/>
      <c r="D232531" s="8"/>
    </row>
    <row r="232532" spans="1:4" x14ac:dyDescent="0.6">
      <c r="A232532" s="20"/>
      <c r="B232532" s="21"/>
      <c r="C232532" s="16"/>
      <c r="D232532" s="8"/>
    </row>
    <row r="232533" spans="1:4" x14ac:dyDescent="0.6">
      <c r="A232533" s="20"/>
      <c r="B232533" s="21"/>
      <c r="C232533" s="16"/>
      <c r="D232533" s="8"/>
    </row>
    <row r="232534" spans="1:4" x14ac:dyDescent="0.6">
      <c r="A232534" s="20"/>
      <c r="B232534" s="21"/>
      <c r="C232534" s="16"/>
      <c r="D232534" s="8"/>
    </row>
    <row r="232535" spans="1:4" x14ac:dyDescent="0.6">
      <c r="A232535" s="20"/>
      <c r="B232535" s="21"/>
      <c r="C232535" s="16"/>
      <c r="D232535" s="8"/>
    </row>
    <row r="232536" spans="1:4" x14ac:dyDescent="0.6">
      <c r="A232536" s="20"/>
      <c r="B232536" s="21"/>
      <c r="C232536" s="16"/>
      <c r="D232536" s="8"/>
    </row>
    <row r="232537" spans="1:4" x14ac:dyDescent="0.6">
      <c r="A232537" s="20"/>
      <c r="B232537" s="21"/>
      <c r="C232537" s="16"/>
      <c r="D232537" s="8"/>
    </row>
    <row r="232538" spans="1:4" x14ac:dyDescent="0.6">
      <c r="A232538" s="20"/>
      <c r="B232538" s="21"/>
      <c r="C232538" s="16"/>
      <c r="D232538" s="8"/>
    </row>
    <row r="232539" spans="1:4" x14ac:dyDescent="0.6">
      <c r="A232539" s="20"/>
      <c r="B232539" s="21"/>
      <c r="C232539" s="16"/>
      <c r="D232539" s="8"/>
    </row>
    <row r="232540" spans="1:4" x14ac:dyDescent="0.6">
      <c r="A232540" s="20"/>
      <c r="B232540" s="21"/>
      <c r="C232540" s="16"/>
      <c r="D232540" s="8"/>
    </row>
    <row r="232541" spans="1:4" x14ac:dyDescent="0.6">
      <c r="A232541" s="20"/>
      <c r="B232541" s="21"/>
      <c r="C232541" s="16"/>
      <c r="D232541" s="8"/>
    </row>
    <row r="232542" spans="1:4" x14ac:dyDescent="0.6">
      <c r="A232542" s="20"/>
      <c r="B232542" s="21"/>
      <c r="C232542" s="16"/>
      <c r="D232542" s="8"/>
    </row>
    <row r="232543" spans="1:4" x14ac:dyDescent="0.6">
      <c r="A232543" s="20"/>
      <c r="B232543" s="21"/>
      <c r="C232543" s="16"/>
      <c r="D232543" s="8"/>
    </row>
    <row r="232544" spans="1:4" x14ac:dyDescent="0.6">
      <c r="A232544" s="20"/>
      <c r="B232544" s="21"/>
      <c r="C232544" s="16"/>
      <c r="D232544" s="8"/>
    </row>
    <row r="232545" spans="1:4" x14ac:dyDescent="0.6">
      <c r="A232545" s="20"/>
      <c r="B232545" s="21"/>
      <c r="C232545" s="16"/>
      <c r="D232545" s="8"/>
    </row>
    <row r="232546" spans="1:4" x14ac:dyDescent="0.6">
      <c r="A232546" s="20"/>
      <c r="B232546" s="21"/>
      <c r="C232546" s="16"/>
      <c r="D232546" s="8"/>
    </row>
    <row r="232547" spans="1:4" x14ac:dyDescent="0.6">
      <c r="A232547" s="20"/>
      <c r="B232547" s="21"/>
      <c r="C232547" s="16"/>
      <c r="D232547" s="8"/>
    </row>
    <row r="232548" spans="1:4" x14ac:dyDescent="0.6">
      <c r="A232548" s="20"/>
      <c r="B232548" s="21"/>
      <c r="C232548" s="16"/>
      <c r="D232548" s="8"/>
    </row>
    <row r="232549" spans="1:4" x14ac:dyDescent="0.6">
      <c r="A232549" s="20"/>
      <c r="B232549" s="21"/>
      <c r="C232549" s="16"/>
      <c r="D232549" s="8"/>
    </row>
    <row r="232550" spans="1:4" x14ac:dyDescent="0.6">
      <c r="A232550" s="20"/>
      <c r="B232550" s="21"/>
      <c r="C232550" s="16"/>
      <c r="D232550" s="8"/>
    </row>
    <row r="232551" spans="1:4" x14ac:dyDescent="0.6">
      <c r="A232551" s="20"/>
      <c r="B232551" s="21"/>
      <c r="C232551" s="16"/>
      <c r="D232551" s="8"/>
    </row>
    <row r="232552" spans="1:4" x14ac:dyDescent="0.6">
      <c r="A232552" s="20"/>
      <c r="B232552" s="21"/>
      <c r="C232552" s="16"/>
      <c r="D232552" s="8"/>
    </row>
    <row r="232553" spans="1:4" x14ac:dyDescent="0.6">
      <c r="A232553" s="20"/>
      <c r="B232553" s="21"/>
      <c r="C232553" s="16"/>
      <c r="D232553" s="8"/>
    </row>
    <row r="232554" spans="1:4" x14ac:dyDescent="0.6">
      <c r="A232554" s="20"/>
      <c r="B232554" s="21"/>
      <c r="C232554" s="16"/>
      <c r="D232554" s="8"/>
    </row>
    <row r="232555" spans="1:4" x14ac:dyDescent="0.6">
      <c r="A232555" s="20"/>
      <c r="B232555" s="21"/>
      <c r="C232555" s="16"/>
      <c r="D232555" s="8"/>
    </row>
    <row r="232556" spans="1:4" x14ac:dyDescent="0.6">
      <c r="A232556" s="20"/>
      <c r="B232556" s="21"/>
      <c r="C232556" s="16"/>
      <c r="D232556" s="8"/>
    </row>
    <row r="232557" spans="1:4" x14ac:dyDescent="0.6">
      <c r="A232557" s="20"/>
      <c r="B232557" s="21"/>
      <c r="C232557" s="16"/>
      <c r="D232557" s="8"/>
    </row>
    <row r="232558" spans="1:4" x14ac:dyDescent="0.6">
      <c r="A232558" s="20"/>
      <c r="B232558" s="21"/>
      <c r="C232558" s="16"/>
      <c r="D232558" s="8"/>
    </row>
    <row r="232559" spans="1:4" x14ac:dyDescent="0.6">
      <c r="A232559" s="20"/>
      <c r="B232559" s="21"/>
      <c r="C232559" s="16"/>
      <c r="D232559" s="8"/>
    </row>
    <row r="232560" spans="1:4" x14ac:dyDescent="0.6">
      <c r="A232560" s="20"/>
      <c r="B232560" s="21"/>
      <c r="C232560" s="16"/>
      <c r="D232560" s="8"/>
    </row>
    <row r="232561" spans="1:4" x14ac:dyDescent="0.6">
      <c r="A232561" s="20"/>
      <c r="B232561" s="21"/>
      <c r="C232561" s="16"/>
      <c r="D232561" s="8"/>
    </row>
    <row r="232562" spans="1:4" x14ac:dyDescent="0.6">
      <c r="A232562" s="20"/>
      <c r="B232562" s="21"/>
      <c r="C232562" s="16"/>
      <c r="D232562" s="8"/>
    </row>
    <row r="232563" spans="1:4" x14ac:dyDescent="0.6">
      <c r="A232563" s="20"/>
      <c r="B232563" s="21"/>
      <c r="C232563" s="16"/>
      <c r="D232563" s="8"/>
    </row>
    <row r="232564" spans="1:4" x14ac:dyDescent="0.6">
      <c r="A232564" s="20"/>
      <c r="B232564" s="21"/>
      <c r="C232564" s="16"/>
      <c r="D232564" s="8"/>
    </row>
    <row r="232565" spans="1:4" x14ac:dyDescent="0.6">
      <c r="A232565" s="20"/>
      <c r="B232565" s="21"/>
      <c r="C232565" s="16"/>
      <c r="D232565" s="8"/>
    </row>
    <row r="232566" spans="1:4" x14ac:dyDescent="0.6">
      <c r="A232566" s="20"/>
      <c r="B232566" s="21"/>
      <c r="C232566" s="16"/>
      <c r="D232566" s="8"/>
    </row>
    <row r="232567" spans="1:4" x14ac:dyDescent="0.6">
      <c r="A232567" s="20"/>
      <c r="B232567" s="21"/>
      <c r="C232567" s="16"/>
      <c r="D232567" s="8"/>
    </row>
    <row r="232568" spans="1:4" x14ac:dyDescent="0.6">
      <c r="A232568" s="20"/>
      <c r="B232568" s="21"/>
      <c r="C232568" s="16"/>
      <c r="D232568" s="8"/>
    </row>
    <row r="232569" spans="1:4" x14ac:dyDescent="0.6">
      <c r="A232569" s="20"/>
      <c r="B232569" s="21"/>
      <c r="C232569" s="16"/>
      <c r="D232569" s="8"/>
    </row>
    <row r="232570" spans="1:4" x14ac:dyDescent="0.6">
      <c r="A232570" s="20"/>
      <c r="B232570" s="21"/>
      <c r="C232570" s="16"/>
      <c r="D232570" s="8"/>
    </row>
    <row r="232571" spans="1:4" x14ac:dyDescent="0.6">
      <c r="A232571" s="20"/>
      <c r="B232571" s="21"/>
      <c r="C232571" s="16"/>
      <c r="D232571" s="8"/>
    </row>
    <row r="232572" spans="1:4" x14ac:dyDescent="0.6">
      <c r="A232572" s="20"/>
      <c r="B232572" s="21"/>
      <c r="C232572" s="16"/>
      <c r="D232572" s="8"/>
    </row>
    <row r="232573" spans="1:4" x14ac:dyDescent="0.6">
      <c r="A232573" s="20"/>
      <c r="B232573" s="21"/>
      <c r="C232573" s="16"/>
      <c r="D232573" s="8"/>
    </row>
    <row r="232574" spans="1:4" x14ac:dyDescent="0.6">
      <c r="A232574" s="20"/>
      <c r="B232574" s="21"/>
      <c r="C232574" s="16"/>
      <c r="D232574" s="8"/>
    </row>
    <row r="232575" spans="1:4" x14ac:dyDescent="0.6">
      <c r="A232575" s="20"/>
      <c r="B232575" s="21"/>
      <c r="C232575" s="16"/>
      <c r="D232575" s="8"/>
    </row>
    <row r="232576" spans="1:4" x14ac:dyDescent="0.6">
      <c r="A232576" s="20"/>
      <c r="B232576" s="21"/>
      <c r="C232576" s="16"/>
      <c r="D232576" s="8"/>
    </row>
    <row r="232577" spans="1:4" x14ac:dyDescent="0.6">
      <c r="A232577" s="20"/>
      <c r="B232577" s="21"/>
      <c r="C232577" s="16"/>
      <c r="D232577" s="8"/>
    </row>
    <row r="232578" spans="1:4" x14ac:dyDescent="0.6">
      <c r="A232578" s="20"/>
      <c r="B232578" s="21"/>
      <c r="C232578" s="16"/>
      <c r="D232578" s="8"/>
    </row>
    <row r="232579" spans="1:4" x14ac:dyDescent="0.6">
      <c r="A232579" s="20"/>
      <c r="B232579" s="21"/>
      <c r="C232579" s="16"/>
      <c r="D232579" s="8"/>
    </row>
    <row r="232580" spans="1:4" x14ac:dyDescent="0.6">
      <c r="A232580" s="20"/>
      <c r="B232580" s="21"/>
      <c r="C232580" s="16"/>
      <c r="D232580" s="8"/>
    </row>
    <row r="232581" spans="1:4" x14ac:dyDescent="0.6">
      <c r="A232581" s="20"/>
      <c r="B232581" s="21"/>
      <c r="C232581" s="16"/>
      <c r="D232581" s="8"/>
    </row>
    <row r="232582" spans="1:4" x14ac:dyDescent="0.6">
      <c r="A232582" s="20"/>
      <c r="B232582" s="21"/>
      <c r="C232582" s="16"/>
      <c r="D232582" s="8"/>
    </row>
    <row r="232583" spans="1:4" x14ac:dyDescent="0.6">
      <c r="A232583" s="20"/>
      <c r="B232583" s="21"/>
      <c r="C232583" s="16"/>
      <c r="D232583" s="8"/>
    </row>
    <row r="232584" spans="1:4" x14ac:dyDescent="0.6">
      <c r="A232584" s="20"/>
      <c r="B232584" s="21"/>
      <c r="C232584" s="16"/>
      <c r="D232584" s="8"/>
    </row>
    <row r="232585" spans="1:4" x14ac:dyDescent="0.6">
      <c r="A232585" s="20"/>
      <c r="B232585" s="21"/>
      <c r="C232585" s="16"/>
      <c r="D232585" s="8"/>
    </row>
    <row r="232586" spans="1:4" x14ac:dyDescent="0.6">
      <c r="A232586" s="20"/>
      <c r="B232586" s="21"/>
      <c r="C232586" s="16"/>
      <c r="D232586" s="8"/>
    </row>
    <row r="232587" spans="1:4" x14ac:dyDescent="0.6">
      <c r="A232587" s="20"/>
      <c r="B232587" s="21"/>
      <c r="C232587" s="16"/>
      <c r="D232587" s="8"/>
    </row>
    <row r="232588" spans="1:4" x14ac:dyDescent="0.6">
      <c r="A232588" s="20"/>
      <c r="B232588" s="21"/>
      <c r="C232588" s="16"/>
      <c r="D232588" s="8"/>
    </row>
    <row r="232589" spans="1:4" x14ac:dyDescent="0.6">
      <c r="A232589" s="20"/>
      <c r="B232589" s="21"/>
      <c r="C232589" s="16"/>
      <c r="D232589" s="8"/>
    </row>
    <row r="232590" spans="1:4" x14ac:dyDescent="0.6">
      <c r="A232590" s="20"/>
      <c r="B232590" s="21"/>
      <c r="C232590" s="16"/>
      <c r="D232590" s="8"/>
    </row>
    <row r="232591" spans="1:4" x14ac:dyDescent="0.6">
      <c r="A232591" s="20"/>
      <c r="B232591" s="21"/>
      <c r="C232591" s="16"/>
      <c r="D232591" s="8"/>
    </row>
    <row r="232592" spans="1:4" x14ac:dyDescent="0.6">
      <c r="A232592" s="20"/>
      <c r="B232592" s="21"/>
      <c r="C232592" s="16"/>
      <c r="D232592" s="8"/>
    </row>
    <row r="232593" spans="1:4" x14ac:dyDescent="0.6">
      <c r="A232593" s="20"/>
      <c r="B232593" s="21"/>
      <c r="C232593" s="16"/>
      <c r="D232593" s="8"/>
    </row>
    <row r="232594" spans="1:4" x14ac:dyDescent="0.6">
      <c r="A232594" s="20"/>
      <c r="B232594" s="21"/>
      <c r="C232594" s="16"/>
      <c r="D232594" s="8"/>
    </row>
    <row r="232595" spans="1:4" x14ac:dyDescent="0.6">
      <c r="A232595" s="20"/>
      <c r="B232595" s="21"/>
      <c r="C232595" s="16"/>
      <c r="D232595" s="8"/>
    </row>
    <row r="232596" spans="1:4" x14ac:dyDescent="0.6">
      <c r="A232596" s="20"/>
      <c r="B232596" s="21"/>
      <c r="C232596" s="16"/>
      <c r="D232596" s="8"/>
    </row>
    <row r="232597" spans="1:4" x14ac:dyDescent="0.6">
      <c r="A232597" s="20"/>
      <c r="B232597" s="21"/>
      <c r="C232597" s="16"/>
      <c r="D232597" s="8"/>
    </row>
    <row r="232598" spans="1:4" x14ac:dyDescent="0.6">
      <c r="A232598" s="20"/>
      <c r="B232598" s="21"/>
      <c r="C232598" s="16"/>
      <c r="D232598" s="8"/>
    </row>
    <row r="232599" spans="1:4" x14ac:dyDescent="0.6">
      <c r="A232599" s="20"/>
      <c r="B232599" s="21"/>
      <c r="C232599" s="16"/>
      <c r="D232599" s="8"/>
    </row>
    <row r="232600" spans="1:4" x14ac:dyDescent="0.6">
      <c r="A232600" s="20"/>
      <c r="B232600" s="21"/>
      <c r="C232600" s="16"/>
      <c r="D232600" s="8"/>
    </row>
    <row r="232601" spans="1:4" x14ac:dyDescent="0.6">
      <c r="A232601" s="20"/>
      <c r="B232601" s="21"/>
      <c r="C232601" s="16"/>
      <c r="D232601" s="8"/>
    </row>
    <row r="232602" spans="1:4" x14ac:dyDescent="0.6">
      <c r="A232602" s="20"/>
      <c r="B232602" s="21"/>
      <c r="C232602" s="16"/>
      <c r="D232602" s="8"/>
    </row>
    <row r="232603" spans="1:4" x14ac:dyDescent="0.6">
      <c r="A232603" s="20"/>
      <c r="B232603" s="21"/>
      <c r="C232603" s="16"/>
      <c r="D232603" s="8"/>
    </row>
    <row r="232604" spans="1:4" x14ac:dyDescent="0.6">
      <c r="A232604" s="20"/>
      <c r="B232604" s="21"/>
      <c r="C232604" s="16"/>
      <c r="D232604" s="8"/>
    </row>
    <row r="232605" spans="1:4" x14ac:dyDescent="0.6">
      <c r="A232605" s="20"/>
      <c r="B232605" s="21"/>
      <c r="C232605" s="16"/>
      <c r="D232605" s="8"/>
    </row>
    <row r="232606" spans="1:4" x14ac:dyDescent="0.6">
      <c r="A232606" s="20"/>
      <c r="B232606" s="21"/>
      <c r="C232606" s="16"/>
      <c r="D232606" s="8"/>
    </row>
    <row r="232607" spans="1:4" x14ac:dyDescent="0.6">
      <c r="A232607" s="20"/>
      <c r="B232607" s="21"/>
      <c r="C232607" s="16"/>
      <c r="D232607" s="8"/>
    </row>
    <row r="232608" spans="1:4" x14ac:dyDescent="0.6">
      <c r="A232608" s="20"/>
      <c r="B232608" s="21"/>
      <c r="C232608" s="16"/>
      <c r="D232608" s="8"/>
    </row>
    <row r="232609" spans="1:4" x14ac:dyDescent="0.6">
      <c r="A232609" s="20"/>
      <c r="B232609" s="21"/>
      <c r="C232609" s="16"/>
      <c r="D232609" s="8"/>
    </row>
    <row r="232610" spans="1:4" x14ac:dyDescent="0.6">
      <c r="A232610" s="20"/>
      <c r="B232610" s="21"/>
      <c r="C232610" s="16"/>
      <c r="D232610" s="8"/>
    </row>
    <row r="232611" spans="1:4" x14ac:dyDescent="0.6">
      <c r="A232611" s="20"/>
      <c r="B232611" s="21"/>
      <c r="C232611" s="16"/>
      <c r="D232611" s="8"/>
    </row>
    <row r="232612" spans="1:4" x14ac:dyDescent="0.6">
      <c r="A232612" s="20"/>
      <c r="B232612" s="21"/>
      <c r="C232612" s="16"/>
      <c r="D232612" s="8"/>
    </row>
    <row r="232613" spans="1:4" x14ac:dyDescent="0.6">
      <c r="A232613" s="20"/>
      <c r="B232613" s="21"/>
      <c r="C232613" s="16"/>
      <c r="D232613" s="8"/>
    </row>
    <row r="232614" spans="1:4" x14ac:dyDescent="0.6">
      <c r="A232614" s="20"/>
      <c r="B232614" s="21"/>
      <c r="C232614" s="16"/>
      <c r="D232614" s="8"/>
    </row>
    <row r="232615" spans="1:4" x14ac:dyDescent="0.6">
      <c r="A232615" s="20"/>
      <c r="B232615" s="21"/>
      <c r="C232615" s="16"/>
      <c r="D232615" s="8"/>
    </row>
    <row r="232616" spans="1:4" x14ac:dyDescent="0.6">
      <c r="A232616" s="20"/>
      <c r="B232616" s="21"/>
      <c r="C232616" s="16"/>
      <c r="D232616" s="8"/>
    </row>
    <row r="232617" spans="1:4" x14ac:dyDescent="0.6">
      <c r="A232617" s="20"/>
      <c r="B232617" s="21"/>
      <c r="C232617" s="16"/>
      <c r="D232617" s="8"/>
    </row>
    <row r="232618" spans="1:4" x14ac:dyDescent="0.6">
      <c r="A232618" s="20"/>
      <c r="B232618" s="21"/>
      <c r="C232618" s="16"/>
      <c r="D232618" s="8"/>
    </row>
    <row r="232619" spans="1:4" x14ac:dyDescent="0.6">
      <c r="A232619" s="20"/>
      <c r="B232619" s="21"/>
      <c r="C232619" s="16"/>
      <c r="D232619" s="8"/>
    </row>
    <row r="232620" spans="1:4" x14ac:dyDescent="0.6">
      <c r="A232620" s="20"/>
      <c r="B232620" s="21"/>
      <c r="C232620" s="16"/>
      <c r="D232620" s="8"/>
    </row>
    <row r="232621" spans="1:4" x14ac:dyDescent="0.6">
      <c r="A232621" s="20"/>
      <c r="B232621" s="21"/>
      <c r="C232621" s="16"/>
      <c r="D232621" s="8"/>
    </row>
    <row r="232622" spans="1:4" x14ac:dyDescent="0.6">
      <c r="A232622" s="20"/>
      <c r="B232622" s="21"/>
      <c r="C232622" s="16"/>
      <c r="D232622" s="8"/>
    </row>
    <row r="232623" spans="1:4" x14ac:dyDescent="0.6">
      <c r="A232623" s="20"/>
      <c r="B232623" s="21"/>
      <c r="C232623" s="16"/>
      <c r="D232623" s="8"/>
    </row>
    <row r="232624" spans="1:4" x14ac:dyDescent="0.6">
      <c r="A232624" s="20"/>
      <c r="B232624" s="21"/>
      <c r="C232624" s="16"/>
      <c r="D232624" s="8"/>
    </row>
    <row r="232625" spans="1:4" x14ac:dyDescent="0.6">
      <c r="A232625" s="20"/>
      <c r="B232625" s="21"/>
      <c r="C232625" s="16"/>
      <c r="D232625" s="8"/>
    </row>
    <row r="232626" spans="1:4" x14ac:dyDescent="0.6">
      <c r="A232626" s="20"/>
      <c r="B232626" s="21"/>
      <c r="C232626" s="16"/>
      <c r="D232626" s="8"/>
    </row>
    <row r="232627" spans="1:4" x14ac:dyDescent="0.6">
      <c r="A232627" s="20"/>
      <c r="B232627" s="21"/>
      <c r="C232627" s="16"/>
      <c r="D232627" s="8"/>
    </row>
    <row r="232628" spans="1:4" x14ac:dyDescent="0.6">
      <c r="A232628" s="20"/>
      <c r="B232628" s="21"/>
      <c r="C232628" s="16"/>
      <c r="D232628" s="8"/>
    </row>
    <row r="232629" spans="1:4" x14ac:dyDescent="0.6">
      <c r="A232629" s="20"/>
      <c r="B232629" s="21"/>
      <c r="C232629" s="16"/>
      <c r="D232629" s="8"/>
    </row>
    <row r="232630" spans="1:4" x14ac:dyDescent="0.6">
      <c r="A232630" s="20"/>
      <c r="B232630" s="21"/>
      <c r="C232630" s="16"/>
      <c r="D232630" s="8"/>
    </row>
    <row r="232631" spans="1:4" x14ac:dyDescent="0.6">
      <c r="A232631" s="20"/>
      <c r="B232631" s="21"/>
      <c r="C232631" s="16"/>
      <c r="D232631" s="8"/>
    </row>
    <row r="232632" spans="1:4" x14ac:dyDescent="0.6">
      <c r="A232632" s="20"/>
      <c r="B232632" s="21"/>
      <c r="C232632" s="16"/>
      <c r="D232632" s="8"/>
    </row>
    <row r="232633" spans="1:4" x14ac:dyDescent="0.6">
      <c r="A232633" s="20"/>
      <c r="B232633" s="21"/>
      <c r="C232633" s="16"/>
      <c r="D232633" s="8"/>
    </row>
    <row r="232634" spans="1:4" x14ac:dyDescent="0.6">
      <c r="A232634" s="20"/>
      <c r="B232634" s="21"/>
      <c r="C232634" s="16"/>
      <c r="D232634" s="8"/>
    </row>
    <row r="232635" spans="1:4" x14ac:dyDescent="0.6">
      <c r="A232635" s="20"/>
      <c r="B232635" s="21"/>
      <c r="C232635" s="16"/>
      <c r="D232635" s="8"/>
    </row>
    <row r="232636" spans="1:4" x14ac:dyDescent="0.6">
      <c r="A232636" s="20"/>
      <c r="B232636" s="21"/>
      <c r="C232636" s="16"/>
      <c r="D232636" s="8"/>
    </row>
    <row r="232637" spans="1:4" x14ac:dyDescent="0.6">
      <c r="A232637" s="20"/>
      <c r="B232637" s="21"/>
      <c r="C232637" s="16"/>
      <c r="D232637" s="8"/>
    </row>
    <row r="232638" spans="1:4" x14ac:dyDescent="0.6">
      <c r="A232638" s="20"/>
      <c r="B232638" s="21"/>
      <c r="C232638" s="16"/>
      <c r="D232638" s="8"/>
    </row>
    <row r="232639" spans="1:4" x14ac:dyDescent="0.6">
      <c r="A232639" s="20"/>
      <c r="B232639" s="21"/>
      <c r="C232639" s="16"/>
      <c r="D232639" s="8"/>
    </row>
    <row r="232640" spans="1:4" x14ac:dyDescent="0.6">
      <c r="A232640" s="20"/>
      <c r="B232640" s="21"/>
      <c r="C232640" s="16"/>
      <c r="D232640" s="8"/>
    </row>
    <row r="232641" spans="1:4" x14ac:dyDescent="0.6">
      <c r="A232641" s="20"/>
      <c r="B232641" s="21"/>
      <c r="C232641" s="16"/>
      <c r="D232641" s="8"/>
    </row>
    <row r="232642" spans="1:4" x14ac:dyDescent="0.6">
      <c r="A232642" s="20"/>
      <c r="B232642" s="21"/>
      <c r="C232642" s="16"/>
      <c r="D232642" s="8"/>
    </row>
    <row r="232643" spans="1:4" x14ac:dyDescent="0.6">
      <c r="A232643" s="20"/>
      <c r="B232643" s="21"/>
      <c r="C232643" s="16"/>
      <c r="D232643" s="8"/>
    </row>
    <row r="232644" spans="1:4" x14ac:dyDescent="0.6">
      <c r="A232644" s="20"/>
      <c r="B232644" s="21"/>
      <c r="C232644" s="16"/>
      <c r="D232644" s="8"/>
    </row>
    <row r="232645" spans="1:4" x14ac:dyDescent="0.6">
      <c r="A232645" s="20"/>
      <c r="B232645" s="21"/>
      <c r="C232645" s="16"/>
      <c r="D232645" s="8"/>
    </row>
    <row r="232646" spans="1:4" x14ac:dyDescent="0.6">
      <c r="A232646" s="20"/>
      <c r="B232646" s="21"/>
      <c r="C232646" s="16"/>
      <c r="D232646" s="8"/>
    </row>
    <row r="232647" spans="1:4" x14ac:dyDescent="0.6">
      <c r="A232647" s="20"/>
      <c r="B232647" s="21"/>
      <c r="C232647" s="16"/>
      <c r="D232647" s="8"/>
    </row>
    <row r="232648" spans="1:4" x14ac:dyDescent="0.6">
      <c r="A232648" s="20"/>
      <c r="B232648" s="21"/>
      <c r="C232648" s="16"/>
      <c r="D232648" s="8"/>
    </row>
    <row r="232649" spans="1:4" x14ac:dyDescent="0.6">
      <c r="A232649" s="20"/>
      <c r="B232649" s="21"/>
      <c r="C232649" s="16"/>
      <c r="D232649" s="8"/>
    </row>
    <row r="232650" spans="1:4" x14ac:dyDescent="0.6">
      <c r="A232650" s="20"/>
      <c r="B232650" s="21"/>
      <c r="C232650" s="16"/>
      <c r="D232650" s="8"/>
    </row>
    <row r="232651" spans="1:4" x14ac:dyDescent="0.6">
      <c r="A232651" s="20"/>
      <c r="B232651" s="21"/>
      <c r="C232651" s="16"/>
      <c r="D232651" s="8"/>
    </row>
    <row r="232652" spans="1:4" x14ac:dyDescent="0.6">
      <c r="A232652" s="20"/>
      <c r="B232652" s="21"/>
      <c r="C232652" s="16"/>
      <c r="D232652" s="8"/>
    </row>
    <row r="232653" spans="1:4" x14ac:dyDescent="0.6">
      <c r="A232653" s="20"/>
      <c r="B232653" s="21"/>
      <c r="C232653" s="16"/>
      <c r="D232653" s="8"/>
    </row>
    <row r="232654" spans="1:4" x14ac:dyDescent="0.6">
      <c r="A232654" s="20"/>
      <c r="B232654" s="21"/>
      <c r="C232654" s="16"/>
      <c r="D232654" s="8"/>
    </row>
    <row r="232655" spans="1:4" x14ac:dyDescent="0.6">
      <c r="A232655" s="20"/>
      <c r="B232655" s="21"/>
      <c r="C232655" s="16"/>
      <c r="D232655" s="8"/>
    </row>
    <row r="232656" spans="1:4" x14ac:dyDescent="0.6">
      <c r="A232656" s="20"/>
      <c r="B232656" s="21"/>
      <c r="C232656" s="16"/>
      <c r="D232656" s="8"/>
    </row>
    <row r="232657" spans="1:4" x14ac:dyDescent="0.6">
      <c r="A232657" s="20"/>
      <c r="B232657" s="21"/>
      <c r="C232657" s="16"/>
      <c r="D232657" s="8"/>
    </row>
    <row r="232658" spans="1:4" x14ac:dyDescent="0.6">
      <c r="A232658" s="20"/>
      <c r="B232658" s="21"/>
      <c r="C232658" s="16"/>
      <c r="D232658" s="8"/>
    </row>
    <row r="232659" spans="1:4" x14ac:dyDescent="0.6">
      <c r="A232659" s="20"/>
      <c r="B232659" s="21"/>
      <c r="C232659" s="16"/>
      <c r="D232659" s="8"/>
    </row>
    <row r="232660" spans="1:4" x14ac:dyDescent="0.6">
      <c r="A232660" s="20"/>
      <c r="B232660" s="21"/>
      <c r="C232660" s="16"/>
      <c r="D232660" s="8"/>
    </row>
    <row r="232661" spans="1:4" x14ac:dyDescent="0.6">
      <c r="A232661" s="20"/>
      <c r="B232661" s="21"/>
      <c r="C232661" s="16"/>
      <c r="D232661" s="8"/>
    </row>
    <row r="232662" spans="1:4" x14ac:dyDescent="0.6">
      <c r="A232662" s="20"/>
      <c r="B232662" s="21"/>
      <c r="C232662" s="16"/>
      <c r="D232662" s="8"/>
    </row>
    <row r="232663" spans="1:4" x14ac:dyDescent="0.6">
      <c r="A232663" s="20"/>
      <c r="B232663" s="21"/>
      <c r="C232663" s="16"/>
      <c r="D232663" s="8"/>
    </row>
    <row r="232664" spans="1:4" x14ac:dyDescent="0.6">
      <c r="A232664" s="20"/>
      <c r="B232664" s="21"/>
      <c r="C232664" s="16"/>
      <c r="D232664" s="8"/>
    </row>
    <row r="232665" spans="1:4" x14ac:dyDescent="0.6">
      <c r="A232665" s="20"/>
      <c r="B232665" s="21"/>
      <c r="C232665" s="16"/>
      <c r="D232665" s="8"/>
    </row>
    <row r="232666" spans="1:4" x14ac:dyDescent="0.6">
      <c r="A232666" s="20"/>
      <c r="B232666" s="21"/>
      <c r="C232666" s="16"/>
      <c r="D232666" s="8"/>
    </row>
    <row r="232667" spans="1:4" x14ac:dyDescent="0.6">
      <c r="A232667" s="20"/>
      <c r="B232667" s="21"/>
      <c r="C232667" s="16"/>
      <c r="D232667" s="8"/>
    </row>
    <row r="232668" spans="1:4" x14ac:dyDescent="0.6">
      <c r="A232668" s="20"/>
      <c r="B232668" s="21"/>
      <c r="C232668" s="16"/>
      <c r="D232668" s="8"/>
    </row>
    <row r="232669" spans="1:4" x14ac:dyDescent="0.6">
      <c r="A232669" s="20"/>
      <c r="B232669" s="21"/>
      <c r="C232669" s="16"/>
      <c r="D232669" s="8"/>
    </row>
    <row r="232670" spans="1:4" x14ac:dyDescent="0.6">
      <c r="A232670" s="20"/>
      <c r="B232670" s="21"/>
      <c r="C232670" s="16"/>
      <c r="D232670" s="8"/>
    </row>
    <row r="232671" spans="1:4" x14ac:dyDescent="0.6">
      <c r="A232671" s="20"/>
      <c r="B232671" s="21"/>
      <c r="C232671" s="16"/>
      <c r="D232671" s="8"/>
    </row>
    <row r="232672" spans="1:4" x14ac:dyDescent="0.6">
      <c r="A232672" s="20"/>
      <c r="B232672" s="21"/>
      <c r="C232672" s="16"/>
      <c r="D232672" s="8"/>
    </row>
    <row r="232673" spans="1:4" x14ac:dyDescent="0.6">
      <c r="A232673" s="20"/>
      <c r="B232673" s="21"/>
      <c r="C232673" s="16"/>
      <c r="D232673" s="8"/>
    </row>
    <row r="232674" spans="1:4" x14ac:dyDescent="0.6">
      <c r="A232674" s="20"/>
      <c r="B232674" s="21"/>
      <c r="C232674" s="16"/>
      <c r="D232674" s="8"/>
    </row>
    <row r="232675" spans="1:4" x14ac:dyDescent="0.6">
      <c r="A232675" s="20"/>
      <c r="B232675" s="21"/>
      <c r="C232675" s="16"/>
      <c r="D232675" s="8"/>
    </row>
    <row r="232676" spans="1:4" x14ac:dyDescent="0.6">
      <c r="A232676" s="20"/>
      <c r="B232676" s="21"/>
      <c r="C232676" s="16"/>
      <c r="D232676" s="8"/>
    </row>
    <row r="232677" spans="1:4" x14ac:dyDescent="0.6">
      <c r="A232677" s="20"/>
      <c r="B232677" s="21"/>
      <c r="C232677" s="16"/>
      <c r="D232677" s="8"/>
    </row>
    <row r="232678" spans="1:4" x14ac:dyDescent="0.6">
      <c r="A232678" s="20"/>
      <c r="B232678" s="21"/>
      <c r="C232678" s="16"/>
      <c r="D232678" s="8"/>
    </row>
    <row r="232679" spans="1:4" x14ac:dyDescent="0.6">
      <c r="A232679" s="20"/>
      <c r="B232679" s="21"/>
      <c r="C232679" s="16"/>
      <c r="D232679" s="8"/>
    </row>
    <row r="232680" spans="1:4" x14ac:dyDescent="0.6">
      <c r="A232680" s="20"/>
      <c r="B232680" s="21"/>
      <c r="C232680" s="16"/>
      <c r="D232680" s="8"/>
    </row>
    <row r="232681" spans="1:4" x14ac:dyDescent="0.6">
      <c r="A232681" s="20"/>
      <c r="B232681" s="21"/>
      <c r="C232681" s="16"/>
      <c r="D232681" s="8"/>
    </row>
    <row r="232682" spans="1:4" x14ac:dyDescent="0.6">
      <c r="A232682" s="20"/>
      <c r="B232682" s="21"/>
      <c r="C232682" s="16"/>
      <c r="D232682" s="8"/>
    </row>
    <row r="232683" spans="1:4" x14ac:dyDescent="0.6">
      <c r="A232683" s="20"/>
      <c r="B232683" s="21"/>
      <c r="C232683" s="16"/>
      <c r="D232683" s="8"/>
    </row>
    <row r="232684" spans="1:4" x14ac:dyDescent="0.6">
      <c r="A232684" s="20"/>
      <c r="B232684" s="21"/>
      <c r="C232684" s="16"/>
      <c r="D232684" s="8"/>
    </row>
    <row r="232685" spans="1:4" x14ac:dyDescent="0.6">
      <c r="A232685" s="20"/>
      <c r="B232685" s="21"/>
      <c r="C232685" s="16"/>
      <c r="D232685" s="8"/>
    </row>
    <row r="232686" spans="1:4" x14ac:dyDescent="0.6">
      <c r="A232686" s="20"/>
      <c r="B232686" s="21"/>
      <c r="C232686" s="16"/>
      <c r="D232686" s="8"/>
    </row>
    <row r="232687" spans="1:4" x14ac:dyDescent="0.6">
      <c r="A232687" s="20"/>
      <c r="B232687" s="21"/>
      <c r="C232687" s="16"/>
      <c r="D232687" s="8"/>
    </row>
    <row r="232688" spans="1:4" x14ac:dyDescent="0.6">
      <c r="A232688" s="20"/>
      <c r="B232688" s="21"/>
      <c r="C232688" s="16"/>
      <c r="D232688" s="8"/>
    </row>
    <row r="232689" spans="1:4" x14ac:dyDescent="0.6">
      <c r="A232689" s="20"/>
      <c r="B232689" s="21"/>
      <c r="C232689" s="16"/>
      <c r="D232689" s="8"/>
    </row>
    <row r="232690" spans="1:4" x14ac:dyDescent="0.6">
      <c r="A232690" s="20"/>
      <c r="B232690" s="21"/>
      <c r="C232690" s="16"/>
      <c r="D232690" s="8"/>
    </row>
    <row r="232691" spans="1:4" x14ac:dyDescent="0.6">
      <c r="A232691" s="20"/>
      <c r="B232691" s="21"/>
      <c r="C232691" s="16"/>
      <c r="D232691" s="8"/>
    </row>
    <row r="232692" spans="1:4" x14ac:dyDescent="0.6">
      <c r="A232692" s="20"/>
      <c r="B232692" s="21"/>
      <c r="C232692" s="16"/>
      <c r="D232692" s="8"/>
    </row>
    <row r="232693" spans="1:4" x14ac:dyDescent="0.6">
      <c r="A232693" s="20"/>
      <c r="B232693" s="21"/>
      <c r="C232693" s="16"/>
      <c r="D232693" s="8"/>
    </row>
    <row r="232694" spans="1:4" x14ac:dyDescent="0.6">
      <c r="A232694" s="20"/>
      <c r="B232694" s="21"/>
      <c r="C232694" s="16"/>
      <c r="D232694" s="8"/>
    </row>
    <row r="232695" spans="1:4" x14ac:dyDescent="0.6">
      <c r="A232695" s="20"/>
      <c r="B232695" s="21"/>
      <c r="C232695" s="16"/>
      <c r="D232695" s="8"/>
    </row>
    <row r="232696" spans="1:4" x14ac:dyDescent="0.6">
      <c r="A232696" s="20"/>
      <c r="B232696" s="21"/>
      <c r="C232696" s="16"/>
      <c r="D232696" s="8"/>
    </row>
    <row r="232697" spans="1:4" x14ac:dyDescent="0.6">
      <c r="A232697" s="20"/>
      <c r="B232697" s="21"/>
      <c r="C232697" s="16"/>
      <c r="D232697" s="8"/>
    </row>
    <row r="232698" spans="1:4" x14ac:dyDescent="0.6">
      <c r="A232698" s="20"/>
      <c r="B232698" s="21"/>
      <c r="C232698" s="16"/>
      <c r="D232698" s="8"/>
    </row>
    <row r="232699" spans="1:4" x14ac:dyDescent="0.6">
      <c r="A232699" s="20"/>
      <c r="B232699" s="21"/>
      <c r="C232699" s="16"/>
      <c r="D232699" s="8"/>
    </row>
    <row r="232700" spans="1:4" x14ac:dyDescent="0.6">
      <c r="A232700" s="20"/>
      <c r="B232700" s="21"/>
      <c r="C232700" s="16"/>
      <c r="D232700" s="8"/>
    </row>
    <row r="232701" spans="1:4" x14ac:dyDescent="0.6">
      <c r="A232701" s="20"/>
      <c r="B232701" s="21"/>
      <c r="C232701" s="16"/>
      <c r="D232701" s="8"/>
    </row>
    <row r="232702" spans="1:4" x14ac:dyDescent="0.6">
      <c r="A232702" s="20"/>
      <c r="B232702" s="21"/>
      <c r="C232702" s="16"/>
      <c r="D232702" s="8"/>
    </row>
    <row r="232703" spans="1:4" x14ac:dyDescent="0.6">
      <c r="A232703" s="20"/>
      <c r="B232703" s="21"/>
      <c r="C232703" s="16"/>
      <c r="D232703" s="8"/>
    </row>
    <row r="232704" spans="1:4" x14ac:dyDescent="0.6">
      <c r="A232704" s="20"/>
      <c r="B232704" s="21"/>
      <c r="C232704" s="16"/>
      <c r="D232704" s="8"/>
    </row>
    <row r="232705" spans="1:4" x14ac:dyDescent="0.6">
      <c r="A232705" s="20"/>
      <c r="B232705" s="21"/>
      <c r="C232705" s="16"/>
      <c r="D232705" s="8"/>
    </row>
    <row r="232706" spans="1:4" x14ac:dyDescent="0.6">
      <c r="A232706" s="20"/>
      <c r="B232706" s="21"/>
      <c r="C232706" s="16"/>
      <c r="D232706" s="8"/>
    </row>
    <row r="232707" spans="1:4" x14ac:dyDescent="0.6">
      <c r="A232707" s="20"/>
      <c r="B232707" s="21"/>
      <c r="C232707" s="16"/>
      <c r="D232707" s="8"/>
    </row>
    <row r="232708" spans="1:4" x14ac:dyDescent="0.6">
      <c r="A232708" s="20"/>
      <c r="B232708" s="21"/>
      <c r="C232708" s="16"/>
      <c r="D232708" s="8"/>
    </row>
    <row r="232709" spans="1:4" x14ac:dyDescent="0.6">
      <c r="A232709" s="20"/>
      <c r="B232709" s="21"/>
      <c r="C232709" s="16"/>
      <c r="D232709" s="8"/>
    </row>
    <row r="232710" spans="1:4" x14ac:dyDescent="0.6">
      <c r="A232710" s="20"/>
      <c r="B232710" s="21"/>
      <c r="C232710" s="16"/>
      <c r="D232710" s="8"/>
    </row>
    <row r="232711" spans="1:4" x14ac:dyDescent="0.6">
      <c r="A232711" s="20"/>
      <c r="B232711" s="21"/>
      <c r="C232711" s="16"/>
      <c r="D232711" s="8"/>
    </row>
    <row r="232712" spans="1:4" x14ac:dyDescent="0.6">
      <c r="A232712" s="20"/>
      <c r="B232712" s="21"/>
      <c r="C232712" s="16"/>
      <c r="D232712" s="8"/>
    </row>
    <row r="232713" spans="1:4" x14ac:dyDescent="0.6">
      <c r="A232713" s="20"/>
      <c r="B232713" s="21"/>
      <c r="C232713" s="16"/>
      <c r="D232713" s="8"/>
    </row>
    <row r="232714" spans="1:4" x14ac:dyDescent="0.6">
      <c r="A232714" s="20"/>
      <c r="B232714" s="21"/>
      <c r="C232714" s="16"/>
      <c r="D232714" s="8"/>
    </row>
    <row r="232715" spans="1:4" x14ac:dyDescent="0.6">
      <c r="A232715" s="20"/>
      <c r="B232715" s="21"/>
      <c r="C232715" s="16"/>
      <c r="D232715" s="8"/>
    </row>
    <row r="232716" spans="1:4" x14ac:dyDescent="0.6">
      <c r="A232716" s="20"/>
      <c r="B232716" s="21"/>
      <c r="C232716" s="16"/>
      <c r="D232716" s="8"/>
    </row>
    <row r="232717" spans="1:4" x14ac:dyDescent="0.6">
      <c r="A232717" s="20"/>
      <c r="B232717" s="21"/>
      <c r="C232717" s="16"/>
      <c r="D232717" s="8"/>
    </row>
    <row r="232718" spans="1:4" x14ac:dyDescent="0.6">
      <c r="A232718" s="20"/>
      <c r="B232718" s="21"/>
      <c r="C232718" s="16"/>
      <c r="D232718" s="8"/>
    </row>
    <row r="232719" spans="1:4" x14ac:dyDescent="0.6">
      <c r="A232719" s="20"/>
      <c r="B232719" s="21"/>
      <c r="C232719" s="16"/>
      <c r="D232719" s="8"/>
    </row>
    <row r="232720" spans="1:4" x14ac:dyDescent="0.6">
      <c r="A232720" s="20"/>
      <c r="B232720" s="21"/>
      <c r="C232720" s="16"/>
      <c r="D232720" s="8"/>
    </row>
    <row r="232721" spans="1:4" x14ac:dyDescent="0.6">
      <c r="A232721" s="20"/>
      <c r="B232721" s="21"/>
      <c r="C232721" s="16"/>
      <c r="D232721" s="8"/>
    </row>
    <row r="232722" spans="1:4" x14ac:dyDescent="0.6">
      <c r="A232722" s="20"/>
      <c r="B232722" s="21"/>
      <c r="C232722" s="16"/>
      <c r="D232722" s="8"/>
    </row>
    <row r="232723" spans="1:4" x14ac:dyDescent="0.6">
      <c r="A232723" s="20"/>
      <c r="B232723" s="21"/>
      <c r="C232723" s="16"/>
      <c r="D232723" s="8"/>
    </row>
    <row r="232724" spans="1:4" x14ac:dyDescent="0.6">
      <c r="A232724" s="20"/>
      <c r="B232724" s="21"/>
      <c r="C232724" s="16"/>
      <c r="D232724" s="8"/>
    </row>
    <row r="232725" spans="1:4" x14ac:dyDescent="0.6">
      <c r="A232725" s="20"/>
      <c r="B232725" s="21"/>
      <c r="C232725" s="16"/>
      <c r="D232725" s="8"/>
    </row>
    <row r="232726" spans="1:4" x14ac:dyDescent="0.6">
      <c r="A232726" s="20"/>
      <c r="B232726" s="21"/>
      <c r="C232726" s="16"/>
      <c r="D232726" s="8"/>
    </row>
    <row r="232727" spans="1:4" x14ac:dyDescent="0.6">
      <c r="A232727" s="20"/>
      <c r="B232727" s="21"/>
      <c r="C232727" s="16"/>
      <c r="D232727" s="8"/>
    </row>
    <row r="232728" spans="1:4" x14ac:dyDescent="0.6">
      <c r="A232728" s="20"/>
      <c r="B232728" s="21"/>
      <c r="C232728" s="16"/>
      <c r="D232728" s="8"/>
    </row>
    <row r="232729" spans="1:4" x14ac:dyDescent="0.6">
      <c r="A232729" s="20"/>
      <c r="B232729" s="21"/>
      <c r="C232729" s="16"/>
      <c r="D232729" s="8"/>
    </row>
    <row r="232730" spans="1:4" x14ac:dyDescent="0.6">
      <c r="A232730" s="20"/>
      <c r="B232730" s="21"/>
      <c r="C232730" s="16"/>
      <c r="D232730" s="8"/>
    </row>
    <row r="232731" spans="1:4" x14ac:dyDescent="0.6">
      <c r="A232731" s="20"/>
      <c r="B232731" s="21"/>
      <c r="C232731" s="16"/>
      <c r="D232731" s="8"/>
    </row>
    <row r="232732" spans="1:4" x14ac:dyDescent="0.6">
      <c r="A232732" s="20"/>
      <c r="B232732" s="21"/>
      <c r="C232732" s="16"/>
      <c r="D232732" s="8"/>
    </row>
    <row r="232733" spans="1:4" x14ac:dyDescent="0.6">
      <c r="A232733" s="20"/>
      <c r="B232733" s="21"/>
      <c r="C232733" s="16"/>
      <c r="D232733" s="8"/>
    </row>
    <row r="232734" spans="1:4" x14ac:dyDescent="0.6">
      <c r="A232734" s="20"/>
      <c r="B232734" s="21"/>
      <c r="C232734" s="16"/>
      <c r="D232734" s="8"/>
    </row>
    <row r="232735" spans="1:4" x14ac:dyDescent="0.6">
      <c r="A232735" s="20"/>
      <c r="B232735" s="21"/>
      <c r="C232735" s="16"/>
      <c r="D232735" s="8"/>
    </row>
    <row r="232736" spans="1:4" x14ac:dyDescent="0.6">
      <c r="A232736" s="20"/>
      <c r="B232736" s="21"/>
      <c r="C232736" s="16"/>
      <c r="D232736" s="8"/>
    </row>
    <row r="232737" spans="1:4" x14ac:dyDescent="0.6">
      <c r="A232737" s="20"/>
      <c r="B232737" s="21"/>
      <c r="C232737" s="16"/>
      <c r="D232737" s="8"/>
    </row>
    <row r="232738" spans="1:4" x14ac:dyDescent="0.6">
      <c r="A232738" s="20"/>
      <c r="B232738" s="21"/>
      <c r="C232738" s="16"/>
      <c r="D232738" s="8"/>
    </row>
    <row r="232739" spans="1:4" x14ac:dyDescent="0.6">
      <c r="A232739" s="20"/>
      <c r="B232739" s="21"/>
      <c r="C232739" s="16"/>
      <c r="D232739" s="8"/>
    </row>
    <row r="232740" spans="1:4" x14ac:dyDescent="0.6">
      <c r="A232740" s="20"/>
      <c r="B232740" s="21"/>
      <c r="C232740" s="16"/>
      <c r="D232740" s="8"/>
    </row>
    <row r="232741" spans="1:4" x14ac:dyDescent="0.6">
      <c r="A232741" s="20"/>
      <c r="B232741" s="21"/>
      <c r="C232741" s="16"/>
      <c r="D232741" s="8"/>
    </row>
    <row r="232742" spans="1:4" x14ac:dyDescent="0.6">
      <c r="A232742" s="20"/>
      <c r="B232742" s="21"/>
      <c r="C232742" s="16"/>
      <c r="D232742" s="8"/>
    </row>
    <row r="232743" spans="1:4" x14ac:dyDescent="0.6">
      <c r="A232743" s="20"/>
      <c r="B232743" s="21"/>
      <c r="C232743" s="16"/>
      <c r="D232743" s="8"/>
    </row>
    <row r="232744" spans="1:4" x14ac:dyDescent="0.6">
      <c r="A232744" s="20"/>
      <c r="B232744" s="21"/>
      <c r="C232744" s="16"/>
      <c r="D232744" s="8"/>
    </row>
    <row r="232745" spans="1:4" x14ac:dyDescent="0.6">
      <c r="A232745" s="20"/>
      <c r="B232745" s="21"/>
      <c r="C232745" s="16"/>
      <c r="D232745" s="8"/>
    </row>
    <row r="232746" spans="1:4" x14ac:dyDescent="0.6">
      <c r="A232746" s="20"/>
      <c r="B232746" s="21"/>
      <c r="C232746" s="16"/>
      <c r="D232746" s="8"/>
    </row>
    <row r="232747" spans="1:4" x14ac:dyDescent="0.6">
      <c r="A232747" s="20"/>
      <c r="B232747" s="21"/>
      <c r="C232747" s="16"/>
      <c r="D232747" s="8"/>
    </row>
    <row r="232748" spans="1:4" x14ac:dyDescent="0.6">
      <c r="A232748" s="20"/>
      <c r="B232748" s="21"/>
      <c r="C232748" s="16"/>
      <c r="D232748" s="8"/>
    </row>
    <row r="232749" spans="1:4" x14ac:dyDescent="0.6">
      <c r="A232749" s="20"/>
      <c r="B232749" s="21"/>
      <c r="C232749" s="16"/>
      <c r="D232749" s="8"/>
    </row>
    <row r="232750" spans="1:4" x14ac:dyDescent="0.6">
      <c r="A232750" s="20"/>
      <c r="B232750" s="21"/>
      <c r="C232750" s="16"/>
      <c r="D232750" s="8"/>
    </row>
    <row r="232751" spans="1:4" x14ac:dyDescent="0.6">
      <c r="A232751" s="20"/>
      <c r="B232751" s="21"/>
      <c r="C232751" s="16"/>
      <c r="D232751" s="8"/>
    </row>
    <row r="232752" spans="1:4" x14ac:dyDescent="0.6">
      <c r="A232752" s="20"/>
      <c r="B232752" s="21"/>
      <c r="C232752" s="16"/>
      <c r="D232752" s="8"/>
    </row>
    <row r="232753" spans="1:4" x14ac:dyDescent="0.6">
      <c r="A232753" s="20"/>
      <c r="B232753" s="21"/>
      <c r="C232753" s="16"/>
      <c r="D232753" s="8"/>
    </row>
    <row r="232754" spans="1:4" x14ac:dyDescent="0.6">
      <c r="A232754" s="20"/>
      <c r="B232754" s="21"/>
      <c r="C232754" s="16"/>
      <c r="D232754" s="8"/>
    </row>
    <row r="232755" spans="1:4" x14ac:dyDescent="0.6">
      <c r="A232755" s="20"/>
      <c r="B232755" s="21"/>
      <c r="C232755" s="16"/>
      <c r="D232755" s="8"/>
    </row>
    <row r="232756" spans="1:4" x14ac:dyDescent="0.6">
      <c r="A232756" s="20"/>
      <c r="B232756" s="21"/>
      <c r="C232756" s="16"/>
      <c r="D232756" s="8"/>
    </row>
    <row r="232757" spans="1:4" x14ac:dyDescent="0.6">
      <c r="A232757" s="20"/>
      <c r="B232757" s="21"/>
      <c r="C232757" s="16"/>
      <c r="D232757" s="8"/>
    </row>
    <row r="232758" spans="1:4" x14ac:dyDescent="0.6">
      <c r="A232758" s="20"/>
      <c r="B232758" s="21"/>
      <c r="C232758" s="16"/>
      <c r="D232758" s="8"/>
    </row>
    <row r="232759" spans="1:4" x14ac:dyDescent="0.6">
      <c r="A232759" s="20"/>
      <c r="B232759" s="21"/>
      <c r="C232759" s="16"/>
      <c r="D232759" s="8"/>
    </row>
    <row r="232760" spans="1:4" x14ac:dyDescent="0.6">
      <c r="A232760" s="20"/>
      <c r="B232760" s="21"/>
      <c r="C232760" s="16"/>
      <c r="D232760" s="8"/>
    </row>
    <row r="232761" spans="1:4" x14ac:dyDescent="0.6">
      <c r="A232761" s="20"/>
      <c r="B232761" s="21"/>
      <c r="C232761" s="16"/>
      <c r="D232761" s="8"/>
    </row>
    <row r="232762" spans="1:4" x14ac:dyDescent="0.6">
      <c r="A232762" s="20"/>
      <c r="B232762" s="21"/>
      <c r="C232762" s="16"/>
      <c r="D232762" s="8"/>
    </row>
    <row r="232763" spans="1:4" x14ac:dyDescent="0.6">
      <c r="A232763" s="20"/>
      <c r="B232763" s="21"/>
      <c r="C232763" s="16"/>
      <c r="D232763" s="8"/>
    </row>
    <row r="232764" spans="1:4" x14ac:dyDescent="0.6">
      <c r="A232764" s="20"/>
      <c r="B232764" s="21"/>
      <c r="C232764" s="16"/>
      <c r="D232764" s="8"/>
    </row>
    <row r="232765" spans="1:4" x14ac:dyDescent="0.6">
      <c r="A232765" s="20"/>
      <c r="B232765" s="21"/>
      <c r="C232765" s="16"/>
      <c r="D232765" s="8"/>
    </row>
    <row r="232766" spans="1:4" x14ac:dyDescent="0.6">
      <c r="A232766" s="20"/>
      <c r="B232766" s="21"/>
      <c r="C232766" s="16"/>
      <c r="D232766" s="8"/>
    </row>
    <row r="232767" spans="1:4" x14ac:dyDescent="0.6">
      <c r="A232767" s="20"/>
      <c r="B232767" s="21"/>
      <c r="C232767" s="16"/>
      <c r="D232767" s="8"/>
    </row>
    <row r="232768" spans="1:4" x14ac:dyDescent="0.6">
      <c r="A232768" s="20"/>
      <c r="B232768" s="21"/>
      <c r="C232768" s="16"/>
      <c r="D232768" s="8"/>
    </row>
    <row r="232769" spans="1:4" x14ac:dyDescent="0.6">
      <c r="A232769" s="20"/>
      <c r="B232769" s="21"/>
      <c r="C232769" s="16"/>
      <c r="D232769" s="8"/>
    </row>
    <row r="232770" spans="1:4" x14ac:dyDescent="0.6">
      <c r="A232770" s="20"/>
      <c r="B232770" s="21"/>
      <c r="C232770" s="16"/>
      <c r="D232770" s="8"/>
    </row>
    <row r="232771" spans="1:4" x14ac:dyDescent="0.6">
      <c r="A232771" s="20"/>
      <c r="B232771" s="21"/>
      <c r="C232771" s="16"/>
      <c r="D232771" s="8"/>
    </row>
    <row r="232772" spans="1:4" x14ac:dyDescent="0.6">
      <c r="A232772" s="20"/>
      <c r="B232772" s="21"/>
      <c r="C232772" s="16"/>
      <c r="D232772" s="8"/>
    </row>
    <row r="232773" spans="1:4" x14ac:dyDescent="0.6">
      <c r="A232773" s="20"/>
      <c r="B232773" s="21"/>
      <c r="C232773" s="16"/>
      <c r="D232773" s="8"/>
    </row>
    <row r="232774" spans="1:4" x14ac:dyDescent="0.6">
      <c r="A232774" s="20"/>
      <c r="B232774" s="21"/>
      <c r="C232774" s="16"/>
      <c r="D232774" s="8"/>
    </row>
    <row r="232775" spans="1:4" x14ac:dyDescent="0.6">
      <c r="A232775" s="20"/>
      <c r="B232775" s="21"/>
      <c r="C232775" s="16"/>
      <c r="D232775" s="8"/>
    </row>
    <row r="232776" spans="1:4" x14ac:dyDescent="0.6">
      <c r="A232776" s="20"/>
      <c r="B232776" s="21"/>
      <c r="C232776" s="16"/>
      <c r="D232776" s="8"/>
    </row>
    <row r="232777" spans="1:4" x14ac:dyDescent="0.6">
      <c r="A232777" s="20"/>
      <c r="B232777" s="21"/>
      <c r="C232777" s="16"/>
      <c r="D232777" s="8"/>
    </row>
    <row r="232778" spans="1:4" x14ac:dyDescent="0.6">
      <c r="A232778" s="20"/>
      <c r="B232778" s="21"/>
      <c r="C232778" s="16"/>
      <c r="D232778" s="8"/>
    </row>
    <row r="232779" spans="1:4" x14ac:dyDescent="0.6">
      <c r="A232779" s="20"/>
      <c r="B232779" s="21"/>
      <c r="C232779" s="16"/>
      <c r="D232779" s="8"/>
    </row>
    <row r="232780" spans="1:4" x14ac:dyDescent="0.6">
      <c r="A232780" s="20"/>
      <c r="B232780" s="21"/>
      <c r="C232780" s="16"/>
      <c r="D232780" s="8"/>
    </row>
    <row r="232781" spans="1:4" x14ac:dyDescent="0.6">
      <c r="A232781" s="20"/>
      <c r="B232781" s="21"/>
      <c r="C232781" s="16"/>
      <c r="D232781" s="8"/>
    </row>
    <row r="232782" spans="1:4" x14ac:dyDescent="0.6">
      <c r="A232782" s="20"/>
      <c r="B232782" s="21"/>
      <c r="C232782" s="16"/>
      <c r="D232782" s="8"/>
    </row>
    <row r="232783" spans="1:4" x14ac:dyDescent="0.6">
      <c r="A232783" s="20"/>
      <c r="B232783" s="21"/>
      <c r="C232783" s="16"/>
      <c r="D232783" s="8"/>
    </row>
    <row r="232784" spans="1:4" x14ac:dyDescent="0.6">
      <c r="A232784" s="20"/>
      <c r="B232784" s="21"/>
      <c r="C232784" s="16"/>
      <c r="D232784" s="8"/>
    </row>
    <row r="232785" spans="1:4" x14ac:dyDescent="0.6">
      <c r="A232785" s="20"/>
      <c r="B232785" s="21"/>
      <c r="C232785" s="16"/>
      <c r="D232785" s="8"/>
    </row>
    <row r="232786" spans="1:4" x14ac:dyDescent="0.6">
      <c r="A232786" s="20"/>
      <c r="B232786" s="21"/>
      <c r="C232786" s="16"/>
      <c r="D232786" s="8"/>
    </row>
    <row r="232787" spans="1:4" x14ac:dyDescent="0.6">
      <c r="A232787" s="20"/>
      <c r="B232787" s="21"/>
      <c r="C232787" s="16"/>
      <c r="D232787" s="8"/>
    </row>
    <row r="232788" spans="1:4" x14ac:dyDescent="0.6">
      <c r="A232788" s="20"/>
      <c r="B232788" s="21"/>
      <c r="C232788" s="16"/>
      <c r="D232788" s="8"/>
    </row>
    <row r="232789" spans="1:4" x14ac:dyDescent="0.6">
      <c r="A232789" s="20"/>
      <c r="B232789" s="21"/>
      <c r="C232789" s="16"/>
      <c r="D232789" s="8"/>
    </row>
    <row r="232790" spans="1:4" x14ac:dyDescent="0.6">
      <c r="A232790" s="20"/>
      <c r="B232790" s="21"/>
      <c r="C232790" s="16"/>
      <c r="D232790" s="8"/>
    </row>
    <row r="232791" spans="1:4" x14ac:dyDescent="0.6">
      <c r="A232791" s="20"/>
      <c r="B232791" s="21"/>
      <c r="C232791" s="16"/>
      <c r="D232791" s="8"/>
    </row>
    <row r="232792" spans="1:4" x14ac:dyDescent="0.6">
      <c r="A232792" s="20"/>
      <c r="B232792" s="21"/>
      <c r="C232792" s="16"/>
      <c r="D232792" s="8"/>
    </row>
    <row r="232793" spans="1:4" x14ac:dyDescent="0.6">
      <c r="A232793" s="20"/>
      <c r="B232793" s="21"/>
      <c r="C232793" s="16"/>
      <c r="D232793" s="8"/>
    </row>
    <row r="232794" spans="1:4" x14ac:dyDescent="0.6">
      <c r="A232794" s="20"/>
      <c r="B232794" s="21"/>
      <c r="C232794" s="16"/>
      <c r="D232794" s="8"/>
    </row>
    <row r="232795" spans="1:4" x14ac:dyDescent="0.6">
      <c r="A232795" s="20"/>
      <c r="B232795" s="21"/>
      <c r="C232795" s="16"/>
      <c r="D232795" s="8"/>
    </row>
    <row r="232796" spans="1:4" x14ac:dyDescent="0.6">
      <c r="A232796" s="20"/>
      <c r="B232796" s="21"/>
      <c r="C232796" s="16"/>
      <c r="D232796" s="8"/>
    </row>
    <row r="232797" spans="1:4" x14ac:dyDescent="0.6">
      <c r="A232797" s="20"/>
      <c r="B232797" s="21"/>
      <c r="C232797" s="16"/>
      <c r="D232797" s="8"/>
    </row>
    <row r="232798" spans="1:4" x14ac:dyDescent="0.6">
      <c r="A232798" s="20"/>
      <c r="B232798" s="21"/>
      <c r="C232798" s="16"/>
      <c r="D232798" s="8"/>
    </row>
    <row r="232799" spans="1:4" x14ac:dyDescent="0.6">
      <c r="A232799" s="20"/>
      <c r="B232799" s="21"/>
      <c r="C232799" s="16"/>
      <c r="D232799" s="8"/>
    </row>
    <row r="232800" spans="1:4" x14ac:dyDescent="0.6">
      <c r="A232800" s="20"/>
      <c r="B232800" s="21"/>
      <c r="C232800" s="16"/>
      <c r="D232800" s="8"/>
    </row>
    <row r="232801" spans="1:4" x14ac:dyDescent="0.6">
      <c r="A232801" s="20"/>
      <c r="B232801" s="21"/>
      <c r="C232801" s="16"/>
      <c r="D232801" s="8"/>
    </row>
    <row r="232802" spans="1:4" x14ac:dyDescent="0.6">
      <c r="A232802" s="20"/>
      <c r="B232802" s="21"/>
      <c r="C232802" s="16"/>
      <c r="D232802" s="8"/>
    </row>
    <row r="232803" spans="1:4" x14ac:dyDescent="0.6">
      <c r="A232803" s="20"/>
      <c r="B232803" s="21"/>
      <c r="C232803" s="16"/>
      <c r="D232803" s="8"/>
    </row>
    <row r="232804" spans="1:4" x14ac:dyDescent="0.6">
      <c r="A232804" s="20"/>
      <c r="B232804" s="21"/>
      <c r="C232804" s="16"/>
      <c r="D232804" s="8"/>
    </row>
    <row r="232805" spans="1:4" x14ac:dyDescent="0.6">
      <c r="A232805" s="20"/>
      <c r="B232805" s="21"/>
      <c r="C232805" s="16"/>
      <c r="D232805" s="8"/>
    </row>
    <row r="232806" spans="1:4" x14ac:dyDescent="0.6">
      <c r="A232806" s="20"/>
      <c r="B232806" s="21"/>
      <c r="C232806" s="16"/>
      <c r="D232806" s="8"/>
    </row>
    <row r="232807" spans="1:4" x14ac:dyDescent="0.6">
      <c r="A232807" s="20"/>
      <c r="B232807" s="21"/>
      <c r="C232807" s="16"/>
      <c r="D232807" s="8"/>
    </row>
    <row r="232808" spans="1:4" x14ac:dyDescent="0.6">
      <c r="A232808" s="20"/>
      <c r="B232808" s="21"/>
      <c r="C232808" s="16"/>
      <c r="D232808" s="8"/>
    </row>
    <row r="232809" spans="1:4" x14ac:dyDescent="0.6">
      <c r="A232809" s="20"/>
      <c r="B232809" s="21"/>
      <c r="C232809" s="16"/>
      <c r="D232809" s="8"/>
    </row>
    <row r="232810" spans="1:4" x14ac:dyDescent="0.6">
      <c r="A232810" s="20"/>
      <c r="B232810" s="21"/>
      <c r="C232810" s="16"/>
      <c r="D232810" s="8"/>
    </row>
    <row r="232811" spans="1:4" x14ac:dyDescent="0.6">
      <c r="A232811" s="20"/>
      <c r="B232811" s="21"/>
      <c r="C232811" s="16"/>
      <c r="D232811" s="8"/>
    </row>
    <row r="232812" spans="1:4" x14ac:dyDescent="0.6">
      <c r="A232812" s="20"/>
      <c r="B232812" s="21"/>
      <c r="C232812" s="16"/>
      <c r="D232812" s="8"/>
    </row>
    <row r="232813" spans="1:4" x14ac:dyDescent="0.6">
      <c r="A232813" s="20"/>
      <c r="B232813" s="21"/>
      <c r="C232813" s="16"/>
      <c r="D232813" s="8"/>
    </row>
    <row r="232814" spans="1:4" x14ac:dyDescent="0.6">
      <c r="A232814" s="20"/>
      <c r="B232814" s="21"/>
      <c r="C232814" s="16"/>
      <c r="D232814" s="8"/>
    </row>
    <row r="232815" spans="1:4" x14ac:dyDescent="0.6">
      <c r="A232815" s="20"/>
      <c r="B232815" s="21"/>
      <c r="C232815" s="16"/>
      <c r="D232815" s="8"/>
    </row>
    <row r="232816" spans="1:4" x14ac:dyDescent="0.6">
      <c r="A232816" s="20"/>
      <c r="B232816" s="21"/>
      <c r="C232816" s="16"/>
      <c r="D232816" s="8"/>
    </row>
    <row r="232817" spans="1:4" x14ac:dyDescent="0.6">
      <c r="A232817" s="20"/>
      <c r="B232817" s="21"/>
      <c r="C232817" s="16"/>
      <c r="D232817" s="8"/>
    </row>
    <row r="232818" spans="1:4" x14ac:dyDescent="0.6">
      <c r="A232818" s="20"/>
      <c r="B232818" s="21"/>
      <c r="C232818" s="16"/>
      <c r="D232818" s="8"/>
    </row>
    <row r="232819" spans="1:4" x14ac:dyDescent="0.6">
      <c r="A232819" s="20"/>
      <c r="B232819" s="21"/>
      <c r="C232819" s="16"/>
      <c r="D232819" s="8"/>
    </row>
    <row r="232820" spans="1:4" x14ac:dyDescent="0.6">
      <c r="A232820" s="20"/>
      <c r="B232820" s="21"/>
      <c r="C232820" s="16"/>
      <c r="D232820" s="8"/>
    </row>
    <row r="232821" spans="1:4" x14ac:dyDescent="0.6">
      <c r="A232821" s="20"/>
      <c r="B232821" s="21"/>
      <c r="C232821" s="16"/>
      <c r="D232821" s="8"/>
    </row>
    <row r="232822" spans="1:4" x14ac:dyDescent="0.6">
      <c r="A232822" s="20"/>
      <c r="B232822" s="21"/>
      <c r="C232822" s="16"/>
      <c r="D232822" s="8"/>
    </row>
    <row r="232823" spans="1:4" x14ac:dyDescent="0.6">
      <c r="A232823" s="20"/>
      <c r="B232823" s="21"/>
      <c r="C232823" s="16"/>
      <c r="D232823" s="8"/>
    </row>
    <row r="232824" spans="1:4" x14ac:dyDescent="0.6">
      <c r="A232824" s="20"/>
      <c r="B232824" s="21"/>
      <c r="C232824" s="16"/>
      <c r="D232824" s="8"/>
    </row>
    <row r="232825" spans="1:4" x14ac:dyDescent="0.6">
      <c r="A232825" s="20"/>
      <c r="B232825" s="21"/>
      <c r="C232825" s="16"/>
      <c r="D232825" s="8"/>
    </row>
    <row r="232826" spans="1:4" x14ac:dyDescent="0.6">
      <c r="A232826" s="20"/>
      <c r="B232826" s="21"/>
      <c r="C232826" s="16"/>
      <c r="D232826" s="8"/>
    </row>
    <row r="232827" spans="1:4" x14ac:dyDescent="0.6">
      <c r="A232827" s="20"/>
      <c r="B232827" s="21"/>
      <c r="C232827" s="16"/>
      <c r="D232827" s="8"/>
    </row>
    <row r="232828" spans="1:4" x14ac:dyDescent="0.6">
      <c r="A232828" s="20"/>
      <c r="B232828" s="21"/>
      <c r="C232828" s="16"/>
      <c r="D232828" s="8"/>
    </row>
    <row r="232829" spans="1:4" x14ac:dyDescent="0.6">
      <c r="A232829" s="20"/>
      <c r="B232829" s="21"/>
      <c r="C232829" s="16"/>
      <c r="D232829" s="8"/>
    </row>
    <row r="232830" spans="1:4" x14ac:dyDescent="0.6">
      <c r="A232830" s="20"/>
      <c r="B232830" s="21"/>
      <c r="C232830" s="16"/>
      <c r="D232830" s="8"/>
    </row>
    <row r="232831" spans="1:4" x14ac:dyDescent="0.6">
      <c r="A232831" s="20"/>
      <c r="B232831" s="21"/>
      <c r="C232831" s="16"/>
      <c r="D232831" s="8"/>
    </row>
    <row r="232832" spans="1:4" x14ac:dyDescent="0.6">
      <c r="A232832" s="20"/>
      <c r="B232832" s="21"/>
      <c r="C232832" s="16"/>
      <c r="D232832" s="8"/>
    </row>
    <row r="232833" spans="1:4" x14ac:dyDescent="0.6">
      <c r="A232833" s="20"/>
      <c r="B232833" s="21"/>
      <c r="C232833" s="16"/>
      <c r="D232833" s="8"/>
    </row>
    <row r="232834" spans="1:4" x14ac:dyDescent="0.6">
      <c r="A232834" s="20"/>
      <c r="B232834" s="21"/>
      <c r="C232834" s="16"/>
      <c r="D232834" s="8"/>
    </row>
    <row r="232835" spans="1:4" x14ac:dyDescent="0.6">
      <c r="A232835" s="20"/>
      <c r="B232835" s="21"/>
      <c r="C232835" s="16"/>
      <c r="D232835" s="8"/>
    </row>
    <row r="232836" spans="1:4" x14ac:dyDescent="0.6">
      <c r="A232836" s="20"/>
      <c r="B232836" s="21"/>
      <c r="C232836" s="16"/>
      <c r="D232836" s="8"/>
    </row>
    <row r="232837" spans="1:4" x14ac:dyDescent="0.6">
      <c r="A232837" s="20"/>
      <c r="B232837" s="21"/>
      <c r="C232837" s="16"/>
      <c r="D232837" s="8"/>
    </row>
    <row r="232838" spans="1:4" x14ac:dyDescent="0.6">
      <c r="A232838" s="20"/>
      <c r="B232838" s="21"/>
      <c r="C232838" s="16"/>
      <c r="D232838" s="8"/>
    </row>
    <row r="232839" spans="1:4" x14ac:dyDescent="0.6">
      <c r="A232839" s="20"/>
      <c r="B232839" s="21"/>
      <c r="C232839" s="16"/>
      <c r="D232839" s="8"/>
    </row>
    <row r="232840" spans="1:4" x14ac:dyDescent="0.6">
      <c r="A232840" s="20"/>
      <c r="B232840" s="21"/>
      <c r="C232840" s="16"/>
      <c r="D232840" s="8"/>
    </row>
    <row r="232841" spans="1:4" x14ac:dyDescent="0.6">
      <c r="A232841" s="20"/>
      <c r="B232841" s="21"/>
      <c r="C232841" s="16"/>
      <c r="D232841" s="8"/>
    </row>
    <row r="232842" spans="1:4" x14ac:dyDescent="0.6">
      <c r="A232842" s="20"/>
      <c r="B232842" s="21"/>
      <c r="C232842" s="16"/>
      <c r="D232842" s="8"/>
    </row>
    <row r="232843" spans="1:4" x14ac:dyDescent="0.6">
      <c r="A232843" s="20"/>
      <c r="B232843" s="21"/>
      <c r="C232843" s="16"/>
      <c r="D232843" s="8"/>
    </row>
    <row r="232844" spans="1:4" x14ac:dyDescent="0.6">
      <c r="A232844" s="20"/>
      <c r="B232844" s="21"/>
      <c r="C232844" s="16"/>
      <c r="D232844" s="8"/>
    </row>
    <row r="232845" spans="1:4" x14ac:dyDescent="0.6">
      <c r="A232845" s="20"/>
      <c r="B232845" s="21"/>
      <c r="C232845" s="16"/>
      <c r="D232845" s="8"/>
    </row>
    <row r="232846" spans="1:4" x14ac:dyDescent="0.6">
      <c r="A232846" s="20"/>
      <c r="B232846" s="21"/>
      <c r="C232846" s="16"/>
      <c r="D232846" s="8"/>
    </row>
    <row r="232847" spans="1:4" x14ac:dyDescent="0.6">
      <c r="A232847" s="20"/>
      <c r="B232847" s="21"/>
      <c r="C232847" s="16"/>
      <c r="D232847" s="8"/>
    </row>
    <row r="232848" spans="1:4" x14ac:dyDescent="0.6">
      <c r="A232848" s="20"/>
      <c r="B232848" s="21"/>
      <c r="C232848" s="16"/>
      <c r="D232848" s="8"/>
    </row>
    <row r="232849" spans="1:4" x14ac:dyDescent="0.6">
      <c r="A232849" s="20"/>
      <c r="B232849" s="21"/>
      <c r="C232849" s="16"/>
      <c r="D232849" s="8"/>
    </row>
    <row r="232850" spans="1:4" x14ac:dyDescent="0.6">
      <c r="A232850" s="20"/>
      <c r="B232850" s="21"/>
      <c r="C232850" s="16"/>
      <c r="D232850" s="8"/>
    </row>
    <row r="232851" spans="1:4" x14ac:dyDescent="0.6">
      <c r="A232851" s="20"/>
      <c r="B232851" s="21"/>
      <c r="C232851" s="16"/>
      <c r="D232851" s="8"/>
    </row>
    <row r="232852" spans="1:4" x14ac:dyDescent="0.6">
      <c r="A232852" s="20"/>
      <c r="B232852" s="21"/>
      <c r="C232852" s="16"/>
      <c r="D232852" s="8"/>
    </row>
    <row r="232853" spans="1:4" x14ac:dyDescent="0.6">
      <c r="A232853" s="20"/>
      <c r="B232853" s="21"/>
      <c r="C232853" s="16"/>
      <c r="D232853" s="8"/>
    </row>
    <row r="232854" spans="1:4" x14ac:dyDescent="0.6">
      <c r="A232854" s="20"/>
      <c r="B232854" s="21"/>
      <c r="C232854" s="16"/>
      <c r="D232854" s="8"/>
    </row>
    <row r="232855" spans="1:4" x14ac:dyDescent="0.6">
      <c r="A232855" s="20"/>
      <c r="B232855" s="21"/>
      <c r="C232855" s="16"/>
      <c r="D232855" s="8"/>
    </row>
    <row r="232856" spans="1:4" x14ac:dyDescent="0.6">
      <c r="A232856" s="20"/>
      <c r="B232856" s="21"/>
      <c r="C232856" s="16"/>
      <c r="D232856" s="8"/>
    </row>
    <row r="232857" spans="1:4" x14ac:dyDescent="0.6">
      <c r="A232857" s="20"/>
      <c r="B232857" s="21"/>
      <c r="C232857" s="16"/>
      <c r="D232857" s="8"/>
    </row>
    <row r="232858" spans="1:4" x14ac:dyDescent="0.6">
      <c r="A232858" s="20"/>
      <c r="B232858" s="21"/>
      <c r="C232858" s="16"/>
      <c r="D232858" s="8"/>
    </row>
    <row r="232859" spans="1:4" x14ac:dyDescent="0.6">
      <c r="A232859" s="20"/>
      <c r="B232859" s="21"/>
      <c r="C232859" s="16"/>
      <c r="D232859" s="8"/>
    </row>
    <row r="232860" spans="1:4" x14ac:dyDescent="0.6">
      <c r="A232860" s="20"/>
      <c r="B232860" s="21"/>
      <c r="C232860" s="16"/>
      <c r="D232860" s="8"/>
    </row>
    <row r="232861" spans="1:4" x14ac:dyDescent="0.6">
      <c r="A232861" s="20"/>
      <c r="B232861" s="21"/>
      <c r="C232861" s="16"/>
      <c r="D232861" s="8"/>
    </row>
    <row r="232862" spans="1:4" x14ac:dyDescent="0.6">
      <c r="A232862" s="20"/>
      <c r="B232862" s="21"/>
      <c r="C232862" s="16"/>
      <c r="D232862" s="8"/>
    </row>
    <row r="232863" spans="1:4" x14ac:dyDescent="0.6">
      <c r="A232863" s="20"/>
      <c r="B232863" s="21"/>
      <c r="C232863" s="16"/>
      <c r="D232863" s="8"/>
    </row>
    <row r="232864" spans="1:4" x14ac:dyDescent="0.6">
      <c r="A232864" s="20"/>
      <c r="B232864" s="21"/>
      <c r="C232864" s="16"/>
      <c r="D232864" s="8"/>
    </row>
    <row r="232865" spans="1:4" x14ac:dyDescent="0.6">
      <c r="A232865" s="20"/>
      <c r="B232865" s="21"/>
      <c r="C232865" s="16"/>
      <c r="D232865" s="8"/>
    </row>
    <row r="232866" spans="1:4" x14ac:dyDescent="0.6">
      <c r="A232866" s="20"/>
      <c r="B232866" s="21"/>
      <c r="C232866" s="16"/>
      <c r="D232866" s="8"/>
    </row>
    <row r="232867" spans="1:4" x14ac:dyDescent="0.6">
      <c r="A232867" s="20"/>
      <c r="B232867" s="21"/>
      <c r="C232867" s="16"/>
      <c r="D232867" s="8"/>
    </row>
    <row r="232868" spans="1:4" x14ac:dyDescent="0.6">
      <c r="A232868" s="20"/>
      <c r="B232868" s="21"/>
      <c r="C232868" s="16"/>
      <c r="D232868" s="8"/>
    </row>
    <row r="232869" spans="1:4" x14ac:dyDescent="0.6">
      <c r="A232869" s="20"/>
      <c r="B232869" s="21"/>
      <c r="C232869" s="16"/>
      <c r="D232869" s="8"/>
    </row>
    <row r="232870" spans="1:4" x14ac:dyDescent="0.6">
      <c r="A232870" s="20"/>
      <c r="B232870" s="21"/>
      <c r="C232870" s="16"/>
      <c r="D232870" s="8"/>
    </row>
    <row r="232871" spans="1:4" x14ac:dyDescent="0.6">
      <c r="A232871" s="20"/>
      <c r="B232871" s="21"/>
      <c r="C232871" s="16"/>
      <c r="D232871" s="8"/>
    </row>
    <row r="232872" spans="1:4" x14ac:dyDescent="0.6">
      <c r="A232872" s="20"/>
      <c r="B232872" s="21"/>
      <c r="C232872" s="16"/>
      <c r="D232872" s="8"/>
    </row>
    <row r="232873" spans="1:4" x14ac:dyDescent="0.6">
      <c r="A232873" s="20"/>
      <c r="B232873" s="21"/>
      <c r="C232873" s="16"/>
      <c r="D232873" s="8"/>
    </row>
    <row r="232874" spans="1:4" x14ac:dyDescent="0.6">
      <c r="A232874" s="20"/>
      <c r="B232874" s="21"/>
      <c r="C232874" s="16"/>
      <c r="D232874" s="8"/>
    </row>
    <row r="232875" spans="1:4" x14ac:dyDescent="0.6">
      <c r="A232875" s="20"/>
      <c r="B232875" s="21"/>
      <c r="C232875" s="16"/>
      <c r="D232875" s="8"/>
    </row>
    <row r="232876" spans="1:4" x14ac:dyDescent="0.6">
      <c r="A232876" s="20"/>
      <c r="B232876" s="21"/>
      <c r="C232876" s="16"/>
      <c r="D232876" s="8"/>
    </row>
    <row r="232877" spans="1:4" x14ac:dyDescent="0.6">
      <c r="A232877" s="20"/>
      <c r="B232877" s="21"/>
      <c r="C232877" s="16"/>
      <c r="D232877" s="8"/>
    </row>
    <row r="232878" spans="1:4" x14ac:dyDescent="0.6">
      <c r="A232878" s="20"/>
      <c r="B232878" s="21"/>
      <c r="C232878" s="16"/>
      <c r="D232878" s="8"/>
    </row>
    <row r="232879" spans="1:4" x14ac:dyDescent="0.6">
      <c r="A232879" s="20"/>
      <c r="B232879" s="21"/>
      <c r="C232879" s="16"/>
      <c r="D232879" s="8"/>
    </row>
    <row r="232880" spans="1:4" x14ac:dyDescent="0.6">
      <c r="A232880" s="20"/>
      <c r="B232880" s="21"/>
      <c r="C232880" s="16"/>
      <c r="D232880" s="8"/>
    </row>
    <row r="232881" spans="1:4" x14ac:dyDescent="0.6">
      <c r="A232881" s="20"/>
      <c r="B232881" s="21"/>
      <c r="C232881" s="16"/>
      <c r="D232881" s="8"/>
    </row>
    <row r="232882" spans="1:4" x14ac:dyDescent="0.6">
      <c r="A232882" s="20"/>
      <c r="B232882" s="21"/>
      <c r="C232882" s="16"/>
      <c r="D232882" s="8"/>
    </row>
    <row r="232883" spans="1:4" x14ac:dyDescent="0.6">
      <c r="A232883" s="20"/>
      <c r="B232883" s="21"/>
      <c r="C232883" s="16"/>
      <c r="D232883" s="8"/>
    </row>
    <row r="232884" spans="1:4" x14ac:dyDescent="0.6">
      <c r="A232884" s="20"/>
      <c r="B232884" s="21"/>
      <c r="C232884" s="16"/>
      <c r="D232884" s="8"/>
    </row>
    <row r="232885" spans="1:4" x14ac:dyDescent="0.6">
      <c r="A232885" s="20"/>
      <c r="B232885" s="21"/>
      <c r="C232885" s="16"/>
      <c r="D232885" s="8"/>
    </row>
    <row r="232886" spans="1:4" x14ac:dyDescent="0.6">
      <c r="A232886" s="20"/>
      <c r="B232886" s="21"/>
      <c r="C232886" s="16"/>
      <c r="D232886" s="8"/>
    </row>
    <row r="232887" spans="1:4" x14ac:dyDescent="0.6">
      <c r="A232887" s="20"/>
      <c r="B232887" s="21"/>
      <c r="C232887" s="16"/>
      <c r="D232887" s="8"/>
    </row>
    <row r="232888" spans="1:4" x14ac:dyDescent="0.6">
      <c r="A232888" s="20"/>
      <c r="B232888" s="21"/>
      <c r="C232888" s="16"/>
      <c r="D232888" s="8"/>
    </row>
    <row r="232889" spans="1:4" x14ac:dyDescent="0.6">
      <c r="A232889" s="20"/>
      <c r="B232889" s="21"/>
      <c r="C232889" s="16"/>
      <c r="D232889" s="8"/>
    </row>
    <row r="232890" spans="1:4" x14ac:dyDescent="0.6">
      <c r="A232890" s="20"/>
      <c r="B232890" s="21"/>
      <c r="C232890" s="16"/>
      <c r="D232890" s="8"/>
    </row>
    <row r="232891" spans="1:4" x14ac:dyDescent="0.6">
      <c r="A232891" s="20"/>
      <c r="B232891" s="21"/>
      <c r="C232891" s="16"/>
      <c r="D232891" s="8"/>
    </row>
    <row r="232892" spans="1:4" x14ac:dyDescent="0.6">
      <c r="A232892" s="20"/>
      <c r="B232892" s="21"/>
      <c r="C232892" s="16"/>
      <c r="D232892" s="8"/>
    </row>
    <row r="232893" spans="1:4" x14ac:dyDescent="0.6">
      <c r="A232893" s="20"/>
      <c r="B232893" s="21"/>
      <c r="C232893" s="16"/>
      <c r="D232893" s="8"/>
    </row>
    <row r="232894" spans="1:4" x14ac:dyDescent="0.6">
      <c r="A232894" s="20"/>
      <c r="B232894" s="21"/>
      <c r="C232894" s="16"/>
      <c r="D232894" s="8"/>
    </row>
    <row r="232895" spans="1:4" x14ac:dyDescent="0.6">
      <c r="A232895" s="20"/>
      <c r="B232895" s="21"/>
      <c r="C232895" s="16"/>
      <c r="D232895" s="8"/>
    </row>
    <row r="232896" spans="1:4" x14ac:dyDescent="0.6">
      <c r="A232896" s="20"/>
      <c r="B232896" s="21"/>
      <c r="C232896" s="16"/>
      <c r="D232896" s="8"/>
    </row>
    <row r="232897" spans="1:4" x14ac:dyDescent="0.6">
      <c r="A232897" s="20"/>
      <c r="B232897" s="21"/>
      <c r="C232897" s="16"/>
      <c r="D232897" s="8"/>
    </row>
    <row r="232898" spans="1:4" x14ac:dyDescent="0.6">
      <c r="A232898" s="20"/>
      <c r="B232898" s="21"/>
      <c r="C232898" s="16"/>
      <c r="D232898" s="8"/>
    </row>
    <row r="232899" spans="1:4" x14ac:dyDescent="0.6">
      <c r="A232899" s="20"/>
      <c r="B232899" s="21"/>
      <c r="C232899" s="16"/>
      <c r="D232899" s="8"/>
    </row>
    <row r="232900" spans="1:4" x14ac:dyDescent="0.6">
      <c r="A232900" s="20"/>
      <c r="B232900" s="21"/>
      <c r="C232900" s="16"/>
      <c r="D232900" s="8"/>
    </row>
    <row r="232901" spans="1:4" x14ac:dyDescent="0.6">
      <c r="A232901" s="20"/>
      <c r="B232901" s="21"/>
      <c r="C232901" s="16"/>
      <c r="D232901" s="8"/>
    </row>
    <row r="232902" spans="1:4" x14ac:dyDescent="0.6">
      <c r="A232902" s="20"/>
      <c r="B232902" s="21"/>
      <c r="C232902" s="16"/>
      <c r="D232902" s="8"/>
    </row>
    <row r="232903" spans="1:4" x14ac:dyDescent="0.6">
      <c r="A232903" s="20"/>
      <c r="B232903" s="21"/>
      <c r="C232903" s="16"/>
      <c r="D232903" s="8"/>
    </row>
    <row r="232904" spans="1:4" x14ac:dyDescent="0.6">
      <c r="A232904" s="20"/>
      <c r="B232904" s="21"/>
      <c r="C232904" s="16"/>
      <c r="D232904" s="8"/>
    </row>
    <row r="232905" spans="1:4" x14ac:dyDescent="0.6">
      <c r="A232905" s="20"/>
      <c r="B232905" s="21"/>
      <c r="C232905" s="16"/>
      <c r="D232905" s="8"/>
    </row>
    <row r="232906" spans="1:4" x14ac:dyDescent="0.6">
      <c r="A232906" s="20"/>
      <c r="B232906" s="21"/>
      <c r="C232906" s="16"/>
      <c r="D232906" s="8"/>
    </row>
    <row r="232907" spans="1:4" x14ac:dyDescent="0.6">
      <c r="A232907" s="20"/>
      <c r="B232907" s="21"/>
      <c r="C232907" s="16"/>
      <c r="D232907" s="8"/>
    </row>
    <row r="232908" spans="1:4" x14ac:dyDescent="0.6">
      <c r="A232908" s="20"/>
      <c r="B232908" s="21"/>
      <c r="C232908" s="16"/>
      <c r="D232908" s="8"/>
    </row>
    <row r="232909" spans="1:4" x14ac:dyDescent="0.6">
      <c r="A232909" s="20"/>
      <c r="B232909" s="21"/>
      <c r="C232909" s="16"/>
      <c r="D232909" s="8"/>
    </row>
    <row r="232910" spans="1:4" x14ac:dyDescent="0.6">
      <c r="A232910" s="20"/>
      <c r="B232910" s="21"/>
      <c r="C232910" s="16"/>
      <c r="D232910" s="8"/>
    </row>
    <row r="232911" spans="1:4" x14ac:dyDescent="0.6">
      <c r="A232911" s="20"/>
      <c r="B232911" s="21"/>
      <c r="C232911" s="16"/>
      <c r="D232911" s="8"/>
    </row>
    <row r="232912" spans="1:4" x14ac:dyDescent="0.6">
      <c r="A232912" s="20"/>
      <c r="B232912" s="21"/>
      <c r="C232912" s="16"/>
      <c r="D232912" s="8"/>
    </row>
    <row r="232913" spans="1:4" x14ac:dyDescent="0.6">
      <c r="A232913" s="20"/>
      <c r="B232913" s="21"/>
      <c r="C232913" s="16"/>
      <c r="D232913" s="8"/>
    </row>
    <row r="232914" spans="1:4" x14ac:dyDescent="0.6">
      <c r="A232914" s="20"/>
      <c r="B232914" s="21"/>
      <c r="C232914" s="16"/>
      <c r="D232914" s="8"/>
    </row>
    <row r="232915" spans="1:4" x14ac:dyDescent="0.6">
      <c r="A232915" s="20"/>
      <c r="B232915" s="21"/>
      <c r="C232915" s="16"/>
      <c r="D232915" s="8"/>
    </row>
    <row r="232916" spans="1:4" x14ac:dyDescent="0.6">
      <c r="A232916" s="20"/>
      <c r="B232916" s="21"/>
      <c r="C232916" s="16"/>
      <c r="D232916" s="8"/>
    </row>
    <row r="232917" spans="1:4" x14ac:dyDescent="0.6">
      <c r="A232917" s="20"/>
      <c r="B232917" s="21"/>
      <c r="C232917" s="16"/>
      <c r="D232917" s="8"/>
    </row>
    <row r="232918" spans="1:4" x14ac:dyDescent="0.6">
      <c r="A232918" s="20"/>
      <c r="B232918" s="21"/>
      <c r="C232918" s="16"/>
      <c r="D232918" s="8"/>
    </row>
    <row r="232919" spans="1:4" x14ac:dyDescent="0.6">
      <c r="A232919" s="20"/>
      <c r="B232919" s="21"/>
      <c r="C232919" s="16"/>
      <c r="D232919" s="8"/>
    </row>
    <row r="232920" spans="1:4" x14ac:dyDescent="0.6">
      <c r="A232920" s="20"/>
      <c r="B232920" s="21"/>
      <c r="C232920" s="16"/>
      <c r="D232920" s="8"/>
    </row>
    <row r="232921" spans="1:4" x14ac:dyDescent="0.6">
      <c r="A232921" s="20"/>
      <c r="B232921" s="21"/>
      <c r="C232921" s="16"/>
      <c r="D232921" s="8"/>
    </row>
    <row r="232922" spans="1:4" x14ac:dyDescent="0.6">
      <c r="A232922" s="20"/>
      <c r="B232922" s="21"/>
      <c r="C232922" s="16"/>
      <c r="D232922" s="8"/>
    </row>
    <row r="232923" spans="1:4" x14ac:dyDescent="0.6">
      <c r="A232923" s="20"/>
      <c r="B232923" s="21"/>
      <c r="C232923" s="16"/>
      <c r="D232923" s="8"/>
    </row>
    <row r="232924" spans="1:4" x14ac:dyDescent="0.6">
      <c r="A232924" s="20"/>
      <c r="B232924" s="21"/>
      <c r="C232924" s="16"/>
      <c r="D232924" s="8"/>
    </row>
    <row r="232925" spans="1:4" x14ac:dyDescent="0.6">
      <c r="A232925" s="20"/>
      <c r="B232925" s="21"/>
      <c r="C232925" s="16"/>
      <c r="D232925" s="8"/>
    </row>
    <row r="232926" spans="1:4" x14ac:dyDescent="0.6">
      <c r="A232926" s="20"/>
      <c r="B232926" s="21"/>
      <c r="C232926" s="16"/>
      <c r="D232926" s="8"/>
    </row>
    <row r="232927" spans="1:4" x14ac:dyDescent="0.6">
      <c r="A232927" s="20"/>
      <c r="B232927" s="21"/>
      <c r="C232927" s="16"/>
      <c r="D232927" s="8"/>
    </row>
    <row r="232928" spans="1:4" x14ac:dyDescent="0.6">
      <c r="A232928" s="20"/>
      <c r="B232928" s="21"/>
      <c r="C232928" s="16"/>
      <c r="D232928" s="8"/>
    </row>
    <row r="232929" spans="1:4" x14ac:dyDescent="0.6">
      <c r="A232929" s="20"/>
      <c r="B232929" s="21"/>
      <c r="C232929" s="16"/>
      <c r="D232929" s="8"/>
    </row>
    <row r="232930" spans="1:4" x14ac:dyDescent="0.6">
      <c r="A232930" s="20"/>
      <c r="B232930" s="21"/>
      <c r="C232930" s="16"/>
      <c r="D232930" s="8"/>
    </row>
    <row r="232931" spans="1:4" x14ac:dyDescent="0.6">
      <c r="A232931" s="20"/>
      <c r="B232931" s="21"/>
      <c r="C232931" s="16"/>
      <c r="D232931" s="8"/>
    </row>
    <row r="232932" spans="1:4" x14ac:dyDescent="0.6">
      <c r="A232932" s="20"/>
      <c r="B232932" s="21"/>
      <c r="C232932" s="16"/>
      <c r="D232932" s="8"/>
    </row>
    <row r="232933" spans="1:4" x14ac:dyDescent="0.6">
      <c r="A232933" s="20"/>
      <c r="B232933" s="21"/>
      <c r="C232933" s="16"/>
      <c r="D232933" s="8"/>
    </row>
    <row r="232934" spans="1:4" x14ac:dyDescent="0.6">
      <c r="A232934" s="20"/>
      <c r="B232934" s="21"/>
      <c r="C232934" s="16"/>
      <c r="D232934" s="8"/>
    </row>
    <row r="232935" spans="1:4" x14ac:dyDescent="0.6">
      <c r="A232935" s="20"/>
      <c r="B232935" s="21"/>
      <c r="C232935" s="16"/>
      <c r="D232935" s="8"/>
    </row>
    <row r="232936" spans="1:4" x14ac:dyDescent="0.6">
      <c r="A232936" s="20"/>
      <c r="B232936" s="21"/>
      <c r="C232936" s="16"/>
      <c r="D232936" s="8"/>
    </row>
    <row r="232937" spans="1:4" x14ac:dyDescent="0.6">
      <c r="A232937" s="20"/>
      <c r="B232937" s="21"/>
      <c r="C232937" s="16"/>
      <c r="D232937" s="8"/>
    </row>
    <row r="232938" spans="1:4" x14ac:dyDescent="0.6">
      <c r="A232938" s="20"/>
      <c r="B232938" s="21"/>
      <c r="C232938" s="16"/>
      <c r="D232938" s="8"/>
    </row>
    <row r="232939" spans="1:4" x14ac:dyDescent="0.6">
      <c r="A232939" s="20"/>
      <c r="B232939" s="21"/>
      <c r="C232939" s="16"/>
      <c r="D232939" s="8"/>
    </row>
    <row r="232940" spans="1:4" x14ac:dyDescent="0.6">
      <c r="A232940" s="20"/>
      <c r="B232940" s="21"/>
      <c r="C232940" s="16"/>
      <c r="D232940" s="8"/>
    </row>
    <row r="232941" spans="1:4" x14ac:dyDescent="0.6">
      <c r="A232941" s="20"/>
      <c r="B232941" s="21"/>
      <c r="C232941" s="16"/>
      <c r="D232941" s="8"/>
    </row>
    <row r="232942" spans="1:4" x14ac:dyDescent="0.6">
      <c r="A232942" s="20"/>
      <c r="B232942" s="21"/>
      <c r="C232942" s="16"/>
      <c r="D232942" s="8"/>
    </row>
    <row r="232943" spans="1:4" x14ac:dyDescent="0.6">
      <c r="A232943" s="20"/>
      <c r="B232943" s="21"/>
      <c r="C232943" s="16"/>
      <c r="D232943" s="8"/>
    </row>
    <row r="232944" spans="1:4" x14ac:dyDescent="0.6">
      <c r="A232944" s="20"/>
      <c r="B232944" s="21"/>
      <c r="C232944" s="16"/>
      <c r="D232944" s="8"/>
    </row>
    <row r="232945" spans="1:4" x14ac:dyDescent="0.6">
      <c r="A232945" s="20"/>
      <c r="B232945" s="21"/>
      <c r="C232945" s="16"/>
      <c r="D232945" s="8"/>
    </row>
    <row r="232946" spans="1:4" x14ac:dyDescent="0.6">
      <c r="A232946" s="20"/>
      <c r="B232946" s="21"/>
      <c r="C232946" s="16"/>
      <c r="D232946" s="8"/>
    </row>
    <row r="232947" spans="1:4" x14ac:dyDescent="0.6">
      <c r="A232947" s="20"/>
      <c r="B232947" s="21"/>
      <c r="C232947" s="16"/>
      <c r="D232947" s="8"/>
    </row>
    <row r="232948" spans="1:4" x14ac:dyDescent="0.6">
      <c r="A232948" s="20"/>
      <c r="B232948" s="21"/>
      <c r="C232948" s="16"/>
      <c r="D232948" s="8"/>
    </row>
    <row r="232949" spans="1:4" x14ac:dyDescent="0.6">
      <c r="A232949" s="20"/>
      <c r="B232949" s="21"/>
      <c r="C232949" s="16"/>
      <c r="D232949" s="8"/>
    </row>
    <row r="232950" spans="1:4" x14ac:dyDescent="0.6">
      <c r="A232950" s="20"/>
      <c r="B232950" s="21"/>
      <c r="C232950" s="16"/>
      <c r="D232950" s="8"/>
    </row>
    <row r="232951" spans="1:4" x14ac:dyDescent="0.6">
      <c r="A232951" s="20"/>
      <c r="B232951" s="21"/>
      <c r="C232951" s="16"/>
      <c r="D232951" s="8"/>
    </row>
    <row r="232952" spans="1:4" x14ac:dyDescent="0.6">
      <c r="A232952" s="20"/>
      <c r="B232952" s="21"/>
      <c r="C232952" s="16"/>
      <c r="D232952" s="8"/>
    </row>
    <row r="232953" spans="1:4" x14ac:dyDescent="0.6">
      <c r="A232953" s="20"/>
      <c r="B232953" s="21"/>
      <c r="C232953" s="16"/>
      <c r="D232953" s="8"/>
    </row>
    <row r="232954" spans="1:4" x14ac:dyDescent="0.6">
      <c r="A232954" s="20"/>
      <c r="B232954" s="21"/>
      <c r="C232954" s="16"/>
      <c r="D232954" s="8"/>
    </row>
    <row r="232955" spans="1:4" x14ac:dyDescent="0.6">
      <c r="A232955" s="20"/>
      <c r="B232955" s="21"/>
      <c r="C232955" s="16"/>
      <c r="D232955" s="8"/>
    </row>
    <row r="232956" spans="1:4" x14ac:dyDescent="0.6">
      <c r="A232956" s="20"/>
      <c r="B232956" s="21"/>
      <c r="C232956" s="16"/>
      <c r="D232956" s="8"/>
    </row>
    <row r="232957" spans="1:4" x14ac:dyDescent="0.6">
      <c r="A232957" s="20"/>
      <c r="B232957" s="21"/>
      <c r="C232957" s="16"/>
      <c r="D232957" s="8"/>
    </row>
    <row r="232958" spans="1:4" x14ac:dyDescent="0.6">
      <c r="A232958" s="20"/>
      <c r="B232958" s="21"/>
      <c r="C232958" s="16"/>
      <c r="D232958" s="8"/>
    </row>
    <row r="232959" spans="1:4" x14ac:dyDescent="0.6">
      <c r="A232959" s="20"/>
      <c r="B232959" s="21"/>
      <c r="C232959" s="16"/>
      <c r="D232959" s="8"/>
    </row>
    <row r="232960" spans="1:4" x14ac:dyDescent="0.6">
      <c r="A232960" s="20"/>
      <c r="B232960" s="21"/>
      <c r="C232960" s="16"/>
      <c r="D232960" s="8"/>
    </row>
    <row r="232961" spans="1:4" x14ac:dyDescent="0.6">
      <c r="A232961" s="20"/>
      <c r="B232961" s="21"/>
      <c r="C232961" s="16"/>
      <c r="D232961" s="8"/>
    </row>
    <row r="232962" spans="1:4" x14ac:dyDescent="0.6">
      <c r="A232962" s="20"/>
      <c r="B232962" s="21"/>
      <c r="C232962" s="16"/>
      <c r="D232962" s="8"/>
    </row>
    <row r="232963" spans="1:4" x14ac:dyDescent="0.6">
      <c r="A232963" s="20"/>
      <c r="B232963" s="21"/>
      <c r="C232963" s="16"/>
      <c r="D232963" s="8"/>
    </row>
    <row r="232964" spans="1:4" x14ac:dyDescent="0.6">
      <c r="A232964" s="20"/>
      <c r="B232964" s="21"/>
      <c r="C232964" s="16"/>
      <c r="D232964" s="8"/>
    </row>
    <row r="232965" spans="1:4" x14ac:dyDescent="0.6">
      <c r="A232965" s="20"/>
      <c r="B232965" s="21"/>
      <c r="C232965" s="16"/>
      <c r="D232965" s="8"/>
    </row>
    <row r="232966" spans="1:4" x14ac:dyDescent="0.6">
      <c r="A232966" s="20"/>
      <c r="B232966" s="21"/>
      <c r="C232966" s="16"/>
      <c r="D232966" s="8"/>
    </row>
    <row r="232967" spans="1:4" x14ac:dyDescent="0.6">
      <c r="A232967" s="20"/>
      <c r="B232967" s="21"/>
      <c r="C232967" s="16"/>
      <c r="D232967" s="8"/>
    </row>
    <row r="232968" spans="1:4" x14ac:dyDescent="0.6">
      <c r="A232968" s="20"/>
      <c r="B232968" s="21"/>
      <c r="C232968" s="16"/>
      <c r="D232968" s="8"/>
    </row>
    <row r="232969" spans="1:4" x14ac:dyDescent="0.6">
      <c r="A232969" s="20"/>
      <c r="B232969" s="21"/>
      <c r="C232969" s="16"/>
      <c r="D232969" s="8"/>
    </row>
    <row r="232970" spans="1:4" x14ac:dyDescent="0.6">
      <c r="A232970" s="20"/>
      <c r="B232970" s="21"/>
      <c r="C232970" s="16"/>
      <c r="D232970" s="8"/>
    </row>
    <row r="232971" spans="1:4" x14ac:dyDescent="0.6">
      <c r="A232971" s="20"/>
      <c r="B232971" s="21"/>
      <c r="C232971" s="16"/>
      <c r="D232971" s="8"/>
    </row>
    <row r="232972" spans="1:4" x14ac:dyDescent="0.6">
      <c r="A232972" s="20"/>
      <c r="B232972" s="21"/>
      <c r="C232972" s="16"/>
      <c r="D232972" s="8"/>
    </row>
    <row r="232973" spans="1:4" x14ac:dyDescent="0.6">
      <c r="A232973" s="20"/>
      <c r="B232973" s="21"/>
      <c r="C232973" s="16"/>
      <c r="D232973" s="8"/>
    </row>
    <row r="232974" spans="1:4" x14ac:dyDescent="0.6">
      <c r="A232974" s="20"/>
      <c r="B232974" s="21"/>
      <c r="C232974" s="16"/>
      <c r="D232974" s="8"/>
    </row>
    <row r="232975" spans="1:4" x14ac:dyDescent="0.6">
      <c r="A232975" s="20"/>
      <c r="B232975" s="21"/>
      <c r="C232975" s="16"/>
      <c r="D232975" s="8"/>
    </row>
    <row r="232976" spans="1:4" x14ac:dyDescent="0.6">
      <c r="A232976" s="20"/>
      <c r="B232976" s="21"/>
      <c r="C232976" s="16"/>
      <c r="D232976" s="8"/>
    </row>
    <row r="232977" spans="1:4" x14ac:dyDescent="0.6">
      <c r="A232977" s="20"/>
      <c r="B232977" s="21"/>
      <c r="C232977" s="16"/>
      <c r="D232977" s="8"/>
    </row>
    <row r="232978" spans="1:4" x14ac:dyDescent="0.6">
      <c r="A232978" s="20"/>
      <c r="B232978" s="21"/>
      <c r="C232978" s="16"/>
      <c r="D232978" s="8"/>
    </row>
    <row r="232979" spans="1:4" x14ac:dyDescent="0.6">
      <c r="A232979" s="20"/>
      <c r="B232979" s="21"/>
      <c r="C232979" s="16"/>
      <c r="D232979" s="8"/>
    </row>
    <row r="232980" spans="1:4" x14ac:dyDescent="0.6">
      <c r="A232980" s="20"/>
      <c r="B232980" s="21"/>
      <c r="C232980" s="16"/>
      <c r="D232980" s="8"/>
    </row>
    <row r="232981" spans="1:4" x14ac:dyDescent="0.6">
      <c r="A232981" s="20"/>
      <c r="B232981" s="21"/>
      <c r="C232981" s="16"/>
      <c r="D232981" s="8"/>
    </row>
    <row r="232982" spans="1:4" x14ac:dyDescent="0.6">
      <c r="A232982" s="20"/>
      <c r="B232982" s="21"/>
      <c r="C232982" s="16"/>
      <c r="D232982" s="8"/>
    </row>
    <row r="232983" spans="1:4" x14ac:dyDescent="0.6">
      <c r="A232983" s="20"/>
      <c r="B232983" s="21"/>
      <c r="C232983" s="16"/>
      <c r="D232983" s="8"/>
    </row>
    <row r="232984" spans="1:4" x14ac:dyDescent="0.6">
      <c r="A232984" s="20"/>
      <c r="B232984" s="21"/>
      <c r="C232984" s="16"/>
      <c r="D232984" s="8"/>
    </row>
    <row r="232985" spans="1:4" x14ac:dyDescent="0.6">
      <c r="A232985" s="20"/>
      <c r="B232985" s="21"/>
      <c r="C232985" s="16"/>
      <c r="D232985" s="8"/>
    </row>
    <row r="232986" spans="1:4" x14ac:dyDescent="0.6">
      <c r="A232986" s="20"/>
      <c r="B232986" s="21"/>
      <c r="C232986" s="16"/>
      <c r="D232986" s="8"/>
    </row>
    <row r="232987" spans="1:4" x14ac:dyDescent="0.6">
      <c r="A232987" s="20"/>
      <c r="B232987" s="21"/>
      <c r="C232987" s="16"/>
      <c r="D232987" s="8"/>
    </row>
    <row r="232988" spans="1:4" x14ac:dyDescent="0.6">
      <c r="A232988" s="20"/>
      <c r="B232988" s="21"/>
      <c r="C232988" s="16"/>
      <c r="D232988" s="8"/>
    </row>
    <row r="232989" spans="1:4" x14ac:dyDescent="0.6">
      <c r="A232989" s="20"/>
      <c r="B232989" s="21"/>
      <c r="C232989" s="16"/>
      <c r="D232989" s="8"/>
    </row>
    <row r="232990" spans="1:4" x14ac:dyDescent="0.6">
      <c r="A232990" s="20"/>
      <c r="B232990" s="21"/>
      <c r="C232990" s="16"/>
      <c r="D232990" s="8"/>
    </row>
    <row r="232991" spans="1:4" x14ac:dyDescent="0.6">
      <c r="A232991" s="20"/>
      <c r="B232991" s="21"/>
      <c r="C232991" s="16"/>
      <c r="D232991" s="8"/>
    </row>
    <row r="232992" spans="1:4" x14ac:dyDescent="0.6">
      <c r="A232992" s="20"/>
      <c r="B232992" s="21"/>
      <c r="C232992" s="16"/>
      <c r="D232992" s="8"/>
    </row>
    <row r="232993" spans="1:4" x14ac:dyDescent="0.6">
      <c r="A232993" s="20"/>
      <c r="B232993" s="21"/>
      <c r="C232993" s="16"/>
      <c r="D232993" s="8"/>
    </row>
    <row r="232994" spans="1:4" x14ac:dyDescent="0.6">
      <c r="A232994" s="20"/>
      <c r="B232994" s="21"/>
      <c r="C232994" s="16"/>
      <c r="D232994" s="8"/>
    </row>
    <row r="232995" spans="1:4" x14ac:dyDescent="0.6">
      <c r="A232995" s="20"/>
      <c r="B232995" s="21"/>
      <c r="C232995" s="16"/>
      <c r="D232995" s="8"/>
    </row>
    <row r="232996" spans="1:4" x14ac:dyDescent="0.6">
      <c r="A232996" s="20"/>
      <c r="B232996" s="21"/>
      <c r="C232996" s="16"/>
      <c r="D232996" s="8"/>
    </row>
    <row r="232997" spans="1:4" x14ac:dyDescent="0.6">
      <c r="A232997" s="20"/>
      <c r="B232997" s="21"/>
      <c r="C232997" s="16"/>
      <c r="D232997" s="8"/>
    </row>
    <row r="232998" spans="1:4" x14ac:dyDescent="0.6">
      <c r="A232998" s="20"/>
      <c r="B232998" s="21"/>
      <c r="C232998" s="16"/>
      <c r="D232998" s="8"/>
    </row>
    <row r="232999" spans="1:4" x14ac:dyDescent="0.6">
      <c r="A232999" s="20"/>
      <c r="B232999" s="21"/>
      <c r="C232999" s="16"/>
      <c r="D232999" s="8"/>
    </row>
    <row r="233000" spans="1:4" x14ac:dyDescent="0.6">
      <c r="A233000" s="20"/>
      <c r="B233000" s="21"/>
      <c r="C233000" s="16"/>
      <c r="D233000" s="8"/>
    </row>
    <row r="233001" spans="1:4" x14ac:dyDescent="0.6">
      <c r="A233001" s="20"/>
      <c r="B233001" s="21"/>
      <c r="C233001" s="16"/>
      <c r="D233001" s="8"/>
    </row>
    <row r="233002" spans="1:4" x14ac:dyDescent="0.6">
      <c r="A233002" s="20"/>
      <c r="B233002" s="21"/>
      <c r="C233002" s="16"/>
      <c r="D233002" s="8"/>
    </row>
    <row r="233003" spans="1:4" x14ac:dyDescent="0.6">
      <c r="A233003" s="20"/>
      <c r="B233003" s="21"/>
      <c r="C233003" s="16"/>
      <c r="D233003" s="8"/>
    </row>
    <row r="233004" spans="1:4" x14ac:dyDescent="0.6">
      <c r="A233004" s="20"/>
      <c r="B233004" s="21"/>
      <c r="C233004" s="16"/>
      <c r="D233004" s="8"/>
    </row>
    <row r="233005" spans="1:4" x14ac:dyDescent="0.6">
      <c r="A233005" s="20"/>
      <c r="B233005" s="21"/>
      <c r="C233005" s="16"/>
      <c r="D233005" s="8"/>
    </row>
    <row r="233006" spans="1:4" x14ac:dyDescent="0.6">
      <c r="A233006" s="20"/>
      <c r="B233006" s="21"/>
      <c r="C233006" s="16"/>
      <c r="D233006" s="8"/>
    </row>
    <row r="233007" spans="1:4" x14ac:dyDescent="0.6">
      <c r="A233007" s="20"/>
      <c r="B233007" s="21"/>
      <c r="C233007" s="16"/>
      <c r="D233007" s="8"/>
    </row>
    <row r="233008" spans="1:4" x14ac:dyDescent="0.6">
      <c r="A233008" s="20"/>
      <c r="B233008" s="21"/>
      <c r="C233008" s="16"/>
      <c r="D233008" s="8"/>
    </row>
    <row r="233009" spans="1:4" x14ac:dyDescent="0.6">
      <c r="A233009" s="20"/>
      <c r="B233009" s="21"/>
      <c r="C233009" s="16"/>
      <c r="D233009" s="8"/>
    </row>
    <row r="233010" spans="1:4" x14ac:dyDescent="0.6">
      <c r="A233010" s="20"/>
      <c r="B233010" s="21"/>
      <c r="C233010" s="16"/>
      <c r="D233010" s="8"/>
    </row>
    <row r="233011" spans="1:4" x14ac:dyDescent="0.6">
      <c r="A233011" s="20"/>
      <c r="B233011" s="21"/>
      <c r="C233011" s="16"/>
      <c r="D233011" s="8"/>
    </row>
    <row r="233012" spans="1:4" x14ac:dyDescent="0.6">
      <c r="A233012" s="20"/>
      <c r="B233012" s="21"/>
      <c r="C233012" s="16"/>
      <c r="D233012" s="8"/>
    </row>
    <row r="233013" spans="1:4" x14ac:dyDescent="0.6">
      <c r="A233013" s="20"/>
      <c r="B233013" s="21"/>
      <c r="C233013" s="16"/>
      <c r="D233013" s="8"/>
    </row>
    <row r="233014" spans="1:4" x14ac:dyDescent="0.6">
      <c r="A233014" s="20"/>
      <c r="B233014" s="21"/>
      <c r="C233014" s="16"/>
      <c r="D233014" s="8"/>
    </row>
    <row r="233015" spans="1:4" x14ac:dyDescent="0.6">
      <c r="A233015" s="20"/>
      <c r="B233015" s="21"/>
      <c r="C233015" s="16"/>
      <c r="D233015" s="8"/>
    </row>
    <row r="233016" spans="1:4" x14ac:dyDescent="0.6">
      <c r="A233016" s="20"/>
      <c r="B233016" s="21"/>
      <c r="C233016" s="16"/>
      <c r="D233016" s="8"/>
    </row>
    <row r="233017" spans="1:4" x14ac:dyDescent="0.6">
      <c r="A233017" s="20"/>
      <c r="B233017" s="21"/>
      <c r="C233017" s="16"/>
      <c r="D233017" s="8"/>
    </row>
    <row r="233018" spans="1:4" x14ac:dyDescent="0.6">
      <c r="A233018" s="20"/>
      <c r="B233018" s="21"/>
      <c r="C233018" s="16"/>
      <c r="D233018" s="8"/>
    </row>
    <row r="233019" spans="1:4" x14ac:dyDescent="0.6">
      <c r="A233019" s="20"/>
      <c r="B233019" s="21"/>
      <c r="C233019" s="16"/>
      <c r="D233019" s="8"/>
    </row>
    <row r="233020" spans="1:4" x14ac:dyDescent="0.6">
      <c r="A233020" s="20"/>
      <c r="B233020" s="21"/>
      <c r="C233020" s="16"/>
      <c r="D233020" s="8"/>
    </row>
    <row r="233021" spans="1:4" x14ac:dyDescent="0.6">
      <c r="A233021" s="20"/>
      <c r="B233021" s="21"/>
      <c r="C233021" s="16"/>
      <c r="D233021" s="8"/>
    </row>
    <row r="233022" spans="1:4" x14ac:dyDescent="0.6">
      <c r="A233022" s="20"/>
      <c r="B233022" s="21"/>
      <c r="C233022" s="16"/>
      <c r="D233022" s="8"/>
    </row>
    <row r="233023" spans="1:4" x14ac:dyDescent="0.6">
      <c r="A233023" s="20"/>
      <c r="B233023" s="21"/>
      <c r="C233023" s="16"/>
      <c r="D233023" s="8"/>
    </row>
    <row r="233024" spans="1:4" x14ac:dyDescent="0.6">
      <c r="A233024" s="20"/>
      <c r="B233024" s="21"/>
      <c r="C233024" s="16"/>
      <c r="D233024" s="8"/>
    </row>
    <row r="233025" spans="1:4" x14ac:dyDescent="0.6">
      <c r="A233025" s="20"/>
      <c r="B233025" s="21"/>
      <c r="C233025" s="16"/>
      <c r="D233025" s="8"/>
    </row>
    <row r="233026" spans="1:4" x14ac:dyDescent="0.6">
      <c r="A233026" s="20"/>
      <c r="B233026" s="21"/>
      <c r="C233026" s="16"/>
      <c r="D233026" s="8"/>
    </row>
    <row r="233027" spans="1:4" x14ac:dyDescent="0.6">
      <c r="A233027" s="20"/>
      <c r="B233027" s="21"/>
      <c r="C233027" s="16"/>
      <c r="D233027" s="8"/>
    </row>
    <row r="233028" spans="1:4" x14ac:dyDescent="0.6">
      <c r="A233028" s="20"/>
      <c r="B233028" s="21"/>
      <c r="C233028" s="16"/>
      <c r="D233028" s="8"/>
    </row>
    <row r="233029" spans="1:4" x14ac:dyDescent="0.6">
      <c r="A233029" s="20"/>
      <c r="B233029" s="21"/>
      <c r="C233029" s="16"/>
      <c r="D233029" s="8"/>
    </row>
    <row r="233030" spans="1:4" x14ac:dyDescent="0.6">
      <c r="A233030" s="20"/>
      <c r="B233030" s="21"/>
      <c r="C233030" s="16"/>
      <c r="D233030" s="8"/>
    </row>
    <row r="233031" spans="1:4" x14ac:dyDescent="0.6">
      <c r="A233031" s="20"/>
      <c r="B233031" s="21"/>
      <c r="C233031" s="16"/>
      <c r="D233031" s="8"/>
    </row>
    <row r="233032" spans="1:4" x14ac:dyDescent="0.6">
      <c r="A233032" s="20"/>
      <c r="B233032" s="21"/>
      <c r="C233032" s="16"/>
      <c r="D233032" s="8"/>
    </row>
    <row r="233033" spans="1:4" x14ac:dyDescent="0.6">
      <c r="A233033" s="20"/>
      <c r="B233033" s="21"/>
      <c r="C233033" s="16"/>
      <c r="D233033" s="8"/>
    </row>
    <row r="233034" spans="1:4" x14ac:dyDescent="0.6">
      <c r="A233034" s="20"/>
      <c r="B233034" s="21"/>
      <c r="C233034" s="16"/>
      <c r="D233034" s="8"/>
    </row>
    <row r="233035" spans="1:4" x14ac:dyDescent="0.6">
      <c r="A233035" s="20"/>
      <c r="B233035" s="21"/>
      <c r="C233035" s="16"/>
      <c r="D233035" s="8"/>
    </row>
    <row r="233036" spans="1:4" x14ac:dyDescent="0.6">
      <c r="A233036" s="20"/>
      <c r="B233036" s="21"/>
      <c r="C233036" s="16"/>
      <c r="D233036" s="8"/>
    </row>
    <row r="233037" spans="1:4" x14ac:dyDescent="0.6">
      <c r="A233037" s="20"/>
      <c r="B233037" s="21"/>
      <c r="C233037" s="16"/>
      <c r="D233037" s="8"/>
    </row>
    <row r="233038" spans="1:4" x14ac:dyDescent="0.6">
      <c r="A233038" s="20"/>
      <c r="B233038" s="21"/>
      <c r="C233038" s="16"/>
      <c r="D233038" s="8"/>
    </row>
    <row r="233039" spans="1:4" x14ac:dyDescent="0.6">
      <c r="A233039" s="20"/>
      <c r="B233039" s="21"/>
      <c r="C233039" s="16"/>
      <c r="D233039" s="8"/>
    </row>
    <row r="233040" spans="1:4" x14ac:dyDescent="0.6">
      <c r="A233040" s="20"/>
      <c r="B233040" s="21"/>
      <c r="C233040" s="16"/>
      <c r="D233040" s="8"/>
    </row>
    <row r="233041" spans="1:4" x14ac:dyDescent="0.6">
      <c r="A233041" s="20"/>
      <c r="B233041" s="21"/>
      <c r="C233041" s="16"/>
      <c r="D233041" s="8"/>
    </row>
    <row r="233042" spans="1:4" x14ac:dyDescent="0.6">
      <c r="A233042" s="20"/>
      <c r="B233042" s="21"/>
      <c r="C233042" s="16"/>
      <c r="D233042" s="8"/>
    </row>
    <row r="233043" spans="1:4" x14ac:dyDescent="0.6">
      <c r="A233043" s="20"/>
      <c r="B233043" s="21"/>
      <c r="C233043" s="16"/>
      <c r="D233043" s="8"/>
    </row>
    <row r="233044" spans="1:4" x14ac:dyDescent="0.6">
      <c r="A233044" s="20"/>
      <c r="B233044" s="21"/>
      <c r="C233044" s="16"/>
      <c r="D233044" s="8"/>
    </row>
    <row r="233045" spans="1:4" x14ac:dyDescent="0.6">
      <c r="A233045" s="20"/>
      <c r="B233045" s="21"/>
      <c r="C233045" s="16"/>
      <c r="D233045" s="8"/>
    </row>
    <row r="233046" spans="1:4" x14ac:dyDescent="0.6">
      <c r="A233046" s="20"/>
      <c r="B233046" s="21"/>
      <c r="C233046" s="16"/>
      <c r="D233046" s="8"/>
    </row>
    <row r="233047" spans="1:4" x14ac:dyDescent="0.6">
      <c r="A233047" s="20"/>
      <c r="B233047" s="21"/>
      <c r="C233047" s="16"/>
      <c r="D233047" s="8"/>
    </row>
    <row r="233048" spans="1:4" x14ac:dyDescent="0.6">
      <c r="A233048" s="20"/>
      <c r="B233048" s="21"/>
      <c r="C233048" s="16"/>
      <c r="D233048" s="8"/>
    </row>
    <row r="233049" spans="1:4" x14ac:dyDescent="0.6">
      <c r="A233049" s="20"/>
      <c r="B233049" s="21"/>
      <c r="C233049" s="16"/>
      <c r="D233049" s="8"/>
    </row>
    <row r="233050" spans="1:4" x14ac:dyDescent="0.6">
      <c r="A233050" s="20"/>
      <c r="B233050" s="21"/>
      <c r="C233050" s="16"/>
      <c r="D233050" s="8"/>
    </row>
    <row r="233051" spans="1:4" x14ac:dyDescent="0.6">
      <c r="A233051" s="20"/>
      <c r="B233051" s="21"/>
      <c r="C233051" s="16"/>
      <c r="D233051" s="8"/>
    </row>
    <row r="233052" spans="1:4" x14ac:dyDescent="0.6">
      <c r="A233052" s="20"/>
      <c r="B233052" s="21"/>
      <c r="C233052" s="16"/>
      <c r="D233052" s="8"/>
    </row>
    <row r="233053" spans="1:4" x14ac:dyDescent="0.6">
      <c r="A233053" s="20"/>
      <c r="B233053" s="21"/>
      <c r="C233053" s="16"/>
      <c r="D233053" s="8"/>
    </row>
    <row r="233054" spans="1:4" x14ac:dyDescent="0.6">
      <c r="A233054" s="20"/>
      <c r="B233054" s="21"/>
      <c r="C233054" s="16"/>
      <c r="D233054" s="8"/>
    </row>
    <row r="233055" spans="1:4" x14ac:dyDescent="0.6">
      <c r="A233055" s="20"/>
      <c r="B233055" s="21"/>
      <c r="C233055" s="16"/>
      <c r="D233055" s="8"/>
    </row>
    <row r="233056" spans="1:4" x14ac:dyDescent="0.6">
      <c r="A233056" s="20"/>
      <c r="B233056" s="21"/>
      <c r="C233056" s="16"/>
      <c r="D233056" s="8"/>
    </row>
    <row r="233057" spans="1:4" x14ac:dyDescent="0.6">
      <c r="A233057" s="20"/>
      <c r="B233057" s="21"/>
      <c r="C233057" s="16"/>
      <c r="D233057" s="8"/>
    </row>
    <row r="233058" spans="1:4" x14ac:dyDescent="0.6">
      <c r="A233058" s="20"/>
      <c r="B233058" s="21"/>
      <c r="C233058" s="16"/>
      <c r="D233058" s="8"/>
    </row>
    <row r="233059" spans="1:4" x14ac:dyDescent="0.6">
      <c r="A233059" s="20"/>
      <c r="B233059" s="21"/>
      <c r="C233059" s="16"/>
      <c r="D233059" s="8"/>
    </row>
    <row r="233060" spans="1:4" x14ac:dyDescent="0.6">
      <c r="A233060" s="20"/>
      <c r="B233060" s="21"/>
      <c r="C233060" s="16"/>
      <c r="D233060" s="8"/>
    </row>
    <row r="233061" spans="1:4" x14ac:dyDescent="0.6">
      <c r="A233061" s="20"/>
      <c r="B233061" s="21"/>
      <c r="C233061" s="16"/>
      <c r="D233061" s="8"/>
    </row>
    <row r="233062" spans="1:4" x14ac:dyDescent="0.6">
      <c r="A233062" s="20"/>
      <c r="B233062" s="21"/>
      <c r="C233062" s="16"/>
      <c r="D233062" s="8"/>
    </row>
    <row r="233063" spans="1:4" x14ac:dyDescent="0.6">
      <c r="A233063" s="20"/>
      <c r="B233063" s="21"/>
      <c r="C233063" s="16"/>
      <c r="D233063" s="8"/>
    </row>
    <row r="233064" spans="1:4" x14ac:dyDescent="0.6">
      <c r="A233064" s="20"/>
      <c r="B233064" s="21"/>
      <c r="C233064" s="16"/>
      <c r="D233064" s="8"/>
    </row>
    <row r="233065" spans="1:4" x14ac:dyDescent="0.6">
      <c r="A233065" s="20"/>
      <c r="B233065" s="21"/>
      <c r="C233065" s="16"/>
      <c r="D233065" s="8"/>
    </row>
    <row r="233066" spans="1:4" x14ac:dyDescent="0.6">
      <c r="A233066" s="20"/>
      <c r="B233066" s="21"/>
      <c r="C233066" s="16"/>
      <c r="D233066" s="8"/>
    </row>
    <row r="233067" spans="1:4" x14ac:dyDescent="0.6">
      <c r="A233067" s="20"/>
      <c r="B233067" s="21"/>
      <c r="C233067" s="16"/>
      <c r="D233067" s="8"/>
    </row>
    <row r="233068" spans="1:4" x14ac:dyDescent="0.6">
      <c r="A233068" s="20"/>
      <c r="B233068" s="21"/>
      <c r="C233068" s="16"/>
      <c r="D233068" s="8"/>
    </row>
    <row r="233069" spans="1:4" x14ac:dyDescent="0.6">
      <c r="A233069" s="20"/>
      <c r="B233069" s="21"/>
      <c r="C233069" s="16"/>
      <c r="D233069" s="8"/>
    </row>
    <row r="233070" spans="1:4" x14ac:dyDescent="0.6">
      <c r="A233070" s="20"/>
      <c r="B233070" s="21"/>
      <c r="C233070" s="16"/>
      <c r="D233070" s="8"/>
    </row>
    <row r="233071" spans="1:4" x14ac:dyDescent="0.6">
      <c r="A233071" s="20"/>
      <c r="B233071" s="21"/>
      <c r="C233071" s="16"/>
      <c r="D233071" s="8"/>
    </row>
    <row r="233072" spans="1:4" x14ac:dyDescent="0.6">
      <c r="A233072" s="20"/>
      <c r="B233072" s="21"/>
      <c r="C233072" s="16"/>
      <c r="D233072" s="8"/>
    </row>
    <row r="233073" spans="1:4" x14ac:dyDescent="0.6">
      <c r="A233073" s="20"/>
      <c r="B233073" s="21"/>
      <c r="C233073" s="16"/>
      <c r="D233073" s="8"/>
    </row>
    <row r="233074" spans="1:4" x14ac:dyDescent="0.6">
      <c r="A233074" s="20"/>
      <c r="B233074" s="21"/>
      <c r="C233074" s="16"/>
      <c r="D233074" s="8"/>
    </row>
    <row r="233075" spans="1:4" x14ac:dyDescent="0.6">
      <c r="A233075" s="20"/>
      <c r="B233075" s="21"/>
      <c r="C233075" s="16"/>
      <c r="D233075" s="8"/>
    </row>
    <row r="233076" spans="1:4" x14ac:dyDescent="0.6">
      <c r="A233076" s="20"/>
      <c r="B233076" s="21"/>
      <c r="C233076" s="16"/>
      <c r="D233076" s="8"/>
    </row>
    <row r="233077" spans="1:4" x14ac:dyDescent="0.6">
      <c r="A233077" s="20"/>
      <c r="B233077" s="21"/>
      <c r="C233077" s="16"/>
      <c r="D233077" s="8"/>
    </row>
    <row r="233078" spans="1:4" x14ac:dyDescent="0.6">
      <c r="A233078" s="20"/>
      <c r="B233078" s="21"/>
      <c r="C233078" s="16"/>
      <c r="D233078" s="8"/>
    </row>
    <row r="233079" spans="1:4" x14ac:dyDescent="0.6">
      <c r="A233079" s="20"/>
      <c r="B233079" s="21"/>
      <c r="C233079" s="16"/>
      <c r="D233079" s="8"/>
    </row>
    <row r="233080" spans="1:4" x14ac:dyDescent="0.6">
      <c r="A233080" s="20"/>
      <c r="B233080" s="21"/>
      <c r="C233080" s="16"/>
      <c r="D233080" s="8"/>
    </row>
    <row r="233081" spans="1:4" x14ac:dyDescent="0.6">
      <c r="A233081" s="20"/>
      <c r="B233081" s="21"/>
      <c r="C233081" s="16"/>
      <c r="D233081" s="8"/>
    </row>
    <row r="233082" spans="1:4" x14ac:dyDescent="0.6">
      <c r="A233082" s="20"/>
      <c r="B233082" s="21"/>
      <c r="C233082" s="16"/>
      <c r="D233082" s="8"/>
    </row>
    <row r="233083" spans="1:4" x14ac:dyDescent="0.6">
      <c r="A233083" s="20"/>
      <c r="B233083" s="21"/>
      <c r="C233083" s="16"/>
      <c r="D233083" s="8"/>
    </row>
    <row r="233084" spans="1:4" x14ac:dyDescent="0.6">
      <c r="A233084" s="20"/>
      <c r="B233084" s="21"/>
      <c r="C233084" s="16"/>
      <c r="D233084" s="8"/>
    </row>
    <row r="233085" spans="1:4" x14ac:dyDescent="0.6">
      <c r="A233085" s="20"/>
      <c r="B233085" s="21"/>
      <c r="C233085" s="16"/>
      <c r="D233085" s="8"/>
    </row>
    <row r="233086" spans="1:4" x14ac:dyDescent="0.6">
      <c r="A233086" s="20"/>
      <c r="B233086" s="21"/>
      <c r="C233086" s="16"/>
      <c r="D233086" s="8"/>
    </row>
    <row r="233087" spans="1:4" x14ac:dyDescent="0.6">
      <c r="A233087" s="20"/>
      <c r="B233087" s="21"/>
      <c r="C233087" s="16"/>
      <c r="D233087" s="8"/>
    </row>
    <row r="233088" spans="1:4" x14ac:dyDescent="0.6">
      <c r="A233088" s="20"/>
      <c r="B233088" s="21"/>
      <c r="C233088" s="16"/>
      <c r="D233088" s="8"/>
    </row>
    <row r="233089" spans="1:4" x14ac:dyDescent="0.6">
      <c r="A233089" s="20"/>
      <c r="B233089" s="21"/>
      <c r="C233089" s="16"/>
      <c r="D233089" s="8"/>
    </row>
    <row r="233090" spans="1:4" x14ac:dyDescent="0.6">
      <c r="A233090" s="20"/>
      <c r="B233090" s="21"/>
      <c r="C233090" s="16"/>
      <c r="D233090" s="8"/>
    </row>
    <row r="233091" spans="1:4" x14ac:dyDescent="0.6">
      <c r="A233091" s="20"/>
      <c r="B233091" s="21"/>
      <c r="C233091" s="16"/>
      <c r="D233091" s="8"/>
    </row>
    <row r="233092" spans="1:4" x14ac:dyDescent="0.6">
      <c r="A233092" s="20"/>
      <c r="B233092" s="21"/>
      <c r="C233092" s="16"/>
      <c r="D233092" s="8"/>
    </row>
    <row r="233093" spans="1:4" x14ac:dyDescent="0.6">
      <c r="A233093" s="20"/>
      <c r="B233093" s="21"/>
      <c r="C233093" s="16"/>
      <c r="D233093" s="8"/>
    </row>
    <row r="233094" spans="1:4" x14ac:dyDescent="0.6">
      <c r="A233094" s="20"/>
      <c r="B233094" s="21"/>
      <c r="C233094" s="16"/>
      <c r="D233094" s="8"/>
    </row>
    <row r="233095" spans="1:4" x14ac:dyDescent="0.6">
      <c r="A233095" s="20"/>
      <c r="B233095" s="21"/>
      <c r="C233095" s="16"/>
      <c r="D233095" s="8"/>
    </row>
    <row r="233096" spans="1:4" x14ac:dyDescent="0.6">
      <c r="A233096" s="20"/>
      <c r="B233096" s="21"/>
      <c r="C233096" s="16"/>
      <c r="D233096" s="8"/>
    </row>
    <row r="233097" spans="1:4" x14ac:dyDescent="0.6">
      <c r="A233097" s="20"/>
      <c r="B233097" s="21"/>
      <c r="C233097" s="16"/>
      <c r="D233097" s="8"/>
    </row>
    <row r="233098" spans="1:4" x14ac:dyDescent="0.6">
      <c r="A233098" s="20"/>
      <c r="B233098" s="21"/>
      <c r="C233098" s="16"/>
      <c r="D233098" s="8"/>
    </row>
    <row r="233099" spans="1:4" x14ac:dyDescent="0.6">
      <c r="A233099" s="20"/>
      <c r="B233099" s="21"/>
      <c r="C233099" s="16"/>
      <c r="D233099" s="8"/>
    </row>
    <row r="233100" spans="1:4" x14ac:dyDescent="0.6">
      <c r="A233100" s="20"/>
      <c r="B233100" s="21"/>
      <c r="C233100" s="16"/>
      <c r="D233100" s="8"/>
    </row>
    <row r="233101" spans="1:4" x14ac:dyDescent="0.6">
      <c r="A233101" s="20"/>
      <c r="B233101" s="21"/>
      <c r="C233101" s="16"/>
      <c r="D233101" s="8"/>
    </row>
    <row r="233102" spans="1:4" x14ac:dyDescent="0.6">
      <c r="A233102" s="20"/>
      <c r="B233102" s="21"/>
      <c r="C233102" s="16"/>
      <c r="D233102" s="8"/>
    </row>
    <row r="233103" spans="1:4" x14ac:dyDescent="0.6">
      <c r="A233103" s="20"/>
      <c r="B233103" s="21"/>
      <c r="C233103" s="16"/>
      <c r="D233103" s="8"/>
    </row>
    <row r="233104" spans="1:4" x14ac:dyDescent="0.6">
      <c r="A233104" s="20"/>
      <c r="B233104" s="21"/>
      <c r="C233104" s="16"/>
      <c r="D233104" s="8"/>
    </row>
    <row r="233105" spans="1:4" x14ac:dyDescent="0.6">
      <c r="A233105" s="20"/>
      <c r="B233105" s="21"/>
      <c r="C233105" s="16"/>
      <c r="D233105" s="8"/>
    </row>
    <row r="233106" spans="1:4" x14ac:dyDescent="0.6">
      <c r="A233106" s="20"/>
      <c r="B233106" s="21"/>
      <c r="C233106" s="16"/>
      <c r="D233106" s="8"/>
    </row>
    <row r="233107" spans="1:4" x14ac:dyDescent="0.6">
      <c r="A233107" s="20"/>
      <c r="B233107" s="21"/>
      <c r="C233107" s="16"/>
      <c r="D233107" s="8"/>
    </row>
    <row r="233108" spans="1:4" x14ac:dyDescent="0.6">
      <c r="A233108" s="20"/>
      <c r="B233108" s="21"/>
      <c r="C233108" s="16"/>
      <c r="D233108" s="8"/>
    </row>
    <row r="233109" spans="1:4" x14ac:dyDescent="0.6">
      <c r="A233109" s="20"/>
      <c r="B233109" s="21"/>
      <c r="C233109" s="16"/>
      <c r="D233109" s="8"/>
    </row>
    <row r="233110" spans="1:4" x14ac:dyDescent="0.6">
      <c r="A233110" s="20"/>
      <c r="B233110" s="21"/>
      <c r="C233110" s="16"/>
      <c r="D233110" s="8"/>
    </row>
    <row r="233111" spans="1:4" x14ac:dyDescent="0.6">
      <c r="A233111" s="20"/>
      <c r="B233111" s="21"/>
      <c r="C233111" s="16"/>
      <c r="D233111" s="8"/>
    </row>
    <row r="233112" spans="1:4" x14ac:dyDescent="0.6">
      <c r="A233112" s="20"/>
      <c r="B233112" s="21"/>
      <c r="C233112" s="16"/>
      <c r="D233112" s="8"/>
    </row>
    <row r="233113" spans="1:4" x14ac:dyDescent="0.6">
      <c r="A233113" s="20"/>
      <c r="B233113" s="21"/>
      <c r="C233113" s="16"/>
      <c r="D233113" s="8"/>
    </row>
    <row r="233114" spans="1:4" x14ac:dyDescent="0.6">
      <c r="A233114" s="20"/>
      <c r="B233114" s="21"/>
      <c r="C233114" s="16"/>
      <c r="D233114" s="8"/>
    </row>
    <row r="233115" spans="1:4" x14ac:dyDescent="0.6">
      <c r="A233115" s="20"/>
      <c r="B233115" s="21"/>
      <c r="C233115" s="16"/>
      <c r="D233115" s="8"/>
    </row>
    <row r="233116" spans="1:4" x14ac:dyDescent="0.6">
      <c r="A233116" s="20"/>
      <c r="B233116" s="21"/>
      <c r="C233116" s="16"/>
      <c r="D233116" s="8"/>
    </row>
    <row r="233117" spans="1:4" x14ac:dyDescent="0.6">
      <c r="A233117" s="20"/>
      <c r="B233117" s="21"/>
      <c r="C233117" s="16"/>
      <c r="D233117" s="8"/>
    </row>
    <row r="233118" spans="1:4" x14ac:dyDescent="0.6">
      <c r="A233118" s="20"/>
      <c r="B233118" s="21"/>
      <c r="C233118" s="16"/>
      <c r="D233118" s="8"/>
    </row>
    <row r="233119" spans="1:4" x14ac:dyDescent="0.6">
      <c r="A233119" s="20"/>
      <c r="B233119" s="21"/>
      <c r="C233119" s="16"/>
      <c r="D233119" s="8"/>
    </row>
    <row r="233120" spans="1:4" x14ac:dyDescent="0.6">
      <c r="A233120" s="20"/>
      <c r="B233120" s="21"/>
      <c r="C233120" s="16"/>
      <c r="D233120" s="8"/>
    </row>
    <row r="233121" spans="1:4" x14ac:dyDescent="0.6">
      <c r="A233121" s="20"/>
      <c r="B233121" s="21"/>
      <c r="C233121" s="16"/>
      <c r="D233121" s="8"/>
    </row>
    <row r="233122" spans="1:4" x14ac:dyDescent="0.6">
      <c r="A233122" s="20"/>
      <c r="B233122" s="21"/>
      <c r="C233122" s="16"/>
      <c r="D233122" s="8"/>
    </row>
    <row r="233123" spans="1:4" x14ac:dyDescent="0.6">
      <c r="A233123" s="20"/>
      <c r="B233123" s="21"/>
      <c r="C233123" s="16"/>
      <c r="D233123" s="8"/>
    </row>
    <row r="233124" spans="1:4" x14ac:dyDescent="0.6">
      <c r="A233124" s="20"/>
      <c r="B233124" s="21"/>
      <c r="C233124" s="16"/>
      <c r="D233124" s="8"/>
    </row>
    <row r="233125" spans="1:4" x14ac:dyDescent="0.6">
      <c r="A233125" s="20"/>
      <c r="B233125" s="21"/>
      <c r="C233125" s="16"/>
      <c r="D233125" s="8"/>
    </row>
    <row r="233126" spans="1:4" x14ac:dyDescent="0.6">
      <c r="A233126" s="20"/>
      <c r="B233126" s="21"/>
      <c r="C233126" s="16"/>
      <c r="D233126" s="8"/>
    </row>
    <row r="233127" spans="1:4" x14ac:dyDescent="0.6">
      <c r="A233127" s="20"/>
      <c r="B233127" s="21"/>
      <c r="C233127" s="16"/>
      <c r="D233127" s="8"/>
    </row>
    <row r="233128" spans="1:4" x14ac:dyDescent="0.6">
      <c r="A233128" s="20"/>
      <c r="B233128" s="21"/>
      <c r="C233128" s="16"/>
      <c r="D233128" s="8"/>
    </row>
    <row r="233129" spans="1:4" x14ac:dyDescent="0.6">
      <c r="A233129" s="20"/>
      <c r="B233129" s="21"/>
      <c r="C233129" s="16"/>
      <c r="D233129" s="8"/>
    </row>
    <row r="233130" spans="1:4" x14ac:dyDescent="0.6">
      <c r="A233130" s="20"/>
      <c r="B233130" s="21"/>
      <c r="C233130" s="16"/>
      <c r="D233130" s="8"/>
    </row>
    <row r="233131" spans="1:4" x14ac:dyDescent="0.6">
      <c r="A233131" s="20"/>
      <c r="B233131" s="21"/>
      <c r="C233131" s="16"/>
      <c r="D233131" s="8"/>
    </row>
    <row r="233132" spans="1:4" x14ac:dyDescent="0.6">
      <c r="A233132" s="20"/>
      <c r="B233132" s="21"/>
      <c r="C233132" s="16"/>
      <c r="D233132" s="8"/>
    </row>
    <row r="233133" spans="1:4" x14ac:dyDescent="0.6">
      <c r="A233133" s="20"/>
      <c r="B233133" s="21"/>
      <c r="C233133" s="16"/>
      <c r="D233133" s="8"/>
    </row>
    <row r="233134" spans="1:4" x14ac:dyDescent="0.6">
      <c r="A233134" s="20"/>
      <c r="B233134" s="21"/>
      <c r="C233134" s="16"/>
      <c r="D233134" s="8"/>
    </row>
    <row r="233135" spans="1:4" x14ac:dyDescent="0.6">
      <c r="A233135" s="20"/>
      <c r="B233135" s="21"/>
      <c r="C233135" s="16"/>
      <c r="D233135" s="8"/>
    </row>
    <row r="233136" spans="1:4" x14ac:dyDescent="0.6">
      <c r="A233136" s="20"/>
      <c r="B233136" s="21"/>
      <c r="C233136" s="16"/>
      <c r="D233136" s="8"/>
    </row>
    <row r="233137" spans="1:4" x14ac:dyDescent="0.6">
      <c r="A233137" s="20"/>
      <c r="B233137" s="21"/>
      <c r="C233137" s="16"/>
      <c r="D233137" s="8"/>
    </row>
    <row r="233138" spans="1:4" x14ac:dyDescent="0.6">
      <c r="A233138" s="20"/>
      <c r="B233138" s="21"/>
      <c r="C233138" s="16"/>
      <c r="D233138" s="8"/>
    </row>
    <row r="233139" spans="1:4" x14ac:dyDescent="0.6">
      <c r="A233139" s="20"/>
      <c r="B233139" s="21"/>
      <c r="C233139" s="16"/>
      <c r="D233139" s="8"/>
    </row>
    <row r="233140" spans="1:4" x14ac:dyDescent="0.6">
      <c r="A233140" s="20"/>
      <c r="B233140" s="21"/>
      <c r="C233140" s="16"/>
      <c r="D233140" s="8"/>
    </row>
    <row r="233141" spans="1:4" x14ac:dyDescent="0.6">
      <c r="A233141" s="20"/>
      <c r="B233141" s="21"/>
      <c r="C233141" s="16"/>
      <c r="D233141" s="8"/>
    </row>
    <row r="233142" spans="1:4" x14ac:dyDescent="0.6">
      <c r="A233142" s="20"/>
      <c r="B233142" s="21"/>
      <c r="C233142" s="16"/>
      <c r="D233142" s="8"/>
    </row>
    <row r="233143" spans="1:4" x14ac:dyDescent="0.6">
      <c r="A233143" s="20"/>
      <c r="B233143" s="21"/>
      <c r="C233143" s="16"/>
      <c r="D233143" s="8"/>
    </row>
    <row r="233144" spans="1:4" x14ac:dyDescent="0.6">
      <c r="A233144" s="20"/>
      <c r="B233144" s="21"/>
      <c r="C233144" s="16"/>
      <c r="D233144" s="8"/>
    </row>
    <row r="233145" spans="1:4" x14ac:dyDescent="0.6">
      <c r="A233145" s="20"/>
      <c r="B233145" s="21"/>
      <c r="C233145" s="16"/>
      <c r="D233145" s="8"/>
    </row>
    <row r="233146" spans="1:4" x14ac:dyDescent="0.6">
      <c r="A233146" s="20"/>
      <c r="B233146" s="21"/>
      <c r="C233146" s="16"/>
      <c r="D233146" s="8"/>
    </row>
    <row r="233147" spans="1:4" x14ac:dyDescent="0.6">
      <c r="A233147" s="20"/>
      <c r="B233147" s="21"/>
      <c r="C233147" s="16"/>
      <c r="D233147" s="8"/>
    </row>
    <row r="233148" spans="1:4" x14ac:dyDescent="0.6">
      <c r="A233148" s="20"/>
      <c r="B233148" s="21"/>
      <c r="C233148" s="16"/>
      <c r="D233148" s="8"/>
    </row>
    <row r="233149" spans="1:4" x14ac:dyDescent="0.6">
      <c r="A233149" s="20"/>
      <c r="B233149" s="21"/>
      <c r="C233149" s="16"/>
      <c r="D233149" s="8"/>
    </row>
    <row r="233150" spans="1:4" x14ac:dyDescent="0.6">
      <c r="A233150" s="20"/>
      <c r="B233150" s="21"/>
      <c r="C233150" s="16"/>
      <c r="D233150" s="8"/>
    </row>
    <row r="233151" spans="1:4" x14ac:dyDescent="0.6">
      <c r="A233151" s="20"/>
      <c r="B233151" s="21"/>
      <c r="C233151" s="16"/>
      <c r="D233151" s="8"/>
    </row>
    <row r="233152" spans="1:4" x14ac:dyDescent="0.6">
      <c r="A233152" s="20"/>
      <c r="B233152" s="21"/>
      <c r="C233152" s="16"/>
      <c r="D233152" s="8"/>
    </row>
    <row r="233153" spans="1:4" x14ac:dyDescent="0.6">
      <c r="A233153" s="20"/>
      <c r="B233153" s="21"/>
      <c r="C233153" s="16"/>
      <c r="D233153" s="8"/>
    </row>
    <row r="233154" spans="1:4" x14ac:dyDescent="0.6">
      <c r="A233154" s="20"/>
      <c r="B233154" s="21"/>
      <c r="C233154" s="16"/>
      <c r="D233154" s="8"/>
    </row>
    <row r="233155" spans="1:4" x14ac:dyDescent="0.6">
      <c r="A233155" s="20"/>
      <c r="B233155" s="21"/>
      <c r="C233155" s="16"/>
      <c r="D233155" s="8"/>
    </row>
    <row r="233156" spans="1:4" x14ac:dyDescent="0.6">
      <c r="A233156" s="20"/>
      <c r="B233156" s="21"/>
      <c r="C233156" s="16"/>
      <c r="D233156" s="8"/>
    </row>
    <row r="233157" spans="1:4" x14ac:dyDescent="0.6">
      <c r="A233157" s="20"/>
      <c r="B233157" s="21"/>
      <c r="C233157" s="16"/>
      <c r="D233157" s="8"/>
    </row>
    <row r="233158" spans="1:4" x14ac:dyDescent="0.6">
      <c r="A233158" s="20"/>
      <c r="B233158" s="21"/>
      <c r="C233158" s="16"/>
      <c r="D233158" s="8"/>
    </row>
    <row r="233159" spans="1:4" x14ac:dyDescent="0.6">
      <c r="A233159" s="20"/>
      <c r="B233159" s="21"/>
      <c r="C233159" s="16"/>
      <c r="D233159" s="8"/>
    </row>
    <row r="233160" spans="1:4" x14ac:dyDescent="0.6">
      <c r="A233160" s="20"/>
      <c r="B233160" s="21"/>
      <c r="C233160" s="16"/>
      <c r="D233160" s="8"/>
    </row>
    <row r="233161" spans="1:4" x14ac:dyDescent="0.6">
      <c r="A233161" s="20"/>
      <c r="B233161" s="21"/>
      <c r="C233161" s="16"/>
      <c r="D233161" s="8"/>
    </row>
    <row r="233162" spans="1:4" x14ac:dyDescent="0.6">
      <c r="A233162" s="20"/>
      <c r="B233162" s="21"/>
      <c r="C233162" s="16"/>
      <c r="D233162" s="8"/>
    </row>
    <row r="233163" spans="1:4" x14ac:dyDescent="0.6">
      <c r="A233163" s="20"/>
      <c r="B233163" s="21"/>
      <c r="C233163" s="16"/>
      <c r="D233163" s="8"/>
    </row>
    <row r="233164" spans="1:4" x14ac:dyDescent="0.6">
      <c r="A233164" s="20"/>
      <c r="B233164" s="21"/>
      <c r="C233164" s="16"/>
      <c r="D233164" s="8"/>
    </row>
    <row r="233165" spans="1:4" x14ac:dyDescent="0.6">
      <c r="A233165" s="20"/>
      <c r="B233165" s="21"/>
      <c r="C233165" s="16"/>
      <c r="D233165" s="8"/>
    </row>
    <row r="233166" spans="1:4" x14ac:dyDescent="0.6">
      <c r="A233166" s="20"/>
      <c r="B233166" s="21"/>
      <c r="C233166" s="16"/>
      <c r="D233166" s="8"/>
    </row>
    <row r="233167" spans="1:4" x14ac:dyDescent="0.6">
      <c r="A233167" s="20"/>
      <c r="B233167" s="21"/>
      <c r="C233167" s="16"/>
      <c r="D233167" s="8"/>
    </row>
    <row r="233168" spans="1:4" x14ac:dyDescent="0.6">
      <c r="A233168" s="20"/>
      <c r="B233168" s="21"/>
      <c r="C233168" s="16"/>
      <c r="D233168" s="8"/>
    </row>
    <row r="233169" spans="1:4" x14ac:dyDescent="0.6">
      <c r="A233169" s="20"/>
      <c r="B233169" s="21"/>
      <c r="C233169" s="16"/>
      <c r="D233169" s="8"/>
    </row>
    <row r="233170" spans="1:4" x14ac:dyDescent="0.6">
      <c r="A233170" s="20"/>
      <c r="B233170" s="21"/>
      <c r="C233170" s="16"/>
      <c r="D233170" s="8"/>
    </row>
    <row r="233171" spans="1:4" x14ac:dyDescent="0.6">
      <c r="A233171" s="20"/>
      <c r="B233171" s="21"/>
      <c r="C233171" s="16"/>
      <c r="D233171" s="8"/>
    </row>
    <row r="233172" spans="1:4" x14ac:dyDescent="0.6">
      <c r="A233172" s="20"/>
      <c r="B233172" s="21"/>
      <c r="C233172" s="16"/>
      <c r="D233172" s="8"/>
    </row>
    <row r="233173" spans="1:4" x14ac:dyDescent="0.6">
      <c r="A233173" s="20"/>
      <c r="B233173" s="21"/>
      <c r="C233173" s="16"/>
      <c r="D233173" s="8"/>
    </row>
    <row r="233174" spans="1:4" x14ac:dyDescent="0.6">
      <c r="A233174" s="20"/>
      <c r="B233174" s="21"/>
      <c r="C233174" s="16"/>
      <c r="D233174" s="8"/>
    </row>
    <row r="233175" spans="1:4" x14ac:dyDescent="0.6">
      <c r="A233175" s="20"/>
      <c r="B233175" s="21"/>
      <c r="C233175" s="16"/>
      <c r="D233175" s="8"/>
    </row>
    <row r="233176" spans="1:4" x14ac:dyDescent="0.6">
      <c r="A233176" s="20"/>
      <c r="B233176" s="21"/>
      <c r="C233176" s="16"/>
      <c r="D233176" s="8"/>
    </row>
    <row r="233177" spans="1:4" x14ac:dyDescent="0.6">
      <c r="A233177" s="20"/>
      <c r="B233177" s="21"/>
      <c r="C233177" s="16"/>
      <c r="D233177" s="8"/>
    </row>
    <row r="233178" spans="1:4" x14ac:dyDescent="0.6">
      <c r="A233178" s="20"/>
      <c r="B233178" s="21"/>
      <c r="C233178" s="16"/>
      <c r="D233178" s="8"/>
    </row>
    <row r="233179" spans="1:4" x14ac:dyDescent="0.6">
      <c r="A233179" s="20"/>
      <c r="B233179" s="21"/>
      <c r="C233179" s="16"/>
      <c r="D233179" s="8"/>
    </row>
    <row r="233180" spans="1:4" x14ac:dyDescent="0.6">
      <c r="A233180" s="20"/>
      <c r="B233180" s="21"/>
      <c r="C233180" s="16"/>
      <c r="D233180" s="8"/>
    </row>
    <row r="233181" spans="1:4" x14ac:dyDescent="0.6">
      <c r="A233181" s="20"/>
      <c r="B233181" s="21"/>
      <c r="C233181" s="16"/>
      <c r="D233181" s="8"/>
    </row>
    <row r="233182" spans="1:4" x14ac:dyDescent="0.6">
      <c r="A233182" s="20"/>
      <c r="B233182" s="21"/>
      <c r="C233182" s="16"/>
      <c r="D233182" s="8"/>
    </row>
    <row r="233183" spans="1:4" x14ac:dyDescent="0.6">
      <c r="A233183" s="20"/>
      <c r="B233183" s="21"/>
      <c r="C233183" s="16"/>
      <c r="D233183" s="8"/>
    </row>
    <row r="233184" spans="1:4" x14ac:dyDescent="0.6">
      <c r="A233184" s="20"/>
      <c r="B233184" s="21"/>
      <c r="C233184" s="16"/>
      <c r="D233184" s="8"/>
    </row>
    <row r="233185" spans="1:4" x14ac:dyDescent="0.6">
      <c r="A233185" s="20"/>
      <c r="B233185" s="21"/>
      <c r="C233185" s="16"/>
      <c r="D233185" s="8"/>
    </row>
    <row r="233186" spans="1:4" x14ac:dyDescent="0.6">
      <c r="A233186" s="20"/>
      <c r="B233186" s="21"/>
      <c r="C233186" s="16"/>
      <c r="D233186" s="8"/>
    </row>
    <row r="233187" spans="1:4" x14ac:dyDescent="0.6">
      <c r="A233187" s="20"/>
      <c r="B233187" s="21"/>
      <c r="C233187" s="16"/>
      <c r="D233187" s="8"/>
    </row>
    <row r="233188" spans="1:4" x14ac:dyDescent="0.6">
      <c r="A233188" s="20"/>
      <c r="B233188" s="21"/>
      <c r="C233188" s="16"/>
      <c r="D233188" s="8"/>
    </row>
    <row r="233189" spans="1:4" x14ac:dyDescent="0.6">
      <c r="A233189" s="20"/>
      <c r="B233189" s="21"/>
      <c r="C233189" s="16"/>
      <c r="D233189" s="8"/>
    </row>
    <row r="233190" spans="1:4" x14ac:dyDescent="0.6">
      <c r="A233190" s="20"/>
      <c r="B233190" s="21"/>
      <c r="C233190" s="16"/>
      <c r="D233190" s="8"/>
    </row>
    <row r="233191" spans="1:4" x14ac:dyDescent="0.6">
      <c r="A233191" s="20"/>
      <c r="B233191" s="21"/>
      <c r="C233191" s="16"/>
      <c r="D233191" s="8"/>
    </row>
    <row r="233192" spans="1:4" x14ac:dyDescent="0.6">
      <c r="A233192" s="20"/>
      <c r="B233192" s="21"/>
      <c r="C233192" s="16"/>
      <c r="D233192" s="8"/>
    </row>
    <row r="233193" spans="1:4" x14ac:dyDescent="0.6">
      <c r="A233193" s="20"/>
      <c r="B233193" s="21"/>
      <c r="C233193" s="16"/>
      <c r="D233193" s="8"/>
    </row>
    <row r="233194" spans="1:4" x14ac:dyDescent="0.6">
      <c r="A233194" s="20"/>
      <c r="B233194" s="21"/>
      <c r="C233194" s="16"/>
      <c r="D233194" s="8"/>
    </row>
    <row r="233195" spans="1:4" x14ac:dyDescent="0.6">
      <c r="A233195" s="20"/>
      <c r="B233195" s="21"/>
      <c r="C233195" s="16"/>
      <c r="D233195" s="8"/>
    </row>
    <row r="233196" spans="1:4" x14ac:dyDescent="0.6">
      <c r="A233196" s="20"/>
      <c r="B233196" s="21"/>
      <c r="C233196" s="16"/>
      <c r="D233196" s="8"/>
    </row>
    <row r="233197" spans="1:4" x14ac:dyDescent="0.6">
      <c r="A233197" s="20"/>
      <c r="B233197" s="21"/>
      <c r="C233197" s="16"/>
      <c r="D233197" s="8"/>
    </row>
    <row r="233198" spans="1:4" x14ac:dyDescent="0.6">
      <c r="A233198" s="20"/>
      <c r="B233198" s="21"/>
      <c r="C233198" s="16"/>
      <c r="D233198" s="8"/>
    </row>
    <row r="233199" spans="1:4" x14ac:dyDescent="0.6">
      <c r="A233199" s="20"/>
      <c r="B233199" s="21"/>
      <c r="C233199" s="16"/>
      <c r="D233199" s="8"/>
    </row>
    <row r="233200" spans="1:4" x14ac:dyDescent="0.6">
      <c r="A233200" s="20"/>
      <c r="B233200" s="21"/>
      <c r="C233200" s="16"/>
      <c r="D233200" s="8"/>
    </row>
    <row r="233201" spans="1:4" x14ac:dyDescent="0.6">
      <c r="A233201" s="20"/>
      <c r="B233201" s="21"/>
      <c r="C233201" s="16"/>
      <c r="D233201" s="8"/>
    </row>
    <row r="233202" spans="1:4" x14ac:dyDescent="0.6">
      <c r="A233202" s="20"/>
      <c r="B233202" s="21"/>
      <c r="C233202" s="16"/>
      <c r="D233202" s="8"/>
    </row>
    <row r="233203" spans="1:4" x14ac:dyDescent="0.6">
      <c r="A233203" s="20"/>
      <c r="B233203" s="21"/>
      <c r="C233203" s="16"/>
      <c r="D233203" s="8"/>
    </row>
    <row r="233204" spans="1:4" x14ac:dyDescent="0.6">
      <c r="A233204" s="20"/>
      <c r="B233204" s="21"/>
      <c r="C233204" s="16"/>
      <c r="D233204" s="8"/>
    </row>
    <row r="233205" spans="1:4" x14ac:dyDescent="0.6">
      <c r="A233205" s="20"/>
      <c r="B233205" s="21"/>
      <c r="C233205" s="16"/>
      <c r="D233205" s="8"/>
    </row>
    <row r="233206" spans="1:4" x14ac:dyDescent="0.6">
      <c r="A233206" s="20"/>
      <c r="B233206" s="21"/>
      <c r="C233206" s="16"/>
      <c r="D233206" s="8"/>
    </row>
    <row r="233207" spans="1:4" x14ac:dyDescent="0.6">
      <c r="A233207" s="20"/>
      <c r="B233207" s="21"/>
      <c r="C233207" s="16"/>
      <c r="D233207" s="8"/>
    </row>
    <row r="233208" spans="1:4" x14ac:dyDescent="0.6">
      <c r="A233208" s="20"/>
      <c r="B233208" s="21"/>
      <c r="C233208" s="16"/>
      <c r="D233208" s="8"/>
    </row>
    <row r="233209" spans="1:4" x14ac:dyDescent="0.6">
      <c r="A233209" s="20"/>
      <c r="B233209" s="21"/>
      <c r="C233209" s="16"/>
      <c r="D233209" s="8"/>
    </row>
    <row r="233210" spans="1:4" x14ac:dyDescent="0.6">
      <c r="A233210" s="20"/>
      <c r="B233210" s="21"/>
      <c r="C233210" s="16"/>
      <c r="D233210" s="8"/>
    </row>
    <row r="233211" spans="1:4" x14ac:dyDescent="0.6">
      <c r="A233211" s="20"/>
      <c r="B233211" s="21"/>
      <c r="C233211" s="16"/>
      <c r="D233211" s="8"/>
    </row>
    <row r="233212" spans="1:4" x14ac:dyDescent="0.6">
      <c r="A233212" s="20"/>
      <c r="B233212" s="21"/>
      <c r="C233212" s="16"/>
      <c r="D233212" s="8"/>
    </row>
    <row r="233213" spans="1:4" x14ac:dyDescent="0.6">
      <c r="A233213" s="20"/>
      <c r="B233213" s="21"/>
      <c r="C233213" s="16"/>
      <c r="D233213" s="8"/>
    </row>
    <row r="233214" spans="1:4" x14ac:dyDescent="0.6">
      <c r="A233214" s="20"/>
      <c r="B233214" s="21"/>
      <c r="C233214" s="16"/>
      <c r="D233214" s="8"/>
    </row>
    <row r="233215" spans="1:4" x14ac:dyDescent="0.6">
      <c r="A233215" s="20"/>
      <c r="B233215" s="21"/>
      <c r="C233215" s="16"/>
      <c r="D233215" s="8"/>
    </row>
    <row r="233216" spans="1:4" x14ac:dyDescent="0.6">
      <c r="A233216" s="20"/>
      <c r="B233216" s="21"/>
      <c r="C233216" s="16"/>
      <c r="D233216" s="8"/>
    </row>
    <row r="233217" spans="1:4" x14ac:dyDescent="0.6">
      <c r="A233217" s="20"/>
      <c r="B233217" s="21"/>
      <c r="C233217" s="16"/>
      <c r="D233217" s="8"/>
    </row>
    <row r="233218" spans="1:4" x14ac:dyDescent="0.6">
      <c r="A233218" s="20"/>
      <c r="B233218" s="21"/>
      <c r="C233218" s="16"/>
      <c r="D233218" s="8"/>
    </row>
    <row r="233219" spans="1:4" x14ac:dyDescent="0.6">
      <c r="A233219" s="20"/>
      <c r="B233219" s="21"/>
      <c r="C233219" s="16"/>
      <c r="D233219" s="8"/>
    </row>
    <row r="233220" spans="1:4" x14ac:dyDescent="0.6">
      <c r="A233220" s="20"/>
      <c r="B233220" s="21"/>
      <c r="C233220" s="16"/>
      <c r="D233220" s="8"/>
    </row>
    <row r="233221" spans="1:4" x14ac:dyDescent="0.6">
      <c r="A233221" s="20"/>
      <c r="B233221" s="21"/>
      <c r="C233221" s="16"/>
      <c r="D233221" s="8"/>
    </row>
    <row r="233222" spans="1:4" x14ac:dyDescent="0.6">
      <c r="A233222" s="20"/>
      <c r="B233222" s="21"/>
      <c r="C233222" s="16"/>
      <c r="D233222" s="8"/>
    </row>
    <row r="233223" spans="1:4" x14ac:dyDescent="0.6">
      <c r="A233223" s="20"/>
      <c r="B233223" s="21"/>
      <c r="C233223" s="16"/>
      <c r="D233223" s="8"/>
    </row>
    <row r="233224" spans="1:4" x14ac:dyDescent="0.6">
      <c r="A233224" s="20"/>
      <c r="B233224" s="21"/>
      <c r="C233224" s="16"/>
      <c r="D233224" s="8"/>
    </row>
    <row r="233225" spans="1:4" x14ac:dyDescent="0.6">
      <c r="A233225" s="20"/>
      <c r="B233225" s="21"/>
      <c r="C233225" s="16"/>
      <c r="D233225" s="8"/>
    </row>
    <row r="233226" spans="1:4" x14ac:dyDescent="0.6">
      <c r="A233226" s="20"/>
      <c r="B233226" s="21"/>
      <c r="C233226" s="16"/>
      <c r="D233226" s="8"/>
    </row>
    <row r="233227" spans="1:4" x14ac:dyDescent="0.6">
      <c r="A233227" s="20"/>
      <c r="B233227" s="21"/>
      <c r="C233227" s="16"/>
      <c r="D233227" s="8"/>
    </row>
    <row r="233228" spans="1:4" x14ac:dyDescent="0.6">
      <c r="A233228" s="20"/>
      <c r="B233228" s="21"/>
      <c r="C233228" s="16"/>
      <c r="D233228" s="8"/>
    </row>
    <row r="233229" spans="1:4" x14ac:dyDescent="0.6">
      <c r="A233229" s="20"/>
      <c r="B233229" s="21"/>
      <c r="C233229" s="16"/>
      <c r="D233229" s="8"/>
    </row>
    <row r="233230" spans="1:4" x14ac:dyDescent="0.6">
      <c r="A233230" s="20"/>
      <c r="B233230" s="21"/>
      <c r="C233230" s="16"/>
      <c r="D233230" s="8"/>
    </row>
    <row r="233231" spans="1:4" x14ac:dyDescent="0.6">
      <c r="A233231" s="20"/>
      <c r="B233231" s="21"/>
      <c r="C233231" s="16"/>
      <c r="D233231" s="8"/>
    </row>
    <row r="233232" spans="1:4" x14ac:dyDescent="0.6">
      <c r="A233232" s="20"/>
      <c r="B233232" s="21"/>
      <c r="C233232" s="16"/>
      <c r="D233232" s="8"/>
    </row>
    <row r="233233" spans="1:4" x14ac:dyDescent="0.6">
      <c r="A233233" s="20"/>
      <c r="B233233" s="21"/>
      <c r="C233233" s="16"/>
      <c r="D233233" s="8"/>
    </row>
    <row r="233234" spans="1:4" x14ac:dyDescent="0.6">
      <c r="A233234" s="20"/>
      <c r="B233234" s="21"/>
      <c r="C233234" s="16"/>
      <c r="D233234" s="8"/>
    </row>
    <row r="233235" spans="1:4" x14ac:dyDescent="0.6">
      <c r="A233235" s="20"/>
      <c r="B233235" s="21"/>
      <c r="C233235" s="16"/>
      <c r="D233235" s="8"/>
    </row>
    <row r="233236" spans="1:4" x14ac:dyDescent="0.6">
      <c r="A233236" s="20"/>
      <c r="B233236" s="21"/>
      <c r="C233236" s="16"/>
      <c r="D233236" s="8"/>
    </row>
    <row r="233237" spans="1:4" x14ac:dyDescent="0.6">
      <c r="A233237" s="20"/>
      <c r="B233237" s="21"/>
      <c r="C233237" s="16"/>
      <c r="D233237" s="8"/>
    </row>
    <row r="233238" spans="1:4" x14ac:dyDescent="0.6">
      <c r="A233238" s="20"/>
      <c r="B233238" s="21"/>
      <c r="C233238" s="16"/>
      <c r="D233238" s="8"/>
    </row>
    <row r="233239" spans="1:4" x14ac:dyDescent="0.6">
      <c r="A233239" s="20"/>
      <c r="B233239" s="21"/>
      <c r="C233239" s="16"/>
      <c r="D233239" s="8"/>
    </row>
    <row r="233240" spans="1:4" x14ac:dyDescent="0.6">
      <c r="A233240" s="20"/>
      <c r="B233240" s="21"/>
      <c r="C233240" s="16"/>
      <c r="D233240" s="8"/>
    </row>
    <row r="233241" spans="1:4" x14ac:dyDescent="0.6">
      <c r="A233241" s="20"/>
      <c r="B233241" s="21"/>
      <c r="C233241" s="16"/>
      <c r="D233241" s="8"/>
    </row>
    <row r="233242" spans="1:4" x14ac:dyDescent="0.6">
      <c r="A233242" s="20"/>
      <c r="B233242" s="21"/>
      <c r="C233242" s="16"/>
      <c r="D233242" s="8"/>
    </row>
    <row r="233243" spans="1:4" x14ac:dyDescent="0.6">
      <c r="A233243" s="20"/>
      <c r="B233243" s="21"/>
      <c r="C233243" s="16"/>
      <c r="D233243" s="8"/>
    </row>
    <row r="233244" spans="1:4" x14ac:dyDescent="0.6">
      <c r="A233244" s="20"/>
      <c r="B233244" s="21"/>
      <c r="C233244" s="16"/>
      <c r="D233244" s="8"/>
    </row>
    <row r="233245" spans="1:4" x14ac:dyDescent="0.6">
      <c r="A233245" s="20"/>
      <c r="B233245" s="21"/>
      <c r="C233245" s="16"/>
      <c r="D233245" s="8"/>
    </row>
    <row r="233246" spans="1:4" x14ac:dyDescent="0.6">
      <c r="A233246" s="20"/>
      <c r="B233246" s="21"/>
      <c r="C233246" s="16"/>
      <c r="D233246" s="8"/>
    </row>
    <row r="233247" spans="1:4" x14ac:dyDescent="0.6">
      <c r="A233247" s="20"/>
      <c r="B233247" s="21"/>
      <c r="C233247" s="16"/>
      <c r="D233247" s="8"/>
    </row>
    <row r="233248" spans="1:4" x14ac:dyDescent="0.6">
      <c r="A233248" s="20"/>
      <c r="B233248" s="21"/>
      <c r="C233248" s="16"/>
      <c r="D233248" s="8"/>
    </row>
    <row r="233249" spans="1:4" x14ac:dyDescent="0.6">
      <c r="A233249" s="20"/>
      <c r="B233249" s="21"/>
      <c r="C233249" s="16"/>
      <c r="D233249" s="8"/>
    </row>
    <row r="233250" spans="1:4" x14ac:dyDescent="0.6">
      <c r="A233250" s="20"/>
      <c r="B233250" s="21"/>
      <c r="C233250" s="16"/>
      <c r="D233250" s="8"/>
    </row>
    <row r="233251" spans="1:4" x14ac:dyDescent="0.6">
      <c r="A233251" s="20"/>
      <c r="B233251" s="21"/>
      <c r="C233251" s="16"/>
      <c r="D233251" s="8"/>
    </row>
    <row r="233252" spans="1:4" x14ac:dyDescent="0.6">
      <c r="A233252" s="20"/>
      <c r="B233252" s="21"/>
      <c r="C233252" s="16"/>
      <c r="D233252" s="8"/>
    </row>
    <row r="233253" spans="1:4" x14ac:dyDescent="0.6">
      <c r="A233253" s="20"/>
      <c r="B233253" s="21"/>
      <c r="C233253" s="16"/>
      <c r="D233253" s="8"/>
    </row>
    <row r="233254" spans="1:4" x14ac:dyDescent="0.6">
      <c r="A233254" s="20"/>
      <c r="B233254" s="21"/>
      <c r="C233254" s="16"/>
      <c r="D233254" s="8"/>
    </row>
    <row r="233255" spans="1:4" x14ac:dyDescent="0.6">
      <c r="A233255" s="20"/>
      <c r="B233255" s="21"/>
      <c r="C233255" s="16"/>
      <c r="D233255" s="8"/>
    </row>
    <row r="233256" spans="1:4" x14ac:dyDescent="0.6">
      <c r="A233256" s="20"/>
      <c r="B233256" s="21"/>
      <c r="C233256" s="16"/>
      <c r="D233256" s="8"/>
    </row>
    <row r="233257" spans="1:4" x14ac:dyDescent="0.6">
      <c r="A233257" s="20"/>
      <c r="B233257" s="21"/>
      <c r="C233257" s="16"/>
      <c r="D233257" s="8"/>
    </row>
    <row r="233258" spans="1:4" x14ac:dyDescent="0.6">
      <c r="A233258" s="20"/>
      <c r="B233258" s="21"/>
      <c r="C233258" s="16"/>
      <c r="D233258" s="8"/>
    </row>
    <row r="233259" spans="1:4" x14ac:dyDescent="0.6">
      <c r="A233259" s="20"/>
      <c r="B233259" s="21"/>
      <c r="C233259" s="16"/>
      <c r="D233259" s="8"/>
    </row>
    <row r="233260" spans="1:4" x14ac:dyDescent="0.6">
      <c r="A233260" s="20"/>
      <c r="B233260" s="21"/>
      <c r="C233260" s="16"/>
      <c r="D233260" s="8"/>
    </row>
    <row r="233261" spans="1:4" x14ac:dyDescent="0.6">
      <c r="A233261" s="20"/>
      <c r="B233261" s="21"/>
      <c r="C233261" s="16"/>
      <c r="D233261" s="8"/>
    </row>
    <row r="233262" spans="1:4" x14ac:dyDescent="0.6">
      <c r="A233262" s="20"/>
      <c r="B233262" s="21"/>
      <c r="C233262" s="16"/>
      <c r="D233262" s="8"/>
    </row>
    <row r="233263" spans="1:4" x14ac:dyDescent="0.6">
      <c r="A233263" s="20"/>
      <c r="B233263" s="21"/>
      <c r="C233263" s="16"/>
      <c r="D233263" s="8"/>
    </row>
    <row r="233264" spans="1:4" x14ac:dyDescent="0.6">
      <c r="A233264" s="20"/>
      <c r="B233264" s="21"/>
      <c r="C233264" s="16"/>
      <c r="D233264" s="8"/>
    </row>
    <row r="233265" spans="1:4" x14ac:dyDescent="0.6">
      <c r="A233265" s="20"/>
      <c r="B233265" s="21"/>
      <c r="C233265" s="16"/>
      <c r="D233265" s="8"/>
    </row>
    <row r="233266" spans="1:4" x14ac:dyDescent="0.6">
      <c r="A233266" s="20"/>
      <c r="B233266" s="21"/>
      <c r="C233266" s="16"/>
      <c r="D233266" s="8"/>
    </row>
    <row r="233267" spans="1:4" x14ac:dyDescent="0.6">
      <c r="A233267" s="20"/>
      <c r="B233267" s="21"/>
      <c r="C233267" s="16"/>
      <c r="D233267" s="8"/>
    </row>
    <row r="233268" spans="1:4" x14ac:dyDescent="0.6">
      <c r="A233268" s="20"/>
      <c r="B233268" s="21"/>
      <c r="C233268" s="16"/>
      <c r="D233268" s="8"/>
    </row>
    <row r="233269" spans="1:4" x14ac:dyDescent="0.6">
      <c r="A233269" s="20"/>
      <c r="B233269" s="21"/>
      <c r="C233269" s="16"/>
      <c r="D233269" s="8"/>
    </row>
    <row r="233270" spans="1:4" x14ac:dyDescent="0.6">
      <c r="A233270" s="20"/>
      <c r="B233270" s="21"/>
      <c r="C233270" s="16"/>
      <c r="D233270" s="8"/>
    </row>
    <row r="233271" spans="1:4" x14ac:dyDescent="0.6">
      <c r="A233271" s="20"/>
      <c r="B233271" s="21"/>
      <c r="C233271" s="16"/>
      <c r="D233271" s="8"/>
    </row>
    <row r="233272" spans="1:4" x14ac:dyDescent="0.6">
      <c r="A233272" s="20"/>
      <c r="B233272" s="21"/>
      <c r="C233272" s="16"/>
      <c r="D233272" s="8"/>
    </row>
    <row r="233273" spans="1:4" x14ac:dyDescent="0.6">
      <c r="A233273" s="20"/>
      <c r="B233273" s="21"/>
      <c r="C233273" s="16"/>
      <c r="D233273" s="8"/>
    </row>
    <row r="233274" spans="1:4" x14ac:dyDescent="0.6">
      <c r="A233274" s="20"/>
      <c r="B233274" s="21"/>
      <c r="C233274" s="16"/>
      <c r="D233274" s="8"/>
    </row>
    <row r="233275" spans="1:4" x14ac:dyDescent="0.6">
      <c r="A233275" s="20"/>
      <c r="B233275" s="21"/>
      <c r="C233275" s="16"/>
      <c r="D233275" s="8"/>
    </row>
    <row r="233276" spans="1:4" x14ac:dyDescent="0.6">
      <c r="A233276" s="20"/>
      <c r="B233276" s="21"/>
      <c r="C233276" s="16"/>
      <c r="D233276" s="8"/>
    </row>
    <row r="233277" spans="1:4" x14ac:dyDescent="0.6">
      <c r="A233277" s="20"/>
      <c r="B233277" s="21"/>
      <c r="C233277" s="16"/>
      <c r="D233277" s="8"/>
    </row>
    <row r="233278" spans="1:4" x14ac:dyDescent="0.6">
      <c r="A233278" s="20"/>
      <c r="B233278" s="21"/>
      <c r="C233278" s="16"/>
      <c r="D233278" s="8"/>
    </row>
    <row r="233279" spans="1:4" x14ac:dyDescent="0.6">
      <c r="A233279" s="20"/>
      <c r="B233279" s="21"/>
      <c r="C233279" s="16"/>
      <c r="D233279" s="8"/>
    </row>
    <row r="233280" spans="1:4" x14ac:dyDescent="0.6">
      <c r="A233280" s="20"/>
      <c r="B233280" s="21"/>
      <c r="C233280" s="16"/>
      <c r="D233280" s="8"/>
    </row>
    <row r="233281" spans="1:4" x14ac:dyDescent="0.6">
      <c r="A233281" s="20"/>
      <c r="B233281" s="21"/>
      <c r="C233281" s="16"/>
      <c r="D233281" s="8"/>
    </row>
    <row r="233282" spans="1:4" x14ac:dyDescent="0.6">
      <c r="A233282" s="20"/>
      <c r="B233282" s="21"/>
      <c r="C233282" s="16"/>
      <c r="D233282" s="8"/>
    </row>
    <row r="233283" spans="1:4" x14ac:dyDescent="0.6">
      <c r="A233283" s="20"/>
      <c r="B233283" s="21"/>
      <c r="C233283" s="16"/>
      <c r="D233283" s="8"/>
    </row>
    <row r="233284" spans="1:4" x14ac:dyDescent="0.6">
      <c r="A233284" s="20"/>
      <c r="B233284" s="21"/>
      <c r="C233284" s="16"/>
      <c r="D233284" s="8"/>
    </row>
    <row r="233285" spans="1:4" x14ac:dyDescent="0.6">
      <c r="A233285" s="20"/>
      <c r="B233285" s="21"/>
      <c r="C233285" s="16"/>
      <c r="D233285" s="8"/>
    </row>
    <row r="233286" spans="1:4" x14ac:dyDescent="0.6">
      <c r="A233286" s="20"/>
      <c r="B233286" s="21"/>
      <c r="C233286" s="16"/>
      <c r="D233286" s="8"/>
    </row>
    <row r="233287" spans="1:4" x14ac:dyDescent="0.6">
      <c r="A233287" s="20"/>
      <c r="B233287" s="21"/>
      <c r="C233287" s="16"/>
      <c r="D233287" s="8"/>
    </row>
    <row r="233288" spans="1:4" x14ac:dyDescent="0.6">
      <c r="A233288" s="20"/>
      <c r="B233288" s="21"/>
      <c r="C233288" s="16"/>
      <c r="D233288" s="8"/>
    </row>
    <row r="233289" spans="1:4" x14ac:dyDescent="0.6">
      <c r="A233289" s="20"/>
      <c r="B233289" s="21"/>
      <c r="C233289" s="16"/>
      <c r="D233289" s="8"/>
    </row>
    <row r="233290" spans="1:4" x14ac:dyDescent="0.6">
      <c r="A233290" s="20"/>
      <c r="B233290" s="21"/>
      <c r="C233290" s="16"/>
      <c r="D233290" s="8"/>
    </row>
    <row r="233291" spans="1:4" x14ac:dyDescent="0.6">
      <c r="A233291" s="20"/>
      <c r="B233291" s="21"/>
      <c r="C233291" s="16"/>
      <c r="D233291" s="8"/>
    </row>
    <row r="233292" spans="1:4" x14ac:dyDescent="0.6">
      <c r="A233292" s="20"/>
      <c r="B233292" s="21"/>
      <c r="C233292" s="16"/>
      <c r="D233292" s="8"/>
    </row>
    <row r="233293" spans="1:4" x14ac:dyDescent="0.6">
      <c r="A233293" s="20"/>
      <c r="B233293" s="21"/>
      <c r="C233293" s="16"/>
      <c r="D233293" s="8"/>
    </row>
    <row r="233294" spans="1:4" x14ac:dyDescent="0.6">
      <c r="A233294" s="20"/>
      <c r="B233294" s="21"/>
      <c r="C233294" s="16"/>
      <c r="D233294" s="8"/>
    </row>
    <row r="233295" spans="1:4" x14ac:dyDescent="0.6">
      <c r="A233295" s="20"/>
      <c r="B233295" s="21"/>
      <c r="C233295" s="16"/>
      <c r="D233295" s="8"/>
    </row>
    <row r="233296" spans="1:4" x14ac:dyDescent="0.6">
      <c r="A233296" s="20"/>
      <c r="B233296" s="21"/>
      <c r="C233296" s="16"/>
      <c r="D233296" s="8"/>
    </row>
    <row r="233297" spans="1:4" x14ac:dyDescent="0.6">
      <c r="A233297" s="20"/>
      <c r="B233297" s="21"/>
      <c r="C233297" s="16"/>
      <c r="D233297" s="8"/>
    </row>
    <row r="233298" spans="1:4" x14ac:dyDescent="0.6">
      <c r="A233298" s="20"/>
      <c r="B233298" s="21"/>
      <c r="C233298" s="16"/>
      <c r="D233298" s="8"/>
    </row>
    <row r="233299" spans="1:4" x14ac:dyDescent="0.6">
      <c r="A233299" s="20"/>
      <c r="B233299" s="21"/>
      <c r="C233299" s="16"/>
      <c r="D233299" s="8"/>
    </row>
    <row r="233300" spans="1:4" x14ac:dyDescent="0.6">
      <c r="A233300" s="20"/>
      <c r="B233300" s="21"/>
      <c r="C233300" s="16"/>
      <c r="D233300" s="8"/>
    </row>
    <row r="233301" spans="1:4" x14ac:dyDescent="0.6">
      <c r="A233301" s="20"/>
      <c r="B233301" s="21"/>
      <c r="C233301" s="16"/>
      <c r="D233301" s="8"/>
    </row>
    <row r="233302" spans="1:4" x14ac:dyDescent="0.6">
      <c r="A233302" s="20"/>
      <c r="B233302" s="21"/>
      <c r="C233302" s="16"/>
      <c r="D233302" s="8"/>
    </row>
    <row r="233303" spans="1:4" x14ac:dyDescent="0.6">
      <c r="A233303" s="20"/>
      <c r="B233303" s="21"/>
      <c r="C233303" s="16"/>
      <c r="D233303" s="8"/>
    </row>
    <row r="233304" spans="1:4" x14ac:dyDescent="0.6">
      <c r="A233304" s="20"/>
      <c r="B233304" s="21"/>
      <c r="C233304" s="16"/>
      <c r="D233304" s="8"/>
    </row>
    <row r="233305" spans="1:4" x14ac:dyDescent="0.6">
      <c r="A233305" s="20"/>
      <c r="B233305" s="21"/>
      <c r="C233305" s="16"/>
      <c r="D233305" s="8"/>
    </row>
    <row r="233306" spans="1:4" x14ac:dyDescent="0.6">
      <c r="A233306" s="20"/>
      <c r="B233306" s="21"/>
      <c r="C233306" s="16"/>
      <c r="D233306" s="8"/>
    </row>
    <row r="233307" spans="1:4" x14ac:dyDescent="0.6">
      <c r="A233307" s="20"/>
      <c r="B233307" s="21"/>
      <c r="C233307" s="16"/>
      <c r="D233307" s="8"/>
    </row>
    <row r="233308" spans="1:4" x14ac:dyDescent="0.6">
      <c r="A233308" s="20"/>
      <c r="B233308" s="21"/>
      <c r="C233308" s="16"/>
      <c r="D233308" s="8"/>
    </row>
    <row r="233309" spans="1:4" x14ac:dyDescent="0.6">
      <c r="A233309" s="20"/>
      <c r="B233309" s="21"/>
      <c r="C233309" s="16"/>
      <c r="D233309" s="8"/>
    </row>
    <row r="233310" spans="1:4" x14ac:dyDescent="0.6">
      <c r="A233310" s="20"/>
      <c r="B233310" s="21"/>
      <c r="C233310" s="16"/>
      <c r="D233310" s="8"/>
    </row>
    <row r="233311" spans="1:4" x14ac:dyDescent="0.6">
      <c r="A233311" s="20"/>
      <c r="B233311" s="21"/>
      <c r="C233311" s="16"/>
      <c r="D233311" s="8"/>
    </row>
    <row r="233312" spans="1:4" x14ac:dyDescent="0.6">
      <c r="A233312" s="20"/>
      <c r="B233312" s="21"/>
      <c r="C233312" s="16"/>
      <c r="D233312" s="8"/>
    </row>
    <row r="233313" spans="1:4" x14ac:dyDescent="0.6">
      <c r="A233313" s="20"/>
      <c r="B233313" s="21"/>
      <c r="C233313" s="16"/>
      <c r="D233313" s="8"/>
    </row>
    <row r="233314" spans="1:4" x14ac:dyDescent="0.6">
      <c r="A233314" s="20"/>
      <c r="B233314" s="21"/>
      <c r="C233314" s="16"/>
      <c r="D233314" s="8"/>
    </row>
    <row r="233315" spans="1:4" x14ac:dyDescent="0.6">
      <c r="A233315" s="20"/>
      <c r="B233315" s="21"/>
      <c r="C233315" s="16"/>
      <c r="D233315" s="8"/>
    </row>
    <row r="233316" spans="1:4" x14ac:dyDescent="0.6">
      <c r="A233316" s="20"/>
      <c r="B233316" s="21"/>
      <c r="C233316" s="16"/>
      <c r="D233316" s="8"/>
    </row>
    <row r="233317" spans="1:4" x14ac:dyDescent="0.6">
      <c r="A233317" s="20"/>
      <c r="B233317" s="21"/>
      <c r="C233317" s="16"/>
      <c r="D233317" s="8"/>
    </row>
    <row r="233318" spans="1:4" x14ac:dyDescent="0.6">
      <c r="A233318" s="20"/>
      <c r="B233318" s="21"/>
      <c r="C233318" s="16"/>
      <c r="D233318" s="8"/>
    </row>
    <row r="233319" spans="1:4" x14ac:dyDescent="0.6">
      <c r="A233319" s="20"/>
      <c r="B233319" s="21"/>
      <c r="C233319" s="16"/>
      <c r="D233319" s="8"/>
    </row>
    <row r="233320" spans="1:4" x14ac:dyDescent="0.6">
      <c r="A233320" s="20"/>
      <c r="B233320" s="21"/>
      <c r="C233320" s="16"/>
      <c r="D233320" s="8"/>
    </row>
    <row r="233321" spans="1:4" x14ac:dyDescent="0.6">
      <c r="A233321" s="20"/>
      <c r="B233321" s="21"/>
      <c r="C233321" s="16"/>
      <c r="D233321" s="8"/>
    </row>
    <row r="233322" spans="1:4" x14ac:dyDescent="0.6">
      <c r="A233322" s="20"/>
      <c r="B233322" s="21"/>
      <c r="C233322" s="16"/>
      <c r="D233322" s="8"/>
    </row>
    <row r="233323" spans="1:4" x14ac:dyDescent="0.6">
      <c r="A233323" s="20"/>
      <c r="B233323" s="21"/>
      <c r="C233323" s="16"/>
      <c r="D233323" s="8"/>
    </row>
    <row r="233324" spans="1:4" x14ac:dyDescent="0.6">
      <c r="A233324" s="20"/>
      <c r="B233324" s="21"/>
      <c r="C233324" s="16"/>
      <c r="D233324" s="8"/>
    </row>
    <row r="233325" spans="1:4" x14ac:dyDescent="0.6">
      <c r="A233325" s="20"/>
      <c r="B233325" s="21"/>
      <c r="C233325" s="16"/>
      <c r="D233325" s="8"/>
    </row>
    <row r="233326" spans="1:4" x14ac:dyDescent="0.6">
      <c r="A233326" s="20"/>
      <c r="B233326" s="21"/>
      <c r="C233326" s="16"/>
      <c r="D233326" s="8"/>
    </row>
    <row r="233327" spans="1:4" x14ac:dyDescent="0.6">
      <c r="A233327" s="20"/>
      <c r="B233327" s="21"/>
      <c r="C233327" s="16"/>
      <c r="D233327" s="8"/>
    </row>
    <row r="233328" spans="1:4" x14ac:dyDescent="0.6">
      <c r="A233328" s="20"/>
      <c r="B233328" s="21"/>
      <c r="C233328" s="16"/>
      <c r="D233328" s="8"/>
    </row>
    <row r="233329" spans="1:4" x14ac:dyDescent="0.6">
      <c r="A233329" s="20"/>
      <c r="B233329" s="21"/>
      <c r="C233329" s="16"/>
      <c r="D233329" s="8"/>
    </row>
    <row r="233330" spans="1:4" x14ac:dyDescent="0.6">
      <c r="A233330" s="20"/>
      <c r="B233330" s="21"/>
      <c r="C233330" s="16"/>
      <c r="D233330" s="8"/>
    </row>
    <row r="233331" spans="1:4" x14ac:dyDescent="0.6">
      <c r="A233331" s="20"/>
      <c r="B233331" s="21"/>
      <c r="C233331" s="16"/>
      <c r="D233331" s="8"/>
    </row>
    <row r="233332" spans="1:4" x14ac:dyDescent="0.6">
      <c r="A233332" s="20"/>
      <c r="B233332" s="21"/>
      <c r="C233332" s="16"/>
      <c r="D233332" s="8"/>
    </row>
    <row r="233333" spans="1:4" x14ac:dyDescent="0.6">
      <c r="A233333" s="20"/>
      <c r="B233333" s="21"/>
      <c r="C233333" s="16"/>
      <c r="D233333" s="8"/>
    </row>
    <row r="233334" spans="1:4" x14ac:dyDescent="0.6">
      <c r="A233334" s="20"/>
      <c r="B233334" s="21"/>
      <c r="C233334" s="16"/>
      <c r="D233334" s="8"/>
    </row>
    <row r="233335" spans="1:4" x14ac:dyDescent="0.6">
      <c r="A233335" s="20"/>
      <c r="B233335" s="21"/>
      <c r="C233335" s="16"/>
      <c r="D233335" s="8"/>
    </row>
    <row r="233336" spans="1:4" x14ac:dyDescent="0.6">
      <c r="A233336" s="20"/>
      <c r="B233336" s="21"/>
      <c r="C233336" s="16"/>
      <c r="D233336" s="8"/>
    </row>
    <row r="233337" spans="1:4" x14ac:dyDescent="0.6">
      <c r="A233337" s="20"/>
      <c r="B233337" s="21"/>
      <c r="C233337" s="16"/>
      <c r="D233337" s="8"/>
    </row>
    <row r="233338" spans="1:4" x14ac:dyDescent="0.6">
      <c r="A233338" s="20"/>
      <c r="B233338" s="21"/>
      <c r="C233338" s="16"/>
      <c r="D233338" s="8"/>
    </row>
    <row r="233339" spans="1:4" x14ac:dyDescent="0.6">
      <c r="A233339" s="20"/>
      <c r="B233339" s="21"/>
      <c r="C233339" s="16"/>
      <c r="D233339" s="8"/>
    </row>
    <row r="233340" spans="1:4" x14ac:dyDescent="0.6">
      <c r="A233340" s="20"/>
      <c r="B233340" s="21"/>
      <c r="C233340" s="16"/>
      <c r="D233340" s="8"/>
    </row>
    <row r="233341" spans="1:4" x14ac:dyDescent="0.6">
      <c r="A233341" s="20"/>
      <c r="B233341" s="21"/>
      <c r="C233341" s="16"/>
      <c r="D233341" s="8"/>
    </row>
    <row r="233342" spans="1:4" x14ac:dyDescent="0.6">
      <c r="A233342" s="20"/>
      <c r="B233342" s="21"/>
      <c r="C233342" s="16"/>
      <c r="D233342" s="8"/>
    </row>
    <row r="233343" spans="1:4" x14ac:dyDescent="0.6">
      <c r="A233343" s="20"/>
      <c r="B233343" s="21"/>
      <c r="C233343" s="16"/>
      <c r="D233343" s="8"/>
    </row>
    <row r="233344" spans="1:4" x14ac:dyDescent="0.6">
      <c r="A233344" s="20"/>
      <c r="B233344" s="21"/>
      <c r="C233344" s="16"/>
      <c r="D233344" s="8"/>
    </row>
    <row r="233345" spans="1:4" x14ac:dyDescent="0.6">
      <c r="A233345" s="20"/>
      <c r="B233345" s="21"/>
      <c r="C233345" s="16"/>
      <c r="D233345" s="8"/>
    </row>
    <row r="233346" spans="1:4" x14ac:dyDescent="0.6">
      <c r="A233346" s="20"/>
      <c r="B233346" s="21"/>
      <c r="C233346" s="16"/>
      <c r="D233346" s="8"/>
    </row>
    <row r="233347" spans="1:4" x14ac:dyDescent="0.6">
      <c r="A233347" s="20"/>
      <c r="B233347" s="21"/>
      <c r="C233347" s="16"/>
      <c r="D233347" s="8"/>
    </row>
    <row r="233348" spans="1:4" x14ac:dyDescent="0.6">
      <c r="A233348" s="20"/>
      <c r="B233348" s="21"/>
      <c r="C233348" s="16"/>
      <c r="D233348" s="8"/>
    </row>
    <row r="233349" spans="1:4" x14ac:dyDescent="0.6">
      <c r="A233349" s="20"/>
      <c r="B233349" s="21"/>
      <c r="C233349" s="16"/>
      <c r="D233349" s="8"/>
    </row>
    <row r="233350" spans="1:4" x14ac:dyDescent="0.6">
      <c r="A233350" s="20"/>
      <c r="B233350" s="21"/>
      <c r="C233350" s="16"/>
      <c r="D233350" s="8"/>
    </row>
    <row r="233351" spans="1:4" x14ac:dyDescent="0.6">
      <c r="A233351" s="20"/>
      <c r="B233351" s="21"/>
      <c r="C233351" s="16"/>
      <c r="D233351" s="8"/>
    </row>
    <row r="233352" spans="1:4" x14ac:dyDescent="0.6">
      <c r="A233352" s="20"/>
      <c r="B233352" s="21"/>
      <c r="C233352" s="16"/>
      <c r="D233352" s="8"/>
    </row>
    <row r="233353" spans="1:4" x14ac:dyDescent="0.6">
      <c r="A233353" s="20"/>
      <c r="B233353" s="21"/>
      <c r="C233353" s="16"/>
      <c r="D233353" s="8"/>
    </row>
    <row r="233354" spans="1:4" x14ac:dyDescent="0.6">
      <c r="A233354" s="20"/>
      <c r="B233354" s="21"/>
      <c r="C233354" s="16"/>
      <c r="D233354" s="8"/>
    </row>
    <row r="233355" spans="1:4" x14ac:dyDescent="0.6">
      <c r="A233355" s="20"/>
      <c r="B233355" s="21"/>
      <c r="C233355" s="16"/>
      <c r="D233355" s="8"/>
    </row>
    <row r="233356" spans="1:4" x14ac:dyDescent="0.6">
      <c r="A233356" s="20"/>
      <c r="B233356" s="21"/>
      <c r="C233356" s="16"/>
      <c r="D233356" s="8"/>
    </row>
    <row r="233357" spans="1:4" x14ac:dyDescent="0.6">
      <c r="A233357" s="20"/>
      <c r="B233357" s="21"/>
      <c r="C233357" s="16"/>
      <c r="D233357" s="8"/>
    </row>
    <row r="233358" spans="1:4" x14ac:dyDescent="0.6">
      <c r="A233358" s="20"/>
      <c r="B233358" s="21"/>
      <c r="C233358" s="16"/>
      <c r="D233358" s="8"/>
    </row>
    <row r="233359" spans="1:4" x14ac:dyDescent="0.6">
      <c r="A233359" s="20"/>
      <c r="B233359" s="21"/>
      <c r="C233359" s="16"/>
      <c r="D233359" s="8"/>
    </row>
    <row r="233360" spans="1:4" x14ac:dyDescent="0.6">
      <c r="A233360" s="20"/>
      <c r="B233360" s="21"/>
      <c r="C233360" s="16"/>
      <c r="D233360" s="8"/>
    </row>
    <row r="233361" spans="1:4" x14ac:dyDescent="0.6">
      <c r="A233361" s="20"/>
      <c r="B233361" s="21"/>
      <c r="C233361" s="16"/>
      <c r="D233361" s="8"/>
    </row>
    <row r="233362" spans="1:4" x14ac:dyDescent="0.6">
      <c r="A233362" s="20"/>
      <c r="B233362" s="21"/>
      <c r="C233362" s="16"/>
      <c r="D233362" s="8"/>
    </row>
    <row r="233363" spans="1:4" x14ac:dyDescent="0.6">
      <c r="A233363" s="20"/>
      <c r="B233363" s="21"/>
      <c r="C233363" s="16"/>
      <c r="D233363" s="8"/>
    </row>
    <row r="233364" spans="1:4" x14ac:dyDescent="0.6">
      <c r="A233364" s="20"/>
      <c r="B233364" s="21"/>
      <c r="C233364" s="16"/>
      <c r="D233364" s="8"/>
    </row>
    <row r="233365" spans="1:4" x14ac:dyDescent="0.6">
      <c r="A233365" s="20"/>
      <c r="B233365" s="21"/>
      <c r="C233365" s="16"/>
      <c r="D233365" s="8"/>
    </row>
    <row r="233366" spans="1:4" x14ac:dyDescent="0.6">
      <c r="A233366" s="20"/>
      <c r="B233366" s="21"/>
      <c r="C233366" s="16"/>
      <c r="D233366" s="8"/>
    </row>
    <row r="233367" spans="1:4" x14ac:dyDescent="0.6">
      <c r="A233367" s="20"/>
      <c r="B233367" s="21"/>
      <c r="C233367" s="16"/>
      <c r="D233367" s="8"/>
    </row>
    <row r="233368" spans="1:4" x14ac:dyDescent="0.6">
      <c r="A233368" s="20"/>
      <c r="B233368" s="21"/>
      <c r="C233368" s="16"/>
      <c r="D233368" s="8"/>
    </row>
    <row r="233369" spans="1:4" x14ac:dyDescent="0.6">
      <c r="A233369" s="20"/>
      <c r="B233369" s="21"/>
      <c r="C233369" s="16"/>
      <c r="D233369" s="8"/>
    </row>
    <row r="233370" spans="1:4" x14ac:dyDescent="0.6">
      <c r="A233370" s="20"/>
      <c r="B233370" s="21"/>
      <c r="C233370" s="16"/>
      <c r="D233370" s="8"/>
    </row>
    <row r="233371" spans="1:4" x14ac:dyDescent="0.6">
      <c r="A233371" s="20"/>
      <c r="B233371" s="21"/>
      <c r="C233371" s="16"/>
      <c r="D233371" s="8"/>
    </row>
    <row r="233372" spans="1:4" x14ac:dyDescent="0.6">
      <c r="A233372" s="20"/>
      <c r="B233372" s="21"/>
      <c r="C233372" s="16"/>
      <c r="D233372" s="8"/>
    </row>
    <row r="233373" spans="1:4" x14ac:dyDescent="0.6">
      <c r="A233373" s="20"/>
      <c r="B233373" s="21"/>
      <c r="C233373" s="16"/>
      <c r="D233373" s="8"/>
    </row>
    <row r="233374" spans="1:4" x14ac:dyDescent="0.6">
      <c r="A233374" s="20"/>
      <c r="B233374" s="21"/>
      <c r="C233374" s="16"/>
      <c r="D233374" s="8"/>
    </row>
    <row r="233375" spans="1:4" x14ac:dyDescent="0.6">
      <c r="A233375" s="20"/>
      <c r="B233375" s="21"/>
      <c r="C233375" s="16"/>
      <c r="D233375" s="8"/>
    </row>
    <row r="233376" spans="1:4" x14ac:dyDescent="0.6">
      <c r="A233376" s="20"/>
      <c r="B233376" s="21"/>
      <c r="C233376" s="16"/>
      <c r="D233376" s="8"/>
    </row>
    <row r="233377" spans="1:4" x14ac:dyDescent="0.6">
      <c r="A233377" s="20"/>
      <c r="B233377" s="21"/>
      <c r="C233377" s="16"/>
      <c r="D233377" s="8"/>
    </row>
    <row r="233378" spans="1:4" x14ac:dyDescent="0.6">
      <c r="A233378" s="20"/>
      <c r="B233378" s="21"/>
      <c r="C233378" s="16"/>
      <c r="D233378" s="8"/>
    </row>
    <row r="233379" spans="1:4" x14ac:dyDescent="0.6">
      <c r="A233379" s="20"/>
      <c r="B233379" s="21"/>
      <c r="C233379" s="16"/>
      <c r="D233379" s="8"/>
    </row>
    <row r="233380" spans="1:4" x14ac:dyDescent="0.6">
      <c r="A233380" s="20"/>
      <c r="B233380" s="21"/>
      <c r="C233380" s="16"/>
      <c r="D233380" s="8"/>
    </row>
    <row r="233381" spans="1:4" x14ac:dyDescent="0.6">
      <c r="A233381" s="20"/>
      <c r="B233381" s="21"/>
      <c r="C233381" s="16"/>
      <c r="D233381" s="8"/>
    </row>
    <row r="233382" spans="1:4" x14ac:dyDescent="0.6">
      <c r="A233382" s="20"/>
      <c r="B233382" s="21"/>
      <c r="C233382" s="16"/>
      <c r="D233382" s="8"/>
    </row>
    <row r="233383" spans="1:4" x14ac:dyDescent="0.6">
      <c r="A233383" s="20"/>
      <c r="B233383" s="21"/>
      <c r="C233383" s="16"/>
      <c r="D233383" s="8"/>
    </row>
    <row r="233384" spans="1:4" x14ac:dyDescent="0.6">
      <c r="A233384" s="20"/>
      <c r="B233384" s="21"/>
      <c r="C233384" s="16"/>
      <c r="D233384" s="8"/>
    </row>
    <row r="233385" spans="1:4" x14ac:dyDescent="0.6">
      <c r="A233385" s="20"/>
      <c r="B233385" s="21"/>
      <c r="C233385" s="16"/>
      <c r="D233385" s="8"/>
    </row>
    <row r="233386" spans="1:4" x14ac:dyDescent="0.6">
      <c r="A233386" s="20"/>
      <c r="B233386" s="21"/>
      <c r="C233386" s="16"/>
      <c r="D233386" s="8"/>
    </row>
    <row r="233387" spans="1:4" x14ac:dyDescent="0.6">
      <c r="A233387" s="20"/>
      <c r="B233387" s="21"/>
      <c r="C233387" s="16"/>
      <c r="D233387" s="8"/>
    </row>
    <row r="233388" spans="1:4" x14ac:dyDescent="0.6">
      <c r="A233388" s="20"/>
      <c r="B233388" s="21"/>
      <c r="C233388" s="16"/>
      <c r="D233388" s="8"/>
    </row>
    <row r="233389" spans="1:4" x14ac:dyDescent="0.6">
      <c r="A233389" s="20"/>
      <c r="B233389" s="21"/>
      <c r="C233389" s="16"/>
      <c r="D233389" s="8"/>
    </row>
    <row r="233390" spans="1:4" x14ac:dyDescent="0.6">
      <c r="A233390" s="20"/>
      <c r="B233390" s="21"/>
      <c r="C233390" s="16"/>
      <c r="D233390" s="8"/>
    </row>
    <row r="233391" spans="1:4" x14ac:dyDescent="0.6">
      <c r="A233391" s="20"/>
      <c r="B233391" s="21"/>
      <c r="C233391" s="16"/>
      <c r="D233391" s="8"/>
    </row>
    <row r="233392" spans="1:4" x14ac:dyDescent="0.6">
      <c r="A233392" s="20"/>
      <c r="B233392" s="21"/>
      <c r="C233392" s="16"/>
      <c r="D233392" s="8"/>
    </row>
    <row r="233393" spans="1:4" x14ac:dyDescent="0.6">
      <c r="A233393" s="20"/>
      <c r="B233393" s="21"/>
      <c r="C233393" s="16"/>
      <c r="D233393" s="8"/>
    </row>
    <row r="233394" spans="1:4" x14ac:dyDescent="0.6">
      <c r="A233394" s="20"/>
      <c r="B233394" s="21"/>
      <c r="C233394" s="16"/>
      <c r="D233394" s="8"/>
    </row>
    <row r="233395" spans="1:4" x14ac:dyDescent="0.6">
      <c r="A233395" s="20"/>
      <c r="B233395" s="21"/>
      <c r="C233395" s="16"/>
      <c r="D233395" s="8"/>
    </row>
    <row r="233396" spans="1:4" x14ac:dyDescent="0.6">
      <c r="A233396" s="20"/>
      <c r="B233396" s="21"/>
      <c r="C233396" s="16"/>
      <c r="D233396" s="8"/>
    </row>
    <row r="233397" spans="1:4" x14ac:dyDescent="0.6">
      <c r="A233397" s="20"/>
      <c r="B233397" s="21"/>
      <c r="C233397" s="16"/>
      <c r="D233397" s="8"/>
    </row>
    <row r="233398" spans="1:4" x14ac:dyDescent="0.6">
      <c r="A233398" s="20"/>
      <c r="B233398" s="21"/>
      <c r="C233398" s="16"/>
      <c r="D233398" s="8"/>
    </row>
    <row r="233399" spans="1:4" x14ac:dyDescent="0.6">
      <c r="A233399" s="20"/>
      <c r="B233399" s="21"/>
      <c r="C233399" s="16"/>
      <c r="D233399" s="8"/>
    </row>
    <row r="233400" spans="1:4" x14ac:dyDescent="0.6">
      <c r="A233400" s="20"/>
      <c r="B233400" s="21"/>
      <c r="C233400" s="16"/>
      <c r="D233400" s="8"/>
    </row>
    <row r="233401" spans="1:4" x14ac:dyDescent="0.6">
      <c r="A233401" s="20"/>
      <c r="B233401" s="21"/>
      <c r="C233401" s="16"/>
      <c r="D233401" s="8"/>
    </row>
    <row r="233402" spans="1:4" x14ac:dyDescent="0.6">
      <c r="A233402" s="20"/>
      <c r="B233402" s="21"/>
      <c r="C233402" s="16"/>
      <c r="D233402" s="8"/>
    </row>
    <row r="233403" spans="1:4" x14ac:dyDescent="0.6">
      <c r="A233403" s="20"/>
      <c r="B233403" s="21"/>
      <c r="C233403" s="16"/>
      <c r="D233403" s="8"/>
    </row>
    <row r="233404" spans="1:4" x14ac:dyDescent="0.6">
      <c r="A233404" s="20"/>
      <c r="B233404" s="21"/>
      <c r="C233404" s="16"/>
      <c r="D233404" s="8"/>
    </row>
    <row r="233405" spans="1:4" x14ac:dyDescent="0.6">
      <c r="A233405" s="20"/>
      <c r="B233405" s="21"/>
      <c r="C233405" s="16"/>
      <c r="D233405" s="8"/>
    </row>
    <row r="233406" spans="1:4" x14ac:dyDescent="0.6">
      <c r="A233406" s="20"/>
      <c r="B233406" s="21"/>
      <c r="C233406" s="16"/>
      <c r="D233406" s="8"/>
    </row>
    <row r="233407" spans="1:4" x14ac:dyDescent="0.6">
      <c r="A233407" s="20"/>
      <c r="B233407" s="21"/>
      <c r="C233407" s="16"/>
      <c r="D233407" s="8"/>
    </row>
    <row r="233408" spans="1:4" x14ac:dyDescent="0.6">
      <c r="A233408" s="20"/>
      <c r="B233408" s="21"/>
      <c r="C233408" s="16"/>
      <c r="D233408" s="8"/>
    </row>
    <row r="233409" spans="1:4" x14ac:dyDescent="0.6">
      <c r="A233409" s="20"/>
      <c r="B233409" s="21"/>
      <c r="C233409" s="16"/>
      <c r="D233409" s="8"/>
    </row>
    <row r="233410" spans="1:4" x14ac:dyDescent="0.6">
      <c r="A233410" s="20"/>
      <c r="B233410" s="21"/>
      <c r="C233410" s="16"/>
      <c r="D233410" s="8"/>
    </row>
    <row r="233411" spans="1:4" x14ac:dyDescent="0.6">
      <c r="A233411" s="20"/>
      <c r="B233411" s="21"/>
      <c r="C233411" s="16"/>
      <c r="D233411" s="8"/>
    </row>
    <row r="233412" spans="1:4" x14ac:dyDescent="0.6">
      <c r="A233412" s="20"/>
      <c r="B233412" s="21"/>
      <c r="C233412" s="16"/>
      <c r="D233412" s="8"/>
    </row>
    <row r="233413" spans="1:4" x14ac:dyDescent="0.6">
      <c r="A233413" s="20"/>
      <c r="B233413" s="21"/>
      <c r="C233413" s="16"/>
      <c r="D233413" s="8"/>
    </row>
    <row r="233414" spans="1:4" x14ac:dyDescent="0.6">
      <c r="A233414" s="20"/>
      <c r="B233414" s="21"/>
      <c r="C233414" s="16"/>
      <c r="D233414" s="8"/>
    </row>
    <row r="233415" spans="1:4" x14ac:dyDescent="0.6">
      <c r="A233415" s="20"/>
      <c r="B233415" s="21"/>
      <c r="C233415" s="16"/>
      <c r="D233415" s="8"/>
    </row>
    <row r="233416" spans="1:4" x14ac:dyDescent="0.6">
      <c r="A233416" s="20"/>
      <c r="B233416" s="21"/>
      <c r="C233416" s="16"/>
      <c r="D233416" s="8"/>
    </row>
    <row r="233417" spans="1:4" x14ac:dyDescent="0.6">
      <c r="A233417" s="20"/>
      <c r="B233417" s="21"/>
      <c r="C233417" s="16"/>
      <c r="D233417" s="8"/>
    </row>
    <row r="233418" spans="1:4" x14ac:dyDescent="0.6">
      <c r="A233418" s="20"/>
      <c r="B233418" s="21"/>
      <c r="C233418" s="16"/>
      <c r="D233418" s="8"/>
    </row>
    <row r="233419" spans="1:4" x14ac:dyDescent="0.6">
      <c r="A233419" s="20"/>
      <c r="B233419" s="21"/>
      <c r="C233419" s="16"/>
      <c r="D233419" s="8"/>
    </row>
    <row r="233420" spans="1:4" x14ac:dyDescent="0.6">
      <c r="A233420" s="20"/>
      <c r="B233420" s="21"/>
      <c r="C233420" s="16"/>
      <c r="D233420" s="8"/>
    </row>
    <row r="233421" spans="1:4" x14ac:dyDescent="0.6">
      <c r="A233421" s="20"/>
      <c r="B233421" s="21"/>
      <c r="C233421" s="16"/>
      <c r="D233421" s="8"/>
    </row>
    <row r="233422" spans="1:4" x14ac:dyDescent="0.6">
      <c r="A233422" s="20"/>
      <c r="B233422" s="21"/>
      <c r="C233422" s="16"/>
      <c r="D233422" s="8"/>
    </row>
    <row r="233423" spans="1:4" x14ac:dyDescent="0.6">
      <c r="A233423" s="20"/>
      <c r="B233423" s="21"/>
      <c r="C233423" s="16"/>
      <c r="D233423" s="8"/>
    </row>
    <row r="233424" spans="1:4" x14ac:dyDescent="0.6">
      <c r="A233424" s="20"/>
      <c r="B233424" s="21"/>
      <c r="C233424" s="16"/>
      <c r="D233424" s="8"/>
    </row>
    <row r="233425" spans="1:4" x14ac:dyDescent="0.6">
      <c r="A233425" s="20"/>
      <c r="B233425" s="21"/>
      <c r="C233425" s="16"/>
      <c r="D233425" s="8"/>
    </row>
    <row r="233426" spans="1:4" x14ac:dyDescent="0.6">
      <c r="A233426" s="20"/>
      <c r="B233426" s="21"/>
      <c r="C233426" s="16"/>
      <c r="D233426" s="8"/>
    </row>
    <row r="233427" spans="1:4" x14ac:dyDescent="0.6">
      <c r="A233427" s="20"/>
      <c r="B233427" s="21"/>
      <c r="C233427" s="16"/>
      <c r="D233427" s="8"/>
    </row>
    <row r="233428" spans="1:4" x14ac:dyDescent="0.6">
      <c r="A233428" s="20"/>
      <c r="B233428" s="21"/>
      <c r="C233428" s="16"/>
      <c r="D233428" s="8"/>
    </row>
    <row r="233429" spans="1:4" x14ac:dyDescent="0.6">
      <c r="A233429" s="20"/>
      <c r="B233429" s="21"/>
      <c r="C233429" s="16"/>
      <c r="D233429" s="8"/>
    </row>
    <row r="233430" spans="1:4" x14ac:dyDescent="0.6">
      <c r="A233430" s="20"/>
      <c r="B233430" s="21"/>
      <c r="C233430" s="16"/>
      <c r="D233430" s="8"/>
    </row>
    <row r="233431" spans="1:4" x14ac:dyDescent="0.6">
      <c r="A233431" s="20"/>
      <c r="B233431" s="21"/>
      <c r="C233431" s="16"/>
      <c r="D233431" s="8"/>
    </row>
    <row r="233432" spans="1:4" x14ac:dyDescent="0.6">
      <c r="A233432" s="20"/>
      <c r="B233432" s="21"/>
      <c r="C233432" s="16"/>
      <c r="D233432" s="8"/>
    </row>
    <row r="233433" spans="1:4" x14ac:dyDescent="0.6">
      <c r="A233433" s="20"/>
      <c r="B233433" s="21"/>
      <c r="C233433" s="16"/>
      <c r="D233433" s="8"/>
    </row>
    <row r="233434" spans="1:4" x14ac:dyDescent="0.6">
      <c r="A233434" s="20"/>
      <c r="B233434" s="21"/>
      <c r="C233434" s="16"/>
      <c r="D233434" s="8"/>
    </row>
    <row r="233435" spans="1:4" x14ac:dyDescent="0.6">
      <c r="A233435" s="20"/>
      <c r="B233435" s="21"/>
      <c r="C233435" s="16"/>
      <c r="D233435" s="8"/>
    </row>
    <row r="233436" spans="1:4" x14ac:dyDescent="0.6">
      <c r="A233436" s="20"/>
      <c r="B233436" s="21"/>
      <c r="C233436" s="16"/>
      <c r="D233436" s="8"/>
    </row>
    <row r="233437" spans="1:4" x14ac:dyDescent="0.6">
      <c r="A233437" s="20"/>
      <c r="B233437" s="21"/>
      <c r="C233437" s="16"/>
      <c r="D233437" s="8"/>
    </row>
    <row r="233438" spans="1:4" x14ac:dyDescent="0.6">
      <c r="A233438" s="20"/>
      <c r="B233438" s="21"/>
      <c r="C233438" s="16"/>
      <c r="D233438" s="8"/>
    </row>
    <row r="233439" spans="1:4" x14ac:dyDescent="0.6">
      <c r="A233439" s="20"/>
      <c r="B233439" s="21"/>
      <c r="C233439" s="16"/>
      <c r="D233439" s="8"/>
    </row>
    <row r="233440" spans="1:4" x14ac:dyDescent="0.6">
      <c r="A233440" s="20"/>
      <c r="B233440" s="21"/>
      <c r="C233440" s="16"/>
      <c r="D233440" s="8"/>
    </row>
    <row r="233441" spans="1:4" x14ac:dyDescent="0.6">
      <c r="A233441" s="20"/>
      <c r="B233441" s="21"/>
      <c r="C233441" s="16"/>
      <c r="D233441" s="8"/>
    </row>
    <row r="233442" spans="1:4" x14ac:dyDescent="0.6">
      <c r="A233442" s="20"/>
      <c r="B233442" s="21"/>
      <c r="C233442" s="16"/>
      <c r="D233442" s="8"/>
    </row>
    <row r="233443" spans="1:4" x14ac:dyDescent="0.6">
      <c r="A233443" s="20"/>
      <c r="B233443" s="21"/>
      <c r="C233443" s="16"/>
      <c r="D233443" s="8"/>
    </row>
    <row r="233444" spans="1:4" x14ac:dyDescent="0.6">
      <c r="A233444" s="20"/>
      <c r="B233444" s="21"/>
      <c r="C233444" s="16"/>
      <c r="D233444" s="8"/>
    </row>
    <row r="233445" spans="1:4" x14ac:dyDescent="0.6">
      <c r="A233445" s="20"/>
      <c r="B233445" s="21"/>
      <c r="C233445" s="16"/>
      <c r="D233445" s="8"/>
    </row>
    <row r="233446" spans="1:4" x14ac:dyDescent="0.6">
      <c r="A233446" s="20"/>
      <c r="B233446" s="21"/>
      <c r="C233446" s="16"/>
      <c r="D233446" s="8"/>
    </row>
    <row r="233447" spans="1:4" x14ac:dyDescent="0.6">
      <c r="A233447" s="20"/>
      <c r="B233447" s="21"/>
      <c r="C233447" s="16"/>
      <c r="D233447" s="8"/>
    </row>
    <row r="233448" spans="1:4" x14ac:dyDescent="0.6">
      <c r="A233448" s="20"/>
      <c r="B233448" s="21"/>
      <c r="C233448" s="16"/>
      <c r="D233448" s="8"/>
    </row>
    <row r="233449" spans="1:4" x14ac:dyDescent="0.6">
      <c r="A233449" s="20"/>
      <c r="B233449" s="21"/>
      <c r="C233449" s="16"/>
      <c r="D233449" s="8"/>
    </row>
    <row r="233450" spans="1:4" x14ac:dyDescent="0.6">
      <c r="A233450" s="20"/>
      <c r="B233450" s="21"/>
      <c r="C233450" s="16"/>
      <c r="D233450" s="8"/>
    </row>
    <row r="233451" spans="1:4" x14ac:dyDescent="0.6">
      <c r="A233451" s="20"/>
      <c r="B233451" s="21"/>
      <c r="C233451" s="16"/>
      <c r="D233451" s="8"/>
    </row>
    <row r="233452" spans="1:4" x14ac:dyDescent="0.6">
      <c r="A233452" s="20"/>
      <c r="B233452" s="21"/>
      <c r="C233452" s="16"/>
      <c r="D233452" s="8"/>
    </row>
    <row r="233453" spans="1:4" x14ac:dyDescent="0.6">
      <c r="A233453" s="20"/>
      <c r="B233453" s="21"/>
      <c r="C233453" s="16"/>
      <c r="D233453" s="8"/>
    </row>
    <row r="233454" spans="1:4" x14ac:dyDescent="0.6">
      <c r="A233454" s="20"/>
      <c r="B233454" s="21"/>
      <c r="C233454" s="16"/>
      <c r="D233454" s="8"/>
    </row>
    <row r="233455" spans="1:4" x14ac:dyDescent="0.6">
      <c r="A233455" s="20"/>
      <c r="B233455" s="21"/>
      <c r="C233455" s="16"/>
      <c r="D233455" s="8"/>
    </row>
    <row r="233456" spans="1:4" x14ac:dyDescent="0.6">
      <c r="A233456" s="20"/>
      <c r="B233456" s="21"/>
      <c r="C233456" s="16"/>
      <c r="D233456" s="8"/>
    </row>
    <row r="233457" spans="1:4" x14ac:dyDescent="0.6">
      <c r="A233457" s="20"/>
      <c r="B233457" s="21"/>
      <c r="C233457" s="16"/>
      <c r="D233457" s="8"/>
    </row>
    <row r="233458" spans="1:4" x14ac:dyDescent="0.6">
      <c r="A233458" s="20"/>
      <c r="B233458" s="21"/>
      <c r="C233458" s="16"/>
      <c r="D233458" s="8"/>
    </row>
    <row r="233459" spans="1:4" x14ac:dyDescent="0.6">
      <c r="A233459" s="20"/>
      <c r="B233459" s="21"/>
      <c r="C233459" s="16"/>
      <c r="D233459" s="8"/>
    </row>
    <row r="233460" spans="1:4" x14ac:dyDescent="0.6">
      <c r="A233460" s="20"/>
      <c r="B233460" s="21"/>
      <c r="C233460" s="16"/>
      <c r="D233460" s="8"/>
    </row>
    <row r="233461" spans="1:4" x14ac:dyDescent="0.6">
      <c r="A233461" s="20"/>
      <c r="B233461" s="21"/>
      <c r="C233461" s="16"/>
      <c r="D233461" s="8"/>
    </row>
    <row r="233462" spans="1:4" x14ac:dyDescent="0.6">
      <c r="A233462" s="20"/>
      <c r="B233462" s="21"/>
      <c r="C233462" s="16"/>
      <c r="D233462" s="8"/>
    </row>
    <row r="233463" spans="1:4" x14ac:dyDescent="0.6">
      <c r="A233463" s="20"/>
      <c r="B233463" s="21"/>
      <c r="C233463" s="16"/>
      <c r="D233463" s="8"/>
    </row>
    <row r="233464" spans="1:4" x14ac:dyDescent="0.6">
      <c r="A233464" s="20"/>
      <c r="B233464" s="21"/>
      <c r="C233464" s="16"/>
      <c r="D233464" s="8"/>
    </row>
    <row r="233465" spans="1:4" x14ac:dyDescent="0.6">
      <c r="A233465" s="20"/>
      <c r="B233465" s="21"/>
      <c r="C233465" s="16"/>
      <c r="D233465" s="8"/>
    </row>
    <row r="233466" spans="1:4" x14ac:dyDescent="0.6">
      <c r="A233466" s="20"/>
      <c r="B233466" s="21"/>
      <c r="C233466" s="16"/>
      <c r="D233466" s="8"/>
    </row>
    <row r="233467" spans="1:4" x14ac:dyDescent="0.6">
      <c r="A233467" s="20"/>
      <c r="B233467" s="21"/>
      <c r="C233467" s="16"/>
      <c r="D233467" s="8"/>
    </row>
    <row r="233468" spans="1:4" x14ac:dyDescent="0.6">
      <c r="A233468" s="20"/>
      <c r="B233468" s="21"/>
      <c r="C233468" s="16"/>
      <c r="D233468" s="8"/>
    </row>
    <row r="233469" spans="1:4" x14ac:dyDescent="0.6">
      <c r="A233469" s="20"/>
      <c r="B233469" s="21"/>
      <c r="C233469" s="16"/>
      <c r="D233469" s="8"/>
    </row>
    <row r="233470" spans="1:4" x14ac:dyDescent="0.6">
      <c r="A233470" s="20"/>
      <c r="B233470" s="21"/>
      <c r="C233470" s="16"/>
      <c r="D233470" s="8"/>
    </row>
    <row r="233471" spans="1:4" x14ac:dyDescent="0.6">
      <c r="A233471" s="20"/>
      <c r="B233471" s="21"/>
      <c r="C233471" s="16"/>
      <c r="D233471" s="8"/>
    </row>
    <row r="233472" spans="1:4" x14ac:dyDescent="0.6">
      <c r="A233472" s="20"/>
      <c r="B233472" s="21"/>
      <c r="C233472" s="16"/>
      <c r="D233472" s="8"/>
    </row>
    <row r="233473" spans="1:4" x14ac:dyDescent="0.6">
      <c r="A233473" s="20"/>
      <c r="B233473" s="21"/>
      <c r="C233473" s="16"/>
      <c r="D233473" s="8"/>
    </row>
    <row r="233474" spans="1:4" x14ac:dyDescent="0.6">
      <c r="A233474" s="20"/>
      <c r="B233474" s="21"/>
      <c r="C233474" s="16"/>
      <c r="D233474" s="8"/>
    </row>
    <row r="233475" spans="1:4" x14ac:dyDescent="0.6">
      <c r="A233475" s="20"/>
      <c r="B233475" s="21"/>
      <c r="C233475" s="16"/>
      <c r="D233475" s="8"/>
    </row>
    <row r="233476" spans="1:4" x14ac:dyDescent="0.6">
      <c r="A233476" s="20"/>
      <c r="B233476" s="21"/>
      <c r="C233476" s="16"/>
      <c r="D233476" s="8"/>
    </row>
    <row r="233477" spans="1:4" x14ac:dyDescent="0.6">
      <c r="A233477" s="20"/>
      <c r="B233477" s="21"/>
      <c r="C233477" s="16"/>
      <c r="D233477" s="8"/>
    </row>
    <row r="233478" spans="1:4" x14ac:dyDescent="0.6">
      <c r="A233478" s="20"/>
      <c r="B233478" s="21"/>
      <c r="C233478" s="16"/>
      <c r="D233478" s="8"/>
    </row>
    <row r="233479" spans="1:4" x14ac:dyDescent="0.6">
      <c r="A233479" s="20"/>
      <c r="B233479" s="21"/>
      <c r="C233479" s="16"/>
      <c r="D233479" s="8"/>
    </row>
    <row r="233480" spans="1:4" x14ac:dyDescent="0.6">
      <c r="A233480" s="20"/>
      <c r="B233480" s="21"/>
      <c r="C233480" s="16"/>
      <c r="D233480" s="8"/>
    </row>
    <row r="233481" spans="1:4" x14ac:dyDescent="0.6">
      <c r="A233481" s="20"/>
      <c r="B233481" s="21"/>
      <c r="C233481" s="16"/>
      <c r="D233481" s="8"/>
    </row>
    <row r="233482" spans="1:4" x14ac:dyDescent="0.6">
      <c r="A233482" s="20"/>
      <c r="B233482" s="21"/>
      <c r="C233482" s="16"/>
      <c r="D233482" s="8"/>
    </row>
    <row r="233483" spans="1:4" x14ac:dyDescent="0.6">
      <c r="A233483" s="20"/>
      <c r="B233483" s="21"/>
      <c r="C233483" s="16"/>
      <c r="D233483" s="8"/>
    </row>
    <row r="233484" spans="1:4" x14ac:dyDescent="0.6">
      <c r="A233484" s="20"/>
      <c r="B233484" s="21"/>
      <c r="C233484" s="16"/>
      <c r="D233484" s="8"/>
    </row>
    <row r="233485" spans="1:4" x14ac:dyDescent="0.6">
      <c r="A233485" s="20"/>
      <c r="B233485" s="21"/>
      <c r="C233485" s="16"/>
      <c r="D233485" s="8"/>
    </row>
    <row r="233486" spans="1:4" x14ac:dyDescent="0.6">
      <c r="A233486" s="20"/>
      <c r="B233486" s="21"/>
      <c r="C233486" s="16"/>
      <c r="D233486" s="8"/>
    </row>
    <row r="233487" spans="1:4" x14ac:dyDescent="0.6">
      <c r="A233487" s="20"/>
      <c r="B233487" s="21"/>
      <c r="C233487" s="16"/>
      <c r="D233487" s="8"/>
    </row>
    <row r="233488" spans="1:4" x14ac:dyDescent="0.6">
      <c r="A233488" s="20"/>
      <c r="B233488" s="21"/>
      <c r="C233488" s="16"/>
      <c r="D233488" s="8"/>
    </row>
    <row r="233489" spans="1:4" x14ac:dyDescent="0.6">
      <c r="A233489" s="20"/>
      <c r="B233489" s="21"/>
      <c r="C233489" s="16"/>
      <c r="D233489" s="8"/>
    </row>
    <row r="233490" spans="1:4" x14ac:dyDescent="0.6">
      <c r="A233490" s="20"/>
      <c r="B233490" s="21"/>
      <c r="C233490" s="16"/>
      <c r="D233490" s="8"/>
    </row>
    <row r="233491" spans="1:4" x14ac:dyDescent="0.6">
      <c r="A233491" s="20"/>
      <c r="B233491" s="21"/>
      <c r="C233491" s="16"/>
      <c r="D233491" s="8"/>
    </row>
    <row r="233492" spans="1:4" x14ac:dyDescent="0.6">
      <c r="A233492" s="20"/>
      <c r="B233492" s="21"/>
      <c r="C233492" s="16"/>
      <c r="D233492" s="8"/>
    </row>
    <row r="233493" spans="1:4" x14ac:dyDescent="0.6">
      <c r="A233493" s="20"/>
      <c r="B233493" s="21"/>
      <c r="C233493" s="16"/>
      <c r="D233493" s="8"/>
    </row>
    <row r="233494" spans="1:4" x14ac:dyDescent="0.6">
      <c r="A233494" s="20"/>
      <c r="B233494" s="21"/>
      <c r="C233494" s="16"/>
      <c r="D233494" s="8"/>
    </row>
    <row r="233495" spans="1:4" x14ac:dyDescent="0.6">
      <c r="A233495" s="20"/>
      <c r="B233495" s="21"/>
      <c r="C233495" s="16"/>
      <c r="D233495" s="8"/>
    </row>
    <row r="233496" spans="1:4" x14ac:dyDescent="0.6">
      <c r="A233496" s="20"/>
      <c r="B233496" s="21"/>
      <c r="C233496" s="16"/>
      <c r="D233496" s="8"/>
    </row>
    <row r="233497" spans="1:4" x14ac:dyDescent="0.6">
      <c r="A233497" s="20"/>
      <c r="B233497" s="21"/>
      <c r="C233497" s="16"/>
      <c r="D233497" s="8"/>
    </row>
    <row r="233498" spans="1:4" x14ac:dyDescent="0.6">
      <c r="A233498" s="20"/>
      <c r="B233498" s="21"/>
      <c r="C233498" s="16"/>
      <c r="D233498" s="8"/>
    </row>
    <row r="233499" spans="1:4" x14ac:dyDescent="0.6">
      <c r="A233499" s="20"/>
      <c r="B233499" s="21"/>
      <c r="C233499" s="16"/>
      <c r="D233499" s="8"/>
    </row>
    <row r="233500" spans="1:4" x14ac:dyDescent="0.6">
      <c r="A233500" s="20"/>
      <c r="B233500" s="21"/>
      <c r="C233500" s="16"/>
      <c r="D233500" s="8"/>
    </row>
    <row r="233501" spans="1:4" x14ac:dyDescent="0.6">
      <c r="A233501" s="20"/>
      <c r="B233501" s="21"/>
      <c r="C233501" s="16"/>
      <c r="D233501" s="8"/>
    </row>
    <row r="233502" spans="1:4" x14ac:dyDescent="0.6">
      <c r="A233502" s="20"/>
      <c r="B233502" s="21"/>
      <c r="C233502" s="16"/>
      <c r="D233502" s="8"/>
    </row>
    <row r="233503" spans="1:4" x14ac:dyDescent="0.6">
      <c r="A233503" s="20"/>
      <c r="B233503" s="21"/>
      <c r="C233503" s="16"/>
      <c r="D233503" s="8"/>
    </row>
    <row r="233504" spans="1:4" x14ac:dyDescent="0.6">
      <c r="A233504" s="20"/>
      <c r="B233504" s="21"/>
      <c r="C233504" s="16"/>
      <c r="D233504" s="8"/>
    </row>
    <row r="233505" spans="1:4" x14ac:dyDescent="0.6">
      <c r="A233505" s="20"/>
      <c r="B233505" s="21"/>
      <c r="C233505" s="16"/>
      <c r="D233505" s="8"/>
    </row>
    <row r="233506" spans="1:4" x14ac:dyDescent="0.6">
      <c r="A233506" s="20"/>
      <c r="B233506" s="21"/>
      <c r="C233506" s="16"/>
      <c r="D233506" s="8"/>
    </row>
    <row r="233507" spans="1:4" x14ac:dyDescent="0.6">
      <c r="A233507" s="20"/>
      <c r="B233507" s="21"/>
      <c r="C233507" s="16"/>
      <c r="D233507" s="8"/>
    </row>
    <row r="233508" spans="1:4" x14ac:dyDescent="0.6">
      <c r="A233508" s="20"/>
      <c r="B233508" s="21"/>
      <c r="C233508" s="16"/>
      <c r="D233508" s="8"/>
    </row>
    <row r="233509" spans="1:4" x14ac:dyDescent="0.6">
      <c r="A233509" s="20"/>
      <c r="B233509" s="21"/>
      <c r="C233509" s="16"/>
      <c r="D233509" s="8"/>
    </row>
    <row r="233510" spans="1:4" x14ac:dyDescent="0.6">
      <c r="A233510" s="20"/>
      <c r="B233510" s="21"/>
      <c r="C233510" s="16"/>
      <c r="D233510" s="8"/>
    </row>
    <row r="233511" spans="1:4" x14ac:dyDescent="0.6">
      <c r="A233511" s="20"/>
      <c r="B233511" s="21"/>
      <c r="C233511" s="16"/>
      <c r="D233511" s="8"/>
    </row>
    <row r="233512" spans="1:4" x14ac:dyDescent="0.6">
      <c r="A233512" s="20"/>
      <c r="B233512" s="21"/>
      <c r="C233512" s="16"/>
      <c r="D233512" s="8"/>
    </row>
    <row r="233513" spans="1:4" x14ac:dyDescent="0.6">
      <c r="A233513" s="20"/>
      <c r="B233513" s="21"/>
      <c r="C233513" s="16"/>
      <c r="D233513" s="8"/>
    </row>
    <row r="233514" spans="1:4" x14ac:dyDescent="0.6">
      <c r="A233514" s="20"/>
      <c r="B233514" s="21"/>
      <c r="C233514" s="16"/>
      <c r="D233514" s="8"/>
    </row>
    <row r="233515" spans="1:4" x14ac:dyDescent="0.6">
      <c r="A233515" s="20"/>
      <c r="B233515" s="21"/>
      <c r="C233515" s="16"/>
      <c r="D233515" s="8"/>
    </row>
    <row r="233516" spans="1:4" x14ac:dyDescent="0.6">
      <c r="A233516" s="20"/>
      <c r="B233516" s="21"/>
      <c r="C233516" s="16"/>
      <c r="D233516" s="8"/>
    </row>
    <row r="233517" spans="1:4" x14ac:dyDescent="0.6">
      <c r="A233517" s="20"/>
      <c r="B233517" s="21"/>
      <c r="C233517" s="16"/>
      <c r="D233517" s="8"/>
    </row>
    <row r="233518" spans="1:4" x14ac:dyDescent="0.6">
      <c r="A233518" s="20"/>
      <c r="B233518" s="21"/>
      <c r="C233518" s="16"/>
      <c r="D233518" s="8"/>
    </row>
    <row r="233519" spans="1:4" x14ac:dyDescent="0.6">
      <c r="A233519" s="20"/>
      <c r="B233519" s="21"/>
      <c r="C233519" s="16"/>
      <c r="D233519" s="8"/>
    </row>
    <row r="233520" spans="1:4" x14ac:dyDescent="0.6">
      <c r="A233520" s="20"/>
      <c r="B233520" s="21"/>
      <c r="C233520" s="16"/>
      <c r="D233520" s="8"/>
    </row>
    <row r="233521" spans="1:4" x14ac:dyDescent="0.6">
      <c r="A233521" s="20"/>
      <c r="B233521" s="21"/>
      <c r="C233521" s="16"/>
      <c r="D233521" s="8"/>
    </row>
    <row r="233522" spans="1:4" x14ac:dyDescent="0.6">
      <c r="A233522" s="20"/>
      <c r="B233522" s="21"/>
      <c r="C233522" s="16"/>
      <c r="D233522" s="8"/>
    </row>
    <row r="233523" spans="1:4" x14ac:dyDescent="0.6">
      <c r="A233523" s="20"/>
      <c r="B233523" s="21"/>
      <c r="C233523" s="16"/>
      <c r="D233523" s="8"/>
    </row>
    <row r="233524" spans="1:4" x14ac:dyDescent="0.6">
      <c r="A233524" s="20"/>
      <c r="B233524" s="21"/>
      <c r="C233524" s="16"/>
      <c r="D233524" s="8"/>
    </row>
    <row r="233525" spans="1:4" x14ac:dyDescent="0.6">
      <c r="A233525" s="20"/>
      <c r="B233525" s="21"/>
      <c r="C233525" s="16"/>
      <c r="D233525" s="8"/>
    </row>
    <row r="233526" spans="1:4" x14ac:dyDescent="0.6">
      <c r="A233526" s="20"/>
      <c r="B233526" s="21"/>
      <c r="C233526" s="16"/>
      <c r="D233526" s="8"/>
    </row>
    <row r="233527" spans="1:4" x14ac:dyDescent="0.6">
      <c r="A233527" s="20"/>
      <c r="B233527" s="21"/>
      <c r="C233527" s="16"/>
      <c r="D233527" s="8"/>
    </row>
    <row r="233528" spans="1:4" x14ac:dyDescent="0.6">
      <c r="A233528" s="20"/>
      <c r="B233528" s="21"/>
      <c r="C233528" s="16"/>
      <c r="D233528" s="8"/>
    </row>
    <row r="233529" spans="1:4" x14ac:dyDescent="0.6">
      <c r="A233529" s="20"/>
      <c r="B233529" s="21"/>
      <c r="C233529" s="16"/>
      <c r="D233529" s="8"/>
    </row>
    <row r="233530" spans="1:4" x14ac:dyDescent="0.6">
      <c r="A233530" s="20"/>
      <c r="B233530" s="21"/>
      <c r="C233530" s="16"/>
      <c r="D233530" s="8"/>
    </row>
    <row r="233531" spans="1:4" x14ac:dyDescent="0.6">
      <c r="A233531" s="20"/>
      <c r="B233531" s="21"/>
      <c r="C233531" s="16"/>
      <c r="D233531" s="8"/>
    </row>
    <row r="233532" spans="1:4" x14ac:dyDescent="0.6">
      <c r="A233532" s="20"/>
      <c r="B233532" s="21"/>
      <c r="C233532" s="16"/>
      <c r="D233532" s="8"/>
    </row>
    <row r="233533" spans="1:4" x14ac:dyDescent="0.6">
      <c r="A233533" s="20"/>
      <c r="B233533" s="21"/>
      <c r="C233533" s="16"/>
      <c r="D233533" s="8"/>
    </row>
    <row r="233534" spans="1:4" x14ac:dyDescent="0.6">
      <c r="A233534" s="20"/>
      <c r="B233534" s="21"/>
      <c r="C233534" s="16"/>
      <c r="D233534" s="8"/>
    </row>
    <row r="233535" spans="1:4" x14ac:dyDescent="0.6">
      <c r="A233535" s="20"/>
      <c r="B233535" s="21"/>
      <c r="C233535" s="16"/>
      <c r="D233535" s="8"/>
    </row>
    <row r="233536" spans="1:4" x14ac:dyDescent="0.6">
      <c r="A233536" s="20"/>
      <c r="B233536" s="21"/>
      <c r="C233536" s="16"/>
      <c r="D233536" s="8"/>
    </row>
    <row r="233537" spans="1:4" x14ac:dyDescent="0.6">
      <c r="A233537" s="20"/>
      <c r="B233537" s="21"/>
      <c r="C233537" s="16"/>
      <c r="D233537" s="8"/>
    </row>
    <row r="233538" spans="1:4" x14ac:dyDescent="0.6">
      <c r="A233538" s="20"/>
      <c r="B233538" s="21"/>
      <c r="C233538" s="16"/>
      <c r="D233538" s="8"/>
    </row>
    <row r="233539" spans="1:4" x14ac:dyDescent="0.6">
      <c r="A233539" s="20"/>
      <c r="B233539" s="21"/>
      <c r="C233539" s="16"/>
      <c r="D233539" s="8"/>
    </row>
    <row r="233540" spans="1:4" x14ac:dyDescent="0.6">
      <c r="A233540" s="20"/>
      <c r="B233540" s="21"/>
      <c r="C233540" s="16"/>
      <c r="D233540" s="8"/>
    </row>
    <row r="233541" spans="1:4" x14ac:dyDescent="0.6">
      <c r="A233541" s="20"/>
      <c r="B233541" s="21"/>
      <c r="C233541" s="16"/>
      <c r="D233541" s="8"/>
    </row>
    <row r="233542" spans="1:4" x14ac:dyDescent="0.6">
      <c r="A233542" s="20"/>
      <c r="B233542" s="21"/>
      <c r="C233542" s="16"/>
      <c r="D233542" s="8"/>
    </row>
    <row r="233543" spans="1:4" x14ac:dyDescent="0.6">
      <c r="A233543" s="20"/>
      <c r="B233543" s="21"/>
      <c r="C233543" s="16"/>
      <c r="D233543" s="8"/>
    </row>
    <row r="233544" spans="1:4" x14ac:dyDescent="0.6">
      <c r="A233544" s="20"/>
      <c r="B233544" s="21"/>
      <c r="C233544" s="16"/>
      <c r="D233544" s="8"/>
    </row>
    <row r="233545" spans="1:4" x14ac:dyDescent="0.6">
      <c r="A233545" s="20"/>
      <c r="B233545" s="21"/>
      <c r="C233545" s="16"/>
      <c r="D233545" s="8"/>
    </row>
    <row r="233546" spans="1:4" x14ac:dyDescent="0.6">
      <c r="A233546" s="20"/>
      <c r="B233546" s="21"/>
      <c r="C233546" s="16"/>
      <c r="D233546" s="8"/>
    </row>
    <row r="233547" spans="1:4" x14ac:dyDescent="0.6">
      <c r="A233547" s="20"/>
      <c r="B233547" s="21"/>
      <c r="C233547" s="16"/>
      <c r="D233547" s="8"/>
    </row>
    <row r="233548" spans="1:4" x14ac:dyDescent="0.6">
      <c r="A233548" s="20"/>
      <c r="B233548" s="21"/>
      <c r="C233548" s="16"/>
      <c r="D233548" s="8"/>
    </row>
    <row r="233549" spans="1:4" x14ac:dyDescent="0.6">
      <c r="A233549" s="20"/>
      <c r="B233549" s="21"/>
      <c r="C233549" s="16"/>
      <c r="D233549" s="8"/>
    </row>
    <row r="233550" spans="1:4" x14ac:dyDescent="0.6">
      <c r="A233550" s="20"/>
      <c r="B233550" s="21"/>
      <c r="C233550" s="16"/>
      <c r="D233550" s="8"/>
    </row>
    <row r="233551" spans="1:4" x14ac:dyDescent="0.6">
      <c r="A233551" s="20"/>
      <c r="B233551" s="21"/>
      <c r="C233551" s="16"/>
      <c r="D233551" s="8"/>
    </row>
    <row r="233552" spans="1:4" x14ac:dyDescent="0.6">
      <c r="A233552" s="20"/>
      <c r="B233552" s="21"/>
      <c r="C233552" s="16"/>
      <c r="D233552" s="8"/>
    </row>
    <row r="233553" spans="1:4" x14ac:dyDescent="0.6">
      <c r="A233553" s="20"/>
      <c r="B233553" s="21"/>
      <c r="C233553" s="16"/>
      <c r="D233553" s="8"/>
    </row>
    <row r="233554" spans="1:4" x14ac:dyDescent="0.6">
      <c r="A233554" s="20"/>
      <c r="B233554" s="21"/>
      <c r="C233554" s="16"/>
      <c r="D233554" s="8"/>
    </row>
    <row r="233555" spans="1:4" x14ac:dyDescent="0.6">
      <c r="A233555" s="20"/>
      <c r="B233555" s="21"/>
      <c r="C233555" s="16"/>
      <c r="D233555" s="8"/>
    </row>
    <row r="233556" spans="1:4" x14ac:dyDescent="0.6">
      <c r="A233556" s="20"/>
      <c r="B233556" s="21"/>
      <c r="C233556" s="16"/>
      <c r="D233556" s="8"/>
    </row>
    <row r="233557" spans="1:4" x14ac:dyDescent="0.6">
      <c r="A233557" s="20"/>
      <c r="B233557" s="21"/>
      <c r="C233557" s="16"/>
      <c r="D233557" s="8"/>
    </row>
    <row r="233558" spans="1:4" x14ac:dyDescent="0.6">
      <c r="A233558" s="20"/>
      <c r="B233558" s="21"/>
      <c r="C233558" s="16"/>
      <c r="D233558" s="8"/>
    </row>
    <row r="233559" spans="1:4" x14ac:dyDescent="0.6">
      <c r="A233559" s="20"/>
      <c r="B233559" s="21"/>
      <c r="C233559" s="16"/>
      <c r="D233559" s="8"/>
    </row>
    <row r="233560" spans="1:4" x14ac:dyDescent="0.6">
      <c r="A233560" s="20"/>
      <c r="B233560" s="21"/>
      <c r="C233560" s="16"/>
      <c r="D233560" s="8"/>
    </row>
    <row r="233561" spans="1:4" x14ac:dyDescent="0.6">
      <c r="A233561" s="20"/>
      <c r="B233561" s="21"/>
      <c r="C233561" s="16"/>
      <c r="D233561" s="8"/>
    </row>
    <row r="233562" spans="1:4" x14ac:dyDescent="0.6">
      <c r="A233562" s="20"/>
      <c r="B233562" s="21"/>
      <c r="C233562" s="16"/>
      <c r="D233562" s="8"/>
    </row>
    <row r="233563" spans="1:4" x14ac:dyDescent="0.6">
      <c r="A233563" s="20"/>
      <c r="B233563" s="21"/>
      <c r="C233563" s="16"/>
      <c r="D233563" s="8"/>
    </row>
    <row r="233564" spans="1:4" x14ac:dyDescent="0.6">
      <c r="A233564" s="20"/>
      <c r="B233564" s="21"/>
      <c r="C233564" s="16"/>
      <c r="D233564" s="8"/>
    </row>
    <row r="233565" spans="1:4" x14ac:dyDescent="0.6">
      <c r="A233565" s="20"/>
      <c r="B233565" s="21"/>
      <c r="C233565" s="16"/>
      <c r="D233565" s="8"/>
    </row>
    <row r="233566" spans="1:4" x14ac:dyDescent="0.6">
      <c r="A233566" s="20"/>
      <c r="B233566" s="21"/>
      <c r="C233566" s="16"/>
      <c r="D233566" s="8"/>
    </row>
    <row r="233567" spans="1:4" x14ac:dyDescent="0.6">
      <c r="A233567" s="20"/>
      <c r="B233567" s="21"/>
      <c r="C233567" s="16"/>
      <c r="D233567" s="8"/>
    </row>
    <row r="233568" spans="1:4" x14ac:dyDescent="0.6">
      <c r="A233568" s="20"/>
      <c r="B233568" s="21"/>
      <c r="C233568" s="16"/>
      <c r="D233568" s="8"/>
    </row>
    <row r="233569" spans="1:4" x14ac:dyDescent="0.6">
      <c r="A233569" s="20"/>
      <c r="B233569" s="21"/>
      <c r="C233569" s="16"/>
      <c r="D233569" s="8"/>
    </row>
    <row r="233570" spans="1:4" x14ac:dyDescent="0.6">
      <c r="A233570" s="20"/>
      <c r="B233570" s="21"/>
      <c r="C233570" s="16"/>
      <c r="D233570" s="8"/>
    </row>
    <row r="233571" spans="1:4" x14ac:dyDescent="0.6">
      <c r="A233571" s="20"/>
      <c r="B233571" s="21"/>
      <c r="C233571" s="16"/>
      <c r="D233571" s="8"/>
    </row>
    <row r="233572" spans="1:4" x14ac:dyDescent="0.6">
      <c r="A233572" s="20"/>
      <c r="B233572" s="21"/>
      <c r="C233572" s="16"/>
      <c r="D233572" s="8"/>
    </row>
    <row r="233573" spans="1:4" x14ac:dyDescent="0.6">
      <c r="A233573" s="20"/>
      <c r="B233573" s="21"/>
      <c r="C233573" s="16"/>
      <c r="D233573" s="8"/>
    </row>
    <row r="233574" spans="1:4" x14ac:dyDescent="0.6">
      <c r="A233574" s="20"/>
      <c r="B233574" s="21"/>
      <c r="C233574" s="16"/>
      <c r="D233574" s="8"/>
    </row>
    <row r="233575" spans="1:4" x14ac:dyDescent="0.6">
      <c r="A233575" s="20"/>
      <c r="B233575" s="21"/>
      <c r="C233575" s="16"/>
      <c r="D233575" s="8"/>
    </row>
    <row r="233576" spans="1:4" x14ac:dyDescent="0.6">
      <c r="A233576" s="20"/>
      <c r="B233576" s="21"/>
      <c r="C233576" s="16"/>
      <c r="D233576" s="8"/>
    </row>
    <row r="233577" spans="1:4" x14ac:dyDescent="0.6">
      <c r="A233577" s="20"/>
      <c r="B233577" s="21"/>
      <c r="C233577" s="16"/>
      <c r="D233577" s="8"/>
    </row>
    <row r="233578" spans="1:4" x14ac:dyDescent="0.6">
      <c r="A233578" s="20"/>
      <c r="B233578" s="21"/>
      <c r="C233578" s="16"/>
      <c r="D233578" s="8"/>
    </row>
    <row r="233579" spans="1:4" x14ac:dyDescent="0.6">
      <c r="A233579" s="20"/>
      <c r="B233579" s="21"/>
      <c r="C233579" s="16"/>
      <c r="D233579" s="8"/>
    </row>
    <row r="233580" spans="1:4" x14ac:dyDescent="0.6">
      <c r="A233580" s="20"/>
      <c r="B233580" s="21"/>
      <c r="C233580" s="16"/>
      <c r="D233580" s="8"/>
    </row>
    <row r="233581" spans="1:4" x14ac:dyDescent="0.6">
      <c r="A233581" s="20"/>
      <c r="B233581" s="21"/>
      <c r="C233581" s="16"/>
      <c r="D233581" s="8"/>
    </row>
    <row r="233582" spans="1:4" x14ac:dyDescent="0.6">
      <c r="A233582" s="20"/>
      <c r="B233582" s="21"/>
      <c r="C233582" s="16"/>
      <c r="D233582" s="8"/>
    </row>
    <row r="233583" spans="1:4" x14ac:dyDescent="0.6">
      <c r="A233583" s="20"/>
      <c r="B233583" s="21"/>
      <c r="C233583" s="16"/>
      <c r="D233583" s="8"/>
    </row>
    <row r="233584" spans="1:4" x14ac:dyDescent="0.6">
      <c r="A233584" s="20"/>
      <c r="B233584" s="21"/>
      <c r="C233584" s="16"/>
      <c r="D233584" s="8"/>
    </row>
    <row r="233585" spans="1:4" x14ac:dyDescent="0.6">
      <c r="A233585" s="20"/>
      <c r="B233585" s="21"/>
      <c r="C233585" s="16"/>
      <c r="D233585" s="8"/>
    </row>
    <row r="233586" spans="1:4" x14ac:dyDescent="0.6">
      <c r="A233586" s="20"/>
      <c r="B233586" s="21"/>
      <c r="C233586" s="16"/>
      <c r="D233586" s="8"/>
    </row>
    <row r="233587" spans="1:4" x14ac:dyDescent="0.6">
      <c r="A233587" s="20"/>
      <c r="B233587" s="21"/>
      <c r="C233587" s="16"/>
      <c r="D233587" s="8"/>
    </row>
    <row r="233588" spans="1:4" x14ac:dyDescent="0.6">
      <c r="A233588" s="20"/>
      <c r="B233588" s="21"/>
      <c r="C233588" s="16"/>
      <c r="D233588" s="8"/>
    </row>
    <row r="233589" spans="1:4" x14ac:dyDescent="0.6">
      <c r="A233589" s="20"/>
      <c r="B233589" s="21"/>
      <c r="C233589" s="16"/>
      <c r="D233589" s="8"/>
    </row>
    <row r="233590" spans="1:4" x14ac:dyDescent="0.6">
      <c r="A233590" s="20"/>
      <c r="B233590" s="21"/>
      <c r="C233590" s="16"/>
      <c r="D233590" s="8"/>
    </row>
    <row r="233591" spans="1:4" x14ac:dyDescent="0.6">
      <c r="A233591" s="20"/>
      <c r="B233591" s="21"/>
      <c r="C233591" s="16"/>
      <c r="D233591" s="8"/>
    </row>
    <row r="233592" spans="1:4" x14ac:dyDescent="0.6">
      <c r="A233592" s="20"/>
      <c r="B233592" s="21"/>
      <c r="C233592" s="16"/>
      <c r="D233592" s="8"/>
    </row>
    <row r="233593" spans="1:4" x14ac:dyDescent="0.6">
      <c r="A233593" s="20"/>
      <c r="B233593" s="21"/>
      <c r="C233593" s="16"/>
      <c r="D233593" s="8"/>
    </row>
    <row r="233594" spans="1:4" x14ac:dyDescent="0.6">
      <c r="A233594" s="20"/>
      <c r="B233594" s="21"/>
      <c r="C233594" s="16"/>
      <c r="D233594" s="8"/>
    </row>
    <row r="233595" spans="1:4" x14ac:dyDescent="0.6">
      <c r="A233595" s="20"/>
      <c r="B233595" s="21"/>
      <c r="C233595" s="16"/>
      <c r="D233595" s="8"/>
    </row>
    <row r="233596" spans="1:4" x14ac:dyDescent="0.6">
      <c r="A233596" s="20"/>
      <c r="B233596" s="21"/>
      <c r="C233596" s="16"/>
      <c r="D233596" s="8"/>
    </row>
    <row r="233597" spans="1:4" x14ac:dyDescent="0.6">
      <c r="A233597" s="20"/>
      <c r="B233597" s="21"/>
      <c r="C233597" s="16"/>
      <c r="D233597" s="8"/>
    </row>
    <row r="233598" spans="1:4" x14ac:dyDescent="0.6">
      <c r="A233598" s="20"/>
      <c r="B233598" s="21"/>
      <c r="C233598" s="16"/>
      <c r="D233598" s="8"/>
    </row>
    <row r="233599" spans="1:4" x14ac:dyDescent="0.6">
      <c r="A233599" s="20"/>
      <c r="B233599" s="21"/>
      <c r="C233599" s="16"/>
      <c r="D233599" s="8"/>
    </row>
    <row r="233600" spans="1:4" x14ac:dyDescent="0.6">
      <c r="A233600" s="20"/>
      <c r="B233600" s="21"/>
      <c r="C233600" s="16"/>
      <c r="D233600" s="8"/>
    </row>
    <row r="233601" spans="1:4" x14ac:dyDescent="0.6">
      <c r="A233601" s="20"/>
      <c r="B233601" s="21"/>
      <c r="C233601" s="16"/>
      <c r="D233601" s="8"/>
    </row>
    <row r="233602" spans="1:4" x14ac:dyDescent="0.6">
      <c r="A233602" s="20"/>
      <c r="B233602" s="21"/>
      <c r="C233602" s="16"/>
      <c r="D233602" s="8"/>
    </row>
    <row r="233603" spans="1:4" x14ac:dyDescent="0.6">
      <c r="A233603" s="20"/>
      <c r="B233603" s="21"/>
      <c r="C233603" s="16"/>
      <c r="D233603" s="8"/>
    </row>
    <row r="233604" spans="1:4" x14ac:dyDescent="0.6">
      <c r="A233604" s="20"/>
      <c r="B233604" s="21"/>
      <c r="C233604" s="16"/>
      <c r="D233604" s="8"/>
    </row>
    <row r="233605" spans="1:4" x14ac:dyDescent="0.6">
      <c r="A233605" s="20"/>
      <c r="B233605" s="21"/>
      <c r="C233605" s="16"/>
      <c r="D233605" s="8"/>
    </row>
    <row r="233606" spans="1:4" x14ac:dyDescent="0.6">
      <c r="A233606" s="20"/>
      <c r="B233606" s="21"/>
      <c r="C233606" s="16"/>
      <c r="D233606" s="8"/>
    </row>
    <row r="233607" spans="1:4" x14ac:dyDescent="0.6">
      <c r="A233607" s="20"/>
      <c r="B233607" s="21"/>
      <c r="C233607" s="16"/>
      <c r="D233607" s="8"/>
    </row>
    <row r="233608" spans="1:4" x14ac:dyDescent="0.6">
      <c r="A233608" s="20"/>
      <c r="B233608" s="21"/>
      <c r="C233608" s="16"/>
      <c r="D233608" s="8"/>
    </row>
    <row r="233609" spans="1:4" x14ac:dyDescent="0.6">
      <c r="A233609" s="20"/>
      <c r="B233609" s="21"/>
      <c r="C233609" s="16"/>
      <c r="D233609" s="8"/>
    </row>
    <row r="233610" spans="1:4" x14ac:dyDescent="0.6">
      <c r="A233610" s="20"/>
      <c r="B233610" s="21"/>
      <c r="C233610" s="16"/>
      <c r="D233610" s="8"/>
    </row>
    <row r="233611" spans="1:4" x14ac:dyDescent="0.6">
      <c r="A233611" s="20"/>
      <c r="B233611" s="21"/>
      <c r="C233611" s="16"/>
      <c r="D233611" s="8"/>
    </row>
    <row r="233612" spans="1:4" x14ac:dyDescent="0.6">
      <c r="A233612" s="20"/>
      <c r="B233612" s="21"/>
      <c r="C233612" s="16"/>
      <c r="D233612" s="8"/>
    </row>
    <row r="233613" spans="1:4" x14ac:dyDescent="0.6">
      <c r="A233613" s="20"/>
      <c r="B233613" s="21"/>
      <c r="C233613" s="16"/>
      <c r="D233613" s="8"/>
    </row>
    <row r="233614" spans="1:4" x14ac:dyDescent="0.6">
      <c r="A233614" s="20"/>
      <c r="B233614" s="21"/>
      <c r="C233614" s="16"/>
      <c r="D233614" s="8"/>
    </row>
    <row r="233615" spans="1:4" x14ac:dyDescent="0.6">
      <c r="A233615" s="20"/>
      <c r="B233615" s="21"/>
      <c r="C233615" s="16"/>
      <c r="D233615" s="8"/>
    </row>
    <row r="233616" spans="1:4" x14ac:dyDescent="0.6">
      <c r="A233616" s="20"/>
      <c r="B233616" s="21"/>
      <c r="C233616" s="16"/>
      <c r="D233616" s="8"/>
    </row>
    <row r="233617" spans="1:4" x14ac:dyDescent="0.6">
      <c r="A233617" s="20"/>
      <c r="B233617" s="21"/>
      <c r="C233617" s="16"/>
      <c r="D233617" s="8"/>
    </row>
    <row r="233618" spans="1:4" x14ac:dyDescent="0.6">
      <c r="A233618" s="20"/>
      <c r="B233618" s="21"/>
      <c r="C233618" s="16"/>
      <c r="D233618" s="8"/>
    </row>
    <row r="233619" spans="1:4" x14ac:dyDescent="0.6">
      <c r="A233619" s="20"/>
      <c r="B233619" s="21"/>
      <c r="C233619" s="16"/>
      <c r="D233619" s="8"/>
    </row>
    <row r="233620" spans="1:4" x14ac:dyDescent="0.6">
      <c r="A233620" s="20"/>
      <c r="B233620" s="21"/>
      <c r="C233620" s="16"/>
      <c r="D233620" s="8"/>
    </row>
    <row r="233621" spans="1:4" x14ac:dyDescent="0.6">
      <c r="A233621" s="20"/>
      <c r="B233621" s="21"/>
      <c r="C233621" s="16"/>
      <c r="D233621" s="8"/>
    </row>
    <row r="233622" spans="1:4" x14ac:dyDescent="0.6">
      <c r="A233622" s="20"/>
      <c r="B233622" s="21"/>
      <c r="C233622" s="16"/>
      <c r="D233622" s="8"/>
    </row>
    <row r="233623" spans="1:4" x14ac:dyDescent="0.6">
      <c r="A233623" s="20"/>
      <c r="B233623" s="21"/>
      <c r="C233623" s="16"/>
      <c r="D233623" s="8"/>
    </row>
    <row r="233624" spans="1:4" x14ac:dyDescent="0.6">
      <c r="A233624" s="20"/>
      <c r="B233624" s="21"/>
      <c r="C233624" s="16"/>
      <c r="D233624" s="8"/>
    </row>
    <row r="233625" spans="1:4" x14ac:dyDescent="0.6">
      <c r="A233625" s="20"/>
      <c r="B233625" s="21"/>
      <c r="C233625" s="16"/>
      <c r="D233625" s="8"/>
    </row>
    <row r="233626" spans="1:4" x14ac:dyDescent="0.6">
      <c r="A233626" s="20"/>
      <c r="B233626" s="21"/>
      <c r="C233626" s="16"/>
      <c r="D233626" s="8"/>
    </row>
    <row r="233627" spans="1:4" x14ac:dyDescent="0.6">
      <c r="A233627" s="20"/>
      <c r="B233627" s="21"/>
      <c r="C233627" s="16"/>
      <c r="D233627" s="8"/>
    </row>
    <row r="233628" spans="1:4" x14ac:dyDescent="0.6">
      <c r="A233628" s="20"/>
      <c r="B233628" s="21"/>
      <c r="C233628" s="16"/>
      <c r="D233628" s="8"/>
    </row>
    <row r="233629" spans="1:4" x14ac:dyDescent="0.6">
      <c r="A233629" s="20"/>
      <c r="B233629" s="21"/>
      <c r="C233629" s="16"/>
      <c r="D233629" s="8"/>
    </row>
    <row r="233630" spans="1:4" x14ac:dyDescent="0.6">
      <c r="A233630" s="20"/>
      <c r="B233630" s="21"/>
      <c r="C233630" s="16"/>
      <c r="D233630" s="8"/>
    </row>
    <row r="233631" spans="1:4" x14ac:dyDescent="0.6">
      <c r="A233631" s="20"/>
      <c r="B233631" s="21"/>
      <c r="C233631" s="16"/>
      <c r="D233631" s="8"/>
    </row>
    <row r="233632" spans="1:4" x14ac:dyDescent="0.6">
      <c r="A233632" s="20"/>
      <c r="B233632" s="21"/>
      <c r="C233632" s="16"/>
      <c r="D233632" s="8"/>
    </row>
    <row r="233633" spans="1:4" x14ac:dyDescent="0.6">
      <c r="A233633" s="20"/>
      <c r="B233633" s="21"/>
      <c r="C233633" s="16"/>
      <c r="D233633" s="8"/>
    </row>
    <row r="233634" spans="1:4" x14ac:dyDescent="0.6">
      <c r="A233634" s="20"/>
      <c r="B233634" s="21"/>
      <c r="C233634" s="16"/>
      <c r="D233634" s="8"/>
    </row>
    <row r="233635" spans="1:4" x14ac:dyDescent="0.6">
      <c r="A233635" s="20"/>
      <c r="B233635" s="21"/>
      <c r="C233635" s="16"/>
      <c r="D233635" s="8"/>
    </row>
    <row r="233636" spans="1:4" x14ac:dyDescent="0.6">
      <c r="A233636" s="20"/>
      <c r="B233636" s="21"/>
      <c r="C233636" s="16"/>
      <c r="D233636" s="8"/>
    </row>
    <row r="233637" spans="1:4" x14ac:dyDescent="0.6">
      <c r="A233637" s="20"/>
      <c r="B233637" s="21"/>
      <c r="C233637" s="16"/>
      <c r="D233637" s="8"/>
    </row>
    <row r="233638" spans="1:4" x14ac:dyDescent="0.6">
      <c r="A233638" s="20"/>
      <c r="B233638" s="21"/>
      <c r="C233638" s="16"/>
      <c r="D233638" s="8"/>
    </row>
    <row r="233639" spans="1:4" x14ac:dyDescent="0.6">
      <c r="A233639" s="20"/>
      <c r="B233639" s="21"/>
      <c r="C233639" s="16"/>
      <c r="D233639" s="8"/>
    </row>
    <row r="233640" spans="1:4" x14ac:dyDescent="0.6">
      <c r="A233640" s="20"/>
      <c r="B233640" s="21"/>
      <c r="C233640" s="16"/>
      <c r="D233640" s="8"/>
    </row>
    <row r="233641" spans="1:4" x14ac:dyDescent="0.6">
      <c r="A233641" s="20"/>
      <c r="B233641" s="21"/>
      <c r="C233641" s="16"/>
      <c r="D233641" s="8"/>
    </row>
    <row r="233642" spans="1:4" x14ac:dyDescent="0.6">
      <c r="A233642" s="20"/>
      <c r="B233642" s="21"/>
      <c r="C233642" s="16"/>
      <c r="D233642" s="8"/>
    </row>
    <row r="233643" spans="1:4" x14ac:dyDescent="0.6">
      <c r="A233643" s="20"/>
      <c r="B233643" s="21"/>
      <c r="C233643" s="16"/>
      <c r="D233643" s="8"/>
    </row>
    <row r="233644" spans="1:4" x14ac:dyDescent="0.6">
      <c r="A233644" s="20"/>
      <c r="B233644" s="21"/>
      <c r="C233644" s="16"/>
      <c r="D233644" s="8"/>
    </row>
    <row r="233645" spans="1:4" x14ac:dyDescent="0.6">
      <c r="A233645" s="20"/>
      <c r="B233645" s="21"/>
      <c r="C233645" s="16"/>
      <c r="D233645" s="8"/>
    </row>
    <row r="233646" spans="1:4" x14ac:dyDescent="0.6">
      <c r="A233646" s="20"/>
      <c r="B233646" s="21"/>
      <c r="C233646" s="16"/>
      <c r="D233646" s="8"/>
    </row>
    <row r="233647" spans="1:4" x14ac:dyDescent="0.6">
      <c r="A233647" s="20"/>
      <c r="B233647" s="21"/>
      <c r="C233647" s="16"/>
      <c r="D233647" s="8"/>
    </row>
    <row r="233648" spans="1:4" x14ac:dyDescent="0.6">
      <c r="A233648" s="20"/>
      <c r="B233648" s="21"/>
      <c r="C233648" s="16"/>
      <c r="D233648" s="8"/>
    </row>
    <row r="233649" spans="1:4" x14ac:dyDescent="0.6">
      <c r="A233649" s="20"/>
      <c r="B233649" s="21"/>
      <c r="C233649" s="16"/>
      <c r="D233649" s="8"/>
    </row>
    <row r="233650" spans="1:4" x14ac:dyDescent="0.6">
      <c r="A233650" s="20"/>
      <c r="B233650" s="21"/>
      <c r="C233650" s="16"/>
      <c r="D233650" s="8"/>
    </row>
    <row r="233651" spans="1:4" x14ac:dyDescent="0.6">
      <c r="A233651" s="20"/>
      <c r="B233651" s="21"/>
      <c r="C233651" s="16"/>
      <c r="D233651" s="8"/>
    </row>
    <row r="233652" spans="1:4" x14ac:dyDescent="0.6">
      <c r="A233652" s="20"/>
      <c r="B233652" s="21"/>
      <c r="C233652" s="16"/>
      <c r="D233652" s="8"/>
    </row>
    <row r="233653" spans="1:4" x14ac:dyDescent="0.6">
      <c r="A233653" s="20"/>
      <c r="B233653" s="21"/>
      <c r="C233653" s="16"/>
      <c r="D233653" s="8"/>
    </row>
    <row r="233654" spans="1:4" x14ac:dyDescent="0.6">
      <c r="A233654" s="20"/>
      <c r="B233654" s="21"/>
      <c r="C233654" s="16"/>
      <c r="D233654" s="8"/>
    </row>
    <row r="233655" spans="1:4" x14ac:dyDescent="0.6">
      <c r="A233655" s="20"/>
      <c r="B233655" s="21"/>
      <c r="C233655" s="16"/>
      <c r="D233655" s="8"/>
    </row>
    <row r="233656" spans="1:4" x14ac:dyDescent="0.6">
      <c r="A233656" s="20"/>
      <c r="B233656" s="21"/>
      <c r="C233656" s="16"/>
      <c r="D233656" s="8"/>
    </row>
    <row r="233657" spans="1:4" x14ac:dyDescent="0.6">
      <c r="A233657" s="20"/>
      <c r="B233657" s="21"/>
      <c r="C233657" s="16"/>
      <c r="D233657" s="8"/>
    </row>
    <row r="233658" spans="1:4" x14ac:dyDescent="0.6">
      <c r="A233658" s="20"/>
      <c r="B233658" s="21"/>
      <c r="C233658" s="16"/>
      <c r="D233658" s="8"/>
    </row>
    <row r="233659" spans="1:4" x14ac:dyDescent="0.6">
      <c r="A233659" s="20"/>
      <c r="B233659" s="21"/>
      <c r="C233659" s="16"/>
      <c r="D233659" s="8"/>
    </row>
    <row r="233660" spans="1:4" x14ac:dyDescent="0.6">
      <c r="A233660" s="20"/>
      <c r="B233660" s="21"/>
      <c r="C233660" s="16"/>
      <c r="D233660" s="8"/>
    </row>
    <row r="233661" spans="1:4" x14ac:dyDescent="0.6">
      <c r="A233661" s="20"/>
      <c r="B233661" s="21"/>
      <c r="C233661" s="16"/>
      <c r="D233661" s="8"/>
    </row>
    <row r="233662" spans="1:4" x14ac:dyDescent="0.6">
      <c r="A233662" s="20"/>
      <c r="B233662" s="21"/>
      <c r="C233662" s="16"/>
      <c r="D233662" s="8"/>
    </row>
    <row r="233663" spans="1:4" x14ac:dyDescent="0.6">
      <c r="A233663" s="20"/>
      <c r="B233663" s="21"/>
      <c r="C233663" s="16"/>
      <c r="D233663" s="8"/>
    </row>
    <row r="233664" spans="1:4" x14ac:dyDescent="0.6">
      <c r="A233664" s="20"/>
      <c r="B233664" s="21"/>
      <c r="C233664" s="16"/>
      <c r="D233664" s="8"/>
    </row>
    <row r="233665" spans="1:4" x14ac:dyDescent="0.6">
      <c r="A233665" s="20"/>
      <c r="B233665" s="21"/>
      <c r="C233665" s="16"/>
      <c r="D233665" s="8"/>
    </row>
    <row r="233666" spans="1:4" x14ac:dyDescent="0.6">
      <c r="A233666" s="20"/>
      <c r="B233666" s="21"/>
      <c r="C233666" s="16"/>
      <c r="D233666" s="8"/>
    </row>
    <row r="233667" spans="1:4" x14ac:dyDescent="0.6">
      <c r="A233667" s="20"/>
      <c r="B233667" s="21"/>
      <c r="C233667" s="16"/>
      <c r="D233667" s="8"/>
    </row>
    <row r="233668" spans="1:4" x14ac:dyDescent="0.6">
      <c r="A233668" s="20"/>
      <c r="B233668" s="21"/>
      <c r="C233668" s="16"/>
      <c r="D233668" s="8"/>
    </row>
    <row r="233669" spans="1:4" x14ac:dyDescent="0.6">
      <c r="A233669" s="20"/>
      <c r="B233669" s="21"/>
      <c r="C233669" s="16"/>
      <c r="D233669" s="8"/>
    </row>
    <row r="233670" spans="1:4" x14ac:dyDescent="0.6">
      <c r="A233670" s="20"/>
      <c r="B233670" s="21"/>
      <c r="C233670" s="16"/>
      <c r="D233670" s="8"/>
    </row>
    <row r="233671" spans="1:4" x14ac:dyDescent="0.6">
      <c r="A233671" s="20"/>
      <c r="B233671" s="21"/>
      <c r="C233671" s="16"/>
      <c r="D233671" s="8"/>
    </row>
    <row r="233672" spans="1:4" x14ac:dyDescent="0.6">
      <c r="A233672" s="20"/>
      <c r="B233672" s="21"/>
      <c r="C233672" s="16"/>
      <c r="D233672" s="8"/>
    </row>
    <row r="233673" spans="1:4" x14ac:dyDescent="0.6">
      <c r="A233673" s="20"/>
      <c r="B233673" s="21"/>
      <c r="C233673" s="16"/>
      <c r="D233673" s="8"/>
    </row>
    <row r="233674" spans="1:4" x14ac:dyDescent="0.6">
      <c r="A233674" s="20"/>
      <c r="B233674" s="21"/>
      <c r="C233674" s="16"/>
      <c r="D233674" s="8"/>
    </row>
    <row r="233675" spans="1:4" x14ac:dyDescent="0.6">
      <c r="A233675" s="20"/>
      <c r="B233675" s="21"/>
      <c r="C233675" s="16"/>
      <c r="D233675" s="8"/>
    </row>
    <row r="233676" spans="1:4" x14ac:dyDescent="0.6">
      <c r="A233676" s="20"/>
      <c r="B233676" s="21"/>
      <c r="C233676" s="16"/>
      <c r="D233676" s="8"/>
    </row>
    <row r="233677" spans="1:4" x14ac:dyDescent="0.6">
      <c r="A233677" s="20"/>
      <c r="B233677" s="21"/>
      <c r="C233677" s="16"/>
      <c r="D233677" s="8"/>
    </row>
    <row r="233678" spans="1:4" x14ac:dyDescent="0.6">
      <c r="A233678" s="20"/>
      <c r="B233678" s="21"/>
      <c r="C233678" s="16"/>
      <c r="D233678" s="8"/>
    </row>
    <row r="233679" spans="1:4" x14ac:dyDescent="0.6">
      <c r="A233679" s="20"/>
      <c r="B233679" s="21"/>
      <c r="C233679" s="16"/>
      <c r="D233679" s="8"/>
    </row>
    <row r="233680" spans="1:4" x14ac:dyDescent="0.6">
      <c r="A233680" s="20"/>
      <c r="B233680" s="21"/>
      <c r="C233680" s="16"/>
      <c r="D233680" s="8"/>
    </row>
    <row r="233681" spans="1:4" x14ac:dyDescent="0.6">
      <c r="A233681" s="20"/>
      <c r="B233681" s="21"/>
      <c r="C233681" s="16"/>
      <c r="D233681" s="8"/>
    </row>
    <row r="233682" spans="1:4" x14ac:dyDescent="0.6">
      <c r="A233682" s="20"/>
      <c r="B233682" s="21"/>
      <c r="C233682" s="16"/>
      <c r="D233682" s="8"/>
    </row>
    <row r="233683" spans="1:4" x14ac:dyDescent="0.6">
      <c r="A233683" s="20"/>
      <c r="B233683" s="21"/>
      <c r="C233683" s="16"/>
      <c r="D233683" s="8"/>
    </row>
    <row r="233684" spans="1:4" x14ac:dyDescent="0.6">
      <c r="A233684" s="20"/>
      <c r="B233684" s="21"/>
      <c r="C233684" s="16"/>
      <c r="D233684" s="8"/>
    </row>
    <row r="233685" spans="1:4" x14ac:dyDescent="0.6">
      <c r="A233685" s="20"/>
      <c r="B233685" s="21"/>
      <c r="C233685" s="16"/>
      <c r="D233685" s="8"/>
    </row>
    <row r="233686" spans="1:4" x14ac:dyDescent="0.6">
      <c r="A233686" s="20"/>
      <c r="B233686" s="21"/>
      <c r="C233686" s="16"/>
      <c r="D233686" s="8"/>
    </row>
    <row r="233687" spans="1:4" x14ac:dyDescent="0.6">
      <c r="A233687" s="20"/>
      <c r="B233687" s="21"/>
      <c r="C233687" s="16"/>
      <c r="D233687" s="8"/>
    </row>
    <row r="233688" spans="1:4" x14ac:dyDescent="0.6">
      <c r="A233688" s="20"/>
      <c r="B233688" s="21"/>
      <c r="C233688" s="16"/>
      <c r="D233688" s="8"/>
    </row>
    <row r="233689" spans="1:4" x14ac:dyDescent="0.6">
      <c r="A233689" s="20"/>
      <c r="B233689" s="21"/>
      <c r="C233689" s="16"/>
      <c r="D233689" s="8"/>
    </row>
    <row r="233690" spans="1:4" x14ac:dyDescent="0.6">
      <c r="A233690" s="20"/>
      <c r="B233690" s="21"/>
      <c r="C233690" s="16"/>
      <c r="D233690" s="8"/>
    </row>
    <row r="233691" spans="1:4" x14ac:dyDescent="0.6">
      <c r="A233691" s="20"/>
      <c r="B233691" s="21"/>
      <c r="C233691" s="16"/>
      <c r="D233691" s="8"/>
    </row>
    <row r="233692" spans="1:4" x14ac:dyDescent="0.6">
      <c r="A233692" s="20"/>
      <c r="B233692" s="21"/>
      <c r="C233692" s="16"/>
      <c r="D233692" s="8"/>
    </row>
    <row r="233693" spans="1:4" x14ac:dyDescent="0.6">
      <c r="A233693" s="20"/>
      <c r="B233693" s="21"/>
      <c r="C233693" s="16"/>
      <c r="D233693" s="8"/>
    </row>
    <row r="233694" spans="1:4" x14ac:dyDescent="0.6">
      <c r="A233694" s="20"/>
      <c r="B233694" s="21"/>
      <c r="C233694" s="16"/>
      <c r="D233694" s="8"/>
    </row>
    <row r="233695" spans="1:4" x14ac:dyDescent="0.6">
      <c r="A233695" s="20"/>
      <c r="B233695" s="21"/>
      <c r="C233695" s="16"/>
      <c r="D233695" s="8"/>
    </row>
    <row r="233696" spans="1:4" x14ac:dyDescent="0.6">
      <c r="A233696" s="20"/>
      <c r="B233696" s="21"/>
      <c r="C233696" s="16"/>
      <c r="D233696" s="8"/>
    </row>
    <row r="233697" spans="1:4" x14ac:dyDescent="0.6">
      <c r="A233697" s="20"/>
      <c r="B233697" s="21"/>
      <c r="C233697" s="16"/>
      <c r="D233697" s="8"/>
    </row>
    <row r="233698" spans="1:4" x14ac:dyDescent="0.6">
      <c r="A233698" s="20"/>
      <c r="B233698" s="21"/>
      <c r="C233698" s="16"/>
      <c r="D233698" s="8"/>
    </row>
    <row r="233699" spans="1:4" x14ac:dyDescent="0.6">
      <c r="A233699" s="20"/>
      <c r="B233699" s="21"/>
      <c r="C233699" s="16"/>
      <c r="D233699" s="8"/>
    </row>
    <row r="233700" spans="1:4" x14ac:dyDescent="0.6">
      <c r="A233700" s="20"/>
      <c r="B233700" s="21"/>
      <c r="C233700" s="16"/>
      <c r="D233700" s="8"/>
    </row>
    <row r="233701" spans="1:4" x14ac:dyDescent="0.6">
      <c r="A233701" s="20"/>
      <c r="B233701" s="21"/>
      <c r="C233701" s="16"/>
      <c r="D233701" s="8"/>
    </row>
    <row r="233702" spans="1:4" x14ac:dyDescent="0.6">
      <c r="A233702" s="20"/>
      <c r="B233702" s="21"/>
      <c r="C233702" s="16"/>
      <c r="D233702" s="8"/>
    </row>
    <row r="233703" spans="1:4" x14ac:dyDescent="0.6">
      <c r="A233703" s="20"/>
      <c r="B233703" s="21"/>
      <c r="C233703" s="16"/>
      <c r="D233703" s="8"/>
    </row>
    <row r="233704" spans="1:4" x14ac:dyDescent="0.6">
      <c r="A233704" s="20"/>
      <c r="B233704" s="21"/>
      <c r="C233704" s="16"/>
      <c r="D233704" s="8"/>
    </row>
    <row r="233705" spans="1:4" x14ac:dyDescent="0.6">
      <c r="A233705" s="20"/>
      <c r="B233705" s="21"/>
      <c r="C233705" s="16"/>
      <c r="D233705" s="8"/>
    </row>
    <row r="233706" spans="1:4" x14ac:dyDescent="0.6">
      <c r="A233706" s="20"/>
      <c r="B233706" s="21"/>
      <c r="C233706" s="16"/>
      <c r="D233706" s="8"/>
    </row>
    <row r="233707" spans="1:4" x14ac:dyDescent="0.6">
      <c r="A233707" s="20"/>
      <c r="B233707" s="21"/>
      <c r="C233707" s="16"/>
      <c r="D233707" s="8"/>
    </row>
    <row r="233708" spans="1:4" x14ac:dyDescent="0.6">
      <c r="A233708" s="20"/>
      <c r="B233708" s="21"/>
      <c r="C233708" s="16"/>
      <c r="D233708" s="8"/>
    </row>
    <row r="233709" spans="1:4" x14ac:dyDescent="0.6">
      <c r="A233709" s="20"/>
      <c r="B233709" s="21"/>
      <c r="C233709" s="16"/>
      <c r="D233709" s="8"/>
    </row>
    <row r="233710" spans="1:4" x14ac:dyDescent="0.6">
      <c r="A233710" s="20"/>
      <c r="B233710" s="21"/>
      <c r="C233710" s="16"/>
      <c r="D233710" s="8"/>
    </row>
    <row r="233711" spans="1:4" x14ac:dyDescent="0.6">
      <c r="A233711" s="20"/>
      <c r="B233711" s="21"/>
      <c r="C233711" s="16"/>
      <c r="D233711" s="8"/>
    </row>
    <row r="233712" spans="1:4" x14ac:dyDescent="0.6">
      <c r="A233712" s="20"/>
      <c r="B233712" s="21"/>
      <c r="C233712" s="16"/>
      <c r="D233712" s="8"/>
    </row>
    <row r="233713" spans="1:4" x14ac:dyDescent="0.6">
      <c r="A233713" s="20"/>
      <c r="B233713" s="21"/>
      <c r="C233713" s="16"/>
      <c r="D233713" s="8"/>
    </row>
    <row r="233714" spans="1:4" x14ac:dyDescent="0.6">
      <c r="A233714" s="20"/>
      <c r="B233714" s="21"/>
      <c r="C233714" s="16"/>
      <c r="D233714" s="8"/>
    </row>
    <row r="233715" spans="1:4" x14ac:dyDescent="0.6">
      <c r="A233715" s="20"/>
      <c r="B233715" s="21"/>
      <c r="C233715" s="16"/>
      <c r="D233715" s="8"/>
    </row>
    <row r="233716" spans="1:4" x14ac:dyDescent="0.6">
      <c r="A233716" s="20"/>
      <c r="B233716" s="21"/>
      <c r="C233716" s="16"/>
      <c r="D233716" s="8"/>
    </row>
    <row r="233717" spans="1:4" x14ac:dyDescent="0.6">
      <c r="A233717" s="20"/>
      <c r="B233717" s="21"/>
      <c r="C233717" s="16"/>
      <c r="D233717" s="8"/>
    </row>
    <row r="233718" spans="1:4" x14ac:dyDescent="0.6">
      <c r="A233718" s="20"/>
      <c r="B233718" s="21"/>
      <c r="C233718" s="16"/>
      <c r="D233718" s="8"/>
    </row>
    <row r="233719" spans="1:4" x14ac:dyDescent="0.6">
      <c r="A233719" s="20"/>
      <c r="B233719" s="21"/>
      <c r="C233719" s="16"/>
      <c r="D233719" s="8"/>
    </row>
    <row r="233720" spans="1:4" x14ac:dyDescent="0.6">
      <c r="A233720" s="20"/>
      <c r="B233720" s="21"/>
      <c r="C233720" s="16"/>
      <c r="D233720" s="8"/>
    </row>
    <row r="233721" spans="1:4" x14ac:dyDescent="0.6">
      <c r="A233721" s="20"/>
      <c r="B233721" s="21"/>
      <c r="C233721" s="16"/>
      <c r="D233721" s="8"/>
    </row>
    <row r="233722" spans="1:4" x14ac:dyDescent="0.6">
      <c r="A233722" s="20"/>
      <c r="B233722" s="21"/>
      <c r="C233722" s="16"/>
      <c r="D233722" s="8"/>
    </row>
    <row r="233723" spans="1:4" x14ac:dyDescent="0.6">
      <c r="A233723" s="20"/>
      <c r="B233723" s="21"/>
      <c r="C233723" s="16"/>
      <c r="D233723" s="8"/>
    </row>
    <row r="233724" spans="1:4" x14ac:dyDescent="0.6">
      <c r="A233724" s="20"/>
      <c r="B233724" s="21"/>
      <c r="C233724" s="16"/>
      <c r="D233724" s="8"/>
    </row>
    <row r="233725" spans="1:4" x14ac:dyDescent="0.6">
      <c r="A233725" s="20"/>
      <c r="B233725" s="21"/>
      <c r="C233725" s="16"/>
      <c r="D233725" s="8"/>
    </row>
    <row r="233726" spans="1:4" x14ac:dyDescent="0.6">
      <c r="A233726" s="20"/>
      <c r="B233726" s="21"/>
      <c r="C233726" s="16"/>
      <c r="D233726" s="8"/>
    </row>
    <row r="233727" spans="1:4" x14ac:dyDescent="0.6">
      <c r="A233727" s="20"/>
      <c r="B233727" s="21"/>
      <c r="C233727" s="16"/>
      <c r="D233727" s="8"/>
    </row>
    <row r="233728" spans="1:4" x14ac:dyDescent="0.6">
      <c r="A233728" s="20"/>
      <c r="B233728" s="21"/>
      <c r="C233728" s="16"/>
      <c r="D233728" s="8"/>
    </row>
    <row r="233729" spans="1:4" x14ac:dyDescent="0.6">
      <c r="A233729" s="20"/>
      <c r="B233729" s="21"/>
      <c r="C233729" s="16"/>
      <c r="D233729" s="8"/>
    </row>
    <row r="233730" spans="1:4" x14ac:dyDescent="0.6">
      <c r="A233730" s="20"/>
      <c r="B233730" s="21"/>
      <c r="C233730" s="16"/>
      <c r="D233730" s="8"/>
    </row>
    <row r="233731" spans="1:4" x14ac:dyDescent="0.6">
      <c r="A233731" s="20"/>
      <c r="B233731" s="21"/>
      <c r="C233731" s="16"/>
      <c r="D233731" s="8"/>
    </row>
    <row r="233732" spans="1:4" x14ac:dyDescent="0.6">
      <c r="A233732" s="20"/>
      <c r="B233732" s="21"/>
      <c r="C233732" s="16"/>
      <c r="D233732" s="8"/>
    </row>
    <row r="233733" spans="1:4" x14ac:dyDescent="0.6">
      <c r="A233733" s="20"/>
      <c r="B233733" s="21"/>
      <c r="C233733" s="16"/>
      <c r="D233733" s="8"/>
    </row>
    <row r="233734" spans="1:4" x14ac:dyDescent="0.6">
      <c r="A233734" s="20"/>
      <c r="B233734" s="21"/>
      <c r="C233734" s="16"/>
      <c r="D233734" s="8"/>
    </row>
    <row r="233735" spans="1:4" x14ac:dyDescent="0.6">
      <c r="A233735" s="20"/>
      <c r="B233735" s="21"/>
      <c r="C233735" s="16"/>
      <c r="D233735" s="8"/>
    </row>
    <row r="233736" spans="1:4" x14ac:dyDescent="0.6">
      <c r="A233736" s="20"/>
      <c r="B233736" s="21"/>
      <c r="C233736" s="16"/>
      <c r="D233736" s="8"/>
    </row>
    <row r="233737" spans="1:4" x14ac:dyDescent="0.6">
      <c r="A233737" s="20"/>
      <c r="B233737" s="21"/>
      <c r="C233737" s="16"/>
      <c r="D233737" s="8"/>
    </row>
    <row r="233738" spans="1:4" x14ac:dyDescent="0.6">
      <c r="A233738" s="20"/>
      <c r="B233738" s="21"/>
      <c r="C233738" s="16"/>
      <c r="D233738" s="8"/>
    </row>
    <row r="233739" spans="1:4" x14ac:dyDescent="0.6">
      <c r="A233739" s="20"/>
      <c r="B233739" s="21"/>
      <c r="C233739" s="16"/>
      <c r="D233739" s="8"/>
    </row>
    <row r="233740" spans="1:4" x14ac:dyDescent="0.6">
      <c r="A233740" s="20"/>
      <c r="B233740" s="21"/>
      <c r="C233740" s="16"/>
      <c r="D233740" s="8"/>
    </row>
    <row r="233741" spans="1:4" x14ac:dyDescent="0.6">
      <c r="A233741" s="20"/>
      <c r="B233741" s="21"/>
      <c r="C233741" s="16"/>
      <c r="D233741" s="8"/>
    </row>
    <row r="233742" spans="1:4" x14ac:dyDescent="0.6">
      <c r="A233742" s="20"/>
      <c r="B233742" s="21"/>
      <c r="C233742" s="16"/>
      <c r="D233742" s="8"/>
    </row>
    <row r="233743" spans="1:4" x14ac:dyDescent="0.6">
      <c r="A233743" s="20"/>
      <c r="B233743" s="21"/>
      <c r="C233743" s="16"/>
      <c r="D233743" s="8"/>
    </row>
    <row r="233744" spans="1:4" x14ac:dyDescent="0.6">
      <c r="A233744" s="20"/>
      <c r="B233744" s="21"/>
      <c r="C233744" s="16"/>
      <c r="D233744" s="8"/>
    </row>
    <row r="233745" spans="1:4" x14ac:dyDescent="0.6">
      <c r="A233745" s="20"/>
      <c r="B233745" s="21"/>
      <c r="C233745" s="16"/>
      <c r="D233745" s="8"/>
    </row>
    <row r="233746" spans="1:4" x14ac:dyDescent="0.6">
      <c r="A233746" s="20"/>
      <c r="B233746" s="21"/>
      <c r="C233746" s="16"/>
      <c r="D233746" s="8"/>
    </row>
    <row r="233747" spans="1:4" x14ac:dyDescent="0.6">
      <c r="A233747" s="20"/>
      <c r="B233747" s="21"/>
      <c r="C233747" s="16"/>
      <c r="D233747" s="8"/>
    </row>
    <row r="233748" spans="1:4" x14ac:dyDescent="0.6">
      <c r="A233748" s="20"/>
      <c r="B233748" s="21"/>
      <c r="C233748" s="16"/>
      <c r="D233748" s="8"/>
    </row>
    <row r="233749" spans="1:4" x14ac:dyDescent="0.6">
      <c r="A233749" s="20"/>
      <c r="B233749" s="21"/>
      <c r="C233749" s="16"/>
      <c r="D233749" s="8"/>
    </row>
    <row r="233750" spans="1:4" x14ac:dyDescent="0.6">
      <c r="A233750" s="20"/>
      <c r="B233750" s="21"/>
      <c r="C233750" s="16"/>
      <c r="D233750" s="8"/>
    </row>
    <row r="233751" spans="1:4" x14ac:dyDescent="0.6">
      <c r="A233751" s="20"/>
      <c r="B233751" s="21"/>
      <c r="C233751" s="16"/>
      <c r="D233751" s="8"/>
    </row>
    <row r="233752" spans="1:4" x14ac:dyDescent="0.6">
      <c r="A233752" s="20"/>
      <c r="B233752" s="21"/>
      <c r="C233752" s="16"/>
      <c r="D233752" s="8"/>
    </row>
    <row r="233753" spans="1:4" x14ac:dyDescent="0.6">
      <c r="A233753" s="20"/>
      <c r="B233753" s="21"/>
      <c r="C233753" s="16"/>
      <c r="D233753" s="8"/>
    </row>
    <row r="233754" spans="1:4" x14ac:dyDescent="0.6">
      <c r="A233754" s="20"/>
      <c r="B233754" s="21"/>
      <c r="C233754" s="16"/>
      <c r="D233754" s="8"/>
    </row>
    <row r="233755" spans="1:4" x14ac:dyDescent="0.6">
      <c r="A233755" s="20"/>
      <c r="B233755" s="21"/>
      <c r="C233755" s="16"/>
      <c r="D233755" s="8"/>
    </row>
    <row r="233756" spans="1:4" x14ac:dyDescent="0.6">
      <c r="A233756" s="20"/>
      <c r="B233756" s="21"/>
      <c r="C233756" s="16"/>
      <c r="D233756" s="8"/>
    </row>
    <row r="233757" spans="1:4" x14ac:dyDescent="0.6">
      <c r="A233757" s="20"/>
      <c r="B233757" s="21"/>
      <c r="C233757" s="16"/>
      <c r="D233757" s="8"/>
    </row>
    <row r="233758" spans="1:4" x14ac:dyDescent="0.6">
      <c r="A233758" s="20"/>
      <c r="B233758" s="21"/>
      <c r="C233758" s="16"/>
      <c r="D233758" s="8"/>
    </row>
    <row r="233759" spans="1:4" x14ac:dyDescent="0.6">
      <c r="A233759" s="20"/>
      <c r="B233759" s="21"/>
      <c r="C233759" s="16"/>
      <c r="D233759" s="8"/>
    </row>
    <row r="233760" spans="1:4" x14ac:dyDescent="0.6">
      <c r="A233760" s="20"/>
      <c r="B233760" s="21"/>
      <c r="C233760" s="16"/>
      <c r="D233760" s="8"/>
    </row>
    <row r="233761" spans="1:4" x14ac:dyDescent="0.6">
      <c r="A233761" s="20"/>
      <c r="B233761" s="21"/>
      <c r="C233761" s="16"/>
      <c r="D233761" s="8"/>
    </row>
    <row r="233762" spans="1:4" x14ac:dyDescent="0.6">
      <c r="A233762" s="20"/>
      <c r="B233762" s="21"/>
      <c r="C233762" s="16"/>
      <c r="D233762" s="8"/>
    </row>
    <row r="233763" spans="1:4" x14ac:dyDescent="0.6">
      <c r="A233763" s="20"/>
      <c r="B233763" s="21"/>
      <c r="C233763" s="16"/>
      <c r="D233763" s="8"/>
    </row>
    <row r="233764" spans="1:4" x14ac:dyDescent="0.6">
      <c r="A233764" s="20"/>
      <c r="B233764" s="21"/>
      <c r="C233764" s="16"/>
      <c r="D233764" s="8"/>
    </row>
    <row r="233765" spans="1:4" x14ac:dyDescent="0.6">
      <c r="A233765" s="20"/>
      <c r="B233765" s="21"/>
      <c r="C233765" s="16"/>
      <c r="D233765" s="8"/>
    </row>
    <row r="233766" spans="1:4" x14ac:dyDescent="0.6">
      <c r="A233766" s="20"/>
      <c r="B233766" s="21"/>
      <c r="C233766" s="16"/>
      <c r="D233766" s="8"/>
    </row>
    <row r="233767" spans="1:4" x14ac:dyDescent="0.6">
      <c r="A233767" s="20"/>
      <c r="B233767" s="21"/>
      <c r="C233767" s="16"/>
      <c r="D233767" s="8"/>
    </row>
    <row r="233768" spans="1:4" x14ac:dyDescent="0.6">
      <c r="A233768" s="20"/>
      <c r="B233768" s="21"/>
      <c r="C233768" s="16"/>
      <c r="D233768" s="8"/>
    </row>
    <row r="233769" spans="1:4" x14ac:dyDescent="0.6">
      <c r="A233769" s="20"/>
      <c r="B233769" s="21"/>
      <c r="C233769" s="16"/>
      <c r="D233769" s="8"/>
    </row>
    <row r="233770" spans="1:4" x14ac:dyDescent="0.6">
      <c r="A233770" s="20"/>
      <c r="B233770" s="21"/>
      <c r="C233770" s="16"/>
      <c r="D233770" s="8"/>
    </row>
    <row r="233771" spans="1:4" x14ac:dyDescent="0.6">
      <c r="A233771" s="20"/>
      <c r="B233771" s="21"/>
      <c r="C233771" s="16"/>
      <c r="D233771" s="8"/>
    </row>
    <row r="233772" spans="1:4" x14ac:dyDescent="0.6">
      <c r="A233772" s="20"/>
      <c r="B233772" s="21"/>
      <c r="C233772" s="16"/>
      <c r="D233772" s="8"/>
    </row>
    <row r="233773" spans="1:4" x14ac:dyDescent="0.6">
      <c r="A233773" s="20"/>
      <c r="B233773" s="21"/>
      <c r="C233773" s="16"/>
      <c r="D233773" s="8"/>
    </row>
    <row r="233774" spans="1:4" x14ac:dyDescent="0.6">
      <c r="A233774" s="20"/>
      <c r="B233774" s="21"/>
      <c r="C233774" s="16"/>
      <c r="D233774" s="8"/>
    </row>
    <row r="233775" spans="1:4" x14ac:dyDescent="0.6">
      <c r="A233775" s="20"/>
      <c r="B233775" s="21"/>
      <c r="C233775" s="16"/>
      <c r="D233775" s="8"/>
    </row>
    <row r="233776" spans="1:4" x14ac:dyDescent="0.6">
      <c r="A233776" s="20"/>
      <c r="B233776" s="21"/>
      <c r="C233776" s="16"/>
      <c r="D233776" s="8"/>
    </row>
    <row r="233777" spans="1:4" x14ac:dyDescent="0.6">
      <c r="A233777" s="20"/>
      <c r="B233777" s="21"/>
      <c r="C233777" s="16"/>
      <c r="D233777" s="8"/>
    </row>
    <row r="233778" spans="1:4" x14ac:dyDescent="0.6">
      <c r="A233778" s="20"/>
      <c r="B233778" s="21"/>
      <c r="C233778" s="16"/>
      <c r="D233778" s="8"/>
    </row>
    <row r="233779" spans="1:4" x14ac:dyDescent="0.6">
      <c r="A233779" s="20"/>
      <c r="B233779" s="21"/>
      <c r="C233779" s="16"/>
      <c r="D233779" s="8"/>
    </row>
    <row r="233780" spans="1:4" x14ac:dyDescent="0.6">
      <c r="A233780" s="20"/>
      <c r="B233780" s="21"/>
      <c r="C233780" s="16"/>
      <c r="D233780" s="8"/>
    </row>
    <row r="233781" spans="1:4" x14ac:dyDescent="0.6">
      <c r="A233781" s="20"/>
      <c r="B233781" s="21"/>
      <c r="C233781" s="16"/>
      <c r="D233781" s="8"/>
    </row>
    <row r="233782" spans="1:4" x14ac:dyDescent="0.6">
      <c r="A233782" s="20"/>
      <c r="B233782" s="21"/>
      <c r="C233782" s="16"/>
      <c r="D233782" s="8"/>
    </row>
    <row r="233783" spans="1:4" x14ac:dyDescent="0.6">
      <c r="A233783" s="20"/>
      <c r="B233783" s="21"/>
      <c r="C233783" s="16"/>
      <c r="D233783" s="8"/>
    </row>
    <row r="233784" spans="1:4" x14ac:dyDescent="0.6">
      <c r="A233784" s="20"/>
      <c r="B233784" s="21"/>
      <c r="C233784" s="16"/>
      <c r="D233784" s="8"/>
    </row>
    <row r="233785" spans="1:4" x14ac:dyDescent="0.6">
      <c r="A233785" s="20"/>
      <c r="B233785" s="21"/>
      <c r="C233785" s="16"/>
      <c r="D233785" s="8"/>
    </row>
    <row r="233786" spans="1:4" x14ac:dyDescent="0.6">
      <c r="A233786" s="20"/>
      <c r="B233786" s="21"/>
      <c r="C233786" s="16"/>
      <c r="D233786" s="8"/>
    </row>
    <row r="233787" spans="1:4" x14ac:dyDescent="0.6">
      <c r="A233787" s="20"/>
      <c r="B233787" s="21"/>
      <c r="C233787" s="16"/>
      <c r="D233787" s="8"/>
    </row>
    <row r="233788" spans="1:4" x14ac:dyDescent="0.6">
      <c r="A233788" s="20"/>
      <c r="B233788" s="21"/>
      <c r="C233788" s="16"/>
      <c r="D233788" s="8"/>
    </row>
    <row r="233789" spans="1:4" x14ac:dyDescent="0.6">
      <c r="A233789" s="20"/>
      <c r="B233789" s="21"/>
      <c r="C233789" s="16"/>
      <c r="D233789" s="8"/>
    </row>
    <row r="233790" spans="1:4" x14ac:dyDescent="0.6">
      <c r="A233790" s="20"/>
      <c r="B233790" s="21"/>
      <c r="C233790" s="16"/>
      <c r="D233790" s="8"/>
    </row>
    <row r="233791" spans="1:4" x14ac:dyDescent="0.6">
      <c r="A233791" s="20"/>
      <c r="B233791" s="21"/>
      <c r="C233791" s="16"/>
      <c r="D233791" s="8"/>
    </row>
    <row r="233792" spans="1:4" x14ac:dyDescent="0.6">
      <c r="A233792" s="20"/>
      <c r="B233792" s="21"/>
      <c r="C233792" s="16"/>
      <c r="D233792" s="8"/>
    </row>
    <row r="233793" spans="1:4" x14ac:dyDescent="0.6">
      <c r="A233793" s="20"/>
      <c r="B233793" s="21"/>
      <c r="C233793" s="16"/>
      <c r="D233793" s="8"/>
    </row>
    <row r="233794" spans="1:4" x14ac:dyDescent="0.6">
      <c r="A233794" s="20"/>
      <c r="B233794" s="21"/>
      <c r="C233794" s="16"/>
      <c r="D233794" s="8"/>
    </row>
    <row r="233795" spans="1:4" x14ac:dyDescent="0.6">
      <c r="A233795" s="20"/>
      <c r="B233795" s="21"/>
      <c r="C233795" s="16"/>
      <c r="D233795" s="8"/>
    </row>
    <row r="233796" spans="1:4" x14ac:dyDescent="0.6">
      <c r="A233796" s="20"/>
      <c r="B233796" s="21"/>
      <c r="C233796" s="16"/>
      <c r="D233796" s="8"/>
    </row>
    <row r="233797" spans="1:4" x14ac:dyDescent="0.6">
      <c r="A233797" s="20"/>
      <c r="B233797" s="21"/>
      <c r="C233797" s="16"/>
      <c r="D233797" s="8"/>
    </row>
    <row r="233798" spans="1:4" x14ac:dyDescent="0.6">
      <c r="A233798" s="20"/>
      <c r="B233798" s="21"/>
      <c r="C233798" s="16"/>
      <c r="D233798" s="8"/>
    </row>
    <row r="233799" spans="1:4" x14ac:dyDescent="0.6">
      <c r="A233799" s="20"/>
      <c r="B233799" s="21"/>
      <c r="C233799" s="16"/>
      <c r="D233799" s="8"/>
    </row>
    <row r="233800" spans="1:4" x14ac:dyDescent="0.6">
      <c r="A233800" s="20"/>
      <c r="B233800" s="21"/>
      <c r="C233800" s="16"/>
      <c r="D233800" s="8"/>
    </row>
    <row r="233801" spans="1:4" x14ac:dyDescent="0.6">
      <c r="A233801" s="20"/>
      <c r="B233801" s="21"/>
      <c r="C233801" s="16"/>
      <c r="D233801" s="8"/>
    </row>
    <row r="233802" spans="1:4" x14ac:dyDescent="0.6">
      <c r="A233802" s="20"/>
      <c r="B233802" s="21"/>
      <c r="C233802" s="16"/>
      <c r="D233802" s="8"/>
    </row>
    <row r="233803" spans="1:4" x14ac:dyDescent="0.6">
      <c r="A233803" s="20"/>
      <c r="B233803" s="21"/>
      <c r="C233803" s="16"/>
      <c r="D233803" s="8"/>
    </row>
    <row r="233804" spans="1:4" x14ac:dyDescent="0.6">
      <c r="A233804" s="20"/>
      <c r="B233804" s="21"/>
      <c r="C233804" s="16"/>
      <c r="D233804" s="8"/>
    </row>
    <row r="233805" spans="1:4" x14ac:dyDescent="0.6">
      <c r="A233805" s="20"/>
      <c r="B233805" s="21"/>
      <c r="C233805" s="16"/>
      <c r="D233805" s="8"/>
    </row>
    <row r="233806" spans="1:4" x14ac:dyDescent="0.6">
      <c r="A233806" s="20"/>
      <c r="B233806" s="21"/>
      <c r="C233806" s="16"/>
      <c r="D233806" s="8"/>
    </row>
    <row r="233807" spans="1:4" x14ac:dyDescent="0.6">
      <c r="A233807" s="20"/>
      <c r="B233807" s="21"/>
      <c r="C233807" s="16"/>
      <c r="D233807" s="8"/>
    </row>
    <row r="233808" spans="1:4" x14ac:dyDescent="0.6">
      <c r="A233808" s="20"/>
      <c r="B233808" s="21"/>
      <c r="C233808" s="16"/>
      <c r="D233808" s="8"/>
    </row>
    <row r="233809" spans="1:4" x14ac:dyDescent="0.6">
      <c r="A233809" s="20"/>
      <c r="B233809" s="21"/>
      <c r="C233809" s="16"/>
      <c r="D233809" s="8"/>
    </row>
    <row r="233810" spans="1:4" x14ac:dyDescent="0.6">
      <c r="A233810" s="20"/>
      <c r="B233810" s="21"/>
      <c r="C233810" s="16"/>
      <c r="D233810" s="8"/>
    </row>
    <row r="233811" spans="1:4" x14ac:dyDescent="0.6">
      <c r="A233811" s="20"/>
      <c r="B233811" s="21"/>
      <c r="C233811" s="16"/>
      <c r="D233811" s="8"/>
    </row>
    <row r="233812" spans="1:4" x14ac:dyDescent="0.6">
      <c r="A233812" s="20"/>
      <c r="B233812" s="21"/>
      <c r="C233812" s="16"/>
      <c r="D233812" s="8"/>
    </row>
    <row r="233813" spans="1:4" x14ac:dyDescent="0.6">
      <c r="A233813" s="20"/>
      <c r="B233813" s="21"/>
      <c r="C233813" s="16"/>
      <c r="D233813" s="8"/>
    </row>
    <row r="233814" spans="1:4" x14ac:dyDescent="0.6">
      <c r="A233814" s="20"/>
      <c r="B233814" s="21"/>
      <c r="C233814" s="16"/>
      <c r="D233814" s="8"/>
    </row>
    <row r="233815" spans="1:4" x14ac:dyDescent="0.6">
      <c r="A233815" s="20"/>
      <c r="B233815" s="21"/>
      <c r="C233815" s="16"/>
      <c r="D233815" s="8"/>
    </row>
    <row r="233816" spans="1:4" x14ac:dyDescent="0.6">
      <c r="A233816" s="20"/>
      <c r="B233816" s="21"/>
      <c r="C233816" s="16"/>
      <c r="D233816" s="8"/>
    </row>
    <row r="233817" spans="1:4" x14ac:dyDescent="0.6">
      <c r="A233817" s="20"/>
      <c r="B233817" s="21"/>
      <c r="C233817" s="16"/>
      <c r="D233817" s="8"/>
    </row>
    <row r="233818" spans="1:4" x14ac:dyDescent="0.6">
      <c r="A233818" s="20"/>
      <c r="B233818" s="21"/>
      <c r="C233818" s="16"/>
      <c r="D233818" s="8"/>
    </row>
    <row r="233819" spans="1:4" x14ac:dyDescent="0.6">
      <c r="A233819" s="20"/>
      <c r="B233819" s="21"/>
      <c r="C233819" s="16"/>
      <c r="D233819" s="8"/>
    </row>
    <row r="233820" spans="1:4" x14ac:dyDescent="0.6">
      <c r="A233820" s="20"/>
      <c r="B233820" s="21"/>
      <c r="C233820" s="16"/>
      <c r="D233820" s="8"/>
    </row>
    <row r="233821" spans="1:4" x14ac:dyDescent="0.6">
      <c r="A233821" s="20"/>
      <c r="B233821" s="21"/>
      <c r="C233821" s="16"/>
      <c r="D233821" s="8"/>
    </row>
    <row r="233822" spans="1:4" x14ac:dyDescent="0.6">
      <c r="A233822" s="20"/>
      <c r="B233822" s="21"/>
      <c r="C233822" s="16"/>
      <c r="D233822" s="8"/>
    </row>
    <row r="233823" spans="1:4" x14ac:dyDescent="0.6">
      <c r="A233823" s="20"/>
      <c r="B233823" s="21"/>
      <c r="C233823" s="16"/>
      <c r="D233823" s="8"/>
    </row>
    <row r="233824" spans="1:4" x14ac:dyDescent="0.6">
      <c r="A233824" s="20"/>
      <c r="B233824" s="21"/>
      <c r="C233824" s="16"/>
      <c r="D233824" s="8"/>
    </row>
    <row r="233825" spans="1:4" x14ac:dyDescent="0.6">
      <c r="A233825" s="20"/>
      <c r="B233825" s="21"/>
      <c r="C233825" s="16"/>
      <c r="D233825" s="8"/>
    </row>
    <row r="233826" spans="1:4" x14ac:dyDescent="0.6">
      <c r="A233826" s="20"/>
      <c r="B233826" s="21"/>
      <c r="C233826" s="16"/>
      <c r="D233826" s="8"/>
    </row>
    <row r="233827" spans="1:4" x14ac:dyDescent="0.6">
      <c r="A233827" s="20"/>
      <c r="B233827" s="21"/>
      <c r="C233827" s="16"/>
      <c r="D233827" s="8"/>
    </row>
    <row r="233828" spans="1:4" x14ac:dyDescent="0.6">
      <c r="A233828" s="20"/>
      <c r="B233828" s="21"/>
      <c r="C233828" s="16"/>
      <c r="D233828" s="8"/>
    </row>
    <row r="233829" spans="1:4" x14ac:dyDescent="0.6">
      <c r="A233829" s="20"/>
      <c r="B233829" s="21"/>
      <c r="C233829" s="16"/>
      <c r="D233829" s="8"/>
    </row>
    <row r="233830" spans="1:4" x14ac:dyDescent="0.6">
      <c r="A233830" s="20"/>
      <c r="B233830" s="21"/>
      <c r="C233830" s="16"/>
      <c r="D233830" s="8"/>
    </row>
    <row r="233831" spans="1:4" x14ac:dyDescent="0.6">
      <c r="A233831" s="20"/>
      <c r="B233831" s="21"/>
      <c r="C233831" s="16"/>
      <c r="D233831" s="8"/>
    </row>
    <row r="233832" spans="1:4" x14ac:dyDescent="0.6">
      <c r="A233832" s="20"/>
      <c r="B233832" s="21"/>
      <c r="C233832" s="16"/>
      <c r="D233832" s="8"/>
    </row>
    <row r="233833" spans="1:4" x14ac:dyDescent="0.6">
      <c r="A233833" s="20"/>
      <c r="B233833" s="21"/>
      <c r="C233833" s="16"/>
      <c r="D233833" s="8"/>
    </row>
    <row r="233834" spans="1:4" x14ac:dyDescent="0.6">
      <c r="A233834" s="20"/>
      <c r="B233834" s="21"/>
      <c r="C233834" s="16"/>
      <c r="D233834" s="8"/>
    </row>
    <row r="233835" spans="1:4" x14ac:dyDescent="0.6">
      <c r="A233835" s="20"/>
      <c r="B233835" s="21"/>
      <c r="C233835" s="16"/>
      <c r="D233835" s="8"/>
    </row>
    <row r="233836" spans="1:4" x14ac:dyDescent="0.6">
      <c r="A233836" s="20"/>
      <c r="B233836" s="21"/>
      <c r="C233836" s="16"/>
      <c r="D233836" s="8"/>
    </row>
    <row r="233837" spans="1:4" x14ac:dyDescent="0.6">
      <c r="A233837" s="20"/>
      <c r="B233837" s="21"/>
      <c r="C233837" s="16"/>
      <c r="D233837" s="8"/>
    </row>
    <row r="233838" spans="1:4" x14ac:dyDescent="0.6">
      <c r="A233838" s="20"/>
      <c r="B233838" s="21"/>
      <c r="C233838" s="16"/>
      <c r="D233838" s="8"/>
    </row>
    <row r="233839" spans="1:4" x14ac:dyDescent="0.6">
      <c r="A233839" s="20"/>
      <c r="B233839" s="21"/>
      <c r="C233839" s="16"/>
      <c r="D233839" s="8"/>
    </row>
    <row r="233840" spans="1:4" x14ac:dyDescent="0.6">
      <c r="A233840" s="20"/>
      <c r="B233840" s="21"/>
      <c r="C233840" s="16"/>
      <c r="D233840" s="8"/>
    </row>
    <row r="233841" spans="1:4" x14ac:dyDescent="0.6">
      <c r="A233841" s="20"/>
      <c r="B233841" s="21"/>
      <c r="C233841" s="16"/>
      <c r="D233841" s="8"/>
    </row>
    <row r="233842" spans="1:4" x14ac:dyDescent="0.6">
      <c r="A233842" s="20"/>
      <c r="B233842" s="21"/>
      <c r="C233842" s="16"/>
      <c r="D233842" s="8"/>
    </row>
    <row r="233843" spans="1:4" x14ac:dyDescent="0.6">
      <c r="A233843" s="20"/>
      <c r="B233843" s="21"/>
      <c r="C233843" s="16"/>
      <c r="D233843" s="8"/>
    </row>
    <row r="233844" spans="1:4" x14ac:dyDescent="0.6">
      <c r="A233844" s="20"/>
      <c r="B233844" s="21"/>
      <c r="C233844" s="16"/>
      <c r="D233844" s="8"/>
    </row>
    <row r="233845" spans="1:4" x14ac:dyDescent="0.6">
      <c r="A233845" s="20"/>
      <c r="B233845" s="21"/>
      <c r="C233845" s="16"/>
      <c r="D233845" s="8"/>
    </row>
    <row r="233846" spans="1:4" x14ac:dyDescent="0.6">
      <c r="A233846" s="20"/>
      <c r="B233846" s="21"/>
      <c r="C233846" s="16"/>
      <c r="D233846" s="8"/>
    </row>
    <row r="233847" spans="1:4" x14ac:dyDescent="0.6">
      <c r="A233847" s="20"/>
      <c r="B233847" s="21"/>
      <c r="C233847" s="16"/>
      <c r="D233847" s="8"/>
    </row>
    <row r="233848" spans="1:4" x14ac:dyDescent="0.6">
      <c r="A233848" s="20"/>
      <c r="B233848" s="21"/>
      <c r="C233848" s="16"/>
      <c r="D233848" s="8"/>
    </row>
    <row r="233849" spans="1:4" x14ac:dyDescent="0.6">
      <c r="A233849" s="20"/>
      <c r="B233849" s="21"/>
      <c r="C233849" s="16"/>
      <c r="D233849" s="8"/>
    </row>
    <row r="233850" spans="1:4" x14ac:dyDescent="0.6">
      <c r="A233850" s="20"/>
      <c r="B233850" s="21"/>
      <c r="C233850" s="16"/>
      <c r="D233850" s="8"/>
    </row>
    <row r="233851" spans="1:4" x14ac:dyDescent="0.6">
      <c r="A233851" s="20"/>
      <c r="B233851" s="21"/>
      <c r="C233851" s="16"/>
      <c r="D233851" s="8"/>
    </row>
    <row r="233852" spans="1:4" x14ac:dyDescent="0.6">
      <c r="A233852" s="20"/>
      <c r="B233852" s="21"/>
      <c r="C233852" s="16"/>
      <c r="D233852" s="8"/>
    </row>
    <row r="233853" spans="1:4" x14ac:dyDescent="0.6">
      <c r="A233853" s="20"/>
      <c r="B233853" s="21"/>
      <c r="C233853" s="16"/>
      <c r="D233853" s="8"/>
    </row>
    <row r="233854" spans="1:4" x14ac:dyDescent="0.6">
      <c r="A233854" s="20"/>
      <c r="B233854" s="21"/>
      <c r="C233854" s="16"/>
      <c r="D233854" s="8"/>
    </row>
    <row r="233855" spans="1:4" x14ac:dyDescent="0.6">
      <c r="A233855" s="20"/>
      <c r="B233855" s="21"/>
      <c r="C233855" s="16"/>
      <c r="D233855" s="8"/>
    </row>
    <row r="233856" spans="1:4" x14ac:dyDescent="0.6">
      <c r="A233856" s="20"/>
      <c r="B233856" s="21"/>
      <c r="C233856" s="16"/>
      <c r="D233856" s="8"/>
    </row>
    <row r="233857" spans="1:4" x14ac:dyDescent="0.6">
      <c r="A233857" s="20"/>
      <c r="B233857" s="21"/>
      <c r="C233857" s="16"/>
      <c r="D233857" s="8"/>
    </row>
    <row r="233858" spans="1:4" x14ac:dyDescent="0.6">
      <c r="A233858" s="20"/>
      <c r="B233858" s="21"/>
      <c r="C233858" s="16"/>
      <c r="D233858" s="8"/>
    </row>
    <row r="233859" spans="1:4" x14ac:dyDescent="0.6">
      <c r="A233859" s="20"/>
      <c r="B233859" s="21"/>
      <c r="C233859" s="16"/>
      <c r="D233859" s="8"/>
    </row>
    <row r="233860" spans="1:4" x14ac:dyDescent="0.6">
      <c r="A233860" s="20"/>
      <c r="B233860" s="21"/>
      <c r="C233860" s="16"/>
      <c r="D233860" s="8"/>
    </row>
    <row r="233861" spans="1:4" x14ac:dyDescent="0.6">
      <c r="A233861" s="20"/>
      <c r="B233861" s="21"/>
      <c r="C233861" s="16"/>
      <c r="D233861" s="8"/>
    </row>
    <row r="233862" spans="1:4" x14ac:dyDescent="0.6">
      <c r="A233862" s="20"/>
      <c r="B233862" s="21"/>
      <c r="C233862" s="16"/>
      <c r="D233862" s="8"/>
    </row>
    <row r="233863" spans="1:4" x14ac:dyDescent="0.6">
      <c r="A233863" s="20"/>
      <c r="B233863" s="21"/>
      <c r="C233863" s="16"/>
      <c r="D233863" s="8"/>
    </row>
    <row r="233864" spans="1:4" x14ac:dyDescent="0.6">
      <c r="A233864" s="20"/>
      <c r="B233864" s="21"/>
      <c r="C233864" s="16"/>
      <c r="D233864" s="8"/>
    </row>
    <row r="233865" spans="1:4" x14ac:dyDescent="0.6">
      <c r="A233865" s="20"/>
      <c r="B233865" s="21"/>
      <c r="C233865" s="16"/>
      <c r="D233865" s="8"/>
    </row>
    <row r="233866" spans="1:4" x14ac:dyDescent="0.6">
      <c r="A233866" s="20"/>
      <c r="B233866" s="21"/>
      <c r="C233866" s="16"/>
      <c r="D233866" s="8"/>
    </row>
    <row r="233867" spans="1:4" x14ac:dyDescent="0.6">
      <c r="A233867" s="20"/>
      <c r="B233867" s="21"/>
      <c r="C233867" s="16"/>
      <c r="D233867" s="8"/>
    </row>
    <row r="233868" spans="1:4" x14ac:dyDescent="0.6">
      <c r="A233868" s="20"/>
      <c r="B233868" s="21"/>
      <c r="C233868" s="16"/>
      <c r="D233868" s="8"/>
    </row>
    <row r="233869" spans="1:4" x14ac:dyDescent="0.6">
      <c r="A233869" s="20"/>
      <c r="B233869" s="21"/>
      <c r="C233869" s="16"/>
      <c r="D233869" s="8"/>
    </row>
    <row r="233870" spans="1:4" x14ac:dyDescent="0.6">
      <c r="A233870" s="20"/>
      <c r="B233870" s="21"/>
      <c r="C233870" s="16"/>
      <c r="D233870" s="8"/>
    </row>
    <row r="233871" spans="1:4" x14ac:dyDescent="0.6">
      <c r="A233871" s="20"/>
      <c r="B233871" s="21"/>
      <c r="C233871" s="16"/>
      <c r="D233871" s="8"/>
    </row>
    <row r="233872" spans="1:4" x14ac:dyDescent="0.6">
      <c r="A233872" s="20"/>
      <c r="B233872" s="21"/>
      <c r="C233872" s="16"/>
      <c r="D233872" s="8"/>
    </row>
    <row r="233873" spans="1:4" x14ac:dyDescent="0.6">
      <c r="A233873" s="20"/>
      <c r="B233873" s="21"/>
      <c r="C233873" s="16"/>
      <c r="D233873" s="8"/>
    </row>
    <row r="233874" spans="1:4" x14ac:dyDescent="0.6">
      <c r="A233874" s="20"/>
      <c r="B233874" s="21"/>
      <c r="C233874" s="16"/>
      <c r="D233874" s="8"/>
    </row>
    <row r="233875" spans="1:4" x14ac:dyDescent="0.6">
      <c r="A233875" s="20"/>
      <c r="B233875" s="21"/>
      <c r="C233875" s="16"/>
      <c r="D233875" s="8"/>
    </row>
    <row r="233876" spans="1:4" x14ac:dyDescent="0.6">
      <c r="A233876" s="20"/>
      <c r="B233876" s="21"/>
      <c r="C233876" s="16"/>
      <c r="D233876" s="8"/>
    </row>
    <row r="233877" spans="1:4" x14ac:dyDescent="0.6">
      <c r="A233877" s="20"/>
      <c r="B233877" s="21"/>
      <c r="C233877" s="16"/>
      <c r="D233877" s="8"/>
    </row>
    <row r="233878" spans="1:4" x14ac:dyDescent="0.6">
      <c r="A233878" s="20"/>
      <c r="B233878" s="21"/>
      <c r="C233878" s="16"/>
      <c r="D233878" s="8"/>
    </row>
    <row r="233879" spans="1:4" x14ac:dyDescent="0.6">
      <c r="A233879" s="20"/>
      <c r="B233879" s="21"/>
      <c r="C233879" s="16"/>
      <c r="D233879" s="8"/>
    </row>
    <row r="233880" spans="1:4" x14ac:dyDescent="0.6">
      <c r="A233880" s="20"/>
      <c r="B233880" s="21"/>
      <c r="C233880" s="16"/>
      <c r="D233880" s="8"/>
    </row>
    <row r="233881" spans="1:4" x14ac:dyDescent="0.6">
      <c r="A233881" s="20"/>
      <c r="B233881" s="21"/>
      <c r="C233881" s="16"/>
      <c r="D233881" s="8"/>
    </row>
    <row r="233882" spans="1:4" x14ac:dyDescent="0.6">
      <c r="A233882" s="20"/>
      <c r="B233882" s="21"/>
      <c r="C233882" s="16"/>
      <c r="D233882" s="8"/>
    </row>
    <row r="233883" spans="1:4" x14ac:dyDescent="0.6">
      <c r="A233883" s="20"/>
      <c r="B233883" s="21"/>
      <c r="C233883" s="16"/>
      <c r="D233883" s="8"/>
    </row>
    <row r="233884" spans="1:4" x14ac:dyDescent="0.6">
      <c r="A233884" s="20"/>
      <c r="B233884" s="21"/>
      <c r="C233884" s="16"/>
      <c r="D233884" s="8"/>
    </row>
    <row r="233885" spans="1:4" x14ac:dyDescent="0.6">
      <c r="A233885" s="20"/>
      <c r="B233885" s="21"/>
      <c r="C233885" s="16"/>
      <c r="D233885" s="8"/>
    </row>
    <row r="233886" spans="1:4" x14ac:dyDescent="0.6">
      <c r="A233886" s="20"/>
      <c r="B233886" s="21"/>
      <c r="C233886" s="16"/>
      <c r="D233886" s="8"/>
    </row>
    <row r="233887" spans="1:4" x14ac:dyDescent="0.6">
      <c r="A233887" s="20"/>
      <c r="B233887" s="21"/>
      <c r="C233887" s="16"/>
      <c r="D233887" s="8"/>
    </row>
    <row r="233888" spans="1:4" x14ac:dyDescent="0.6">
      <c r="A233888" s="20"/>
      <c r="B233888" s="21"/>
      <c r="C233888" s="16"/>
      <c r="D233888" s="8"/>
    </row>
    <row r="233889" spans="1:4" x14ac:dyDescent="0.6">
      <c r="A233889" s="20"/>
      <c r="B233889" s="21"/>
      <c r="C233889" s="16"/>
      <c r="D233889" s="8"/>
    </row>
    <row r="233890" spans="1:4" x14ac:dyDescent="0.6">
      <c r="A233890" s="20"/>
      <c r="B233890" s="21"/>
      <c r="C233890" s="16"/>
      <c r="D233890" s="8"/>
    </row>
    <row r="233891" spans="1:4" x14ac:dyDescent="0.6">
      <c r="A233891" s="20"/>
      <c r="B233891" s="21"/>
      <c r="C233891" s="16"/>
      <c r="D233891" s="8"/>
    </row>
    <row r="233892" spans="1:4" x14ac:dyDescent="0.6">
      <c r="A233892" s="20"/>
      <c r="B233892" s="21"/>
      <c r="C233892" s="16"/>
      <c r="D233892" s="8"/>
    </row>
    <row r="233893" spans="1:4" x14ac:dyDescent="0.6">
      <c r="A233893" s="20"/>
      <c r="B233893" s="21"/>
      <c r="C233893" s="16"/>
      <c r="D233893" s="8"/>
    </row>
    <row r="233894" spans="1:4" x14ac:dyDescent="0.6">
      <c r="A233894" s="20"/>
      <c r="B233894" s="21"/>
      <c r="C233894" s="16"/>
      <c r="D233894" s="8"/>
    </row>
    <row r="233895" spans="1:4" x14ac:dyDescent="0.6">
      <c r="A233895" s="20"/>
      <c r="B233895" s="21"/>
      <c r="C233895" s="16"/>
      <c r="D233895" s="8"/>
    </row>
    <row r="233896" spans="1:4" x14ac:dyDescent="0.6">
      <c r="A233896" s="20"/>
      <c r="B233896" s="21"/>
      <c r="C233896" s="16"/>
      <c r="D233896" s="8"/>
    </row>
    <row r="233897" spans="1:4" x14ac:dyDescent="0.6">
      <c r="A233897" s="20"/>
      <c r="B233897" s="21"/>
      <c r="C233897" s="16"/>
      <c r="D233897" s="8"/>
    </row>
    <row r="233898" spans="1:4" x14ac:dyDescent="0.6">
      <c r="A233898" s="20"/>
      <c r="B233898" s="21"/>
      <c r="C233898" s="16"/>
      <c r="D233898" s="8"/>
    </row>
    <row r="233899" spans="1:4" x14ac:dyDescent="0.6">
      <c r="A233899" s="20"/>
      <c r="B233899" s="21"/>
      <c r="C233899" s="16"/>
      <c r="D233899" s="8"/>
    </row>
    <row r="233900" spans="1:4" x14ac:dyDescent="0.6">
      <c r="A233900" s="20"/>
      <c r="B233900" s="21"/>
      <c r="C233900" s="16"/>
      <c r="D233900" s="8"/>
    </row>
    <row r="233901" spans="1:4" x14ac:dyDescent="0.6">
      <c r="A233901" s="20"/>
      <c r="B233901" s="21"/>
      <c r="C233901" s="16"/>
      <c r="D233901" s="8"/>
    </row>
    <row r="233902" spans="1:4" x14ac:dyDescent="0.6">
      <c r="A233902" s="20"/>
      <c r="B233902" s="21"/>
      <c r="C233902" s="16"/>
      <c r="D233902" s="8"/>
    </row>
    <row r="233903" spans="1:4" x14ac:dyDescent="0.6">
      <c r="A233903" s="20"/>
      <c r="B233903" s="21"/>
      <c r="C233903" s="16"/>
      <c r="D233903" s="8"/>
    </row>
    <row r="233904" spans="1:4" x14ac:dyDescent="0.6">
      <c r="A233904" s="20"/>
      <c r="B233904" s="21"/>
      <c r="C233904" s="16"/>
      <c r="D233904" s="8"/>
    </row>
    <row r="233905" spans="1:4" x14ac:dyDescent="0.6">
      <c r="A233905" s="20"/>
      <c r="B233905" s="21"/>
      <c r="C233905" s="16"/>
      <c r="D233905" s="8"/>
    </row>
    <row r="233906" spans="1:4" x14ac:dyDescent="0.6">
      <c r="A233906" s="20"/>
      <c r="B233906" s="21"/>
      <c r="C233906" s="16"/>
      <c r="D233906" s="8"/>
    </row>
    <row r="233907" spans="1:4" x14ac:dyDescent="0.6">
      <c r="A233907" s="20"/>
      <c r="B233907" s="21"/>
      <c r="C233907" s="16"/>
      <c r="D233907" s="8"/>
    </row>
    <row r="233908" spans="1:4" x14ac:dyDescent="0.6">
      <c r="A233908" s="20"/>
      <c r="B233908" s="21"/>
      <c r="C233908" s="16"/>
      <c r="D233908" s="8"/>
    </row>
    <row r="233909" spans="1:4" x14ac:dyDescent="0.6">
      <c r="A233909" s="20"/>
      <c r="B233909" s="21"/>
      <c r="C233909" s="16"/>
      <c r="D233909" s="8"/>
    </row>
    <row r="233910" spans="1:4" x14ac:dyDescent="0.6">
      <c r="A233910" s="20"/>
      <c r="B233910" s="21"/>
      <c r="C233910" s="16"/>
      <c r="D233910" s="8"/>
    </row>
    <row r="233911" spans="1:4" x14ac:dyDescent="0.6">
      <c r="A233911" s="20"/>
      <c r="B233911" s="21"/>
      <c r="C233911" s="16"/>
      <c r="D233911" s="8"/>
    </row>
    <row r="233912" spans="1:4" x14ac:dyDescent="0.6">
      <c r="A233912" s="20"/>
      <c r="B233912" s="21"/>
      <c r="C233912" s="16"/>
      <c r="D233912" s="8"/>
    </row>
    <row r="233913" spans="1:4" x14ac:dyDescent="0.6">
      <c r="A233913" s="20"/>
      <c r="B233913" s="21"/>
      <c r="C233913" s="16"/>
      <c r="D233913" s="8"/>
    </row>
    <row r="233914" spans="1:4" x14ac:dyDescent="0.6">
      <c r="A233914" s="20"/>
      <c r="B233914" s="21"/>
      <c r="C233914" s="16"/>
      <c r="D233914" s="8"/>
    </row>
    <row r="233915" spans="1:4" x14ac:dyDescent="0.6">
      <c r="A233915" s="20"/>
      <c r="B233915" s="21"/>
      <c r="C233915" s="16"/>
      <c r="D233915" s="8"/>
    </row>
    <row r="233916" spans="1:4" x14ac:dyDescent="0.6">
      <c r="A233916" s="20"/>
      <c r="B233916" s="21"/>
      <c r="C233916" s="16"/>
      <c r="D233916" s="8"/>
    </row>
    <row r="233917" spans="1:4" x14ac:dyDescent="0.6">
      <c r="A233917" s="20"/>
      <c r="B233917" s="21"/>
      <c r="C233917" s="16"/>
      <c r="D233917" s="8"/>
    </row>
    <row r="233918" spans="1:4" x14ac:dyDescent="0.6">
      <c r="A233918" s="20"/>
      <c r="B233918" s="21"/>
      <c r="C233918" s="16"/>
      <c r="D233918" s="8"/>
    </row>
    <row r="233919" spans="1:4" x14ac:dyDescent="0.6">
      <c r="A233919" s="20"/>
      <c r="B233919" s="21"/>
      <c r="C233919" s="16"/>
      <c r="D233919" s="8"/>
    </row>
    <row r="233920" spans="1:4" x14ac:dyDescent="0.6">
      <c r="A233920" s="20"/>
      <c r="B233920" s="21"/>
      <c r="C233920" s="16"/>
      <c r="D233920" s="8"/>
    </row>
    <row r="233921" spans="1:4" x14ac:dyDescent="0.6">
      <c r="A233921" s="20"/>
      <c r="B233921" s="21"/>
      <c r="C233921" s="16"/>
      <c r="D233921" s="8"/>
    </row>
    <row r="233922" spans="1:4" x14ac:dyDescent="0.6">
      <c r="A233922" s="20"/>
      <c r="B233922" s="21"/>
      <c r="C233922" s="16"/>
      <c r="D233922" s="8"/>
    </row>
    <row r="233923" spans="1:4" x14ac:dyDescent="0.6">
      <c r="A233923" s="20"/>
      <c r="B233923" s="21"/>
      <c r="C233923" s="16"/>
      <c r="D233923" s="8"/>
    </row>
    <row r="233924" spans="1:4" x14ac:dyDescent="0.6">
      <c r="A233924" s="20"/>
      <c r="B233924" s="21"/>
      <c r="C233924" s="16"/>
      <c r="D233924" s="8"/>
    </row>
    <row r="233925" spans="1:4" x14ac:dyDescent="0.6">
      <c r="A233925" s="20"/>
      <c r="B233925" s="21"/>
      <c r="C233925" s="16"/>
      <c r="D233925" s="8"/>
    </row>
    <row r="233926" spans="1:4" x14ac:dyDescent="0.6">
      <c r="A233926" s="20"/>
      <c r="B233926" s="21"/>
      <c r="C233926" s="16"/>
      <c r="D233926" s="8"/>
    </row>
    <row r="233927" spans="1:4" x14ac:dyDescent="0.6">
      <c r="A233927" s="20"/>
      <c r="B233927" s="21"/>
      <c r="C233927" s="16"/>
      <c r="D233927" s="8"/>
    </row>
    <row r="233928" spans="1:4" x14ac:dyDescent="0.6">
      <c r="A233928" s="20"/>
      <c r="B233928" s="21"/>
      <c r="C233928" s="16"/>
      <c r="D233928" s="8"/>
    </row>
    <row r="233929" spans="1:4" x14ac:dyDescent="0.6">
      <c r="A233929" s="20"/>
      <c r="B233929" s="21"/>
      <c r="C233929" s="16"/>
      <c r="D233929" s="8"/>
    </row>
    <row r="233930" spans="1:4" x14ac:dyDescent="0.6">
      <c r="A233930" s="20"/>
      <c r="B233930" s="21"/>
      <c r="C233930" s="16"/>
      <c r="D233930" s="8"/>
    </row>
    <row r="233931" spans="1:4" x14ac:dyDescent="0.6">
      <c r="A233931" s="20"/>
      <c r="B233931" s="21"/>
      <c r="C233931" s="16"/>
      <c r="D233931" s="8"/>
    </row>
    <row r="233932" spans="1:4" x14ac:dyDescent="0.6">
      <c r="A233932" s="20"/>
      <c r="B233932" s="21"/>
      <c r="C233932" s="16"/>
      <c r="D233932" s="8"/>
    </row>
    <row r="233933" spans="1:4" x14ac:dyDescent="0.6">
      <c r="A233933" s="20"/>
      <c r="B233933" s="21"/>
      <c r="C233933" s="16"/>
      <c r="D233933" s="8"/>
    </row>
    <row r="233934" spans="1:4" x14ac:dyDescent="0.6">
      <c r="A233934" s="20"/>
      <c r="B233934" s="21"/>
      <c r="C233934" s="16"/>
      <c r="D233934" s="8"/>
    </row>
    <row r="233935" spans="1:4" x14ac:dyDescent="0.6">
      <c r="A233935" s="20"/>
      <c r="B233935" s="21"/>
      <c r="C233935" s="16"/>
      <c r="D233935" s="8"/>
    </row>
    <row r="233936" spans="1:4" x14ac:dyDescent="0.6">
      <c r="A233936" s="20"/>
      <c r="B233936" s="21"/>
      <c r="C233936" s="16"/>
      <c r="D233936" s="8"/>
    </row>
    <row r="233937" spans="1:4" x14ac:dyDescent="0.6">
      <c r="A233937" s="20"/>
      <c r="B233937" s="21"/>
      <c r="C233937" s="16"/>
      <c r="D233937" s="8"/>
    </row>
    <row r="233938" spans="1:4" x14ac:dyDescent="0.6">
      <c r="A233938" s="20"/>
      <c r="B233938" s="21"/>
      <c r="C233938" s="16"/>
      <c r="D233938" s="8"/>
    </row>
    <row r="233939" spans="1:4" x14ac:dyDescent="0.6">
      <c r="A233939" s="20"/>
      <c r="B233939" s="21"/>
      <c r="C233939" s="16"/>
      <c r="D233939" s="8"/>
    </row>
    <row r="233940" spans="1:4" x14ac:dyDescent="0.6">
      <c r="A233940" s="20"/>
      <c r="B233940" s="21"/>
      <c r="C233940" s="16"/>
      <c r="D233940" s="8"/>
    </row>
    <row r="233941" spans="1:4" x14ac:dyDescent="0.6">
      <c r="A233941" s="20"/>
      <c r="B233941" s="21"/>
      <c r="C233941" s="16"/>
      <c r="D233941" s="8"/>
    </row>
    <row r="233942" spans="1:4" x14ac:dyDescent="0.6">
      <c r="A233942" s="20"/>
      <c r="B233942" s="21"/>
      <c r="C233942" s="16"/>
      <c r="D233942" s="8"/>
    </row>
    <row r="233943" spans="1:4" x14ac:dyDescent="0.6">
      <c r="A233943" s="20"/>
      <c r="B233943" s="21"/>
      <c r="C233943" s="16"/>
      <c r="D233943" s="8"/>
    </row>
    <row r="233944" spans="1:4" x14ac:dyDescent="0.6">
      <c r="A233944" s="20"/>
      <c r="B233944" s="21"/>
      <c r="C233944" s="16"/>
      <c r="D233944" s="8"/>
    </row>
    <row r="233945" spans="1:4" x14ac:dyDescent="0.6">
      <c r="A233945" s="20"/>
      <c r="B233945" s="21"/>
      <c r="C233945" s="16"/>
      <c r="D233945" s="8"/>
    </row>
    <row r="233946" spans="1:4" x14ac:dyDescent="0.6">
      <c r="A233946" s="20"/>
      <c r="B233946" s="21"/>
      <c r="C233946" s="16"/>
      <c r="D233946" s="8"/>
    </row>
    <row r="233947" spans="1:4" x14ac:dyDescent="0.6">
      <c r="A233947" s="20"/>
      <c r="B233947" s="21"/>
      <c r="C233947" s="16"/>
      <c r="D233947" s="8"/>
    </row>
    <row r="233948" spans="1:4" x14ac:dyDescent="0.6">
      <c r="A233948" s="20"/>
      <c r="B233948" s="21"/>
      <c r="C233948" s="16"/>
      <c r="D233948" s="8"/>
    </row>
    <row r="233949" spans="1:4" x14ac:dyDescent="0.6">
      <c r="A233949" s="20"/>
      <c r="B233949" s="21"/>
      <c r="C233949" s="16"/>
      <c r="D233949" s="8"/>
    </row>
    <row r="233950" spans="1:4" x14ac:dyDescent="0.6">
      <c r="A233950" s="20"/>
      <c r="B233950" s="21"/>
      <c r="C233950" s="16"/>
      <c r="D233950" s="8"/>
    </row>
    <row r="233951" spans="1:4" x14ac:dyDescent="0.6">
      <c r="A233951" s="20"/>
      <c r="B233951" s="21"/>
      <c r="C233951" s="16"/>
      <c r="D233951" s="8"/>
    </row>
    <row r="233952" spans="1:4" x14ac:dyDescent="0.6">
      <c r="A233952" s="20"/>
      <c r="B233952" s="21"/>
      <c r="C233952" s="16"/>
      <c r="D233952" s="8"/>
    </row>
    <row r="233953" spans="1:4" x14ac:dyDescent="0.6">
      <c r="A233953" s="20"/>
      <c r="B233953" s="21"/>
      <c r="C233953" s="16"/>
      <c r="D233953" s="8"/>
    </row>
    <row r="233954" spans="1:4" x14ac:dyDescent="0.6">
      <c r="A233954" s="20"/>
      <c r="B233954" s="21"/>
      <c r="C233954" s="16"/>
      <c r="D233954" s="8"/>
    </row>
    <row r="233955" spans="1:4" x14ac:dyDescent="0.6">
      <c r="A233955" s="20"/>
      <c r="B233955" s="21"/>
      <c r="C233955" s="16"/>
      <c r="D233955" s="8"/>
    </row>
    <row r="233956" spans="1:4" x14ac:dyDescent="0.6">
      <c r="A233956" s="20"/>
      <c r="B233956" s="21"/>
      <c r="C233956" s="16"/>
      <c r="D233956" s="8"/>
    </row>
    <row r="233957" spans="1:4" x14ac:dyDescent="0.6">
      <c r="A233957" s="20"/>
      <c r="B233957" s="21"/>
      <c r="C233957" s="16"/>
      <c r="D233957" s="8"/>
    </row>
    <row r="233958" spans="1:4" x14ac:dyDescent="0.6">
      <c r="A233958" s="20"/>
      <c r="B233958" s="21"/>
      <c r="C233958" s="16"/>
      <c r="D233958" s="8"/>
    </row>
    <row r="233959" spans="1:4" x14ac:dyDescent="0.6">
      <c r="A233959" s="20"/>
      <c r="B233959" s="21"/>
      <c r="C233959" s="16"/>
      <c r="D233959" s="8"/>
    </row>
    <row r="233960" spans="1:4" x14ac:dyDescent="0.6">
      <c r="A233960" s="20"/>
      <c r="B233960" s="21"/>
      <c r="C233960" s="16"/>
      <c r="D233960" s="8"/>
    </row>
    <row r="233961" spans="1:4" x14ac:dyDescent="0.6">
      <c r="A233961" s="20"/>
      <c r="B233961" s="21"/>
      <c r="C233961" s="16"/>
      <c r="D233961" s="8"/>
    </row>
    <row r="233962" spans="1:4" x14ac:dyDescent="0.6">
      <c r="A233962" s="20"/>
      <c r="B233962" s="21"/>
      <c r="C233962" s="16"/>
      <c r="D233962" s="8"/>
    </row>
    <row r="233963" spans="1:4" x14ac:dyDescent="0.6">
      <c r="A233963" s="20"/>
      <c r="B233963" s="21"/>
      <c r="C233963" s="16"/>
      <c r="D233963" s="8"/>
    </row>
    <row r="233964" spans="1:4" x14ac:dyDescent="0.6">
      <c r="A233964" s="20"/>
      <c r="B233964" s="21"/>
      <c r="C233964" s="16"/>
      <c r="D233964" s="8"/>
    </row>
    <row r="233965" spans="1:4" x14ac:dyDescent="0.6">
      <c r="A233965" s="20"/>
      <c r="B233965" s="21"/>
      <c r="C233965" s="16"/>
      <c r="D233965" s="8"/>
    </row>
    <row r="233966" spans="1:4" x14ac:dyDescent="0.6">
      <c r="A233966" s="20"/>
      <c r="B233966" s="21"/>
      <c r="C233966" s="16"/>
      <c r="D233966" s="8"/>
    </row>
    <row r="233967" spans="1:4" x14ac:dyDescent="0.6">
      <c r="A233967" s="20"/>
      <c r="B233967" s="21"/>
      <c r="C233967" s="16"/>
      <c r="D233967" s="8"/>
    </row>
    <row r="233968" spans="1:4" x14ac:dyDescent="0.6">
      <c r="A233968" s="20"/>
      <c r="B233968" s="21"/>
      <c r="C233968" s="16"/>
      <c r="D233968" s="8"/>
    </row>
    <row r="233969" spans="1:4" x14ac:dyDescent="0.6">
      <c r="A233969" s="20"/>
      <c r="B233969" s="21"/>
      <c r="C233969" s="16"/>
      <c r="D233969" s="8"/>
    </row>
    <row r="233970" spans="1:4" x14ac:dyDescent="0.6">
      <c r="A233970" s="20"/>
      <c r="B233970" s="21"/>
      <c r="C233970" s="16"/>
      <c r="D233970" s="8"/>
    </row>
    <row r="233971" spans="1:4" x14ac:dyDescent="0.6">
      <c r="A233971" s="20"/>
      <c r="B233971" s="21"/>
      <c r="C233971" s="16"/>
      <c r="D233971" s="8"/>
    </row>
    <row r="233972" spans="1:4" x14ac:dyDescent="0.6">
      <c r="A233972" s="20"/>
      <c r="B233972" s="21"/>
      <c r="C233972" s="16"/>
      <c r="D233972" s="8"/>
    </row>
    <row r="233973" spans="1:4" x14ac:dyDescent="0.6">
      <c r="A233973" s="20"/>
      <c r="B233973" s="21"/>
      <c r="C233973" s="16"/>
      <c r="D233973" s="8"/>
    </row>
    <row r="233974" spans="1:4" x14ac:dyDescent="0.6">
      <c r="A233974" s="20"/>
      <c r="B233974" s="21"/>
      <c r="C233974" s="16"/>
      <c r="D233974" s="8"/>
    </row>
    <row r="233975" spans="1:4" x14ac:dyDescent="0.6">
      <c r="A233975" s="20"/>
      <c r="B233975" s="21"/>
      <c r="C233975" s="16"/>
      <c r="D233975" s="8"/>
    </row>
    <row r="233976" spans="1:4" x14ac:dyDescent="0.6">
      <c r="A233976" s="20"/>
      <c r="B233976" s="21"/>
      <c r="C233976" s="16"/>
      <c r="D233976" s="8"/>
    </row>
    <row r="233977" spans="1:4" x14ac:dyDescent="0.6">
      <c r="A233977" s="20"/>
      <c r="B233977" s="21"/>
      <c r="C233977" s="16"/>
      <c r="D233977" s="8"/>
    </row>
    <row r="233978" spans="1:4" x14ac:dyDescent="0.6">
      <c r="A233978" s="20"/>
      <c r="B233978" s="21"/>
      <c r="C233978" s="16"/>
      <c r="D233978" s="8"/>
    </row>
    <row r="233979" spans="1:4" x14ac:dyDescent="0.6">
      <c r="A233979" s="20"/>
      <c r="B233979" s="21"/>
      <c r="C233979" s="16"/>
      <c r="D233979" s="8"/>
    </row>
    <row r="233980" spans="1:4" x14ac:dyDescent="0.6">
      <c r="A233980" s="20"/>
      <c r="B233980" s="21"/>
      <c r="C233980" s="16"/>
      <c r="D233980" s="8"/>
    </row>
    <row r="233981" spans="1:4" x14ac:dyDescent="0.6">
      <c r="A233981" s="20"/>
      <c r="B233981" s="21"/>
      <c r="C233981" s="16"/>
      <c r="D233981" s="8"/>
    </row>
    <row r="233982" spans="1:4" x14ac:dyDescent="0.6">
      <c r="A233982" s="20"/>
      <c r="B233982" s="21"/>
      <c r="C233982" s="16"/>
      <c r="D233982" s="8"/>
    </row>
    <row r="233983" spans="1:4" x14ac:dyDescent="0.6">
      <c r="A233983" s="20"/>
      <c r="B233983" s="21"/>
      <c r="C233983" s="16"/>
      <c r="D233983" s="8"/>
    </row>
    <row r="233984" spans="1:4" x14ac:dyDescent="0.6">
      <c r="A233984" s="20"/>
      <c r="B233984" s="21"/>
      <c r="C233984" s="16"/>
      <c r="D233984" s="8"/>
    </row>
    <row r="233985" spans="1:4" x14ac:dyDescent="0.6">
      <c r="A233985" s="20"/>
      <c r="B233985" s="21"/>
      <c r="C233985" s="16"/>
      <c r="D233985" s="8"/>
    </row>
    <row r="233986" spans="1:4" x14ac:dyDescent="0.6">
      <c r="A233986" s="20"/>
      <c r="B233986" s="21"/>
      <c r="C233986" s="16"/>
      <c r="D233986" s="8"/>
    </row>
    <row r="233987" spans="1:4" x14ac:dyDescent="0.6">
      <c r="A233987" s="20"/>
      <c r="B233987" s="21"/>
      <c r="C233987" s="16"/>
      <c r="D233987" s="8"/>
    </row>
    <row r="233988" spans="1:4" x14ac:dyDescent="0.6">
      <c r="A233988" s="20"/>
      <c r="B233988" s="21"/>
      <c r="C233988" s="16"/>
      <c r="D233988" s="8"/>
    </row>
    <row r="233989" spans="1:4" x14ac:dyDescent="0.6">
      <c r="A233989" s="20"/>
      <c r="B233989" s="21"/>
      <c r="C233989" s="16"/>
      <c r="D233989" s="8"/>
    </row>
    <row r="233990" spans="1:4" x14ac:dyDescent="0.6">
      <c r="A233990" s="20"/>
      <c r="B233990" s="21"/>
      <c r="C233990" s="16"/>
      <c r="D233990" s="8"/>
    </row>
    <row r="233991" spans="1:4" x14ac:dyDescent="0.6">
      <c r="A233991" s="20"/>
      <c r="B233991" s="21"/>
      <c r="C233991" s="16"/>
      <c r="D233991" s="8"/>
    </row>
    <row r="233992" spans="1:4" x14ac:dyDescent="0.6">
      <c r="A233992" s="20"/>
      <c r="B233992" s="21"/>
      <c r="C233992" s="16"/>
      <c r="D233992" s="8"/>
    </row>
    <row r="233993" spans="1:4" x14ac:dyDescent="0.6">
      <c r="A233993" s="20"/>
      <c r="B233993" s="21"/>
      <c r="C233993" s="16"/>
      <c r="D233993" s="8"/>
    </row>
    <row r="233994" spans="1:4" x14ac:dyDescent="0.6">
      <c r="A233994" s="20"/>
      <c r="B233994" s="21"/>
      <c r="C233994" s="16"/>
      <c r="D233994" s="8"/>
    </row>
    <row r="233995" spans="1:4" x14ac:dyDescent="0.6">
      <c r="A233995" s="20"/>
      <c r="B233995" s="21"/>
      <c r="C233995" s="16"/>
      <c r="D233995" s="8"/>
    </row>
    <row r="233996" spans="1:4" x14ac:dyDescent="0.6">
      <c r="A233996" s="20"/>
      <c r="B233996" s="21"/>
      <c r="C233996" s="16"/>
      <c r="D233996" s="8"/>
    </row>
    <row r="233997" spans="1:4" x14ac:dyDescent="0.6">
      <c r="A233997" s="20"/>
      <c r="B233997" s="21"/>
      <c r="C233997" s="16"/>
      <c r="D233997" s="8"/>
    </row>
    <row r="233998" spans="1:4" x14ac:dyDescent="0.6">
      <c r="A233998" s="20"/>
      <c r="B233998" s="21"/>
      <c r="C233998" s="16"/>
      <c r="D233998" s="8"/>
    </row>
    <row r="233999" spans="1:4" x14ac:dyDescent="0.6">
      <c r="A233999" s="20"/>
      <c r="B233999" s="21"/>
      <c r="C233999" s="16"/>
      <c r="D233999" s="8"/>
    </row>
    <row r="234000" spans="1:4" x14ac:dyDescent="0.6">
      <c r="A234000" s="20"/>
      <c r="B234000" s="21"/>
      <c r="C234000" s="16"/>
      <c r="D234000" s="8"/>
    </row>
    <row r="234001" spans="1:4" x14ac:dyDescent="0.6">
      <c r="A234001" s="20"/>
      <c r="B234001" s="21"/>
      <c r="C234001" s="16"/>
      <c r="D234001" s="8"/>
    </row>
    <row r="234002" spans="1:4" x14ac:dyDescent="0.6">
      <c r="A234002" s="20"/>
      <c r="B234002" s="21"/>
      <c r="C234002" s="16"/>
      <c r="D234002" s="8"/>
    </row>
    <row r="234003" spans="1:4" x14ac:dyDescent="0.6">
      <c r="A234003" s="20"/>
      <c r="B234003" s="21"/>
      <c r="C234003" s="16"/>
      <c r="D234003" s="8"/>
    </row>
    <row r="234004" spans="1:4" x14ac:dyDescent="0.6">
      <c r="A234004" s="20"/>
      <c r="B234004" s="21"/>
      <c r="C234004" s="16"/>
      <c r="D234004" s="8"/>
    </row>
    <row r="234005" spans="1:4" x14ac:dyDescent="0.6">
      <c r="A234005" s="20"/>
      <c r="B234005" s="21"/>
      <c r="C234005" s="16"/>
      <c r="D234005" s="8"/>
    </row>
    <row r="234006" spans="1:4" x14ac:dyDescent="0.6">
      <c r="A234006" s="20"/>
      <c r="B234006" s="21"/>
      <c r="C234006" s="16"/>
      <c r="D234006" s="8"/>
    </row>
    <row r="234007" spans="1:4" x14ac:dyDescent="0.6">
      <c r="A234007" s="20"/>
      <c r="B234007" s="21"/>
      <c r="C234007" s="16"/>
      <c r="D234007" s="8"/>
    </row>
    <row r="234008" spans="1:4" x14ac:dyDescent="0.6">
      <c r="A234008" s="20"/>
      <c r="B234008" s="21"/>
      <c r="C234008" s="16"/>
      <c r="D234008" s="8"/>
    </row>
    <row r="234009" spans="1:4" x14ac:dyDescent="0.6">
      <c r="A234009" s="20"/>
      <c r="B234009" s="21"/>
      <c r="C234009" s="16"/>
      <c r="D234009" s="8"/>
    </row>
    <row r="234010" spans="1:4" x14ac:dyDescent="0.6">
      <c r="A234010" s="20"/>
      <c r="B234010" s="21"/>
      <c r="C234010" s="16"/>
      <c r="D234010" s="8"/>
    </row>
    <row r="234011" spans="1:4" x14ac:dyDescent="0.6">
      <c r="A234011" s="20"/>
      <c r="B234011" s="21"/>
      <c r="C234011" s="16"/>
      <c r="D234011" s="8"/>
    </row>
    <row r="234012" spans="1:4" x14ac:dyDescent="0.6">
      <c r="A234012" s="20"/>
      <c r="B234012" s="21"/>
      <c r="C234012" s="16"/>
      <c r="D234012" s="8"/>
    </row>
    <row r="234013" spans="1:4" x14ac:dyDescent="0.6">
      <c r="A234013" s="20"/>
      <c r="B234013" s="21"/>
      <c r="C234013" s="16"/>
      <c r="D234013" s="8"/>
    </row>
    <row r="234014" spans="1:4" x14ac:dyDescent="0.6">
      <c r="A234014" s="20"/>
      <c r="B234014" s="21"/>
      <c r="C234014" s="16"/>
      <c r="D234014" s="8"/>
    </row>
    <row r="234015" spans="1:4" x14ac:dyDescent="0.6">
      <c r="A234015" s="20"/>
      <c r="B234015" s="21"/>
      <c r="C234015" s="16"/>
      <c r="D234015" s="8"/>
    </row>
    <row r="234016" spans="1:4" x14ac:dyDescent="0.6">
      <c r="A234016" s="20"/>
      <c r="B234016" s="21"/>
      <c r="C234016" s="16"/>
      <c r="D234016" s="8"/>
    </row>
    <row r="234017" spans="1:4" x14ac:dyDescent="0.6">
      <c r="A234017" s="20"/>
      <c r="B234017" s="21"/>
      <c r="C234017" s="16"/>
      <c r="D234017" s="8"/>
    </row>
    <row r="234018" spans="1:4" x14ac:dyDescent="0.6">
      <c r="A234018" s="20"/>
      <c r="B234018" s="21"/>
      <c r="C234018" s="16"/>
      <c r="D234018" s="8"/>
    </row>
    <row r="234019" spans="1:4" x14ac:dyDescent="0.6">
      <c r="A234019" s="20"/>
      <c r="B234019" s="21"/>
      <c r="C234019" s="16"/>
      <c r="D234019" s="8"/>
    </row>
    <row r="234020" spans="1:4" x14ac:dyDescent="0.6">
      <c r="A234020" s="20"/>
      <c r="B234020" s="21"/>
      <c r="C234020" s="16"/>
      <c r="D234020" s="8"/>
    </row>
    <row r="234021" spans="1:4" x14ac:dyDescent="0.6">
      <c r="A234021" s="20"/>
      <c r="B234021" s="21"/>
      <c r="C234021" s="16"/>
      <c r="D234021" s="8"/>
    </row>
    <row r="234022" spans="1:4" x14ac:dyDescent="0.6">
      <c r="A234022" s="20"/>
      <c r="B234022" s="21"/>
      <c r="C234022" s="16"/>
      <c r="D234022" s="8"/>
    </row>
    <row r="234023" spans="1:4" x14ac:dyDescent="0.6">
      <c r="A234023" s="20"/>
      <c r="B234023" s="21"/>
      <c r="C234023" s="16"/>
      <c r="D234023" s="8"/>
    </row>
    <row r="234024" spans="1:4" x14ac:dyDescent="0.6">
      <c r="A234024" s="20"/>
      <c r="B234024" s="21"/>
      <c r="C234024" s="16"/>
      <c r="D234024" s="8"/>
    </row>
    <row r="234025" spans="1:4" x14ac:dyDescent="0.6">
      <c r="A234025" s="20"/>
      <c r="B234025" s="21"/>
      <c r="C234025" s="16"/>
      <c r="D234025" s="8"/>
    </row>
    <row r="234026" spans="1:4" x14ac:dyDescent="0.6">
      <c r="A234026" s="20"/>
      <c r="B234026" s="21"/>
      <c r="C234026" s="16"/>
      <c r="D234026" s="8"/>
    </row>
    <row r="234027" spans="1:4" x14ac:dyDescent="0.6">
      <c r="A234027" s="20"/>
      <c r="B234027" s="21"/>
      <c r="C234027" s="16"/>
      <c r="D234027" s="8"/>
    </row>
    <row r="234028" spans="1:4" x14ac:dyDescent="0.6">
      <c r="A234028" s="20"/>
      <c r="B234028" s="21"/>
      <c r="C234028" s="16"/>
      <c r="D234028" s="8"/>
    </row>
    <row r="234029" spans="1:4" x14ac:dyDescent="0.6">
      <c r="A234029" s="20"/>
      <c r="B234029" s="21"/>
      <c r="C234029" s="16"/>
      <c r="D234029" s="8"/>
    </row>
    <row r="234030" spans="1:4" x14ac:dyDescent="0.6">
      <c r="A234030" s="20"/>
      <c r="B234030" s="21"/>
      <c r="C234030" s="16"/>
      <c r="D234030" s="8"/>
    </row>
    <row r="234031" spans="1:4" x14ac:dyDescent="0.6">
      <c r="A234031" s="20"/>
      <c r="B234031" s="21"/>
      <c r="C234031" s="16"/>
      <c r="D234031" s="8"/>
    </row>
    <row r="234032" spans="1:4" x14ac:dyDescent="0.6">
      <c r="A234032" s="20"/>
      <c r="B234032" s="21"/>
      <c r="C234032" s="16"/>
      <c r="D234032" s="8"/>
    </row>
    <row r="234033" spans="1:4" x14ac:dyDescent="0.6">
      <c r="A234033" s="20"/>
      <c r="B234033" s="21"/>
      <c r="C234033" s="16"/>
      <c r="D234033" s="8"/>
    </row>
    <row r="234034" spans="1:4" x14ac:dyDescent="0.6">
      <c r="A234034" s="20"/>
      <c r="B234034" s="21"/>
      <c r="C234034" s="16"/>
      <c r="D234034" s="8"/>
    </row>
    <row r="234035" spans="1:4" x14ac:dyDescent="0.6">
      <c r="A234035" s="20"/>
      <c r="B234035" s="21"/>
      <c r="C234035" s="16"/>
      <c r="D234035" s="8"/>
    </row>
    <row r="234036" spans="1:4" x14ac:dyDescent="0.6">
      <c r="A234036" s="20"/>
      <c r="B234036" s="21"/>
      <c r="C234036" s="16"/>
      <c r="D234036" s="8"/>
    </row>
    <row r="234037" spans="1:4" x14ac:dyDescent="0.6">
      <c r="A234037" s="20"/>
      <c r="B234037" s="21"/>
      <c r="C234037" s="16"/>
      <c r="D234037" s="8"/>
    </row>
    <row r="234038" spans="1:4" x14ac:dyDescent="0.6">
      <c r="A234038" s="20"/>
      <c r="B234038" s="21"/>
      <c r="C234038" s="16"/>
      <c r="D234038" s="8"/>
    </row>
    <row r="234039" spans="1:4" x14ac:dyDescent="0.6">
      <c r="A234039" s="20"/>
      <c r="B234039" s="21"/>
      <c r="C234039" s="16"/>
      <c r="D234039" s="8"/>
    </row>
    <row r="234040" spans="1:4" x14ac:dyDescent="0.6">
      <c r="A234040" s="20"/>
      <c r="B234040" s="21"/>
      <c r="C234040" s="16"/>
      <c r="D234040" s="8"/>
    </row>
    <row r="234041" spans="1:4" x14ac:dyDescent="0.6">
      <c r="A234041" s="20"/>
      <c r="B234041" s="21"/>
      <c r="C234041" s="16"/>
      <c r="D234041" s="8"/>
    </row>
    <row r="234042" spans="1:4" x14ac:dyDescent="0.6">
      <c r="A234042" s="20"/>
      <c r="B234042" s="21"/>
      <c r="C234042" s="16"/>
      <c r="D234042" s="8"/>
    </row>
    <row r="234043" spans="1:4" x14ac:dyDescent="0.6">
      <c r="A234043" s="20"/>
      <c r="B234043" s="21"/>
      <c r="C234043" s="16"/>
      <c r="D234043" s="8"/>
    </row>
    <row r="234044" spans="1:4" x14ac:dyDescent="0.6">
      <c r="A234044" s="20"/>
      <c r="B234044" s="21"/>
      <c r="C234044" s="16"/>
      <c r="D234044" s="8"/>
    </row>
    <row r="234045" spans="1:4" x14ac:dyDescent="0.6">
      <c r="A234045" s="20"/>
      <c r="B234045" s="21"/>
      <c r="C234045" s="16"/>
      <c r="D234045" s="8"/>
    </row>
    <row r="234046" spans="1:4" x14ac:dyDescent="0.6">
      <c r="A234046" s="20"/>
      <c r="B234046" s="21"/>
      <c r="C234046" s="16"/>
      <c r="D234046" s="8"/>
    </row>
    <row r="234047" spans="1:4" x14ac:dyDescent="0.6">
      <c r="A234047" s="20"/>
      <c r="B234047" s="21"/>
      <c r="C234047" s="16"/>
      <c r="D234047" s="8"/>
    </row>
    <row r="234048" spans="1:4" x14ac:dyDescent="0.6">
      <c r="A234048" s="20"/>
      <c r="B234048" s="21"/>
      <c r="C234048" s="16"/>
      <c r="D234048" s="8"/>
    </row>
    <row r="234049" spans="1:4" x14ac:dyDescent="0.6">
      <c r="A234049" s="20"/>
      <c r="B234049" s="21"/>
      <c r="C234049" s="16"/>
      <c r="D234049" s="8"/>
    </row>
    <row r="234050" spans="1:4" x14ac:dyDescent="0.6">
      <c r="A234050" s="20"/>
      <c r="B234050" s="21"/>
      <c r="C234050" s="16"/>
      <c r="D234050" s="8"/>
    </row>
    <row r="234051" spans="1:4" x14ac:dyDescent="0.6">
      <c r="A234051" s="20"/>
      <c r="B234051" s="21"/>
      <c r="C234051" s="16"/>
      <c r="D234051" s="8"/>
    </row>
    <row r="234052" spans="1:4" x14ac:dyDescent="0.6">
      <c r="A234052" s="20"/>
      <c r="B234052" s="21"/>
      <c r="C234052" s="16"/>
      <c r="D234052" s="8"/>
    </row>
    <row r="234053" spans="1:4" x14ac:dyDescent="0.6">
      <c r="A234053" s="20"/>
      <c r="B234053" s="21"/>
      <c r="C234053" s="16"/>
      <c r="D234053" s="8"/>
    </row>
    <row r="234054" spans="1:4" x14ac:dyDescent="0.6">
      <c r="A234054" s="20"/>
      <c r="B234054" s="21"/>
      <c r="C234054" s="16"/>
      <c r="D234054" s="8"/>
    </row>
    <row r="234055" spans="1:4" x14ac:dyDescent="0.6">
      <c r="A234055" s="20"/>
      <c r="B234055" s="21"/>
      <c r="C234055" s="16"/>
      <c r="D234055" s="8"/>
    </row>
    <row r="234056" spans="1:4" x14ac:dyDescent="0.6">
      <c r="A234056" s="20"/>
      <c r="B234056" s="21"/>
      <c r="C234056" s="16"/>
      <c r="D234056" s="8"/>
    </row>
    <row r="234057" spans="1:4" x14ac:dyDescent="0.6">
      <c r="A234057" s="20"/>
      <c r="B234057" s="21"/>
      <c r="C234057" s="16"/>
      <c r="D234057" s="8"/>
    </row>
    <row r="234058" spans="1:4" x14ac:dyDescent="0.6">
      <c r="A234058" s="20"/>
      <c r="B234058" s="21"/>
      <c r="C234058" s="16"/>
      <c r="D234058" s="8"/>
    </row>
    <row r="234059" spans="1:4" x14ac:dyDescent="0.6">
      <c r="A234059" s="20"/>
      <c r="B234059" s="21"/>
      <c r="C234059" s="16"/>
      <c r="D234059" s="8"/>
    </row>
    <row r="234060" spans="1:4" x14ac:dyDescent="0.6">
      <c r="A234060" s="20"/>
      <c r="B234060" s="21"/>
      <c r="C234060" s="16"/>
      <c r="D234060" s="8"/>
    </row>
    <row r="234061" spans="1:4" x14ac:dyDescent="0.6">
      <c r="A234061" s="20"/>
      <c r="B234061" s="21"/>
      <c r="C234061" s="16"/>
      <c r="D234061" s="8"/>
    </row>
    <row r="234062" spans="1:4" x14ac:dyDescent="0.6">
      <c r="A234062" s="20"/>
      <c r="B234062" s="21"/>
      <c r="C234062" s="16"/>
      <c r="D234062" s="8"/>
    </row>
    <row r="234063" spans="1:4" x14ac:dyDescent="0.6">
      <c r="A234063" s="20"/>
      <c r="B234063" s="21"/>
      <c r="C234063" s="16"/>
      <c r="D234063" s="8"/>
    </row>
    <row r="234064" spans="1:4" x14ac:dyDescent="0.6">
      <c r="A234064" s="20"/>
      <c r="B234064" s="21"/>
      <c r="C234064" s="16"/>
      <c r="D234064" s="8"/>
    </row>
    <row r="234065" spans="1:4" x14ac:dyDescent="0.6">
      <c r="A234065" s="20"/>
      <c r="B234065" s="21"/>
      <c r="C234065" s="16"/>
      <c r="D234065" s="8"/>
    </row>
    <row r="234066" spans="1:4" x14ac:dyDescent="0.6">
      <c r="A234066" s="20"/>
      <c r="B234066" s="21"/>
      <c r="C234066" s="16"/>
      <c r="D234066" s="8"/>
    </row>
    <row r="234067" spans="1:4" x14ac:dyDescent="0.6">
      <c r="A234067" s="20"/>
      <c r="B234067" s="21"/>
      <c r="C234067" s="16"/>
      <c r="D234067" s="8"/>
    </row>
    <row r="234068" spans="1:4" x14ac:dyDescent="0.6">
      <c r="A234068" s="20"/>
      <c r="B234068" s="21"/>
      <c r="C234068" s="16"/>
      <c r="D234068" s="8"/>
    </row>
    <row r="234069" spans="1:4" x14ac:dyDescent="0.6">
      <c r="A234069" s="20"/>
      <c r="B234069" s="21"/>
      <c r="C234069" s="16"/>
      <c r="D234069" s="8"/>
    </row>
    <row r="234070" spans="1:4" x14ac:dyDescent="0.6">
      <c r="A234070" s="20"/>
      <c r="B234070" s="21"/>
      <c r="C234070" s="16"/>
      <c r="D234070" s="8"/>
    </row>
    <row r="234071" spans="1:4" x14ac:dyDescent="0.6">
      <c r="A234071" s="20"/>
      <c r="B234071" s="21"/>
      <c r="C234071" s="16"/>
      <c r="D234071" s="8"/>
    </row>
    <row r="234072" spans="1:4" x14ac:dyDescent="0.6">
      <c r="A234072" s="20"/>
      <c r="B234072" s="21"/>
      <c r="C234072" s="16"/>
      <c r="D234072" s="8"/>
    </row>
    <row r="234073" spans="1:4" x14ac:dyDescent="0.6">
      <c r="A234073" s="20"/>
      <c r="B234073" s="21"/>
      <c r="C234073" s="16"/>
      <c r="D234073" s="8"/>
    </row>
    <row r="234074" spans="1:4" x14ac:dyDescent="0.6">
      <c r="A234074" s="20"/>
      <c r="B234074" s="21"/>
      <c r="C234074" s="16"/>
      <c r="D234074" s="8"/>
    </row>
    <row r="234075" spans="1:4" x14ac:dyDescent="0.6">
      <c r="A234075" s="20"/>
      <c r="B234075" s="21"/>
      <c r="C234075" s="16"/>
      <c r="D234075" s="8"/>
    </row>
    <row r="234076" spans="1:4" x14ac:dyDescent="0.6">
      <c r="A234076" s="20"/>
      <c r="B234076" s="21"/>
      <c r="C234076" s="16"/>
      <c r="D234076" s="8"/>
    </row>
    <row r="234077" spans="1:4" x14ac:dyDescent="0.6">
      <c r="A234077" s="20"/>
      <c r="B234077" s="21"/>
      <c r="C234077" s="16"/>
      <c r="D234077" s="8"/>
    </row>
    <row r="234078" spans="1:4" x14ac:dyDescent="0.6">
      <c r="A234078" s="20"/>
      <c r="B234078" s="21"/>
      <c r="C234078" s="16"/>
      <c r="D234078" s="8"/>
    </row>
    <row r="234079" spans="1:4" x14ac:dyDescent="0.6">
      <c r="A234079" s="20"/>
      <c r="B234079" s="21"/>
      <c r="C234079" s="16"/>
      <c r="D234079" s="8"/>
    </row>
    <row r="234080" spans="1:4" x14ac:dyDescent="0.6">
      <c r="A234080" s="20"/>
      <c r="B234080" s="21"/>
      <c r="C234080" s="16"/>
      <c r="D234080" s="8"/>
    </row>
    <row r="234081" spans="1:4" x14ac:dyDescent="0.6">
      <c r="A234081" s="20"/>
      <c r="B234081" s="21"/>
      <c r="C234081" s="16"/>
      <c r="D234081" s="8"/>
    </row>
    <row r="234082" spans="1:4" x14ac:dyDescent="0.6">
      <c r="A234082" s="20"/>
      <c r="B234082" s="21"/>
      <c r="C234082" s="16"/>
      <c r="D234082" s="8"/>
    </row>
    <row r="234083" spans="1:4" x14ac:dyDescent="0.6">
      <c r="A234083" s="20"/>
      <c r="B234083" s="21"/>
      <c r="C234083" s="16"/>
      <c r="D234083" s="8"/>
    </row>
    <row r="234084" spans="1:4" x14ac:dyDescent="0.6">
      <c r="A234084" s="20"/>
      <c r="B234084" s="21"/>
      <c r="C234084" s="16"/>
      <c r="D234084" s="8"/>
    </row>
    <row r="234085" spans="1:4" x14ac:dyDescent="0.6">
      <c r="A234085" s="20"/>
      <c r="B234085" s="21"/>
      <c r="C234085" s="16"/>
      <c r="D234085" s="8"/>
    </row>
    <row r="234086" spans="1:4" x14ac:dyDescent="0.6">
      <c r="A234086" s="20"/>
      <c r="B234086" s="21"/>
      <c r="C234086" s="16"/>
      <c r="D234086" s="8"/>
    </row>
    <row r="234087" spans="1:4" x14ac:dyDescent="0.6">
      <c r="A234087" s="20"/>
      <c r="B234087" s="21"/>
      <c r="C234087" s="16"/>
      <c r="D234087" s="8"/>
    </row>
    <row r="234088" spans="1:4" x14ac:dyDescent="0.6">
      <c r="A234088" s="20"/>
      <c r="B234088" s="21"/>
      <c r="C234088" s="16"/>
      <c r="D234088" s="8"/>
    </row>
    <row r="234089" spans="1:4" x14ac:dyDescent="0.6">
      <c r="A234089" s="20"/>
      <c r="B234089" s="21"/>
      <c r="C234089" s="16"/>
      <c r="D234089" s="8"/>
    </row>
    <row r="234090" spans="1:4" x14ac:dyDescent="0.6">
      <c r="A234090" s="20"/>
      <c r="B234090" s="21"/>
      <c r="C234090" s="16"/>
      <c r="D234090" s="8"/>
    </row>
    <row r="234091" spans="1:4" x14ac:dyDescent="0.6">
      <c r="A234091" s="20"/>
      <c r="B234091" s="21"/>
      <c r="C234091" s="16"/>
      <c r="D234091" s="8"/>
    </row>
    <row r="234092" spans="1:4" x14ac:dyDescent="0.6">
      <c r="A234092" s="20"/>
      <c r="B234092" s="21"/>
      <c r="C234092" s="16"/>
      <c r="D234092" s="8"/>
    </row>
    <row r="234093" spans="1:4" x14ac:dyDescent="0.6">
      <c r="A234093" s="20"/>
      <c r="B234093" s="21"/>
      <c r="C234093" s="16"/>
      <c r="D234093" s="8"/>
    </row>
    <row r="234094" spans="1:4" x14ac:dyDescent="0.6">
      <c r="A234094" s="20"/>
      <c r="B234094" s="21"/>
      <c r="C234094" s="16"/>
      <c r="D234094" s="8"/>
    </row>
    <row r="234095" spans="1:4" x14ac:dyDescent="0.6">
      <c r="A234095" s="20"/>
      <c r="B234095" s="21"/>
      <c r="C234095" s="16"/>
      <c r="D234095" s="8"/>
    </row>
    <row r="234096" spans="1:4" x14ac:dyDescent="0.6">
      <c r="A234096" s="20"/>
      <c r="B234096" s="21"/>
      <c r="C234096" s="16"/>
      <c r="D234096" s="8"/>
    </row>
    <row r="234097" spans="1:4" x14ac:dyDescent="0.6">
      <c r="A234097" s="20"/>
      <c r="B234097" s="21"/>
      <c r="C234097" s="16"/>
      <c r="D234097" s="8"/>
    </row>
    <row r="234098" spans="1:4" x14ac:dyDescent="0.6">
      <c r="A234098" s="20"/>
      <c r="B234098" s="21"/>
      <c r="C234098" s="16"/>
      <c r="D234098" s="8"/>
    </row>
    <row r="234099" spans="1:4" x14ac:dyDescent="0.6">
      <c r="A234099" s="20"/>
      <c r="B234099" s="21"/>
      <c r="C234099" s="16"/>
      <c r="D234099" s="8"/>
    </row>
    <row r="234100" spans="1:4" x14ac:dyDescent="0.6">
      <c r="A234100" s="20"/>
      <c r="B234100" s="21"/>
      <c r="C234100" s="16"/>
      <c r="D234100" s="8"/>
    </row>
    <row r="234101" spans="1:4" x14ac:dyDescent="0.6">
      <c r="A234101" s="20"/>
      <c r="B234101" s="21"/>
      <c r="C234101" s="16"/>
      <c r="D234101" s="8"/>
    </row>
    <row r="234102" spans="1:4" x14ac:dyDescent="0.6">
      <c r="A234102" s="20"/>
      <c r="B234102" s="21"/>
      <c r="C234102" s="16"/>
      <c r="D234102" s="8"/>
    </row>
    <row r="234103" spans="1:4" x14ac:dyDescent="0.6">
      <c r="A234103" s="20"/>
      <c r="B234103" s="21"/>
      <c r="C234103" s="16"/>
      <c r="D234103" s="8"/>
    </row>
    <row r="234104" spans="1:4" x14ac:dyDescent="0.6">
      <c r="A234104" s="20"/>
      <c r="B234104" s="21"/>
      <c r="C234104" s="16"/>
      <c r="D234104" s="8"/>
    </row>
    <row r="234105" spans="1:4" x14ac:dyDescent="0.6">
      <c r="A234105" s="20"/>
      <c r="B234105" s="21"/>
      <c r="C234105" s="16"/>
      <c r="D234105" s="8"/>
    </row>
    <row r="234106" spans="1:4" x14ac:dyDescent="0.6">
      <c r="A234106" s="20"/>
      <c r="B234106" s="21"/>
      <c r="C234106" s="16"/>
      <c r="D234106" s="8"/>
    </row>
    <row r="234107" spans="1:4" x14ac:dyDescent="0.6">
      <c r="A234107" s="20"/>
      <c r="B234107" s="21"/>
      <c r="C234107" s="16"/>
      <c r="D234107" s="8"/>
    </row>
    <row r="234108" spans="1:4" x14ac:dyDescent="0.6">
      <c r="A234108" s="20"/>
      <c r="B234108" s="21"/>
      <c r="C234108" s="16"/>
      <c r="D234108" s="8"/>
    </row>
    <row r="234109" spans="1:4" x14ac:dyDescent="0.6">
      <c r="A234109" s="20"/>
      <c r="B234109" s="21"/>
      <c r="C234109" s="16"/>
      <c r="D234109" s="8"/>
    </row>
    <row r="234110" spans="1:4" x14ac:dyDescent="0.6">
      <c r="A234110" s="20"/>
      <c r="B234110" s="21"/>
      <c r="C234110" s="16"/>
      <c r="D234110" s="8"/>
    </row>
    <row r="234111" spans="1:4" x14ac:dyDescent="0.6">
      <c r="A234111" s="20"/>
      <c r="B234111" s="21"/>
      <c r="C234111" s="16"/>
      <c r="D234111" s="8"/>
    </row>
    <row r="234112" spans="1:4" x14ac:dyDescent="0.6">
      <c r="A234112" s="20"/>
      <c r="B234112" s="21"/>
      <c r="C234112" s="16"/>
      <c r="D234112" s="8"/>
    </row>
    <row r="234113" spans="1:4" x14ac:dyDescent="0.6">
      <c r="A234113" s="20"/>
      <c r="B234113" s="21"/>
      <c r="C234113" s="16"/>
      <c r="D234113" s="8"/>
    </row>
    <row r="234114" spans="1:4" x14ac:dyDescent="0.6">
      <c r="A234114" s="20"/>
      <c r="B234114" s="21"/>
      <c r="C234114" s="16"/>
      <c r="D234114" s="8"/>
    </row>
    <row r="234115" spans="1:4" x14ac:dyDescent="0.6">
      <c r="A234115" s="20"/>
      <c r="B234115" s="21"/>
      <c r="C234115" s="16"/>
      <c r="D234115" s="8"/>
    </row>
    <row r="234116" spans="1:4" x14ac:dyDescent="0.6">
      <c r="A234116" s="20"/>
      <c r="B234116" s="21"/>
      <c r="C234116" s="16"/>
      <c r="D234116" s="8"/>
    </row>
    <row r="234117" spans="1:4" x14ac:dyDescent="0.6">
      <c r="A234117" s="20"/>
      <c r="B234117" s="21"/>
      <c r="C234117" s="16"/>
      <c r="D234117" s="8"/>
    </row>
    <row r="234118" spans="1:4" x14ac:dyDescent="0.6">
      <c r="A234118" s="20"/>
      <c r="B234118" s="21"/>
      <c r="C234118" s="16"/>
      <c r="D234118" s="8"/>
    </row>
    <row r="234119" spans="1:4" x14ac:dyDescent="0.6">
      <c r="A234119" s="20"/>
      <c r="B234119" s="21"/>
      <c r="C234119" s="16"/>
      <c r="D234119" s="8"/>
    </row>
    <row r="234120" spans="1:4" x14ac:dyDescent="0.6">
      <c r="A234120" s="20"/>
      <c r="B234120" s="21"/>
      <c r="C234120" s="16"/>
      <c r="D234120" s="8"/>
    </row>
    <row r="234121" spans="1:4" x14ac:dyDescent="0.6">
      <c r="A234121" s="20"/>
      <c r="B234121" s="21"/>
      <c r="C234121" s="16"/>
      <c r="D234121" s="8"/>
    </row>
    <row r="234122" spans="1:4" x14ac:dyDescent="0.6">
      <c r="A234122" s="20"/>
      <c r="B234122" s="21"/>
      <c r="C234122" s="16"/>
      <c r="D234122" s="8"/>
    </row>
    <row r="234123" spans="1:4" x14ac:dyDescent="0.6">
      <c r="A234123" s="20"/>
      <c r="B234123" s="21"/>
      <c r="C234123" s="16"/>
      <c r="D234123" s="8"/>
    </row>
    <row r="234124" spans="1:4" x14ac:dyDescent="0.6">
      <c r="A234124" s="20"/>
      <c r="B234124" s="21"/>
      <c r="C234124" s="16"/>
      <c r="D234124" s="8"/>
    </row>
    <row r="234125" spans="1:4" x14ac:dyDescent="0.6">
      <c r="A234125" s="20"/>
      <c r="B234125" s="21"/>
      <c r="C234125" s="16"/>
      <c r="D234125" s="8"/>
    </row>
    <row r="234126" spans="1:4" x14ac:dyDescent="0.6">
      <c r="A234126" s="20"/>
      <c r="B234126" s="21"/>
      <c r="C234126" s="16"/>
      <c r="D234126" s="8"/>
    </row>
    <row r="234127" spans="1:4" x14ac:dyDescent="0.6">
      <c r="A234127" s="20"/>
      <c r="B234127" s="21"/>
      <c r="C234127" s="16"/>
      <c r="D234127" s="8"/>
    </row>
    <row r="234128" spans="1:4" x14ac:dyDescent="0.6">
      <c r="A234128" s="20"/>
      <c r="B234128" s="21"/>
      <c r="C234128" s="16"/>
      <c r="D234128" s="8"/>
    </row>
    <row r="234129" spans="1:4" x14ac:dyDescent="0.6">
      <c r="A234129" s="20"/>
      <c r="B234129" s="21"/>
      <c r="C234129" s="16"/>
      <c r="D234129" s="8"/>
    </row>
    <row r="234130" spans="1:4" x14ac:dyDescent="0.6">
      <c r="A234130" s="20"/>
      <c r="B234130" s="21"/>
      <c r="C234130" s="16"/>
      <c r="D234130" s="8"/>
    </row>
    <row r="234131" spans="1:4" x14ac:dyDescent="0.6">
      <c r="A234131" s="20"/>
      <c r="B234131" s="21"/>
      <c r="C234131" s="16"/>
      <c r="D234131" s="8"/>
    </row>
    <row r="234132" spans="1:4" x14ac:dyDescent="0.6">
      <c r="A234132" s="20"/>
      <c r="B234132" s="21"/>
      <c r="C234132" s="16"/>
      <c r="D234132" s="8"/>
    </row>
    <row r="234133" spans="1:4" x14ac:dyDescent="0.6">
      <c r="A234133" s="20"/>
      <c r="B234133" s="21"/>
      <c r="C234133" s="16"/>
      <c r="D234133" s="8"/>
    </row>
    <row r="234134" spans="1:4" x14ac:dyDescent="0.6">
      <c r="A234134" s="20"/>
      <c r="B234134" s="21"/>
      <c r="C234134" s="16"/>
      <c r="D234134" s="8"/>
    </row>
    <row r="234135" spans="1:4" x14ac:dyDescent="0.6">
      <c r="A234135" s="20"/>
      <c r="B234135" s="21"/>
      <c r="C234135" s="16"/>
      <c r="D234135" s="8"/>
    </row>
    <row r="234136" spans="1:4" x14ac:dyDescent="0.6">
      <c r="A234136" s="20"/>
      <c r="B234136" s="21"/>
      <c r="C234136" s="16"/>
      <c r="D234136" s="8"/>
    </row>
    <row r="234137" spans="1:4" x14ac:dyDescent="0.6">
      <c r="A234137" s="20"/>
      <c r="B234137" s="21"/>
      <c r="C234137" s="16"/>
      <c r="D234137" s="8"/>
    </row>
    <row r="234138" spans="1:4" x14ac:dyDescent="0.6">
      <c r="A234138" s="20"/>
      <c r="B234138" s="21"/>
      <c r="C234138" s="16"/>
      <c r="D234138" s="8"/>
    </row>
    <row r="234139" spans="1:4" x14ac:dyDescent="0.6">
      <c r="A234139" s="20"/>
      <c r="B234139" s="21"/>
      <c r="C234139" s="16"/>
      <c r="D234139" s="8"/>
    </row>
    <row r="234140" spans="1:4" x14ac:dyDescent="0.6">
      <c r="A234140" s="20"/>
      <c r="B234140" s="21"/>
      <c r="C234140" s="16"/>
      <c r="D234140" s="8"/>
    </row>
    <row r="234141" spans="1:4" x14ac:dyDescent="0.6">
      <c r="A234141" s="20"/>
      <c r="B234141" s="21"/>
      <c r="C234141" s="16"/>
      <c r="D234141" s="8"/>
    </row>
    <row r="234142" spans="1:4" x14ac:dyDescent="0.6">
      <c r="A234142" s="20"/>
      <c r="B234142" s="21"/>
      <c r="C234142" s="16"/>
      <c r="D234142" s="8"/>
    </row>
    <row r="234143" spans="1:4" x14ac:dyDescent="0.6">
      <c r="A234143" s="20"/>
      <c r="B234143" s="21"/>
      <c r="C234143" s="16"/>
      <c r="D234143" s="8"/>
    </row>
    <row r="234144" spans="1:4" x14ac:dyDescent="0.6">
      <c r="A234144" s="20"/>
      <c r="B234144" s="21"/>
      <c r="C234144" s="16"/>
      <c r="D234144" s="8"/>
    </row>
    <row r="234145" spans="1:4" x14ac:dyDescent="0.6">
      <c r="A234145" s="20"/>
      <c r="B234145" s="21"/>
      <c r="C234145" s="16"/>
      <c r="D234145" s="8"/>
    </row>
    <row r="234146" spans="1:4" x14ac:dyDescent="0.6">
      <c r="A234146" s="20"/>
      <c r="B234146" s="21"/>
      <c r="C234146" s="16"/>
      <c r="D234146" s="8"/>
    </row>
    <row r="234147" spans="1:4" x14ac:dyDescent="0.6">
      <c r="A234147" s="20"/>
      <c r="B234147" s="21"/>
      <c r="C234147" s="16"/>
      <c r="D234147" s="8"/>
    </row>
    <row r="234148" spans="1:4" x14ac:dyDescent="0.6">
      <c r="A234148" s="20"/>
      <c r="B234148" s="21"/>
      <c r="C234148" s="16"/>
      <c r="D234148" s="8"/>
    </row>
    <row r="234149" spans="1:4" x14ac:dyDescent="0.6">
      <c r="A234149" s="20"/>
      <c r="B234149" s="21"/>
      <c r="C234149" s="16"/>
      <c r="D234149" s="8"/>
    </row>
    <row r="234150" spans="1:4" x14ac:dyDescent="0.6">
      <c r="A234150" s="20"/>
      <c r="B234150" s="21"/>
      <c r="C234150" s="16"/>
      <c r="D234150" s="8"/>
    </row>
    <row r="234151" spans="1:4" x14ac:dyDescent="0.6">
      <c r="A234151" s="20"/>
      <c r="B234151" s="21"/>
      <c r="C234151" s="16"/>
      <c r="D234151" s="8"/>
    </row>
    <row r="234152" spans="1:4" x14ac:dyDescent="0.6">
      <c r="A234152" s="20"/>
      <c r="B234152" s="21"/>
      <c r="C234152" s="16"/>
      <c r="D234152" s="8"/>
    </row>
    <row r="234153" spans="1:4" x14ac:dyDescent="0.6">
      <c r="A234153" s="20"/>
      <c r="B234153" s="21"/>
      <c r="C234153" s="16"/>
      <c r="D234153" s="8"/>
    </row>
    <row r="234154" spans="1:4" x14ac:dyDescent="0.6">
      <c r="A234154" s="20"/>
      <c r="B234154" s="21"/>
      <c r="C234154" s="16"/>
      <c r="D234154" s="8"/>
    </row>
    <row r="234155" spans="1:4" x14ac:dyDescent="0.6">
      <c r="A234155" s="20"/>
      <c r="B234155" s="21"/>
      <c r="C234155" s="16"/>
      <c r="D234155" s="8"/>
    </row>
    <row r="234156" spans="1:4" x14ac:dyDescent="0.6">
      <c r="A234156" s="20"/>
      <c r="B234156" s="21"/>
      <c r="C234156" s="16"/>
      <c r="D234156" s="8"/>
    </row>
    <row r="234157" spans="1:4" x14ac:dyDescent="0.6">
      <c r="A234157" s="20"/>
      <c r="B234157" s="21"/>
      <c r="C234157" s="16"/>
      <c r="D234157" s="8"/>
    </row>
    <row r="234158" spans="1:4" x14ac:dyDescent="0.6">
      <c r="A234158" s="20"/>
      <c r="B234158" s="21"/>
      <c r="C234158" s="16"/>
      <c r="D234158" s="8"/>
    </row>
    <row r="234159" spans="1:4" x14ac:dyDescent="0.6">
      <c r="A234159" s="20"/>
      <c r="B234159" s="21"/>
      <c r="C234159" s="16"/>
      <c r="D234159" s="8"/>
    </row>
    <row r="234160" spans="1:4" x14ac:dyDescent="0.6">
      <c r="A234160" s="20"/>
      <c r="B234160" s="21"/>
      <c r="C234160" s="16"/>
      <c r="D234160" s="8"/>
    </row>
    <row r="234161" spans="1:4" x14ac:dyDescent="0.6">
      <c r="A234161" s="20"/>
      <c r="B234161" s="21"/>
      <c r="C234161" s="16"/>
      <c r="D234161" s="8"/>
    </row>
    <row r="234162" spans="1:4" x14ac:dyDescent="0.6">
      <c r="A234162" s="20"/>
      <c r="B234162" s="21"/>
      <c r="C234162" s="16"/>
      <c r="D234162" s="8"/>
    </row>
    <row r="234163" spans="1:4" x14ac:dyDescent="0.6">
      <c r="A234163" s="20"/>
      <c r="B234163" s="21"/>
      <c r="C234163" s="16"/>
      <c r="D234163" s="8"/>
    </row>
    <row r="234164" spans="1:4" x14ac:dyDescent="0.6">
      <c r="A234164" s="20"/>
      <c r="B234164" s="21"/>
      <c r="C234164" s="16"/>
      <c r="D234164" s="8"/>
    </row>
    <row r="234165" spans="1:4" x14ac:dyDescent="0.6">
      <c r="A234165" s="20"/>
      <c r="B234165" s="21"/>
      <c r="C234165" s="16"/>
      <c r="D234165" s="8"/>
    </row>
    <row r="234166" spans="1:4" x14ac:dyDescent="0.6">
      <c r="A234166" s="20"/>
      <c r="B234166" s="21"/>
      <c r="C234166" s="16"/>
      <c r="D234166" s="8"/>
    </row>
    <row r="234167" spans="1:4" x14ac:dyDescent="0.6">
      <c r="A234167" s="20"/>
      <c r="B234167" s="21"/>
      <c r="C234167" s="16"/>
      <c r="D234167" s="8"/>
    </row>
    <row r="234168" spans="1:4" x14ac:dyDescent="0.6">
      <c r="A234168" s="20"/>
      <c r="B234168" s="21"/>
      <c r="C234168" s="16"/>
      <c r="D234168" s="8"/>
    </row>
    <row r="234169" spans="1:4" x14ac:dyDescent="0.6">
      <c r="A234169" s="20"/>
      <c r="B234169" s="21"/>
      <c r="C234169" s="16"/>
      <c r="D234169" s="8"/>
    </row>
    <row r="234170" spans="1:4" x14ac:dyDescent="0.6">
      <c r="A234170" s="20"/>
      <c r="B234170" s="21"/>
      <c r="C234170" s="16"/>
      <c r="D234170" s="8"/>
    </row>
    <row r="234171" spans="1:4" x14ac:dyDescent="0.6">
      <c r="A234171" s="20"/>
      <c r="B234171" s="21"/>
      <c r="C234171" s="16"/>
      <c r="D234171" s="8"/>
    </row>
    <row r="234172" spans="1:4" x14ac:dyDescent="0.6">
      <c r="A234172" s="20"/>
      <c r="B234172" s="21"/>
      <c r="C234172" s="16"/>
      <c r="D234172" s="8"/>
    </row>
    <row r="234173" spans="1:4" x14ac:dyDescent="0.6">
      <c r="A234173" s="20"/>
      <c r="B234173" s="21"/>
      <c r="C234173" s="16"/>
      <c r="D234173" s="8"/>
    </row>
    <row r="234174" spans="1:4" x14ac:dyDescent="0.6">
      <c r="A234174" s="20"/>
      <c r="B234174" s="21"/>
      <c r="C234174" s="16"/>
      <c r="D234174" s="8"/>
    </row>
    <row r="234175" spans="1:4" x14ac:dyDescent="0.6">
      <c r="A234175" s="20"/>
      <c r="B234175" s="21"/>
      <c r="C234175" s="16"/>
      <c r="D234175" s="8"/>
    </row>
    <row r="234176" spans="1:4" x14ac:dyDescent="0.6">
      <c r="A234176" s="20"/>
      <c r="B234176" s="21"/>
      <c r="C234176" s="16"/>
      <c r="D234176" s="8"/>
    </row>
    <row r="234177" spans="1:4" x14ac:dyDescent="0.6">
      <c r="A234177" s="20"/>
      <c r="B234177" s="21"/>
      <c r="C234177" s="16"/>
      <c r="D234177" s="8"/>
    </row>
    <row r="234178" spans="1:4" x14ac:dyDescent="0.6">
      <c r="A234178" s="20"/>
      <c r="B234178" s="21"/>
      <c r="C234178" s="16"/>
      <c r="D234178" s="8"/>
    </row>
    <row r="234179" spans="1:4" x14ac:dyDescent="0.6">
      <c r="A234179" s="20"/>
      <c r="B234179" s="21"/>
      <c r="C234179" s="16"/>
      <c r="D234179" s="8"/>
    </row>
    <row r="234180" spans="1:4" x14ac:dyDescent="0.6">
      <c r="A234180" s="20"/>
      <c r="B234180" s="21"/>
      <c r="C234180" s="16"/>
      <c r="D234180" s="8"/>
    </row>
    <row r="234181" spans="1:4" x14ac:dyDescent="0.6">
      <c r="A234181" s="20"/>
      <c r="B234181" s="21"/>
      <c r="C234181" s="16"/>
      <c r="D234181" s="8"/>
    </row>
    <row r="234182" spans="1:4" x14ac:dyDescent="0.6">
      <c r="A234182" s="20"/>
      <c r="B234182" s="21"/>
      <c r="C234182" s="16"/>
      <c r="D234182" s="8"/>
    </row>
    <row r="234183" spans="1:4" x14ac:dyDescent="0.6">
      <c r="A234183" s="20"/>
      <c r="B234183" s="21"/>
      <c r="C234183" s="16"/>
      <c r="D234183" s="8"/>
    </row>
    <row r="234184" spans="1:4" x14ac:dyDescent="0.6">
      <c r="A234184" s="20"/>
      <c r="B234184" s="21"/>
      <c r="C234184" s="16"/>
      <c r="D234184" s="8"/>
    </row>
    <row r="234185" spans="1:4" x14ac:dyDescent="0.6">
      <c r="A234185" s="20"/>
      <c r="B234185" s="21"/>
      <c r="C234185" s="16"/>
      <c r="D234185" s="8"/>
    </row>
    <row r="234186" spans="1:4" x14ac:dyDescent="0.6">
      <c r="A234186" s="20"/>
      <c r="B234186" s="21"/>
      <c r="C234186" s="16"/>
      <c r="D234186" s="8"/>
    </row>
    <row r="234187" spans="1:4" x14ac:dyDescent="0.6">
      <c r="A234187" s="20"/>
      <c r="B234187" s="21"/>
      <c r="C234187" s="16"/>
      <c r="D234187" s="8"/>
    </row>
    <row r="234188" spans="1:4" x14ac:dyDescent="0.6">
      <c r="A234188" s="20"/>
      <c r="B234188" s="21"/>
      <c r="C234188" s="16"/>
      <c r="D234188" s="8"/>
    </row>
    <row r="234189" spans="1:4" x14ac:dyDescent="0.6">
      <c r="A234189" s="20"/>
      <c r="B234189" s="21"/>
      <c r="C234189" s="16"/>
      <c r="D234189" s="8"/>
    </row>
    <row r="234190" spans="1:4" x14ac:dyDescent="0.6">
      <c r="A234190" s="20"/>
      <c r="B234190" s="21"/>
      <c r="C234190" s="16"/>
      <c r="D234190" s="8"/>
    </row>
    <row r="234191" spans="1:4" x14ac:dyDescent="0.6">
      <c r="A234191" s="20"/>
      <c r="B234191" s="21"/>
      <c r="C234191" s="16"/>
      <c r="D234191" s="8"/>
    </row>
    <row r="234192" spans="1:4" x14ac:dyDescent="0.6">
      <c r="A234192" s="20"/>
      <c r="B234192" s="21"/>
      <c r="C234192" s="16"/>
      <c r="D234192" s="8"/>
    </row>
    <row r="234193" spans="1:4" x14ac:dyDescent="0.6">
      <c r="A234193" s="20"/>
      <c r="B234193" s="21"/>
      <c r="C234193" s="16"/>
      <c r="D234193" s="8"/>
    </row>
    <row r="234194" spans="1:4" x14ac:dyDescent="0.6">
      <c r="A234194" s="20"/>
      <c r="B234194" s="21"/>
      <c r="C234194" s="16"/>
      <c r="D234194" s="8"/>
    </row>
    <row r="234195" spans="1:4" x14ac:dyDescent="0.6">
      <c r="A234195" s="20"/>
      <c r="B234195" s="21"/>
      <c r="C234195" s="16"/>
      <c r="D234195" s="8"/>
    </row>
    <row r="234196" spans="1:4" x14ac:dyDescent="0.6">
      <c r="A234196" s="20"/>
      <c r="B234196" s="21"/>
      <c r="C234196" s="16"/>
      <c r="D234196" s="8"/>
    </row>
    <row r="234197" spans="1:4" x14ac:dyDescent="0.6">
      <c r="A234197" s="20"/>
      <c r="B234197" s="21"/>
      <c r="C234197" s="16"/>
      <c r="D234197" s="8"/>
    </row>
    <row r="234198" spans="1:4" x14ac:dyDescent="0.6">
      <c r="A234198" s="20"/>
      <c r="B234198" s="21"/>
      <c r="C234198" s="16"/>
      <c r="D234198" s="8"/>
    </row>
    <row r="234199" spans="1:4" x14ac:dyDescent="0.6">
      <c r="A234199" s="20"/>
      <c r="B234199" s="21"/>
      <c r="C234199" s="16"/>
      <c r="D234199" s="8"/>
    </row>
    <row r="234200" spans="1:4" x14ac:dyDescent="0.6">
      <c r="A234200" s="20"/>
      <c r="B234200" s="21"/>
      <c r="C234200" s="16"/>
      <c r="D234200" s="8"/>
    </row>
    <row r="234201" spans="1:4" x14ac:dyDescent="0.6">
      <c r="A234201" s="20"/>
      <c r="B234201" s="21"/>
      <c r="C234201" s="16"/>
      <c r="D234201" s="8"/>
    </row>
    <row r="234202" spans="1:4" x14ac:dyDescent="0.6">
      <c r="A234202" s="20"/>
      <c r="B234202" s="21"/>
      <c r="C234202" s="16"/>
      <c r="D234202" s="8"/>
    </row>
    <row r="234203" spans="1:4" x14ac:dyDescent="0.6">
      <c r="A234203" s="20"/>
      <c r="B234203" s="21"/>
      <c r="C234203" s="16"/>
      <c r="D234203" s="8"/>
    </row>
    <row r="234204" spans="1:4" x14ac:dyDescent="0.6">
      <c r="A234204" s="20"/>
      <c r="B234204" s="21"/>
      <c r="C234204" s="16"/>
      <c r="D234204" s="8"/>
    </row>
    <row r="234205" spans="1:4" x14ac:dyDescent="0.6">
      <c r="A234205" s="20"/>
      <c r="B234205" s="21"/>
      <c r="C234205" s="16"/>
      <c r="D234205" s="8"/>
    </row>
    <row r="234206" spans="1:4" x14ac:dyDescent="0.6">
      <c r="A234206" s="20"/>
      <c r="B234206" s="21"/>
      <c r="C234206" s="16"/>
      <c r="D234206" s="8"/>
    </row>
    <row r="234207" spans="1:4" x14ac:dyDescent="0.6">
      <c r="A234207" s="20"/>
      <c r="B234207" s="21"/>
      <c r="C234207" s="16"/>
      <c r="D234207" s="8"/>
    </row>
    <row r="234208" spans="1:4" x14ac:dyDescent="0.6">
      <c r="A234208" s="20"/>
      <c r="B234208" s="21"/>
      <c r="C234208" s="16"/>
      <c r="D234208" s="8"/>
    </row>
    <row r="234209" spans="1:4" x14ac:dyDescent="0.6">
      <c r="A234209" s="20"/>
      <c r="B234209" s="21"/>
      <c r="C234209" s="16"/>
      <c r="D234209" s="8"/>
    </row>
    <row r="234210" spans="1:4" x14ac:dyDescent="0.6">
      <c r="A234210" s="20"/>
      <c r="B234210" s="21"/>
      <c r="C234210" s="16"/>
      <c r="D234210" s="8"/>
    </row>
    <row r="234211" spans="1:4" x14ac:dyDescent="0.6">
      <c r="A234211" s="20"/>
      <c r="B234211" s="21"/>
      <c r="C234211" s="16"/>
      <c r="D234211" s="8"/>
    </row>
    <row r="234212" spans="1:4" x14ac:dyDescent="0.6">
      <c r="A234212" s="20"/>
      <c r="B234212" s="21"/>
      <c r="C234212" s="16"/>
      <c r="D234212" s="8"/>
    </row>
    <row r="234213" spans="1:4" x14ac:dyDescent="0.6">
      <c r="A234213" s="20"/>
      <c r="B234213" s="21"/>
      <c r="C234213" s="16"/>
      <c r="D234213" s="8"/>
    </row>
    <row r="234214" spans="1:4" x14ac:dyDescent="0.6">
      <c r="A234214" s="20"/>
      <c r="B234214" s="21"/>
      <c r="C234214" s="16"/>
      <c r="D234214" s="8"/>
    </row>
    <row r="234215" spans="1:4" x14ac:dyDescent="0.6">
      <c r="A234215" s="20"/>
      <c r="B234215" s="21"/>
      <c r="C234215" s="16"/>
      <c r="D234215" s="8"/>
    </row>
    <row r="234216" spans="1:4" x14ac:dyDescent="0.6">
      <c r="A234216" s="20"/>
      <c r="B234216" s="21"/>
      <c r="C234216" s="16"/>
      <c r="D234216" s="8"/>
    </row>
    <row r="234217" spans="1:4" x14ac:dyDescent="0.6">
      <c r="A234217" s="20"/>
      <c r="B234217" s="21"/>
      <c r="C234217" s="16"/>
      <c r="D234217" s="8"/>
    </row>
    <row r="234218" spans="1:4" x14ac:dyDescent="0.6">
      <c r="A234218" s="20"/>
      <c r="B234218" s="21"/>
      <c r="C234218" s="16"/>
      <c r="D234218" s="8"/>
    </row>
    <row r="234219" spans="1:4" x14ac:dyDescent="0.6">
      <c r="A234219" s="20"/>
      <c r="B234219" s="21"/>
      <c r="C234219" s="16"/>
      <c r="D234219" s="8"/>
    </row>
    <row r="234220" spans="1:4" x14ac:dyDescent="0.6">
      <c r="A234220" s="20"/>
      <c r="B234220" s="21"/>
      <c r="C234220" s="16"/>
      <c r="D234220" s="8"/>
    </row>
    <row r="234221" spans="1:4" x14ac:dyDescent="0.6">
      <c r="A234221" s="20"/>
      <c r="B234221" s="21"/>
      <c r="C234221" s="16"/>
      <c r="D234221" s="8"/>
    </row>
    <row r="234222" spans="1:4" x14ac:dyDescent="0.6">
      <c r="A234222" s="20"/>
      <c r="B234222" s="21"/>
      <c r="C234222" s="16"/>
      <c r="D234222" s="8"/>
    </row>
    <row r="234223" spans="1:4" x14ac:dyDescent="0.6">
      <c r="A234223" s="20"/>
      <c r="B234223" s="21"/>
      <c r="C234223" s="16"/>
      <c r="D234223" s="8"/>
    </row>
    <row r="234224" spans="1:4" x14ac:dyDescent="0.6">
      <c r="A234224" s="20"/>
      <c r="B234224" s="21"/>
      <c r="C234224" s="16"/>
      <c r="D234224" s="8"/>
    </row>
    <row r="234225" spans="1:4" x14ac:dyDescent="0.6">
      <c r="A234225" s="20"/>
      <c r="B234225" s="21"/>
      <c r="C234225" s="16"/>
      <c r="D234225" s="8"/>
    </row>
    <row r="234226" spans="1:4" x14ac:dyDescent="0.6">
      <c r="A234226" s="20"/>
      <c r="B234226" s="21"/>
      <c r="C234226" s="16"/>
      <c r="D234226" s="8"/>
    </row>
    <row r="234227" spans="1:4" x14ac:dyDescent="0.6">
      <c r="A234227" s="20"/>
      <c r="B234227" s="21"/>
      <c r="C234227" s="16"/>
      <c r="D234227" s="8"/>
    </row>
    <row r="234228" spans="1:4" x14ac:dyDescent="0.6">
      <c r="A234228" s="20"/>
      <c r="B234228" s="21"/>
      <c r="C234228" s="16"/>
      <c r="D234228" s="8"/>
    </row>
    <row r="234229" spans="1:4" x14ac:dyDescent="0.6">
      <c r="A234229" s="20"/>
      <c r="B234229" s="21"/>
      <c r="C234229" s="16"/>
      <c r="D234229" s="8"/>
    </row>
    <row r="234230" spans="1:4" x14ac:dyDescent="0.6">
      <c r="A234230" s="20"/>
      <c r="B234230" s="21"/>
      <c r="C234230" s="16"/>
      <c r="D234230" s="8"/>
    </row>
    <row r="234231" spans="1:4" x14ac:dyDescent="0.6">
      <c r="A234231" s="20"/>
      <c r="B234231" s="21"/>
      <c r="C234231" s="16"/>
      <c r="D234231" s="8"/>
    </row>
    <row r="234232" spans="1:4" x14ac:dyDescent="0.6">
      <c r="A234232" s="20"/>
      <c r="B234232" s="21"/>
      <c r="C234232" s="16"/>
      <c r="D234232" s="8"/>
    </row>
    <row r="234233" spans="1:4" x14ac:dyDescent="0.6">
      <c r="A234233" s="20"/>
      <c r="B234233" s="21"/>
      <c r="C234233" s="16"/>
      <c r="D234233" s="8"/>
    </row>
    <row r="234234" spans="1:4" x14ac:dyDescent="0.6">
      <c r="A234234" s="20"/>
      <c r="B234234" s="21"/>
      <c r="C234234" s="16"/>
      <c r="D234234" s="8"/>
    </row>
    <row r="234235" spans="1:4" x14ac:dyDescent="0.6">
      <c r="A234235" s="20"/>
      <c r="B234235" s="21"/>
      <c r="C234235" s="16"/>
      <c r="D234235" s="8"/>
    </row>
    <row r="234236" spans="1:4" x14ac:dyDescent="0.6">
      <c r="A234236" s="20"/>
      <c r="B234236" s="21"/>
      <c r="C234236" s="16"/>
      <c r="D234236" s="8"/>
    </row>
    <row r="234237" spans="1:4" x14ac:dyDescent="0.6">
      <c r="A234237" s="20"/>
      <c r="B234237" s="21"/>
      <c r="C234237" s="16"/>
      <c r="D234237" s="8"/>
    </row>
    <row r="234238" spans="1:4" x14ac:dyDescent="0.6">
      <c r="A234238" s="20"/>
      <c r="B234238" s="21"/>
      <c r="C234238" s="16"/>
      <c r="D234238" s="8"/>
    </row>
    <row r="234239" spans="1:4" x14ac:dyDescent="0.6">
      <c r="A234239" s="20"/>
      <c r="B234239" s="21"/>
      <c r="C234239" s="16"/>
      <c r="D234239" s="8"/>
    </row>
    <row r="234240" spans="1:4" x14ac:dyDescent="0.6">
      <c r="A234240" s="20"/>
      <c r="B234240" s="21"/>
      <c r="C234240" s="16"/>
      <c r="D234240" s="8"/>
    </row>
    <row r="234241" spans="1:4" x14ac:dyDescent="0.6">
      <c r="A234241" s="20"/>
      <c r="B234241" s="21"/>
      <c r="C234241" s="16"/>
      <c r="D234241" s="8"/>
    </row>
    <row r="234242" spans="1:4" x14ac:dyDescent="0.6">
      <c r="A234242" s="20"/>
      <c r="B234242" s="21"/>
      <c r="C234242" s="16"/>
      <c r="D234242" s="8"/>
    </row>
    <row r="234243" spans="1:4" x14ac:dyDescent="0.6">
      <c r="A234243" s="20"/>
      <c r="B234243" s="21"/>
      <c r="C234243" s="16"/>
      <c r="D234243" s="8"/>
    </row>
    <row r="234244" spans="1:4" x14ac:dyDescent="0.6">
      <c r="A234244" s="20"/>
      <c r="B234244" s="21"/>
      <c r="C234244" s="16"/>
      <c r="D234244" s="8"/>
    </row>
    <row r="234245" spans="1:4" x14ac:dyDescent="0.6">
      <c r="A234245" s="20"/>
      <c r="B234245" s="21"/>
      <c r="C234245" s="16"/>
      <c r="D234245" s="8"/>
    </row>
    <row r="234246" spans="1:4" x14ac:dyDescent="0.6">
      <c r="A234246" s="20"/>
      <c r="B234246" s="21"/>
      <c r="C234246" s="16"/>
      <c r="D234246" s="8"/>
    </row>
    <row r="234247" spans="1:4" x14ac:dyDescent="0.6">
      <c r="A234247" s="20"/>
      <c r="B234247" s="21"/>
      <c r="C234247" s="16"/>
      <c r="D234247" s="8"/>
    </row>
    <row r="234248" spans="1:4" x14ac:dyDescent="0.6">
      <c r="A234248" s="20"/>
      <c r="B234248" s="21"/>
      <c r="C234248" s="16"/>
      <c r="D234248" s="8"/>
    </row>
    <row r="234249" spans="1:4" x14ac:dyDescent="0.6">
      <c r="A234249" s="20"/>
      <c r="B234249" s="21"/>
      <c r="C234249" s="16"/>
      <c r="D234249" s="8"/>
    </row>
    <row r="234250" spans="1:4" x14ac:dyDescent="0.6">
      <c r="A234250" s="20"/>
      <c r="B234250" s="21"/>
      <c r="C234250" s="16"/>
      <c r="D234250" s="8"/>
    </row>
    <row r="234251" spans="1:4" x14ac:dyDescent="0.6">
      <c r="A234251" s="20"/>
      <c r="B234251" s="21"/>
      <c r="C234251" s="16"/>
      <c r="D234251" s="8"/>
    </row>
    <row r="234252" spans="1:4" x14ac:dyDescent="0.6">
      <c r="A234252" s="20"/>
      <c r="B234252" s="21"/>
      <c r="C234252" s="16"/>
      <c r="D234252" s="8"/>
    </row>
    <row r="234253" spans="1:4" x14ac:dyDescent="0.6">
      <c r="A234253" s="20"/>
      <c r="B234253" s="21"/>
      <c r="C234253" s="16"/>
      <c r="D234253" s="8"/>
    </row>
    <row r="234254" spans="1:4" x14ac:dyDescent="0.6">
      <c r="A234254" s="20"/>
      <c r="B234254" s="21"/>
      <c r="C234254" s="16"/>
      <c r="D234254" s="8"/>
    </row>
    <row r="234255" spans="1:4" x14ac:dyDescent="0.6">
      <c r="A234255" s="20"/>
      <c r="B234255" s="21"/>
      <c r="C234255" s="16"/>
      <c r="D234255" s="8"/>
    </row>
    <row r="234256" spans="1:4" x14ac:dyDescent="0.6">
      <c r="A234256" s="20"/>
      <c r="B234256" s="21"/>
      <c r="C234256" s="16"/>
      <c r="D234256" s="8"/>
    </row>
    <row r="234257" spans="1:4" x14ac:dyDescent="0.6">
      <c r="A234257" s="20"/>
      <c r="B234257" s="21"/>
      <c r="C234257" s="16"/>
      <c r="D234257" s="8"/>
    </row>
    <row r="234258" spans="1:4" x14ac:dyDescent="0.6">
      <c r="A234258" s="20"/>
      <c r="B234258" s="21"/>
      <c r="C234258" s="16"/>
      <c r="D234258" s="8"/>
    </row>
    <row r="234259" spans="1:4" x14ac:dyDescent="0.6">
      <c r="A234259" s="20"/>
      <c r="B234259" s="21"/>
      <c r="C234259" s="16"/>
      <c r="D234259" s="8"/>
    </row>
    <row r="234260" spans="1:4" x14ac:dyDescent="0.6">
      <c r="A234260" s="20"/>
      <c r="B234260" s="21"/>
      <c r="C234260" s="16"/>
      <c r="D234260" s="8"/>
    </row>
    <row r="234261" spans="1:4" x14ac:dyDescent="0.6">
      <c r="A234261" s="20"/>
      <c r="B234261" s="21"/>
      <c r="C234261" s="16"/>
      <c r="D234261" s="8"/>
    </row>
    <row r="234262" spans="1:4" x14ac:dyDescent="0.6">
      <c r="A234262" s="20"/>
      <c r="B234262" s="21"/>
      <c r="C234262" s="16"/>
      <c r="D234262" s="8"/>
    </row>
    <row r="234263" spans="1:4" x14ac:dyDescent="0.6">
      <c r="A234263" s="20"/>
      <c r="B234263" s="21"/>
      <c r="C234263" s="16"/>
      <c r="D234263" s="8"/>
    </row>
    <row r="234264" spans="1:4" x14ac:dyDescent="0.6">
      <c r="A234264" s="20"/>
      <c r="B234264" s="21"/>
      <c r="C234264" s="16"/>
      <c r="D234264" s="8"/>
    </row>
    <row r="234265" spans="1:4" x14ac:dyDescent="0.6">
      <c r="A234265" s="20"/>
      <c r="B234265" s="21"/>
      <c r="C234265" s="16"/>
      <c r="D234265" s="8"/>
    </row>
    <row r="234266" spans="1:4" x14ac:dyDescent="0.6">
      <c r="A234266" s="20"/>
      <c r="B234266" s="21"/>
      <c r="C234266" s="16"/>
      <c r="D234266" s="8"/>
    </row>
    <row r="234267" spans="1:4" x14ac:dyDescent="0.6">
      <c r="A234267" s="20"/>
      <c r="B234267" s="21"/>
      <c r="C234267" s="16"/>
      <c r="D234267" s="8"/>
    </row>
    <row r="234268" spans="1:4" x14ac:dyDescent="0.6">
      <c r="A234268" s="20"/>
      <c r="B234268" s="21"/>
      <c r="C234268" s="16"/>
      <c r="D234268" s="8"/>
    </row>
    <row r="234269" spans="1:4" x14ac:dyDescent="0.6">
      <c r="A234269" s="20"/>
      <c r="B234269" s="21"/>
      <c r="C234269" s="16"/>
      <c r="D234269" s="8"/>
    </row>
    <row r="234270" spans="1:4" x14ac:dyDescent="0.6">
      <c r="A234270" s="20"/>
      <c r="B234270" s="21"/>
      <c r="C234270" s="16"/>
      <c r="D234270" s="8"/>
    </row>
    <row r="234271" spans="1:4" x14ac:dyDescent="0.6">
      <c r="A234271" s="20"/>
      <c r="B234271" s="21"/>
      <c r="C234271" s="16"/>
      <c r="D234271" s="8"/>
    </row>
    <row r="234272" spans="1:4" x14ac:dyDescent="0.6">
      <c r="A234272" s="20"/>
      <c r="B234272" s="21"/>
      <c r="C234272" s="16"/>
      <c r="D234272" s="8"/>
    </row>
    <row r="234273" spans="1:4" x14ac:dyDescent="0.6">
      <c r="A234273" s="20"/>
      <c r="B234273" s="21"/>
      <c r="C234273" s="16"/>
      <c r="D234273" s="8"/>
    </row>
    <row r="234274" spans="1:4" x14ac:dyDescent="0.6">
      <c r="A234274" s="20"/>
      <c r="B234274" s="21"/>
      <c r="C234274" s="16"/>
      <c r="D234274" s="8"/>
    </row>
    <row r="234275" spans="1:4" x14ac:dyDescent="0.6">
      <c r="A234275" s="20"/>
      <c r="B234275" s="21"/>
      <c r="C234275" s="16"/>
      <c r="D234275" s="8"/>
    </row>
    <row r="234276" spans="1:4" x14ac:dyDescent="0.6">
      <c r="A234276" s="20"/>
      <c r="B234276" s="21"/>
      <c r="C234276" s="16"/>
      <c r="D234276" s="8"/>
    </row>
    <row r="234277" spans="1:4" x14ac:dyDescent="0.6">
      <c r="A234277" s="20"/>
      <c r="B234277" s="21"/>
      <c r="C234277" s="16"/>
      <c r="D234277" s="8"/>
    </row>
    <row r="234278" spans="1:4" x14ac:dyDescent="0.6">
      <c r="A234278" s="20"/>
      <c r="B234278" s="21"/>
      <c r="C234278" s="16"/>
      <c r="D234278" s="8"/>
    </row>
    <row r="234279" spans="1:4" x14ac:dyDescent="0.6">
      <c r="A234279" s="20"/>
      <c r="B234279" s="21"/>
      <c r="C234279" s="16"/>
      <c r="D234279" s="8"/>
    </row>
    <row r="234280" spans="1:4" x14ac:dyDescent="0.6">
      <c r="A234280" s="20"/>
      <c r="B234280" s="21"/>
      <c r="C234280" s="16"/>
      <c r="D234280" s="8"/>
    </row>
    <row r="234281" spans="1:4" x14ac:dyDescent="0.6">
      <c r="A234281" s="20"/>
      <c r="B234281" s="21"/>
      <c r="C234281" s="16"/>
      <c r="D234281" s="8"/>
    </row>
    <row r="234282" spans="1:4" x14ac:dyDescent="0.6">
      <c r="A234282" s="20"/>
      <c r="B234282" s="21"/>
      <c r="C234282" s="16"/>
      <c r="D234282" s="8"/>
    </row>
    <row r="234283" spans="1:4" x14ac:dyDescent="0.6">
      <c r="A234283" s="20"/>
      <c r="B234283" s="21"/>
      <c r="C234283" s="16"/>
      <c r="D234283" s="8"/>
    </row>
    <row r="234284" spans="1:4" x14ac:dyDescent="0.6">
      <c r="A234284" s="20"/>
      <c r="B234284" s="21"/>
      <c r="C234284" s="16"/>
      <c r="D234284" s="8"/>
    </row>
    <row r="234285" spans="1:4" x14ac:dyDescent="0.6">
      <c r="A234285" s="20"/>
      <c r="B234285" s="21"/>
      <c r="C234285" s="16"/>
      <c r="D234285" s="8"/>
    </row>
    <row r="234286" spans="1:4" x14ac:dyDescent="0.6">
      <c r="A234286" s="20"/>
      <c r="B234286" s="21"/>
      <c r="C234286" s="16"/>
      <c r="D234286" s="8"/>
    </row>
    <row r="234287" spans="1:4" x14ac:dyDescent="0.6">
      <c r="A234287" s="20"/>
      <c r="B234287" s="21"/>
      <c r="C234287" s="16"/>
      <c r="D234287" s="8"/>
    </row>
    <row r="234288" spans="1:4" x14ac:dyDescent="0.6">
      <c r="A234288" s="20"/>
      <c r="B234288" s="21"/>
      <c r="C234288" s="16"/>
      <c r="D234288" s="8"/>
    </row>
    <row r="234289" spans="1:4" x14ac:dyDescent="0.6">
      <c r="A234289" s="20"/>
      <c r="B234289" s="21"/>
      <c r="C234289" s="16"/>
      <c r="D234289" s="8"/>
    </row>
    <row r="234290" spans="1:4" x14ac:dyDescent="0.6">
      <c r="A234290" s="20"/>
      <c r="B234290" s="21"/>
      <c r="C234290" s="16"/>
      <c r="D234290" s="8"/>
    </row>
    <row r="234291" spans="1:4" x14ac:dyDescent="0.6">
      <c r="A234291" s="20"/>
      <c r="B234291" s="21"/>
      <c r="C234291" s="16"/>
      <c r="D234291" s="8"/>
    </row>
    <row r="234292" spans="1:4" x14ac:dyDescent="0.6">
      <c r="A234292" s="20"/>
      <c r="B234292" s="21"/>
      <c r="C234292" s="16"/>
      <c r="D234292" s="8"/>
    </row>
    <row r="234293" spans="1:4" x14ac:dyDescent="0.6">
      <c r="A234293" s="20"/>
      <c r="B234293" s="21"/>
      <c r="C234293" s="16"/>
      <c r="D234293" s="8"/>
    </row>
    <row r="234294" spans="1:4" x14ac:dyDescent="0.6">
      <c r="A234294" s="20"/>
      <c r="B234294" s="21"/>
      <c r="C234294" s="16"/>
      <c r="D234294" s="8"/>
    </row>
    <row r="234295" spans="1:4" x14ac:dyDescent="0.6">
      <c r="A234295" s="20"/>
      <c r="B234295" s="21"/>
      <c r="C234295" s="16"/>
      <c r="D234295" s="8"/>
    </row>
    <row r="234296" spans="1:4" x14ac:dyDescent="0.6">
      <c r="A234296" s="20"/>
      <c r="B234296" s="21"/>
      <c r="C234296" s="16"/>
      <c r="D234296" s="8"/>
    </row>
    <row r="234297" spans="1:4" x14ac:dyDescent="0.6">
      <c r="A234297" s="20"/>
      <c r="B234297" s="21"/>
      <c r="C234297" s="16"/>
      <c r="D234297" s="8"/>
    </row>
    <row r="234298" spans="1:4" x14ac:dyDescent="0.6">
      <c r="A234298" s="20"/>
      <c r="B234298" s="21"/>
      <c r="C234298" s="16"/>
      <c r="D234298" s="8"/>
    </row>
    <row r="234299" spans="1:4" x14ac:dyDescent="0.6">
      <c r="A234299" s="20"/>
      <c r="B234299" s="21"/>
      <c r="C234299" s="16"/>
      <c r="D234299" s="8"/>
    </row>
    <row r="234300" spans="1:4" x14ac:dyDescent="0.6">
      <c r="A234300" s="20"/>
      <c r="B234300" s="21"/>
      <c r="C234300" s="16"/>
      <c r="D234300" s="8"/>
    </row>
    <row r="234301" spans="1:4" x14ac:dyDescent="0.6">
      <c r="A234301" s="20"/>
      <c r="B234301" s="21"/>
      <c r="C234301" s="16"/>
      <c r="D234301" s="8"/>
    </row>
    <row r="234302" spans="1:4" x14ac:dyDescent="0.6">
      <c r="A234302" s="20"/>
      <c r="B234302" s="21"/>
      <c r="C234302" s="16"/>
      <c r="D234302" s="8"/>
    </row>
    <row r="234303" spans="1:4" x14ac:dyDescent="0.6">
      <c r="A234303" s="20"/>
      <c r="B234303" s="21"/>
      <c r="C234303" s="16"/>
      <c r="D234303" s="8"/>
    </row>
    <row r="234304" spans="1:4" x14ac:dyDescent="0.6">
      <c r="A234304" s="20"/>
      <c r="B234304" s="21"/>
      <c r="C234304" s="16"/>
      <c r="D234304" s="8"/>
    </row>
    <row r="234305" spans="1:4" x14ac:dyDescent="0.6">
      <c r="A234305" s="20"/>
      <c r="B234305" s="21"/>
      <c r="C234305" s="16"/>
      <c r="D234305" s="8"/>
    </row>
    <row r="234306" spans="1:4" x14ac:dyDescent="0.6">
      <c r="A234306" s="20"/>
      <c r="B234306" s="21"/>
      <c r="C234306" s="16"/>
      <c r="D234306" s="8"/>
    </row>
    <row r="234307" spans="1:4" x14ac:dyDescent="0.6">
      <c r="A234307" s="20"/>
      <c r="B234307" s="21"/>
      <c r="C234307" s="16"/>
      <c r="D234307" s="8"/>
    </row>
    <row r="234308" spans="1:4" x14ac:dyDescent="0.6">
      <c r="A234308" s="20"/>
      <c r="B234308" s="21"/>
      <c r="C234308" s="16"/>
      <c r="D234308" s="8"/>
    </row>
    <row r="234309" spans="1:4" x14ac:dyDescent="0.6">
      <c r="A234309" s="20"/>
      <c r="B234309" s="21"/>
      <c r="C234309" s="16"/>
      <c r="D234309" s="8"/>
    </row>
    <row r="234310" spans="1:4" x14ac:dyDescent="0.6">
      <c r="A234310" s="20"/>
      <c r="B234310" s="21"/>
      <c r="C234310" s="16"/>
      <c r="D234310" s="8"/>
    </row>
    <row r="234311" spans="1:4" x14ac:dyDescent="0.6">
      <c r="A234311" s="20"/>
      <c r="B234311" s="21"/>
      <c r="C234311" s="16"/>
      <c r="D234311" s="8"/>
    </row>
    <row r="234312" spans="1:4" x14ac:dyDescent="0.6">
      <c r="A234312" s="20"/>
      <c r="B234312" s="21"/>
      <c r="C234312" s="16"/>
      <c r="D234312" s="8"/>
    </row>
    <row r="234313" spans="1:4" x14ac:dyDescent="0.6">
      <c r="A234313" s="20"/>
      <c r="B234313" s="21"/>
      <c r="C234313" s="16"/>
      <c r="D234313" s="8"/>
    </row>
    <row r="234314" spans="1:4" x14ac:dyDescent="0.6">
      <c r="A234314" s="20"/>
      <c r="B234314" s="21"/>
      <c r="C234314" s="16"/>
      <c r="D234314" s="8"/>
    </row>
    <row r="234315" spans="1:4" x14ac:dyDescent="0.6">
      <c r="A234315" s="20"/>
      <c r="B234315" s="21"/>
      <c r="C234315" s="16"/>
      <c r="D234315" s="8"/>
    </row>
    <row r="234316" spans="1:4" x14ac:dyDescent="0.6">
      <c r="A234316" s="20"/>
      <c r="B234316" s="21"/>
      <c r="C234316" s="16"/>
      <c r="D234316" s="8"/>
    </row>
    <row r="234317" spans="1:4" x14ac:dyDescent="0.6">
      <c r="A234317" s="20"/>
      <c r="B234317" s="21"/>
      <c r="C234317" s="16"/>
      <c r="D234317" s="8"/>
    </row>
    <row r="234318" spans="1:4" x14ac:dyDescent="0.6">
      <c r="A234318" s="20"/>
      <c r="B234318" s="21"/>
      <c r="C234318" s="16"/>
      <c r="D234318" s="8"/>
    </row>
    <row r="234319" spans="1:4" x14ac:dyDescent="0.6">
      <c r="A234319" s="20"/>
      <c r="B234319" s="21"/>
      <c r="C234319" s="16"/>
      <c r="D234319" s="8"/>
    </row>
    <row r="234320" spans="1:4" x14ac:dyDescent="0.6">
      <c r="A234320" s="20"/>
      <c r="B234320" s="21"/>
      <c r="C234320" s="16"/>
      <c r="D234320" s="8"/>
    </row>
    <row r="234321" spans="1:4" x14ac:dyDescent="0.6">
      <c r="A234321" s="20"/>
      <c r="B234321" s="21"/>
      <c r="C234321" s="16"/>
      <c r="D234321" s="8"/>
    </row>
    <row r="234322" spans="1:4" x14ac:dyDescent="0.6">
      <c r="A234322" s="20"/>
      <c r="B234322" s="21"/>
      <c r="C234322" s="16"/>
      <c r="D234322" s="8"/>
    </row>
    <row r="234323" spans="1:4" x14ac:dyDescent="0.6">
      <c r="A234323" s="20"/>
      <c r="B234323" s="21"/>
      <c r="C234323" s="16"/>
      <c r="D234323" s="8"/>
    </row>
    <row r="234324" spans="1:4" x14ac:dyDescent="0.6">
      <c r="A234324" s="20"/>
      <c r="B234324" s="21"/>
      <c r="C234324" s="16"/>
      <c r="D234324" s="8"/>
    </row>
    <row r="234325" spans="1:4" x14ac:dyDescent="0.6">
      <c r="A234325" s="20"/>
      <c r="B234325" s="21"/>
      <c r="C234325" s="16"/>
      <c r="D234325" s="8"/>
    </row>
    <row r="234326" spans="1:4" x14ac:dyDescent="0.6">
      <c r="A234326" s="20"/>
      <c r="B234326" s="21"/>
      <c r="C234326" s="16"/>
      <c r="D234326" s="8"/>
    </row>
    <row r="234327" spans="1:4" x14ac:dyDescent="0.6">
      <c r="A234327" s="20"/>
      <c r="B234327" s="21"/>
      <c r="C234327" s="16"/>
      <c r="D234327" s="8"/>
    </row>
    <row r="234328" spans="1:4" x14ac:dyDescent="0.6">
      <c r="A234328" s="20"/>
      <c r="B234328" s="21"/>
      <c r="C234328" s="16"/>
      <c r="D234328" s="8"/>
    </row>
    <row r="234329" spans="1:4" x14ac:dyDescent="0.6">
      <c r="A234329" s="20"/>
      <c r="B234329" s="21"/>
      <c r="C234329" s="16"/>
      <c r="D234329" s="8"/>
    </row>
    <row r="234330" spans="1:4" x14ac:dyDescent="0.6">
      <c r="A234330" s="20"/>
      <c r="B234330" s="21"/>
      <c r="C234330" s="16"/>
      <c r="D234330" s="8"/>
    </row>
    <row r="234331" spans="1:4" x14ac:dyDescent="0.6">
      <c r="A234331" s="20"/>
      <c r="B234331" s="21"/>
      <c r="C234331" s="16"/>
      <c r="D234331" s="8"/>
    </row>
    <row r="234332" spans="1:4" x14ac:dyDescent="0.6">
      <c r="A234332" s="20"/>
      <c r="B234332" s="21"/>
      <c r="C234332" s="16"/>
      <c r="D234332" s="8"/>
    </row>
    <row r="234333" spans="1:4" x14ac:dyDescent="0.6">
      <c r="A234333" s="20"/>
      <c r="B234333" s="21"/>
      <c r="C234333" s="16"/>
      <c r="D234333" s="8"/>
    </row>
    <row r="234334" spans="1:4" x14ac:dyDescent="0.6">
      <c r="A234334" s="20"/>
      <c r="B234334" s="21"/>
      <c r="C234334" s="16"/>
      <c r="D234334" s="8"/>
    </row>
    <row r="234335" spans="1:4" x14ac:dyDescent="0.6">
      <c r="A234335" s="20"/>
      <c r="B234335" s="21"/>
      <c r="C234335" s="16"/>
      <c r="D234335" s="8"/>
    </row>
    <row r="234336" spans="1:4" x14ac:dyDescent="0.6">
      <c r="A234336" s="20"/>
      <c r="B234336" s="21"/>
      <c r="C234336" s="16"/>
      <c r="D234336" s="8"/>
    </row>
    <row r="234337" spans="1:4" x14ac:dyDescent="0.6">
      <c r="A234337" s="20"/>
      <c r="B234337" s="21"/>
      <c r="C234337" s="16"/>
      <c r="D234337" s="8"/>
    </row>
    <row r="234338" spans="1:4" x14ac:dyDescent="0.6">
      <c r="A234338" s="20"/>
      <c r="B234338" s="21"/>
      <c r="C234338" s="16"/>
      <c r="D234338" s="8"/>
    </row>
    <row r="234339" spans="1:4" x14ac:dyDescent="0.6">
      <c r="A234339" s="20"/>
      <c r="B234339" s="21"/>
      <c r="C234339" s="16"/>
      <c r="D234339" s="8"/>
    </row>
    <row r="234340" spans="1:4" x14ac:dyDescent="0.6">
      <c r="A234340" s="20"/>
      <c r="B234340" s="21"/>
      <c r="C234340" s="16"/>
      <c r="D234340" s="8"/>
    </row>
    <row r="234341" spans="1:4" x14ac:dyDescent="0.6">
      <c r="A234341" s="20"/>
      <c r="B234341" s="21"/>
      <c r="C234341" s="16"/>
      <c r="D234341" s="8"/>
    </row>
    <row r="234342" spans="1:4" x14ac:dyDescent="0.6">
      <c r="A234342" s="20"/>
      <c r="B234342" s="21"/>
      <c r="C234342" s="16"/>
      <c r="D234342" s="8"/>
    </row>
    <row r="234343" spans="1:4" x14ac:dyDescent="0.6">
      <c r="A234343" s="20"/>
      <c r="B234343" s="21"/>
      <c r="C234343" s="16"/>
      <c r="D234343" s="8"/>
    </row>
    <row r="234344" spans="1:4" x14ac:dyDescent="0.6">
      <c r="A234344" s="20"/>
      <c r="B234344" s="21"/>
      <c r="C234344" s="16"/>
      <c r="D234344" s="8"/>
    </row>
    <row r="234345" spans="1:4" x14ac:dyDescent="0.6">
      <c r="A234345" s="20"/>
      <c r="B234345" s="21"/>
      <c r="C234345" s="16"/>
      <c r="D234345" s="8"/>
    </row>
    <row r="234346" spans="1:4" x14ac:dyDescent="0.6">
      <c r="A234346" s="20"/>
      <c r="B234346" s="21"/>
      <c r="C234346" s="16"/>
      <c r="D234346" s="8"/>
    </row>
    <row r="234347" spans="1:4" x14ac:dyDescent="0.6">
      <c r="A234347" s="20"/>
      <c r="B234347" s="21"/>
      <c r="C234347" s="16"/>
      <c r="D234347" s="8"/>
    </row>
    <row r="234348" spans="1:4" x14ac:dyDescent="0.6">
      <c r="A234348" s="20"/>
      <c r="B234348" s="21"/>
      <c r="C234348" s="16"/>
      <c r="D234348" s="8"/>
    </row>
    <row r="234349" spans="1:4" x14ac:dyDescent="0.6">
      <c r="A234349" s="20"/>
      <c r="B234349" s="21"/>
      <c r="C234349" s="16"/>
      <c r="D234349" s="8"/>
    </row>
    <row r="234350" spans="1:4" x14ac:dyDescent="0.6">
      <c r="A234350" s="20"/>
      <c r="B234350" s="21"/>
      <c r="C234350" s="16"/>
      <c r="D234350" s="8"/>
    </row>
    <row r="234351" spans="1:4" x14ac:dyDescent="0.6">
      <c r="A234351" s="20"/>
      <c r="B234351" s="21"/>
      <c r="C234351" s="16"/>
      <c r="D234351" s="8"/>
    </row>
    <row r="234352" spans="1:4" x14ac:dyDescent="0.6">
      <c r="A234352" s="20"/>
      <c r="B234352" s="21"/>
      <c r="C234352" s="16"/>
      <c r="D234352" s="8"/>
    </row>
    <row r="234353" spans="1:4" x14ac:dyDescent="0.6">
      <c r="A234353" s="20"/>
      <c r="B234353" s="21"/>
      <c r="C234353" s="16"/>
      <c r="D234353" s="8"/>
    </row>
    <row r="234354" spans="1:4" x14ac:dyDescent="0.6">
      <c r="A234354" s="20"/>
      <c r="B234354" s="21"/>
      <c r="C234354" s="16"/>
      <c r="D234354" s="8"/>
    </row>
    <row r="234355" spans="1:4" x14ac:dyDescent="0.6">
      <c r="A234355" s="20"/>
      <c r="B234355" s="21"/>
      <c r="C234355" s="16"/>
      <c r="D234355" s="8"/>
    </row>
    <row r="234356" spans="1:4" x14ac:dyDescent="0.6">
      <c r="A234356" s="20"/>
      <c r="B234356" s="21"/>
      <c r="C234356" s="16"/>
      <c r="D234356" s="8"/>
    </row>
    <row r="234357" spans="1:4" x14ac:dyDescent="0.6">
      <c r="A234357" s="20"/>
      <c r="B234357" s="21"/>
      <c r="C234357" s="16"/>
      <c r="D234357" s="8"/>
    </row>
    <row r="234358" spans="1:4" x14ac:dyDescent="0.6">
      <c r="A234358" s="20"/>
      <c r="B234358" s="21"/>
      <c r="C234358" s="16"/>
      <c r="D234358" s="8"/>
    </row>
    <row r="234359" spans="1:4" x14ac:dyDescent="0.6">
      <c r="A234359" s="20"/>
      <c r="B234359" s="21"/>
      <c r="C234359" s="16"/>
      <c r="D234359" s="8"/>
    </row>
    <row r="234360" spans="1:4" x14ac:dyDescent="0.6">
      <c r="A234360" s="20"/>
      <c r="B234360" s="21"/>
      <c r="C234360" s="16"/>
      <c r="D234360" s="8"/>
    </row>
    <row r="234361" spans="1:4" x14ac:dyDescent="0.6">
      <c r="A234361" s="20"/>
      <c r="B234361" s="21"/>
      <c r="C234361" s="16"/>
      <c r="D234361" s="8"/>
    </row>
    <row r="234362" spans="1:4" x14ac:dyDescent="0.6">
      <c r="A234362" s="20"/>
      <c r="B234362" s="21"/>
      <c r="C234362" s="16"/>
      <c r="D234362" s="8"/>
    </row>
    <row r="234363" spans="1:4" x14ac:dyDescent="0.6">
      <c r="A234363" s="20"/>
      <c r="B234363" s="21"/>
      <c r="C234363" s="16"/>
      <c r="D234363" s="8"/>
    </row>
    <row r="234364" spans="1:4" x14ac:dyDescent="0.6">
      <c r="A234364" s="20"/>
      <c r="B234364" s="21"/>
      <c r="C234364" s="16"/>
      <c r="D234364" s="8"/>
    </row>
    <row r="234365" spans="1:4" x14ac:dyDescent="0.6">
      <c r="A234365" s="20"/>
      <c r="B234365" s="21"/>
      <c r="C234365" s="16"/>
      <c r="D234365" s="8"/>
    </row>
    <row r="234366" spans="1:4" x14ac:dyDescent="0.6">
      <c r="A234366" s="20"/>
      <c r="B234366" s="21"/>
      <c r="C234366" s="16"/>
      <c r="D234366" s="8"/>
    </row>
    <row r="234367" spans="1:4" x14ac:dyDescent="0.6">
      <c r="A234367" s="20"/>
      <c r="B234367" s="21"/>
      <c r="C234367" s="16"/>
      <c r="D234367" s="8"/>
    </row>
    <row r="234368" spans="1:4" x14ac:dyDescent="0.6">
      <c r="A234368" s="20"/>
      <c r="B234368" s="21"/>
      <c r="C234368" s="16"/>
      <c r="D234368" s="8"/>
    </row>
    <row r="234369" spans="1:4" x14ac:dyDescent="0.6">
      <c r="A234369" s="20"/>
      <c r="B234369" s="21"/>
      <c r="C234369" s="16"/>
      <c r="D234369" s="8"/>
    </row>
    <row r="234370" spans="1:4" x14ac:dyDescent="0.6">
      <c r="A234370" s="20"/>
      <c r="B234370" s="21"/>
      <c r="C234370" s="16"/>
      <c r="D234370" s="8"/>
    </row>
    <row r="234371" spans="1:4" x14ac:dyDescent="0.6">
      <c r="A234371" s="20"/>
      <c r="B234371" s="21"/>
      <c r="C234371" s="16"/>
      <c r="D234371" s="8"/>
    </row>
    <row r="234372" spans="1:4" x14ac:dyDescent="0.6">
      <c r="A234372" s="20"/>
      <c r="B234372" s="21"/>
      <c r="C234372" s="16"/>
      <c r="D234372" s="8"/>
    </row>
    <row r="234373" spans="1:4" x14ac:dyDescent="0.6">
      <c r="A234373" s="20"/>
      <c r="B234373" s="21"/>
      <c r="C234373" s="16"/>
      <c r="D234373" s="8"/>
    </row>
    <row r="234374" spans="1:4" x14ac:dyDescent="0.6">
      <c r="A234374" s="20"/>
      <c r="B234374" s="21"/>
      <c r="C234374" s="16"/>
      <c r="D234374" s="8"/>
    </row>
    <row r="234375" spans="1:4" x14ac:dyDescent="0.6">
      <c r="A234375" s="20"/>
      <c r="B234375" s="21"/>
      <c r="C234375" s="16"/>
      <c r="D234375" s="8"/>
    </row>
    <row r="234376" spans="1:4" x14ac:dyDescent="0.6">
      <c r="A234376" s="20"/>
      <c r="B234376" s="21"/>
      <c r="C234376" s="16"/>
      <c r="D234376" s="8"/>
    </row>
    <row r="234377" spans="1:4" x14ac:dyDescent="0.6">
      <c r="A234377" s="20"/>
      <c r="B234377" s="21"/>
      <c r="C234377" s="16"/>
      <c r="D234377" s="8"/>
    </row>
    <row r="234378" spans="1:4" x14ac:dyDescent="0.6">
      <c r="A234378" s="20"/>
      <c r="B234378" s="21"/>
      <c r="C234378" s="16"/>
      <c r="D234378" s="8"/>
    </row>
    <row r="234379" spans="1:4" x14ac:dyDescent="0.6">
      <c r="A234379" s="20"/>
      <c r="B234379" s="21"/>
      <c r="C234379" s="16"/>
      <c r="D234379" s="8"/>
    </row>
    <row r="234380" spans="1:4" x14ac:dyDescent="0.6">
      <c r="A234380" s="20"/>
      <c r="B234380" s="21"/>
      <c r="C234380" s="16"/>
      <c r="D234380" s="8"/>
    </row>
    <row r="234381" spans="1:4" x14ac:dyDescent="0.6">
      <c r="A234381" s="20"/>
      <c r="B234381" s="21"/>
      <c r="C234381" s="16"/>
      <c r="D234381" s="8"/>
    </row>
    <row r="234382" spans="1:4" x14ac:dyDescent="0.6">
      <c r="A234382" s="20"/>
      <c r="B234382" s="21"/>
      <c r="C234382" s="16"/>
      <c r="D234382" s="8"/>
    </row>
    <row r="234383" spans="1:4" x14ac:dyDescent="0.6">
      <c r="A234383" s="20"/>
      <c r="B234383" s="21"/>
      <c r="C234383" s="16"/>
      <c r="D234383" s="8"/>
    </row>
    <row r="234384" spans="1:4" x14ac:dyDescent="0.6">
      <c r="A234384" s="20"/>
      <c r="B234384" s="21"/>
      <c r="C234384" s="16"/>
      <c r="D234384" s="8"/>
    </row>
    <row r="234385" spans="1:4" x14ac:dyDescent="0.6">
      <c r="A234385" s="20"/>
      <c r="B234385" s="21"/>
      <c r="C234385" s="16"/>
      <c r="D234385" s="8"/>
    </row>
    <row r="234386" spans="1:4" x14ac:dyDescent="0.6">
      <c r="A234386" s="20"/>
      <c r="B234386" s="21"/>
      <c r="C234386" s="16"/>
      <c r="D234386" s="8"/>
    </row>
    <row r="234387" spans="1:4" x14ac:dyDescent="0.6">
      <c r="A234387" s="20"/>
      <c r="B234387" s="21"/>
      <c r="C234387" s="16"/>
      <c r="D234387" s="8"/>
    </row>
    <row r="234388" spans="1:4" x14ac:dyDescent="0.6">
      <c r="A234388" s="20"/>
      <c r="B234388" s="21"/>
      <c r="C234388" s="16"/>
      <c r="D234388" s="8"/>
    </row>
    <row r="234389" spans="1:4" x14ac:dyDescent="0.6">
      <c r="A234389" s="20"/>
      <c r="B234389" s="21"/>
      <c r="C234389" s="16"/>
      <c r="D234389" s="8"/>
    </row>
    <row r="234390" spans="1:4" x14ac:dyDescent="0.6">
      <c r="A234390" s="20"/>
      <c r="B234390" s="21"/>
      <c r="C234390" s="16"/>
      <c r="D234390" s="8"/>
    </row>
    <row r="234391" spans="1:4" x14ac:dyDescent="0.6">
      <c r="A234391" s="20"/>
      <c r="B234391" s="21"/>
      <c r="C234391" s="16"/>
      <c r="D234391" s="8"/>
    </row>
    <row r="234392" spans="1:4" x14ac:dyDescent="0.6">
      <c r="A234392" s="20"/>
      <c r="B234392" s="21"/>
      <c r="C234392" s="16"/>
      <c r="D234392" s="8"/>
    </row>
    <row r="234393" spans="1:4" x14ac:dyDescent="0.6">
      <c r="A234393" s="20"/>
      <c r="B234393" s="21"/>
      <c r="C234393" s="16"/>
      <c r="D234393" s="8"/>
    </row>
    <row r="234394" spans="1:4" x14ac:dyDescent="0.6">
      <c r="A234394" s="20"/>
      <c r="B234394" s="21"/>
      <c r="C234394" s="16"/>
      <c r="D234394" s="8"/>
    </row>
    <row r="234395" spans="1:4" x14ac:dyDescent="0.6">
      <c r="A234395" s="20"/>
      <c r="B234395" s="21"/>
      <c r="C234395" s="16"/>
      <c r="D234395" s="8"/>
    </row>
    <row r="234396" spans="1:4" x14ac:dyDescent="0.6">
      <c r="A234396" s="20"/>
      <c r="B234396" s="21"/>
      <c r="C234396" s="16"/>
      <c r="D234396" s="8"/>
    </row>
    <row r="234397" spans="1:4" x14ac:dyDescent="0.6">
      <c r="A234397" s="20"/>
      <c r="B234397" s="21"/>
      <c r="C234397" s="16"/>
      <c r="D234397" s="8"/>
    </row>
    <row r="234398" spans="1:4" x14ac:dyDescent="0.6">
      <c r="A234398" s="20"/>
      <c r="B234398" s="21"/>
      <c r="C234398" s="16"/>
      <c r="D234398" s="8"/>
    </row>
    <row r="234399" spans="1:4" x14ac:dyDescent="0.6">
      <c r="A234399" s="20"/>
      <c r="B234399" s="21"/>
      <c r="C234399" s="16"/>
      <c r="D234399" s="8"/>
    </row>
    <row r="234400" spans="1:4" x14ac:dyDescent="0.6">
      <c r="A234400" s="20"/>
      <c r="B234400" s="21"/>
      <c r="C234400" s="16"/>
      <c r="D234400" s="8"/>
    </row>
    <row r="234401" spans="1:4" x14ac:dyDescent="0.6">
      <c r="A234401" s="20"/>
      <c r="B234401" s="21"/>
      <c r="C234401" s="16"/>
      <c r="D234401" s="8"/>
    </row>
    <row r="234402" spans="1:4" x14ac:dyDescent="0.6">
      <c r="A234402" s="20"/>
      <c r="B234402" s="21"/>
      <c r="C234402" s="16"/>
      <c r="D234402" s="8"/>
    </row>
    <row r="234403" spans="1:4" x14ac:dyDescent="0.6">
      <c r="A234403" s="20"/>
      <c r="B234403" s="21"/>
      <c r="C234403" s="16"/>
      <c r="D234403" s="8"/>
    </row>
    <row r="234404" spans="1:4" x14ac:dyDescent="0.6">
      <c r="A234404" s="20"/>
      <c r="B234404" s="21"/>
      <c r="C234404" s="16"/>
      <c r="D234404" s="8"/>
    </row>
    <row r="234405" spans="1:4" x14ac:dyDescent="0.6">
      <c r="A234405" s="20"/>
      <c r="B234405" s="21"/>
      <c r="C234405" s="16"/>
      <c r="D234405" s="8"/>
    </row>
    <row r="234406" spans="1:4" x14ac:dyDescent="0.6">
      <c r="A234406" s="20"/>
      <c r="B234406" s="21"/>
      <c r="C234406" s="16"/>
      <c r="D234406" s="8"/>
    </row>
    <row r="234407" spans="1:4" x14ac:dyDescent="0.6">
      <c r="A234407" s="20"/>
      <c r="B234407" s="21"/>
      <c r="C234407" s="16"/>
      <c r="D234407" s="8"/>
    </row>
    <row r="234408" spans="1:4" x14ac:dyDescent="0.6">
      <c r="A234408" s="20"/>
      <c r="B234408" s="21"/>
      <c r="C234408" s="16"/>
      <c r="D234408" s="8"/>
    </row>
    <row r="234409" spans="1:4" x14ac:dyDescent="0.6">
      <c r="A234409" s="20"/>
      <c r="B234409" s="21"/>
      <c r="C234409" s="16"/>
      <c r="D234409" s="8"/>
    </row>
    <row r="234410" spans="1:4" x14ac:dyDescent="0.6">
      <c r="A234410" s="20"/>
      <c r="B234410" s="21"/>
      <c r="C234410" s="16"/>
      <c r="D234410" s="8"/>
    </row>
    <row r="234411" spans="1:4" x14ac:dyDescent="0.6">
      <c r="A234411" s="20"/>
      <c r="B234411" s="21"/>
      <c r="C234411" s="16"/>
      <c r="D234411" s="8"/>
    </row>
    <row r="234412" spans="1:4" x14ac:dyDescent="0.6">
      <c r="A234412" s="20"/>
      <c r="B234412" s="21"/>
      <c r="C234412" s="16"/>
      <c r="D234412" s="8"/>
    </row>
    <row r="234413" spans="1:4" x14ac:dyDescent="0.6">
      <c r="A234413" s="20"/>
      <c r="B234413" s="21"/>
      <c r="C234413" s="16"/>
      <c r="D234413" s="8"/>
    </row>
    <row r="234414" spans="1:4" x14ac:dyDescent="0.6">
      <c r="A234414" s="20"/>
      <c r="B234414" s="21"/>
      <c r="C234414" s="16"/>
      <c r="D234414" s="8"/>
    </row>
    <row r="234415" spans="1:4" x14ac:dyDescent="0.6">
      <c r="A234415" s="20"/>
      <c r="B234415" s="21"/>
      <c r="C234415" s="16"/>
      <c r="D234415" s="8"/>
    </row>
    <row r="234416" spans="1:4" x14ac:dyDescent="0.6">
      <c r="A234416" s="20"/>
      <c r="B234416" s="21"/>
      <c r="C234416" s="16"/>
      <c r="D234416" s="8"/>
    </row>
    <row r="234417" spans="1:4" x14ac:dyDescent="0.6">
      <c r="A234417" s="20"/>
      <c r="B234417" s="21"/>
      <c r="C234417" s="16"/>
      <c r="D234417" s="8"/>
    </row>
    <row r="234418" spans="1:4" x14ac:dyDescent="0.6">
      <c r="A234418" s="20"/>
      <c r="B234418" s="21"/>
      <c r="C234418" s="16"/>
      <c r="D234418" s="8"/>
    </row>
    <row r="234419" spans="1:4" x14ac:dyDescent="0.6">
      <c r="A234419" s="20"/>
      <c r="B234419" s="21"/>
      <c r="C234419" s="16"/>
      <c r="D234419" s="8"/>
    </row>
    <row r="234420" spans="1:4" x14ac:dyDescent="0.6">
      <c r="A234420" s="20"/>
      <c r="B234420" s="21"/>
      <c r="C234420" s="16"/>
      <c r="D234420" s="8"/>
    </row>
    <row r="234421" spans="1:4" x14ac:dyDescent="0.6">
      <c r="A234421" s="20"/>
      <c r="B234421" s="21"/>
      <c r="C234421" s="16"/>
      <c r="D234421" s="8"/>
    </row>
    <row r="234422" spans="1:4" x14ac:dyDescent="0.6">
      <c r="A234422" s="20"/>
      <c r="B234422" s="21"/>
      <c r="C234422" s="16"/>
      <c r="D234422" s="8"/>
    </row>
    <row r="234423" spans="1:4" x14ac:dyDescent="0.6">
      <c r="A234423" s="20"/>
      <c r="B234423" s="21"/>
      <c r="C234423" s="16"/>
      <c r="D234423" s="8"/>
    </row>
    <row r="234424" spans="1:4" x14ac:dyDescent="0.6">
      <c r="A234424" s="20"/>
      <c r="B234424" s="21"/>
      <c r="C234424" s="16"/>
      <c r="D234424" s="8"/>
    </row>
    <row r="234425" spans="1:4" x14ac:dyDescent="0.6">
      <c r="A234425" s="20"/>
      <c r="B234425" s="21"/>
      <c r="C234425" s="16"/>
      <c r="D234425" s="8"/>
    </row>
    <row r="234426" spans="1:4" x14ac:dyDescent="0.6">
      <c r="A234426" s="20"/>
      <c r="B234426" s="21"/>
      <c r="C234426" s="16"/>
      <c r="D234426" s="8"/>
    </row>
    <row r="234427" spans="1:4" x14ac:dyDescent="0.6">
      <c r="A234427" s="20"/>
      <c r="B234427" s="21"/>
      <c r="C234427" s="16"/>
      <c r="D234427" s="8"/>
    </row>
    <row r="234428" spans="1:4" x14ac:dyDescent="0.6">
      <c r="A234428" s="20"/>
      <c r="B234428" s="21"/>
      <c r="C234428" s="16"/>
      <c r="D234428" s="8"/>
    </row>
    <row r="234429" spans="1:4" x14ac:dyDescent="0.6">
      <c r="A234429" s="20"/>
      <c r="B234429" s="21"/>
      <c r="C234429" s="16"/>
      <c r="D234429" s="8"/>
    </row>
    <row r="234430" spans="1:4" x14ac:dyDescent="0.6">
      <c r="A234430" s="20"/>
      <c r="B234430" s="21"/>
      <c r="C234430" s="16"/>
      <c r="D234430" s="8"/>
    </row>
    <row r="234431" spans="1:4" x14ac:dyDescent="0.6">
      <c r="A234431" s="20"/>
      <c r="B234431" s="21"/>
      <c r="C234431" s="16"/>
      <c r="D234431" s="8"/>
    </row>
    <row r="234432" spans="1:4" x14ac:dyDescent="0.6">
      <c r="A234432" s="20"/>
      <c r="B234432" s="21"/>
      <c r="C234432" s="16"/>
      <c r="D234432" s="8"/>
    </row>
    <row r="234433" spans="1:4" x14ac:dyDescent="0.6">
      <c r="A234433" s="20"/>
      <c r="B234433" s="21"/>
      <c r="C234433" s="16"/>
      <c r="D234433" s="8"/>
    </row>
    <row r="234434" spans="1:4" x14ac:dyDescent="0.6">
      <c r="A234434" s="20"/>
      <c r="B234434" s="21"/>
      <c r="C234434" s="16"/>
      <c r="D234434" s="8"/>
    </row>
    <row r="234435" spans="1:4" x14ac:dyDescent="0.6">
      <c r="A234435" s="20"/>
      <c r="B234435" s="21"/>
      <c r="C234435" s="16"/>
      <c r="D234435" s="8"/>
    </row>
    <row r="234436" spans="1:4" x14ac:dyDescent="0.6">
      <c r="A234436" s="20"/>
      <c r="B234436" s="21"/>
      <c r="C234436" s="16"/>
      <c r="D234436" s="8"/>
    </row>
    <row r="234437" spans="1:4" x14ac:dyDescent="0.6">
      <c r="A234437" s="20"/>
      <c r="B234437" s="21"/>
      <c r="C234437" s="16"/>
      <c r="D234437" s="8"/>
    </row>
    <row r="234438" spans="1:4" x14ac:dyDescent="0.6">
      <c r="A234438" s="20"/>
      <c r="B234438" s="21"/>
      <c r="C234438" s="16"/>
      <c r="D234438" s="8"/>
    </row>
    <row r="234439" spans="1:4" x14ac:dyDescent="0.6">
      <c r="A234439" s="20"/>
      <c r="B234439" s="21"/>
      <c r="C234439" s="16"/>
      <c r="D234439" s="8"/>
    </row>
    <row r="234440" spans="1:4" x14ac:dyDescent="0.6">
      <c r="A234440" s="20"/>
      <c r="B234440" s="21"/>
      <c r="C234440" s="16"/>
      <c r="D234440" s="8"/>
    </row>
    <row r="234441" spans="1:4" x14ac:dyDescent="0.6">
      <c r="A234441" s="20"/>
      <c r="B234441" s="21"/>
      <c r="C234441" s="16"/>
      <c r="D234441" s="8"/>
    </row>
    <row r="234442" spans="1:4" x14ac:dyDescent="0.6">
      <c r="A234442" s="20"/>
      <c r="B234442" s="21"/>
      <c r="C234442" s="16"/>
      <c r="D234442" s="8"/>
    </row>
    <row r="234443" spans="1:4" x14ac:dyDescent="0.6">
      <c r="A234443" s="20"/>
      <c r="B234443" s="21"/>
      <c r="C234443" s="16"/>
      <c r="D234443" s="8"/>
    </row>
    <row r="234444" spans="1:4" x14ac:dyDescent="0.6">
      <c r="A234444" s="20"/>
      <c r="B234444" s="21"/>
      <c r="C234444" s="16"/>
      <c r="D234444" s="8"/>
    </row>
    <row r="234445" spans="1:4" x14ac:dyDescent="0.6">
      <c r="A234445" s="20"/>
      <c r="B234445" s="21"/>
      <c r="C234445" s="16"/>
      <c r="D234445" s="8"/>
    </row>
    <row r="234446" spans="1:4" x14ac:dyDescent="0.6">
      <c r="A234446" s="20"/>
      <c r="B234446" s="21"/>
      <c r="C234446" s="16"/>
      <c r="D234446" s="8"/>
    </row>
    <row r="234447" spans="1:4" x14ac:dyDescent="0.6">
      <c r="A234447" s="20"/>
      <c r="B234447" s="21"/>
      <c r="C234447" s="16"/>
      <c r="D234447" s="8"/>
    </row>
    <row r="234448" spans="1:4" x14ac:dyDescent="0.6">
      <c r="A234448" s="20"/>
      <c r="B234448" s="21"/>
      <c r="C234448" s="16"/>
      <c r="D234448" s="8"/>
    </row>
    <row r="234449" spans="1:4" x14ac:dyDescent="0.6">
      <c r="A234449" s="20"/>
      <c r="B234449" s="21"/>
      <c r="C234449" s="16"/>
      <c r="D234449" s="8"/>
    </row>
    <row r="234450" spans="1:4" x14ac:dyDescent="0.6">
      <c r="A234450" s="20"/>
      <c r="B234450" s="21"/>
      <c r="C234450" s="16"/>
      <c r="D234450" s="8"/>
    </row>
    <row r="234451" spans="1:4" x14ac:dyDescent="0.6">
      <c r="A234451" s="20"/>
      <c r="B234451" s="21"/>
      <c r="C234451" s="16"/>
      <c r="D234451" s="8"/>
    </row>
    <row r="234452" spans="1:4" x14ac:dyDescent="0.6">
      <c r="A234452" s="20"/>
      <c r="B234452" s="21"/>
      <c r="C234452" s="16"/>
      <c r="D234452" s="8"/>
    </row>
    <row r="234453" spans="1:4" x14ac:dyDescent="0.6">
      <c r="A234453" s="20"/>
      <c r="B234453" s="21"/>
      <c r="C234453" s="16"/>
      <c r="D234453" s="8"/>
    </row>
    <row r="234454" spans="1:4" x14ac:dyDescent="0.6">
      <c r="A234454" s="20"/>
      <c r="B234454" s="21"/>
      <c r="C234454" s="16"/>
      <c r="D234454" s="8"/>
    </row>
    <row r="234455" spans="1:4" x14ac:dyDescent="0.6">
      <c r="A234455" s="20"/>
      <c r="B234455" s="21"/>
      <c r="C234455" s="16"/>
      <c r="D234455" s="8"/>
    </row>
    <row r="234456" spans="1:4" x14ac:dyDescent="0.6">
      <c r="A234456" s="20"/>
      <c r="B234456" s="21"/>
      <c r="C234456" s="16"/>
      <c r="D234456" s="8"/>
    </row>
    <row r="234457" spans="1:4" x14ac:dyDescent="0.6">
      <c r="A234457" s="20"/>
      <c r="B234457" s="21"/>
      <c r="C234457" s="16"/>
      <c r="D234457" s="8"/>
    </row>
    <row r="234458" spans="1:4" x14ac:dyDescent="0.6">
      <c r="A234458" s="20"/>
      <c r="B234458" s="21"/>
      <c r="C234458" s="16"/>
      <c r="D234458" s="8"/>
    </row>
    <row r="234459" spans="1:4" x14ac:dyDescent="0.6">
      <c r="A234459" s="20"/>
      <c r="B234459" s="21"/>
      <c r="C234459" s="16"/>
      <c r="D234459" s="8"/>
    </row>
    <row r="234460" spans="1:4" x14ac:dyDescent="0.6">
      <c r="A234460" s="20"/>
      <c r="B234460" s="21"/>
      <c r="C234460" s="16"/>
      <c r="D234460" s="8"/>
    </row>
    <row r="234461" spans="1:4" x14ac:dyDescent="0.6">
      <c r="A234461" s="20"/>
      <c r="B234461" s="21"/>
      <c r="C234461" s="16"/>
      <c r="D234461" s="8"/>
    </row>
    <row r="234462" spans="1:4" x14ac:dyDescent="0.6">
      <c r="A234462" s="20"/>
      <c r="B234462" s="21"/>
      <c r="C234462" s="16"/>
      <c r="D234462" s="8"/>
    </row>
    <row r="234463" spans="1:4" x14ac:dyDescent="0.6">
      <c r="A234463" s="20"/>
      <c r="B234463" s="21"/>
      <c r="C234463" s="16"/>
      <c r="D234463" s="8"/>
    </row>
    <row r="234464" spans="1:4" x14ac:dyDescent="0.6">
      <c r="A234464" s="20"/>
      <c r="B234464" s="21"/>
      <c r="C234464" s="16"/>
      <c r="D234464" s="8"/>
    </row>
    <row r="234465" spans="1:4" x14ac:dyDescent="0.6">
      <c r="A234465" s="20"/>
      <c r="B234465" s="21"/>
      <c r="C234465" s="16"/>
      <c r="D234465" s="8"/>
    </row>
    <row r="234466" spans="1:4" x14ac:dyDescent="0.6">
      <c r="A234466" s="20"/>
      <c r="B234466" s="21"/>
      <c r="C234466" s="16"/>
      <c r="D234466" s="8"/>
    </row>
    <row r="234467" spans="1:4" x14ac:dyDescent="0.6">
      <c r="A234467" s="20"/>
      <c r="B234467" s="21"/>
      <c r="C234467" s="16"/>
      <c r="D234467" s="8"/>
    </row>
    <row r="234468" spans="1:4" x14ac:dyDescent="0.6">
      <c r="A234468" s="20"/>
      <c r="B234468" s="21"/>
      <c r="C234468" s="16"/>
      <c r="D234468" s="8"/>
    </row>
    <row r="234469" spans="1:4" x14ac:dyDescent="0.6">
      <c r="A234469" s="20"/>
      <c r="B234469" s="21"/>
      <c r="C234469" s="16"/>
      <c r="D234469" s="8"/>
    </row>
    <row r="234470" spans="1:4" x14ac:dyDescent="0.6">
      <c r="A234470" s="20"/>
      <c r="B234470" s="21"/>
      <c r="C234470" s="16"/>
      <c r="D234470" s="8"/>
    </row>
    <row r="234471" spans="1:4" x14ac:dyDescent="0.6">
      <c r="A234471" s="20"/>
      <c r="B234471" s="21"/>
      <c r="C234471" s="16"/>
      <c r="D234471" s="8"/>
    </row>
    <row r="234472" spans="1:4" x14ac:dyDescent="0.6">
      <c r="A234472" s="20"/>
      <c r="B234472" s="21"/>
      <c r="C234472" s="16"/>
      <c r="D234472" s="8"/>
    </row>
    <row r="234473" spans="1:4" x14ac:dyDescent="0.6">
      <c r="A234473" s="20"/>
      <c r="B234473" s="21"/>
      <c r="C234473" s="16"/>
      <c r="D234473" s="8"/>
    </row>
    <row r="234474" spans="1:4" x14ac:dyDescent="0.6">
      <c r="A234474" s="20"/>
      <c r="B234474" s="21"/>
      <c r="C234474" s="16"/>
      <c r="D234474" s="8"/>
    </row>
    <row r="234475" spans="1:4" x14ac:dyDescent="0.6">
      <c r="A234475" s="20"/>
      <c r="B234475" s="21"/>
      <c r="C234475" s="16"/>
      <c r="D234475" s="8"/>
    </row>
    <row r="234476" spans="1:4" x14ac:dyDescent="0.6">
      <c r="A234476" s="20"/>
      <c r="B234476" s="21"/>
      <c r="C234476" s="16"/>
      <c r="D234476" s="8"/>
    </row>
    <row r="234477" spans="1:4" x14ac:dyDescent="0.6">
      <c r="A234477" s="20"/>
      <c r="B234477" s="21"/>
      <c r="C234477" s="16"/>
      <c r="D234477" s="8"/>
    </row>
    <row r="234478" spans="1:4" x14ac:dyDescent="0.6">
      <c r="A234478" s="20"/>
      <c r="B234478" s="21"/>
      <c r="C234478" s="16"/>
      <c r="D234478" s="8"/>
    </row>
    <row r="234479" spans="1:4" x14ac:dyDescent="0.6">
      <c r="A234479" s="20"/>
      <c r="B234479" s="21"/>
      <c r="C234479" s="16"/>
      <c r="D234479" s="8"/>
    </row>
    <row r="234480" spans="1:4" x14ac:dyDescent="0.6">
      <c r="A234480" s="20"/>
      <c r="B234480" s="21"/>
      <c r="C234480" s="16"/>
      <c r="D234480" s="8"/>
    </row>
    <row r="234481" spans="1:4" x14ac:dyDescent="0.6">
      <c r="A234481" s="20"/>
      <c r="B234481" s="21"/>
      <c r="C234481" s="16"/>
      <c r="D234481" s="8"/>
    </row>
    <row r="234482" spans="1:4" x14ac:dyDescent="0.6">
      <c r="A234482" s="20"/>
      <c r="B234482" s="21"/>
      <c r="C234482" s="16"/>
      <c r="D234482" s="8"/>
    </row>
    <row r="234483" spans="1:4" x14ac:dyDescent="0.6">
      <c r="A234483" s="20"/>
      <c r="B234483" s="21"/>
      <c r="C234483" s="16"/>
      <c r="D234483" s="8"/>
    </row>
    <row r="234484" spans="1:4" x14ac:dyDescent="0.6">
      <c r="A234484" s="20"/>
      <c r="B234484" s="21"/>
      <c r="C234484" s="16"/>
      <c r="D234484" s="8"/>
    </row>
    <row r="234485" spans="1:4" x14ac:dyDescent="0.6">
      <c r="A234485" s="20"/>
      <c r="B234485" s="21"/>
      <c r="C234485" s="16"/>
      <c r="D234485" s="8"/>
    </row>
    <row r="234486" spans="1:4" x14ac:dyDescent="0.6">
      <c r="A234486" s="20"/>
      <c r="B234486" s="21"/>
      <c r="C234486" s="16"/>
      <c r="D234486" s="8"/>
    </row>
    <row r="234487" spans="1:4" x14ac:dyDescent="0.6">
      <c r="A234487" s="20"/>
      <c r="B234487" s="21"/>
      <c r="C234487" s="16"/>
      <c r="D234487" s="8"/>
    </row>
    <row r="234488" spans="1:4" x14ac:dyDescent="0.6">
      <c r="A234488" s="20"/>
      <c r="B234488" s="21"/>
      <c r="C234488" s="16"/>
      <c r="D234488" s="8"/>
    </row>
    <row r="234489" spans="1:4" x14ac:dyDescent="0.6">
      <c r="A234489" s="20"/>
      <c r="B234489" s="21"/>
      <c r="C234489" s="16"/>
      <c r="D234489" s="8"/>
    </row>
    <row r="234490" spans="1:4" x14ac:dyDescent="0.6">
      <c r="A234490" s="20"/>
      <c r="B234490" s="21"/>
      <c r="C234490" s="16"/>
      <c r="D234490" s="8"/>
    </row>
    <row r="234491" spans="1:4" x14ac:dyDescent="0.6">
      <c r="A234491" s="20"/>
      <c r="B234491" s="21"/>
      <c r="C234491" s="16"/>
      <c r="D234491" s="8"/>
    </row>
    <row r="234492" spans="1:4" x14ac:dyDescent="0.6">
      <c r="A234492" s="20"/>
      <c r="B234492" s="21"/>
      <c r="C234492" s="16"/>
      <c r="D234492" s="8"/>
    </row>
    <row r="234493" spans="1:4" x14ac:dyDescent="0.6">
      <c r="A234493" s="20"/>
      <c r="B234493" s="21"/>
      <c r="C234493" s="16"/>
      <c r="D234493" s="8"/>
    </row>
    <row r="234494" spans="1:4" x14ac:dyDescent="0.6">
      <c r="A234494" s="20"/>
      <c r="B234494" s="21"/>
      <c r="C234494" s="16"/>
      <c r="D234494" s="8"/>
    </row>
    <row r="234495" spans="1:4" x14ac:dyDescent="0.6">
      <c r="A234495" s="20"/>
      <c r="B234495" s="21"/>
      <c r="C234495" s="16"/>
      <c r="D234495" s="8"/>
    </row>
    <row r="234496" spans="1:4" x14ac:dyDescent="0.6">
      <c r="A234496" s="20"/>
      <c r="B234496" s="21"/>
      <c r="C234496" s="16"/>
      <c r="D234496" s="8"/>
    </row>
    <row r="234497" spans="1:4" x14ac:dyDescent="0.6">
      <c r="A234497" s="20"/>
      <c r="B234497" s="21"/>
      <c r="C234497" s="16"/>
      <c r="D234497" s="8"/>
    </row>
    <row r="234498" spans="1:4" x14ac:dyDescent="0.6">
      <c r="A234498" s="20"/>
      <c r="B234498" s="21"/>
      <c r="C234498" s="16"/>
      <c r="D234498" s="8"/>
    </row>
    <row r="234499" spans="1:4" x14ac:dyDescent="0.6">
      <c r="A234499" s="20"/>
      <c r="B234499" s="21"/>
      <c r="C234499" s="16"/>
      <c r="D234499" s="8"/>
    </row>
    <row r="234500" spans="1:4" x14ac:dyDescent="0.6">
      <c r="A234500" s="20"/>
      <c r="B234500" s="21"/>
      <c r="C234500" s="16"/>
      <c r="D234500" s="8"/>
    </row>
    <row r="234501" spans="1:4" x14ac:dyDescent="0.6">
      <c r="A234501" s="20"/>
      <c r="B234501" s="21"/>
      <c r="C234501" s="16"/>
      <c r="D234501" s="8"/>
    </row>
    <row r="234502" spans="1:4" x14ac:dyDescent="0.6">
      <c r="A234502" s="20"/>
      <c r="B234502" s="21"/>
      <c r="C234502" s="16"/>
      <c r="D234502" s="8"/>
    </row>
    <row r="234503" spans="1:4" x14ac:dyDescent="0.6">
      <c r="A234503" s="20"/>
      <c r="B234503" s="21"/>
      <c r="C234503" s="16"/>
      <c r="D234503" s="8"/>
    </row>
    <row r="234504" spans="1:4" x14ac:dyDescent="0.6">
      <c r="A234504" s="20"/>
      <c r="B234504" s="21"/>
      <c r="C234504" s="16"/>
      <c r="D234504" s="8"/>
    </row>
    <row r="234505" spans="1:4" x14ac:dyDescent="0.6">
      <c r="A234505" s="20"/>
      <c r="B234505" s="21"/>
      <c r="C234505" s="16"/>
      <c r="D234505" s="8"/>
    </row>
    <row r="234506" spans="1:4" x14ac:dyDescent="0.6">
      <c r="A234506" s="20"/>
      <c r="B234506" s="21"/>
      <c r="C234506" s="16"/>
      <c r="D234506" s="8"/>
    </row>
    <row r="234507" spans="1:4" x14ac:dyDescent="0.6">
      <c r="A234507" s="20"/>
      <c r="B234507" s="21"/>
      <c r="C234507" s="16"/>
      <c r="D234507" s="8"/>
    </row>
    <row r="234508" spans="1:4" x14ac:dyDescent="0.6">
      <c r="A234508" s="20"/>
      <c r="B234508" s="21"/>
      <c r="C234508" s="16"/>
      <c r="D234508" s="8"/>
    </row>
    <row r="234509" spans="1:4" x14ac:dyDescent="0.6">
      <c r="A234509" s="20"/>
      <c r="B234509" s="21"/>
      <c r="C234509" s="16"/>
      <c r="D234509" s="8"/>
    </row>
    <row r="234510" spans="1:4" x14ac:dyDescent="0.6">
      <c r="A234510" s="20"/>
      <c r="B234510" s="21"/>
      <c r="C234510" s="16"/>
      <c r="D234510" s="8"/>
    </row>
    <row r="234511" spans="1:4" x14ac:dyDescent="0.6">
      <c r="A234511" s="20"/>
      <c r="B234511" s="21"/>
      <c r="C234511" s="16"/>
      <c r="D234511" s="8"/>
    </row>
    <row r="234512" spans="1:4" x14ac:dyDescent="0.6">
      <c r="A234512" s="20"/>
      <c r="B234512" s="21"/>
      <c r="C234512" s="16"/>
      <c r="D234512" s="8"/>
    </row>
    <row r="234513" spans="1:4" x14ac:dyDescent="0.6">
      <c r="A234513" s="20"/>
      <c r="B234513" s="21"/>
      <c r="C234513" s="16"/>
      <c r="D234513" s="8"/>
    </row>
    <row r="234514" spans="1:4" x14ac:dyDescent="0.6">
      <c r="A234514" s="20"/>
      <c r="B234514" s="21"/>
      <c r="C234514" s="16"/>
      <c r="D234514" s="8"/>
    </row>
    <row r="234515" spans="1:4" x14ac:dyDescent="0.6">
      <c r="A234515" s="20"/>
      <c r="B234515" s="21"/>
      <c r="C234515" s="16"/>
      <c r="D234515" s="8"/>
    </row>
    <row r="234516" spans="1:4" x14ac:dyDescent="0.6">
      <c r="A234516" s="20"/>
      <c r="B234516" s="21"/>
      <c r="C234516" s="16"/>
      <c r="D234516" s="8"/>
    </row>
    <row r="234517" spans="1:4" x14ac:dyDescent="0.6">
      <c r="A234517" s="20"/>
      <c r="B234517" s="21"/>
      <c r="C234517" s="16"/>
      <c r="D234517" s="8"/>
    </row>
    <row r="234518" spans="1:4" x14ac:dyDescent="0.6">
      <c r="A234518" s="20"/>
      <c r="B234518" s="21"/>
      <c r="C234518" s="16"/>
      <c r="D234518" s="8"/>
    </row>
    <row r="234519" spans="1:4" x14ac:dyDescent="0.6">
      <c r="A234519" s="20"/>
      <c r="B234519" s="21"/>
      <c r="C234519" s="16"/>
      <c r="D234519" s="8"/>
    </row>
    <row r="234520" spans="1:4" x14ac:dyDescent="0.6">
      <c r="A234520" s="20"/>
      <c r="B234520" s="21"/>
      <c r="C234520" s="16"/>
      <c r="D234520" s="8"/>
    </row>
    <row r="234521" spans="1:4" x14ac:dyDescent="0.6">
      <c r="A234521" s="20"/>
      <c r="B234521" s="21"/>
      <c r="C234521" s="16"/>
      <c r="D234521" s="8"/>
    </row>
    <row r="234522" spans="1:4" x14ac:dyDescent="0.6">
      <c r="A234522" s="20"/>
      <c r="B234522" s="21"/>
      <c r="C234522" s="16"/>
      <c r="D234522" s="8"/>
    </row>
    <row r="234523" spans="1:4" x14ac:dyDescent="0.6">
      <c r="A234523" s="20"/>
      <c r="B234523" s="21"/>
      <c r="C234523" s="16"/>
      <c r="D234523" s="8"/>
    </row>
    <row r="234524" spans="1:4" x14ac:dyDescent="0.6">
      <c r="A234524" s="20"/>
      <c r="B234524" s="21"/>
      <c r="C234524" s="16"/>
      <c r="D234524" s="8"/>
    </row>
    <row r="234525" spans="1:4" x14ac:dyDescent="0.6">
      <c r="A234525" s="20"/>
      <c r="B234525" s="21"/>
      <c r="C234525" s="16"/>
      <c r="D234525" s="8"/>
    </row>
    <row r="234526" spans="1:4" x14ac:dyDescent="0.6">
      <c r="A234526" s="20"/>
      <c r="B234526" s="21"/>
      <c r="C234526" s="16"/>
      <c r="D234526" s="8"/>
    </row>
    <row r="234527" spans="1:4" x14ac:dyDescent="0.6">
      <c r="A234527" s="20"/>
      <c r="B234527" s="21"/>
      <c r="C234527" s="16"/>
      <c r="D234527" s="8"/>
    </row>
    <row r="234528" spans="1:4" x14ac:dyDescent="0.6">
      <c r="A234528" s="20"/>
      <c r="B234528" s="21"/>
      <c r="C234528" s="16"/>
      <c r="D234528" s="8"/>
    </row>
    <row r="234529" spans="1:4" x14ac:dyDescent="0.6">
      <c r="A234529" s="20"/>
      <c r="B234529" s="21"/>
      <c r="C234529" s="16"/>
      <c r="D234529" s="8"/>
    </row>
    <row r="234530" spans="1:4" x14ac:dyDescent="0.6">
      <c r="A234530" s="20"/>
      <c r="B234530" s="21"/>
      <c r="C234530" s="16"/>
      <c r="D234530" s="8"/>
    </row>
    <row r="234531" spans="1:4" x14ac:dyDescent="0.6">
      <c r="A234531" s="20"/>
      <c r="B234531" s="21"/>
      <c r="C234531" s="16"/>
      <c r="D234531" s="8"/>
    </row>
    <row r="234532" spans="1:4" x14ac:dyDescent="0.6">
      <c r="A234532" s="20"/>
      <c r="B234532" s="21"/>
      <c r="C234532" s="16"/>
      <c r="D234532" s="8"/>
    </row>
    <row r="234533" spans="1:4" x14ac:dyDescent="0.6">
      <c r="A234533" s="20"/>
      <c r="B234533" s="21"/>
      <c r="C234533" s="16"/>
      <c r="D234533" s="8"/>
    </row>
    <row r="234534" spans="1:4" x14ac:dyDescent="0.6">
      <c r="A234534" s="20"/>
      <c r="B234534" s="21"/>
      <c r="C234534" s="16"/>
      <c r="D234534" s="8"/>
    </row>
    <row r="234535" spans="1:4" x14ac:dyDescent="0.6">
      <c r="A234535" s="20"/>
      <c r="B234535" s="21"/>
      <c r="C234535" s="16"/>
      <c r="D234535" s="8"/>
    </row>
    <row r="234536" spans="1:4" x14ac:dyDescent="0.6">
      <c r="A234536" s="20"/>
      <c r="B234536" s="21"/>
      <c r="C234536" s="16"/>
      <c r="D234536" s="8"/>
    </row>
    <row r="234537" spans="1:4" x14ac:dyDescent="0.6">
      <c r="A234537" s="20"/>
      <c r="B234537" s="21"/>
      <c r="C234537" s="16"/>
      <c r="D234537" s="8"/>
    </row>
    <row r="234538" spans="1:4" x14ac:dyDescent="0.6">
      <c r="A234538" s="20"/>
      <c r="B234538" s="21"/>
      <c r="C234538" s="16"/>
      <c r="D234538" s="8"/>
    </row>
    <row r="234539" spans="1:4" x14ac:dyDescent="0.6">
      <c r="A234539" s="20"/>
      <c r="B234539" s="21"/>
      <c r="C234539" s="16"/>
      <c r="D234539" s="8"/>
    </row>
    <row r="234540" spans="1:4" x14ac:dyDescent="0.6">
      <c r="A234540" s="20"/>
      <c r="B234540" s="21"/>
      <c r="C234540" s="16"/>
      <c r="D234540" s="8"/>
    </row>
    <row r="234541" spans="1:4" x14ac:dyDescent="0.6">
      <c r="A234541" s="20"/>
      <c r="B234541" s="21"/>
      <c r="C234541" s="16"/>
      <c r="D234541" s="8"/>
    </row>
    <row r="234542" spans="1:4" x14ac:dyDescent="0.6">
      <c r="A234542" s="20"/>
      <c r="B234542" s="21"/>
      <c r="C234542" s="16"/>
      <c r="D234542" s="8"/>
    </row>
    <row r="234543" spans="1:4" x14ac:dyDescent="0.6">
      <c r="A234543" s="20"/>
      <c r="B234543" s="21"/>
      <c r="C234543" s="16"/>
      <c r="D234543" s="8"/>
    </row>
    <row r="234544" spans="1:4" x14ac:dyDescent="0.6">
      <c r="A234544" s="20"/>
      <c r="B234544" s="21"/>
      <c r="C234544" s="16"/>
      <c r="D234544" s="8"/>
    </row>
    <row r="234545" spans="1:4" x14ac:dyDescent="0.6">
      <c r="A234545" s="20"/>
      <c r="B234545" s="21"/>
      <c r="C234545" s="16"/>
      <c r="D234545" s="8"/>
    </row>
    <row r="234546" spans="1:4" x14ac:dyDescent="0.6">
      <c r="A234546" s="20"/>
      <c r="B234546" s="21"/>
      <c r="C234546" s="16"/>
      <c r="D234546" s="8"/>
    </row>
    <row r="234547" spans="1:4" x14ac:dyDescent="0.6">
      <c r="A234547" s="20"/>
      <c r="B234547" s="21"/>
      <c r="C234547" s="16"/>
      <c r="D234547" s="8"/>
    </row>
    <row r="234548" spans="1:4" x14ac:dyDescent="0.6">
      <c r="A234548" s="20"/>
      <c r="B234548" s="21"/>
      <c r="C234548" s="16"/>
      <c r="D234548" s="8"/>
    </row>
    <row r="234549" spans="1:4" x14ac:dyDescent="0.6">
      <c r="A234549" s="20"/>
      <c r="B234549" s="21"/>
      <c r="C234549" s="16"/>
      <c r="D234549" s="8"/>
    </row>
    <row r="234550" spans="1:4" x14ac:dyDescent="0.6">
      <c r="A234550" s="20"/>
      <c r="B234550" s="21"/>
      <c r="C234550" s="16"/>
      <c r="D234550" s="8"/>
    </row>
    <row r="234551" spans="1:4" x14ac:dyDescent="0.6">
      <c r="A234551" s="20"/>
      <c r="B234551" s="21"/>
      <c r="C234551" s="16"/>
      <c r="D234551" s="8"/>
    </row>
    <row r="234552" spans="1:4" x14ac:dyDescent="0.6">
      <c r="A234552" s="20"/>
      <c r="B234552" s="21"/>
      <c r="C234552" s="16"/>
      <c r="D234552" s="8"/>
    </row>
    <row r="234553" spans="1:4" x14ac:dyDescent="0.6">
      <c r="A234553" s="20"/>
      <c r="B234553" s="21"/>
      <c r="C234553" s="16"/>
      <c r="D234553" s="8"/>
    </row>
    <row r="234554" spans="1:4" x14ac:dyDescent="0.6">
      <c r="A234554" s="20"/>
      <c r="B234554" s="21"/>
      <c r="C234554" s="16"/>
      <c r="D234554" s="8"/>
    </row>
    <row r="234555" spans="1:4" x14ac:dyDescent="0.6">
      <c r="A234555" s="20"/>
      <c r="B234555" s="21"/>
      <c r="C234555" s="16"/>
      <c r="D234555" s="8"/>
    </row>
    <row r="234556" spans="1:4" x14ac:dyDescent="0.6">
      <c r="A234556" s="20"/>
      <c r="B234556" s="21"/>
      <c r="C234556" s="16"/>
      <c r="D234556" s="8"/>
    </row>
    <row r="234557" spans="1:4" x14ac:dyDescent="0.6">
      <c r="A234557" s="20"/>
      <c r="B234557" s="21"/>
      <c r="C234557" s="16"/>
      <c r="D234557" s="8"/>
    </row>
    <row r="234558" spans="1:4" x14ac:dyDescent="0.6">
      <c r="A234558" s="20"/>
      <c r="B234558" s="21"/>
      <c r="C234558" s="16"/>
      <c r="D234558" s="8"/>
    </row>
    <row r="234559" spans="1:4" x14ac:dyDescent="0.6">
      <c r="A234559" s="20"/>
      <c r="B234559" s="21"/>
      <c r="C234559" s="16"/>
      <c r="D234559" s="8"/>
    </row>
    <row r="234560" spans="1:4" x14ac:dyDescent="0.6">
      <c r="A234560" s="20"/>
      <c r="B234560" s="21"/>
      <c r="C234560" s="16"/>
      <c r="D234560" s="8"/>
    </row>
    <row r="234561" spans="1:4" x14ac:dyDescent="0.6">
      <c r="A234561" s="20"/>
      <c r="B234561" s="21"/>
      <c r="C234561" s="16"/>
      <c r="D234561" s="8"/>
    </row>
    <row r="234562" spans="1:4" x14ac:dyDescent="0.6">
      <c r="A234562" s="20"/>
      <c r="B234562" s="21"/>
      <c r="C234562" s="16"/>
      <c r="D234562" s="8"/>
    </row>
    <row r="234563" spans="1:4" x14ac:dyDescent="0.6">
      <c r="A234563" s="20"/>
      <c r="B234563" s="21"/>
      <c r="C234563" s="16"/>
      <c r="D234563" s="8"/>
    </row>
    <row r="234564" spans="1:4" x14ac:dyDescent="0.6">
      <c r="A234564" s="20"/>
      <c r="B234564" s="21"/>
      <c r="C234564" s="16"/>
      <c r="D234564" s="8"/>
    </row>
    <row r="234565" spans="1:4" x14ac:dyDescent="0.6">
      <c r="A234565" s="20"/>
      <c r="B234565" s="21"/>
      <c r="C234565" s="16"/>
      <c r="D234565" s="8"/>
    </row>
    <row r="234566" spans="1:4" x14ac:dyDescent="0.6">
      <c r="A234566" s="20"/>
      <c r="B234566" s="21"/>
      <c r="C234566" s="16"/>
      <c r="D234566" s="8"/>
    </row>
    <row r="234567" spans="1:4" x14ac:dyDescent="0.6">
      <c r="A234567" s="20"/>
      <c r="B234567" s="21"/>
      <c r="C234567" s="16"/>
      <c r="D234567" s="8"/>
    </row>
    <row r="234568" spans="1:4" x14ac:dyDescent="0.6">
      <c r="A234568" s="20"/>
      <c r="B234568" s="21"/>
      <c r="C234568" s="16"/>
      <c r="D234568" s="8"/>
    </row>
    <row r="234569" spans="1:4" x14ac:dyDescent="0.6">
      <c r="A234569" s="20"/>
      <c r="B234569" s="21"/>
      <c r="C234569" s="16"/>
      <c r="D234569" s="8"/>
    </row>
    <row r="234570" spans="1:4" x14ac:dyDescent="0.6">
      <c r="A234570" s="20"/>
      <c r="B234570" s="21"/>
      <c r="C234570" s="16"/>
      <c r="D234570" s="8"/>
    </row>
    <row r="234571" spans="1:4" x14ac:dyDescent="0.6">
      <c r="A234571" s="20"/>
      <c r="B234571" s="21"/>
      <c r="C234571" s="16"/>
      <c r="D234571" s="8"/>
    </row>
    <row r="234572" spans="1:4" x14ac:dyDescent="0.6">
      <c r="A234572" s="20"/>
      <c r="B234572" s="21"/>
      <c r="C234572" s="16"/>
      <c r="D234572" s="8"/>
    </row>
    <row r="234573" spans="1:4" x14ac:dyDescent="0.6">
      <c r="A234573" s="20"/>
      <c r="B234573" s="21"/>
      <c r="C234573" s="16"/>
      <c r="D234573" s="8"/>
    </row>
    <row r="234574" spans="1:4" x14ac:dyDescent="0.6">
      <c r="A234574" s="20"/>
      <c r="B234574" s="21"/>
      <c r="C234574" s="16"/>
      <c r="D234574" s="8"/>
    </row>
    <row r="234575" spans="1:4" x14ac:dyDescent="0.6">
      <c r="A234575" s="20"/>
      <c r="B234575" s="21"/>
      <c r="C234575" s="16"/>
      <c r="D234575" s="8"/>
    </row>
    <row r="234576" spans="1:4" x14ac:dyDescent="0.6">
      <c r="A234576" s="20"/>
      <c r="B234576" s="21"/>
      <c r="C234576" s="16"/>
      <c r="D234576" s="8"/>
    </row>
    <row r="234577" spans="1:4" x14ac:dyDescent="0.6">
      <c r="A234577" s="20"/>
      <c r="B234577" s="21"/>
      <c r="C234577" s="16"/>
      <c r="D234577" s="8"/>
    </row>
    <row r="234578" spans="1:4" x14ac:dyDescent="0.6">
      <c r="A234578" s="20"/>
      <c r="B234578" s="21"/>
      <c r="C234578" s="16"/>
      <c r="D234578" s="8"/>
    </row>
    <row r="234579" spans="1:4" x14ac:dyDescent="0.6">
      <c r="A234579" s="20"/>
      <c r="B234579" s="21"/>
      <c r="C234579" s="16"/>
      <c r="D234579" s="8"/>
    </row>
    <row r="234580" spans="1:4" x14ac:dyDescent="0.6">
      <c r="A234580" s="20"/>
      <c r="B234580" s="21"/>
      <c r="C234580" s="16"/>
      <c r="D234580" s="8"/>
    </row>
    <row r="234581" spans="1:4" x14ac:dyDescent="0.6">
      <c r="A234581" s="20"/>
      <c r="B234581" s="21"/>
      <c r="C234581" s="16"/>
      <c r="D234581" s="8"/>
    </row>
    <row r="234582" spans="1:4" x14ac:dyDescent="0.6">
      <c r="A234582" s="20"/>
      <c r="B234582" s="21"/>
      <c r="C234582" s="16"/>
      <c r="D234582" s="8"/>
    </row>
    <row r="234583" spans="1:4" x14ac:dyDescent="0.6">
      <c r="A234583" s="20"/>
      <c r="B234583" s="21"/>
      <c r="C234583" s="16"/>
      <c r="D234583" s="8"/>
    </row>
    <row r="234584" spans="1:4" x14ac:dyDescent="0.6">
      <c r="A234584" s="20"/>
      <c r="B234584" s="21"/>
      <c r="C234584" s="16"/>
      <c r="D234584" s="8"/>
    </row>
    <row r="234585" spans="1:4" x14ac:dyDescent="0.6">
      <c r="A234585" s="20"/>
      <c r="B234585" s="21"/>
      <c r="C234585" s="16"/>
      <c r="D234585" s="8"/>
    </row>
    <row r="234586" spans="1:4" x14ac:dyDescent="0.6">
      <c r="A234586" s="20"/>
      <c r="B234586" s="21"/>
      <c r="C234586" s="16"/>
      <c r="D234586" s="8"/>
    </row>
    <row r="234587" spans="1:4" x14ac:dyDescent="0.6">
      <c r="A234587" s="20"/>
      <c r="B234587" s="21"/>
      <c r="C234587" s="16"/>
      <c r="D234587" s="8"/>
    </row>
    <row r="234588" spans="1:4" x14ac:dyDescent="0.6">
      <c r="A234588" s="20"/>
      <c r="B234588" s="21"/>
      <c r="C234588" s="16"/>
      <c r="D234588" s="8"/>
    </row>
    <row r="234589" spans="1:4" x14ac:dyDescent="0.6">
      <c r="A234589" s="20"/>
      <c r="B234589" s="21"/>
      <c r="C234589" s="16"/>
      <c r="D234589" s="8"/>
    </row>
    <row r="234590" spans="1:4" x14ac:dyDescent="0.6">
      <c r="A234590" s="20"/>
      <c r="B234590" s="21"/>
      <c r="C234590" s="16"/>
      <c r="D234590" s="8"/>
    </row>
    <row r="234591" spans="1:4" x14ac:dyDescent="0.6">
      <c r="A234591" s="20"/>
      <c r="B234591" s="21"/>
      <c r="C234591" s="16"/>
      <c r="D234591" s="8"/>
    </row>
    <row r="234592" spans="1:4" x14ac:dyDescent="0.6">
      <c r="A234592" s="20"/>
      <c r="B234592" s="21"/>
      <c r="C234592" s="16"/>
      <c r="D234592" s="8"/>
    </row>
    <row r="234593" spans="1:4" x14ac:dyDescent="0.6">
      <c r="A234593" s="20"/>
      <c r="B234593" s="21"/>
      <c r="C234593" s="16"/>
      <c r="D234593" s="8"/>
    </row>
    <row r="234594" spans="1:4" x14ac:dyDescent="0.6">
      <c r="A234594" s="20"/>
      <c r="B234594" s="21"/>
      <c r="C234594" s="16"/>
      <c r="D234594" s="8"/>
    </row>
    <row r="234595" spans="1:4" x14ac:dyDescent="0.6">
      <c r="A234595" s="20"/>
      <c r="B234595" s="21"/>
      <c r="C234595" s="16"/>
      <c r="D234595" s="8"/>
    </row>
    <row r="234596" spans="1:4" x14ac:dyDescent="0.6">
      <c r="A234596" s="20"/>
      <c r="B234596" s="21"/>
      <c r="C234596" s="16"/>
      <c r="D234596" s="8"/>
    </row>
    <row r="234597" spans="1:4" x14ac:dyDescent="0.6">
      <c r="A234597" s="20"/>
      <c r="B234597" s="21"/>
      <c r="C234597" s="16"/>
      <c r="D234597" s="8"/>
    </row>
    <row r="234598" spans="1:4" x14ac:dyDescent="0.6">
      <c r="A234598" s="20"/>
      <c r="B234598" s="21"/>
      <c r="C234598" s="16"/>
      <c r="D234598" s="8"/>
    </row>
    <row r="234599" spans="1:4" x14ac:dyDescent="0.6">
      <c r="A234599" s="20"/>
      <c r="B234599" s="21"/>
      <c r="C234599" s="16"/>
      <c r="D234599" s="8"/>
    </row>
    <row r="234600" spans="1:4" x14ac:dyDescent="0.6">
      <c r="A234600" s="20"/>
      <c r="B234600" s="21"/>
      <c r="C234600" s="16"/>
      <c r="D234600" s="8"/>
    </row>
    <row r="234601" spans="1:4" x14ac:dyDescent="0.6">
      <c r="A234601" s="20"/>
      <c r="B234601" s="21"/>
      <c r="C234601" s="16"/>
      <c r="D234601" s="8"/>
    </row>
    <row r="234602" spans="1:4" x14ac:dyDescent="0.6">
      <c r="A234602" s="20"/>
      <c r="B234602" s="21"/>
      <c r="C234602" s="16"/>
      <c r="D234602" s="8"/>
    </row>
    <row r="234603" spans="1:4" x14ac:dyDescent="0.6">
      <c r="A234603" s="20"/>
      <c r="B234603" s="21"/>
      <c r="C234603" s="16"/>
      <c r="D234603" s="8"/>
    </row>
    <row r="234604" spans="1:4" x14ac:dyDescent="0.6">
      <c r="A234604" s="20"/>
      <c r="B234604" s="21"/>
      <c r="C234604" s="16"/>
      <c r="D234604" s="8"/>
    </row>
    <row r="234605" spans="1:4" x14ac:dyDescent="0.6">
      <c r="A234605" s="20"/>
      <c r="B234605" s="21"/>
      <c r="C234605" s="16"/>
      <c r="D234605" s="8"/>
    </row>
    <row r="234606" spans="1:4" x14ac:dyDescent="0.6">
      <c r="A234606" s="20"/>
      <c r="B234606" s="21"/>
      <c r="C234606" s="16"/>
      <c r="D234606" s="8"/>
    </row>
    <row r="234607" spans="1:4" x14ac:dyDescent="0.6">
      <c r="A234607" s="20"/>
      <c r="B234607" s="21"/>
      <c r="C234607" s="16"/>
      <c r="D234607" s="8"/>
    </row>
    <row r="234608" spans="1:4" x14ac:dyDescent="0.6">
      <c r="A234608" s="20"/>
      <c r="B234608" s="21"/>
      <c r="C234608" s="16"/>
      <c r="D234608" s="8"/>
    </row>
    <row r="234609" spans="1:4" x14ac:dyDescent="0.6">
      <c r="A234609" s="20"/>
      <c r="B234609" s="21"/>
      <c r="C234609" s="16"/>
      <c r="D234609" s="8"/>
    </row>
    <row r="234610" spans="1:4" x14ac:dyDescent="0.6">
      <c r="A234610" s="20"/>
      <c r="B234610" s="21"/>
      <c r="C234610" s="16"/>
      <c r="D234610" s="8"/>
    </row>
    <row r="234611" spans="1:4" x14ac:dyDescent="0.6">
      <c r="A234611" s="20"/>
      <c r="B234611" s="21"/>
      <c r="C234611" s="16"/>
      <c r="D234611" s="8"/>
    </row>
    <row r="234612" spans="1:4" x14ac:dyDescent="0.6">
      <c r="A234612" s="20"/>
      <c r="B234612" s="21"/>
      <c r="C234612" s="16"/>
      <c r="D234612" s="8"/>
    </row>
    <row r="234613" spans="1:4" x14ac:dyDescent="0.6">
      <c r="A234613" s="20"/>
      <c r="B234613" s="21"/>
      <c r="C234613" s="16"/>
      <c r="D234613" s="8"/>
    </row>
    <row r="234614" spans="1:4" x14ac:dyDescent="0.6">
      <c r="A234614" s="20"/>
      <c r="B234614" s="21"/>
      <c r="C234614" s="16"/>
      <c r="D234614" s="8"/>
    </row>
    <row r="234615" spans="1:4" x14ac:dyDescent="0.6">
      <c r="A234615" s="20"/>
      <c r="B234615" s="21"/>
      <c r="C234615" s="16"/>
      <c r="D234615" s="8"/>
    </row>
    <row r="234616" spans="1:4" x14ac:dyDescent="0.6">
      <c r="A234616" s="20"/>
      <c r="B234616" s="21"/>
      <c r="C234616" s="16"/>
      <c r="D234616" s="8"/>
    </row>
    <row r="234617" spans="1:4" x14ac:dyDescent="0.6">
      <c r="A234617" s="20"/>
      <c r="B234617" s="21"/>
      <c r="C234617" s="16"/>
      <c r="D234617" s="8"/>
    </row>
    <row r="234618" spans="1:4" x14ac:dyDescent="0.6">
      <c r="A234618" s="20"/>
      <c r="B234618" s="21"/>
      <c r="C234618" s="16"/>
      <c r="D234618" s="8"/>
    </row>
    <row r="234619" spans="1:4" x14ac:dyDescent="0.6">
      <c r="A234619" s="20"/>
      <c r="B234619" s="21"/>
      <c r="C234619" s="16"/>
      <c r="D234619" s="8"/>
    </row>
    <row r="234620" spans="1:4" x14ac:dyDescent="0.6">
      <c r="A234620" s="20"/>
      <c r="B234620" s="21"/>
      <c r="C234620" s="16"/>
      <c r="D234620" s="8"/>
    </row>
    <row r="234621" spans="1:4" x14ac:dyDescent="0.6">
      <c r="A234621" s="20"/>
      <c r="B234621" s="21"/>
      <c r="C234621" s="16"/>
      <c r="D234621" s="8"/>
    </row>
    <row r="234622" spans="1:4" x14ac:dyDescent="0.6">
      <c r="A234622" s="20"/>
      <c r="B234622" s="21"/>
      <c r="C234622" s="16"/>
      <c r="D234622" s="8"/>
    </row>
    <row r="234623" spans="1:4" x14ac:dyDescent="0.6">
      <c r="A234623" s="20"/>
      <c r="B234623" s="21"/>
      <c r="C234623" s="16"/>
      <c r="D234623" s="8"/>
    </row>
    <row r="234624" spans="1:4" x14ac:dyDescent="0.6">
      <c r="A234624" s="20"/>
      <c r="B234624" s="21"/>
      <c r="C234624" s="16"/>
      <c r="D234624" s="8"/>
    </row>
    <row r="234625" spans="1:4" x14ac:dyDescent="0.6">
      <c r="A234625" s="20"/>
      <c r="B234625" s="21"/>
      <c r="C234625" s="16"/>
      <c r="D234625" s="8"/>
    </row>
    <row r="234626" spans="1:4" x14ac:dyDescent="0.6">
      <c r="A234626" s="20"/>
      <c r="B234626" s="21"/>
      <c r="C234626" s="16"/>
      <c r="D234626" s="8"/>
    </row>
    <row r="234627" spans="1:4" x14ac:dyDescent="0.6">
      <c r="A234627" s="20"/>
      <c r="B234627" s="21"/>
      <c r="C234627" s="16"/>
      <c r="D234627" s="8"/>
    </row>
    <row r="234628" spans="1:4" x14ac:dyDescent="0.6">
      <c r="A234628" s="20"/>
      <c r="B234628" s="21"/>
      <c r="C234628" s="16"/>
      <c r="D234628" s="8"/>
    </row>
    <row r="234629" spans="1:4" x14ac:dyDescent="0.6">
      <c r="A234629" s="20"/>
      <c r="B234629" s="21"/>
      <c r="C234629" s="16"/>
      <c r="D234629" s="8"/>
    </row>
    <row r="234630" spans="1:4" x14ac:dyDescent="0.6">
      <c r="A234630" s="20"/>
      <c r="B234630" s="21"/>
      <c r="C234630" s="16"/>
      <c r="D234630" s="8"/>
    </row>
    <row r="234631" spans="1:4" x14ac:dyDescent="0.6">
      <c r="A234631" s="20"/>
      <c r="B234631" s="21"/>
      <c r="C234631" s="16"/>
      <c r="D234631" s="8"/>
    </row>
    <row r="234632" spans="1:4" x14ac:dyDescent="0.6">
      <c r="A234632" s="20"/>
      <c r="B234632" s="21"/>
      <c r="C234632" s="16"/>
      <c r="D234632" s="8"/>
    </row>
    <row r="234633" spans="1:4" x14ac:dyDescent="0.6">
      <c r="A234633" s="20"/>
      <c r="B234633" s="21"/>
      <c r="C234633" s="16"/>
      <c r="D234633" s="8"/>
    </row>
    <row r="234634" spans="1:4" x14ac:dyDescent="0.6">
      <c r="A234634" s="20"/>
      <c r="B234634" s="21"/>
      <c r="C234634" s="16"/>
      <c r="D234634" s="8"/>
    </row>
    <row r="234635" spans="1:4" x14ac:dyDescent="0.6">
      <c r="A234635" s="20"/>
      <c r="B234635" s="21"/>
      <c r="C234635" s="16"/>
      <c r="D234635" s="8"/>
    </row>
    <row r="234636" spans="1:4" x14ac:dyDescent="0.6">
      <c r="A234636" s="20"/>
      <c r="B234636" s="21"/>
      <c r="C234636" s="16"/>
      <c r="D234636" s="8"/>
    </row>
    <row r="234637" spans="1:4" x14ac:dyDescent="0.6">
      <c r="A234637" s="20"/>
      <c r="B234637" s="21"/>
      <c r="C234637" s="16"/>
      <c r="D234637" s="8"/>
    </row>
    <row r="234638" spans="1:4" x14ac:dyDescent="0.6">
      <c r="A234638" s="20"/>
      <c r="B234638" s="21"/>
      <c r="C234638" s="16"/>
      <c r="D234638" s="8"/>
    </row>
    <row r="234639" spans="1:4" x14ac:dyDescent="0.6">
      <c r="A234639" s="20"/>
      <c r="B234639" s="21"/>
      <c r="C234639" s="16"/>
      <c r="D234639" s="8"/>
    </row>
    <row r="234640" spans="1:4" x14ac:dyDescent="0.6">
      <c r="A234640" s="20"/>
      <c r="B234640" s="21"/>
      <c r="C234640" s="16"/>
      <c r="D234640" s="8"/>
    </row>
    <row r="234641" spans="1:4" x14ac:dyDescent="0.6">
      <c r="A234641" s="20"/>
      <c r="B234641" s="21"/>
      <c r="C234641" s="16"/>
      <c r="D234641" s="8"/>
    </row>
    <row r="234642" spans="1:4" x14ac:dyDescent="0.6">
      <c r="A234642" s="20"/>
      <c r="B234642" s="21"/>
      <c r="C234642" s="16"/>
      <c r="D234642" s="8"/>
    </row>
    <row r="234643" spans="1:4" x14ac:dyDescent="0.6">
      <c r="A234643" s="20"/>
      <c r="B234643" s="21"/>
      <c r="C234643" s="16"/>
      <c r="D234643" s="8"/>
    </row>
    <row r="234644" spans="1:4" x14ac:dyDescent="0.6">
      <c r="A234644" s="20"/>
      <c r="B234644" s="21"/>
      <c r="C234644" s="16"/>
      <c r="D234644" s="8"/>
    </row>
    <row r="234645" spans="1:4" x14ac:dyDescent="0.6">
      <c r="A234645" s="20"/>
      <c r="B234645" s="21"/>
      <c r="C234645" s="16"/>
      <c r="D234645" s="8"/>
    </row>
    <row r="234646" spans="1:4" x14ac:dyDescent="0.6">
      <c r="A234646" s="20"/>
      <c r="B234646" s="21"/>
      <c r="C234646" s="16"/>
      <c r="D234646" s="8"/>
    </row>
    <row r="234647" spans="1:4" x14ac:dyDescent="0.6">
      <c r="A234647" s="20"/>
      <c r="B234647" s="21"/>
      <c r="C234647" s="16"/>
      <c r="D234647" s="8"/>
    </row>
    <row r="234648" spans="1:4" x14ac:dyDescent="0.6">
      <c r="A234648" s="20"/>
      <c r="B234648" s="21"/>
      <c r="C234648" s="16"/>
      <c r="D234648" s="8"/>
    </row>
    <row r="234649" spans="1:4" x14ac:dyDescent="0.6">
      <c r="A234649" s="20"/>
      <c r="B234649" s="21"/>
      <c r="C234649" s="16"/>
      <c r="D234649" s="8"/>
    </row>
    <row r="234650" spans="1:4" x14ac:dyDescent="0.6">
      <c r="A234650" s="20"/>
      <c r="B234650" s="21"/>
      <c r="C234650" s="16"/>
      <c r="D234650" s="8"/>
    </row>
    <row r="234651" spans="1:4" x14ac:dyDescent="0.6">
      <c r="A234651" s="20"/>
      <c r="B234651" s="21"/>
      <c r="C234651" s="16"/>
      <c r="D234651" s="8"/>
    </row>
    <row r="234652" spans="1:4" x14ac:dyDescent="0.6">
      <c r="A234652" s="20"/>
      <c r="B234652" s="21"/>
      <c r="C234652" s="16"/>
      <c r="D234652" s="8"/>
    </row>
    <row r="234653" spans="1:4" x14ac:dyDescent="0.6">
      <c r="A234653" s="20"/>
      <c r="B234653" s="21"/>
      <c r="C234653" s="16"/>
      <c r="D234653" s="8"/>
    </row>
    <row r="234654" spans="1:4" x14ac:dyDescent="0.6">
      <c r="A234654" s="20"/>
      <c r="B234654" s="21"/>
      <c r="C234654" s="16"/>
      <c r="D234654" s="8"/>
    </row>
    <row r="234655" spans="1:4" x14ac:dyDescent="0.6">
      <c r="A234655" s="20"/>
      <c r="B234655" s="21"/>
      <c r="C234655" s="16"/>
      <c r="D234655" s="8"/>
    </row>
    <row r="234656" spans="1:4" x14ac:dyDescent="0.6">
      <c r="A234656" s="20"/>
      <c r="B234656" s="21"/>
      <c r="C234656" s="16"/>
      <c r="D234656" s="8"/>
    </row>
    <row r="234657" spans="1:4" x14ac:dyDescent="0.6">
      <c r="A234657" s="20"/>
      <c r="B234657" s="21"/>
      <c r="C234657" s="16"/>
      <c r="D234657" s="8"/>
    </row>
    <row r="234658" spans="1:4" x14ac:dyDescent="0.6">
      <c r="A234658" s="20"/>
      <c r="B234658" s="21"/>
      <c r="C234658" s="16"/>
      <c r="D234658" s="8"/>
    </row>
    <row r="234659" spans="1:4" x14ac:dyDescent="0.6">
      <c r="A234659" s="20"/>
      <c r="B234659" s="21"/>
      <c r="C234659" s="16"/>
      <c r="D234659" s="8"/>
    </row>
    <row r="234660" spans="1:4" x14ac:dyDescent="0.6">
      <c r="A234660" s="20"/>
      <c r="B234660" s="21"/>
      <c r="C234660" s="16"/>
      <c r="D234660" s="8"/>
    </row>
    <row r="234661" spans="1:4" x14ac:dyDescent="0.6">
      <c r="A234661" s="20"/>
      <c r="B234661" s="21"/>
      <c r="C234661" s="16"/>
      <c r="D234661" s="8"/>
    </row>
    <row r="234662" spans="1:4" x14ac:dyDescent="0.6">
      <c r="A234662" s="20"/>
      <c r="B234662" s="21"/>
      <c r="C234662" s="16"/>
      <c r="D234662" s="8"/>
    </row>
    <row r="234663" spans="1:4" x14ac:dyDescent="0.6">
      <c r="A234663" s="20"/>
      <c r="B234663" s="21"/>
      <c r="C234663" s="16"/>
      <c r="D234663" s="8"/>
    </row>
    <row r="234664" spans="1:4" x14ac:dyDescent="0.6">
      <c r="A234664" s="20"/>
      <c r="B234664" s="21"/>
      <c r="C234664" s="16"/>
      <c r="D234664" s="8"/>
    </row>
    <row r="234665" spans="1:4" x14ac:dyDescent="0.6">
      <c r="A234665" s="20"/>
      <c r="B234665" s="21"/>
      <c r="C234665" s="16"/>
      <c r="D234665" s="8"/>
    </row>
    <row r="234666" spans="1:4" x14ac:dyDescent="0.6">
      <c r="A234666" s="20"/>
      <c r="B234666" s="21"/>
      <c r="C234666" s="16"/>
      <c r="D234666" s="8"/>
    </row>
    <row r="234667" spans="1:4" x14ac:dyDescent="0.6">
      <c r="A234667" s="20"/>
      <c r="B234667" s="21"/>
      <c r="C234667" s="16"/>
      <c r="D234667" s="8"/>
    </row>
    <row r="234668" spans="1:4" x14ac:dyDescent="0.6">
      <c r="A234668" s="20"/>
      <c r="B234668" s="21"/>
      <c r="C234668" s="16"/>
      <c r="D234668" s="8"/>
    </row>
    <row r="234669" spans="1:4" x14ac:dyDescent="0.6">
      <c r="A234669" s="20"/>
      <c r="B234669" s="21"/>
      <c r="C234669" s="16"/>
      <c r="D234669" s="8"/>
    </row>
    <row r="234670" spans="1:4" x14ac:dyDescent="0.6">
      <c r="A234670" s="20"/>
      <c r="B234670" s="21"/>
      <c r="C234670" s="16"/>
      <c r="D234670" s="8"/>
    </row>
    <row r="234671" spans="1:4" x14ac:dyDescent="0.6">
      <c r="A234671" s="20"/>
      <c r="B234671" s="21"/>
      <c r="C234671" s="16"/>
      <c r="D234671" s="8"/>
    </row>
    <row r="234672" spans="1:4" x14ac:dyDescent="0.6">
      <c r="A234672" s="20"/>
      <c r="B234672" s="21"/>
      <c r="C234672" s="16"/>
      <c r="D234672" s="8"/>
    </row>
    <row r="234673" spans="1:4" x14ac:dyDescent="0.6">
      <c r="A234673" s="20"/>
      <c r="B234673" s="21"/>
      <c r="C234673" s="16"/>
      <c r="D234673" s="8"/>
    </row>
    <row r="234674" spans="1:4" x14ac:dyDescent="0.6">
      <c r="A234674" s="20"/>
      <c r="B234674" s="21"/>
      <c r="C234674" s="16"/>
      <c r="D234674" s="8"/>
    </row>
    <row r="234675" spans="1:4" x14ac:dyDescent="0.6">
      <c r="A234675" s="20"/>
      <c r="B234675" s="21"/>
      <c r="C234675" s="16"/>
      <c r="D234675" s="8"/>
    </row>
    <row r="234676" spans="1:4" x14ac:dyDescent="0.6">
      <c r="A234676" s="20"/>
      <c r="B234676" s="21"/>
      <c r="C234676" s="16"/>
      <c r="D234676" s="8"/>
    </row>
    <row r="234677" spans="1:4" x14ac:dyDescent="0.6">
      <c r="A234677" s="20"/>
      <c r="B234677" s="21"/>
      <c r="C234677" s="16"/>
      <c r="D234677" s="8"/>
    </row>
    <row r="234678" spans="1:4" x14ac:dyDescent="0.6">
      <c r="A234678" s="20"/>
      <c r="B234678" s="21"/>
      <c r="C234678" s="16"/>
      <c r="D234678" s="8"/>
    </row>
    <row r="234679" spans="1:4" x14ac:dyDescent="0.6">
      <c r="A234679" s="20"/>
      <c r="B234679" s="21"/>
      <c r="C234679" s="16"/>
      <c r="D234679" s="8"/>
    </row>
    <row r="234680" spans="1:4" x14ac:dyDescent="0.6">
      <c r="A234680" s="20"/>
      <c r="B234680" s="21"/>
      <c r="C234680" s="16"/>
      <c r="D234680" s="8"/>
    </row>
    <row r="234681" spans="1:4" x14ac:dyDescent="0.6">
      <c r="A234681" s="20"/>
      <c r="B234681" s="21"/>
      <c r="C234681" s="16"/>
      <c r="D234681" s="8"/>
    </row>
    <row r="234682" spans="1:4" x14ac:dyDescent="0.6">
      <c r="A234682" s="20"/>
      <c r="B234682" s="21"/>
      <c r="C234682" s="16"/>
      <c r="D234682" s="8"/>
    </row>
    <row r="234683" spans="1:4" x14ac:dyDescent="0.6">
      <c r="A234683" s="20"/>
      <c r="B234683" s="21"/>
      <c r="C234683" s="16"/>
      <c r="D234683" s="8"/>
    </row>
    <row r="234684" spans="1:4" x14ac:dyDescent="0.6">
      <c r="A234684" s="20"/>
      <c r="B234684" s="21"/>
      <c r="C234684" s="16"/>
      <c r="D234684" s="8"/>
    </row>
    <row r="234685" spans="1:4" x14ac:dyDescent="0.6">
      <c r="A234685" s="20"/>
      <c r="B234685" s="21"/>
      <c r="C234685" s="16"/>
      <c r="D234685" s="8"/>
    </row>
    <row r="234686" spans="1:4" x14ac:dyDescent="0.6">
      <c r="A234686" s="20"/>
      <c r="B234686" s="21"/>
      <c r="C234686" s="16"/>
      <c r="D234686" s="8"/>
    </row>
    <row r="234687" spans="1:4" x14ac:dyDescent="0.6">
      <c r="A234687" s="20"/>
      <c r="B234687" s="21"/>
      <c r="C234687" s="16"/>
      <c r="D234687" s="8"/>
    </row>
    <row r="234688" spans="1:4" x14ac:dyDescent="0.6">
      <c r="A234688" s="20"/>
      <c r="B234688" s="21"/>
      <c r="C234688" s="16"/>
      <c r="D234688" s="8"/>
    </row>
    <row r="234689" spans="1:4" x14ac:dyDescent="0.6">
      <c r="A234689" s="20"/>
      <c r="B234689" s="21"/>
      <c r="C234689" s="16"/>
      <c r="D234689" s="8"/>
    </row>
    <row r="234690" spans="1:4" x14ac:dyDescent="0.6">
      <c r="A234690" s="20"/>
      <c r="B234690" s="21"/>
      <c r="C234690" s="16"/>
      <c r="D234690" s="8"/>
    </row>
    <row r="234691" spans="1:4" x14ac:dyDescent="0.6">
      <c r="A234691" s="20"/>
      <c r="B234691" s="21"/>
      <c r="C234691" s="16"/>
      <c r="D234691" s="8"/>
    </row>
    <row r="234692" spans="1:4" x14ac:dyDescent="0.6">
      <c r="A234692" s="20"/>
      <c r="B234692" s="21"/>
      <c r="C234692" s="16"/>
      <c r="D234692" s="8"/>
    </row>
    <row r="234693" spans="1:4" x14ac:dyDescent="0.6">
      <c r="A234693" s="20"/>
      <c r="B234693" s="21"/>
      <c r="C234693" s="16"/>
      <c r="D234693" s="8"/>
    </row>
    <row r="234694" spans="1:4" x14ac:dyDescent="0.6">
      <c r="A234694" s="20"/>
      <c r="B234694" s="21"/>
      <c r="C234694" s="16"/>
      <c r="D234694" s="8"/>
    </row>
    <row r="234695" spans="1:4" x14ac:dyDescent="0.6">
      <c r="A234695" s="20"/>
      <c r="B234695" s="21"/>
      <c r="C234695" s="16"/>
      <c r="D234695" s="8"/>
    </row>
    <row r="234696" spans="1:4" x14ac:dyDescent="0.6">
      <c r="A234696" s="20"/>
      <c r="B234696" s="21"/>
      <c r="C234696" s="16"/>
      <c r="D234696" s="8"/>
    </row>
    <row r="234697" spans="1:4" x14ac:dyDescent="0.6">
      <c r="A234697" s="20"/>
      <c r="B234697" s="21"/>
      <c r="C234697" s="16"/>
      <c r="D234697" s="8"/>
    </row>
    <row r="234698" spans="1:4" x14ac:dyDescent="0.6">
      <c r="A234698" s="20"/>
      <c r="B234698" s="21"/>
      <c r="C234698" s="16"/>
      <c r="D234698" s="8"/>
    </row>
    <row r="234699" spans="1:4" x14ac:dyDescent="0.6">
      <c r="A234699" s="20"/>
      <c r="B234699" s="21"/>
      <c r="C234699" s="16"/>
      <c r="D234699" s="8"/>
    </row>
    <row r="234700" spans="1:4" x14ac:dyDescent="0.6">
      <c r="A234700" s="20"/>
      <c r="B234700" s="21"/>
      <c r="C234700" s="16"/>
      <c r="D234700" s="8"/>
    </row>
    <row r="234701" spans="1:4" x14ac:dyDescent="0.6">
      <c r="A234701" s="20"/>
      <c r="B234701" s="21"/>
      <c r="C234701" s="16"/>
      <c r="D234701" s="8"/>
    </row>
    <row r="234702" spans="1:4" x14ac:dyDescent="0.6">
      <c r="A234702" s="20"/>
      <c r="B234702" s="21"/>
      <c r="C234702" s="16"/>
      <c r="D234702" s="8"/>
    </row>
    <row r="234703" spans="1:4" x14ac:dyDescent="0.6">
      <c r="A234703" s="20"/>
      <c r="B234703" s="21"/>
      <c r="C234703" s="16"/>
      <c r="D234703" s="8"/>
    </row>
    <row r="234704" spans="1:4" x14ac:dyDescent="0.6">
      <c r="A234704" s="20"/>
      <c r="B234704" s="21"/>
      <c r="C234704" s="16"/>
      <c r="D234704" s="8"/>
    </row>
    <row r="234705" spans="1:4" x14ac:dyDescent="0.6">
      <c r="A234705" s="20"/>
      <c r="B234705" s="21"/>
      <c r="C234705" s="16"/>
      <c r="D234705" s="8"/>
    </row>
    <row r="234706" spans="1:4" x14ac:dyDescent="0.6">
      <c r="A234706" s="20"/>
      <c r="B234706" s="21"/>
      <c r="C234706" s="16"/>
      <c r="D234706" s="8"/>
    </row>
    <row r="234707" spans="1:4" x14ac:dyDescent="0.6">
      <c r="A234707" s="20"/>
      <c r="B234707" s="21"/>
      <c r="C234707" s="16"/>
      <c r="D234707" s="8"/>
    </row>
    <row r="234708" spans="1:4" x14ac:dyDescent="0.6">
      <c r="A234708" s="20"/>
      <c r="B234708" s="21"/>
      <c r="C234708" s="16"/>
      <c r="D234708" s="8"/>
    </row>
    <row r="234709" spans="1:4" x14ac:dyDescent="0.6">
      <c r="A234709" s="20"/>
      <c r="B234709" s="21"/>
      <c r="C234709" s="16"/>
      <c r="D234709" s="8"/>
    </row>
    <row r="234710" spans="1:4" x14ac:dyDescent="0.6">
      <c r="A234710" s="20"/>
      <c r="B234710" s="21"/>
      <c r="C234710" s="16"/>
      <c r="D234710" s="8"/>
    </row>
    <row r="234711" spans="1:4" x14ac:dyDescent="0.6">
      <c r="A234711" s="20"/>
      <c r="B234711" s="21"/>
      <c r="C234711" s="16"/>
      <c r="D234711" s="8"/>
    </row>
    <row r="234712" spans="1:4" x14ac:dyDescent="0.6">
      <c r="A234712" s="20"/>
      <c r="B234712" s="21"/>
      <c r="C234712" s="16"/>
      <c r="D234712" s="8"/>
    </row>
    <row r="234713" spans="1:4" x14ac:dyDescent="0.6">
      <c r="A234713" s="20"/>
      <c r="B234713" s="21"/>
      <c r="C234713" s="16"/>
      <c r="D234713" s="8"/>
    </row>
    <row r="234714" spans="1:4" x14ac:dyDescent="0.6">
      <c r="A234714" s="20"/>
      <c r="B234714" s="21"/>
      <c r="C234714" s="16"/>
      <c r="D234714" s="8"/>
    </row>
    <row r="234715" spans="1:4" x14ac:dyDescent="0.6">
      <c r="A234715" s="20"/>
      <c r="B234715" s="21"/>
      <c r="C234715" s="16"/>
      <c r="D234715" s="8"/>
    </row>
    <row r="234716" spans="1:4" x14ac:dyDescent="0.6">
      <c r="A234716" s="20"/>
      <c r="B234716" s="21"/>
      <c r="C234716" s="16"/>
      <c r="D234716" s="8"/>
    </row>
    <row r="234717" spans="1:4" x14ac:dyDescent="0.6">
      <c r="A234717" s="20"/>
      <c r="B234717" s="21"/>
      <c r="C234717" s="16"/>
      <c r="D234717" s="8"/>
    </row>
    <row r="234718" spans="1:4" x14ac:dyDescent="0.6">
      <c r="A234718" s="20"/>
      <c r="B234718" s="21"/>
      <c r="C234718" s="16"/>
      <c r="D234718" s="8"/>
    </row>
    <row r="234719" spans="1:4" x14ac:dyDescent="0.6">
      <c r="A234719" s="20"/>
      <c r="B234719" s="21"/>
      <c r="C234719" s="16"/>
      <c r="D234719" s="8"/>
    </row>
    <row r="234720" spans="1:4" x14ac:dyDescent="0.6">
      <c r="A234720" s="20"/>
      <c r="B234720" s="21"/>
      <c r="C234720" s="16"/>
      <c r="D234720" s="8"/>
    </row>
    <row r="234721" spans="1:4" x14ac:dyDescent="0.6">
      <c r="A234721" s="20"/>
      <c r="B234721" s="21"/>
      <c r="C234721" s="16"/>
      <c r="D234721" s="8"/>
    </row>
    <row r="234722" spans="1:4" x14ac:dyDescent="0.6">
      <c r="A234722" s="20"/>
      <c r="B234722" s="21"/>
      <c r="C234722" s="16"/>
      <c r="D234722" s="8"/>
    </row>
    <row r="234723" spans="1:4" x14ac:dyDescent="0.6">
      <c r="A234723" s="20"/>
      <c r="B234723" s="21"/>
      <c r="C234723" s="16"/>
      <c r="D234723" s="8"/>
    </row>
    <row r="234724" spans="1:4" x14ac:dyDescent="0.6">
      <c r="A234724" s="20"/>
      <c r="B234724" s="21"/>
      <c r="C234724" s="16"/>
      <c r="D234724" s="8"/>
    </row>
    <row r="234725" spans="1:4" x14ac:dyDescent="0.6">
      <c r="A234725" s="20"/>
      <c r="B234725" s="21"/>
      <c r="C234725" s="16"/>
      <c r="D234725" s="8"/>
    </row>
    <row r="234726" spans="1:4" x14ac:dyDescent="0.6">
      <c r="A234726" s="20"/>
      <c r="B234726" s="21"/>
      <c r="C234726" s="16"/>
      <c r="D234726" s="8"/>
    </row>
    <row r="234727" spans="1:4" x14ac:dyDescent="0.6">
      <c r="A234727" s="20"/>
      <c r="B234727" s="21"/>
      <c r="C234727" s="16"/>
      <c r="D234727" s="8"/>
    </row>
    <row r="234728" spans="1:4" x14ac:dyDescent="0.6">
      <c r="A234728" s="20"/>
      <c r="B234728" s="21"/>
      <c r="C234728" s="16"/>
      <c r="D234728" s="8"/>
    </row>
    <row r="234729" spans="1:4" x14ac:dyDescent="0.6">
      <c r="A234729" s="20"/>
      <c r="B234729" s="21"/>
      <c r="C234729" s="16"/>
      <c r="D234729" s="8"/>
    </row>
    <row r="234730" spans="1:4" x14ac:dyDescent="0.6">
      <c r="A234730" s="20"/>
      <c r="B234730" s="21"/>
      <c r="C234730" s="16"/>
      <c r="D234730" s="8"/>
    </row>
    <row r="234731" spans="1:4" x14ac:dyDescent="0.6">
      <c r="A234731" s="20"/>
      <c r="B234731" s="21"/>
      <c r="C234731" s="16"/>
      <c r="D234731" s="8"/>
    </row>
    <row r="234732" spans="1:4" x14ac:dyDescent="0.6">
      <c r="A234732" s="20"/>
      <c r="B234732" s="21"/>
      <c r="C234732" s="16"/>
      <c r="D234732" s="8"/>
    </row>
    <row r="234733" spans="1:4" x14ac:dyDescent="0.6">
      <c r="A234733" s="20"/>
      <c r="B234733" s="21"/>
      <c r="C234733" s="16"/>
      <c r="D234733" s="8"/>
    </row>
    <row r="234734" spans="1:4" x14ac:dyDescent="0.6">
      <c r="A234734" s="20"/>
      <c r="B234734" s="21"/>
      <c r="C234734" s="16"/>
      <c r="D234734" s="8"/>
    </row>
    <row r="234735" spans="1:4" x14ac:dyDescent="0.6">
      <c r="A234735" s="20"/>
      <c r="B234735" s="21"/>
      <c r="C234735" s="16"/>
      <c r="D234735" s="8"/>
    </row>
    <row r="234736" spans="1:4" x14ac:dyDescent="0.6">
      <c r="A234736" s="20"/>
      <c r="B234736" s="21"/>
      <c r="C234736" s="16"/>
      <c r="D234736" s="8"/>
    </row>
    <row r="234737" spans="1:4" x14ac:dyDescent="0.6">
      <c r="A234737" s="20"/>
      <c r="B234737" s="21"/>
      <c r="C234737" s="16"/>
      <c r="D234737" s="8"/>
    </row>
    <row r="234738" spans="1:4" x14ac:dyDescent="0.6">
      <c r="A234738" s="20"/>
      <c r="B234738" s="21"/>
      <c r="C234738" s="16"/>
      <c r="D234738" s="8"/>
    </row>
    <row r="234739" spans="1:4" x14ac:dyDescent="0.6">
      <c r="A234739" s="20"/>
      <c r="B234739" s="21"/>
      <c r="C234739" s="16"/>
      <c r="D234739" s="8"/>
    </row>
    <row r="234740" spans="1:4" x14ac:dyDescent="0.6">
      <c r="A234740" s="20"/>
      <c r="B234740" s="21"/>
      <c r="C234740" s="16"/>
      <c r="D234740" s="8"/>
    </row>
    <row r="234741" spans="1:4" x14ac:dyDescent="0.6">
      <c r="A234741" s="20"/>
      <c r="B234741" s="21"/>
      <c r="C234741" s="16"/>
      <c r="D234741" s="8"/>
    </row>
    <row r="234742" spans="1:4" x14ac:dyDescent="0.6">
      <c r="A234742" s="20"/>
      <c r="B234742" s="21"/>
      <c r="C234742" s="16"/>
      <c r="D234742" s="8"/>
    </row>
    <row r="234743" spans="1:4" x14ac:dyDescent="0.6">
      <c r="A234743" s="20"/>
      <c r="B234743" s="21"/>
      <c r="C234743" s="16"/>
      <c r="D234743" s="8"/>
    </row>
    <row r="234744" spans="1:4" x14ac:dyDescent="0.6">
      <c r="A234744" s="20"/>
      <c r="B234744" s="21"/>
      <c r="C234744" s="16"/>
      <c r="D234744" s="8"/>
    </row>
    <row r="234745" spans="1:4" x14ac:dyDescent="0.6">
      <c r="A234745" s="20"/>
      <c r="B234745" s="21"/>
      <c r="C234745" s="16"/>
      <c r="D234745" s="8"/>
    </row>
    <row r="234746" spans="1:4" x14ac:dyDescent="0.6">
      <c r="A234746" s="20"/>
      <c r="B234746" s="21"/>
      <c r="C234746" s="16"/>
      <c r="D234746" s="8"/>
    </row>
    <row r="234747" spans="1:4" x14ac:dyDescent="0.6">
      <c r="A234747" s="20"/>
      <c r="B234747" s="21"/>
      <c r="C234747" s="16"/>
      <c r="D234747" s="8"/>
    </row>
    <row r="234748" spans="1:4" x14ac:dyDescent="0.6">
      <c r="A234748" s="20"/>
      <c r="B234748" s="21"/>
      <c r="C234748" s="16"/>
      <c r="D234748" s="8"/>
    </row>
    <row r="234749" spans="1:4" x14ac:dyDescent="0.6">
      <c r="A234749" s="20"/>
      <c r="B234749" s="21"/>
      <c r="C234749" s="16"/>
      <c r="D234749" s="8"/>
    </row>
    <row r="234750" spans="1:4" x14ac:dyDescent="0.6">
      <c r="A234750" s="20"/>
      <c r="B234750" s="21"/>
      <c r="C234750" s="16"/>
      <c r="D234750" s="8"/>
    </row>
    <row r="234751" spans="1:4" x14ac:dyDescent="0.6">
      <c r="A234751" s="20"/>
      <c r="B234751" s="21"/>
      <c r="C234751" s="16"/>
      <c r="D234751" s="8"/>
    </row>
    <row r="234752" spans="1:4" x14ac:dyDescent="0.6">
      <c r="A234752" s="20"/>
      <c r="B234752" s="21"/>
      <c r="C234752" s="16"/>
      <c r="D234752" s="8"/>
    </row>
    <row r="234753" spans="1:4" x14ac:dyDescent="0.6">
      <c r="A234753" s="20"/>
      <c r="B234753" s="21"/>
      <c r="C234753" s="16"/>
      <c r="D234753" s="8"/>
    </row>
    <row r="234754" spans="1:4" x14ac:dyDescent="0.6">
      <c r="A234754" s="20"/>
      <c r="B234754" s="21"/>
      <c r="C234754" s="16"/>
      <c r="D234754" s="8"/>
    </row>
    <row r="234755" spans="1:4" x14ac:dyDescent="0.6">
      <c r="A234755" s="20"/>
      <c r="B234755" s="21"/>
      <c r="C234755" s="16"/>
      <c r="D234755" s="8"/>
    </row>
    <row r="234756" spans="1:4" x14ac:dyDescent="0.6">
      <c r="A234756" s="20"/>
      <c r="B234756" s="21"/>
      <c r="C234756" s="16"/>
      <c r="D234756" s="8"/>
    </row>
    <row r="234757" spans="1:4" x14ac:dyDescent="0.6">
      <c r="A234757" s="20"/>
      <c r="B234757" s="21"/>
      <c r="C234757" s="16"/>
      <c r="D234757" s="8"/>
    </row>
    <row r="234758" spans="1:4" x14ac:dyDescent="0.6">
      <c r="A234758" s="20"/>
      <c r="B234758" s="21"/>
      <c r="C234758" s="16"/>
      <c r="D234758" s="8"/>
    </row>
    <row r="234759" spans="1:4" x14ac:dyDescent="0.6">
      <c r="A234759" s="20"/>
      <c r="B234759" s="21"/>
      <c r="C234759" s="16"/>
      <c r="D234759" s="8"/>
    </row>
    <row r="234760" spans="1:4" x14ac:dyDescent="0.6">
      <c r="A234760" s="20"/>
      <c r="B234760" s="21"/>
      <c r="C234760" s="16"/>
      <c r="D234760" s="8"/>
    </row>
    <row r="234761" spans="1:4" x14ac:dyDescent="0.6">
      <c r="A234761" s="20"/>
      <c r="B234761" s="21"/>
      <c r="C234761" s="16"/>
      <c r="D234761" s="8"/>
    </row>
    <row r="234762" spans="1:4" x14ac:dyDescent="0.6">
      <c r="A234762" s="20"/>
      <c r="B234762" s="21"/>
      <c r="C234762" s="16"/>
      <c r="D234762" s="8"/>
    </row>
    <row r="234763" spans="1:4" x14ac:dyDescent="0.6">
      <c r="A234763" s="20"/>
      <c r="B234763" s="21"/>
      <c r="C234763" s="16"/>
      <c r="D234763" s="8"/>
    </row>
    <row r="234764" spans="1:4" x14ac:dyDescent="0.6">
      <c r="A234764" s="20"/>
      <c r="B234764" s="21"/>
      <c r="C234764" s="16"/>
      <c r="D234764" s="8"/>
    </row>
    <row r="234765" spans="1:4" x14ac:dyDescent="0.6">
      <c r="A234765" s="20"/>
      <c r="B234765" s="21"/>
      <c r="C234765" s="16"/>
      <c r="D234765" s="8"/>
    </row>
    <row r="234766" spans="1:4" x14ac:dyDescent="0.6">
      <c r="A234766" s="20"/>
      <c r="B234766" s="21"/>
      <c r="C234766" s="16"/>
      <c r="D234766" s="8"/>
    </row>
    <row r="234767" spans="1:4" x14ac:dyDescent="0.6">
      <c r="A234767" s="20"/>
      <c r="B234767" s="21"/>
      <c r="C234767" s="16"/>
      <c r="D234767" s="8"/>
    </row>
    <row r="234768" spans="1:4" x14ac:dyDescent="0.6">
      <c r="A234768" s="20"/>
      <c r="B234768" s="21"/>
      <c r="C234768" s="16"/>
      <c r="D234768" s="8"/>
    </row>
    <row r="234769" spans="1:4" x14ac:dyDescent="0.6">
      <c r="A234769" s="20"/>
      <c r="B234769" s="21"/>
      <c r="C234769" s="16"/>
      <c r="D234769" s="8"/>
    </row>
    <row r="234770" spans="1:4" x14ac:dyDescent="0.6">
      <c r="A234770" s="20"/>
      <c r="B234770" s="21"/>
      <c r="C234770" s="16"/>
      <c r="D234770" s="8"/>
    </row>
    <row r="234771" spans="1:4" x14ac:dyDescent="0.6">
      <c r="A234771" s="20"/>
      <c r="B234771" s="21"/>
      <c r="C234771" s="16"/>
      <c r="D234771" s="8"/>
    </row>
    <row r="234772" spans="1:4" x14ac:dyDescent="0.6">
      <c r="A234772" s="20"/>
      <c r="B234772" s="21"/>
      <c r="C234772" s="16"/>
      <c r="D234772" s="8"/>
    </row>
    <row r="234773" spans="1:4" x14ac:dyDescent="0.6">
      <c r="A234773" s="20"/>
      <c r="B234773" s="21"/>
      <c r="C234773" s="16"/>
      <c r="D234773" s="8"/>
    </row>
    <row r="234774" spans="1:4" x14ac:dyDescent="0.6">
      <c r="A234774" s="20"/>
      <c r="B234774" s="21"/>
      <c r="C234774" s="16"/>
      <c r="D234774" s="8"/>
    </row>
    <row r="234775" spans="1:4" x14ac:dyDescent="0.6">
      <c r="A234775" s="20"/>
      <c r="B234775" s="21"/>
      <c r="C234775" s="16"/>
      <c r="D234775" s="8"/>
    </row>
    <row r="234776" spans="1:4" x14ac:dyDescent="0.6">
      <c r="A234776" s="20"/>
      <c r="B234776" s="21"/>
      <c r="C234776" s="16"/>
      <c r="D234776" s="8"/>
    </row>
    <row r="234777" spans="1:4" x14ac:dyDescent="0.6">
      <c r="A234777" s="20"/>
      <c r="B234777" s="21"/>
      <c r="C234777" s="16"/>
      <c r="D234777" s="8"/>
    </row>
    <row r="234778" spans="1:4" x14ac:dyDescent="0.6">
      <c r="A234778" s="20"/>
      <c r="B234778" s="21"/>
      <c r="C234778" s="16"/>
      <c r="D234778" s="8"/>
    </row>
    <row r="234779" spans="1:4" x14ac:dyDescent="0.6">
      <c r="A234779" s="20"/>
      <c r="B234779" s="21"/>
      <c r="C234779" s="16"/>
      <c r="D234779" s="8"/>
    </row>
    <row r="234780" spans="1:4" x14ac:dyDescent="0.6">
      <c r="A234780" s="20"/>
      <c r="B234780" s="21"/>
      <c r="C234780" s="16"/>
      <c r="D234780" s="8"/>
    </row>
    <row r="234781" spans="1:4" x14ac:dyDescent="0.6">
      <c r="A234781" s="20"/>
      <c r="B234781" s="21"/>
      <c r="C234781" s="16"/>
      <c r="D234781" s="8"/>
    </row>
    <row r="234782" spans="1:4" x14ac:dyDescent="0.6">
      <c r="A234782" s="20"/>
      <c r="B234782" s="21"/>
      <c r="C234782" s="16"/>
      <c r="D234782" s="8"/>
    </row>
    <row r="234783" spans="1:4" x14ac:dyDescent="0.6">
      <c r="A234783" s="20"/>
      <c r="B234783" s="21"/>
      <c r="C234783" s="16"/>
      <c r="D234783" s="8"/>
    </row>
    <row r="234784" spans="1:4" x14ac:dyDescent="0.6">
      <c r="A234784" s="20"/>
      <c r="B234784" s="21"/>
      <c r="C234784" s="16"/>
      <c r="D234784" s="8"/>
    </row>
    <row r="234785" spans="1:4" x14ac:dyDescent="0.6">
      <c r="A234785" s="20"/>
      <c r="B234785" s="21"/>
      <c r="C234785" s="16"/>
      <c r="D234785" s="8"/>
    </row>
    <row r="234786" spans="1:4" x14ac:dyDescent="0.6">
      <c r="A234786" s="20"/>
      <c r="B234786" s="21"/>
      <c r="C234786" s="16"/>
      <c r="D234786" s="8"/>
    </row>
    <row r="234787" spans="1:4" x14ac:dyDescent="0.6">
      <c r="A234787" s="20"/>
      <c r="B234787" s="21"/>
      <c r="C234787" s="16"/>
      <c r="D234787" s="8"/>
    </row>
    <row r="234788" spans="1:4" x14ac:dyDescent="0.6">
      <c r="A234788" s="20"/>
      <c r="B234788" s="21"/>
      <c r="C234788" s="16"/>
      <c r="D234788" s="8"/>
    </row>
    <row r="234789" spans="1:4" x14ac:dyDescent="0.6">
      <c r="A234789" s="20"/>
      <c r="B234789" s="21"/>
      <c r="C234789" s="16"/>
      <c r="D234789" s="8"/>
    </row>
    <row r="234790" spans="1:4" x14ac:dyDescent="0.6">
      <c r="A234790" s="20"/>
      <c r="B234790" s="21"/>
      <c r="C234790" s="16"/>
      <c r="D234790" s="8"/>
    </row>
    <row r="234791" spans="1:4" x14ac:dyDescent="0.6">
      <c r="A234791" s="20"/>
      <c r="B234791" s="21"/>
      <c r="C234791" s="16"/>
      <c r="D234791" s="8"/>
    </row>
    <row r="234792" spans="1:4" x14ac:dyDescent="0.6">
      <c r="A234792" s="20"/>
      <c r="B234792" s="21"/>
      <c r="C234792" s="16"/>
      <c r="D234792" s="8"/>
    </row>
    <row r="234793" spans="1:4" x14ac:dyDescent="0.6">
      <c r="A234793" s="20"/>
      <c r="B234793" s="21"/>
      <c r="C234793" s="16"/>
      <c r="D234793" s="8"/>
    </row>
    <row r="234794" spans="1:4" x14ac:dyDescent="0.6">
      <c r="A234794" s="20"/>
      <c r="B234794" s="21"/>
      <c r="C234794" s="16"/>
      <c r="D234794" s="8"/>
    </row>
    <row r="234795" spans="1:4" x14ac:dyDescent="0.6">
      <c r="A234795" s="20"/>
      <c r="B234795" s="21"/>
      <c r="C234795" s="16"/>
      <c r="D234795" s="8"/>
    </row>
    <row r="234796" spans="1:4" x14ac:dyDescent="0.6">
      <c r="A234796" s="20"/>
      <c r="B234796" s="21"/>
      <c r="C234796" s="16"/>
      <c r="D234796" s="8"/>
    </row>
    <row r="234797" spans="1:4" x14ac:dyDescent="0.6">
      <c r="A234797" s="20"/>
      <c r="B234797" s="21"/>
      <c r="C234797" s="16"/>
      <c r="D234797" s="8"/>
    </row>
    <row r="234798" spans="1:4" x14ac:dyDescent="0.6">
      <c r="A234798" s="20"/>
      <c r="B234798" s="21"/>
      <c r="C234798" s="16"/>
      <c r="D234798" s="8"/>
    </row>
    <row r="234799" spans="1:4" x14ac:dyDescent="0.6">
      <c r="A234799" s="20"/>
      <c r="B234799" s="21"/>
      <c r="C234799" s="16"/>
      <c r="D234799" s="8"/>
    </row>
    <row r="234800" spans="1:4" x14ac:dyDescent="0.6">
      <c r="A234800" s="20"/>
      <c r="B234800" s="21"/>
      <c r="C234800" s="16"/>
      <c r="D234800" s="8"/>
    </row>
    <row r="234801" spans="1:4" x14ac:dyDescent="0.6">
      <c r="A234801" s="20"/>
      <c r="B234801" s="21"/>
      <c r="C234801" s="16"/>
      <c r="D234801" s="8"/>
    </row>
    <row r="234802" spans="1:4" x14ac:dyDescent="0.6">
      <c r="A234802" s="20"/>
      <c r="B234802" s="21"/>
      <c r="C234802" s="16"/>
      <c r="D234802" s="8"/>
    </row>
    <row r="234803" spans="1:4" x14ac:dyDescent="0.6">
      <c r="A234803" s="20"/>
      <c r="B234803" s="21"/>
      <c r="C234803" s="16"/>
      <c r="D234803" s="8"/>
    </row>
    <row r="234804" spans="1:4" x14ac:dyDescent="0.6">
      <c r="A234804" s="20"/>
      <c r="B234804" s="21"/>
      <c r="C234804" s="16"/>
      <c r="D234804" s="8"/>
    </row>
    <row r="234805" spans="1:4" x14ac:dyDescent="0.6">
      <c r="A234805" s="20"/>
      <c r="B234805" s="21"/>
      <c r="C234805" s="16"/>
      <c r="D234805" s="8"/>
    </row>
    <row r="234806" spans="1:4" x14ac:dyDescent="0.6">
      <c r="A234806" s="20"/>
      <c r="B234806" s="21"/>
      <c r="C234806" s="16"/>
      <c r="D234806" s="8"/>
    </row>
    <row r="234807" spans="1:4" x14ac:dyDescent="0.6">
      <c r="A234807" s="20"/>
      <c r="B234807" s="21"/>
      <c r="C234807" s="16"/>
      <c r="D234807" s="8"/>
    </row>
    <row r="234808" spans="1:4" x14ac:dyDescent="0.6">
      <c r="A234808" s="20"/>
      <c r="B234808" s="21"/>
      <c r="C234808" s="16"/>
      <c r="D234808" s="8"/>
    </row>
    <row r="234809" spans="1:4" x14ac:dyDescent="0.6">
      <c r="A234809" s="20"/>
      <c r="B234809" s="21"/>
      <c r="C234809" s="16"/>
      <c r="D234809" s="8"/>
    </row>
    <row r="234810" spans="1:4" x14ac:dyDescent="0.6">
      <c r="A234810" s="20"/>
      <c r="B234810" s="21"/>
      <c r="C234810" s="16"/>
      <c r="D234810" s="8"/>
    </row>
    <row r="234811" spans="1:4" x14ac:dyDescent="0.6">
      <c r="A234811" s="20"/>
      <c r="B234811" s="21"/>
      <c r="C234811" s="16"/>
      <c r="D234811" s="8"/>
    </row>
    <row r="234812" spans="1:4" x14ac:dyDescent="0.6">
      <c r="A234812" s="20"/>
      <c r="B234812" s="21"/>
      <c r="C234812" s="16"/>
      <c r="D234812" s="8"/>
    </row>
    <row r="234813" spans="1:4" x14ac:dyDescent="0.6">
      <c r="A234813" s="20"/>
      <c r="B234813" s="21"/>
      <c r="C234813" s="16"/>
      <c r="D234813" s="8"/>
    </row>
    <row r="234814" spans="1:4" x14ac:dyDescent="0.6">
      <c r="A234814" s="20"/>
      <c r="B234814" s="21"/>
      <c r="C234814" s="16"/>
      <c r="D234814" s="8"/>
    </row>
    <row r="234815" spans="1:4" x14ac:dyDescent="0.6">
      <c r="A234815" s="20"/>
      <c r="B234815" s="21"/>
      <c r="C234815" s="16"/>
      <c r="D234815" s="8"/>
    </row>
    <row r="234816" spans="1:4" x14ac:dyDescent="0.6">
      <c r="A234816" s="20"/>
      <c r="B234816" s="21"/>
      <c r="C234816" s="16"/>
      <c r="D234816" s="8"/>
    </row>
    <row r="234817" spans="1:4" x14ac:dyDescent="0.6">
      <c r="A234817" s="20"/>
      <c r="B234817" s="21"/>
      <c r="C234817" s="16"/>
      <c r="D234817" s="8"/>
    </row>
    <row r="234818" spans="1:4" x14ac:dyDescent="0.6">
      <c r="A234818" s="20"/>
      <c r="B234818" s="21"/>
      <c r="C234818" s="16"/>
      <c r="D234818" s="8"/>
    </row>
    <row r="234819" spans="1:4" x14ac:dyDescent="0.6">
      <c r="A234819" s="20"/>
      <c r="B234819" s="21"/>
      <c r="C234819" s="16"/>
      <c r="D234819" s="8"/>
    </row>
    <row r="234820" spans="1:4" x14ac:dyDescent="0.6">
      <c r="A234820" s="20"/>
      <c r="B234820" s="21"/>
      <c r="C234820" s="16"/>
      <c r="D234820" s="8"/>
    </row>
    <row r="234821" spans="1:4" x14ac:dyDescent="0.6">
      <c r="A234821" s="20"/>
      <c r="B234821" s="21"/>
      <c r="C234821" s="16"/>
      <c r="D234821" s="8"/>
    </row>
    <row r="234822" spans="1:4" x14ac:dyDescent="0.6">
      <c r="A234822" s="20"/>
      <c r="B234822" s="21"/>
      <c r="C234822" s="16"/>
      <c r="D234822" s="8"/>
    </row>
    <row r="234823" spans="1:4" x14ac:dyDescent="0.6">
      <c r="A234823" s="20"/>
      <c r="B234823" s="21"/>
      <c r="C234823" s="16"/>
      <c r="D234823" s="8"/>
    </row>
    <row r="234824" spans="1:4" x14ac:dyDescent="0.6">
      <c r="A234824" s="20"/>
      <c r="B234824" s="21"/>
      <c r="C234824" s="16"/>
      <c r="D234824" s="8"/>
    </row>
    <row r="234825" spans="1:4" x14ac:dyDescent="0.6">
      <c r="A234825" s="20"/>
      <c r="B234825" s="21"/>
      <c r="C234825" s="16"/>
      <c r="D234825" s="8"/>
    </row>
    <row r="234826" spans="1:4" x14ac:dyDescent="0.6">
      <c r="A234826" s="20"/>
      <c r="B234826" s="21"/>
      <c r="C234826" s="16"/>
      <c r="D234826" s="8"/>
    </row>
    <row r="234827" spans="1:4" x14ac:dyDescent="0.6">
      <c r="A234827" s="20"/>
      <c r="B234827" s="21"/>
      <c r="C234827" s="16"/>
      <c r="D234827" s="8"/>
    </row>
    <row r="234828" spans="1:4" x14ac:dyDescent="0.6">
      <c r="A234828" s="20"/>
      <c r="B234828" s="21"/>
      <c r="C234828" s="16"/>
      <c r="D234828" s="8"/>
    </row>
    <row r="234829" spans="1:4" x14ac:dyDescent="0.6">
      <c r="A234829" s="20"/>
      <c r="B234829" s="21"/>
      <c r="C234829" s="16"/>
      <c r="D234829" s="8"/>
    </row>
    <row r="234830" spans="1:4" x14ac:dyDescent="0.6">
      <c r="A234830" s="20"/>
      <c r="B234830" s="21"/>
      <c r="C234830" s="16"/>
      <c r="D234830" s="8"/>
    </row>
    <row r="234831" spans="1:4" x14ac:dyDescent="0.6">
      <c r="A234831" s="20"/>
      <c r="B234831" s="21"/>
      <c r="C234831" s="16"/>
      <c r="D234831" s="8"/>
    </row>
    <row r="234832" spans="1:4" x14ac:dyDescent="0.6">
      <c r="A234832" s="20"/>
      <c r="B234832" s="21"/>
      <c r="C234832" s="16"/>
      <c r="D234832" s="8"/>
    </row>
    <row r="234833" spans="1:4" x14ac:dyDescent="0.6">
      <c r="A234833" s="20"/>
      <c r="B234833" s="21"/>
      <c r="C234833" s="16"/>
      <c r="D234833" s="8"/>
    </row>
    <row r="234834" spans="1:4" x14ac:dyDescent="0.6">
      <c r="A234834" s="20"/>
      <c r="B234834" s="21"/>
      <c r="C234834" s="16"/>
      <c r="D234834" s="8"/>
    </row>
    <row r="234835" spans="1:4" x14ac:dyDescent="0.6">
      <c r="A234835" s="20"/>
      <c r="B234835" s="21"/>
      <c r="C234835" s="16"/>
      <c r="D234835" s="8"/>
    </row>
    <row r="234836" spans="1:4" x14ac:dyDescent="0.6">
      <c r="A234836" s="20"/>
      <c r="B234836" s="21"/>
      <c r="C234836" s="16"/>
      <c r="D234836" s="8"/>
    </row>
    <row r="234837" spans="1:4" x14ac:dyDescent="0.6">
      <c r="A234837" s="20"/>
      <c r="B234837" s="21"/>
      <c r="C234837" s="16"/>
      <c r="D234837" s="8"/>
    </row>
    <row r="234838" spans="1:4" x14ac:dyDescent="0.6">
      <c r="A234838" s="20"/>
      <c r="B234838" s="21"/>
      <c r="C234838" s="16"/>
      <c r="D234838" s="8"/>
    </row>
    <row r="234839" spans="1:4" x14ac:dyDescent="0.6">
      <c r="A234839" s="20"/>
      <c r="B234839" s="21"/>
      <c r="C234839" s="16"/>
      <c r="D234839" s="8"/>
    </row>
    <row r="234840" spans="1:4" x14ac:dyDescent="0.6">
      <c r="A234840" s="20"/>
      <c r="B234840" s="21"/>
      <c r="C234840" s="16"/>
      <c r="D234840" s="8"/>
    </row>
    <row r="234841" spans="1:4" x14ac:dyDescent="0.6">
      <c r="A234841" s="20"/>
      <c r="B234841" s="21"/>
      <c r="C234841" s="16"/>
      <c r="D234841" s="8"/>
    </row>
    <row r="234842" spans="1:4" x14ac:dyDescent="0.6">
      <c r="A234842" s="20"/>
      <c r="B234842" s="21"/>
      <c r="C234842" s="16"/>
      <c r="D234842" s="8"/>
    </row>
    <row r="234843" spans="1:4" x14ac:dyDescent="0.6">
      <c r="A234843" s="20"/>
      <c r="B234843" s="21"/>
      <c r="C234843" s="16"/>
      <c r="D234843" s="8"/>
    </row>
    <row r="234844" spans="1:4" x14ac:dyDescent="0.6">
      <c r="A234844" s="20"/>
      <c r="B234844" s="21"/>
      <c r="C234844" s="16"/>
      <c r="D234844" s="8"/>
    </row>
    <row r="234845" spans="1:4" x14ac:dyDescent="0.6">
      <c r="A234845" s="20"/>
      <c r="B234845" s="21"/>
      <c r="C234845" s="16"/>
      <c r="D234845" s="8"/>
    </row>
    <row r="234846" spans="1:4" x14ac:dyDescent="0.6">
      <c r="A234846" s="20"/>
      <c r="B234846" s="21"/>
      <c r="C234846" s="16"/>
      <c r="D234846" s="8"/>
    </row>
    <row r="234847" spans="1:4" x14ac:dyDescent="0.6">
      <c r="A234847" s="20"/>
      <c r="B234847" s="21"/>
      <c r="C234847" s="16"/>
      <c r="D234847" s="8"/>
    </row>
    <row r="234848" spans="1:4" x14ac:dyDescent="0.6">
      <c r="A234848" s="20"/>
      <c r="B234848" s="21"/>
      <c r="C234848" s="16"/>
      <c r="D234848" s="8"/>
    </row>
    <row r="234849" spans="1:4" x14ac:dyDescent="0.6">
      <c r="A234849" s="20"/>
      <c r="B234849" s="21"/>
      <c r="C234849" s="16"/>
      <c r="D234849" s="8"/>
    </row>
    <row r="234850" spans="1:4" x14ac:dyDescent="0.6">
      <c r="A234850" s="20"/>
      <c r="B234850" s="21"/>
      <c r="C234850" s="16"/>
      <c r="D234850" s="8"/>
    </row>
    <row r="234851" spans="1:4" x14ac:dyDescent="0.6">
      <c r="A234851" s="20"/>
      <c r="B234851" s="21"/>
      <c r="C234851" s="16"/>
      <c r="D234851" s="8"/>
    </row>
    <row r="234852" spans="1:4" x14ac:dyDescent="0.6">
      <c r="A234852" s="20"/>
      <c r="B234852" s="21"/>
      <c r="C234852" s="16"/>
      <c r="D234852" s="8"/>
    </row>
    <row r="234853" spans="1:4" x14ac:dyDescent="0.6">
      <c r="A234853" s="20"/>
      <c r="B234853" s="21"/>
      <c r="C234853" s="16"/>
      <c r="D234853" s="8"/>
    </row>
    <row r="234854" spans="1:4" x14ac:dyDescent="0.6">
      <c r="A234854" s="20"/>
      <c r="B234854" s="21"/>
      <c r="C234854" s="16"/>
      <c r="D234854" s="8"/>
    </row>
    <row r="234855" spans="1:4" x14ac:dyDescent="0.6">
      <c r="A234855" s="20"/>
      <c r="B234855" s="21"/>
      <c r="C234855" s="16"/>
      <c r="D234855" s="8"/>
    </row>
    <row r="234856" spans="1:4" x14ac:dyDescent="0.6">
      <c r="A234856" s="20"/>
      <c r="B234856" s="21"/>
      <c r="C234856" s="16"/>
      <c r="D234856" s="8"/>
    </row>
    <row r="234857" spans="1:4" x14ac:dyDescent="0.6">
      <c r="A234857" s="20"/>
      <c r="B234857" s="21"/>
      <c r="C234857" s="16"/>
      <c r="D234857" s="8"/>
    </row>
    <row r="234858" spans="1:4" x14ac:dyDescent="0.6">
      <c r="A234858" s="20"/>
      <c r="B234858" s="21"/>
      <c r="C234858" s="16"/>
      <c r="D234858" s="8"/>
    </row>
    <row r="234859" spans="1:4" x14ac:dyDescent="0.6">
      <c r="A234859" s="20"/>
      <c r="B234859" s="21"/>
      <c r="C234859" s="16"/>
      <c r="D234859" s="8"/>
    </row>
    <row r="234860" spans="1:4" x14ac:dyDescent="0.6">
      <c r="A234860" s="20"/>
      <c r="B234860" s="21"/>
      <c r="C234860" s="16"/>
      <c r="D234860" s="8"/>
    </row>
    <row r="234861" spans="1:4" x14ac:dyDescent="0.6">
      <c r="A234861" s="20"/>
      <c r="B234861" s="21"/>
      <c r="C234861" s="16"/>
      <c r="D234861" s="8"/>
    </row>
    <row r="234862" spans="1:4" x14ac:dyDescent="0.6">
      <c r="A234862" s="20"/>
      <c r="B234862" s="21"/>
      <c r="C234862" s="16"/>
      <c r="D234862" s="8"/>
    </row>
    <row r="234863" spans="1:4" x14ac:dyDescent="0.6">
      <c r="A234863" s="20"/>
      <c r="B234863" s="21"/>
      <c r="C234863" s="16"/>
      <c r="D234863" s="8"/>
    </row>
    <row r="234864" spans="1:4" x14ac:dyDescent="0.6">
      <c r="A234864" s="20"/>
      <c r="B234864" s="21"/>
      <c r="C234864" s="16"/>
      <c r="D234864" s="8"/>
    </row>
    <row r="234865" spans="1:4" x14ac:dyDescent="0.6">
      <c r="A234865" s="20"/>
      <c r="B234865" s="21"/>
      <c r="C234865" s="16"/>
      <c r="D234865" s="8"/>
    </row>
    <row r="234866" spans="1:4" x14ac:dyDescent="0.6">
      <c r="A234866" s="20"/>
      <c r="B234866" s="21"/>
      <c r="C234866" s="16"/>
      <c r="D234866" s="8"/>
    </row>
    <row r="234867" spans="1:4" x14ac:dyDescent="0.6">
      <c r="A234867" s="20"/>
      <c r="B234867" s="21"/>
      <c r="C234867" s="16"/>
      <c r="D234867" s="8"/>
    </row>
    <row r="234868" spans="1:4" x14ac:dyDescent="0.6">
      <c r="A234868" s="20"/>
      <c r="B234868" s="21"/>
      <c r="C234868" s="16"/>
      <c r="D234868" s="8"/>
    </row>
    <row r="234869" spans="1:4" x14ac:dyDescent="0.6">
      <c r="A234869" s="20"/>
      <c r="B234869" s="21"/>
      <c r="C234869" s="16"/>
      <c r="D234869" s="8"/>
    </row>
    <row r="234870" spans="1:4" x14ac:dyDescent="0.6">
      <c r="A234870" s="20"/>
      <c r="B234870" s="21"/>
      <c r="C234870" s="16"/>
      <c r="D234870" s="8"/>
    </row>
    <row r="234871" spans="1:4" x14ac:dyDescent="0.6">
      <c r="A234871" s="20"/>
      <c r="B234871" s="21"/>
      <c r="C234871" s="16"/>
      <c r="D234871" s="8"/>
    </row>
    <row r="234872" spans="1:4" x14ac:dyDescent="0.6">
      <c r="A234872" s="20"/>
      <c r="B234872" s="21"/>
      <c r="C234872" s="16"/>
      <c r="D234872" s="8"/>
    </row>
    <row r="234873" spans="1:4" x14ac:dyDescent="0.6">
      <c r="A234873" s="20"/>
      <c r="B234873" s="21"/>
      <c r="C234873" s="16"/>
      <c r="D234873" s="8"/>
    </row>
    <row r="234874" spans="1:4" x14ac:dyDescent="0.6">
      <c r="A234874" s="20"/>
      <c r="B234874" s="21"/>
      <c r="C234874" s="16"/>
      <c r="D234874" s="8"/>
    </row>
    <row r="234875" spans="1:4" x14ac:dyDescent="0.6">
      <c r="A234875" s="20"/>
      <c r="B234875" s="21"/>
      <c r="C234875" s="16"/>
      <c r="D234875" s="8"/>
    </row>
    <row r="234876" spans="1:4" x14ac:dyDescent="0.6">
      <c r="A234876" s="20"/>
      <c r="B234876" s="21"/>
      <c r="C234876" s="16"/>
      <c r="D234876" s="8"/>
    </row>
    <row r="234877" spans="1:4" x14ac:dyDescent="0.6">
      <c r="A234877" s="20"/>
      <c r="B234877" s="21"/>
      <c r="C234877" s="16"/>
      <c r="D234877" s="8"/>
    </row>
    <row r="234878" spans="1:4" x14ac:dyDescent="0.6">
      <c r="A234878" s="20"/>
      <c r="B234878" s="21"/>
      <c r="C234878" s="16"/>
      <c r="D234878" s="8"/>
    </row>
    <row r="234879" spans="1:4" x14ac:dyDescent="0.6">
      <c r="A234879" s="20"/>
      <c r="B234879" s="21"/>
      <c r="C234879" s="16"/>
      <c r="D234879" s="8"/>
    </row>
    <row r="234880" spans="1:4" x14ac:dyDescent="0.6">
      <c r="A234880" s="20"/>
      <c r="B234880" s="21"/>
      <c r="C234880" s="16"/>
      <c r="D234880" s="8"/>
    </row>
    <row r="234881" spans="1:4" x14ac:dyDescent="0.6">
      <c r="A234881" s="20"/>
      <c r="B234881" s="21"/>
      <c r="C234881" s="16"/>
      <c r="D234881" s="8"/>
    </row>
    <row r="234882" spans="1:4" x14ac:dyDescent="0.6">
      <c r="A234882" s="20"/>
      <c r="B234882" s="21"/>
      <c r="C234882" s="16"/>
      <c r="D234882" s="8"/>
    </row>
    <row r="234883" spans="1:4" x14ac:dyDescent="0.6">
      <c r="A234883" s="20"/>
      <c r="B234883" s="21"/>
      <c r="C234883" s="16"/>
      <c r="D234883" s="8"/>
    </row>
    <row r="234884" spans="1:4" x14ac:dyDescent="0.6">
      <c r="A234884" s="20"/>
      <c r="B234884" s="21"/>
      <c r="C234884" s="16"/>
      <c r="D234884" s="8"/>
    </row>
    <row r="234885" spans="1:4" x14ac:dyDescent="0.6">
      <c r="A234885" s="20"/>
      <c r="B234885" s="21"/>
      <c r="C234885" s="16"/>
      <c r="D234885" s="8"/>
    </row>
    <row r="234886" spans="1:4" x14ac:dyDescent="0.6">
      <c r="A234886" s="20"/>
      <c r="B234886" s="21"/>
      <c r="C234886" s="16"/>
      <c r="D234886" s="8"/>
    </row>
    <row r="234887" spans="1:4" x14ac:dyDescent="0.6">
      <c r="A234887" s="20"/>
      <c r="B234887" s="21"/>
      <c r="C234887" s="16"/>
      <c r="D234887" s="8"/>
    </row>
    <row r="234888" spans="1:4" x14ac:dyDescent="0.6">
      <c r="A234888" s="20"/>
      <c r="B234888" s="21"/>
      <c r="C234888" s="16"/>
      <c r="D234888" s="8"/>
    </row>
    <row r="234889" spans="1:4" x14ac:dyDescent="0.6">
      <c r="A234889" s="20"/>
      <c r="B234889" s="21"/>
      <c r="C234889" s="16"/>
      <c r="D234889" s="8"/>
    </row>
    <row r="234890" spans="1:4" x14ac:dyDescent="0.6">
      <c r="A234890" s="20"/>
      <c r="B234890" s="21"/>
      <c r="C234890" s="16"/>
      <c r="D234890" s="8"/>
    </row>
    <row r="234891" spans="1:4" x14ac:dyDescent="0.6">
      <c r="A234891" s="20"/>
      <c r="B234891" s="21"/>
      <c r="C234891" s="16"/>
      <c r="D234891" s="8"/>
    </row>
    <row r="234892" spans="1:4" x14ac:dyDescent="0.6">
      <c r="A234892" s="20"/>
      <c r="B234892" s="21"/>
      <c r="C234892" s="16"/>
      <c r="D234892" s="8"/>
    </row>
    <row r="234893" spans="1:4" x14ac:dyDescent="0.6">
      <c r="A234893" s="20"/>
      <c r="B234893" s="21"/>
      <c r="C234893" s="16"/>
      <c r="D234893" s="8"/>
    </row>
    <row r="234894" spans="1:4" x14ac:dyDescent="0.6">
      <c r="A234894" s="20"/>
      <c r="B234894" s="21"/>
      <c r="C234894" s="16"/>
      <c r="D234894" s="8"/>
    </row>
    <row r="234895" spans="1:4" x14ac:dyDescent="0.6">
      <c r="A234895" s="20"/>
      <c r="B234895" s="21"/>
      <c r="C234895" s="16"/>
      <c r="D234895" s="8"/>
    </row>
    <row r="234896" spans="1:4" x14ac:dyDescent="0.6">
      <c r="A234896" s="20"/>
      <c r="B234896" s="21"/>
      <c r="C234896" s="16"/>
      <c r="D234896" s="8"/>
    </row>
    <row r="234897" spans="1:4" x14ac:dyDescent="0.6">
      <c r="A234897" s="20"/>
      <c r="B234897" s="21"/>
      <c r="C234897" s="16"/>
      <c r="D234897" s="8"/>
    </row>
    <row r="234898" spans="1:4" x14ac:dyDescent="0.6">
      <c r="A234898" s="20"/>
      <c r="B234898" s="21"/>
      <c r="C234898" s="16"/>
      <c r="D234898" s="8"/>
    </row>
    <row r="234899" spans="1:4" x14ac:dyDescent="0.6">
      <c r="A234899" s="20"/>
      <c r="B234899" s="21"/>
      <c r="C234899" s="16"/>
      <c r="D234899" s="8"/>
    </row>
    <row r="234900" spans="1:4" x14ac:dyDescent="0.6">
      <c r="A234900" s="20"/>
      <c r="B234900" s="21"/>
      <c r="C234900" s="16"/>
      <c r="D234900" s="8"/>
    </row>
    <row r="234901" spans="1:4" x14ac:dyDescent="0.6">
      <c r="A234901" s="20"/>
      <c r="B234901" s="21"/>
      <c r="C234901" s="16"/>
      <c r="D234901" s="8"/>
    </row>
    <row r="234902" spans="1:4" x14ac:dyDescent="0.6">
      <c r="A234902" s="20"/>
      <c r="B234902" s="21"/>
      <c r="C234902" s="16"/>
      <c r="D234902" s="8"/>
    </row>
    <row r="234903" spans="1:4" x14ac:dyDescent="0.6">
      <c r="A234903" s="20"/>
      <c r="B234903" s="21"/>
      <c r="C234903" s="16"/>
      <c r="D234903" s="8"/>
    </row>
    <row r="234904" spans="1:4" x14ac:dyDescent="0.6">
      <c r="A234904" s="20"/>
      <c r="B234904" s="21"/>
      <c r="C234904" s="16"/>
      <c r="D234904" s="8"/>
    </row>
    <row r="234905" spans="1:4" x14ac:dyDescent="0.6">
      <c r="A234905" s="20"/>
      <c r="B234905" s="21"/>
      <c r="C234905" s="16"/>
      <c r="D234905" s="8"/>
    </row>
    <row r="234906" spans="1:4" x14ac:dyDescent="0.6">
      <c r="A234906" s="20"/>
      <c r="B234906" s="21"/>
      <c r="C234906" s="16"/>
      <c r="D234906" s="8"/>
    </row>
    <row r="234907" spans="1:4" x14ac:dyDescent="0.6">
      <c r="A234907" s="20"/>
      <c r="B234907" s="21"/>
      <c r="C234907" s="16"/>
      <c r="D234907" s="8"/>
    </row>
    <row r="234908" spans="1:4" x14ac:dyDescent="0.6">
      <c r="A234908" s="20"/>
      <c r="B234908" s="21"/>
      <c r="C234908" s="16"/>
      <c r="D234908" s="8"/>
    </row>
    <row r="234909" spans="1:4" x14ac:dyDescent="0.6">
      <c r="A234909" s="20"/>
      <c r="B234909" s="21"/>
      <c r="C234909" s="16"/>
      <c r="D234909" s="8"/>
    </row>
    <row r="234910" spans="1:4" x14ac:dyDescent="0.6">
      <c r="A234910" s="20"/>
      <c r="B234910" s="21"/>
      <c r="C234910" s="16"/>
      <c r="D234910" s="8"/>
    </row>
    <row r="234911" spans="1:4" x14ac:dyDescent="0.6">
      <c r="A234911" s="20"/>
      <c r="B234911" s="21"/>
      <c r="C234911" s="16"/>
      <c r="D234911" s="8"/>
    </row>
    <row r="234912" spans="1:4" x14ac:dyDescent="0.6">
      <c r="A234912" s="20"/>
      <c r="B234912" s="21"/>
      <c r="C234912" s="16"/>
      <c r="D234912" s="8"/>
    </row>
    <row r="234913" spans="1:4" x14ac:dyDescent="0.6">
      <c r="A234913" s="20"/>
      <c r="B234913" s="21"/>
      <c r="C234913" s="16"/>
      <c r="D234913" s="8"/>
    </row>
    <row r="234914" spans="1:4" x14ac:dyDescent="0.6">
      <c r="A234914" s="20"/>
      <c r="B234914" s="21"/>
      <c r="C234914" s="16"/>
      <c r="D234914" s="8"/>
    </row>
    <row r="234915" spans="1:4" x14ac:dyDescent="0.6">
      <c r="A234915" s="20"/>
      <c r="B234915" s="21"/>
      <c r="C234915" s="16"/>
      <c r="D234915" s="8"/>
    </row>
    <row r="234916" spans="1:4" x14ac:dyDescent="0.6">
      <c r="A234916" s="20"/>
      <c r="B234916" s="21"/>
      <c r="C234916" s="16"/>
      <c r="D234916" s="8"/>
    </row>
    <row r="234917" spans="1:4" x14ac:dyDescent="0.6">
      <c r="A234917" s="20"/>
      <c r="B234917" s="21"/>
      <c r="C234917" s="16"/>
      <c r="D234917" s="8"/>
    </row>
    <row r="234918" spans="1:4" x14ac:dyDescent="0.6">
      <c r="A234918" s="20"/>
      <c r="B234918" s="21"/>
      <c r="C234918" s="16"/>
      <c r="D234918" s="8"/>
    </row>
    <row r="234919" spans="1:4" x14ac:dyDescent="0.6">
      <c r="A234919" s="20"/>
      <c r="B234919" s="21"/>
      <c r="C234919" s="16"/>
      <c r="D234919" s="8"/>
    </row>
    <row r="234920" spans="1:4" x14ac:dyDescent="0.6">
      <c r="A234920" s="20"/>
      <c r="B234920" s="21"/>
      <c r="C234920" s="16"/>
      <c r="D234920" s="8"/>
    </row>
    <row r="234921" spans="1:4" x14ac:dyDescent="0.6">
      <c r="A234921" s="20"/>
      <c r="B234921" s="21"/>
      <c r="C234921" s="16"/>
      <c r="D234921" s="8"/>
    </row>
    <row r="234922" spans="1:4" x14ac:dyDescent="0.6">
      <c r="A234922" s="20"/>
      <c r="B234922" s="21"/>
      <c r="C234922" s="16"/>
      <c r="D234922" s="8"/>
    </row>
    <row r="234923" spans="1:4" x14ac:dyDescent="0.6">
      <c r="A234923" s="20"/>
      <c r="B234923" s="21"/>
      <c r="C234923" s="16"/>
      <c r="D234923" s="8"/>
    </row>
    <row r="234924" spans="1:4" x14ac:dyDescent="0.6">
      <c r="A234924" s="20"/>
      <c r="B234924" s="21"/>
      <c r="C234924" s="16"/>
      <c r="D234924" s="8"/>
    </row>
    <row r="234925" spans="1:4" x14ac:dyDescent="0.6">
      <c r="A234925" s="20"/>
      <c r="B234925" s="21"/>
      <c r="C234925" s="16"/>
      <c r="D234925" s="8"/>
    </row>
    <row r="234926" spans="1:4" x14ac:dyDescent="0.6">
      <c r="A234926" s="20"/>
      <c r="B234926" s="21"/>
      <c r="C234926" s="16"/>
      <c r="D234926" s="8"/>
    </row>
    <row r="234927" spans="1:4" x14ac:dyDescent="0.6">
      <c r="A234927" s="20"/>
      <c r="B234927" s="21"/>
      <c r="C234927" s="16"/>
      <c r="D234927" s="8"/>
    </row>
    <row r="234928" spans="1:4" x14ac:dyDescent="0.6">
      <c r="A234928" s="20"/>
      <c r="B234928" s="21"/>
      <c r="C234928" s="16"/>
      <c r="D234928" s="8"/>
    </row>
    <row r="234929" spans="1:4" x14ac:dyDescent="0.6">
      <c r="A234929" s="20"/>
      <c r="B234929" s="21"/>
      <c r="C234929" s="16"/>
      <c r="D234929" s="8"/>
    </row>
    <row r="234930" spans="1:4" x14ac:dyDescent="0.6">
      <c r="A234930" s="20"/>
      <c r="B234930" s="21"/>
      <c r="C234930" s="16"/>
      <c r="D234930" s="8"/>
    </row>
    <row r="234931" spans="1:4" x14ac:dyDescent="0.6">
      <c r="A234931" s="20"/>
      <c r="B234931" s="21"/>
      <c r="C234931" s="16"/>
      <c r="D234931" s="8"/>
    </row>
    <row r="234932" spans="1:4" x14ac:dyDescent="0.6">
      <c r="A234932" s="20"/>
      <c r="B234932" s="21"/>
      <c r="C234932" s="16"/>
      <c r="D234932" s="8"/>
    </row>
    <row r="234933" spans="1:4" x14ac:dyDescent="0.6">
      <c r="A234933" s="20"/>
      <c r="B234933" s="21"/>
      <c r="C234933" s="16"/>
      <c r="D234933" s="8"/>
    </row>
    <row r="234934" spans="1:4" x14ac:dyDescent="0.6">
      <c r="A234934" s="20"/>
      <c r="B234934" s="21"/>
      <c r="C234934" s="16"/>
      <c r="D234934" s="8"/>
    </row>
    <row r="234935" spans="1:4" x14ac:dyDescent="0.6">
      <c r="A234935" s="20"/>
      <c r="B234935" s="21"/>
      <c r="C234935" s="16"/>
      <c r="D234935" s="8"/>
    </row>
    <row r="234936" spans="1:4" x14ac:dyDescent="0.6">
      <c r="A234936" s="20"/>
      <c r="B234936" s="21"/>
      <c r="C234936" s="16"/>
      <c r="D234936" s="8"/>
    </row>
    <row r="234937" spans="1:4" x14ac:dyDescent="0.6">
      <c r="A234937" s="20"/>
      <c r="B234937" s="21"/>
      <c r="C234937" s="16"/>
      <c r="D234937" s="8"/>
    </row>
    <row r="234938" spans="1:4" x14ac:dyDescent="0.6">
      <c r="A234938" s="20"/>
      <c r="B234938" s="21"/>
      <c r="C234938" s="16"/>
      <c r="D234938" s="8"/>
    </row>
    <row r="234939" spans="1:4" x14ac:dyDescent="0.6">
      <c r="A234939" s="20"/>
      <c r="B234939" s="21"/>
      <c r="C234939" s="16"/>
      <c r="D234939" s="8"/>
    </row>
    <row r="234940" spans="1:4" x14ac:dyDescent="0.6">
      <c r="A234940" s="20"/>
      <c r="B234940" s="21"/>
      <c r="C234940" s="16"/>
      <c r="D234940" s="8"/>
    </row>
    <row r="234941" spans="1:4" x14ac:dyDescent="0.6">
      <c r="A234941" s="20"/>
      <c r="B234941" s="21"/>
      <c r="C234941" s="16"/>
      <c r="D234941" s="8"/>
    </row>
    <row r="234942" spans="1:4" x14ac:dyDescent="0.6">
      <c r="A234942" s="20"/>
      <c r="B234942" s="21"/>
      <c r="C234942" s="16"/>
      <c r="D234942" s="8"/>
    </row>
    <row r="234943" spans="1:4" x14ac:dyDescent="0.6">
      <c r="A234943" s="20"/>
      <c r="B234943" s="21"/>
      <c r="C234943" s="16"/>
      <c r="D234943" s="8"/>
    </row>
    <row r="234944" spans="1:4" x14ac:dyDescent="0.6">
      <c r="A234944" s="20"/>
      <c r="B234944" s="21"/>
      <c r="C234944" s="16"/>
      <c r="D234944" s="8"/>
    </row>
    <row r="234945" spans="1:4" x14ac:dyDescent="0.6">
      <c r="A234945" s="20"/>
      <c r="B234945" s="21"/>
      <c r="C234945" s="16"/>
      <c r="D234945" s="8"/>
    </row>
    <row r="234946" spans="1:4" x14ac:dyDescent="0.6">
      <c r="A234946" s="20"/>
      <c r="B234946" s="21"/>
      <c r="C234946" s="16"/>
      <c r="D234946" s="8"/>
    </row>
    <row r="234947" spans="1:4" x14ac:dyDescent="0.6">
      <c r="A234947" s="20"/>
      <c r="B234947" s="21"/>
      <c r="C234947" s="16"/>
      <c r="D234947" s="8"/>
    </row>
    <row r="234948" spans="1:4" x14ac:dyDescent="0.6">
      <c r="A234948" s="20"/>
      <c r="B234948" s="21"/>
      <c r="C234948" s="16"/>
      <c r="D234948" s="8"/>
    </row>
    <row r="234949" spans="1:4" x14ac:dyDescent="0.6">
      <c r="A234949" s="20"/>
      <c r="B234949" s="21"/>
      <c r="C234949" s="16"/>
      <c r="D234949" s="8"/>
    </row>
    <row r="234950" spans="1:4" x14ac:dyDescent="0.6">
      <c r="A234950" s="20"/>
      <c r="B234950" s="21"/>
      <c r="C234950" s="16"/>
      <c r="D234950" s="8"/>
    </row>
    <row r="234951" spans="1:4" x14ac:dyDescent="0.6">
      <c r="A234951" s="20"/>
      <c r="B234951" s="21"/>
      <c r="C234951" s="16"/>
      <c r="D234951" s="8"/>
    </row>
    <row r="234952" spans="1:4" x14ac:dyDescent="0.6">
      <c r="A234952" s="20"/>
      <c r="B234952" s="21"/>
      <c r="C234952" s="16"/>
      <c r="D234952" s="8"/>
    </row>
    <row r="234953" spans="1:4" x14ac:dyDescent="0.6">
      <c r="A234953" s="20"/>
      <c r="B234953" s="21"/>
      <c r="C234953" s="16"/>
      <c r="D234953" s="8"/>
    </row>
    <row r="234954" spans="1:4" x14ac:dyDescent="0.6">
      <c r="A234954" s="20"/>
      <c r="B234954" s="21"/>
      <c r="C234954" s="16"/>
      <c r="D234954" s="8"/>
    </row>
    <row r="234955" spans="1:4" x14ac:dyDescent="0.6">
      <c r="A234955" s="20"/>
      <c r="B234955" s="21"/>
      <c r="C234955" s="16"/>
      <c r="D234955" s="8"/>
    </row>
    <row r="234956" spans="1:4" x14ac:dyDescent="0.6">
      <c r="A234956" s="20"/>
      <c r="B234956" s="21"/>
      <c r="C234956" s="16"/>
      <c r="D234956" s="8"/>
    </row>
    <row r="234957" spans="1:4" x14ac:dyDescent="0.6">
      <c r="A234957" s="20"/>
      <c r="B234957" s="21"/>
      <c r="C234957" s="16"/>
      <c r="D234957" s="8"/>
    </row>
    <row r="234958" spans="1:4" x14ac:dyDescent="0.6">
      <c r="A234958" s="20"/>
      <c r="B234958" s="21"/>
      <c r="C234958" s="16"/>
      <c r="D234958" s="8"/>
    </row>
    <row r="234959" spans="1:4" x14ac:dyDescent="0.6">
      <c r="A234959" s="20"/>
      <c r="B234959" s="21"/>
      <c r="C234959" s="16"/>
      <c r="D234959" s="8"/>
    </row>
    <row r="234960" spans="1:4" x14ac:dyDescent="0.6">
      <c r="A234960" s="20"/>
      <c r="B234960" s="21"/>
      <c r="C234960" s="16"/>
      <c r="D234960" s="8"/>
    </row>
    <row r="234961" spans="1:4" x14ac:dyDescent="0.6">
      <c r="A234961" s="20"/>
      <c r="B234961" s="21"/>
      <c r="C234961" s="16"/>
      <c r="D234961" s="8"/>
    </row>
    <row r="234962" spans="1:4" x14ac:dyDescent="0.6">
      <c r="A234962" s="20"/>
      <c r="B234962" s="21"/>
      <c r="C234962" s="16"/>
      <c r="D234962" s="8"/>
    </row>
    <row r="234963" spans="1:4" x14ac:dyDescent="0.6">
      <c r="A234963" s="20"/>
      <c r="B234963" s="21"/>
      <c r="C234963" s="16"/>
      <c r="D234963" s="8"/>
    </row>
    <row r="234964" spans="1:4" x14ac:dyDescent="0.6">
      <c r="A234964" s="20"/>
      <c r="B234964" s="21"/>
      <c r="C234964" s="16"/>
      <c r="D234964" s="8"/>
    </row>
    <row r="234965" spans="1:4" x14ac:dyDescent="0.6">
      <c r="A234965" s="20"/>
      <c r="B234965" s="21"/>
      <c r="C234965" s="16"/>
      <c r="D234965" s="8"/>
    </row>
    <row r="234966" spans="1:4" x14ac:dyDescent="0.6">
      <c r="A234966" s="20"/>
      <c r="B234966" s="21"/>
      <c r="C234966" s="16"/>
      <c r="D234966" s="8"/>
    </row>
    <row r="234967" spans="1:4" x14ac:dyDescent="0.6">
      <c r="A234967" s="20"/>
      <c r="B234967" s="21"/>
      <c r="C234967" s="16"/>
      <c r="D234967" s="8"/>
    </row>
    <row r="234968" spans="1:4" x14ac:dyDescent="0.6">
      <c r="A234968" s="20"/>
      <c r="B234968" s="21"/>
      <c r="C234968" s="16"/>
      <c r="D234968" s="8"/>
    </row>
    <row r="234969" spans="1:4" x14ac:dyDescent="0.6">
      <c r="A234969" s="20"/>
      <c r="B234969" s="21"/>
      <c r="C234969" s="16"/>
      <c r="D234969" s="8"/>
    </row>
    <row r="234970" spans="1:4" x14ac:dyDescent="0.6">
      <c r="A234970" s="20"/>
      <c r="B234970" s="21"/>
      <c r="C234970" s="16"/>
      <c r="D234970" s="8"/>
    </row>
    <row r="234971" spans="1:4" x14ac:dyDescent="0.6">
      <c r="A234971" s="20"/>
      <c r="B234971" s="21"/>
      <c r="C234971" s="16"/>
      <c r="D234971" s="8"/>
    </row>
    <row r="234972" spans="1:4" x14ac:dyDescent="0.6">
      <c r="A234972" s="20"/>
      <c r="B234972" s="21"/>
      <c r="C234972" s="16"/>
      <c r="D234972" s="8"/>
    </row>
    <row r="234973" spans="1:4" x14ac:dyDescent="0.6">
      <c r="A234973" s="20"/>
      <c r="B234973" s="21"/>
      <c r="C234973" s="16"/>
      <c r="D234973" s="8"/>
    </row>
    <row r="234974" spans="1:4" x14ac:dyDescent="0.6">
      <c r="A234974" s="20"/>
      <c r="B234974" s="21"/>
      <c r="C234974" s="16"/>
      <c r="D234974" s="8"/>
    </row>
    <row r="234975" spans="1:4" x14ac:dyDescent="0.6">
      <c r="A234975" s="20"/>
      <c r="B234975" s="21"/>
      <c r="C234975" s="16"/>
      <c r="D234975" s="8"/>
    </row>
    <row r="234976" spans="1:4" x14ac:dyDescent="0.6">
      <c r="A234976" s="20"/>
      <c r="B234976" s="21"/>
      <c r="C234976" s="16"/>
      <c r="D234976" s="8"/>
    </row>
    <row r="234977" spans="1:4" x14ac:dyDescent="0.6">
      <c r="A234977" s="20"/>
      <c r="B234977" s="21"/>
      <c r="C234977" s="16"/>
      <c r="D234977" s="8"/>
    </row>
    <row r="234978" spans="1:4" x14ac:dyDescent="0.6">
      <c r="A234978" s="20"/>
      <c r="B234978" s="21"/>
      <c r="C234978" s="16"/>
      <c r="D234978" s="8"/>
    </row>
    <row r="234979" spans="1:4" x14ac:dyDescent="0.6">
      <c r="A234979" s="20"/>
      <c r="B234979" s="21"/>
      <c r="C234979" s="16"/>
      <c r="D234979" s="8"/>
    </row>
    <row r="234980" spans="1:4" x14ac:dyDescent="0.6">
      <c r="A234980" s="20"/>
      <c r="B234980" s="21"/>
      <c r="C234980" s="16"/>
      <c r="D234980" s="8"/>
    </row>
    <row r="234981" spans="1:4" x14ac:dyDescent="0.6">
      <c r="A234981" s="20"/>
      <c r="B234981" s="21"/>
      <c r="C234981" s="16"/>
      <c r="D234981" s="8"/>
    </row>
    <row r="234982" spans="1:4" x14ac:dyDescent="0.6">
      <c r="A234982" s="20"/>
      <c r="B234982" s="21"/>
      <c r="C234982" s="16"/>
      <c r="D234982" s="8"/>
    </row>
    <row r="234983" spans="1:4" x14ac:dyDescent="0.6">
      <c r="A234983" s="20"/>
      <c r="B234983" s="21"/>
      <c r="C234983" s="16"/>
      <c r="D234983" s="8"/>
    </row>
    <row r="234984" spans="1:4" x14ac:dyDescent="0.6">
      <c r="A234984" s="20"/>
      <c r="B234984" s="21"/>
      <c r="C234984" s="16"/>
      <c r="D234984" s="8"/>
    </row>
    <row r="234985" spans="1:4" x14ac:dyDescent="0.6">
      <c r="A234985" s="20"/>
      <c r="B234985" s="21"/>
      <c r="C234985" s="16"/>
      <c r="D234985" s="8"/>
    </row>
    <row r="234986" spans="1:4" x14ac:dyDescent="0.6">
      <c r="A234986" s="20"/>
      <c r="B234986" s="21"/>
      <c r="C234986" s="16"/>
      <c r="D234986" s="8"/>
    </row>
    <row r="234987" spans="1:4" x14ac:dyDescent="0.6">
      <c r="A234987" s="20"/>
      <c r="B234987" s="21"/>
      <c r="C234987" s="16"/>
      <c r="D234987" s="8"/>
    </row>
    <row r="234988" spans="1:4" x14ac:dyDescent="0.6">
      <c r="A234988" s="20"/>
      <c r="B234988" s="21"/>
      <c r="C234988" s="16"/>
      <c r="D234988" s="8"/>
    </row>
    <row r="234989" spans="1:4" x14ac:dyDescent="0.6">
      <c r="A234989" s="20"/>
      <c r="B234989" s="21"/>
      <c r="C234989" s="16"/>
      <c r="D234989" s="8"/>
    </row>
    <row r="234990" spans="1:4" x14ac:dyDescent="0.6">
      <c r="A234990" s="20"/>
      <c r="B234990" s="21"/>
      <c r="C234990" s="16"/>
      <c r="D234990" s="8"/>
    </row>
    <row r="234991" spans="1:4" x14ac:dyDescent="0.6">
      <c r="A234991" s="20"/>
      <c r="B234991" s="21"/>
      <c r="C234991" s="16"/>
      <c r="D234991" s="8"/>
    </row>
    <row r="234992" spans="1:4" x14ac:dyDescent="0.6">
      <c r="A234992" s="20"/>
      <c r="B234992" s="21"/>
      <c r="C234992" s="16"/>
      <c r="D234992" s="8"/>
    </row>
    <row r="234993" spans="1:4" x14ac:dyDescent="0.6">
      <c r="A234993" s="20"/>
      <c r="B234993" s="21"/>
      <c r="C234993" s="16"/>
      <c r="D234993" s="8"/>
    </row>
    <row r="234994" spans="1:4" x14ac:dyDescent="0.6">
      <c r="A234994" s="20"/>
      <c r="B234994" s="21"/>
      <c r="C234994" s="16"/>
      <c r="D234994" s="8"/>
    </row>
    <row r="234995" spans="1:4" x14ac:dyDescent="0.6">
      <c r="A234995" s="20"/>
      <c r="B234995" s="21"/>
      <c r="C234995" s="16"/>
      <c r="D234995" s="8"/>
    </row>
    <row r="234996" spans="1:4" x14ac:dyDescent="0.6">
      <c r="A234996" s="20"/>
      <c r="B234996" s="21"/>
      <c r="C234996" s="16"/>
      <c r="D234996" s="8"/>
    </row>
    <row r="234997" spans="1:4" x14ac:dyDescent="0.6">
      <c r="A234997" s="20"/>
      <c r="B234997" s="21"/>
      <c r="C234997" s="16"/>
      <c r="D234997" s="8"/>
    </row>
    <row r="234998" spans="1:4" x14ac:dyDescent="0.6">
      <c r="A234998" s="20"/>
      <c r="B234998" s="21"/>
      <c r="C234998" s="16"/>
      <c r="D234998" s="8"/>
    </row>
    <row r="234999" spans="1:4" x14ac:dyDescent="0.6">
      <c r="A234999" s="20"/>
      <c r="B234999" s="21"/>
      <c r="C234999" s="16"/>
      <c r="D234999" s="8"/>
    </row>
    <row r="235000" spans="1:4" x14ac:dyDescent="0.6">
      <c r="A235000" s="20"/>
      <c r="B235000" s="21"/>
      <c r="C235000" s="16"/>
      <c r="D235000" s="8"/>
    </row>
    <row r="235001" spans="1:4" x14ac:dyDescent="0.6">
      <c r="A235001" s="20"/>
      <c r="B235001" s="21"/>
      <c r="C235001" s="16"/>
      <c r="D235001" s="8"/>
    </row>
    <row r="235002" spans="1:4" x14ac:dyDescent="0.6">
      <c r="A235002" s="20"/>
      <c r="B235002" s="21"/>
      <c r="C235002" s="16"/>
      <c r="D235002" s="8"/>
    </row>
    <row r="235003" spans="1:4" x14ac:dyDescent="0.6">
      <c r="A235003" s="20"/>
      <c r="B235003" s="21"/>
      <c r="C235003" s="16"/>
      <c r="D235003" s="8"/>
    </row>
    <row r="235004" spans="1:4" x14ac:dyDescent="0.6">
      <c r="A235004" s="20"/>
      <c r="B235004" s="21"/>
      <c r="C235004" s="16"/>
      <c r="D235004" s="8"/>
    </row>
    <row r="235005" spans="1:4" x14ac:dyDescent="0.6">
      <c r="A235005" s="20"/>
      <c r="B235005" s="21"/>
      <c r="C235005" s="16"/>
      <c r="D235005" s="8"/>
    </row>
    <row r="235006" spans="1:4" x14ac:dyDescent="0.6">
      <c r="A235006" s="20"/>
      <c r="B235006" s="21"/>
      <c r="C235006" s="16"/>
      <c r="D235006" s="8"/>
    </row>
    <row r="235007" spans="1:4" x14ac:dyDescent="0.6">
      <c r="A235007" s="20"/>
      <c r="B235007" s="21"/>
      <c r="C235007" s="16"/>
      <c r="D235007" s="8"/>
    </row>
    <row r="235008" spans="1:4" x14ac:dyDescent="0.6">
      <c r="A235008" s="20"/>
      <c r="B235008" s="21"/>
      <c r="C235008" s="16"/>
      <c r="D235008" s="8"/>
    </row>
    <row r="235009" spans="1:4" x14ac:dyDescent="0.6">
      <c r="A235009" s="20"/>
      <c r="B235009" s="21"/>
      <c r="C235009" s="16"/>
      <c r="D235009" s="8"/>
    </row>
    <row r="235010" spans="1:4" x14ac:dyDescent="0.6">
      <c r="A235010" s="20"/>
      <c r="B235010" s="21"/>
      <c r="C235010" s="16"/>
      <c r="D235010" s="8"/>
    </row>
    <row r="235011" spans="1:4" x14ac:dyDescent="0.6">
      <c r="A235011" s="20"/>
      <c r="B235011" s="21"/>
      <c r="C235011" s="16"/>
      <c r="D235011" s="8"/>
    </row>
    <row r="235012" spans="1:4" x14ac:dyDescent="0.6">
      <c r="A235012" s="20"/>
      <c r="B235012" s="21"/>
      <c r="C235012" s="16"/>
      <c r="D235012" s="8"/>
    </row>
    <row r="235013" spans="1:4" x14ac:dyDescent="0.6">
      <c r="A235013" s="20"/>
      <c r="B235013" s="21"/>
      <c r="C235013" s="16"/>
      <c r="D235013" s="8"/>
    </row>
    <row r="235014" spans="1:4" x14ac:dyDescent="0.6">
      <c r="A235014" s="20"/>
      <c r="B235014" s="21"/>
      <c r="C235014" s="16"/>
      <c r="D235014" s="8"/>
    </row>
    <row r="235015" spans="1:4" x14ac:dyDescent="0.6">
      <c r="A235015" s="20"/>
      <c r="B235015" s="21"/>
      <c r="C235015" s="16"/>
      <c r="D235015" s="8"/>
    </row>
    <row r="235016" spans="1:4" x14ac:dyDescent="0.6">
      <c r="A235016" s="20"/>
      <c r="B235016" s="21"/>
      <c r="C235016" s="16"/>
      <c r="D235016" s="8"/>
    </row>
    <row r="235017" spans="1:4" x14ac:dyDescent="0.6">
      <c r="A235017" s="20"/>
      <c r="B235017" s="21"/>
      <c r="C235017" s="16"/>
      <c r="D235017" s="8"/>
    </row>
    <row r="235018" spans="1:4" x14ac:dyDescent="0.6">
      <c r="A235018" s="20"/>
      <c r="B235018" s="21"/>
      <c r="C235018" s="16"/>
      <c r="D235018" s="8"/>
    </row>
    <row r="235019" spans="1:4" x14ac:dyDescent="0.6">
      <c r="A235019" s="20"/>
      <c r="B235019" s="21"/>
      <c r="C235019" s="16"/>
      <c r="D235019" s="8"/>
    </row>
    <row r="235020" spans="1:4" x14ac:dyDescent="0.6">
      <c r="A235020" s="20"/>
      <c r="B235020" s="21"/>
      <c r="C235020" s="16"/>
      <c r="D235020" s="8"/>
    </row>
    <row r="235021" spans="1:4" x14ac:dyDescent="0.6">
      <c r="A235021" s="20"/>
      <c r="B235021" s="21"/>
      <c r="C235021" s="16"/>
      <c r="D235021" s="8"/>
    </row>
    <row r="235022" spans="1:4" x14ac:dyDescent="0.6">
      <c r="A235022" s="20"/>
      <c r="B235022" s="21"/>
      <c r="C235022" s="16"/>
      <c r="D235022" s="8"/>
    </row>
    <row r="235023" spans="1:4" x14ac:dyDescent="0.6">
      <c r="A235023" s="20"/>
      <c r="B235023" s="21"/>
      <c r="C235023" s="16"/>
      <c r="D235023" s="8"/>
    </row>
    <row r="235024" spans="1:4" x14ac:dyDescent="0.6">
      <c r="A235024" s="20"/>
      <c r="B235024" s="21"/>
      <c r="C235024" s="16"/>
      <c r="D235024" s="8"/>
    </row>
    <row r="235025" spans="1:4" x14ac:dyDescent="0.6">
      <c r="A235025" s="20"/>
      <c r="B235025" s="21"/>
      <c r="C235025" s="16"/>
      <c r="D235025" s="8"/>
    </row>
    <row r="235026" spans="1:4" x14ac:dyDescent="0.6">
      <c r="A235026" s="20"/>
      <c r="B235026" s="21"/>
      <c r="C235026" s="16"/>
      <c r="D235026" s="8"/>
    </row>
    <row r="235027" spans="1:4" x14ac:dyDescent="0.6">
      <c r="A235027" s="20"/>
      <c r="B235027" s="21"/>
      <c r="C235027" s="16"/>
      <c r="D235027" s="8"/>
    </row>
    <row r="235028" spans="1:4" x14ac:dyDescent="0.6">
      <c r="A235028" s="20"/>
      <c r="B235028" s="21"/>
      <c r="C235028" s="16"/>
      <c r="D235028" s="8"/>
    </row>
    <row r="235029" spans="1:4" x14ac:dyDescent="0.6">
      <c r="A235029" s="20"/>
      <c r="B235029" s="21"/>
      <c r="C235029" s="16"/>
      <c r="D235029" s="8"/>
    </row>
    <row r="235030" spans="1:4" x14ac:dyDescent="0.6">
      <c r="A235030" s="20"/>
      <c r="B235030" s="21"/>
      <c r="C235030" s="16"/>
      <c r="D235030" s="8"/>
    </row>
    <row r="235031" spans="1:4" x14ac:dyDescent="0.6">
      <c r="A235031" s="20"/>
      <c r="B235031" s="21"/>
      <c r="C235031" s="16"/>
      <c r="D235031" s="8"/>
    </row>
    <row r="235032" spans="1:4" x14ac:dyDescent="0.6">
      <c r="A235032" s="20"/>
      <c r="B235032" s="21"/>
      <c r="C235032" s="16"/>
      <c r="D235032" s="8"/>
    </row>
    <row r="235033" spans="1:4" x14ac:dyDescent="0.6">
      <c r="A235033" s="20"/>
      <c r="B235033" s="21"/>
      <c r="C235033" s="16"/>
      <c r="D235033" s="8"/>
    </row>
    <row r="235034" spans="1:4" x14ac:dyDescent="0.6">
      <c r="A235034" s="20"/>
      <c r="B235034" s="21"/>
      <c r="C235034" s="16"/>
      <c r="D235034" s="8"/>
    </row>
    <row r="235035" spans="1:4" x14ac:dyDescent="0.6">
      <c r="A235035" s="20"/>
      <c r="B235035" s="21"/>
      <c r="C235035" s="16"/>
      <c r="D235035" s="8"/>
    </row>
    <row r="235036" spans="1:4" x14ac:dyDescent="0.6">
      <c r="A235036" s="20"/>
      <c r="B235036" s="21"/>
      <c r="C235036" s="16"/>
      <c r="D235036" s="8"/>
    </row>
    <row r="235037" spans="1:4" x14ac:dyDescent="0.6">
      <c r="A235037" s="20"/>
      <c r="B235037" s="21"/>
      <c r="C235037" s="16"/>
      <c r="D235037" s="8"/>
    </row>
    <row r="235038" spans="1:4" x14ac:dyDescent="0.6">
      <c r="A235038" s="20"/>
      <c r="B235038" s="21"/>
      <c r="C235038" s="16"/>
      <c r="D235038" s="8"/>
    </row>
    <row r="235039" spans="1:4" x14ac:dyDescent="0.6">
      <c r="A235039" s="20"/>
      <c r="B235039" s="21"/>
      <c r="C235039" s="16"/>
      <c r="D235039" s="8"/>
    </row>
    <row r="235040" spans="1:4" x14ac:dyDescent="0.6">
      <c r="A235040" s="20"/>
      <c r="B235040" s="21"/>
      <c r="C235040" s="16"/>
      <c r="D235040" s="8"/>
    </row>
    <row r="235041" spans="1:4" x14ac:dyDescent="0.6">
      <c r="A235041" s="20"/>
      <c r="B235041" s="21"/>
      <c r="C235041" s="16"/>
      <c r="D235041" s="8"/>
    </row>
    <row r="235042" spans="1:4" x14ac:dyDescent="0.6">
      <c r="A235042" s="20"/>
      <c r="B235042" s="21"/>
      <c r="C235042" s="16"/>
      <c r="D235042" s="8"/>
    </row>
    <row r="235043" spans="1:4" x14ac:dyDescent="0.6">
      <c r="A235043" s="20"/>
      <c r="B235043" s="21"/>
      <c r="C235043" s="16"/>
      <c r="D235043" s="8"/>
    </row>
    <row r="235044" spans="1:4" x14ac:dyDescent="0.6">
      <c r="A235044" s="20"/>
      <c r="B235044" s="21"/>
      <c r="C235044" s="16"/>
      <c r="D235044" s="8"/>
    </row>
    <row r="235045" spans="1:4" x14ac:dyDescent="0.6">
      <c r="A235045" s="20"/>
      <c r="B235045" s="21"/>
      <c r="C235045" s="16"/>
      <c r="D235045" s="8"/>
    </row>
    <row r="235046" spans="1:4" x14ac:dyDescent="0.6">
      <c r="A235046" s="20"/>
      <c r="B235046" s="21"/>
      <c r="C235046" s="16"/>
      <c r="D235046" s="8"/>
    </row>
    <row r="235047" spans="1:4" x14ac:dyDescent="0.6">
      <c r="A235047" s="20"/>
      <c r="B235047" s="21"/>
      <c r="C235047" s="16"/>
      <c r="D235047" s="8"/>
    </row>
    <row r="235048" spans="1:4" x14ac:dyDescent="0.6">
      <c r="A235048" s="20"/>
      <c r="B235048" s="21"/>
      <c r="C235048" s="16"/>
      <c r="D235048" s="8"/>
    </row>
    <row r="235049" spans="1:4" x14ac:dyDescent="0.6">
      <c r="A235049" s="20"/>
      <c r="B235049" s="21"/>
      <c r="C235049" s="16"/>
      <c r="D235049" s="8"/>
    </row>
    <row r="235050" spans="1:4" x14ac:dyDescent="0.6">
      <c r="A235050" s="20"/>
      <c r="B235050" s="21"/>
      <c r="C235050" s="16"/>
      <c r="D235050" s="8"/>
    </row>
    <row r="235051" spans="1:4" x14ac:dyDescent="0.6">
      <c r="A235051" s="20"/>
      <c r="B235051" s="21"/>
      <c r="C235051" s="16"/>
      <c r="D235051" s="8"/>
    </row>
    <row r="235052" spans="1:4" x14ac:dyDescent="0.6">
      <c r="A235052" s="20"/>
      <c r="B235052" s="21"/>
      <c r="C235052" s="16"/>
      <c r="D235052" s="8"/>
    </row>
    <row r="235053" spans="1:4" x14ac:dyDescent="0.6">
      <c r="A235053" s="20"/>
      <c r="B235053" s="21"/>
      <c r="C235053" s="16"/>
      <c r="D235053" s="8"/>
    </row>
    <row r="235054" spans="1:4" x14ac:dyDescent="0.6">
      <c r="A235054" s="20"/>
      <c r="B235054" s="21"/>
      <c r="C235054" s="16"/>
      <c r="D235054" s="8"/>
    </row>
    <row r="235055" spans="1:4" x14ac:dyDescent="0.6">
      <c r="A235055" s="20"/>
      <c r="B235055" s="21"/>
      <c r="C235055" s="16"/>
      <c r="D235055" s="8"/>
    </row>
    <row r="235056" spans="1:4" x14ac:dyDescent="0.6">
      <c r="A235056" s="20"/>
      <c r="B235056" s="21"/>
      <c r="C235056" s="16"/>
      <c r="D235056" s="8"/>
    </row>
    <row r="235057" spans="1:4" x14ac:dyDescent="0.6">
      <c r="A235057" s="20"/>
      <c r="B235057" s="21"/>
      <c r="C235057" s="16"/>
      <c r="D235057" s="8"/>
    </row>
    <row r="235058" spans="1:4" x14ac:dyDescent="0.6">
      <c r="A235058" s="20"/>
      <c r="B235058" s="21"/>
      <c r="C235058" s="16"/>
      <c r="D235058" s="8"/>
    </row>
    <row r="235059" spans="1:4" x14ac:dyDescent="0.6">
      <c r="A235059" s="20"/>
      <c r="B235059" s="21"/>
      <c r="C235059" s="16"/>
      <c r="D235059" s="8"/>
    </row>
    <row r="235060" spans="1:4" x14ac:dyDescent="0.6">
      <c r="A235060" s="20"/>
      <c r="B235060" s="21"/>
      <c r="C235060" s="16"/>
      <c r="D235060" s="8"/>
    </row>
    <row r="235061" spans="1:4" x14ac:dyDescent="0.6">
      <c r="A235061" s="20"/>
      <c r="B235061" s="21"/>
      <c r="C235061" s="16"/>
      <c r="D235061" s="8"/>
    </row>
    <row r="235062" spans="1:4" x14ac:dyDescent="0.6">
      <c r="A235062" s="20"/>
      <c r="B235062" s="21"/>
      <c r="C235062" s="16"/>
      <c r="D235062" s="8"/>
    </row>
    <row r="235063" spans="1:4" x14ac:dyDescent="0.6">
      <c r="A235063" s="20"/>
      <c r="B235063" s="21"/>
      <c r="C235063" s="16"/>
      <c r="D235063" s="8"/>
    </row>
    <row r="235064" spans="1:4" x14ac:dyDescent="0.6">
      <c r="A235064" s="20"/>
      <c r="B235064" s="21"/>
      <c r="C235064" s="16"/>
      <c r="D235064" s="8"/>
    </row>
    <row r="235065" spans="1:4" x14ac:dyDescent="0.6">
      <c r="A235065" s="20"/>
      <c r="B235065" s="21"/>
      <c r="C235065" s="16"/>
      <c r="D235065" s="8"/>
    </row>
    <row r="235066" spans="1:4" x14ac:dyDescent="0.6">
      <c r="A235066" s="20"/>
      <c r="B235066" s="21"/>
      <c r="C235066" s="16"/>
      <c r="D235066" s="8"/>
    </row>
    <row r="235067" spans="1:4" x14ac:dyDescent="0.6">
      <c r="A235067" s="20"/>
      <c r="B235067" s="21"/>
      <c r="C235067" s="16"/>
      <c r="D235067" s="8"/>
    </row>
    <row r="235068" spans="1:4" x14ac:dyDescent="0.6">
      <c r="A235068" s="20"/>
      <c r="B235068" s="21"/>
      <c r="C235068" s="16"/>
      <c r="D235068" s="8"/>
    </row>
    <row r="235069" spans="1:4" x14ac:dyDescent="0.6">
      <c r="A235069" s="20"/>
      <c r="B235069" s="21"/>
      <c r="C235069" s="16"/>
      <c r="D235069" s="8"/>
    </row>
    <row r="235070" spans="1:4" x14ac:dyDescent="0.6">
      <c r="A235070" s="20"/>
      <c r="B235070" s="21"/>
      <c r="C235070" s="16"/>
      <c r="D235070" s="8"/>
    </row>
    <row r="235071" spans="1:4" x14ac:dyDescent="0.6">
      <c r="A235071" s="20"/>
      <c r="B235071" s="21"/>
      <c r="C235071" s="16"/>
      <c r="D235071" s="8"/>
    </row>
    <row r="235072" spans="1:4" x14ac:dyDescent="0.6">
      <c r="A235072" s="20"/>
      <c r="B235072" s="21"/>
      <c r="C235072" s="16"/>
      <c r="D235072" s="8"/>
    </row>
    <row r="235073" spans="1:4" x14ac:dyDescent="0.6">
      <c r="A235073" s="20"/>
      <c r="B235073" s="21"/>
      <c r="C235073" s="16"/>
      <c r="D235073" s="8"/>
    </row>
    <row r="235074" spans="1:4" x14ac:dyDescent="0.6">
      <c r="A235074" s="20"/>
      <c r="B235074" s="21"/>
      <c r="C235074" s="16"/>
      <c r="D235074" s="8"/>
    </row>
    <row r="235075" spans="1:4" x14ac:dyDescent="0.6">
      <c r="A235075" s="20"/>
      <c r="B235075" s="21"/>
      <c r="C235075" s="16"/>
      <c r="D235075" s="8"/>
    </row>
    <row r="235076" spans="1:4" x14ac:dyDescent="0.6">
      <c r="A235076" s="20"/>
      <c r="B235076" s="21"/>
      <c r="C235076" s="16"/>
      <c r="D235076" s="8"/>
    </row>
    <row r="235077" spans="1:4" x14ac:dyDescent="0.6">
      <c r="A235077" s="20"/>
      <c r="B235077" s="21"/>
      <c r="C235077" s="16"/>
      <c r="D235077" s="8"/>
    </row>
    <row r="235078" spans="1:4" x14ac:dyDescent="0.6">
      <c r="A235078" s="20"/>
      <c r="B235078" s="21"/>
      <c r="C235078" s="16"/>
      <c r="D235078" s="8"/>
    </row>
    <row r="235079" spans="1:4" x14ac:dyDescent="0.6">
      <c r="A235079" s="20"/>
      <c r="B235079" s="21"/>
      <c r="C235079" s="16"/>
      <c r="D235079" s="8"/>
    </row>
    <row r="235080" spans="1:4" x14ac:dyDescent="0.6">
      <c r="A235080" s="20"/>
      <c r="B235080" s="21"/>
      <c r="C235080" s="16"/>
      <c r="D235080" s="8"/>
    </row>
    <row r="235081" spans="1:4" x14ac:dyDescent="0.6">
      <c r="A235081" s="20"/>
      <c r="B235081" s="21"/>
      <c r="C235081" s="16"/>
      <c r="D235081" s="8"/>
    </row>
    <row r="235082" spans="1:4" x14ac:dyDescent="0.6">
      <c r="A235082" s="20"/>
      <c r="B235082" s="21"/>
      <c r="C235082" s="16"/>
      <c r="D235082" s="8"/>
    </row>
    <row r="235083" spans="1:4" x14ac:dyDescent="0.6">
      <c r="A235083" s="20"/>
      <c r="B235083" s="21"/>
      <c r="C235083" s="16"/>
      <c r="D235083" s="8"/>
    </row>
    <row r="235084" spans="1:4" x14ac:dyDescent="0.6">
      <c r="A235084" s="20"/>
      <c r="B235084" s="21"/>
      <c r="C235084" s="16"/>
      <c r="D235084" s="8"/>
    </row>
    <row r="235085" spans="1:4" x14ac:dyDescent="0.6">
      <c r="A235085" s="20"/>
      <c r="B235085" s="21"/>
      <c r="C235085" s="16"/>
      <c r="D235085" s="8"/>
    </row>
    <row r="235086" spans="1:4" x14ac:dyDescent="0.6">
      <c r="A235086" s="20"/>
      <c r="B235086" s="21"/>
      <c r="C235086" s="16"/>
      <c r="D235086" s="8"/>
    </row>
    <row r="235087" spans="1:4" x14ac:dyDescent="0.6">
      <c r="A235087" s="20"/>
      <c r="B235087" s="21"/>
      <c r="C235087" s="16"/>
      <c r="D235087" s="8"/>
    </row>
    <row r="235088" spans="1:4" x14ac:dyDescent="0.6">
      <c r="A235088" s="20"/>
      <c r="B235088" s="21"/>
      <c r="C235088" s="16"/>
      <c r="D235088" s="8"/>
    </row>
    <row r="235089" spans="1:4" x14ac:dyDescent="0.6">
      <c r="A235089" s="20"/>
      <c r="B235089" s="21"/>
      <c r="C235089" s="16"/>
      <c r="D235089" s="8"/>
    </row>
    <row r="235090" spans="1:4" x14ac:dyDescent="0.6">
      <c r="A235090" s="20"/>
      <c r="B235090" s="21"/>
      <c r="C235090" s="16"/>
      <c r="D235090" s="8"/>
    </row>
    <row r="235091" spans="1:4" x14ac:dyDescent="0.6">
      <c r="A235091" s="20"/>
      <c r="B235091" s="21"/>
      <c r="C235091" s="16"/>
      <c r="D235091" s="8"/>
    </row>
    <row r="235092" spans="1:4" x14ac:dyDescent="0.6">
      <c r="A235092" s="20"/>
      <c r="B235092" s="21"/>
      <c r="C235092" s="16"/>
      <c r="D235092" s="8"/>
    </row>
    <row r="235093" spans="1:4" x14ac:dyDescent="0.6">
      <c r="A235093" s="20"/>
      <c r="B235093" s="21"/>
      <c r="C235093" s="16"/>
      <c r="D235093" s="8"/>
    </row>
    <row r="235094" spans="1:4" x14ac:dyDescent="0.6">
      <c r="A235094" s="20"/>
      <c r="B235094" s="21"/>
      <c r="C235094" s="16"/>
      <c r="D235094" s="8"/>
    </row>
    <row r="235095" spans="1:4" x14ac:dyDescent="0.6">
      <c r="A235095" s="20"/>
      <c r="B235095" s="21"/>
      <c r="C235095" s="16"/>
      <c r="D235095" s="8"/>
    </row>
    <row r="235096" spans="1:4" x14ac:dyDescent="0.6">
      <c r="A235096" s="20"/>
      <c r="B235096" s="21"/>
      <c r="C235096" s="16"/>
      <c r="D235096" s="8"/>
    </row>
    <row r="235097" spans="1:4" x14ac:dyDescent="0.6">
      <c r="A235097" s="20"/>
      <c r="B235097" s="21"/>
      <c r="C235097" s="16"/>
      <c r="D235097" s="8"/>
    </row>
    <row r="235098" spans="1:4" x14ac:dyDescent="0.6">
      <c r="A235098" s="20"/>
      <c r="B235098" s="21"/>
      <c r="C235098" s="16"/>
      <c r="D235098" s="8"/>
    </row>
    <row r="235099" spans="1:4" x14ac:dyDescent="0.6">
      <c r="A235099" s="20"/>
      <c r="B235099" s="21"/>
      <c r="C235099" s="16"/>
      <c r="D235099" s="8"/>
    </row>
    <row r="235100" spans="1:4" x14ac:dyDescent="0.6">
      <c r="A235100" s="20"/>
      <c r="B235100" s="21"/>
      <c r="C235100" s="16"/>
      <c r="D235100" s="8"/>
    </row>
    <row r="235101" spans="1:4" x14ac:dyDescent="0.6">
      <c r="A235101" s="20"/>
      <c r="B235101" s="21"/>
      <c r="C235101" s="16"/>
      <c r="D235101" s="8"/>
    </row>
    <row r="235102" spans="1:4" x14ac:dyDescent="0.6">
      <c r="A235102" s="20"/>
      <c r="B235102" s="21"/>
      <c r="C235102" s="16"/>
      <c r="D235102" s="8"/>
    </row>
    <row r="235103" spans="1:4" x14ac:dyDescent="0.6">
      <c r="A235103" s="20"/>
      <c r="B235103" s="21"/>
      <c r="C235103" s="16"/>
      <c r="D235103" s="8"/>
    </row>
    <row r="235104" spans="1:4" x14ac:dyDescent="0.6">
      <c r="A235104" s="20"/>
      <c r="B235104" s="21"/>
      <c r="C235104" s="16"/>
      <c r="D235104" s="8"/>
    </row>
    <row r="235105" spans="1:4" x14ac:dyDescent="0.6">
      <c r="A235105" s="20"/>
      <c r="B235105" s="21"/>
      <c r="C235105" s="16"/>
      <c r="D235105" s="8"/>
    </row>
    <row r="235106" spans="1:4" x14ac:dyDescent="0.6">
      <c r="A235106" s="20"/>
      <c r="B235106" s="21"/>
      <c r="C235106" s="16"/>
      <c r="D235106" s="8"/>
    </row>
    <row r="235107" spans="1:4" x14ac:dyDescent="0.6">
      <c r="A235107" s="20"/>
      <c r="B235107" s="21"/>
      <c r="C235107" s="16"/>
      <c r="D235107" s="8"/>
    </row>
    <row r="235108" spans="1:4" x14ac:dyDescent="0.6">
      <c r="A235108" s="20"/>
      <c r="B235108" s="21"/>
      <c r="C235108" s="16"/>
      <c r="D235108" s="8"/>
    </row>
    <row r="235109" spans="1:4" x14ac:dyDescent="0.6">
      <c r="A235109" s="20"/>
      <c r="B235109" s="21"/>
      <c r="C235109" s="16"/>
      <c r="D235109" s="8"/>
    </row>
    <row r="235110" spans="1:4" x14ac:dyDescent="0.6">
      <c r="A235110" s="20"/>
      <c r="B235110" s="21"/>
      <c r="C235110" s="16"/>
      <c r="D235110" s="8"/>
    </row>
    <row r="235111" spans="1:4" x14ac:dyDescent="0.6">
      <c r="A235111" s="20"/>
      <c r="B235111" s="21"/>
      <c r="C235111" s="16"/>
      <c r="D235111" s="8"/>
    </row>
    <row r="235112" spans="1:4" x14ac:dyDescent="0.6">
      <c r="A235112" s="20"/>
      <c r="B235112" s="21"/>
      <c r="C235112" s="16"/>
      <c r="D235112" s="8"/>
    </row>
    <row r="235113" spans="1:4" x14ac:dyDescent="0.6">
      <c r="A235113" s="20"/>
      <c r="B235113" s="21"/>
      <c r="C235113" s="16"/>
      <c r="D235113" s="8"/>
    </row>
    <row r="235114" spans="1:4" x14ac:dyDescent="0.6">
      <c r="A235114" s="20"/>
      <c r="B235114" s="21"/>
      <c r="C235114" s="16"/>
      <c r="D235114" s="8"/>
    </row>
    <row r="235115" spans="1:4" x14ac:dyDescent="0.6">
      <c r="A235115" s="20"/>
      <c r="B235115" s="21"/>
      <c r="C235115" s="16"/>
      <c r="D235115" s="8"/>
    </row>
    <row r="235116" spans="1:4" x14ac:dyDescent="0.6">
      <c r="A235116" s="20"/>
      <c r="B235116" s="21"/>
      <c r="C235116" s="16"/>
      <c r="D235116" s="8"/>
    </row>
    <row r="235117" spans="1:4" x14ac:dyDescent="0.6">
      <c r="A235117" s="20"/>
      <c r="B235117" s="21"/>
      <c r="C235117" s="16"/>
      <c r="D235117" s="8"/>
    </row>
    <row r="235118" spans="1:4" x14ac:dyDescent="0.6">
      <c r="A235118" s="20"/>
      <c r="B235118" s="21"/>
      <c r="C235118" s="16"/>
      <c r="D235118" s="8"/>
    </row>
    <row r="235119" spans="1:4" x14ac:dyDescent="0.6">
      <c r="A235119" s="20"/>
      <c r="B235119" s="21"/>
      <c r="C235119" s="16"/>
      <c r="D235119" s="8"/>
    </row>
    <row r="235120" spans="1:4" x14ac:dyDescent="0.6">
      <c r="A235120" s="20"/>
      <c r="B235120" s="21"/>
      <c r="C235120" s="16"/>
      <c r="D235120" s="8"/>
    </row>
    <row r="235121" spans="1:4" x14ac:dyDescent="0.6">
      <c r="A235121" s="20"/>
      <c r="B235121" s="21"/>
      <c r="C235121" s="16"/>
      <c r="D235121" s="8"/>
    </row>
    <row r="235122" spans="1:4" x14ac:dyDescent="0.6">
      <c r="A235122" s="20"/>
      <c r="B235122" s="21"/>
      <c r="C235122" s="16"/>
      <c r="D235122" s="8"/>
    </row>
    <row r="235123" spans="1:4" x14ac:dyDescent="0.6">
      <c r="A235123" s="20"/>
      <c r="B235123" s="21"/>
      <c r="C235123" s="16"/>
      <c r="D235123" s="8"/>
    </row>
    <row r="235124" spans="1:4" x14ac:dyDescent="0.6">
      <c r="A235124" s="20"/>
      <c r="B235124" s="21"/>
      <c r="C235124" s="16"/>
      <c r="D235124" s="8"/>
    </row>
    <row r="235125" spans="1:4" x14ac:dyDescent="0.6">
      <c r="A235125" s="20"/>
      <c r="B235125" s="21"/>
      <c r="C235125" s="16"/>
      <c r="D235125" s="8"/>
    </row>
    <row r="235126" spans="1:4" x14ac:dyDescent="0.6">
      <c r="A235126" s="20"/>
      <c r="B235126" s="21"/>
      <c r="C235126" s="16"/>
      <c r="D235126" s="8"/>
    </row>
    <row r="235127" spans="1:4" x14ac:dyDescent="0.6">
      <c r="A235127" s="20"/>
      <c r="B235127" s="21"/>
      <c r="C235127" s="16"/>
      <c r="D235127" s="8"/>
    </row>
    <row r="235128" spans="1:4" x14ac:dyDescent="0.6">
      <c r="A235128" s="20"/>
      <c r="B235128" s="21"/>
      <c r="C235128" s="16"/>
      <c r="D235128" s="8"/>
    </row>
    <row r="235129" spans="1:4" x14ac:dyDescent="0.6">
      <c r="A235129" s="20"/>
      <c r="B235129" s="21"/>
      <c r="C235129" s="16"/>
      <c r="D235129" s="8"/>
    </row>
    <row r="235130" spans="1:4" x14ac:dyDescent="0.6">
      <c r="A235130" s="20"/>
      <c r="B235130" s="21"/>
      <c r="C235130" s="16"/>
      <c r="D235130" s="8"/>
    </row>
    <row r="235131" spans="1:4" x14ac:dyDescent="0.6">
      <c r="A235131" s="20"/>
      <c r="B235131" s="21"/>
      <c r="C235131" s="16"/>
      <c r="D235131" s="8"/>
    </row>
    <row r="235132" spans="1:4" x14ac:dyDescent="0.6">
      <c r="A235132" s="20"/>
      <c r="B235132" s="21"/>
      <c r="C235132" s="16"/>
      <c r="D235132" s="8"/>
    </row>
    <row r="235133" spans="1:4" x14ac:dyDescent="0.6">
      <c r="A235133" s="20"/>
      <c r="B235133" s="21"/>
      <c r="C235133" s="16"/>
      <c r="D235133" s="8"/>
    </row>
    <row r="235134" spans="1:4" x14ac:dyDescent="0.6">
      <c r="A235134" s="20"/>
      <c r="B235134" s="21"/>
      <c r="C235134" s="16"/>
      <c r="D235134" s="8"/>
    </row>
    <row r="235135" spans="1:4" x14ac:dyDescent="0.6">
      <c r="A235135" s="20"/>
      <c r="B235135" s="21"/>
      <c r="C235135" s="16"/>
      <c r="D235135" s="8"/>
    </row>
    <row r="235136" spans="1:4" x14ac:dyDescent="0.6">
      <c r="A235136" s="20"/>
      <c r="B235136" s="21"/>
      <c r="C235136" s="16"/>
      <c r="D235136" s="8"/>
    </row>
    <row r="235137" spans="1:4" x14ac:dyDescent="0.6">
      <c r="A235137" s="20"/>
      <c r="B235137" s="21"/>
      <c r="C235137" s="16"/>
      <c r="D235137" s="8"/>
    </row>
    <row r="235138" spans="1:4" x14ac:dyDescent="0.6">
      <c r="A235138" s="20"/>
      <c r="B235138" s="21"/>
      <c r="C235138" s="16"/>
      <c r="D235138" s="8"/>
    </row>
    <row r="235139" spans="1:4" x14ac:dyDescent="0.6">
      <c r="A235139" s="20"/>
      <c r="B235139" s="21"/>
      <c r="C235139" s="16"/>
      <c r="D235139" s="8"/>
    </row>
    <row r="235140" spans="1:4" x14ac:dyDescent="0.6">
      <c r="A235140" s="20"/>
      <c r="B235140" s="21"/>
      <c r="C235140" s="16"/>
      <c r="D235140" s="8"/>
    </row>
    <row r="235141" spans="1:4" x14ac:dyDescent="0.6">
      <c r="A235141" s="20"/>
      <c r="B235141" s="21"/>
      <c r="C235141" s="16"/>
      <c r="D235141" s="8"/>
    </row>
    <row r="235142" spans="1:4" x14ac:dyDescent="0.6">
      <c r="A235142" s="20"/>
      <c r="B235142" s="21"/>
      <c r="C235142" s="16"/>
      <c r="D235142" s="8"/>
    </row>
    <row r="235143" spans="1:4" x14ac:dyDescent="0.6">
      <c r="A235143" s="20"/>
      <c r="B235143" s="21"/>
      <c r="C235143" s="16"/>
      <c r="D235143" s="8"/>
    </row>
    <row r="235144" spans="1:4" x14ac:dyDescent="0.6">
      <c r="A235144" s="20"/>
      <c r="B235144" s="21"/>
      <c r="C235144" s="16"/>
      <c r="D235144" s="8"/>
    </row>
    <row r="235145" spans="1:4" x14ac:dyDescent="0.6">
      <c r="A235145" s="20"/>
      <c r="B235145" s="21"/>
      <c r="C235145" s="16"/>
      <c r="D235145" s="8"/>
    </row>
    <row r="235146" spans="1:4" x14ac:dyDescent="0.6">
      <c r="A235146" s="20"/>
      <c r="B235146" s="21"/>
      <c r="C235146" s="16"/>
      <c r="D235146" s="8"/>
    </row>
    <row r="235147" spans="1:4" x14ac:dyDescent="0.6">
      <c r="A235147" s="20"/>
      <c r="B235147" s="21"/>
      <c r="C235147" s="16"/>
      <c r="D235147" s="8"/>
    </row>
    <row r="235148" spans="1:4" x14ac:dyDescent="0.6">
      <c r="A235148" s="20"/>
      <c r="B235148" s="21"/>
      <c r="C235148" s="16"/>
      <c r="D235148" s="8"/>
    </row>
    <row r="235149" spans="1:4" x14ac:dyDescent="0.6">
      <c r="A235149" s="20"/>
      <c r="B235149" s="21"/>
      <c r="C235149" s="16"/>
      <c r="D235149" s="8"/>
    </row>
    <row r="235150" spans="1:4" x14ac:dyDescent="0.6">
      <c r="A235150" s="20"/>
      <c r="B235150" s="21"/>
      <c r="C235150" s="16"/>
      <c r="D235150" s="8"/>
    </row>
    <row r="235151" spans="1:4" x14ac:dyDescent="0.6">
      <c r="A235151" s="20"/>
      <c r="B235151" s="21"/>
      <c r="C235151" s="16"/>
      <c r="D235151" s="8"/>
    </row>
    <row r="235152" spans="1:4" x14ac:dyDescent="0.6">
      <c r="A235152" s="20"/>
      <c r="B235152" s="21"/>
      <c r="C235152" s="16"/>
      <c r="D235152" s="8"/>
    </row>
    <row r="235153" spans="1:4" x14ac:dyDescent="0.6">
      <c r="A235153" s="20"/>
      <c r="B235153" s="21"/>
      <c r="C235153" s="16"/>
      <c r="D235153" s="8"/>
    </row>
    <row r="235154" spans="1:4" x14ac:dyDescent="0.6">
      <c r="A235154" s="20"/>
      <c r="B235154" s="21"/>
      <c r="C235154" s="16"/>
      <c r="D235154" s="8"/>
    </row>
    <row r="235155" spans="1:4" x14ac:dyDescent="0.6">
      <c r="A235155" s="20"/>
      <c r="B235155" s="21"/>
      <c r="C235155" s="16"/>
      <c r="D235155" s="8"/>
    </row>
    <row r="235156" spans="1:4" x14ac:dyDescent="0.6">
      <c r="A235156" s="20"/>
      <c r="B235156" s="21"/>
      <c r="C235156" s="16"/>
      <c r="D235156" s="8"/>
    </row>
    <row r="235157" spans="1:4" x14ac:dyDescent="0.6">
      <c r="A235157" s="20"/>
      <c r="B235157" s="21"/>
      <c r="C235157" s="16"/>
      <c r="D235157" s="8"/>
    </row>
    <row r="235158" spans="1:4" x14ac:dyDescent="0.6">
      <c r="A235158" s="20"/>
      <c r="B235158" s="21"/>
      <c r="C235158" s="16"/>
      <c r="D235158" s="8"/>
    </row>
    <row r="235159" spans="1:4" x14ac:dyDescent="0.6">
      <c r="A235159" s="20"/>
      <c r="B235159" s="21"/>
      <c r="C235159" s="16"/>
      <c r="D235159" s="8"/>
    </row>
    <row r="235160" spans="1:4" x14ac:dyDescent="0.6">
      <c r="A235160" s="20"/>
      <c r="B235160" s="21"/>
      <c r="C235160" s="16"/>
      <c r="D235160" s="8"/>
    </row>
    <row r="235161" spans="1:4" x14ac:dyDescent="0.6">
      <c r="A235161" s="20"/>
      <c r="B235161" s="21"/>
      <c r="C235161" s="16"/>
      <c r="D235161" s="8"/>
    </row>
    <row r="235162" spans="1:4" x14ac:dyDescent="0.6">
      <c r="A235162" s="20"/>
      <c r="B235162" s="21"/>
      <c r="C235162" s="16"/>
      <c r="D235162" s="8"/>
    </row>
    <row r="235163" spans="1:4" x14ac:dyDescent="0.6">
      <c r="A235163" s="20"/>
      <c r="B235163" s="21"/>
      <c r="C235163" s="16"/>
      <c r="D235163" s="8"/>
    </row>
    <row r="235164" spans="1:4" x14ac:dyDescent="0.6">
      <c r="A235164" s="20"/>
      <c r="B235164" s="21"/>
      <c r="C235164" s="16"/>
      <c r="D235164" s="8"/>
    </row>
    <row r="235165" spans="1:4" x14ac:dyDescent="0.6">
      <c r="A235165" s="20"/>
      <c r="B235165" s="21"/>
      <c r="C235165" s="16"/>
      <c r="D235165" s="8"/>
    </row>
    <row r="235166" spans="1:4" x14ac:dyDescent="0.6">
      <c r="A235166" s="20"/>
      <c r="B235166" s="21"/>
      <c r="C235166" s="16"/>
      <c r="D235166" s="8"/>
    </row>
    <row r="235167" spans="1:4" x14ac:dyDescent="0.6">
      <c r="A235167" s="20"/>
      <c r="B235167" s="21"/>
      <c r="C235167" s="16"/>
      <c r="D235167" s="8"/>
    </row>
    <row r="235168" spans="1:4" x14ac:dyDescent="0.6">
      <c r="A235168" s="20"/>
      <c r="B235168" s="21"/>
      <c r="C235168" s="16"/>
      <c r="D235168" s="8"/>
    </row>
    <row r="235169" spans="1:4" x14ac:dyDescent="0.6">
      <c r="A235169" s="20"/>
      <c r="B235169" s="21"/>
      <c r="C235169" s="16"/>
      <c r="D235169" s="8"/>
    </row>
    <row r="235170" spans="1:4" x14ac:dyDescent="0.6">
      <c r="A235170" s="20"/>
      <c r="B235170" s="21"/>
      <c r="C235170" s="16"/>
      <c r="D235170" s="8"/>
    </row>
    <row r="235171" spans="1:4" x14ac:dyDescent="0.6">
      <c r="A235171" s="20"/>
      <c r="B235171" s="21"/>
      <c r="C235171" s="16"/>
      <c r="D235171" s="8"/>
    </row>
    <row r="235172" spans="1:4" x14ac:dyDescent="0.6">
      <c r="A235172" s="20"/>
      <c r="B235172" s="21"/>
      <c r="C235172" s="16"/>
      <c r="D235172" s="8"/>
    </row>
    <row r="235173" spans="1:4" x14ac:dyDescent="0.6">
      <c r="A235173" s="20"/>
      <c r="B235173" s="21"/>
      <c r="C235173" s="16"/>
      <c r="D235173" s="8"/>
    </row>
    <row r="235174" spans="1:4" x14ac:dyDescent="0.6">
      <c r="A235174" s="20"/>
      <c r="B235174" s="21"/>
      <c r="C235174" s="16"/>
      <c r="D235174" s="8"/>
    </row>
    <row r="235175" spans="1:4" x14ac:dyDescent="0.6">
      <c r="A235175" s="20"/>
      <c r="B235175" s="21"/>
      <c r="C235175" s="16"/>
      <c r="D235175" s="8"/>
    </row>
    <row r="235176" spans="1:4" x14ac:dyDescent="0.6">
      <c r="A235176" s="20"/>
      <c r="B235176" s="21"/>
      <c r="C235176" s="16"/>
      <c r="D235176" s="8"/>
    </row>
    <row r="235177" spans="1:4" x14ac:dyDescent="0.6">
      <c r="A235177" s="20"/>
      <c r="B235177" s="21"/>
      <c r="C235177" s="16"/>
      <c r="D235177" s="8"/>
    </row>
    <row r="235178" spans="1:4" x14ac:dyDescent="0.6">
      <c r="A235178" s="20"/>
      <c r="B235178" s="21"/>
      <c r="C235178" s="16"/>
      <c r="D235178" s="8"/>
    </row>
    <row r="235179" spans="1:4" x14ac:dyDescent="0.6">
      <c r="A235179" s="20"/>
      <c r="B235179" s="21"/>
      <c r="C235179" s="16"/>
      <c r="D235179" s="8"/>
    </row>
    <row r="235180" spans="1:4" x14ac:dyDescent="0.6">
      <c r="A235180" s="20"/>
      <c r="B235180" s="21"/>
      <c r="C235180" s="16"/>
      <c r="D235180" s="8"/>
    </row>
    <row r="235181" spans="1:4" x14ac:dyDescent="0.6">
      <c r="A235181" s="20"/>
      <c r="B235181" s="21"/>
      <c r="C235181" s="16"/>
      <c r="D235181" s="8"/>
    </row>
    <row r="235182" spans="1:4" x14ac:dyDescent="0.6">
      <c r="A235182" s="20"/>
      <c r="B235182" s="21"/>
      <c r="C235182" s="16"/>
      <c r="D235182" s="8"/>
    </row>
    <row r="235183" spans="1:4" x14ac:dyDescent="0.6">
      <c r="A235183" s="20"/>
      <c r="B235183" s="21"/>
      <c r="C235183" s="16"/>
      <c r="D235183" s="8"/>
    </row>
    <row r="235184" spans="1:4" x14ac:dyDescent="0.6">
      <c r="A235184" s="20"/>
      <c r="B235184" s="21"/>
      <c r="C235184" s="16"/>
      <c r="D235184" s="8"/>
    </row>
    <row r="235185" spans="1:4" x14ac:dyDescent="0.6">
      <c r="A235185" s="20"/>
      <c r="B235185" s="21"/>
      <c r="C235185" s="16"/>
      <c r="D235185" s="8"/>
    </row>
    <row r="235186" spans="1:4" x14ac:dyDescent="0.6">
      <c r="A235186" s="20"/>
      <c r="B235186" s="21"/>
      <c r="C235186" s="16"/>
      <c r="D235186" s="8"/>
    </row>
    <row r="235187" spans="1:4" x14ac:dyDescent="0.6">
      <c r="A235187" s="20"/>
      <c r="B235187" s="21"/>
      <c r="C235187" s="16"/>
      <c r="D235187" s="8"/>
    </row>
    <row r="235188" spans="1:4" x14ac:dyDescent="0.6">
      <c r="A235188" s="20"/>
      <c r="B235188" s="21"/>
      <c r="C235188" s="16"/>
      <c r="D235188" s="8"/>
    </row>
    <row r="235189" spans="1:4" x14ac:dyDescent="0.6">
      <c r="A235189" s="20"/>
      <c r="B235189" s="21"/>
      <c r="C235189" s="16"/>
      <c r="D235189" s="8"/>
    </row>
    <row r="235190" spans="1:4" x14ac:dyDescent="0.6">
      <c r="A235190" s="20"/>
      <c r="B235190" s="21"/>
      <c r="C235190" s="16"/>
      <c r="D235190" s="8"/>
    </row>
    <row r="235191" spans="1:4" x14ac:dyDescent="0.6">
      <c r="A235191" s="20"/>
      <c r="B235191" s="21"/>
      <c r="C235191" s="16"/>
      <c r="D235191" s="8"/>
    </row>
    <row r="235192" spans="1:4" x14ac:dyDescent="0.6">
      <c r="A235192" s="20"/>
      <c r="B235192" s="21"/>
      <c r="C235192" s="16"/>
      <c r="D235192" s="8"/>
    </row>
    <row r="235193" spans="1:4" x14ac:dyDescent="0.6">
      <c r="A235193" s="20"/>
      <c r="B235193" s="21"/>
      <c r="C235193" s="16"/>
      <c r="D235193" s="8"/>
    </row>
    <row r="235194" spans="1:4" x14ac:dyDescent="0.6">
      <c r="A235194" s="20"/>
      <c r="B235194" s="21"/>
      <c r="C235194" s="16"/>
      <c r="D235194" s="8"/>
    </row>
    <row r="235195" spans="1:4" x14ac:dyDescent="0.6">
      <c r="A235195" s="20"/>
      <c r="B235195" s="21"/>
      <c r="C235195" s="16"/>
      <c r="D235195" s="8"/>
    </row>
    <row r="235196" spans="1:4" x14ac:dyDescent="0.6">
      <c r="A235196" s="20"/>
      <c r="B235196" s="21"/>
      <c r="C235196" s="16"/>
      <c r="D235196" s="8"/>
    </row>
    <row r="235197" spans="1:4" x14ac:dyDescent="0.6">
      <c r="A235197" s="20"/>
      <c r="B235197" s="21"/>
      <c r="C235197" s="16"/>
      <c r="D235197" s="8"/>
    </row>
    <row r="235198" spans="1:4" x14ac:dyDescent="0.6">
      <c r="A235198" s="20"/>
      <c r="B235198" s="21"/>
      <c r="C235198" s="16"/>
      <c r="D235198" s="8"/>
    </row>
    <row r="235199" spans="1:4" x14ac:dyDescent="0.6">
      <c r="A235199" s="20"/>
      <c r="B235199" s="21"/>
      <c r="C235199" s="16"/>
      <c r="D235199" s="8"/>
    </row>
    <row r="235200" spans="1:4" x14ac:dyDescent="0.6">
      <c r="A235200" s="20"/>
      <c r="B235200" s="21"/>
      <c r="C235200" s="16"/>
      <c r="D235200" s="8"/>
    </row>
    <row r="235201" spans="1:4" x14ac:dyDescent="0.6">
      <c r="A235201" s="20"/>
      <c r="B235201" s="21"/>
      <c r="C235201" s="16"/>
      <c r="D235201" s="8"/>
    </row>
    <row r="235202" spans="1:4" x14ac:dyDescent="0.6">
      <c r="A235202" s="20"/>
      <c r="B235202" s="21"/>
      <c r="C235202" s="16"/>
      <c r="D235202" s="8"/>
    </row>
    <row r="235203" spans="1:4" x14ac:dyDescent="0.6">
      <c r="A235203" s="20"/>
      <c r="B235203" s="21"/>
      <c r="C235203" s="16"/>
      <c r="D235203" s="8"/>
    </row>
    <row r="235204" spans="1:4" x14ac:dyDescent="0.6">
      <c r="A235204" s="20"/>
      <c r="B235204" s="21"/>
      <c r="C235204" s="16"/>
      <c r="D235204" s="8"/>
    </row>
    <row r="235205" spans="1:4" x14ac:dyDescent="0.6">
      <c r="A235205" s="20"/>
      <c r="B235205" s="21"/>
      <c r="C235205" s="16"/>
      <c r="D235205" s="8"/>
    </row>
    <row r="235206" spans="1:4" x14ac:dyDescent="0.6">
      <c r="A235206" s="20"/>
      <c r="B235206" s="21"/>
      <c r="C235206" s="16"/>
      <c r="D235206" s="8"/>
    </row>
    <row r="235207" spans="1:4" x14ac:dyDescent="0.6">
      <c r="A235207" s="20"/>
      <c r="B235207" s="21"/>
      <c r="C235207" s="16"/>
      <c r="D235207" s="8"/>
    </row>
    <row r="235208" spans="1:4" x14ac:dyDescent="0.6">
      <c r="A235208" s="20"/>
      <c r="B235208" s="21"/>
      <c r="C235208" s="16"/>
      <c r="D235208" s="8"/>
    </row>
    <row r="235209" spans="1:4" x14ac:dyDescent="0.6">
      <c r="A235209" s="20"/>
      <c r="B235209" s="21"/>
      <c r="C235209" s="16"/>
      <c r="D235209" s="8"/>
    </row>
    <row r="235210" spans="1:4" x14ac:dyDescent="0.6">
      <c r="A235210" s="20"/>
      <c r="B235210" s="21"/>
      <c r="C235210" s="16"/>
      <c r="D235210" s="8"/>
    </row>
    <row r="235211" spans="1:4" x14ac:dyDescent="0.6">
      <c r="A235211" s="20"/>
      <c r="B235211" s="21"/>
      <c r="C235211" s="16"/>
      <c r="D235211" s="8"/>
    </row>
    <row r="235212" spans="1:4" x14ac:dyDescent="0.6">
      <c r="A235212" s="20"/>
      <c r="B235212" s="21"/>
      <c r="C235212" s="16"/>
      <c r="D235212" s="8"/>
    </row>
    <row r="235213" spans="1:4" x14ac:dyDescent="0.6">
      <c r="A235213" s="20"/>
      <c r="B235213" s="21"/>
      <c r="C235213" s="16"/>
      <c r="D235213" s="8"/>
    </row>
    <row r="235214" spans="1:4" x14ac:dyDescent="0.6">
      <c r="A235214" s="20"/>
      <c r="B235214" s="21"/>
      <c r="C235214" s="16"/>
      <c r="D235214" s="8"/>
    </row>
    <row r="235215" spans="1:4" x14ac:dyDescent="0.6">
      <c r="A235215" s="20"/>
      <c r="B235215" s="21"/>
      <c r="C235215" s="16"/>
      <c r="D235215" s="8"/>
    </row>
    <row r="235216" spans="1:4" x14ac:dyDescent="0.6">
      <c r="A235216" s="20"/>
      <c r="B235216" s="21"/>
      <c r="C235216" s="16"/>
      <c r="D235216" s="8"/>
    </row>
    <row r="235217" spans="1:4" x14ac:dyDescent="0.6">
      <c r="A235217" s="20"/>
      <c r="B235217" s="21"/>
      <c r="C235217" s="16"/>
      <c r="D235217" s="8"/>
    </row>
    <row r="235218" spans="1:4" x14ac:dyDescent="0.6">
      <c r="A235218" s="20"/>
      <c r="B235218" s="21"/>
      <c r="C235218" s="16"/>
      <c r="D235218" s="8"/>
    </row>
    <row r="235219" spans="1:4" x14ac:dyDescent="0.6">
      <c r="A235219" s="20"/>
      <c r="B235219" s="21"/>
      <c r="C235219" s="16"/>
      <c r="D235219" s="8"/>
    </row>
    <row r="235220" spans="1:4" x14ac:dyDescent="0.6">
      <c r="A235220" s="20"/>
      <c r="B235220" s="21"/>
      <c r="C235220" s="16"/>
      <c r="D235220" s="8"/>
    </row>
    <row r="235221" spans="1:4" x14ac:dyDescent="0.6">
      <c r="A235221" s="20"/>
      <c r="B235221" s="21"/>
      <c r="C235221" s="16"/>
      <c r="D235221" s="8"/>
    </row>
    <row r="235222" spans="1:4" x14ac:dyDescent="0.6">
      <c r="A235222" s="20"/>
      <c r="B235222" s="21"/>
      <c r="C235222" s="16"/>
      <c r="D235222" s="8"/>
    </row>
    <row r="235223" spans="1:4" x14ac:dyDescent="0.6">
      <c r="A235223" s="20"/>
      <c r="B235223" s="21"/>
      <c r="C235223" s="16"/>
      <c r="D235223" s="8"/>
    </row>
    <row r="235224" spans="1:4" x14ac:dyDescent="0.6">
      <c r="A235224" s="20"/>
      <c r="B235224" s="21"/>
      <c r="C235224" s="16"/>
      <c r="D235224" s="8"/>
    </row>
    <row r="235225" spans="1:4" x14ac:dyDescent="0.6">
      <c r="A235225" s="20"/>
      <c r="B235225" s="21"/>
      <c r="C235225" s="16"/>
      <c r="D235225" s="8"/>
    </row>
    <row r="235226" spans="1:4" x14ac:dyDescent="0.6">
      <c r="A235226" s="20"/>
      <c r="B235226" s="21"/>
      <c r="C235226" s="16"/>
      <c r="D235226" s="8"/>
    </row>
    <row r="235227" spans="1:4" x14ac:dyDescent="0.6">
      <c r="A235227" s="20"/>
      <c r="B235227" s="21"/>
      <c r="C235227" s="16"/>
      <c r="D235227" s="8"/>
    </row>
    <row r="235228" spans="1:4" x14ac:dyDescent="0.6">
      <c r="A235228" s="20"/>
      <c r="B235228" s="21"/>
      <c r="C235228" s="16"/>
      <c r="D235228" s="8"/>
    </row>
    <row r="235229" spans="1:4" x14ac:dyDescent="0.6">
      <c r="A235229" s="20"/>
      <c r="B235229" s="21"/>
      <c r="C235229" s="16"/>
      <c r="D235229" s="8"/>
    </row>
    <row r="235230" spans="1:4" x14ac:dyDescent="0.6">
      <c r="A235230" s="20"/>
      <c r="B235230" s="21"/>
      <c r="C235230" s="16"/>
      <c r="D235230" s="8"/>
    </row>
    <row r="235231" spans="1:4" x14ac:dyDescent="0.6">
      <c r="A235231" s="20"/>
      <c r="B235231" s="21"/>
      <c r="C235231" s="16"/>
      <c r="D235231" s="8"/>
    </row>
    <row r="235232" spans="1:4" x14ac:dyDescent="0.6">
      <c r="A235232" s="20"/>
      <c r="B235232" s="21"/>
      <c r="C235232" s="16"/>
      <c r="D235232" s="8"/>
    </row>
    <row r="235233" spans="1:4" x14ac:dyDescent="0.6">
      <c r="A235233" s="20"/>
      <c r="B235233" s="21"/>
      <c r="C235233" s="16"/>
      <c r="D235233" s="8"/>
    </row>
    <row r="235234" spans="1:4" x14ac:dyDescent="0.6">
      <c r="A235234" s="20"/>
      <c r="B235234" s="21"/>
      <c r="C235234" s="16"/>
      <c r="D235234" s="8"/>
    </row>
    <row r="235235" spans="1:4" x14ac:dyDescent="0.6">
      <c r="A235235" s="20"/>
      <c r="B235235" s="21"/>
      <c r="C235235" s="16"/>
      <c r="D235235" s="8"/>
    </row>
    <row r="235236" spans="1:4" x14ac:dyDescent="0.6">
      <c r="A235236" s="20"/>
      <c r="B235236" s="21"/>
      <c r="C235236" s="16"/>
      <c r="D235236" s="8"/>
    </row>
    <row r="235237" spans="1:4" x14ac:dyDescent="0.6">
      <c r="A235237" s="20"/>
      <c r="B235237" s="21"/>
      <c r="C235237" s="16"/>
      <c r="D235237" s="8"/>
    </row>
    <row r="235238" spans="1:4" x14ac:dyDescent="0.6">
      <c r="A235238" s="20"/>
      <c r="B235238" s="21"/>
      <c r="C235238" s="16"/>
      <c r="D235238" s="8"/>
    </row>
    <row r="235239" spans="1:4" x14ac:dyDescent="0.6">
      <c r="A235239" s="20"/>
      <c r="B235239" s="21"/>
      <c r="C235239" s="16"/>
      <c r="D235239" s="8"/>
    </row>
    <row r="235240" spans="1:4" x14ac:dyDescent="0.6">
      <c r="A235240" s="20"/>
      <c r="B235240" s="21"/>
      <c r="C235240" s="16"/>
      <c r="D235240" s="8"/>
    </row>
    <row r="235241" spans="1:4" x14ac:dyDescent="0.6">
      <c r="A235241" s="20"/>
      <c r="B235241" s="21"/>
      <c r="C235241" s="16"/>
      <c r="D235241" s="8"/>
    </row>
    <row r="235242" spans="1:4" x14ac:dyDescent="0.6">
      <c r="A235242" s="20"/>
      <c r="B235242" s="21"/>
      <c r="C235242" s="16"/>
      <c r="D235242" s="8"/>
    </row>
    <row r="235243" spans="1:4" x14ac:dyDescent="0.6">
      <c r="A235243" s="20"/>
      <c r="B235243" s="21"/>
      <c r="C235243" s="16"/>
      <c r="D235243" s="8"/>
    </row>
    <row r="235244" spans="1:4" x14ac:dyDescent="0.6">
      <c r="A235244" s="20"/>
      <c r="B235244" s="21"/>
      <c r="C235244" s="16"/>
      <c r="D235244" s="8"/>
    </row>
    <row r="235245" spans="1:4" x14ac:dyDescent="0.6">
      <c r="A235245" s="20"/>
      <c r="B235245" s="21"/>
      <c r="C235245" s="16"/>
      <c r="D235245" s="8"/>
    </row>
    <row r="235246" spans="1:4" x14ac:dyDescent="0.6">
      <c r="A235246" s="20"/>
      <c r="B235246" s="21"/>
      <c r="C235246" s="16"/>
      <c r="D235246" s="8"/>
    </row>
    <row r="235247" spans="1:4" x14ac:dyDescent="0.6">
      <c r="A235247" s="20"/>
      <c r="B235247" s="21"/>
      <c r="C235247" s="16"/>
      <c r="D235247" s="8"/>
    </row>
    <row r="235248" spans="1:4" x14ac:dyDescent="0.6">
      <c r="A235248" s="20"/>
      <c r="B235248" s="21"/>
      <c r="C235248" s="16"/>
      <c r="D235248" s="8"/>
    </row>
    <row r="235249" spans="1:4" x14ac:dyDescent="0.6">
      <c r="A235249" s="20"/>
      <c r="B235249" s="21"/>
      <c r="C235249" s="16"/>
      <c r="D235249" s="8"/>
    </row>
    <row r="235250" spans="1:4" x14ac:dyDescent="0.6">
      <c r="A235250" s="20"/>
      <c r="B235250" s="21"/>
      <c r="C235250" s="16"/>
      <c r="D235250" s="8"/>
    </row>
    <row r="235251" spans="1:4" x14ac:dyDescent="0.6">
      <c r="A235251" s="20"/>
      <c r="B235251" s="21"/>
      <c r="C235251" s="16"/>
      <c r="D235251" s="8"/>
    </row>
    <row r="235252" spans="1:4" x14ac:dyDescent="0.6">
      <c r="A235252" s="20"/>
      <c r="B235252" s="21"/>
      <c r="C235252" s="16"/>
      <c r="D235252" s="8"/>
    </row>
    <row r="235253" spans="1:4" x14ac:dyDescent="0.6">
      <c r="A235253" s="20"/>
      <c r="B235253" s="21"/>
      <c r="C235253" s="16"/>
      <c r="D235253" s="8"/>
    </row>
    <row r="235254" spans="1:4" x14ac:dyDescent="0.6">
      <c r="A235254" s="20"/>
      <c r="B235254" s="21"/>
      <c r="C235254" s="16"/>
      <c r="D235254" s="8"/>
    </row>
    <row r="235255" spans="1:4" x14ac:dyDescent="0.6">
      <c r="A235255" s="20"/>
      <c r="B235255" s="21"/>
      <c r="C235255" s="16"/>
      <c r="D235255" s="8"/>
    </row>
    <row r="235256" spans="1:4" x14ac:dyDescent="0.6">
      <c r="A235256" s="20"/>
      <c r="B235256" s="21"/>
      <c r="C235256" s="16"/>
      <c r="D235256" s="8"/>
    </row>
    <row r="235257" spans="1:4" x14ac:dyDescent="0.6">
      <c r="A235257" s="20"/>
      <c r="B235257" s="21"/>
      <c r="C235257" s="16"/>
      <c r="D235257" s="8"/>
    </row>
    <row r="235258" spans="1:4" x14ac:dyDescent="0.6">
      <c r="A235258" s="20"/>
      <c r="B235258" s="21"/>
      <c r="C235258" s="16"/>
      <c r="D235258" s="8"/>
    </row>
    <row r="235259" spans="1:4" x14ac:dyDescent="0.6">
      <c r="A235259" s="20"/>
      <c r="B235259" s="21"/>
      <c r="C235259" s="16"/>
      <c r="D235259" s="8"/>
    </row>
    <row r="235260" spans="1:4" x14ac:dyDescent="0.6">
      <c r="A235260" s="20"/>
      <c r="B235260" s="21"/>
      <c r="C235260" s="16"/>
      <c r="D235260" s="8"/>
    </row>
    <row r="235261" spans="1:4" x14ac:dyDescent="0.6">
      <c r="A235261" s="20"/>
      <c r="B235261" s="21"/>
      <c r="C235261" s="16"/>
      <c r="D235261" s="8"/>
    </row>
    <row r="235262" spans="1:4" x14ac:dyDescent="0.6">
      <c r="A235262" s="20"/>
      <c r="B235262" s="21"/>
      <c r="C235262" s="16"/>
      <c r="D235262" s="8"/>
    </row>
    <row r="235263" spans="1:4" x14ac:dyDescent="0.6">
      <c r="A235263" s="20"/>
      <c r="B235263" s="21"/>
      <c r="C235263" s="16"/>
      <c r="D235263" s="8"/>
    </row>
    <row r="235264" spans="1:4" x14ac:dyDescent="0.6">
      <c r="A235264" s="20"/>
      <c r="B235264" s="21"/>
      <c r="C235264" s="16"/>
      <c r="D235264" s="8"/>
    </row>
    <row r="235265" spans="1:4" x14ac:dyDescent="0.6">
      <c r="A235265" s="20"/>
      <c r="B235265" s="21"/>
      <c r="C235265" s="16"/>
      <c r="D235265" s="8"/>
    </row>
    <row r="235266" spans="1:4" x14ac:dyDescent="0.6">
      <c r="A235266" s="20"/>
      <c r="B235266" s="21"/>
      <c r="C235266" s="16"/>
      <c r="D235266" s="8"/>
    </row>
    <row r="235267" spans="1:4" x14ac:dyDescent="0.6">
      <c r="A235267" s="20"/>
      <c r="B235267" s="21"/>
      <c r="C235267" s="16"/>
      <c r="D235267" s="8"/>
    </row>
    <row r="235268" spans="1:4" x14ac:dyDescent="0.6">
      <c r="A235268" s="20"/>
      <c r="B235268" s="21"/>
      <c r="C235268" s="16"/>
      <c r="D235268" s="8"/>
    </row>
    <row r="235269" spans="1:4" x14ac:dyDescent="0.6">
      <c r="A235269" s="20"/>
      <c r="B235269" s="21"/>
      <c r="C235269" s="16"/>
      <c r="D235269" s="8"/>
    </row>
    <row r="235270" spans="1:4" x14ac:dyDescent="0.6">
      <c r="A235270" s="20"/>
      <c r="B235270" s="21"/>
      <c r="C235270" s="16"/>
      <c r="D235270" s="8"/>
    </row>
    <row r="235271" spans="1:4" x14ac:dyDescent="0.6">
      <c r="A235271" s="20"/>
      <c r="B235271" s="21"/>
      <c r="C235271" s="16"/>
      <c r="D235271" s="8"/>
    </row>
    <row r="235272" spans="1:4" x14ac:dyDescent="0.6">
      <c r="A235272" s="20"/>
      <c r="B235272" s="21"/>
      <c r="C235272" s="16"/>
      <c r="D235272" s="8"/>
    </row>
    <row r="235273" spans="1:4" x14ac:dyDescent="0.6">
      <c r="A235273" s="20"/>
      <c r="B235273" s="21"/>
      <c r="C235273" s="16"/>
      <c r="D235273" s="8"/>
    </row>
    <row r="235274" spans="1:4" x14ac:dyDescent="0.6">
      <c r="A235274" s="20"/>
      <c r="B235274" s="21"/>
      <c r="C235274" s="16"/>
      <c r="D235274" s="8"/>
    </row>
    <row r="235275" spans="1:4" x14ac:dyDescent="0.6">
      <c r="A235275" s="20"/>
      <c r="B235275" s="21"/>
      <c r="C235275" s="16"/>
      <c r="D235275" s="8"/>
    </row>
    <row r="235276" spans="1:4" x14ac:dyDescent="0.6">
      <c r="A235276" s="20"/>
      <c r="B235276" s="21"/>
      <c r="C235276" s="16"/>
      <c r="D235276" s="8"/>
    </row>
    <row r="235277" spans="1:4" x14ac:dyDescent="0.6">
      <c r="A235277" s="20"/>
      <c r="B235277" s="21"/>
      <c r="C235277" s="16"/>
      <c r="D235277" s="8"/>
    </row>
    <row r="235278" spans="1:4" x14ac:dyDescent="0.6">
      <c r="A235278" s="20"/>
      <c r="B235278" s="21"/>
      <c r="C235278" s="16"/>
      <c r="D235278" s="8"/>
    </row>
    <row r="235279" spans="1:4" x14ac:dyDescent="0.6">
      <c r="A235279" s="20"/>
      <c r="B235279" s="21"/>
      <c r="C235279" s="16"/>
      <c r="D235279" s="8"/>
    </row>
    <row r="235280" spans="1:4" x14ac:dyDescent="0.6">
      <c r="A235280" s="20"/>
      <c r="B235280" s="21"/>
      <c r="C235280" s="16"/>
      <c r="D235280" s="8"/>
    </row>
    <row r="235281" spans="1:4" x14ac:dyDescent="0.6">
      <c r="A235281" s="20"/>
      <c r="B235281" s="21"/>
      <c r="C235281" s="16"/>
      <c r="D235281" s="8"/>
    </row>
    <row r="235282" spans="1:4" x14ac:dyDescent="0.6">
      <c r="A235282" s="20"/>
      <c r="B235282" s="21"/>
      <c r="C235282" s="16"/>
      <c r="D235282" s="8"/>
    </row>
    <row r="235283" spans="1:4" x14ac:dyDescent="0.6">
      <c r="A235283" s="20"/>
      <c r="B235283" s="21"/>
      <c r="C235283" s="16"/>
      <c r="D235283" s="8"/>
    </row>
    <row r="235284" spans="1:4" x14ac:dyDescent="0.6">
      <c r="A235284" s="20"/>
      <c r="B235284" s="21"/>
      <c r="C235284" s="16"/>
      <c r="D235284" s="8"/>
    </row>
    <row r="235285" spans="1:4" x14ac:dyDescent="0.6">
      <c r="A235285" s="20"/>
      <c r="B235285" s="21"/>
      <c r="C235285" s="16"/>
      <c r="D235285" s="8"/>
    </row>
    <row r="235286" spans="1:4" x14ac:dyDescent="0.6">
      <c r="A235286" s="20"/>
      <c r="B235286" s="21"/>
      <c r="C235286" s="16"/>
      <c r="D235286" s="8"/>
    </row>
    <row r="235287" spans="1:4" x14ac:dyDescent="0.6">
      <c r="A235287" s="20"/>
      <c r="B235287" s="21"/>
      <c r="C235287" s="16"/>
      <c r="D235287" s="8"/>
    </row>
    <row r="235288" spans="1:4" x14ac:dyDescent="0.6">
      <c r="A235288" s="20"/>
      <c r="B235288" s="21"/>
      <c r="C235288" s="16"/>
      <c r="D235288" s="8"/>
    </row>
    <row r="235289" spans="1:4" x14ac:dyDescent="0.6">
      <c r="A235289" s="20"/>
      <c r="B235289" s="21"/>
      <c r="C235289" s="16"/>
      <c r="D235289" s="8"/>
    </row>
    <row r="235290" spans="1:4" x14ac:dyDescent="0.6">
      <c r="A235290" s="20"/>
      <c r="B235290" s="21"/>
      <c r="C235290" s="16"/>
      <c r="D235290" s="8"/>
    </row>
    <row r="235291" spans="1:4" x14ac:dyDescent="0.6">
      <c r="A235291" s="20"/>
      <c r="B235291" s="21"/>
      <c r="C235291" s="16"/>
      <c r="D235291" s="8"/>
    </row>
    <row r="235292" spans="1:4" x14ac:dyDescent="0.6">
      <c r="A235292" s="20"/>
      <c r="B235292" s="21"/>
      <c r="C235292" s="16"/>
      <c r="D235292" s="8"/>
    </row>
    <row r="235293" spans="1:4" x14ac:dyDescent="0.6">
      <c r="A235293" s="20"/>
      <c r="B235293" s="21"/>
      <c r="C235293" s="16"/>
      <c r="D235293" s="8"/>
    </row>
    <row r="235294" spans="1:4" x14ac:dyDescent="0.6">
      <c r="A235294" s="20"/>
      <c r="B235294" s="21"/>
      <c r="C235294" s="16"/>
      <c r="D235294" s="8"/>
    </row>
    <row r="235295" spans="1:4" x14ac:dyDescent="0.6">
      <c r="A235295" s="20"/>
      <c r="B235295" s="21"/>
      <c r="C235295" s="16"/>
      <c r="D235295" s="8"/>
    </row>
    <row r="235296" spans="1:4" x14ac:dyDescent="0.6">
      <c r="A235296" s="20"/>
      <c r="B235296" s="21"/>
      <c r="C235296" s="16"/>
      <c r="D235296" s="8"/>
    </row>
    <row r="235297" spans="1:4" x14ac:dyDescent="0.6">
      <c r="A235297" s="20"/>
      <c r="B235297" s="21"/>
      <c r="C235297" s="16"/>
      <c r="D235297" s="8"/>
    </row>
    <row r="235298" spans="1:4" x14ac:dyDescent="0.6">
      <c r="A235298" s="20"/>
      <c r="B235298" s="21"/>
      <c r="C235298" s="16"/>
      <c r="D235298" s="8"/>
    </row>
    <row r="235299" spans="1:4" x14ac:dyDescent="0.6">
      <c r="A235299" s="20"/>
      <c r="B235299" s="21"/>
      <c r="C235299" s="16"/>
      <c r="D235299" s="8"/>
    </row>
    <row r="235300" spans="1:4" x14ac:dyDescent="0.6">
      <c r="A235300" s="20"/>
      <c r="B235300" s="21"/>
      <c r="C235300" s="16"/>
      <c r="D235300" s="8"/>
    </row>
    <row r="235301" spans="1:4" x14ac:dyDescent="0.6">
      <c r="A235301" s="20"/>
      <c r="B235301" s="21"/>
      <c r="C235301" s="16"/>
      <c r="D235301" s="8"/>
    </row>
    <row r="235302" spans="1:4" x14ac:dyDescent="0.6">
      <c r="A235302" s="20"/>
      <c r="B235302" s="21"/>
      <c r="C235302" s="16"/>
      <c r="D235302" s="8"/>
    </row>
    <row r="235303" spans="1:4" x14ac:dyDescent="0.6">
      <c r="A235303" s="20"/>
      <c r="B235303" s="21"/>
      <c r="C235303" s="16"/>
      <c r="D235303" s="8"/>
    </row>
    <row r="235304" spans="1:4" x14ac:dyDescent="0.6">
      <c r="A235304" s="20"/>
      <c r="B235304" s="21"/>
      <c r="C235304" s="16"/>
      <c r="D235304" s="8"/>
    </row>
    <row r="235305" spans="1:4" x14ac:dyDescent="0.6">
      <c r="A235305" s="20"/>
      <c r="B235305" s="21"/>
      <c r="C235305" s="16"/>
      <c r="D235305" s="8"/>
    </row>
    <row r="235306" spans="1:4" x14ac:dyDescent="0.6">
      <c r="A235306" s="20"/>
      <c r="B235306" s="21"/>
      <c r="C235306" s="16"/>
      <c r="D235306" s="8"/>
    </row>
    <row r="235307" spans="1:4" x14ac:dyDescent="0.6">
      <c r="A235307" s="20"/>
      <c r="B235307" s="21"/>
      <c r="C235307" s="16"/>
      <c r="D235307" s="8"/>
    </row>
    <row r="235308" spans="1:4" x14ac:dyDescent="0.6">
      <c r="A235308" s="20"/>
      <c r="B235308" s="21"/>
      <c r="C235308" s="16"/>
      <c r="D235308" s="8"/>
    </row>
    <row r="235309" spans="1:4" x14ac:dyDescent="0.6">
      <c r="A235309" s="20"/>
      <c r="B235309" s="21"/>
      <c r="C235309" s="16"/>
      <c r="D235309" s="8"/>
    </row>
    <row r="235310" spans="1:4" x14ac:dyDescent="0.6">
      <c r="A235310" s="20"/>
      <c r="B235310" s="21"/>
      <c r="C235310" s="16"/>
      <c r="D235310" s="8"/>
    </row>
    <row r="235311" spans="1:4" x14ac:dyDescent="0.6">
      <c r="A235311" s="20"/>
      <c r="B235311" s="21"/>
      <c r="C235311" s="16"/>
      <c r="D235311" s="8"/>
    </row>
    <row r="235312" spans="1:4" x14ac:dyDescent="0.6">
      <c r="A235312" s="20"/>
      <c r="B235312" s="21"/>
      <c r="C235312" s="16"/>
      <c r="D235312" s="8"/>
    </row>
    <row r="235313" spans="1:4" x14ac:dyDescent="0.6">
      <c r="A235313" s="20"/>
      <c r="B235313" s="21"/>
      <c r="C235313" s="16"/>
      <c r="D235313" s="8"/>
    </row>
    <row r="235314" spans="1:4" x14ac:dyDescent="0.6">
      <c r="A235314" s="20"/>
      <c r="B235314" s="21"/>
      <c r="C235314" s="16"/>
      <c r="D235314" s="8"/>
    </row>
    <row r="235315" spans="1:4" x14ac:dyDescent="0.6">
      <c r="A235315" s="20"/>
      <c r="B235315" s="21"/>
      <c r="C235315" s="16"/>
      <c r="D235315" s="8"/>
    </row>
    <row r="235316" spans="1:4" x14ac:dyDescent="0.6">
      <c r="A235316" s="20"/>
      <c r="B235316" s="21"/>
      <c r="C235316" s="16"/>
      <c r="D235316" s="8"/>
    </row>
    <row r="235317" spans="1:4" x14ac:dyDescent="0.6">
      <c r="A235317" s="20"/>
      <c r="B235317" s="21"/>
      <c r="C235317" s="16"/>
      <c r="D235317" s="8"/>
    </row>
    <row r="235318" spans="1:4" x14ac:dyDescent="0.6">
      <c r="A235318" s="20"/>
      <c r="B235318" s="21"/>
      <c r="C235318" s="16"/>
      <c r="D235318" s="8"/>
    </row>
    <row r="235319" spans="1:4" x14ac:dyDescent="0.6">
      <c r="A235319" s="20"/>
      <c r="B235319" s="21"/>
      <c r="C235319" s="16"/>
      <c r="D235319" s="8"/>
    </row>
    <row r="235320" spans="1:4" x14ac:dyDescent="0.6">
      <c r="A235320" s="20"/>
      <c r="B235320" s="21"/>
      <c r="C235320" s="16"/>
      <c r="D235320" s="8"/>
    </row>
    <row r="235321" spans="1:4" x14ac:dyDescent="0.6">
      <c r="A235321" s="20"/>
      <c r="B235321" s="21"/>
      <c r="C235321" s="16"/>
      <c r="D235321" s="8"/>
    </row>
    <row r="235322" spans="1:4" x14ac:dyDescent="0.6">
      <c r="A235322" s="20"/>
      <c r="B235322" s="21"/>
      <c r="C235322" s="16"/>
      <c r="D235322" s="8"/>
    </row>
    <row r="235323" spans="1:4" x14ac:dyDescent="0.6">
      <c r="A235323" s="20"/>
      <c r="B235323" s="21"/>
      <c r="C235323" s="16"/>
      <c r="D235323" s="8"/>
    </row>
    <row r="235324" spans="1:4" x14ac:dyDescent="0.6">
      <c r="A235324" s="20"/>
      <c r="B235324" s="21"/>
      <c r="C235324" s="16"/>
      <c r="D235324" s="8"/>
    </row>
    <row r="235325" spans="1:4" x14ac:dyDescent="0.6">
      <c r="A235325" s="20"/>
      <c r="B235325" s="21"/>
      <c r="C235325" s="16"/>
      <c r="D235325" s="8"/>
    </row>
    <row r="235326" spans="1:4" x14ac:dyDescent="0.6">
      <c r="A235326" s="20"/>
      <c r="B235326" s="21"/>
      <c r="C235326" s="16"/>
      <c r="D235326" s="8"/>
    </row>
    <row r="235327" spans="1:4" x14ac:dyDescent="0.6">
      <c r="A235327" s="20"/>
      <c r="B235327" s="21"/>
      <c r="C235327" s="16"/>
      <c r="D235327" s="8"/>
    </row>
    <row r="235328" spans="1:4" x14ac:dyDescent="0.6">
      <c r="A235328" s="20"/>
      <c r="B235328" s="21"/>
      <c r="C235328" s="16"/>
      <c r="D235328" s="8"/>
    </row>
    <row r="235329" spans="1:4" x14ac:dyDescent="0.6">
      <c r="A235329" s="20"/>
      <c r="B235329" s="21"/>
      <c r="C235329" s="16"/>
      <c r="D235329" s="8"/>
    </row>
    <row r="235330" spans="1:4" x14ac:dyDescent="0.6">
      <c r="A235330" s="20"/>
      <c r="B235330" s="21"/>
      <c r="C235330" s="16"/>
      <c r="D235330" s="8"/>
    </row>
    <row r="235331" spans="1:4" x14ac:dyDescent="0.6">
      <c r="A235331" s="20"/>
      <c r="B235331" s="21"/>
      <c r="C235331" s="16"/>
      <c r="D235331" s="8"/>
    </row>
    <row r="235332" spans="1:4" x14ac:dyDescent="0.6">
      <c r="A235332" s="20"/>
      <c r="B235332" s="21"/>
      <c r="C235332" s="16"/>
      <c r="D235332" s="8"/>
    </row>
    <row r="235333" spans="1:4" x14ac:dyDescent="0.6">
      <c r="A235333" s="20"/>
      <c r="B235333" s="21"/>
      <c r="C235333" s="16"/>
      <c r="D235333" s="8"/>
    </row>
    <row r="235334" spans="1:4" x14ac:dyDescent="0.6">
      <c r="A235334" s="20"/>
      <c r="B235334" s="21"/>
      <c r="C235334" s="16"/>
      <c r="D235334" s="8"/>
    </row>
    <row r="235335" spans="1:4" x14ac:dyDescent="0.6">
      <c r="A235335" s="20"/>
      <c r="B235335" s="21"/>
      <c r="C235335" s="16"/>
      <c r="D235335" s="8"/>
    </row>
    <row r="235336" spans="1:4" x14ac:dyDescent="0.6">
      <c r="A235336" s="20"/>
      <c r="B235336" s="21"/>
      <c r="C235336" s="16"/>
      <c r="D235336" s="8"/>
    </row>
    <row r="235337" spans="1:4" x14ac:dyDescent="0.6">
      <c r="A235337" s="20"/>
      <c r="B235337" s="21"/>
      <c r="C235337" s="16"/>
      <c r="D235337" s="8"/>
    </row>
    <row r="235338" spans="1:4" x14ac:dyDescent="0.6">
      <c r="A235338" s="20"/>
      <c r="B235338" s="21"/>
      <c r="C235338" s="16"/>
      <c r="D235338" s="8"/>
    </row>
    <row r="235339" spans="1:4" x14ac:dyDescent="0.6">
      <c r="A235339" s="20"/>
      <c r="B235339" s="21"/>
      <c r="C235339" s="16"/>
      <c r="D235339" s="8"/>
    </row>
    <row r="235340" spans="1:4" x14ac:dyDescent="0.6">
      <c r="A235340" s="20"/>
      <c r="B235340" s="21"/>
      <c r="C235340" s="16"/>
      <c r="D235340" s="8"/>
    </row>
    <row r="235341" spans="1:4" x14ac:dyDescent="0.6">
      <c r="A235341" s="20"/>
      <c r="B235341" s="21"/>
      <c r="C235341" s="16"/>
      <c r="D235341" s="8"/>
    </row>
    <row r="235342" spans="1:4" x14ac:dyDescent="0.6">
      <c r="A235342" s="20"/>
      <c r="B235342" s="21"/>
      <c r="C235342" s="16"/>
      <c r="D235342" s="8"/>
    </row>
    <row r="235343" spans="1:4" x14ac:dyDescent="0.6">
      <c r="A235343" s="20"/>
      <c r="B235343" s="21"/>
      <c r="C235343" s="16"/>
      <c r="D235343" s="8"/>
    </row>
    <row r="235344" spans="1:4" x14ac:dyDescent="0.6">
      <c r="A235344" s="20"/>
      <c r="B235344" s="21"/>
      <c r="C235344" s="16"/>
      <c r="D235344" s="8"/>
    </row>
    <row r="235345" spans="1:4" x14ac:dyDescent="0.6">
      <c r="A235345" s="20"/>
      <c r="B235345" s="21"/>
      <c r="C235345" s="16"/>
      <c r="D235345" s="8"/>
    </row>
    <row r="235346" spans="1:4" x14ac:dyDescent="0.6">
      <c r="A235346" s="20"/>
      <c r="B235346" s="21"/>
      <c r="C235346" s="16"/>
      <c r="D235346" s="8"/>
    </row>
    <row r="235347" spans="1:4" x14ac:dyDescent="0.6">
      <c r="A235347" s="20"/>
      <c r="B235347" s="21"/>
      <c r="C235347" s="16"/>
      <c r="D235347" s="8"/>
    </row>
    <row r="235348" spans="1:4" x14ac:dyDescent="0.6">
      <c r="A235348" s="20"/>
      <c r="B235348" s="21"/>
      <c r="C235348" s="16"/>
      <c r="D235348" s="8"/>
    </row>
    <row r="235349" spans="1:4" x14ac:dyDescent="0.6">
      <c r="A235349" s="20"/>
      <c r="B235349" s="21"/>
      <c r="C235349" s="16"/>
      <c r="D235349" s="8"/>
    </row>
    <row r="235350" spans="1:4" x14ac:dyDescent="0.6">
      <c r="A235350" s="20"/>
      <c r="B235350" s="21"/>
      <c r="C235350" s="16"/>
      <c r="D235350" s="8"/>
    </row>
    <row r="235351" spans="1:4" x14ac:dyDescent="0.6">
      <c r="A235351" s="20"/>
      <c r="B235351" s="21"/>
      <c r="C235351" s="16"/>
      <c r="D235351" s="8"/>
    </row>
    <row r="235352" spans="1:4" x14ac:dyDescent="0.6">
      <c r="A235352" s="20"/>
      <c r="B235352" s="21"/>
      <c r="C235352" s="16"/>
      <c r="D235352" s="8"/>
    </row>
    <row r="235353" spans="1:4" x14ac:dyDescent="0.6">
      <c r="A235353" s="20"/>
      <c r="B235353" s="21"/>
      <c r="C235353" s="16"/>
      <c r="D235353" s="8"/>
    </row>
    <row r="235354" spans="1:4" x14ac:dyDescent="0.6">
      <c r="A235354" s="20"/>
      <c r="B235354" s="21"/>
      <c r="C235354" s="16"/>
      <c r="D235354" s="8"/>
    </row>
    <row r="235355" spans="1:4" x14ac:dyDescent="0.6">
      <c r="A235355" s="20"/>
      <c r="B235355" s="21"/>
      <c r="C235355" s="16"/>
      <c r="D235355" s="8"/>
    </row>
    <row r="235356" spans="1:4" x14ac:dyDescent="0.6">
      <c r="A235356" s="20"/>
      <c r="B235356" s="21"/>
      <c r="C235356" s="16"/>
      <c r="D235356" s="8"/>
    </row>
    <row r="235357" spans="1:4" x14ac:dyDescent="0.6">
      <c r="A235357" s="20"/>
      <c r="B235357" s="21"/>
      <c r="C235357" s="16"/>
      <c r="D235357" s="8"/>
    </row>
    <row r="235358" spans="1:4" x14ac:dyDescent="0.6">
      <c r="A235358" s="20"/>
      <c r="B235358" s="21"/>
      <c r="C235358" s="16"/>
      <c r="D235358" s="8"/>
    </row>
    <row r="235359" spans="1:4" x14ac:dyDescent="0.6">
      <c r="A235359" s="20"/>
      <c r="B235359" s="21"/>
      <c r="C235359" s="16"/>
      <c r="D235359" s="8"/>
    </row>
    <row r="235360" spans="1:4" x14ac:dyDescent="0.6">
      <c r="A235360" s="20"/>
      <c r="B235360" s="21"/>
      <c r="C235360" s="16"/>
      <c r="D235360" s="8"/>
    </row>
    <row r="235361" spans="1:4" x14ac:dyDescent="0.6">
      <c r="A235361" s="20"/>
      <c r="B235361" s="21"/>
      <c r="C235361" s="16"/>
      <c r="D235361" s="8"/>
    </row>
    <row r="235362" spans="1:4" x14ac:dyDescent="0.6">
      <c r="A235362" s="20"/>
      <c r="B235362" s="21"/>
      <c r="C235362" s="16"/>
      <c r="D235362" s="8"/>
    </row>
    <row r="235363" spans="1:4" x14ac:dyDescent="0.6">
      <c r="A235363" s="20"/>
      <c r="B235363" s="21"/>
      <c r="C235363" s="16"/>
      <c r="D235363" s="8"/>
    </row>
    <row r="235364" spans="1:4" x14ac:dyDescent="0.6">
      <c r="A235364" s="20"/>
      <c r="B235364" s="21"/>
      <c r="C235364" s="16"/>
      <c r="D235364" s="8"/>
    </row>
    <row r="235365" spans="1:4" x14ac:dyDescent="0.6">
      <c r="A235365" s="20"/>
      <c r="B235365" s="21"/>
      <c r="C235365" s="16"/>
      <c r="D235365" s="8"/>
    </row>
    <row r="235366" spans="1:4" x14ac:dyDescent="0.6">
      <c r="A235366" s="20"/>
      <c r="B235366" s="21"/>
      <c r="C235366" s="16"/>
      <c r="D235366" s="8"/>
    </row>
    <row r="235367" spans="1:4" x14ac:dyDescent="0.6">
      <c r="A235367" s="20"/>
      <c r="B235367" s="21"/>
      <c r="C235367" s="16"/>
      <c r="D235367" s="8"/>
    </row>
    <row r="235368" spans="1:4" x14ac:dyDescent="0.6">
      <c r="A235368" s="20"/>
      <c r="B235368" s="21"/>
      <c r="C235368" s="16"/>
      <c r="D235368" s="8"/>
    </row>
    <row r="235369" spans="1:4" x14ac:dyDescent="0.6">
      <c r="A235369" s="20"/>
      <c r="B235369" s="21"/>
      <c r="C235369" s="16"/>
      <c r="D235369" s="8"/>
    </row>
    <row r="235370" spans="1:4" x14ac:dyDescent="0.6">
      <c r="A235370" s="20"/>
      <c r="B235370" s="21"/>
      <c r="C235370" s="16"/>
      <c r="D235370" s="8"/>
    </row>
    <row r="235371" spans="1:4" x14ac:dyDescent="0.6">
      <c r="A235371" s="20"/>
      <c r="B235371" s="21"/>
      <c r="C235371" s="16"/>
      <c r="D235371" s="8"/>
    </row>
    <row r="235372" spans="1:4" x14ac:dyDescent="0.6">
      <c r="A235372" s="20"/>
      <c r="B235372" s="21"/>
      <c r="C235372" s="16"/>
      <c r="D235372" s="8"/>
    </row>
    <row r="235373" spans="1:4" x14ac:dyDescent="0.6">
      <c r="A235373" s="20"/>
      <c r="B235373" s="21"/>
      <c r="C235373" s="16"/>
      <c r="D235373" s="8"/>
    </row>
    <row r="235374" spans="1:4" x14ac:dyDescent="0.6">
      <c r="A235374" s="20"/>
      <c r="B235374" s="21"/>
      <c r="C235374" s="16"/>
      <c r="D235374" s="8"/>
    </row>
    <row r="235375" spans="1:4" x14ac:dyDescent="0.6">
      <c r="A235375" s="20"/>
      <c r="B235375" s="21"/>
      <c r="C235375" s="16"/>
      <c r="D235375" s="8"/>
    </row>
    <row r="235376" spans="1:4" x14ac:dyDescent="0.6">
      <c r="A235376" s="20"/>
      <c r="B235376" s="21"/>
      <c r="C235376" s="16"/>
      <c r="D235376" s="8"/>
    </row>
    <row r="235377" spans="1:4" x14ac:dyDescent="0.6">
      <c r="A235377" s="20"/>
      <c r="B235377" s="21"/>
      <c r="C235377" s="16"/>
      <c r="D235377" s="8"/>
    </row>
    <row r="235378" spans="1:4" x14ac:dyDescent="0.6">
      <c r="A235378" s="20"/>
      <c r="B235378" s="21"/>
      <c r="C235378" s="16"/>
      <c r="D235378" s="8"/>
    </row>
    <row r="235379" spans="1:4" x14ac:dyDescent="0.6">
      <c r="A235379" s="20"/>
      <c r="B235379" s="21"/>
      <c r="C235379" s="16"/>
      <c r="D235379" s="8"/>
    </row>
    <row r="235380" spans="1:4" x14ac:dyDescent="0.6">
      <c r="A235380" s="20"/>
      <c r="B235380" s="21"/>
      <c r="C235380" s="16"/>
      <c r="D235380" s="8"/>
    </row>
    <row r="235381" spans="1:4" x14ac:dyDescent="0.6">
      <c r="A235381" s="20"/>
      <c r="B235381" s="21"/>
      <c r="C235381" s="16"/>
      <c r="D235381" s="8"/>
    </row>
    <row r="235382" spans="1:4" x14ac:dyDescent="0.6">
      <c r="A235382" s="20"/>
      <c r="B235382" s="21"/>
      <c r="C235382" s="16"/>
      <c r="D235382" s="8"/>
    </row>
    <row r="235383" spans="1:4" x14ac:dyDescent="0.6">
      <c r="A235383" s="20"/>
      <c r="B235383" s="21"/>
      <c r="C235383" s="16"/>
      <c r="D235383" s="8"/>
    </row>
    <row r="235384" spans="1:4" x14ac:dyDescent="0.6">
      <c r="A235384" s="20"/>
      <c r="B235384" s="21"/>
      <c r="C235384" s="16"/>
      <c r="D235384" s="8"/>
    </row>
    <row r="235385" spans="1:4" x14ac:dyDescent="0.6">
      <c r="A235385" s="20"/>
      <c r="B235385" s="21"/>
      <c r="C235385" s="16"/>
      <c r="D235385" s="8"/>
    </row>
    <row r="235386" spans="1:4" x14ac:dyDescent="0.6">
      <c r="A235386" s="20"/>
      <c r="B235386" s="21"/>
      <c r="C235386" s="16"/>
      <c r="D235386" s="8"/>
    </row>
    <row r="235387" spans="1:4" x14ac:dyDescent="0.6">
      <c r="A235387" s="20"/>
      <c r="B235387" s="21"/>
      <c r="C235387" s="16"/>
      <c r="D235387" s="8"/>
    </row>
    <row r="235388" spans="1:4" x14ac:dyDescent="0.6">
      <c r="A235388" s="20"/>
      <c r="B235388" s="21"/>
      <c r="C235388" s="16"/>
      <c r="D235388" s="8"/>
    </row>
    <row r="235389" spans="1:4" x14ac:dyDescent="0.6">
      <c r="A235389" s="20"/>
      <c r="B235389" s="21"/>
      <c r="C235389" s="16"/>
      <c r="D235389" s="8"/>
    </row>
    <row r="235390" spans="1:4" x14ac:dyDescent="0.6">
      <c r="A235390" s="20"/>
      <c r="B235390" s="21"/>
      <c r="C235390" s="16"/>
      <c r="D235390" s="8"/>
    </row>
    <row r="235391" spans="1:4" x14ac:dyDescent="0.6">
      <c r="A235391" s="20"/>
      <c r="B235391" s="21"/>
      <c r="C235391" s="16"/>
      <c r="D235391" s="8"/>
    </row>
    <row r="235392" spans="1:4" x14ac:dyDescent="0.6">
      <c r="A235392" s="20"/>
      <c r="B235392" s="21"/>
      <c r="C235392" s="16"/>
      <c r="D235392" s="8"/>
    </row>
    <row r="235393" spans="1:4" x14ac:dyDescent="0.6">
      <c r="A235393" s="20"/>
      <c r="B235393" s="21"/>
      <c r="C235393" s="16"/>
      <c r="D235393" s="8"/>
    </row>
    <row r="235394" spans="1:4" x14ac:dyDescent="0.6">
      <c r="A235394" s="20"/>
      <c r="B235394" s="21"/>
      <c r="C235394" s="16"/>
      <c r="D235394" s="8"/>
    </row>
    <row r="235395" spans="1:4" x14ac:dyDescent="0.6">
      <c r="A235395" s="20"/>
      <c r="B235395" s="21"/>
      <c r="C235395" s="16"/>
      <c r="D235395" s="8"/>
    </row>
    <row r="235396" spans="1:4" x14ac:dyDescent="0.6">
      <c r="A235396" s="20"/>
      <c r="B235396" s="21"/>
      <c r="C235396" s="16"/>
      <c r="D235396" s="8"/>
    </row>
    <row r="235397" spans="1:4" x14ac:dyDescent="0.6">
      <c r="A235397" s="20"/>
      <c r="B235397" s="21"/>
      <c r="C235397" s="16"/>
      <c r="D235397" s="8"/>
    </row>
    <row r="235398" spans="1:4" x14ac:dyDescent="0.6">
      <c r="A235398" s="20"/>
      <c r="B235398" s="21"/>
      <c r="C235398" s="16"/>
      <c r="D235398" s="8"/>
    </row>
    <row r="235399" spans="1:4" x14ac:dyDescent="0.6">
      <c r="A235399" s="20"/>
      <c r="B235399" s="21"/>
      <c r="C235399" s="16"/>
      <c r="D235399" s="8"/>
    </row>
    <row r="235400" spans="1:4" x14ac:dyDescent="0.6">
      <c r="A235400" s="20"/>
      <c r="B235400" s="21"/>
      <c r="C235400" s="16"/>
      <c r="D235400" s="8"/>
    </row>
    <row r="235401" spans="1:4" x14ac:dyDescent="0.6">
      <c r="A235401" s="20"/>
      <c r="B235401" s="21"/>
      <c r="C235401" s="16"/>
      <c r="D235401" s="8"/>
    </row>
    <row r="235402" spans="1:4" x14ac:dyDescent="0.6">
      <c r="A235402" s="20"/>
      <c r="B235402" s="21"/>
      <c r="C235402" s="16"/>
      <c r="D235402" s="8"/>
    </row>
    <row r="235403" spans="1:4" x14ac:dyDescent="0.6">
      <c r="A235403" s="20"/>
      <c r="B235403" s="21"/>
      <c r="C235403" s="16"/>
      <c r="D235403" s="8"/>
    </row>
    <row r="235404" spans="1:4" x14ac:dyDescent="0.6">
      <c r="A235404" s="20"/>
      <c r="B235404" s="21"/>
      <c r="C235404" s="16"/>
      <c r="D235404" s="8"/>
    </row>
    <row r="235405" spans="1:4" x14ac:dyDescent="0.6">
      <c r="A235405" s="20"/>
      <c r="B235405" s="21"/>
      <c r="C235405" s="16"/>
      <c r="D235405" s="8"/>
    </row>
    <row r="235406" spans="1:4" x14ac:dyDescent="0.6">
      <c r="A235406" s="20"/>
      <c r="B235406" s="21"/>
      <c r="C235406" s="16"/>
      <c r="D235406" s="8"/>
    </row>
    <row r="235407" spans="1:4" x14ac:dyDescent="0.6">
      <c r="A235407" s="20"/>
      <c r="B235407" s="21"/>
      <c r="C235407" s="16"/>
      <c r="D235407" s="8"/>
    </row>
    <row r="235408" spans="1:4" x14ac:dyDescent="0.6">
      <c r="A235408" s="20"/>
      <c r="B235408" s="21"/>
      <c r="C235408" s="16"/>
      <c r="D235408" s="8"/>
    </row>
    <row r="235409" spans="1:4" x14ac:dyDescent="0.6">
      <c r="A235409" s="20"/>
      <c r="B235409" s="21"/>
      <c r="C235409" s="16"/>
      <c r="D235409" s="8"/>
    </row>
    <row r="235410" spans="1:4" x14ac:dyDescent="0.6">
      <c r="A235410" s="20"/>
      <c r="B235410" s="21"/>
      <c r="C235410" s="16"/>
      <c r="D235410" s="8"/>
    </row>
    <row r="235411" spans="1:4" x14ac:dyDescent="0.6">
      <c r="A235411" s="20"/>
      <c r="B235411" s="21"/>
      <c r="C235411" s="16"/>
      <c r="D235411" s="8"/>
    </row>
    <row r="235412" spans="1:4" x14ac:dyDescent="0.6">
      <c r="A235412" s="20"/>
      <c r="B235412" s="21"/>
      <c r="C235412" s="16"/>
      <c r="D235412" s="8"/>
    </row>
    <row r="235413" spans="1:4" x14ac:dyDescent="0.6">
      <c r="A235413" s="20"/>
      <c r="B235413" s="21"/>
      <c r="C235413" s="16"/>
      <c r="D235413" s="8"/>
    </row>
    <row r="235414" spans="1:4" x14ac:dyDescent="0.6">
      <c r="A235414" s="20"/>
      <c r="B235414" s="21"/>
      <c r="C235414" s="16"/>
      <c r="D235414" s="8"/>
    </row>
    <row r="235415" spans="1:4" x14ac:dyDescent="0.6">
      <c r="A235415" s="20"/>
      <c r="B235415" s="21"/>
      <c r="C235415" s="16"/>
      <c r="D235415" s="8"/>
    </row>
    <row r="235416" spans="1:4" x14ac:dyDescent="0.6">
      <c r="A235416" s="20"/>
      <c r="B235416" s="21"/>
      <c r="C235416" s="16"/>
      <c r="D235416" s="8"/>
    </row>
    <row r="235417" spans="1:4" x14ac:dyDescent="0.6">
      <c r="A235417" s="20"/>
      <c r="B235417" s="21"/>
      <c r="C235417" s="16"/>
      <c r="D235417" s="8"/>
    </row>
    <row r="235418" spans="1:4" x14ac:dyDescent="0.6">
      <c r="A235418" s="20"/>
      <c r="B235418" s="21"/>
      <c r="C235418" s="16"/>
      <c r="D235418" s="8"/>
    </row>
    <row r="235419" spans="1:4" x14ac:dyDescent="0.6">
      <c r="A235419" s="20"/>
      <c r="B235419" s="21"/>
      <c r="C235419" s="16"/>
      <c r="D235419" s="8"/>
    </row>
    <row r="235420" spans="1:4" x14ac:dyDescent="0.6">
      <c r="A235420" s="20"/>
      <c r="B235420" s="21"/>
      <c r="C235420" s="16"/>
      <c r="D235420" s="8"/>
    </row>
    <row r="235421" spans="1:4" x14ac:dyDescent="0.6">
      <c r="A235421" s="20"/>
      <c r="B235421" s="21"/>
      <c r="C235421" s="16"/>
      <c r="D235421" s="8"/>
    </row>
    <row r="235422" spans="1:4" x14ac:dyDescent="0.6">
      <c r="A235422" s="20"/>
      <c r="B235422" s="21"/>
      <c r="C235422" s="16"/>
      <c r="D235422" s="8"/>
    </row>
    <row r="235423" spans="1:4" x14ac:dyDescent="0.6">
      <c r="A235423" s="20"/>
      <c r="B235423" s="21"/>
      <c r="C235423" s="16"/>
      <c r="D235423" s="8"/>
    </row>
    <row r="235424" spans="1:4" x14ac:dyDescent="0.6">
      <c r="A235424" s="20"/>
      <c r="B235424" s="21"/>
      <c r="C235424" s="16"/>
      <c r="D235424" s="8"/>
    </row>
    <row r="235425" spans="1:4" x14ac:dyDescent="0.6">
      <c r="A235425" s="20"/>
      <c r="B235425" s="21"/>
      <c r="C235425" s="16"/>
      <c r="D235425" s="8"/>
    </row>
    <row r="235426" spans="1:4" x14ac:dyDescent="0.6">
      <c r="A235426" s="20"/>
      <c r="B235426" s="21"/>
      <c r="C235426" s="16"/>
      <c r="D235426" s="8"/>
    </row>
    <row r="235427" spans="1:4" x14ac:dyDescent="0.6">
      <c r="A235427" s="20"/>
      <c r="B235427" s="21"/>
      <c r="C235427" s="16"/>
      <c r="D235427" s="8"/>
    </row>
    <row r="235428" spans="1:4" x14ac:dyDescent="0.6">
      <c r="A235428" s="20"/>
      <c r="B235428" s="21"/>
      <c r="C235428" s="16"/>
      <c r="D235428" s="8"/>
    </row>
    <row r="235429" spans="1:4" x14ac:dyDescent="0.6">
      <c r="A235429" s="20"/>
      <c r="B235429" s="21"/>
      <c r="C235429" s="16"/>
      <c r="D235429" s="8"/>
    </row>
    <row r="235430" spans="1:4" x14ac:dyDescent="0.6">
      <c r="A235430" s="20"/>
      <c r="B235430" s="21"/>
      <c r="C235430" s="16"/>
      <c r="D235430" s="8"/>
    </row>
    <row r="235431" spans="1:4" x14ac:dyDescent="0.6">
      <c r="A235431" s="20"/>
      <c r="B235431" s="21"/>
      <c r="C235431" s="16"/>
      <c r="D235431" s="8"/>
    </row>
    <row r="235432" spans="1:4" x14ac:dyDescent="0.6">
      <c r="A235432" s="20"/>
      <c r="B235432" s="21"/>
      <c r="C235432" s="16"/>
      <c r="D235432" s="8"/>
    </row>
    <row r="235433" spans="1:4" x14ac:dyDescent="0.6">
      <c r="A235433" s="20"/>
      <c r="B235433" s="21"/>
      <c r="C235433" s="16"/>
      <c r="D235433" s="8"/>
    </row>
    <row r="235434" spans="1:4" x14ac:dyDescent="0.6">
      <c r="A235434" s="20"/>
      <c r="B235434" s="21"/>
      <c r="C235434" s="16"/>
      <c r="D235434" s="8"/>
    </row>
    <row r="235435" spans="1:4" x14ac:dyDescent="0.6">
      <c r="A235435" s="20"/>
      <c r="B235435" s="21"/>
      <c r="C235435" s="16"/>
      <c r="D235435" s="8"/>
    </row>
    <row r="235436" spans="1:4" x14ac:dyDescent="0.6">
      <c r="A235436" s="20"/>
      <c r="B235436" s="21"/>
      <c r="C235436" s="16"/>
      <c r="D235436" s="8"/>
    </row>
    <row r="235437" spans="1:4" x14ac:dyDescent="0.6">
      <c r="A235437" s="20"/>
      <c r="B235437" s="21"/>
      <c r="C235437" s="16"/>
      <c r="D235437" s="8"/>
    </row>
    <row r="235438" spans="1:4" x14ac:dyDescent="0.6">
      <c r="A235438" s="20"/>
      <c r="B235438" s="21"/>
      <c r="C235438" s="16"/>
      <c r="D235438" s="8"/>
    </row>
    <row r="235439" spans="1:4" x14ac:dyDescent="0.6">
      <c r="A235439" s="20"/>
      <c r="B235439" s="21"/>
      <c r="C235439" s="16"/>
      <c r="D235439" s="8"/>
    </row>
    <row r="235440" spans="1:4" x14ac:dyDescent="0.6">
      <c r="A235440" s="20"/>
      <c r="B235440" s="21"/>
      <c r="C235440" s="16"/>
      <c r="D235440" s="8"/>
    </row>
    <row r="235441" spans="1:4" x14ac:dyDescent="0.6">
      <c r="A235441" s="20"/>
      <c r="B235441" s="21"/>
      <c r="C235441" s="16"/>
      <c r="D235441" s="8"/>
    </row>
    <row r="235442" spans="1:4" x14ac:dyDescent="0.6">
      <c r="A235442" s="20"/>
      <c r="B235442" s="21"/>
      <c r="C235442" s="16"/>
      <c r="D235442" s="8"/>
    </row>
    <row r="235443" spans="1:4" x14ac:dyDescent="0.6">
      <c r="A235443" s="20"/>
      <c r="B235443" s="21"/>
      <c r="C235443" s="16"/>
      <c r="D235443" s="8"/>
    </row>
    <row r="235444" spans="1:4" x14ac:dyDescent="0.6">
      <c r="A235444" s="20"/>
      <c r="B235444" s="21"/>
      <c r="C235444" s="16"/>
      <c r="D235444" s="8"/>
    </row>
    <row r="235445" spans="1:4" x14ac:dyDescent="0.6">
      <c r="A235445" s="20"/>
      <c r="B235445" s="21"/>
      <c r="C235445" s="16"/>
      <c r="D235445" s="8"/>
    </row>
    <row r="235446" spans="1:4" x14ac:dyDescent="0.6">
      <c r="A235446" s="20"/>
      <c r="B235446" s="21"/>
      <c r="C235446" s="16"/>
      <c r="D235446" s="8"/>
    </row>
    <row r="235447" spans="1:4" x14ac:dyDescent="0.6">
      <c r="A235447" s="20"/>
      <c r="B235447" s="21"/>
      <c r="C235447" s="16"/>
      <c r="D235447" s="8"/>
    </row>
    <row r="235448" spans="1:4" x14ac:dyDescent="0.6">
      <c r="A235448" s="20"/>
      <c r="B235448" s="21"/>
      <c r="C235448" s="16"/>
      <c r="D235448" s="8"/>
    </row>
    <row r="235449" spans="1:4" x14ac:dyDescent="0.6">
      <c r="A235449" s="20"/>
      <c r="B235449" s="21"/>
      <c r="C235449" s="16"/>
      <c r="D235449" s="8"/>
    </row>
    <row r="235450" spans="1:4" x14ac:dyDescent="0.6">
      <c r="A235450" s="20"/>
      <c r="B235450" s="21"/>
      <c r="C235450" s="16"/>
      <c r="D235450" s="8"/>
    </row>
    <row r="235451" spans="1:4" x14ac:dyDescent="0.6">
      <c r="A235451" s="20"/>
      <c r="B235451" s="21"/>
      <c r="C235451" s="16"/>
      <c r="D235451" s="8"/>
    </row>
    <row r="235452" spans="1:4" x14ac:dyDescent="0.6">
      <c r="A235452" s="20"/>
      <c r="B235452" s="21"/>
      <c r="C235452" s="16"/>
      <c r="D235452" s="8"/>
    </row>
    <row r="235453" spans="1:4" x14ac:dyDescent="0.6">
      <c r="A235453" s="20"/>
      <c r="B235453" s="21"/>
      <c r="C235453" s="16"/>
      <c r="D235453" s="8"/>
    </row>
    <row r="235454" spans="1:4" x14ac:dyDescent="0.6">
      <c r="A235454" s="20"/>
      <c r="B235454" s="21"/>
      <c r="C235454" s="16"/>
      <c r="D235454" s="8"/>
    </row>
    <row r="235455" spans="1:4" x14ac:dyDescent="0.6">
      <c r="A235455" s="20"/>
      <c r="B235455" s="21"/>
      <c r="C235455" s="16"/>
      <c r="D235455" s="8"/>
    </row>
    <row r="235456" spans="1:4" x14ac:dyDescent="0.6">
      <c r="A235456" s="20"/>
      <c r="B235456" s="21"/>
      <c r="C235456" s="16"/>
      <c r="D235456" s="8"/>
    </row>
    <row r="235457" spans="1:4" x14ac:dyDescent="0.6">
      <c r="A235457" s="20"/>
      <c r="B235457" s="21"/>
      <c r="C235457" s="16"/>
      <c r="D235457" s="8"/>
    </row>
    <row r="235458" spans="1:4" x14ac:dyDescent="0.6">
      <c r="A235458" s="20"/>
      <c r="B235458" s="21"/>
      <c r="C235458" s="16"/>
      <c r="D235458" s="8"/>
    </row>
    <row r="235459" spans="1:4" x14ac:dyDescent="0.6">
      <c r="A235459" s="20"/>
      <c r="B235459" s="21"/>
      <c r="C235459" s="16"/>
      <c r="D235459" s="8"/>
    </row>
    <row r="235460" spans="1:4" x14ac:dyDescent="0.6">
      <c r="A235460" s="20"/>
      <c r="B235460" s="21"/>
      <c r="C235460" s="16"/>
      <c r="D235460" s="8"/>
    </row>
    <row r="235461" spans="1:4" x14ac:dyDescent="0.6">
      <c r="A235461" s="20"/>
      <c r="B235461" s="21"/>
      <c r="C235461" s="16"/>
      <c r="D235461" s="8"/>
    </row>
    <row r="235462" spans="1:4" x14ac:dyDescent="0.6">
      <c r="A235462" s="20"/>
      <c r="B235462" s="21"/>
      <c r="C235462" s="16"/>
      <c r="D235462" s="8"/>
    </row>
    <row r="235463" spans="1:4" x14ac:dyDescent="0.6">
      <c r="A235463" s="20"/>
      <c r="B235463" s="21"/>
      <c r="C235463" s="16"/>
      <c r="D235463" s="8"/>
    </row>
    <row r="235464" spans="1:4" x14ac:dyDescent="0.6">
      <c r="A235464" s="20"/>
      <c r="B235464" s="21"/>
      <c r="C235464" s="16"/>
      <c r="D235464" s="8"/>
    </row>
    <row r="235465" spans="1:4" x14ac:dyDescent="0.6">
      <c r="A235465" s="20"/>
      <c r="B235465" s="21"/>
      <c r="C235465" s="16"/>
      <c r="D235465" s="8"/>
    </row>
    <row r="235466" spans="1:4" x14ac:dyDescent="0.6">
      <c r="A235466" s="20"/>
      <c r="B235466" s="21"/>
      <c r="C235466" s="16"/>
      <c r="D235466" s="8"/>
    </row>
    <row r="235467" spans="1:4" x14ac:dyDescent="0.6">
      <c r="A235467" s="20"/>
      <c r="B235467" s="21"/>
      <c r="C235467" s="16"/>
      <c r="D235467" s="8"/>
    </row>
    <row r="235468" spans="1:4" x14ac:dyDescent="0.6">
      <c r="A235468" s="20"/>
      <c r="B235468" s="21"/>
      <c r="C235468" s="16"/>
      <c r="D235468" s="8"/>
    </row>
    <row r="235469" spans="1:4" x14ac:dyDescent="0.6">
      <c r="A235469" s="20"/>
      <c r="B235469" s="21"/>
      <c r="C235469" s="16"/>
      <c r="D235469" s="8"/>
    </row>
    <row r="235470" spans="1:4" x14ac:dyDescent="0.6">
      <c r="A235470" s="20"/>
      <c r="B235470" s="21"/>
      <c r="C235470" s="16"/>
      <c r="D235470" s="8"/>
    </row>
    <row r="235471" spans="1:4" x14ac:dyDescent="0.6">
      <c r="A235471" s="20"/>
      <c r="B235471" s="21"/>
      <c r="C235471" s="16"/>
      <c r="D235471" s="8"/>
    </row>
    <row r="235472" spans="1:4" x14ac:dyDescent="0.6">
      <c r="A235472" s="20"/>
      <c r="B235472" s="21"/>
      <c r="C235472" s="16"/>
      <c r="D235472" s="8"/>
    </row>
    <row r="235473" spans="1:4" x14ac:dyDescent="0.6">
      <c r="A235473" s="20"/>
      <c r="B235473" s="21"/>
      <c r="C235473" s="16"/>
      <c r="D235473" s="8"/>
    </row>
    <row r="235474" spans="1:4" x14ac:dyDescent="0.6">
      <c r="A235474" s="20"/>
      <c r="B235474" s="21"/>
      <c r="C235474" s="16"/>
      <c r="D235474" s="8"/>
    </row>
    <row r="235475" spans="1:4" x14ac:dyDescent="0.6">
      <c r="A235475" s="20"/>
      <c r="B235475" s="21"/>
      <c r="C235475" s="16"/>
      <c r="D235475" s="8"/>
    </row>
    <row r="235476" spans="1:4" x14ac:dyDescent="0.6">
      <c r="A235476" s="20"/>
      <c r="B235476" s="21"/>
      <c r="C235476" s="16"/>
      <c r="D235476" s="8"/>
    </row>
    <row r="235477" spans="1:4" x14ac:dyDescent="0.6">
      <c r="A235477" s="20"/>
      <c r="B235477" s="21"/>
      <c r="C235477" s="16"/>
      <c r="D235477" s="8"/>
    </row>
    <row r="235478" spans="1:4" x14ac:dyDescent="0.6">
      <c r="A235478" s="20"/>
      <c r="B235478" s="21"/>
      <c r="C235478" s="16"/>
      <c r="D235478" s="8"/>
    </row>
    <row r="235479" spans="1:4" x14ac:dyDescent="0.6">
      <c r="A235479" s="20"/>
      <c r="B235479" s="21"/>
      <c r="C235479" s="16"/>
      <c r="D235479" s="8"/>
    </row>
    <row r="235480" spans="1:4" x14ac:dyDescent="0.6">
      <c r="A235480" s="20"/>
      <c r="B235480" s="21"/>
      <c r="C235480" s="16"/>
      <c r="D235480" s="8"/>
    </row>
    <row r="235481" spans="1:4" x14ac:dyDescent="0.6">
      <c r="A235481" s="20"/>
      <c r="B235481" s="21"/>
      <c r="C235481" s="16"/>
      <c r="D235481" s="8"/>
    </row>
    <row r="235482" spans="1:4" x14ac:dyDescent="0.6">
      <c r="A235482" s="20"/>
      <c r="B235482" s="21"/>
      <c r="C235482" s="16"/>
      <c r="D235482" s="8"/>
    </row>
    <row r="235483" spans="1:4" x14ac:dyDescent="0.6">
      <c r="A235483" s="20"/>
      <c r="B235483" s="21"/>
      <c r="C235483" s="16"/>
      <c r="D235483" s="8"/>
    </row>
    <row r="235484" spans="1:4" x14ac:dyDescent="0.6">
      <c r="A235484" s="20"/>
      <c r="B235484" s="21"/>
      <c r="C235484" s="16"/>
      <c r="D235484" s="8"/>
    </row>
    <row r="235485" spans="1:4" x14ac:dyDescent="0.6">
      <c r="A235485" s="20"/>
      <c r="B235485" s="21"/>
      <c r="C235485" s="16"/>
      <c r="D235485" s="8"/>
    </row>
    <row r="235486" spans="1:4" x14ac:dyDescent="0.6">
      <c r="A235486" s="20"/>
      <c r="B235486" s="21"/>
      <c r="C235486" s="16"/>
      <c r="D235486" s="8"/>
    </row>
    <row r="235487" spans="1:4" x14ac:dyDescent="0.6">
      <c r="A235487" s="20"/>
      <c r="B235487" s="21"/>
      <c r="C235487" s="16"/>
      <c r="D235487" s="8"/>
    </row>
    <row r="235488" spans="1:4" x14ac:dyDescent="0.6">
      <c r="A235488" s="20"/>
      <c r="B235488" s="21"/>
      <c r="C235488" s="16"/>
      <c r="D235488" s="8"/>
    </row>
    <row r="235489" spans="1:4" x14ac:dyDescent="0.6">
      <c r="A235489" s="20"/>
      <c r="B235489" s="21"/>
      <c r="C235489" s="16"/>
      <c r="D235489" s="8"/>
    </row>
    <row r="235490" spans="1:4" x14ac:dyDescent="0.6">
      <c r="A235490" s="20"/>
      <c r="B235490" s="21"/>
      <c r="C235490" s="16"/>
      <c r="D235490" s="8"/>
    </row>
    <row r="235491" spans="1:4" x14ac:dyDescent="0.6">
      <c r="A235491" s="20"/>
      <c r="B235491" s="21"/>
      <c r="C235491" s="16"/>
      <c r="D235491" s="8"/>
    </row>
    <row r="235492" spans="1:4" x14ac:dyDescent="0.6">
      <c r="A235492" s="20"/>
      <c r="B235492" s="21"/>
      <c r="C235492" s="16"/>
      <c r="D235492" s="8"/>
    </row>
    <row r="235493" spans="1:4" x14ac:dyDescent="0.6">
      <c r="A235493" s="20"/>
      <c r="B235493" s="21"/>
      <c r="C235493" s="16"/>
      <c r="D235493" s="8"/>
    </row>
    <row r="235494" spans="1:4" x14ac:dyDescent="0.6">
      <c r="A235494" s="20"/>
      <c r="B235494" s="21"/>
      <c r="C235494" s="16"/>
      <c r="D235494" s="8"/>
    </row>
    <row r="235495" spans="1:4" x14ac:dyDescent="0.6">
      <c r="A235495" s="20"/>
      <c r="B235495" s="21"/>
      <c r="C235495" s="16"/>
      <c r="D235495" s="8"/>
    </row>
    <row r="235496" spans="1:4" x14ac:dyDescent="0.6">
      <c r="A235496" s="20"/>
      <c r="B235496" s="21"/>
      <c r="C235496" s="16"/>
      <c r="D235496" s="8"/>
    </row>
    <row r="235497" spans="1:4" x14ac:dyDescent="0.6">
      <c r="A235497" s="20"/>
      <c r="B235497" s="21"/>
      <c r="C235497" s="16"/>
      <c r="D235497" s="8"/>
    </row>
    <row r="235498" spans="1:4" x14ac:dyDescent="0.6">
      <c r="A235498" s="20"/>
      <c r="B235498" s="21"/>
      <c r="C235498" s="16"/>
      <c r="D235498" s="8"/>
    </row>
    <row r="235499" spans="1:4" x14ac:dyDescent="0.6">
      <c r="A235499" s="20"/>
      <c r="B235499" s="21"/>
      <c r="C235499" s="16"/>
      <c r="D235499" s="8"/>
    </row>
    <row r="235500" spans="1:4" x14ac:dyDescent="0.6">
      <c r="A235500" s="20"/>
      <c r="B235500" s="21"/>
      <c r="C235500" s="16"/>
      <c r="D235500" s="8"/>
    </row>
    <row r="235501" spans="1:4" x14ac:dyDescent="0.6">
      <c r="A235501" s="20"/>
      <c r="B235501" s="21"/>
      <c r="C235501" s="16"/>
      <c r="D235501" s="8"/>
    </row>
    <row r="235502" spans="1:4" x14ac:dyDescent="0.6">
      <c r="A235502" s="20"/>
      <c r="B235502" s="21"/>
      <c r="C235502" s="16"/>
      <c r="D235502" s="8"/>
    </row>
    <row r="235503" spans="1:4" x14ac:dyDescent="0.6">
      <c r="A235503" s="20"/>
      <c r="B235503" s="21"/>
      <c r="C235503" s="16"/>
      <c r="D235503" s="8"/>
    </row>
    <row r="235504" spans="1:4" x14ac:dyDescent="0.6">
      <c r="A235504" s="20"/>
      <c r="B235504" s="21"/>
      <c r="C235504" s="16"/>
      <c r="D235504" s="8"/>
    </row>
    <row r="235505" spans="1:4" x14ac:dyDescent="0.6">
      <c r="A235505" s="20"/>
      <c r="B235505" s="21"/>
      <c r="C235505" s="16"/>
      <c r="D235505" s="8"/>
    </row>
    <row r="235506" spans="1:4" x14ac:dyDescent="0.6">
      <c r="A235506" s="20"/>
      <c r="B235506" s="21"/>
      <c r="C235506" s="16"/>
      <c r="D235506" s="8"/>
    </row>
    <row r="235507" spans="1:4" x14ac:dyDescent="0.6">
      <c r="A235507" s="20"/>
      <c r="B235507" s="21"/>
      <c r="C235507" s="16"/>
      <c r="D235507" s="8"/>
    </row>
    <row r="235508" spans="1:4" x14ac:dyDescent="0.6">
      <c r="A235508" s="20"/>
      <c r="B235508" s="21"/>
      <c r="C235508" s="16"/>
      <c r="D235508" s="8"/>
    </row>
    <row r="235509" spans="1:4" x14ac:dyDescent="0.6">
      <c r="A235509" s="20"/>
      <c r="B235509" s="21"/>
      <c r="C235509" s="16"/>
      <c r="D235509" s="8"/>
    </row>
    <row r="235510" spans="1:4" x14ac:dyDescent="0.6">
      <c r="A235510" s="20"/>
      <c r="B235510" s="21"/>
      <c r="C235510" s="16"/>
      <c r="D235510" s="8"/>
    </row>
    <row r="235511" spans="1:4" x14ac:dyDescent="0.6">
      <c r="A235511" s="20"/>
      <c r="B235511" s="21"/>
      <c r="C235511" s="16"/>
      <c r="D235511" s="8"/>
    </row>
    <row r="235512" spans="1:4" x14ac:dyDescent="0.6">
      <c r="A235512" s="20"/>
      <c r="B235512" s="21"/>
      <c r="C235512" s="16"/>
      <c r="D235512" s="8"/>
    </row>
    <row r="235513" spans="1:4" x14ac:dyDescent="0.6">
      <c r="A235513" s="20"/>
      <c r="B235513" s="21"/>
      <c r="C235513" s="16"/>
      <c r="D235513" s="8"/>
    </row>
    <row r="235514" spans="1:4" x14ac:dyDescent="0.6">
      <c r="A235514" s="20"/>
      <c r="B235514" s="21"/>
      <c r="C235514" s="16"/>
      <c r="D235514" s="8"/>
    </row>
    <row r="235515" spans="1:4" x14ac:dyDescent="0.6">
      <c r="A235515" s="20"/>
      <c r="B235515" s="21"/>
      <c r="C235515" s="16"/>
      <c r="D235515" s="8"/>
    </row>
    <row r="235516" spans="1:4" x14ac:dyDescent="0.6">
      <c r="A235516" s="20"/>
      <c r="B235516" s="21"/>
      <c r="C235516" s="16"/>
      <c r="D235516" s="8"/>
    </row>
    <row r="235517" spans="1:4" x14ac:dyDescent="0.6">
      <c r="A235517" s="20"/>
      <c r="B235517" s="21"/>
      <c r="C235517" s="16"/>
      <c r="D235517" s="8"/>
    </row>
    <row r="235518" spans="1:4" x14ac:dyDescent="0.6">
      <c r="A235518" s="20"/>
      <c r="B235518" s="21"/>
      <c r="C235518" s="16"/>
      <c r="D235518" s="8"/>
    </row>
    <row r="235519" spans="1:4" x14ac:dyDescent="0.6">
      <c r="A235519" s="20"/>
      <c r="B235519" s="21"/>
      <c r="C235519" s="16"/>
      <c r="D235519" s="8"/>
    </row>
    <row r="235520" spans="1:4" x14ac:dyDescent="0.6">
      <c r="A235520" s="20"/>
      <c r="B235520" s="21"/>
      <c r="C235520" s="16"/>
      <c r="D235520" s="8"/>
    </row>
    <row r="235521" spans="1:4" x14ac:dyDescent="0.6">
      <c r="A235521" s="20"/>
      <c r="B235521" s="21"/>
      <c r="C235521" s="16"/>
      <c r="D235521" s="8"/>
    </row>
    <row r="235522" spans="1:4" x14ac:dyDescent="0.6">
      <c r="A235522" s="20"/>
      <c r="B235522" s="21"/>
      <c r="C235522" s="16"/>
      <c r="D235522" s="8"/>
    </row>
    <row r="235523" spans="1:4" x14ac:dyDescent="0.6">
      <c r="A235523" s="20"/>
      <c r="B235523" s="21"/>
      <c r="C235523" s="16"/>
      <c r="D235523" s="8"/>
    </row>
    <row r="235524" spans="1:4" x14ac:dyDescent="0.6">
      <c r="A235524" s="20"/>
      <c r="B235524" s="21"/>
      <c r="C235524" s="16"/>
      <c r="D235524" s="8"/>
    </row>
    <row r="235525" spans="1:4" x14ac:dyDescent="0.6">
      <c r="A235525" s="20"/>
      <c r="B235525" s="21"/>
      <c r="C235525" s="16"/>
      <c r="D235525" s="8"/>
    </row>
    <row r="235526" spans="1:4" x14ac:dyDescent="0.6">
      <c r="A235526" s="20"/>
      <c r="B235526" s="21"/>
      <c r="C235526" s="16"/>
      <c r="D235526" s="8"/>
    </row>
    <row r="235527" spans="1:4" x14ac:dyDescent="0.6">
      <c r="A235527" s="20"/>
      <c r="B235527" s="21"/>
      <c r="C235527" s="16"/>
      <c r="D235527" s="8"/>
    </row>
    <row r="235528" spans="1:4" x14ac:dyDescent="0.6">
      <c r="A235528" s="20"/>
      <c r="B235528" s="21"/>
      <c r="C235528" s="16"/>
      <c r="D235528" s="8"/>
    </row>
    <row r="235529" spans="1:4" x14ac:dyDescent="0.6">
      <c r="A235529" s="20"/>
      <c r="B235529" s="21"/>
      <c r="C235529" s="16"/>
      <c r="D235529" s="8"/>
    </row>
    <row r="235530" spans="1:4" x14ac:dyDescent="0.6">
      <c r="A235530" s="20"/>
      <c r="B235530" s="21"/>
      <c r="C235530" s="16"/>
      <c r="D235530" s="8"/>
    </row>
    <row r="235531" spans="1:4" x14ac:dyDescent="0.6">
      <c r="A235531" s="20"/>
      <c r="B235531" s="21"/>
      <c r="C235531" s="16"/>
      <c r="D235531" s="8"/>
    </row>
    <row r="235532" spans="1:4" x14ac:dyDescent="0.6">
      <c r="A235532" s="20"/>
      <c r="B235532" s="21"/>
      <c r="C235532" s="16"/>
      <c r="D235532" s="8"/>
    </row>
    <row r="235533" spans="1:4" x14ac:dyDescent="0.6">
      <c r="A235533" s="20"/>
      <c r="B235533" s="21"/>
      <c r="C235533" s="16"/>
      <c r="D235533" s="8"/>
    </row>
    <row r="235534" spans="1:4" x14ac:dyDescent="0.6">
      <c r="A235534" s="20"/>
      <c r="B235534" s="21"/>
      <c r="C235534" s="16"/>
      <c r="D235534" s="8"/>
    </row>
    <row r="235535" spans="1:4" x14ac:dyDescent="0.6">
      <c r="A235535" s="20"/>
      <c r="B235535" s="21"/>
      <c r="C235535" s="16"/>
      <c r="D235535" s="8"/>
    </row>
    <row r="235536" spans="1:4" x14ac:dyDescent="0.6">
      <c r="A235536" s="20"/>
      <c r="B235536" s="21"/>
      <c r="C235536" s="16"/>
      <c r="D235536" s="8"/>
    </row>
    <row r="235537" spans="1:4" x14ac:dyDescent="0.6">
      <c r="A235537" s="20"/>
      <c r="B235537" s="21"/>
      <c r="C235537" s="16"/>
      <c r="D235537" s="8"/>
    </row>
    <row r="235538" spans="1:4" x14ac:dyDescent="0.6">
      <c r="A235538" s="20"/>
      <c r="B235538" s="21"/>
      <c r="C235538" s="16"/>
      <c r="D235538" s="8"/>
    </row>
    <row r="235539" spans="1:4" x14ac:dyDescent="0.6">
      <c r="A235539" s="20"/>
      <c r="B235539" s="21"/>
      <c r="C235539" s="16"/>
      <c r="D235539" s="8"/>
    </row>
    <row r="235540" spans="1:4" x14ac:dyDescent="0.6">
      <c r="A235540" s="20"/>
      <c r="B235540" s="21"/>
      <c r="C235540" s="16"/>
      <c r="D235540" s="8"/>
    </row>
    <row r="235541" spans="1:4" x14ac:dyDescent="0.6">
      <c r="A235541" s="20"/>
      <c r="B235541" s="21"/>
      <c r="C235541" s="16"/>
      <c r="D235541" s="8"/>
    </row>
    <row r="235542" spans="1:4" x14ac:dyDescent="0.6">
      <c r="A235542" s="20"/>
      <c r="B235542" s="21"/>
      <c r="C235542" s="16"/>
      <c r="D235542" s="8"/>
    </row>
    <row r="235543" spans="1:4" x14ac:dyDescent="0.6">
      <c r="A235543" s="20"/>
      <c r="B235543" s="21"/>
      <c r="C235543" s="16"/>
      <c r="D235543" s="8"/>
    </row>
    <row r="235544" spans="1:4" x14ac:dyDescent="0.6">
      <c r="A235544" s="20"/>
      <c r="B235544" s="21"/>
      <c r="C235544" s="16"/>
      <c r="D235544" s="8"/>
    </row>
    <row r="235545" spans="1:4" x14ac:dyDescent="0.6">
      <c r="A235545" s="20"/>
      <c r="B235545" s="21"/>
      <c r="C235545" s="16"/>
      <c r="D235545" s="8"/>
    </row>
    <row r="235546" spans="1:4" x14ac:dyDescent="0.6">
      <c r="A235546" s="20"/>
      <c r="B235546" s="21"/>
      <c r="C235546" s="16"/>
      <c r="D235546" s="8"/>
    </row>
    <row r="235547" spans="1:4" x14ac:dyDescent="0.6">
      <c r="A235547" s="20"/>
      <c r="B235547" s="21"/>
      <c r="C235547" s="16"/>
      <c r="D235547" s="8"/>
    </row>
    <row r="235548" spans="1:4" x14ac:dyDescent="0.6">
      <c r="A235548" s="20"/>
      <c r="B235548" s="21"/>
      <c r="C235548" s="16"/>
      <c r="D235548" s="8"/>
    </row>
    <row r="235549" spans="1:4" x14ac:dyDescent="0.6">
      <c r="A235549" s="20"/>
      <c r="B235549" s="21"/>
      <c r="C235549" s="16"/>
      <c r="D235549" s="8"/>
    </row>
    <row r="235550" spans="1:4" x14ac:dyDescent="0.6">
      <c r="A235550" s="20"/>
      <c r="B235550" s="21"/>
      <c r="C235550" s="16"/>
      <c r="D235550" s="8"/>
    </row>
    <row r="235551" spans="1:4" x14ac:dyDescent="0.6">
      <c r="A235551" s="20"/>
      <c r="B235551" s="21"/>
      <c r="C235551" s="16"/>
      <c r="D235551" s="8"/>
    </row>
    <row r="235552" spans="1:4" x14ac:dyDescent="0.6">
      <c r="A235552" s="20"/>
      <c r="B235552" s="21"/>
      <c r="C235552" s="16"/>
      <c r="D235552" s="8"/>
    </row>
    <row r="235553" spans="1:4" x14ac:dyDescent="0.6">
      <c r="A235553" s="20"/>
      <c r="B235553" s="21"/>
      <c r="C235553" s="16"/>
      <c r="D235553" s="8"/>
    </row>
    <row r="235554" spans="1:4" x14ac:dyDescent="0.6">
      <c r="A235554" s="20"/>
      <c r="B235554" s="21"/>
      <c r="C235554" s="16"/>
      <c r="D235554" s="8"/>
    </row>
    <row r="235555" spans="1:4" x14ac:dyDescent="0.6">
      <c r="A235555" s="20"/>
      <c r="B235555" s="21"/>
      <c r="C235555" s="16"/>
      <c r="D235555" s="8"/>
    </row>
    <row r="235556" spans="1:4" x14ac:dyDescent="0.6">
      <c r="A235556" s="20"/>
      <c r="B235556" s="21"/>
      <c r="C235556" s="16"/>
      <c r="D235556" s="8"/>
    </row>
    <row r="235557" spans="1:4" x14ac:dyDescent="0.6">
      <c r="A235557" s="20"/>
      <c r="B235557" s="21"/>
      <c r="C235557" s="16"/>
      <c r="D235557" s="8"/>
    </row>
    <row r="235558" spans="1:4" x14ac:dyDescent="0.6">
      <c r="A235558" s="20"/>
      <c r="B235558" s="21"/>
      <c r="C235558" s="16"/>
      <c r="D235558" s="8"/>
    </row>
    <row r="235559" spans="1:4" x14ac:dyDescent="0.6">
      <c r="A235559" s="20"/>
      <c r="B235559" s="21"/>
      <c r="C235559" s="16"/>
      <c r="D235559" s="8"/>
    </row>
    <row r="235560" spans="1:4" x14ac:dyDescent="0.6">
      <c r="A235560" s="20"/>
      <c r="B235560" s="21"/>
      <c r="C235560" s="16"/>
      <c r="D235560" s="8"/>
    </row>
    <row r="235561" spans="1:4" x14ac:dyDescent="0.6">
      <c r="A235561" s="20"/>
      <c r="B235561" s="21"/>
      <c r="C235561" s="16"/>
      <c r="D235561" s="8"/>
    </row>
    <row r="235562" spans="1:4" x14ac:dyDescent="0.6">
      <c r="A235562" s="20"/>
      <c r="B235562" s="21"/>
      <c r="C235562" s="16"/>
      <c r="D235562" s="8"/>
    </row>
    <row r="235563" spans="1:4" x14ac:dyDescent="0.6">
      <c r="A235563" s="20"/>
      <c r="B235563" s="21"/>
      <c r="C235563" s="16"/>
      <c r="D235563" s="8"/>
    </row>
    <row r="235564" spans="1:4" x14ac:dyDescent="0.6">
      <c r="A235564" s="20"/>
      <c r="B235564" s="21"/>
      <c r="C235564" s="16"/>
      <c r="D235564" s="8"/>
    </row>
    <row r="235565" spans="1:4" x14ac:dyDescent="0.6">
      <c r="A235565" s="20"/>
      <c r="B235565" s="21"/>
      <c r="C235565" s="16"/>
      <c r="D235565" s="8"/>
    </row>
    <row r="235566" spans="1:4" x14ac:dyDescent="0.6">
      <c r="A235566" s="20"/>
      <c r="B235566" s="21"/>
      <c r="C235566" s="16"/>
      <c r="D235566" s="8"/>
    </row>
    <row r="235567" spans="1:4" x14ac:dyDescent="0.6">
      <c r="A235567" s="20"/>
      <c r="B235567" s="21"/>
      <c r="C235567" s="16"/>
      <c r="D235567" s="8"/>
    </row>
    <row r="235568" spans="1:4" x14ac:dyDescent="0.6">
      <c r="A235568" s="20"/>
      <c r="B235568" s="21"/>
      <c r="C235568" s="16"/>
      <c r="D235568" s="8"/>
    </row>
    <row r="235569" spans="1:4" x14ac:dyDescent="0.6">
      <c r="A235569" s="20"/>
      <c r="B235569" s="21"/>
      <c r="C235569" s="16"/>
      <c r="D235569" s="8"/>
    </row>
    <row r="235570" spans="1:4" x14ac:dyDescent="0.6">
      <c r="A235570" s="20"/>
      <c r="B235570" s="21"/>
      <c r="C235570" s="16"/>
      <c r="D235570" s="8"/>
    </row>
    <row r="235571" spans="1:4" x14ac:dyDescent="0.6">
      <c r="A235571" s="20"/>
      <c r="B235571" s="21"/>
      <c r="C235571" s="16"/>
      <c r="D235571" s="8"/>
    </row>
    <row r="235572" spans="1:4" x14ac:dyDescent="0.6">
      <c r="A235572" s="20"/>
      <c r="B235572" s="21"/>
      <c r="C235572" s="16"/>
      <c r="D235572" s="8"/>
    </row>
    <row r="235573" spans="1:4" x14ac:dyDescent="0.6">
      <c r="A235573" s="20"/>
      <c r="B235573" s="21"/>
      <c r="C235573" s="16"/>
      <c r="D235573" s="8"/>
    </row>
    <row r="235574" spans="1:4" x14ac:dyDescent="0.6">
      <c r="A235574" s="20"/>
      <c r="B235574" s="21"/>
      <c r="C235574" s="16"/>
      <c r="D235574" s="8"/>
    </row>
    <row r="235575" spans="1:4" x14ac:dyDescent="0.6">
      <c r="A235575" s="20"/>
      <c r="B235575" s="21"/>
      <c r="C235575" s="16"/>
      <c r="D235575" s="8"/>
    </row>
    <row r="235576" spans="1:4" x14ac:dyDescent="0.6">
      <c r="A235576" s="20"/>
      <c r="B235576" s="21"/>
      <c r="C235576" s="16"/>
      <c r="D235576" s="8"/>
    </row>
    <row r="235577" spans="1:4" x14ac:dyDescent="0.6">
      <c r="A235577" s="20"/>
      <c r="B235577" s="21"/>
      <c r="C235577" s="16"/>
      <c r="D235577" s="8"/>
    </row>
    <row r="235578" spans="1:4" x14ac:dyDescent="0.6">
      <c r="A235578" s="20"/>
      <c r="B235578" s="21"/>
      <c r="C235578" s="16"/>
      <c r="D235578" s="8"/>
    </row>
    <row r="235579" spans="1:4" x14ac:dyDescent="0.6">
      <c r="A235579" s="20"/>
      <c r="B235579" s="21"/>
      <c r="C235579" s="16"/>
      <c r="D235579" s="8"/>
    </row>
    <row r="235580" spans="1:4" x14ac:dyDescent="0.6">
      <c r="A235580" s="20"/>
      <c r="B235580" s="21"/>
      <c r="C235580" s="16"/>
      <c r="D235580" s="8"/>
    </row>
    <row r="235581" spans="1:4" x14ac:dyDescent="0.6">
      <c r="A235581" s="20"/>
      <c r="B235581" s="21"/>
      <c r="C235581" s="16"/>
      <c r="D235581" s="8"/>
    </row>
    <row r="235582" spans="1:4" x14ac:dyDescent="0.6">
      <c r="A235582" s="20"/>
      <c r="B235582" s="21"/>
      <c r="C235582" s="16"/>
      <c r="D235582" s="8"/>
    </row>
    <row r="235583" spans="1:4" x14ac:dyDescent="0.6">
      <c r="A235583" s="20"/>
      <c r="B235583" s="21"/>
      <c r="C235583" s="16"/>
      <c r="D235583" s="8"/>
    </row>
    <row r="235584" spans="1:4" x14ac:dyDescent="0.6">
      <c r="A235584" s="20"/>
      <c r="B235584" s="21"/>
      <c r="C235584" s="16"/>
      <c r="D235584" s="8"/>
    </row>
    <row r="235585" spans="1:4" x14ac:dyDescent="0.6">
      <c r="A235585" s="20"/>
      <c r="B235585" s="21"/>
      <c r="C235585" s="16"/>
      <c r="D235585" s="8"/>
    </row>
    <row r="235586" spans="1:4" x14ac:dyDescent="0.6">
      <c r="A235586" s="20"/>
      <c r="B235586" s="21"/>
      <c r="C235586" s="16"/>
      <c r="D235586" s="8"/>
    </row>
    <row r="235587" spans="1:4" x14ac:dyDescent="0.6">
      <c r="A235587" s="20"/>
      <c r="B235587" s="21"/>
      <c r="C235587" s="16"/>
      <c r="D235587" s="8"/>
    </row>
    <row r="235588" spans="1:4" x14ac:dyDescent="0.6">
      <c r="A235588" s="20"/>
      <c r="B235588" s="21"/>
      <c r="C235588" s="16"/>
      <c r="D235588" s="8"/>
    </row>
    <row r="235589" spans="1:4" x14ac:dyDescent="0.6">
      <c r="A235589" s="20"/>
      <c r="B235589" s="21"/>
      <c r="C235589" s="16"/>
      <c r="D235589" s="8"/>
    </row>
    <row r="235590" spans="1:4" x14ac:dyDescent="0.6">
      <c r="A235590" s="20"/>
      <c r="B235590" s="21"/>
      <c r="C235590" s="16"/>
      <c r="D235590" s="8"/>
    </row>
    <row r="235591" spans="1:4" x14ac:dyDescent="0.6">
      <c r="A235591" s="20"/>
      <c r="B235591" s="21"/>
      <c r="C235591" s="16"/>
      <c r="D235591" s="8"/>
    </row>
    <row r="235592" spans="1:4" x14ac:dyDescent="0.6">
      <c r="A235592" s="20"/>
      <c r="B235592" s="21"/>
      <c r="C235592" s="16"/>
      <c r="D235592" s="8"/>
    </row>
    <row r="235593" spans="1:4" x14ac:dyDescent="0.6">
      <c r="A235593" s="20"/>
      <c r="B235593" s="21"/>
      <c r="C235593" s="16"/>
      <c r="D235593" s="8"/>
    </row>
    <row r="235594" spans="1:4" x14ac:dyDescent="0.6">
      <c r="A235594" s="20"/>
      <c r="B235594" s="21"/>
      <c r="C235594" s="16"/>
      <c r="D235594" s="8"/>
    </row>
    <row r="235595" spans="1:4" x14ac:dyDescent="0.6">
      <c r="A235595" s="20"/>
      <c r="B235595" s="21"/>
      <c r="C235595" s="16"/>
      <c r="D235595" s="8"/>
    </row>
    <row r="235596" spans="1:4" x14ac:dyDescent="0.6">
      <c r="A235596" s="20"/>
      <c r="B235596" s="21"/>
      <c r="C235596" s="16"/>
      <c r="D235596" s="8"/>
    </row>
    <row r="235597" spans="1:4" x14ac:dyDescent="0.6">
      <c r="A235597" s="20"/>
      <c r="B235597" s="21"/>
      <c r="C235597" s="16"/>
      <c r="D235597" s="8"/>
    </row>
    <row r="235598" spans="1:4" x14ac:dyDescent="0.6">
      <c r="A235598" s="20"/>
      <c r="B235598" s="21"/>
      <c r="C235598" s="16"/>
      <c r="D235598" s="8"/>
    </row>
    <row r="235599" spans="1:4" x14ac:dyDescent="0.6">
      <c r="A235599" s="20"/>
      <c r="B235599" s="21"/>
      <c r="C235599" s="16"/>
      <c r="D235599" s="8"/>
    </row>
    <row r="235600" spans="1:4" x14ac:dyDescent="0.6">
      <c r="A235600" s="20"/>
      <c r="B235600" s="21"/>
      <c r="C235600" s="16"/>
      <c r="D235600" s="8"/>
    </row>
    <row r="235601" spans="1:4" x14ac:dyDescent="0.6">
      <c r="A235601" s="20"/>
      <c r="B235601" s="21"/>
      <c r="C235601" s="16"/>
      <c r="D235601" s="8"/>
    </row>
    <row r="235602" spans="1:4" x14ac:dyDescent="0.6">
      <c r="A235602" s="20"/>
      <c r="B235602" s="21"/>
      <c r="C235602" s="16"/>
      <c r="D235602" s="8"/>
    </row>
    <row r="235603" spans="1:4" x14ac:dyDescent="0.6">
      <c r="A235603" s="20"/>
      <c r="B235603" s="21"/>
      <c r="C235603" s="16"/>
      <c r="D235603" s="8"/>
    </row>
    <row r="235604" spans="1:4" x14ac:dyDescent="0.6">
      <c r="A235604" s="20"/>
      <c r="B235604" s="21"/>
      <c r="C235604" s="16"/>
      <c r="D235604" s="8"/>
    </row>
    <row r="235605" spans="1:4" x14ac:dyDescent="0.6">
      <c r="A235605" s="20"/>
      <c r="B235605" s="21"/>
      <c r="C235605" s="16"/>
      <c r="D235605" s="8"/>
    </row>
    <row r="235606" spans="1:4" x14ac:dyDescent="0.6">
      <c r="A235606" s="20"/>
      <c r="B235606" s="21"/>
      <c r="C235606" s="16"/>
      <c r="D235606" s="8"/>
    </row>
    <row r="235607" spans="1:4" x14ac:dyDescent="0.6">
      <c r="A235607" s="20"/>
      <c r="B235607" s="21"/>
      <c r="C235607" s="16"/>
      <c r="D235607" s="8"/>
    </row>
    <row r="235608" spans="1:4" x14ac:dyDescent="0.6">
      <c r="A235608" s="20"/>
      <c r="B235608" s="21"/>
      <c r="C235608" s="16"/>
      <c r="D235608" s="8"/>
    </row>
    <row r="235609" spans="1:4" x14ac:dyDescent="0.6">
      <c r="A235609" s="20"/>
      <c r="B235609" s="21"/>
      <c r="C235609" s="16"/>
      <c r="D235609" s="8"/>
    </row>
    <row r="235610" spans="1:4" x14ac:dyDescent="0.6">
      <c r="A235610" s="20"/>
      <c r="B235610" s="21"/>
      <c r="C235610" s="16"/>
      <c r="D235610" s="8"/>
    </row>
    <row r="235611" spans="1:4" x14ac:dyDescent="0.6">
      <c r="A235611" s="20"/>
      <c r="B235611" s="21"/>
      <c r="C235611" s="16"/>
      <c r="D235611" s="8"/>
    </row>
    <row r="235612" spans="1:4" x14ac:dyDescent="0.6">
      <c r="A235612" s="20"/>
      <c r="B235612" s="21"/>
      <c r="C235612" s="16"/>
      <c r="D235612" s="8"/>
    </row>
    <row r="235613" spans="1:4" x14ac:dyDescent="0.6">
      <c r="A235613" s="20"/>
      <c r="B235613" s="21"/>
      <c r="C235613" s="16"/>
      <c r="D235613" s="8"/>
    </row>
    <row r="235614" spans="1:4" x14ac:dyDescent="0.6">
      <c r="A235614" s="20"/>
      <c r="B235614" s="21"/>
      <c r="C235614" s="16"/>
      <c r="D235614" s="8"/>
    </row>
    <row r="235615" spans="1:4" x14ac:dyDescent="0.6">
      <c r="A235615" s="20"/>
      <c r="B235615" s="21"/>
      <c r="C235615" s="16"/>
      <c r="D235615" s="8"/>
    </row>
    <row r="235616" spans="1:4" x14ac:dyDescent="0.6">
      <c r="A235616" s="20"/>
      <c r="B235616" s="21"/>
      <c r="C235616" s="16"/>
      <c r="D235616" s="8"/>
    </row>
    <row r="235617" spans="1:4" x14ac:dyDescent="0.6">
      <c r="A235617" s="20"/>
      <c r="B235617" s="21"/>
      <c r="C235617" s="16"/>
      <c r="D235617" s="8"/>
    </row>
    <row r="235618" spans="1:4" x14ac:dyDescent="0.6">
      <c r="A235618" s="20"/>
      <c r="B235618" s="21"/>
      <c r="C235618" s="16"/>
      <c r="D235618" s="8"/>
    </row>
    <row r="235619" spans="1:4" x14ac:dyDescent="0.6">
      <c r="A235619" s="20"/>
      <c r="B235619" s="21"/>
      <c r="C235619" s="16"/>
      <c r="D235619" s="8"/>
    </row>
    <row r="235620" spans="1:4" x14ac:dyDescent="0.6">
      <c r="A235620" s="20"/>
      <c r="B235620" s="21"/>
      <c r="C235620" s="16"/>
      <c r="D235620" s="8"/>
    </row>
    <row r="235621" spans="1:4" x14ac:dyDescent="0.6">
      <c r="A235621" s="20"/>
      <c r="B235621" s="21"/>
      <c r="C235621" s="16"/>
      <c r="D235621" s="8"/>
    </row>
    <row r="235622" spans="1:4" x14ac:dyDescent="0.6">
      <c r="A235622" s="20"/>
      <c r="B235622" s="21"/>
      <c r="C235622" s="16"/>
      <c r="D235622" s="8"/>
    </row>
    <row r="235623" spans="1:4" x14ac:dyDescent="0.6">
      <c r="A235623" s="20"/>
      <c r="B235623" s="21"/>
      <c r="C235623" s="16"/>
      <c r="D235623" s="8"/>
    </row>
    <row r="235624" spans="1:4" x14ac:dyDescent="0.6">
      <c r="A235624" s="20"/>
      <c r="B235624" s="21"/>
      <c r="C235624" s="16"/>
      <c r="D235624" s="8"/>
    </row>
    <row r="235625" spans="1:4" x14ac:dyDescent="0.6">
      <c r="A235625" s="20"/>
      <c r="B235625" s="21"/>
      <c r="C235625" s="16"/>
      <c r="D235625" s="8"/>
    </row>
    <row r="235626" spans="1:4" x14ac:dyDescent="0.6">
      <c r="A235626" s="20"/>
      <c r="B235626" s="21"/>
      <c r="C235626" s="16"/>
      <c r="D235626" s="8"/>
    </row>
    <row r="235627" spans="1:4" x14ac:dyDescent="0.6">
      <c r="A235627" s="20"/>
      <c r="B235627" s="21"/>
      <c r="C235627" s="16"/>
      <c r="D235627" s="8"/>
    </row>
    <row r="235628" spans="1:4" x14ac:dyDescent="0.6">
      <c r="A235628" s="20"/>
      <c r="B235628" s="21"/>
      <c r="C235628" s="16"/>
      <c r="D235628" s="8"/>
    </row>
    <row r="235629" spans="1:4" x14ac:dyDescent="0.6">
      <c r="A235629" s="20"/>
      <c r="B235629" s="21"/>
      <c r="C235629" s="16"/>
      <c r="D235629" s="8"/>
    </row>
    <row r="235630" spans="1:4" x14ac:dyDescent="0.6">
      <c r="A235630" s="20"/>
      <c r="B235630" s="21"/>
      <c r="C235630" s="16"/>
      <c r="D235630" s="8"/>
    </row>
    <row r="235631" spans="1:4" x14ac:dyDescent="0.6">
      <c r="A235631" s="20"/>
      <c r="B235631" s="21"/>
      <c r="C235631" s="16"/>
      <c r="D235631" s="8"/>
    </row>
    <row r="235632" spans="1:4" x14ac:dyDescent="0.6">
      <c r="A235632" s="20"/>
      <c r="B235632" s="21"/>
      <c r="C235632" s="16"/>
      <c r="D235632" s="8"/>
    </row>
    <row r="235633" spans="1:4" x14ac:dyDescent="0.6">
      <c r="A235633" s="20"/>
      <c r="B235633" s="21"/>
      <c r="C235633" s="16"/>
      <c r="D235633" s="8"/>
    </row>
    <row r="235634" spans="1:4" x14ac:dyDescent="0.6">
      <c r="A235634" s="20"/>
      <c r="B235634" s="21"/>
      <c r="C235634" s="16"/>
      <c r="D235634" s="8"/>
    </row>
    <row r="235635" spans="1:4" x14ac:dyDescent="0.6">
      <c r="A235635" s="20"/>
      <c r="B235635" s="21"/>
      <c r="C235635" s="16"/>
      <c r="D235635" s="8"/>
    </row>
    <row r="235636" spans="1:4" x14ac:dyDescent="0.6">
      <c r="A235636" s="20"/>
      <c r="B235636" s="21"/>
      <c r="C235636" s="16"/>
      <c r="D235636" s="8"/>
    </row>
    <row r="235637" spans="1:4" x14ac:dyDescent="0.6">
      <c r="A235637" s="20"/>
      <c r="B235637" s="21"/>
      <c r="C235637" s="16"/>
      <c r="D235637" s="8"/>
    </row>
    <row r="235638" spans="1:4" x14ac:dyDescent="0.6">
      <c r="A235638" s="20"/>
      <c r="B235638" s="21"/>
      <c r="C235638" s="16"/>
      <c r="D235638" s="8"/>
    </row>
    <row r="235639" spans="1:4" x14ac:dyDescent="0.6">
      <c r="A235639" s="20"/>
      <c r="B235639" s="21"/>
      <c r="C235639" s="16"/>
      <c r="D235639" s="8"/>
    </row>
    <row r="235640" spans="1:4" x14ac:dyDescent="0.6">
      <c r="A235640" s="20"/>
      <c r="B235640" s="21"/>
      <c r="C235640" s="16"/>
      <c r="D235640" s="8"/>
    </row>
    <row r="235641" spans="1:4" x14ac:dyDescent="0.6">
      <c r="A235641" s="20"/>
      <c r="B235641" s="21"/>
      <c r="C235641" s="16"/>
      <c r="D235641" s="8"/>
    </row>
    <row r="235642" spans="1:4" x14ac:dyDescent="0.6">
      <c r="A235642" s="20"/>
      <c r="B235642" s="21"/>
      <c r="C235642" s="16"/>
      <c r="D235642" s="8"/>
    </row>
    <row r="235643" spans="1:4" x14ac:dyDescent="0.6">
      <c r="A235643" s="20"/>
      <c r="B235643" s="21"/>
      <c r="C235643" s="16"/>
      <c r="D235643" s="8"/>
    </row>
    <row r="235644" spans="1:4" x14ac:dyDescent="0.6">
      <c r="A235644" s="20"/>
      <c r="B235644" s="21"/>
      <c r="C235644" s="16"/>
      <c r="D235644" s="8"/>
    </row>
    <row r="235645" spans="1:4" x14ac:dyDescent="0.6">
      <c r="A235645" s="20"/>
      <c r="B235645" s="21"/>
      <c r="C235645" s="16"/>
      <c r="D235645" s="8"/>
    </row>
    <row r="235646" spans="1:4" x14ac:dyDescent="0.6">
      <c r="A235646" s="20"/>
      <c r="B235646" s="21"/>
      <c r="C235646" s="16"/>
      <c r="D235646" s="8"/>
    </row>
    <row r="235647" spans="1:4" x14ac:dyDescent="0.6">
      <c r="A235647" s="20"/>
      <c r="B235647" s="21"/>
      <c r="C235647" s="16"/>
      <c r="D235647" s="8"/>
    </row>
    <row r="235648" spans="1:4" x14ac:dyDescent="0.6">
      <c r="A235648" s="20"/>
      <c r="B235648" s="21"/>
      <c r="C235648" s="16"/>
      <c r="D235648" s="8"/>
    </row>
    <row r="235649" spans="1:4" x14ac:dyDescent="0.6">
      <c r="A235649" s="20"/>
      <c r="B235649" s="21"/>
      <c r="C235649" s="16"/>
      <c r="D235649" s="8"/>
    </row>
    <row r="235650" spans="1:4" x14ac:dyDescent="0.6">
      <c r="A235650" s="20"/>
      <c r="B235650" s="21"/>
      <c r="C235650" s="16"/>
      <c r="D235650" s="8"/>
    </row>
    <row r="235651" spans="1:4" x14ac:dyDescent="0.6">
      <c r="A235651" s="20"/>
      <c r="B235651" s="21"/>
      <c r="C235651" s="16"/>
      <c r="D235651" s="8"/>
    </row>
    <row r="235652" spans="1:4" x14ac:dyDescent="0.6">
      <c r="A235652" s="20"/>
      <c r="B235652" s="21"/>
      <c r="C235652" s="16"/>
      <c r="D235652" s="8"/>
    </row>
    <row r="235653" spans="1:4" x14ac:dyDescent="0.6">
      <c r="A235653" s="20"/>
      <c r="B235653" s="21"/>
      <c r="C235653" s="16"/>
      <c r="D235653" s="8"/>
    </row>
    <row r="235654" spans="1:4" x14ac:dyDescent="0.6">
      <c r="A235654" s="20"/>
      <c r="B235654" s="21"/>
      <c r="C235654" s="16"/>
      <c r="D235654" s="8"/>
    </row>
    <row r="235655" spans="1:4" x14ac:dyDescent="0.6">
      <c r="A235655" s="20"/>
      <c r="B235655" s="21"/>
      <c r="C235655" s="16"/>
      <c r="D235655" s="8"/>
    </row>
    <row r="235656" spans="1:4" x14ac:dyDescent="0.6">
      <c r="A235656" s="20"/>
      <c r="B235656" s="21"/>
      <c r="C235656" s="16"/>
      <c r="D235656" s="8"/>
    </row>
    <row r="235657" spans="1:4" x14ac:dyDescent="0.6">
      <c r="A235657" s="20"/>
      <c r="B235657" s="21"/>
      <c r="C235657" s="16"/>
      <c r="D235657" s="8"/>
    </row>
    <row r="235658" spans="1:4" x14ac:dyDescent="0.6">
      <c r="A235658" s="20"/>
      <c r="B235658" s="21"/>
      <c r="C235658" s="16"/>
      <c r="D235658" s="8"/>
    </row>
    <row r="235659" spans="1:4" x14ac:dyDescent="0.6">
      <c r="A235659" s="20"/>
      <c r="B235659" s="21"/>
      <c r="C235659" s="16"/>
      <c r="D235659" s="8"/>
    </row>
    <row r="235660" spans="1:4" x14ac:dyDescent="0.6">
      <c r="A235660" s="20"/>
      <c r="B235660" s="21"/>
      <c r="C235660" s="16"/>
      <c r="D235660" s="8"/>
    </row>
    <row r="235661" spans="1:4" x14ac:dyDescent="0.6">
      <c r="A235661" s="20"/>
      <c r="B235661" s="21"/>
      <c r="C235661" s="16"/>
      <c r="D235661" s="8"/>
    </row>
    <row r="235662" spans="1:4" x14ac:dyDescent="0.6">
      <c r="A235662" s="20"/>
      <c r="B235662" s="21"/>
      <c r="C235662" s="16"/>
      <c r="D235662" s="8"/>
    </row>
    <row r="235663" spans="1:4" x14ac:dyDescent="0.6">
      <c r="A235663" s="20"/>
      <c r="B235663" s="21"/>
      <c r="C235663" s="16"/>
      <c r="D235663" s="8"/>
    </row>
    <row r="235664" spans="1:4" x14ac:dyDescent="0.6">
      <c r="A235664" s="20"/>
      <c r="B235664" s="21"/>
      <c r="C235664" s="16"/>
      <c r="D235664" s="8"/>
    </row>
    <row r="235665" spans="1:4" x14ac:dyDescent="0.6">
      <c r="A235665" s="20"/>
      <c r="B235665" s="21"/>
      <c r="C235665" s="16"/>
      <c r="D235665" s="8"/>
    </row>
    <row r="235666" spans="1:4" x14ac:dyDescent="0.6">
      <c r="A235666" s="20"/>
      <c r="B235666" s="21"/>
      <c r="C235666" s="16"/>
      <c r="D235666" s="8"/>
    </row>
    <row r="235667" spans="1:4" x14ac:dyDescent="0.6">
      <c r="A235667" s="20"/>
      <c r="B235667" s="21"/>
      <c r="C235667" s="16"/>
      <c r="D235667" s="8"/>
    </row>
    <row r="235668" spans="1:4" x14ac:dyDescent="0.6">
      <c r="A235668" s="20"/>
      <c r="B235668" s="21"/>
      <c r="C235668" s="16"/>
      <c r="D235668" s="8"/>
    </row>
    <row r="235669" spans="1:4" x14ac:dyDescent="0.6">
      <c r="A235669" s="20"/>
      <c r="B235669" s="21"/>
      <c r="C235669" s="16"/>
      <c r="D235669" s="8"/>
    </row>
    <row r="235670" spans="1:4" x14ac:dyDescent="0.6">
      <c r="A235670" s="20"/>
      <c r="B235670" s="21"/>
      <c r="C235670" s="16"/>
      <c r="D235670" s="8"/>
    </row>
    <row r="235671" spans="1:4" x14ac:dyDescent="0.6">
      <c r="A235671" s="20"/>
      <c r="B235671" s="21"/>
      <c r="C235671" s="16"/>
      <c r="D235671" s="8"/>
    </row>
    <row r="235672" spans="1:4" x14ac:dyDescent="0.6">
      <c r="A235672" s="20"/>
      <c r="B235672" s="21"/>
      <c r="C235672" s="16"/>
      <c r="D235672" s="8"/>
    </row>
    <row r="235673" spans="1:4" x14ac:dyDescent="0.6">
      <c r="A235673" s="20"/>
      <c r="B235673" s="21"/>
      <c r="C235673" s="16"/>
      <c r="D235673" s="8"/>
    </row>
    <row r="235674" spans="1:4" x14ac:dyDescent="0.6">
      <c r="A235674" s="20"/>
      <c r="B235674" s="21"/>
      <c r="C235674" s="16"/>
      <c r="D235674" s="8"/>
    </row>
    <row r="235675" spans="1:4" x14ac:dyDescent="0.6">
      <c r="A235675" s="20"/>
      <c r="B235675" s="21"/>
      <c r="C235675" s="16"/>
      <c r="D235675" s="8"/>
    </row>
    <row r="235676" spans="1:4" x14ac:dyDescent="0.6">
      <c r="A235676" s="20"/>
      <c r="B235676" s="21"/>
      <c r="C235676" s="16"/>
      <c r="D235676" s="8"/>
    </row>
    <row r="235677" spans="1:4" x14ac:dyDescent="0.6">
      <c r="A235677" s="20"/>
      <c r="B235677" s="21"/>
      <c r="C235677" s="16"/>
      <c r="D235677" s="8"/>
    </row>
    <row r="235678" spans="1:4" x14ac:dyDescent="0.6">
      <c r="A235678" s="20"/>
      <c r="B235678" s="21"/>
      <c r="C235678" s="16"/>
      <c r="D235678" s="8"/>
    </row>
    <row r="235679" spans="1:4" x14ac:dyDescent="0.6">
      <c r="A235679" s="20"/>
      <c r="B235679" s="21"/>
      <c r="C235679" s="16"/>
      <c r="D235679" s="8"/>
    </row>
    <row r="235680" spans="1:4" x14ac:dyDescent="0.6">
      <c r="A235680" s="20"/>
      <c r="B235680" s="21"/>
      <c r="C235680" s="16"/>
      <c r="D235680" s="8"/>
    </row>
    <row r="235681" spans="1:4" x14ac:dyDescent="0.6">
      <c r="A235681" s="20"/>
      <c r="B235681" s="21"/>
      <c r="C235681" s="16"/>
      <c r="D235681" s="8"/>
    </row>
    <row r="235682" spans="1:4" x14ac:dyDescent="0.6">
      <c r="A235682" s="20"/>
      <c r="B235682" s="21"/>
      <c r="C235682" s="16"/>
      <c r="D235682" s="8"/>
    </row>
    <row r="235683" spans="1:4" x14ac:dyDescent="0.6">
      <c r="A235683" s="20"/>
      <c r="B235683" s="21"/>
      <c r="C235683" s="16"/>
      <c r="D235683" s="8"/>
    </row>
    <row r="235684" spans="1:4" x14ac:dyDescent="0.6">
      <c r="A235684" s="20"/>
      <c r="B235684" s="21"/>
      <c r="C235684" s="16"/>
      <c r="D235684" s="8"/>
    </row>
    <row r="235685" spans="1:4" x14ac:dyDescent="0.6">
      <c r="A235685" s="20"/>
      <c r="B235685" s="21"/>
      <c r="C235685" s="16"/>
      <c r="D235685" s="8"/>
    </row>
    <row r="235686" spans="1:4" x14ac:dyDescent="0.6">
      <c r="A235686" s="20"/>
      <c r="B235686" s="21"/>
      <c r="C235686" s="16"/>
      <c r="D235686" s="8"/>
    </row>
    <row r="235687" spans="1:4" x14ac:dyDescent="0.6">
      <c r="A235687" s="20"/>
      <c r="B235687" s="21"/>
      <c r="C235687" s="16"/>
      <c r="D235687" s="8"/>
    </row>
    <row r="235688" spans="1:4" x14ac:dyDescent="0.6">
      <c r="A235688" s="20"/>
      <c r="B235688" s="21"/>
      <c r="C235688" s="16"/>
      <c r="D235688" s="8"/>
    </row>
    <row r="235689" spans="1:4" x14ac:dyDescent="0.6">
      <c r="A235689" s="20"/>
      <c r="B235689" s="21"/>
      <c r="C235689" s="16"/>
      <c r="D235689" s="8"/>
    </row>
    <row r="235690" spans="1:4" x14ac:dyDescent="0.6">
      <c r="A235690" s="20"/>
      <c r="B235690" s="21"/>
      <c r="C235690" s="16"/>
      <c r="D235690" s="8"/>
    </row>
    <row r="235691" spans="1:4" x14ac:dyDescent="0.6">
      <c r="A235691" s="20"/>
      <c r="B235691" s="21"/>
      <c r="C235691" s="16"/>
      <c r="D235691" s="8"/>
    </row>
    <row r="235692" spans="1:4" x14ac:dyDescent="0.6">
      <c r="A235692" s="20"/>
      <c r="B235692" s="21"/>
      <c r="C235692" s="16"/>
      <c r="D235692" s="8"/>
    </row>
    <row r="235693" spans="1:4" x14ac:dyDescent="0.6">
      <c r="A235693" s="20"/>
      <c r="B235693" s="21"/>
      <c r="C235693" s="16"/>
      <c r="D235693" s="8"/>
    </row>
    <row r="235694" spans="1:4" x14ac:dyDescent="0.6">
      <c r="A235694" s="20"/>
      <c r="B235694" s="21"/>
      <c r="C235694" s="16"/>
      <c r="D235694" s="8"/>
    </row>
    <row r="235695" spans="1:4" x14ac:dyDescent="0.6">
      <c r="A235695" s="20"/>
      <c r="B235695" s="21"/>
      <c r="C235695" s="16"/>
      <c r="D235695" s="8"/>
    </row>
    <row r="235696" spans="1:4" x14ac:dyDescent="0.6">
      <c r="A235696" s="20"/>
      <c r="B235696" s="21"/>
      <c r="C235696" s="16"/>
      <c r="D235696" s="8"/>
    </row>
    <row r="235697" spans="1:4" x14ac:dyDescent="0.6">
      <c r="A235697" s="20"/>
      <c r="B235697" s="21"/>
      <c r="C235697" s="16"/>
      <c r="D235697" s="8"/>
    </row>
    <row r="235698" spans="1:4" x14ac:dyDescent="0.6">
      <c r="A235698" s="20"/>
      <c r="B235698" s="21"/>
      <c r="C235698" s="16"/>
      <c r="D235698" s="8"/>
    </row>
    <row r="235699" spans="1:4" x14ac:dyDescent="0.6">
      <c r="A235699" s="20"/>
      <c r="B235699" s="21"/>
      <c r="C235699" s="16"/>
      <c r="D235699" s="8"/>
    </row>
    <row r="235700" spans="1:4" x14ac:dyDescent="0.6">
      <c r="A235700" s="20"/>
      <c r="B235700" s="21"/>
      <c r="C235700" s="16"/>
      <c r="D235700" s="8"/>
    </row>
    <row r="235701" spans="1:4" x14ac:dyDescent="0.6">
      <c r="A235701" s="20"/>
      <c r="B235701" s="21"/>
      <c r="C235701" s="16"/>
      <c r="D235701" s="8"/>
    </row>
    <row r="235702" spans="1:4" x14ac:dyDescent="0.6">
      <c r="A235702" s="20"/>
      <c r="B235702" s="21"/>
      <c r="C235702" s="16"/>
      <c r="D235702" s="8"/>
    </row>
    <row r="235703" spans="1:4" x14ac:dyDescent="0.6">
      <c r="A235703" s="20"/>
      <c r="B235703" s="21"/>
      <c r="C235703" s="16"/>
      <c r="D235703" s="8"/>
    </row>
    <row r="235704" spans="1:4" x14ac:dyDescent="0.6">
      <c r="A235704" s="20"/>
      <c r="B235704" s="21"/>
      <c r="C235704" s="16"/>
      <c r="D235704" s="8"/>
    </row>
    <row r="235705" spans="1:4" x14ac:dyDescent="0.6">
      <c r="A235705" s="20"/>
      <c r="B235705" s="21"/>
      <c r="C235705" s="16"/>
      <c r="D235705" s="8"/>
    </row>
    <row r="235706" spans="1:4" x14ac:dyDescent="0.6">
      <c r="A235706" s="20"/>
      <c r="B235706" s="21"/>
      <c r="C235706" s="16"/>
      <c r="D235706" s="8"/>
    </row>
    <row r="235707" spans="1:4" x14ac:dyDescent="0.6">
      <c r="A235707" s="20"/>
      <c r="B235707" s="21"/>
      <c r="C235707" s="16"/>
      <c r="D235707" s="8"/>
    </row>
    <row r="235708" spans="1:4" x14ac:dyDescent="0.6">
      <c r="A235708" s="20"/>
      <c r="B235708" s="21"/>
      <c r="C235708" s="16"/>
      <c r="D235708" s="8"/>
    </row>
    <row r="235709" spans="1:4" x14ac:dyDescent="0.6">
      <c r="A235709" s="20"/>
      <c r="B235709" s="21"/>
      <c r="C235709" s="16"/>
      <c r="D235709" s="8"/>
    </row>
    <row r="235710" spans="1:4" x14ac:dyDescent="0.6">
      <c r="A235710" s="20"/>
      <c r="B235710" s="21"/>
      <c r="C235710" s="16"/>
      <c r="D235710" s="8"/>
    </row>
    <row r="235711" spans="1:4" x14ac:dyDescent="0.6">
      <c r="A235711" s="20"/>
      <c r="B235711" s="21"/>
      <c r="C235711" s="16"/>
      <c r="D235711" s="8"/>
    </row>
    <row r="235712" spans="1:4" x14ac:dyDescent="0.6">
      <c r="A235712" s="20"/>
      <c r="B235712" s="21"/>
      <c r="C235712" s="16"/>
      <c r="D235712" s="8"/>
    </row>
    <row r="235713" spans="1:4" x14ac:dyDescent="0.6">
      <c r="A235713" s="20"/>
      <c r="B235713" s="21"/>
      <c r="C235713" s="16"/>
      <c r="D235713" s="8"/>
    </row>
    <row r="235714" spans="1:4" x14ac:dyDescent="0.6">
      <c r="A235714" s="20"/>
      <c r="B235714" s="21"/>
      <c r="C235714" s="16"/>
      <c r="D235714" s="8"/>
    </row>
    <row r="235715" spans="1:4" x14ac:dyDescent="0.6">
      <c r="A235715" s="20"/>
      <c r="B235715" s="21"/>
      <c r="C235715" s="16"/>
      <c r="D235715" s="8"/>
    </row>
    <row r="235716" spans="1:4" x14ac:dyDescent="0.6">
      <c r="A235716" s="20"/>
      <c r="B235716" s="21"/>
      <c r="C235716" s="16"/>
      <c r="D235716" s="8"/>
    </row>
    <row r="235717" spans="1:4" x14ac:dyDescent="0.6">
      <c r="A235717" s="20"/>
      <c r="B235717" s="21"/>
      <c r="C235717" s="16"/>
      <c r="D235717" s="8"/>
    </row>
    <row r="235718" spans="1:4" x14ac:dyDescent="0.6">
      <c r="A235718" s="20"/>
      <c r="B235718" s="21"/>
      <c r="C235718" s="16"/>
      <c r="D235718" s="8"/>
    </row>
    <row r="235719" spans="1:4" x14ac:dyDescent="0.6">
      <c r="A235719" s="20"/>
      <c r="B235719" s="21"/>
      <c r="C235719" s="16"/>
      <c r="D235719" s="8"/>
    </row>
    <row r="235720" spans="1:4" x14ac:dyDescent="0.6">
      <c r="A235720" s="20"/>
      <c r="B235720" s="21"/>
      <c r="C235720" s="16"/>
      <c r="D235720" s="8"/>
    </row>
    <row r="235721" spans="1:4" x14ac:dyDescent="0.6">
      <c r="A235721" s="20"/>
      <c r="B235721" s="21"/>
      <c r="C235721" s="16"/>
      <c r="D235721" s="8"/>
    </row>
    <row r="235722" spans="1:4" x14ac:dyDescent="0.6">
      <c r="A235722" s="20"/>
      <c r="B235722" s="21"/>
      <c r="C235722" s="16"/>
      <c r="D235722" s="8"/>
    </row>
    <row r="235723" spans="1:4" x14ac:dyDescent="0.6">
      <c r="A235723" s="20"/>
      <c r="B235723" s="21"/>
      <c r="C235723" s="16"/>
      <c r="D235723" s="8"/>
    </row>
    <row r="235724" spans="1:4" x14ac:dyDescent="0.6">
      <c r="A235724" s="20"/>
      <c r="B235724" s="21"/>
      <c r="C235724" s="16"/>
      <c r="D235724" s="8"/>
    </row>
    <row r="235725" spans="1:4" x14ac:dyDescent="0.6">
      <c r="A235725" s="20"/>
      <c r="B235725" s="21"/>
      <c r="C235725" s="16"/>
      <c r="D235725" s="8"/>
    </row>
    <row r="235726" spans="1:4" x14ac:dyDescent="0.6">
      <c r="A235726" s="20"/>
      <c r="B235726" s="21"/>
      <c r="C235726" s="16"/>
      <c r="D235726" s="8"/>
    </row>
    <row r="235727" spans="1:4" x14ac:dyDescent="0.6">
      <c r="A235727" s="20"/>
      <c r="B235727" s="21"/>
      <c r="C235727" s="16"/>
      <c r="D235727" s="8"/>
    </row>
    <row r="235728" spans="1:4" x14ac:dyDescent="0.6">
      <c r="A235728" s="20"/>
      <c r="B235728" s="21"/>
      <c r="C235728" s="16"/>
      <c r="D235728" s="8"/>
    </row>
    <row r="235729" spans="1:4" x14ac:dyDescent="0.6">
      <c r="A235729" s="20"/>
      <c r="B235729" s="21"/>
      <c r="C235729" s="16"/>
      <c r="D235729" s="8"/>
    </row>
    <row r="235730" spans="1:4" x14ac:dyDescent="0.6">
      <c r="A235730" s="20"/>
      <c r="B235730" s="21"/>
      <c r="C235730" s="16"/>
      <c r="D235730" s="8"/>
    </row>
    <row r="235731" spans="1:4" x14ac:dyDescent="0.6">
      <c r="A235731" s="20"/>
      <c r="B235731" s="21"/>
      <c r="C235731" s="16"/>
      <c r="D235731" s="8"/>
    </row>
    <row r="235732" spans="1:4" x14ac:dyDescent="0.6">
      <c r="A235732" s="20"/>
      <c r="B235732" s="21"/>
      <c r="C235732" s="16"/>
      <c r="D235732" s="8"/>
    </row>
    <row r="235733" spans="1:4" x14ac:dyDescent="0.6">
      <c r="A235733" s="20"/>
      <c r="B235733" s="21"/>
      <c r="C235733" s="16"/>
      <c r="D235733" s="8"/>
    </row>
    <row r="235734" spans="1:4" x14ac:dyDescent="0.6">
      <c r="A235734" s="20"/>
      <c r="B235734" s="21"/>
      <c r="C235734" s="16"/>
      <c r="D235734" s="8"/>
    </row>
    <row r="235735" spans="1:4" x14ac:dyDescent="0.6">
      <c r="A235735" s="20"/>
      <c r="B235735" s="21"/>
      <c r="C235735" s="16"/>
      <c r="D235735" s="8"/>
    </row>
    <row r="235736" spans="1:4" x14ac:dyDescent="0.6">
      <c r="A235736" s="20"/>
      <c r="B235736" s="21"/>
      <c r="C235736" s="16"/>
      <c r="D235736" s="8"/>
    </row>
    <row r="235737" spans="1:4" x14ac:dyDescent="0.6">
      <c r="A235737" s="20"/>
      <c r="B235737" s="21"/>
      <c r="C235737" s="16"/>
      <c r="D235737" s="8"/>
    </row>
    <row r="235738" spans="1:4" x14ac:dyDescent="0.6">
      <c r="A235738" s="20"/>
      <c r="B235738" s="21"/>
      <c r="C235738" s="16"/>
      <c r="D235738" s="8"/>
    </row>
    <row r="235739" spans="1:4" x14ac:dyDescent="0.6">
      <c r="A235739" s="20"/>
      <c r="B235739" s="21"/>
      <c r="C235739" s="16"/>
      <c r="D235739" s="8"/>
    </row>
    <row r="235740" spans="1:4" x14ac:dyDescent="0.6">
      <c r="A235740" s="20"/>
      <c r="B235740" s="21"/>
      <c r="C235740" s="16"/>
      <c r="D235740" s="8"/>
    </row>
    <row r="235741" spans="1:4" x14ac:dyDescent="0.6">
      <c r="A235741" s="20"/>
      <c r="B235741" s="21"/>
      <c r="C235741" s="16"/>
      <c r="D235741" s="8"/>
    </row>
    <row r="235742" spans="1:4" x14ac:dyDescent="0.6">
      <c r="A235742" s="20"/>
      <c r="B235742" s="21"/>
      <c r="C235742" s="16"/>
      <c r="D235742" s="8"/>
    </row>
    <row r="235743" spans="1:4" x14ac:dyDescent="0.6">
      <c r="A235743" s="20"/>
      <c r="B235743" s="21"/>
      <c r="C235743" s="16"/>
      <c r="D235743" s="8"/>
    </row>
    <row r="235744" spans="1:4" x14ac:dyDescent="0.6">
      <c r="A235744" s="20"/>
      <c r="B235744" s="21"/>
      <c r="C235744" s="16"/>
      <c r="D235744" s="8"/>
    </row>
    <row r="235745" spans="1:4" x14ac:dyDescent="0.6">
      <c r="A235745" s="20"/>
      <c r="B235745" s="21"/>
      <c r="C235745" s="16"/>
      <c r="D235745" s="8"/>
    </row>
    <row r="235746" spans="1:4" x14ac:dyDescent="0.6">
      <c r="A235746" s="20"/>
      <c r="B235746" s="21"/>
      <c r="C235746" s="16"/>
      <c r="D235746" s="8"/>
    </row>
    <row r="235747" spans="1:4" x14ac:dyDescent="0.6">
      <c r="A235747" s="20"/>
      <c r="B235747" s="21"/>
      <c r="C235747" s="16"/>
      <c r="D235747" s="8"/>
    </row>
    <row r="235748" spans="1:4" x14ac:dyDescent="0.6">
      <c r="A235748" s="20"/>
      <c r="B235748" s="21"/>
      <c r="C235748" s="16"/>
      <c r="D235748" s="8"/>
    </row>
    <row r="235749" spans="1:4" x14ac:dyDescent="0.6">
      <c r="A235749" s="20"/>
      <c r="B235749" s="21"/>
      <c r="C235749" s="16"/>
      <c r="D235749" s="8"/>
    </row>
    <row r="235750" spans="1:4" x14ac:dyDescent="0.6">
      <c r="A235750" s="20"/>
      <c r="B235750" s="21"/>
      <c r="C235750" s="16"/>
      <c r="D235750" s="8"/>
    </row>
    <row r="235751" spans="1:4" x14ac:dyDescent="0.6">
      <c r="A235751" s="20"/>
      <c r="B235751" s="21"/>
      <c r="C235751" s="16"/>
      <c r="D235751" s="8"/>
    </row>
    <row r="235752" spans="1:4" x14ac:dyDescent="0.6">
      <c r="A235752" s="20"/>
      <c r="B235752" s="21"/>
      <c r="C235752" s="16"/>
      <c r="D235752" s="8"/>
    </row>
    <row r="235753" spans="1:4" x14ac:dyDescent="0.6">
      <c r="A235753" s="20"/>
      <c r="B235753" s="21"/>
      <c r="C235753" s="16"/>
      <c r="D235753" s="8"/>
    </row>
    <row r="235754" spans="1:4" x14ac:dyDescent="0.6">
      <c r="A235754" s="20"/>
      <c r="B235754" s="21"/>
      <c r="C235754" s="16"/>
      <c r="D235754" s="8"/>
    </row>
    <row r="235755" spans="1:4" x14ac:dyDescent="0.6">
      <c r="A235755" s="20"/>
      <c r="B235755" s="21"/>
      <c r="C235755" s="16"/>
      <c r="D235755" s="8"/>
    </row>
    <row r="235756" spans="1:4" x14ac:dyDescent="0.6">
      <c r="A235756" s="20"/>
      <c r="B235756" s="21"/>
      <c r="C235756" s="16"/>
      <c r="D235756" s="8"/>
    </row>
    <row r="235757" spans="1:4" x14ac:dyDescent="0.6">
      <c r="A235757" s="20"/>
      <c r="B235757" s="21"/>
      <c r="C235757" s="16"/>
      <c r="D235757" s="8"/>
    </row>
    <row r="235758" spans="1:4" x14ac:dyDescent="0.6">
      <c r="A235758" s="20"/>
      <c r="B235758" s="21"/>
      <c r="C235758" s="16"/>
      <c r="D235758" s="8"/>
    </row>
    <row r="235759" spans="1:4" x14ac:dyDescent="0.6">
      <c r="A235759" s="20"/>
      <c r="B235759" s="21"/>
      <c r="C235759" s="16"/>
      <c r="D235759" s="8"/>
    </row>
    <row r="235760" spans="1:4" x14ac:dyDescent="0.6">
      <c r="A235760" s="20"/>
      <c r="B235760" s="21"/>
      <c r="C235760" s="16"/>
      <c r="D235760" s="8"/>
    </row>
    <row r="235761" spans="1:4" x14ac:dyDescent="0.6">
      <c r="A235761" s="20"/>
      <c r="B235761" s="21"/>
      <c r="C235761" s="16"/>
      <c r="D235761" s="8"/>
    </row>
    <row r="235762" spans="1:4" x14ac:dyDescent="0.6">
      <c r="A235762" s="20"/>
      <c r="B235762" s="21"/>
      <c r="C235762" s="16"/>
      <c r="D235762" s="8"/>
    </row>
    <row r="235763" spans="1:4" x14ac:dyDescent="0.6">
      <c r="A235763" s="20"/>
      <c r="B235763" s="21"/>
      <c r="C235763" s="16"/>
      <c r="D235763" s="8"/>
    </row>
    <row r="235764" spans="1:4" x14ac:dyDescent="0.6">
      <c r="A235764" s="20"/>
      <c r="B235764" s="21"/>
      <c r="C235764" s="16"/>
      <c r="D235764" s="8"/>
    </row>
    <row r="235765" spans="1:4" x14ac:dyDescent="0.6">
      <c r="A235765" s="20"/>
      <c r="B235765" s="21"/>
      <c r="C235765" s="16"/>
      <c r="D235765" s="8"/>
    </row>
    <row r="235766" spans="1:4" x14ac:dyDescent="0.6">
      <c r="A235766" s="20"/>
      <c r="B235766" s="21"/>
      <c r="C235766" s="16"/>
      <c r="D235766" s="8"/>
    </row>
    <row r="235767" spans="1:4" x14ac:dyDescent="0.6">
      <c r="A235767" s="20"/>
      <c r="B235767" s="21"/>
      <c r="C235767" s="16"/>
      <c r="D235767" s="8"/>
    </row>
    <row r="235768" spans="1:4" x14ac:dyDescent="0.6">
      <c r="A235768" s="20"/>
      <c r="B235768" s="21"/>
      <c r="C235768" s="16"/>
      <c r="D235768" s="8"/>
    </row>
    <row r="235769" spans="1:4" x14ac:dyDescent="0.6">
      <c r="A235769" s="20"/>
      <c r="B235769" s="21"/>
      <c r="C235769" s="16"/>
      <c r="D235769" s="8"/>
    </row>
    <row r="235770" spans="1:4" x14ac:dyDescent="0.6">
      <c r="A235770" s="20"/>
      <c r="B235770" s="21"/>
      <c r="C235770" s="16"/>
      <c r="D235770" s="8"/>
    </row>
    <row r="235771" spans="1:4" x14ac:dyDescent="0.6">
      <c r="A235771" s="20"/>
      <c r="B235771" s="21"/>
      <c r="C235771" s="16"/>
      <c r="D235771" s="8"/>
    </row>
    <row r="235772" spans="1:4" x14ac:dyDescent="0.6">
      <c r="A235772" s="20"/>
      <c r="B235772" s="21"/>
      <c r="C235772" s="16"/>
      <c r="D235772" s="8"/>
    </row>
    <row r="235773" spans="1:4" x14ac:dyDescent="0.6">
      <c r="A235773" s="20"/>
      <c r="B235773" s="21"/>
      <c r="C235773" s="16"/>
      <c r="D235773" s="8"/>
    </row>
    <row r="235774" spans="1:4" x14ac:dyDescent="0.6">
      <c r="A235774" s="20"/>
      <c r="B235774" s="21"/>
      <c r="C235774" s="16"/>
      <c r="D235774" s="8"/>
    </row>
    <row r="235775" spans="1:4" x14ac:dyDescent="0.6">
      <c r="A235775" s="20"/>
      <c r="B235775" s="21"/>
      <c r="C235775" s="16"/>
      <c r="D235775" s="8"/>
    </row>
    <row r="235776" spans="1:4" x14ac:dyDescent="0.6">
      <c r="A235776" s="20"/>
      <c r="B235776" s="21"/>
      <c r="C235776" s="16"/>
      <c r="D235776" s="8"/>
    </row>
    <row r="235777" spans="1:4" x14ac:dyDescent="0.6">
      <c r="A235777" s="20"/>
      <c r="B235777" s="21"/>
      <c r="C235777" s="16"/>
      <c r="D235777" s="8"/>
    </row>
    <row r="235778" spans="1:4" x14ac:dyDescent="0.6">
      <c r="A235778" s="20"/>
      <c r="B235778" s="21"/>
      <c r="C235778" s="16"/>
      <c r="D235778" s="8"/>
    </row>
    <row r="235779" spans="1:4" x14ac:dyDescent="0.6">
      <c r="A235779" s="20"/>
      <c r="B235779" s="21"/>
      <c r="C235779" s="16"/>
      <c r="D235779" s="8"/>
    </row>
    <row r="235780" spans="1:4" x14ac:dyDescent="0.6">
      <c r="A235780" s="20"/>
      <c r="B235780" s="21"/>
      <c r="C235780" s="16"/>
      <c r="D235780" s="8"/>
    </row>
    <row r="235781" spans="1:4" x14ac:dyDescent="0.6">
      <c r="A235781" s="20"/>
      <c r="B235781" s="21"/>
      <c r="C235781" s="16"/>
      <c r="D235781" s="8"/>
    </row>
    <row r="235782" spans="1:4" x14ac:dyDescent="0.6">
      <c r="A235782" s="20"/>
      <c r="B235782" s="21"/>
      <c r="C235782" s="16"/>
      <c r="D235782" s="8"/>
    </row>
    <row r="235783" spans="1:4" x14ac:dyDescent="0.6">
      <c r="A235783" s="20"/>
      <c r="B235783" s="21"/>
      <c r="C235783" s="16"/>
      <c r="D235783" s="8"/>
    </row>
    <row r="235784" spans="1:4" x14ac:dyDescent="0.6">
      <c r="A235784" s="20"/>
      <c r="B235784" s="21"/>
      <c r="C235784" s="16"/>
      <c r="D235784" s="8"/>
    </row>
    <row r="235785" spans="1:4" x14ac:dyDescent="0.6">
      <c r="A235785" s="20"/>
      <c r="B235785" s="21"/>
      <c r="C235785" s="16"/>
      <c r="D235785" s="8"/>
    </row>
    <row r="235786" spans="1:4" x14ac:dyDescent="0.6">
      <c r="A235786" s="20"/>
      <c r="B235786" s="21"/>
      <c r="C235786" s="16"/>
      <c r="D235786" s="8"/>
    </row>
    <row r="235787" spans="1:4" x14ac:dyDescent="0.6">
      <c r="A235787" s="20"/>
      <c r="B235787" s="21"/>
      <c r="C235787" s="16"/>
      <c r="D235787" s="8"/>
    </row>
    <row r="235788" spans="1:4" x14ac:dyDescent="0.6">
      <c r="A235788" s="20"/>
      <c r="B235788" s="21"/>
      <c r="C235788" s="16"/>
      <c r="D235788" s="8"/>
    </row>
    <row r="235789" spans="1:4" x14ac:dyDescent="0.6">
      <c r="A235789" s="20"/>
      <c r="B235789" s="21"/>
      <c r="C235789" s="16"/>
      <c r="D235789" s="8"/>
    </row>
    <row r="235790" spans="1:4" x14ac:dyDescent="0.6">
      <c r="A235790" s="20"/>
      <c r="B235790" s="21"/>
      <c r="C235790" s="16"/>
      <c r="D235790" s="8"/>
    </row>
    <row r="235791" spans="1:4" x14ac:dyDescent="0.6">
      <c r="A235791" s="20"/>
      <c r="B235791" s="21"/>
      <c r="C235791" s="16"/>
      <c r="D235791" s="8"/>
    </row>
    <row r="235792" spans="1:4" x14ac:dyDescent="0.6">
      <c r="A235792" s="20"/>
      <c r="B235792" s="21"/>
      <c r="C235792" s="16"/>
      <c r="D235792" s="8"/>
    </row>
    <row r="235793" spans="1:4" x14ac:dyDescent="0.6">
      <c r="A235793" s="20"/>
      <c r="B235793" s="21"/>
      <c r="C235793" s="16"/>
      <c r="D235793" s="8"/>
    </row>
    <row r="235794" spans="1:4" x14ac:dyDescent="0.6">
      <c r="A235794" s="20"/>
      <c r="B235794" s="21"/>
      <c r="C235794" s="16"/>
      <c r="D235794" s="8"/>
    </row>
    <row r="235795" spans="1:4" x14ac:dyDescent="0.6">
      <c r="A235795" s="20"/>
      <c r="B235795" s="21"/>
      <c r="C235795" s="16"/>
      <c r="D235795" s="8"/>
    </row>
    <row r="235796" spans="1:4" x14ac:dyDescent="0.6">
      <c r="A235796" s="20"/>
      <c r="B235796" s="21"/>
      <c r="C235796" s="16"/>
      <c r="D235796" s="8"/>
    </row>
    <row r="235797" spans="1:4" x14ac:dyDescent="0.6">
      <c r="A235797" s="20"/>
      <c r="B235797" s="21"/>
      <c r="C235797" s="16"/>
      <c r="D235797" s="8"/>
    </row>
    <row r="235798" spans="1:4" x14ac:dyDescent="0.6">
      <c r="A235798" s="20"/>
      <c r="B235798" s="21"/>
      <c r="C235798" s="16"/>
      <c r="D235798" s="8"/>
    </row>
    <row r="235799" spans="1:4" x14ac:dyDescent="0.6">
      <c r="A235799" s="20"/>
      <c r="B235799" s="21"/>
      <c r="C235799" s="16"/>
      <c r="D235799" s="8"/>
    </row>
    <row r="235800" spans="1:4" x14ac:dyDescent="0.6">
      <c r="A235800" s="20"/>
      <c r="B235800" s="21"/>
      <c r="C235800" s="16"/>
      <c r="D235800" s="8"/>
    </row>
    <row r="235801" spans="1:4" x14ac:dyDescent="0.6">
      <c r="A235801" s="20"/>
      <c r="B235801" s="21"/>
      <c r="C235801" s="16"/>
      <c r="D235801" s="8"/>
    </row>
    <row r="235802" spans="1:4" x14ac:dyDescent="0.6">
      <c r="A235802" s="20"/>
      <c r="B235802" s="21"/>
      <c r="C235802" s="16"/>
      <c r="D235802" s="8"/>
    </row>
    <row r="235803" spans="1:4" x14ac:dyDescent="0.6">
      <c r="A235803" s="20"/>
      <c r="B235803" s="21"/>
      <c r="C235803" s="16"/>
      <c r="D235803" s="8"/>
    </row>
    <row r="235804" spans="1:4" x14ac:dyDescent="0.6">
      <c r="A235804" s="20"/>
      <c r="B235804" s="21"/>
      <c r="C235804" s="16"/>
      <c r="D235804" s="8"/>
    </row>
    <row r="235805" spans="1:4" x14ac:dyDescent="0.6">
      <c r="A235805" s="20"/>
      <c r="B235805" s="21"/>
      <c r="C235805" s="16"/>
      <c r="D235805" s="8"/>
    </row>
    <row r="235806" spans="1:4" x14ac:dyDescent="0.6">
      <c r="A235806" s="20"/>
      <c r="B235806" s="21"/>
      <c r="C235806" s="16"/>
      <c r="D235806" s="8"/>
    </row>
    <row r="235807" spans="1:4" x14ac:dyDescent="0.6">
      <c r="A235807" s="20"/>
      <c r="B235807" s="21"/>
      <c r="C235807" s="16"/>
      <c r="D235807" s="8"/>
    </row>
    <row r="235808" spans="1:4" x14ac:dyDescent="0.6">
      <c r="A235808" s="20"/>
      <c r="B235808" s="21"/>
      <c r="C235808" s="16"/>
      <c r="D235808" s="8"/>
    </row>
    <row r="235809" spans="1:4" x14ac:dyDescent="0.6">
      <c r="A235809" s="20"/>
      <c r="B235809" s="21"/>
      <c r="C235809" s="16"/>
      <c r="D235809" s="8"/>
    </row>
    <row r="235810" spans="1:4" x14ac:dyDescent="0.6">
      <c r="A235810" s="20"/>
      <c r="B235810" s="21"/>
      <c r="C235810" s="16"/>
      <c r="D235810" s="8"/>
    </row>
    <row r="235811" spans="1:4" x14ac:dyDescent="0.6">
      <c r="A235811" s="20"/>
      <c r="B235811" s="21"/>
      <c r="C235811" s="16"/>
      <c r="D235811" s="8"/>
    </row>
    <row r="235812" spans="1:4" x14ac:dyDescent="0.6">
      <c r="A235812" s="20"/>
      <c r="B235812" s="21"/>
      <c r="C235812" s="16"/>
      <c r="D235812" s="8"/>
    </row>
    <row r="235813" spans="1:4" x14ac:dyDescent="0.6">
      <c r="A235813" s="20"/>
      <c r="B235813" s="21"/>
      <c r="C235813" s="16"/>
      <c r="D235813" s="8"/>
    </row>
    <row r="235814" spans="1:4" x14ac:dyDescent="0.6">
      <c r="A235814" s="20"/>
      <c r="B235814" s="21"/>
      <c r="C235814" s="16"/>
      <c r="D235814" s="8"/>
    </row>
    <row r="235815" spans="1:4" x14ac:dyDescent="0.6">
      <c r="A235815" s="20"/>
      <c r="B235815" s="21"/>
      <c r="C235815" s="16"/>
      <c r="D235815" s="8"/>
    </row>
    <row r="235816" spans="1:4" x14ac:dyDescent="0.6">
      <c r="A235816" s="20"/>
      <c r="B235816" s="21"/>
      <c r="C235816" s="16"/>
      <c r="D235816" s="8"/>
    </row>
    <row r="235817" spans="1:4" x14ac:dyDescent="0.6">
      <c r="A235817" s="20"/>
      <c r="B235817" s="21"/>
      <c r="C235817" s="16"/>
      <c r="D235817" s="8"/>
    </row>
    <row r="235818" spans="1:4" x14ac:dyDescent="0.6">
      <c r="A235818" s="20"/>
      <c r="B235818" s="21"/>
      <c r="C235818" s="16"/>
      <c r="D235818" s="8"/>
    </row>
    <row r="235819" spans="1:4" x14ac:dyDescent="0.6">
      <c r="A235819" s="20"/>
      <c r="B235819" s="21"/>
      <c r="C235819" s="16"/>
      <c r="D235819" s="8"/>
    </row>
    <row r="235820" spans="1:4" x14ac:dyDescent="0.6">
      <c r="A235820" s="20"/>
      <c r="B235820" s="21"/>
      <c r="C235820" s="16"/>
      <c r="D235820" s="8"/>
    </row>
    <row r="235821" spans="1:4" x14ac:dyDescent="0.6">
      <c r="A235821" s="20"/>
      <c r="B235821" s="21"/>
      <c r="C235821" s="16"/>
      <c r="D235821" s="8"/>
    </row>
    <row r="235822" spans="1:4" x14ac:dyDescent="0.6">
      <c r="A235822" s="20"/>
      <c r="B235822" s="21"/>
      <c r="C235822" s="16"/>
      <c r="D235822" s="8"/>
    </row>
    <row r="235823" spans="1:4" x14ac:dyDescent="0.6">
      <c r="A235823" s="20"/>
      <c r="B235823" s="21"/>
      <c r="C235823" s="16"/>
      <c r="D235823" s="8"/>
    </row>
    <row r="235824" spans="1:4" x14ac:dyDescent="0.6">
      <c r="A235824" s="20"/>
      <c r="B235824" s="21"/>
      <c r="C235824" s="16"/>
      <c r="D235824" s="8"/>
    </row>
    <row r="235825" spans="1:4" x14ac:dyDescent="0.6">
      <c r="A235825" s="20"/>
      <c r="B235825" s="21"/>
      <c r="C235825" s="16"/>
      <c r="D235825" s="8"/>
    </row>
    <row r="235826" spans="1:4" x14ac:dyDescent="0.6">
      <c r="A235826" s="20"/>
      <c r="B235826" s="21"/>
      <c r="C235826" s="16"/>
      <c r="D235826" s="8"/>
    </row>
    <row r="235827" spans="1:4" x14ac:dyDescent="0.6">
      <c r="A235827" s="20"/>
      <c r="B235827" s="21"/>
      <c r="C235827" s="16"/>
      <c r="D235827" s="8"/>
    </row>
    <row r="235828" spans="1:4" x14ac:dyDescent="0.6">
      <c r="A235828" s="20"/>
      <c r="B235828" s="21"/>
      <c r="C235828" s="16"/>
      <c r="D235828" s="8"/>
    </row>
    <row r="235829" spans="1:4" x14ac:dyDescent="0.6">
      <c r="A235829" s="20"/>
      <c r="B235829" s="21"/>
      <c r="C235829" s="16"/>
      <c r="D235829" s="8"/>
    </row>
    <row r="235830" spans="1:4" x14ac:dyDescent="0.6">
      <c r="A235830" s="20"/>
      <c r="B235830" s="21"/>
      <c r="C235830" s="16"/>
      <c r="D235830" s="8"/>
    </row>
    <row r="235831" spans="1:4" x14ac:dyDescent="0.6">
      <c r="A235831" s="20"/>
      <c r="B235831" s="21"/>
      <c r="C235831" s="16"/>
      <c r="D235831" s="8"/>
    </row>
    <row r="235832" spans="1:4" x14ac:dyDescent="0.6">
      <c r="A235832" s="20"/>
      <c r="B235832" s="21"/>
      <c r="C235832" s="16"/>
      <c r="D235832" s="8"/>
    </row>
    <row r="235833" spans="1:4" x14ac:dyDescent="0.6">
      <c r="A235833" s="20"/>
      <c r="B235833" s="21"/>
      <c r="C235833" s="16"/>
      <c r="D235833" s="8"/>
    </row>
    <row r="235834" spans="1:4" x14ac:dyDescent="0.6">
      <c r="A235834" s="20"/>
      <c r="B235834" s="21"/>
      <c r="C235834" s="16"/>
      <c r="D235834" s="8"/>
    </row>
    <row r="235835" spans="1:4" x14ac:dyDescent="0.6">
      <c r="A235835" s="20"/>
      <c r="B235835" s="21"/>
      <c r="C235835" s="16"/>
      <c r="D235835" s="8"/>
    </row>
    <row r="235836" spans="1:4" x14ac:dyDescent="0.6">
      <c r="A235836" s="20"/>
      <c r="B235836" s="21"/>
      <c r="C235836" s="16"/>
      <c r="D235836" s="8"/>
    </row>
    <row r="235837" spans="1:4" x14ac:dyDescent="0.6">
      <c r="A235837" s="20"/>
      <c r="B235837" s="21"/>
      <c r="C235837" s="16"/>
      <c r="D235837" s="8"/>
    </row>
    <row r="235838" spans="1:4" x14ac:dyDescent="0.6">
      <c r="A235838" s="20"/>
      <c r="B235838" s="21"/>
      <c r="C235838" s="16"/>
      <c r="D235838" s="8"/>
    </row>
    <row r="235839" spans="1:4" x14ac:dyDescent="0.6">
      <c r="A235839" s="20"/>
      <c r="B235839" s="21"/>
      <c r="C235839" s="16"/>
      <c r="D235839" s="8"/>
    </row>
    <row r="235840" spans="1:4" x14ac:dyDescent="0.6">
      <c r="A235840" s="20"/>
      <c r="B235840" s="21"/>
      <c r="C235840" s="16"/>
      <c r="D235840" s="8"/>
    </row>
    <row r="235841" spans="1:4" x14ac:dyDescent="0.6">
      <c r="A235841" s="20"/>
      <c r="B235841" s="21"/>
      <c r="C235841" s="16"/>
      <c r="D235841" s="8"/>
    </row>
    <row r="235842" spans="1:4" x14ac:dyDescent="0.6">
      <c r="A235842" s="20"/>
      <c r="B235842" s="21"/>
      <c r="C235842" s="16"/>
      <c r="D235842" s="8"/>
    </row>
    <row r="235843" spans="1:4" x14ac:dyDescent="0.6">
      <c r="A235843" s="20"/>
      <c r="B235843" s="21"/>
      <c r="C235843" s="16"/>
      <c r="D235843" s="8"/>
    </row>
    <row r="235844" spans="1:4" x14ac:dyDescent="0.6">
      <c r="A235844" s="20"/>
      <c r="B235844" s="21"/>
      <c r="C235844" s="16"/>
      <c r="D235844" s="8"/>
    </row>
    <row r="235845" spans="1:4" x14ac:dyDescent="0.6">
      <c r="A235845" s="20"/>
      <c r="B235845" s="21"/>
      <c r="C235845" s="16"/>
      <c r="D235845" s="8"/>
    </row>
    <row r="235846" spans="1:4" x14ac:dyDescent="0.6">
      <c r="A235846" s="20"/>
      <c r="B235846" s="21"/>
      <c r="C235846" s="16"/>
      <c r="D235846" s="8"/>
    </row>
    <row r="235847" spans="1:4" x14ac:dyDescent="0.6">
      <c r="A235847" s="20"/>
      <c r="B235847" s="21"/>
      <c r="C235847" s="16"/>
      <c r="D235847" s="8"/>
    </row>
    <row r="235848" spans="1:4" x14ac:dyDescent="0.6">
      <c r="A235848" s="20"/>
      <c r="B235848" s="21"/>
      <c r="C235848" s="16"/>
      <c r="D235848" s="8"/>
    </row>
    <row r="235849" spans="1:4" x14ac:dyDescent="0.6">
      <c r="A235849" s="20"/>
      <c r="B235849" s="21"/>
      <c r="C235849" s="16"/>
      <c r="D235849" s="8"/>
    </row>
    <row r="235850" spans="1:4" x14ac:dyDescent="0.6">
      <c r="A235850" s="20"/>
      <c r="B235850" s="21"/>
      <c r="C235850" s="16"/>
      <c r="D235850" s="8"/>
    </row>
    <row r="235851" spans="1:4" x14ac:dyDescent="0.6">
      <c r="A235851" s="20"/>
      <c r="B235851" s="21"/>
      <c r="C235851" s="16"/>
      <c r="D235851" s="8"/>
    </row>
    <row r="235852" spans="1:4" x14ac:dyDescent="0.6">
      <c r="A235852" s="20"/>
      <c r="B235852" s="21"/>
      <c r="C235852" s="16"/>
      <c r="D235852" s="8"/>
    </row>
    <row r="235853" spans="1:4" x14ac:dyDescent="0.6">
      <c r="A235853" s="20"/>
      <c r="B235853" s="21"/>
      <c r="C235853" s="16"/>
      <c r="D235853" s="8"/>
    </row>
    <row r="235854" spans="1:4" x14ac:dyDescent="0.6">
      <c r="A235854" s="20"/>
      <c r="B235854" s="21"/>
      <c r="C235854" s="16"/>
      <c r="D235854" s="8"/>
    </row>
    <row r="235855" spans="1:4" x14ac:dyDescent="0.6">
      <c r="A235855" s="20"/>
      <c r="B235855" s="21"/>
      <c r="C235855" s="16"/>
      <c r="D235855" s="8"/>
    </row>
    <row r="235856" spans="1:4" x14ac:dyDescent="0.6">
      <c r="A235856" s="20"/>
      <c r="B235856" s="21"/>
      <c r="C235856" s="16"/>
      <c r="D235856" s="8"/>
    </row>
    <row r="235857" spans="1:4" x14ac:dyDescent="0.6">
      <c r="A235857" s="20"/>
      <c r="B235857" s="21"/>
      <c r="C235857" s="16"/>
      <c r="D235857" s="8"/>
    </row>
    <row r="235858" spans="1:4" x14ac:dyDescent="0.6">
      <c r="A235858" s="20"/>
      <c r="B235858" s="21"/>
      <c r="C235858" s="16"/>
      <c r="D235858" s="8"/>
    </row>
    <row r="235859" spans="1:4" x14ac:dyDescent="0.6">
      <c r="A235859" s="20"/>
      <c r="B235859" s="21"/>
      <c r="C235859" s="16"/>
      <c r="D235859" s="8"/>
    </row>
    <row r="235860" spans="1:4" x14ac:dyDescent="0.6">
      <c r="A235860" s="20"/>
      <c r="B235860" s="21"/>
      <c r="C235860" s="16"/>
      <c r="D235860" s="8"/>
    </row>
    <row r="235861" spans="1:4" x14ac:dyDescent="0.6">
      <c r="A235861" s="20"/>
      <c r="B235861" s="21"/>
      <c r="C235861" s="16"/>
      <c r="D235861" s="8"/>
    </row>
    <row r="235862" spans="1:4" x14ac:dyDescent="0.6">
      <c r="A235862" s="20"/>
      <c r="B235862" s="21"/>
      <c r="C235862" s="16"/>
      <c r="D235862" s="8"/>
    </row>
    <row r="235863" spans="1:4" x14ac:dyDescent="0.6">
      <c r="A235863" s="20"/>
      <c r="B235863" s="21"/>
      <c r="C235863" s="16"/>
      <c r="D235863" s="8"/>
    </row>
    <row r="235864" spans="1:4" x14ac:dyDescent="0.6">
      <c r="A235864" s="20"/>
      <c r="B235864" s="21"/>
      <c r="C235864" s="16"/>
      <c r="D235864" s="8"/>
    </row>
    <row r="235865" spans="1:4" x14ac:dyDescent="0.6">
      <c r="A235865" s="20"/>
      <c r="B235865" s="21"/>
      <c r="C235865" s="16"/>
      <c r="D235865" s="8"/>
    </row>
    <row r="235866" spans="1:4" x14ac:dyDescent="0.6">
      <c r="A235866" s="20"/>
      <c r="B235866" s="21"/>
      <c r="C235866" s="16"/>
      <c r="D235866" s="8"/>
    </row>
    <row r="235867" spans="1:4" x14ac:dyDescent="0.6">
      <c r="A235867" s="20"/>
      <c r="B235867" s="21"/>
      <c r="C235867" s="16"/>
      <c r="D235867" s="8"/>
    </row>
    <row r="235868" spans="1:4" x14ac:dyDescent="0.6">
      <c r="A235868" s="20"/>
      <c r="B235868" s="21"/>
      <c r="C235868" s="16"/>
      <c r="D235868" s="8"/>
    </row>
    <row r="235869" spans="1:4" x14ac:dyDescent="0.6">
      <c r="A235869" s="20"/>
      <c r="B235869" s="21"/>
      <c r="C235869" s="16"/>
      <c r="D235869" s="8"/>
    </row>
    <row r="235870" spans="1:4" x14ac:dyDescent="0.6">
      <c r="A235870" s="20"/>
      <c r="B235870" s="21"/>
      <c r="C235870" s="16"/>
      <c r="D235870" s="8"/>
    </row>
    <row r="235871" spans="1:4" x14ac:dyDescent="0.6">
      <c r="A235871" s="20"/>
      <c r="B235871" s="21"/>
      <c r="C235871" s="16"/>
      <c r="D235871" s="8"/>
    </row>
    <row r="235872" spans="1:4" x14ac:dyDescent="0.6">
      <c r="A235872" s="20"/>
      <c r="B235872" s="21"/>
      <c r="C235872" s="16"/>
      <c r="D235872" s="8"/>
    </row>
    <row r="235873" spans="1:4" x14ac:dyDescent="0.6">
      <c r="A235873" s="20"/>
      <c r="B235873" s="21"/>
      <c r="C235873" s="16"/>
      <c r="D235873" s="8"/>
    </row>
    <row r="235874" spans="1:4" x14ac:dyDescent="0.6">
      <c r="A235874" s="20"/>
      <c r="B235874" s="21"/>
      <c r="C235874" s="16"/>
      <c r="D235874" s="8"/>
    </row>
    <row r="235875" spans="1:4" x14ac:dyDescent="0.6">
      <c r="A235875" s="20"/>
      <c r="B235875" s="21"/>
      <c r="C235875" s="16"/>
      <c r="D235875" s="8"/>
    </row>
    <row r="235876" spans="1:4" x14ac:dyDescent="0.6">
      <c r="A235876" s="20"/>
      <c r="B235876" s="21"/>
      <c r="C235876" s="16"/>
      <c r="D235876" s="8"/>
    </row>
    <row r="235877" spans="1:4" x14ac:dyDescent="0.6">
      <c r="A235877" s="20"/>
      <c r="B235877" s="21"/>
      <c r="C235877" s="16"/>
      <c r="D235877" s="8"/>
    </row>
    <row r="235878" spans="1:4" x14ac:dyDescent="0.6">
      <c r="A235878" s="20"/>
      <c r="B235878" s="21"/>
      <c r="C235878" s="16"/>
      <c r="D235878" s="8"/>
    </row>
    <row r="235879" spans="1:4" x14ac:dyDescent="0.6">
      <c r="A235879" s="20"/>
      <c r="B235879" s="21"/>
      <c r="C235879" s="16"/>
      <c r="D235879" s="8"/>
    </row>
    <row r="235880" spans="1:4" x14ac:dyDescent="0.6">
      <c r="A235880" s="20"/>
      <c r="B235880" s="21"/>
      <c r="C235880" s="16"/>
      <c r="D235880" s="8"/>
    </row>
    <row r="235881" spans="1:4" x14ac:dyDescent="0.6">
      <c r="A235881" s="20"/>
      <c r="B235881" s="21"/>
      <c r="C235881" s="16"/>
      <c r="D235881" s="8"/>
    </row>
    <row r="235882" spans="1:4" x14ac:dyDescent="0.6">
      <c r="A235882" s="20"/>
      <c r="B235882" s="21"/>
      <c r="C235882" s="16"/>
      <c r="D235882" s="8"/>
    </row>
    <row r="235883" spans="1:4" x14ac:dyDescent="0.6">
      <c r="A235883" s="20"/>
      <c r="B235883" s="21"/>
      <c r="C235883" s="16"/>
      <c r="D235883" s="8"/>
    </row>
    <row r="235884" spans="1:4" x14ac:dyDescent="0.6">
      <c r="A235884" s="20"/>
      <c r="B235884" s="21"/>
      <c r="C235884" s="16"/>
      <c r="D235884" s="8"/>
    </row>
    <row r="235885" spans="1:4" x14ac:dyDescent="0.6">
      <c r="A235885" s="20"/>
      <c r="B235885" s="21"/>
      <c r="C235885" s="16"/>
      <c r="D235885" s="8"/>
    </row>
    <row r="235886" spans="1:4" x14ac:dyDescent="0.6">
      <c r="A235886" s="20"/>
      <c r="B235886" s="21"/>
      <c r="C235886" s="16"/>
      <c r="D235886" s="8"/>
    </row>
    <row r="235887" spans="1:4" x14ac:dyDescent="0.6">
      <c r="A235887" s="20"/>
      <c r="B235887" s="21"/>
      <c r="C235887" s="16"/>
      <c r="D235887" s="8"/>
    </row>
    <row r="235888" spans="1:4" x14ac:dyDescent="0.6">
      <c r="A235888" s="20"/>
      <c r="B235888" s="21"/>
      <c r="C235888" s="16"/>
      <c r="D235888" s="8"/>
    </row>
    <row r="235889" spans="1:4" x14ac:dyDescent="0.6">
      <c r="A235889" s="20"/>
      <c r="B235889" s="21"/>
      <c r="C235889" s="16"/>
      <c r="D235889" s="8"/>
    </row>
    <row r="235890" spans="1:4" x14ac:dyDescent="0.6">
      <c r="A235890" s="20"/>
      <c r="B235890" s="21"/>
      <c r="C235890" s="16"/>
      <c r="D235890" s="8"/>
    </row>
    <row r="235891" spans="1:4" x14ac:dyDescent="0.6">
      <c r="A235891" s="20"/>
      <c r="B235891" s="21"/>
      <c r="C235891" s="16"/>
      <c r="D235891" s="8"/>
    </row>
    <row r="235892" spans="1:4" x14ac:dyDescent="0.6">
      <c r="A235892" s="20"/>
      <c r="B235892" s="21"/>
      <c r="C235892" s="16"/>
      <c r="D235892" s="8"/>
    </row>
    <row r="235893" spans="1:4" x14ac:dyDescent="0.6">
      <c r="A235893" s="20"/>
      <c r="B235893" s="21"/>
      <c r="C235893" s="16"/>
      <c r="D235893" s="8"/>
    </row>
    <row r="235894" spans="1:4" x14ac:dyDescent="0.6">
      <c r="A235894" s="20"/>
      <c r="B235894" s="21"/>
      <c r="C235894" s="16"/>
      <c r="D235894" s="8"/>
    </row>
    <row r="235895" spans="1:4" x14ac:dyDescent="0.6">
      <c r="A235895" s="20"/>
      <c r="B235895" s="21"/>
      <c r="C235895" s="16"/>
      <c r="D235895" s="8"/>
    </row>
    <row r="235896" spans="1:4" x14ac:dyDescent="0.6">
      <c r="A235896" s="20"/>
      <c r="B235896" s="21"/>
      <c r="C235896" s="16"/>
      <c r="D235896" s="8"/>
    </row>
    <row r="235897" spans="1:4" x14ac:dyDescent="0.6">
      <c r="A235897" s="20"/>
      <c r="B235897" s="21"/>
      <c r="C235897" s="16"/>
      <c r="D235897" s="8"/>
    </row>
    <row r="235898" spans="1:4" x14ac:dyDescent="0.6">
      <c r="A235898" s="20"/>
      <c r="B235898" s="21"/>
      <c r="C235898" s="16"/>
      <c r="D235898" s="8"/>
    </row>
    <row r="235899" spans="1:4" x14ac:dyDescent="0.6">
      <c r="A235899" s="20"/>
      <c r="B235899" s="21"/>
      <c r="C235899" s="16"/>
      <c r="D235899" s="8"/>
    </row>
    <row r="235900" spans="1:4" x14ac:dyDescent="0.6">
      <c r="A235900" s="20"/>
      <c r="B235900" s="21"/>
      <c r="C235900" s="16"/>
      <c r="D235900" s="8"/>
    </row>
    <row r="235901" spans="1:4" x14ac:dyDescent="0.6">
      <c r="A235901" s="20"/>
      <c r="B235901" s="21"/>
      <c r="C235901" s="16"/>
      <c r="D235901" s="8"/>
    </row>
    <row r="235902" spans="1:4" x14ac:dyDescent="0.6">
      <c r="A235902" s="20"/>
      <c r="B235902" s="21"/>
      <c r="C235902" s="16"/>
      <c r="D235902" s="8"/>
    </row>
    <row r="235903" spans="1:4" x14ac:dyDescent="0.6">
      <c r="A235903" s="20"/>
      <c r="B235903" s="21"/>
      <c r="C235903" s="16"/>
      <c r="D235903" s="8"/>
    </row>
    <row r="235904" spans="1:4" x14ac:dyDescent="0.6">
      <c r="A235904" s="20"/>
      <c r="B235904" s="21"/>
      <c r="C235904" s="16"/>
      <c r="D235904" s="8"/>
    </row>
    <row r="235905" spans="1:4" x14ac:dyDescent="0.6">
      <c r="A235905" s="20"/>
      <c r="B235905" s="21"/>
      <c r="C235905" s="16"/>
      <c r="D235905" s="8"/>
    </row>
    <row r="235906" spans="1:4" x14ac:dyDescent="0.6">
      <c r="A235906" s="20"/>
      <c r="B235906" s="21"/>
      <c r="C235906" s="16"/>
      <c r="D235906" s="8"/>
    </row>
    <row r="235907" spans="1:4" x14ac:dyDescent="0.6">
      <c r="A235907" s="20"/>
      <c r="B235907" s="21"/>
      <c r="C235907" s="16"/>
      <c r="D235907" s="8"/>
    </row>
    <row r="235908" spans="1:4" x14ac:dyDescent="0.6">
      <c r="A235908" s="20"/>
      <c r="B235908" s="21"/>
      <c r="C235908" s="16"/>
      <c r="D235908" s="8"/>
    </row>
    <row r="235909" spans="1:4" x14ac:dyDescent="0.6">
      <c r="A235909" s="20"/>
      <c r="B235909" s="21"/>
      <c r="C235909" s="16"/>
      <c r="D235909" s="8"/>
    </row>
    <row r="235910" spans="1:4" x14ac:dyDescent="0.6">
      <c r="A235910" s="20"/>
      <c r="B235910" s="21"/>
      <c r="C235910" s="16"/>
      <c r="D235910" s="8"/>
    </row>
    <row r="235911" spans="1:4" x14ac:dyDescent="0.6">
      <c r="A235911" s="20"/>
      <c r="B235911" s="21"/>
      <c r="C235911" s="16"/>
      <c r="D235911" s="8"/>
    </row>
    <row r="235912" spans="1:4" x14ac:dyDescent="0.6">
      <c r="A235912" s="20"/>
      <c r="B235912" s="21"/>
      <c r="C235912" s="16"/>
      <c r="D235912" s="8"/>
    </row>
    <row r="235913" spans="1:4" x14ac:dyDescent="0.6">
      <c r="A235913" s="20"/>
      <c r="B235913" s="21"/>
      <c r="C235913" s="16"/>
      <c r="D235913" s="8"/>
    </row>
    <row r="235914" spans="1:4" x14ac:dyDescent="0.6">
      <c r="A235914" s="20"/>
      <c r="B235914" s="21"/>
      <c r="C235914" s="16"/>
      <c r="D235914" s="8"/>
    </row>
    <row r="235915" spans="1:4" x14ac:dyDescent="0.6">
      <c r="A235915" s="20"/>
      <c r="B235915" s="21"/>
      <c r="C235915" s="16"/>
      <c r="D235915" s="8"/>
    </row>
    <row r="235916" spans="1:4" x14ac:dyDescent="0.6">
      <c r="A235916" s="20"/>
      <c r="B235916" s="21"/>
      <c r="C235916" s="16"/>
      <c r="D235916" s="8"/>
    </row>
    <row r="235917" spans="1:4" x14ac:dyDescent="0.6">
      <c r="A235917" s="20"/>
      <c r="B235917" s="21"/>
      <c r="C235917" s="16"/>
      <c r="D235917" s="8"/>
    </row>
    <row r="235918" spans="1:4" x14ac:dyDescent="0.6">
      <c r="A235918" s="20"/>
      <c r="B235918" s="21"/>
      <c r="C235918" s="16"/>
      <c r="D235918" s="8"/>
    </row>
    <row r="235919" spans="1:4" x14ac:dyDescent="0.6">
      <c r="A235919" s="20"/>
      <c r="B235919" s="21"/>
      <c r="C235919" s="16"/>
      <c r="D235919" s="8"/>
    </row>
    <row r="235920" spans="1:4" x14ac:dyDescent="0.6">
      <c r="A235920" s="20"/>
      <c r="B235920" s="21"/>
      <c r="C235920" s="16"/>
      <c r="D235920" s="8"/>
    </row>
    <row r="235921" spans="1:4" x14ac:dyDescent="0.6">
      <c r="A235921" s="20"/>
      <c r="B235921" s="21"/>
      <c r="C235921" s="16"/>
      <c r="D235921" s="8"/>
    </row>
    <row r="235922" spans="1:4" x14ac:dyDescent="0.6">
      <c r="A235922" s="20"/>
      <c r="B235922" s="21"/>
      <c r="C235922" s="16"/>
      <c r="D235922" s="8"/>
    </row>
    <row r="235923" spans="1:4" x14ac:dyDescent="0.6">
      <c r="A235923" s="20"/>
      <c r="B235923" s="21"/>
      <c r="C235923" s="16"/>
      <c r="D235923" s="8"/>
    </row>
    <row r="235924" spans="1:4" x14ac:dyDescent="0.6">
      <c r="A235924" s="20"/>
      <c r="B235924" s="21"/>
      <c r="C235924" s="16"/>
      <c r="D235924" s="8"/>
    </row>
    <row r="235925" spans="1:4" x14ac:dyDescent="0.6">
      <c r="A235925" s="20"/>
      <c r="B235925" s="21"/>
      <c r="C235925" s="16"/>
      <c r="D235925" s="8"/>
    </row>
    <row r="235926" spans="1:4" x14ac:dyDescent="0.6">
      <c r="A235926" s="20"/>
      <c r="B235926" s="21"/>
      <c r="C235926" s="16"/>
      <c r="D235926" s="8"/>
    </row>
    <row r="235927" spans="1:4" x14ac:dyDescent="0.6">
      <c r="A235927" s="20"/>
      <c r="B235927" s="21"/>
      <c r="C235927" s="16"/>
      <c r="D235927" s="8"/>
    </row>
    <row r="235928" spans="1:4" x14ac:dyDescent="0.6">
      <c r="A235928" s="20"/>
      <c r="B235928" s="21"/>
      <c r="C235928" s="16"/>
      <c r="D235928" s="8"/>
    </row>
    <row r="235929" spans="1:4" x14ac:dyDescent="0.6">
      <c r="A235929" s="20"/>
      <c r="B235929" s="21"/>
      <c r="C235929" s="16"/>
      <c r="D235929" s="8"/>
    </row>
    <row r="235930" spans="1:4" x14ac:dyDescent="0.6">
      <c r="A235930" s="20"/>
      <c r="B235930" s="21"/>
      <c r="C235930" s="16"/>
      <c r="D235930" s="8"/>
    </row>
    <row r="235931" spans="1:4" x14ac:dyDescent="0.6">
      <c r="A235931" s="20"/>
      <c r="B235931" s="21"/>
      <c r="C235931" s="16"/>
      <c r="D235931" s="8"/>
    </row>
    <row r="235932" spans="1:4" x14ac:dyDescent="0.6">
      <c r="A235932" s="20"/>
      <c r="B235932" s="21"/>
      <c r="C235932" s="16"/>
      <c r="D235932" s="8"/>
    </row>
    <row r="235933" spans="1:4" x14ac:dyDescent="0.6">
      <c r="A235933" s="20"/>
      <c r="B235933" s="21"/>
      <c r="C235933" s="16"/>
      <c r="D235933" s="8"/>
    </row>
    <row r="235934" spans="1:4" x14ac:dyDescent="0.6">
      <c r="A235934" s="20"/>
      <c r="B235934" s="21"/>
      <c r="C235934" s="16"/>
      <c r="D235934" s="8"/>
    </row>
    <row r="235935" spans="1:4" x14ac:dyDescent="0.6">
      <c r="A235935" s="20"/>
      <c r="B235935" s="21"/>
      <c r="C235935" s="16"/>
      <c r="D235935" s="8"/>
    </row>
    <row r="235936" spans="1:4" x14ac:dyDescent="0.6">
      <c r="A235936" s="20"/>
      <c r="B235936" s="21"/>
      <c r="C235936" s="16"/>
      <c r="D235936" s="8"/>
    </row>
    <row r="235937" spans="1:4" x14ac:dyDescent="0.6">
      <c r="A235937" s="20"/>
      <c r="B235937" s="21"/>
      <c r="C235937" s="16"/>
      <c r="D235937" s="8"/>
    </row>
    <row r="235938" spans="1:4" x14ac:dyDescent="0.6">
      <c r="A235938" s="20"/>
      <c r="B235938" s="21"/>
      <c r="C235938" s="16"/>
      <c r="D235938" s="8"/>
    </row>
    <row r="235939" spans="1:4" x14ac:dyDescent="0.6">
      <c r="A235939" s="20"/>
      <c r="B235939" s="21"/>
      <c r="C235939" s="16"/>
      <c r="D235939" s="8"/>
    </row>
    <row r="235940" spans="1:4" x14ac:dyDescent="0.6">
      <c r="A235940" s="20"/>
      <c r="B235940" s="21"/>
      <c r="C235940" s="16"/>
      <c r="D235940" s="8"/>
    </row>
    <row r="235941" spans="1:4" x14ac:dyDescent="0.6">
      <c r="A235941" s="20"/>
      <c r="B235941" s="21"/>
      <c r="C235941" s="16"/>
      <c r="D235941" s="8"/>
    </row>
    <row r="235942" spans="1:4" x14ac:dyDescent="0.6">
      <c r="A235942" s="20"/>
      <c r="B235942" s="21"/>
      <c r="C235942" s="16"/>
      <c r="D235942" s="8"/>
    </row>
    <row r="235943" spans="1:4" x14ac:dyDescent="0.6">
      <c r="A235943" s="20"/>
      <c r="B235943" s="21"/>
      <c r="C235943" s="16"/>
      <c r="D235943" s="8"/>
    </row>
    <row r="235944" spans="1:4" x14ac:dyDescent="0.6">
      <c r="A235944" s="20"/>
      <c r="B235944" s="21"/>
      <c r="C235944" s="16"/>
      <c r="D235944" s="8"/>
    </row>
    <row r="235945" spans="1:4" x14ac:dyDescent="0.6">
      <c r="A235945" s="20"/>
      <c r="B235945" s="21"/>
      <c r="C235945" s="16"/>
      <c r="D235945" s="8"/>
    </row>
    <row r="235946" spans="1:4" x14ac:dyDescent="0.6">
      <c r="A235946" s="20"/>
      <c r="B235946" s="21"/>
      <c r="C235946" s="16"/>
      <c r="D235946" s="8"/>
    </row>
    <row r="235947" spans="1:4" x14ac:dyDescent="0.6">
      <c r="A235947" s="20"/>
      <c r="B235947" s="21"/>
      <c r="C235947" s="16"/>
      <c r="D235947" s="8"/>
    </row>
    <row r="235948" spans="1:4" x14ac:dyDescent="0.6">
      <c r="A235948" s="20"/>
      <c r="B235948" s="21"/>
      <c r="C235948" s="16"/>
      <c r="D235948" s="8"/>
    </row>
    <row r="235949" spans="1:4" x14ac:dyDescent="0.6">
      <c r="A235949" s="20"/>
      <c r="B235949" s="21"/>
      <c r="C235949" s="16"/>
      <c r="D235949" s="8"/>
    </row>
    <row r="235950" spans="1:4" x14ac:dyDescent="0.6">
      <c r="A235950" s="20"/>
      <c r="B235950" s="21"/>
      <c r="C235950" s="16"/>
      <c r="D235950" s="8"/>
    </row>
    <row r="235951" spans="1:4" x14ac:dyDescent="0.6">
      <c r="A235951" s="20"/>
      <c r="B235951" s="21"/>
      <c r="C235951" s="16"/>
      <c r="D235951" s="8"/>
    </row>
    <row r="235952" spans="1:4" x14ac:dyDescent="0.6">
      <c r="A235952" s="20"/>
      <c r="B235952" s="21"/>
      <c r="C235952" s="16"/>
      <c r="D235952" s="8"/>
    </row>
    <row r="235953" spans="1:4" x14ac:dyDescent="0.6">
      <c r="A235953" s="20"/>
      <c r="B235953" s="21"/>
      <c r="C235953" s="16"/>
      <c r="D235953" s="8"/>
    </row>
    <row r="235954" spans="1:4" x14ac:dyDescent="0.6">
      <c r="A235954" s="20"/>
      <c r="B235954" s="21"/>
      <c r="C235954" s="16"/>
      <c r="D235954" s="8"/>
    </row>
    <row r="235955" spans="1:4" x14ac:dyDescent="0.6">
      <c r="A235955" s="20"/>
      <c r="B235955" s="21"/>
      <c r="C235955" s="16"/>
      <c r="D235955" s="8"/>
    </row>
    <row r="235956" spans="1:4" x14ac:dyDescent="0.6">
      <c r="A235956" s="20"/>
      <c r="B235956" s="21"/>
      <c r="C235956" s="16"/>
      <c r="D235956" s="8"/>
    </row>
    <row r="235957" spans="1:4" x14ac:dyDescent="0.6">
      <c r="A235957" s="20"/>
      <c r="B235957" s="21"/>
      <c r="C235957" s="16"/>
      <c r="D235957" s="8"/>
    </row>
    <row r="235958" spans="1:4" x14ac:dyDescent="0.6">
      <c r="A235958" s="20"/>
      <c r="B235958" s="21"/>
      <c r="C235958" s="16"/>
      <c r="D235958" s="8"/>
    </row>
    <row r="235959" spans="1:4" x14ac:dyDescent="0.6">
      <c r="A235959" s="20"/>
      <c r="B235959" s="21"/>
      <c r="C235959" s="16"/>
      <c r="D235959" s="8"/>
    </row>
    <row r="235960" spans="1:4" x14ac:dyDescent="0.6">
      <c r="A235960" s="20"/>
      <c r="B235960" s="21"/>
      <c r="C235960" s="16"/>
      <c r="D235960" s="8"/>
    </row>
    <row r="235961" spans="1:4" x14ac:dyDescent="0.6">
      <c r="A235961" s="20"/>
      <c r="B235961" s="21"/>
      <c r="C235961" s="16"/>
      <c r="D235961" s="8"/>
    </row>
    <row r="235962" spans="1:4" x14ac:dyDescent="0.6">
      <c r="A235962" s="20"/>
      <c r="B235962" s="21"/>
      <c r="C235962" s="16"/>
      <c r="D235962" s="8"/>
    </row>
    <row r="235963" spans="1:4" x14ac:dyDescent="0.6">
      <c r="A235963" s="20"/>
      <c r="B235963" s="21"/>
      <c r="C235963" s="16"/>
      <c r="D235963" s="8"/>
    </row>
    <row r="235964" spans="1:4" x14ac:dyDescent="0.6">
      <c r="A235964" s="20"/>
      <c r="B235964" s="21"/>
      <c r="C235964" s="16"/>
      <c r="D235964" s="8"/>
    </row>
    <row r="235965" spans="1:4" x14ac:dyDescent="0.6">
      <c r="A235965" s="20"/>
      <c r="B235965" s="21"/>
      <c r="C235965" s="16"/>
      <c r="D235965" s="8"/>
    </row>
    <row r="235966" spans="1:4" x14ac:dyDescent="0.6">
      <c r="A235966" s="20"/>
      <c r="B235966" s="21"/>
      <c r="C235966" s="16"/>
      <c r="D235966" s="8"/>
    </row>
    <row r="235967" spans="1:4" x14ac:dyDescent="0.6">
      <c r="A235967" s="20"/>
      <c r="B235967" s="21"/>
      <c r="C235967" s="16"/>
      <c r="D235967" s="8"/>
    </row>
    <row r="235968" spans="1:4" x14ac:dyDescent="0.6">
      <c r="A235968" s="20"/>
      <c r="B235968" s="21"/>
      <c r="C235968" s="16"/>
      <c r="D235968" s="8"/>
    </row>
    <row r="235969" spans="1:4" x14ac:dyDescent="0.6">
      <c r="A235969" s="20"/>
      <c r="B235969" s="21"/>
      <c r="C235969" s="16"/>
      <c r="D235969" s="8"/>
    </row>
    <row r="235970" spans="1:4" x14ac:dyDescent="0.6">
      <c r="A235970" s="20"/>
      <c r="B235970" s="21"/>
      <c r="C235970" s="16"/>
      <c r="D235970" s="8"/>
    </row>
    <row r="235971" spans="1:4" x14ac:dyDescent="0.6">
      <c r="A235971" s="20"/>
      <c r="B235971" s="21"/>
      <c r="C235971" s="16"/>
      <c r="D235971" s="8"/>
    </row>
    <row r="235972" spans="1:4" x14ac:dyDescent="0.6">
      <c r="A235972" s="20"/>
      <c r="B235972" s="21"/>
      <c r="C235972" s="16"/>
      <c r="D235972" s="8"/>
    </row>
    <row r="235973" spans="1:4" x14ac:dyDescent="0.6">
      <c r="A235973" s="20"/>
      <c r="B235973" s="21"/>
      <c r="C235973" s="16"/>
      <c r="D235973" s="8"/>
    </row>
    <row r="235974" spans="1:4" x14ac:dyDescent="0.6">
      <c r="A235974" s="20"/>
      <c r="B235974" s="21"/>
      <c r="C235974" s="16"/>
      <c r="D235974" s="8"/>
    </row>
    <row r="235975" spans="1:4" x14ac:dyDescent="0.6">
      <c r="A235975" s="20"/>
      <c r="B235975" s="21"/>
      <c r="C235975" s="16"/>
      <c r="D235975" s="8"/>
    </row>
    <row r="235976" spans="1:4" x14ac:dyDescent="0.6">
      <c r="A235976" s="20"/>
      <c r="B235976" s="21"/>
      <c r="C235976" s="16"/>
      <c r="D235976" s="8"/>
    </row>
    <row r="235977" spans="1:4" x14ac:dyDescent="0.6">
      <c r="A235977" s="20"/>
      <c r="B235977" s="21"/>
      <c r="C235977" s="16"/>
      <c r="D235977" s="8"/>
    </row>
    <row r="235978" spans="1:4" x14ac:dyDescent="0.6">
      <c r="A235978" s="20"/>
      <c r="B235978" s="21"/>
      <c r="C235978" s="16"/>
      <c r="D235978" s="8"/>
    </row>
    <row r="235979" spans="1:4" x14ac:dyDescent="0.6">
      <c r="A235979" s="20"/>
      <c r="B235979" s="21"/>
      <c r="C235979" s="16"/>
      <c r="D235979" s="8"/>
    </row>
    <row r="235980" spans="1:4" x14ac:dyDescent="0.6">
      <c r="A235980" s="20"/>
      <c r="B235980" s="21"/>
      <c r="C235980" s="16"/>
      <c r="D235980" s="8"/>
    </row>
    <row r="235981" spans="1:4" x14ac:dyDescent="0.6">
      <c r="A235981" s="20"/>
      <c r="B235981" s="21"/>
      <c r="C235981" s="16"/>
      <c r="D235981" s="8"/>
    </row>
    <row r="235982" spans="1:4" x14ac:dyDescent="0.6">
      <c r="A235982" s="20"/>
      <c r="B235982" s="21"/>
      <c r="C235982" s="16"/>
      <c r="D235982" s="8"/>
    </row>
    <row r="235983" spans="1:4" x14ac:dyDescent="0.6">
      <c r="A235983" s="20"/>
      <c r="B235983" s="21"/>
      <c r="C235983" s="16"/>
      <c r="D235983" s="8"/>
    </row>
    <row r="235984" spans="1:4" x14ac:dyDescent="0.6">
      <c r="A235984" s="20"/>
      <c r="B235984" s="21"/>
      <c r="C235984" s="16"/>
      <c r="D235984" s="8"/>
    </row>
    <row r="235985" spans="1:4" x14ac:dyDescent="0.6">
      <c r="A235985" s="20"/>
      <c r="B235985" s="21"/>
      <c r="C235985" s="16"/>
      <c r="D235985" s="8"/>
    </row>
    <row r="235986" spans="1:4" x14ac:dyDescent="0.6">
      <c r="A235986" s="20"/>
      <c r="B235986" s="21"/>
      <c r="C235986" s="16"/>
      <c r="D235986" s="8"/>
    </row>
    <row r="235987" spans="1:4" x14ac:dyDescent="0.6">
      <c r="A235987" s="20"/>
      <c r="B235987" s="21"/>
      <c r="C235987" s="16"/>
      <c r="D235987" s="8"/>
    </row>
    <row r="235988" spans="1:4" x14ac:dyDescent="0.6">
      <c r="A235988" s="20"/>
      <c r="B235988" s="21"/>
      <c r="C235988" s="16"/>
      <c r="D235988" s="8"/>
    </row>
    <row r="235989" spans="1:4" x14ac:dyDescent="0.6">
      <c r="A235989" s="20"/>
      <c r="B235989" s="21"/>
      <c r="C235989" s="16"/>
      <c r="D235989" s="8"/>
    </row>
    <row r="235990" spans="1:4" x14ac:dyDescent="0.6">
      <c r="A235990" s="20"/>
      <c r="B235990" s="21"/>
      <c r="C235990" s="16"/>
      <c r="D235990" s="8"/>
    </row>
    <row r="235991" spans="1:4" x14ac:dyDescent="0.6">
      <c r="A235991" s="20"/>
      <c r="B235991" s="21"/>
      <c r="C235991" s="16"/>
      <c r="D235991" s="8"/>
    </row>
    <row r="235992" spans="1:4" x14ac:dyDescent="0.6">
      <c r="A235992" s="20"/>
      <c r="B235992" s="21"/>
      <c r="C235992" s="16"/>
      <c r="D235992" s="8"/>
    </row>
    <row r="235993" spans="1:4" x14ac:dyDescent="0.6">
      <c r="A235993" s="20"/>
      <c r="B235993" s="21"/>
      <c r="C235993" s="16"/>
      <c r="D235993" s="8"/>
    </row>
    <row r="235994" spans="1:4" x14ac:dyDescent="0.6">
      <c r="A235994" s="20"/>
      <c r="B235994" s="21"/>
      <c r="C235994" s="16"/>
      <c r="D235994" s="8"/>
    </row>
    <row r="235995" spans="1:4" x14ac:dyDescent="0.6">
      <c r="A235995" s="20"/>
      <c r="B235995" s="21"/>
      <c r="C235995" s="16"/>
      <c r="D235995" s="8"/>
    </row>
    <row r="235996" spans="1:4" x14ac:dyDescent="0.6">
      <c r="A235996" s="20"/>
      <c r="B235996" s="21"/>
      <c r="C235996" s="16"/>
      <c r="D235996" s="8"/>
    </row>
    <row r="235997" spans="1:4" x14ac:dyDescent="0.6">
      <c r="A235997" s="20"/>
      <c r="B235997" s="21"/>
      <c r="C235997" s="16"/>
      <c r="D235997" s="8"/>
    </row>
    <row r="235998" spans="1:4" x14ac:dyDescent="0.6">
      <c r="A235998" s="20"/>
      <c r="B235998" s="21"/>
      <c r="C235998" s="16"/>
      <c r="D235998" s="8"/>
    </row>
    <row r="235999" spans="1:4" x14ac:dyDescent="0.6">
      <c r="A235999" s="20"/>
      <c r="B235999" s="21"/>
      <c r="C235999" s="16"/>
      <c r="D235999" s="8"/>
    </row>
    <row r="236000" spans="1:4" x14ac:dyDescent="0.6">
      <c r="A236000" s="20"/>
      <c r="B236000" s="21"/>
      <c r="C236000" s="16"/>
      <c r="D236000" s="8"/>
    </row>
    <row r="236001" spans="1:4" x14ac:dyDescent="0.6">
      <c r="A236001" s="20"/>
      <c r="B236001" s="21"/>
      <c r="C236001" s="16"/>
      <c r="D236001" s="8"/>
    </row>
    <row r="236002" spans="1:4" x14ac:dyDescent="0.6">
      <c r="A236002" s="20"/>
      <c r="B236002" s="21"/>
      <c r="C236002" s="16"/>
      <c r="D236002" s="8"/>
    </row>
    <row r="236003" spans="1:4" x14ac:dyDescent="0.6">
      <c r="A236003" s="20"/>
      <c r="B236003" s="21"/>
      <c r="C236003" s="16"/>
      <c r="D236003" s="8"/>
    </row>
    <row r="236004" spans="1:4" x14ac:dyDescent="0.6">
      <c r="A236004" s="20"/>
      <c r="B236004" s="21"/>
      <c r="C236004" s="16"/>
      <c r="D236004" s="8"/>
    </row>
    <row r="236005" spans="1:4" x14ac:dyDescent="0.6">
      <c r="A236005" s="20"/>
      <c r="B236005" s="21"/>
      <c r="C236005" s="16"/>
      <c r="D236005" s="8"/>
    </row>
    <row r="236006" spans="1:4" x14ac:dyDescent="0.6">
      <c r="A236006" s="20"/>
      <c r="B236006" s="21"/>
      <c r="C236006" s="16"/>
      <c r="D236006" s="8"/>
    </row>
    <row r="236007" spans="1:4" x14ac:dyDescent="0.6">
      <c r="A236007" s="20"/>
      <c r="B236007" s="21"/>
      <c r="C236007" s="16"/>
      <c r="D236007" s="8"/>
    </row>
    <row r="236008" spans="1:4" x14ac:dyDescent="0.6">
      <c r="A236008" s="20"/>
      <c r="B236008" s="21"/>
      <c r="C236008" s="16"/>
      <c r="D236008" s="8"/>
    </row>
    <row r="236009" spans="1:4" x14ac:dyDescent="0.6">
      <c r="A236009" s="20"/>
      <c r="B236009" s="21"/>
      <c r="C236009" s="16"/>
      <c r="D236009" s="8"/>
    </row>
    <row r="236010" spans="1:4" x14ac:dyDescent="0.6">
      <c r="A236010" s="20"/>
      <c r="B236010" s="21"/>
      <c r="C236010" s="16"/>
      <c r="D236010" s="8"/>
    </row>
    <row r="236011" spans="1:4" x14ac:dyDescent="0.6">
      <c r="A236011" s="20"/>
      <c r="B236011" s="21"/>
      <c r="C236011" s="16"/>
      <c r="D236011" s="8"/>
    </row>
    <row r="236012" spans="1:4" x14ac:dyDescent="0.6">
      <c r="A236012" s="20"/>
      <c r="B236012" s="21"/>
      <c r="C236012" s="16"/>
      <c r="D236012" s="8"/>
    </row>
    <row r="236013" spans="1:4" x14ac:dyDescent="0.6">
      <c r="A236013" s="20"/>
      <c r="B236013" s="21"/>
      <c r="C236013" s="16"/>
      <c r="D236013" s="8"/>
    </row>
    <row r="236014" spans="1:4" x14ac:dyDescent="0.6">
      <c r="A236014" s="20"/>
      <c r="B236014" s="21"/>
      <c r="C236014" s="16"/>
      <c r="D236014" s="8"/>
    </row>
    <row r="236015" spans="1:4" x14ac:dyDescent="0.6">
      <c r="A236015" s="20"/>
      <c r="B236015" s="21"/>
      <c r="C236015" s="16"/>
      <c r="D236015" s="8"/>
    </row>
    <row r="236016" spans="1:4" x14ac:dyDescent="0.6">
      <c r="A236016" s="20"/>
      <c r="B236016" s="21"/>
      <c r="C236016" s="16"/>
      <c r="D236016" s="8"/>
    </row>
    <row r="236017" spans="1:4" x14ac:dyDescent="0.6">
      <c r="A236017" s="20"/>
      <c r="B236017" s="21"/>
      <c r="C236017" s="16"/>
      <c r="D236017" s="8"/>
    </row>
    <row r="236018" spans="1:4" x14ac:dyDescent="0.6">
      <c r="A236018" s="20"/>
      <c r="B236018" s="21"/>
      <c r="C236018" s="16"/>
      <c r="D236018" s="8"/>
    </row>
    <row r="236019" spans="1:4" x14ac:dyDescent="0.6">
      <c r="A236019" s="20"/>
      <c r="B236019" s="21"/>
      <c r="C236019" s="16"/>
      <c r="D236019" s="8"/>
    </row>
    <row r="236020" spans="1:4" x14ac:dyDescent="0.6">
      <c r="A236020" s="20"/>
      <c r="B236020" s="21"/>
      <c r="C236020" s="16"/>
      <c r="D236020" s="8"/>
    </row>
    <row r="236021" spans="1:4" x14ac:dyDescent="0.6">
      <c r="A236021" s="20"/>
      <c r="B236021" s="21"/>
      <c r="C236021" s="16"/>
      <c r="D236021" s="8"/>
    </row>
    <row r="236022" spans="1:4" x14ac:dyDescent="0.6">
      <c r="A236022" s="20"/>
      <c r="B236022" s="21"/>
      <c r="C236022" s="16"/>
      <c r="D236022" s="8"/>
    </row>
    <row r="236023" spans="1:4" x14ac:dyDescent="0.6">
      <c r="A236023" s="20"/>
      <c r="B236023" s="21"/>
      <c r="C236023" s="16"/>
      <c r="D236023" s="8"/>
    </row>
    <row r="236024" spans="1:4" x14ac:dyDescent="0.6">
      <c r="A236024" s="20"/>
      <c r="B236024" s="21"/>
      <c r="C236024" s="16"/>
      <c r="D236024" s="8"/>
    </row>
    <row r="236025" spans="1:4" x14ac:dyDescent="0.6">
      <c r="A236025" s="20"/>
      <c r="B236025" s="21"/>
      <c r="C236025" s="16"/>
      <c r="D236025" s="8"/>
    </row>
    <row r="236026" spans="1:4" x14ac:dyDescent="0.6">
      <c r="A236026" s="20"/>
      <c r="B236026" s="21"/>
      <c r="C236026" s="16"/>
      <c r="D236026" s="8"/>
    </row>
    <row r="236027" spans="1:4" x14ac:dyDescent="0.6">
      <c r="A236027" s="20"/>
      <c r="B236027" s="21"/>
      <c r="C236027" s="16"/>
      <c r="D236027" s="8"/>
    </row>
    <row r="236028" spans="1:4" x14ac:dyDescent="0.6">
      <c r="A236028" s="20"/>
      <c r="B236028" s="21"/>
      <c r="C236028" s="16"/>
      <c r="D236028" s="8"/>
    </row>
    <row r="236029" spans="1:4" x14ac:dyDescent="0.6">
      <c r="A236029" s="20"/>
      <c r="B236029" s="21"/>
      <c r="C236029" s="16"/>
      <c r="D236029" s="8"/>
    </row>
    <row r="236030" spans="1:4" x14ac:dyDescent="0.6">
      <c r="A236030" s="20"/>
      <c r="B236030" s="21"/>
      <c r="C236030" s="16"/>
      <c r="D236030" s="8"/>
    </row>
    <row r="236031" spans="1:4" x14ac:dyDescent="0.6">
      <c r="A236031" s="20"/>
      <c r="B236031" s="21"/>
      <c r="C236031" s="16"/>
      <c r="D236031" s="8"/>
    </row>
    <row r="236032" spans="1:4" x14ac:dyDescent="0.6">
      <c r="A236032" s="20"/>
      <c r="B236032" s="21"/>
      <c r="C236032" s="16"/>
      <c r="D236032" s="8"/>
    </row>
    <row r="236033" spans="1:4" x14ac:dyDescent="0.6">
      <c r="A236033" s="20"/>
      <c r="B236033" s="21"/>
      <c r="C236033" s="16"/>
      <c r="D236033" s="8"/>
    </row>
    <row r="236034" spans="1:4" x14ac:dyDescent="0.6">
      <c r="A236034" s="20"/>
      <c r="B236034" s="21"/>
      <c r="C236034" s="16"/>
      <c r="D236034" s="8"/>
    </row>
    <row r="236035" spans="1:4" x14ac:dyDescent="0.6">
      <c r="A236035" s="20"/>
      <c r="B236035" s="21"/>
      <c r="C236035" s="16"/>
      <c r="D236035" s="8"/>
    </row>
    <row r="236036" spans="1:4" x14ac:dyDescent="0.6">
      <c r="A236036" s="20"/>
      <c r="B236036" s="21"/>
      <c r="C236036" s="16"/>
      <c r="D236036" s="8"/>
    </row>
    <row r="236037" spans="1:4" x14ac:dyDescent="0.6">
      <c r="A236037" s="20"/>
      <c r="B236037" s="21"/>
      <c r="C236037" s="16"/>
      <c r="D236037" s="8"/>
    </row>
    <row r="236038" spans="1:4" x14ac:dyDescent="0.6">
      <c r="A236038" s="20"/>
      <c r="B236038" s="21"/>
      <c r="C236038" s="16"/>
      <c r="D236038" s="8"/>
    </row>
    <row r="236039" spans="1:4" x14ac:dyDescent="0.6">
      <c r="A236039" s="20"/>
      <c r="B236039" s="21"/>
      <c r="C236039" s="16"/>
      <c r="D236039" s="8"/>
    </row>
    <row r="236040" spans="1:4" x14ac:dyDescent="0.6">
      <c r="A236040" s="20"/>
      <c r="B236040" s="21"/>
      <c r="C236040" s="16"/>
      <c r="D236040" s="8"/>
    </row>
    <row r="236041" spans="1:4" x14ac:dyDescent="0.6">
      <c r="A236041" s="20"/>
      <c r="B236041" s="21"/>
      <c r="C236041" s="16"/>
      <c r="D236041" s="8"/>
    </row>
    <row r="236042" spans="1:4" x14ac:dyDescent="0.6">
      <c r="A236042" s="20"/>
      <c r="B236042" s="21"/>
      <c r="C236042" s="16"/>
      <c r="D236042" s="8"/>
    </row>
    <row r="236043" spans="1:4" x14ac:dyDescent="0.6">
      <c r="A236043" s="20"/>
      <c r="B236043" s="21"/>
      <c r="C236043" s="16"/>
      <c r="D236043" s="8"/>
    </row>
    <row r="236044" spans="1:4" x14ac:dyDescent="0.6">
      <c r="A236044" s="20"/>
      <c r="B236044" s="21"/>
      <c r="C236044" s="16"/>
      <c r="D236044" s="8"/>
    </row>
    <row r="236045" spans="1:4" x14ac:dyDescent="0.6">
      <c r="A236045" s="20"/>
      <c r="B236045" s="21"/>
      <c r="C236045" s="16"/>
      <c r="D236045" s="8"/>
    </row>
    <row r="236046" spans="1:4" x14ac:dyDescent="0.6">
      <c r="A236046" s="20"/>
      <c r="B236046" s="21"/>
      <c r="C236046" s="16"/>
      <c r="D236046" s="8"/>
    </row>
    <row r="236047" spans="1:4" x14ac:dyDescent="0.6">
      <c r="A236047" s="20"/>
      <c r="B236047" s="21"/>
      <c r="C236047" s="16"/>
      <c r="D236047" s="8"/>
    </row>
    <row r="236048" spans="1:4" x14ac:dyDescent="0.6">
      <c r="A236048" s="20"/>
      <c r="B236048" s="21"/>
      <c r="C236048" s="16"/>
      <c r="D236048" s="8"/>
    </row>
    <row r="236049" spans="1:4" x14ac:dyDescent="0.6">
      <c r="A236049" s="20"/>
      <c r="B236049" s="21"/>
      <c r="C236049" s="16"/>
      <c r="D236049" s="8"/>
    </row>
    <row r="236050" spans="1:4" x14ac:dyDescent="0.6">
      <c r="A236050" s="20"/>
      <c r="B236050" s="21"/>
      <c r="C236050" s="16"/>
      <c r="D236050" s="8"/>
    </row>
    <row r="236051" spans="1:4" x14ac:dyDescent="0.6">
      <c r="A236051" s="20"/>
      <c r="B236051" s="21"/>
      <c r="C236051" s="16"/>
      <c r="D236051" s="8"/>
    </row>
    <row r="236052" spans="1:4" x14ac:dyDescent="0.6">
      <c r="A236052" s="20"/>
      <c r="B236052" s="21"/>
      <c r="C236052" s="16"/>
      <c r="D236052" s="8"/>
    </row>
    <row r="236053" spans="1:4" x14ac:dyDescent="0.6">
      <c r="A236053" s="20"/>
      <c r="B236053" s="21"/>
      <c r="C236053" s="16"/>
      <c r="D236053" s="8"/>
    </row>
    <row r="236054" spans="1:4" x14ac:dyDescent="0.6">
      <c r="A236054" s="20"/>
      <c r="B236054" s="21"/>
      <c r="C236054" s="16"/>
      <c r="D236054" s="8"/>
    </row>
    <row r="236055" spans="1:4" x14ac:dyDescent="0.6">
      <c r="A236055" s="20"/>
      <c r="B236055" s="21"/>
      <c r="C236055" s="16"/>
      <c r="D236055" s="8"/>
    </row>
    <row r="236056" spans="1:4" x14ac:dyDescent="0.6">
      <c r="A236056" s="20"/>
      <c r="B236056" s="21"/>
      <c r="C236056" s="16"/>
      <c r="D236056" s="8"/>
    </row>
    <row r="236057" spans="1:4" x14ac:dyDescent="0.6">
      <c r="A236057" s="20"/>
      <c r="B236057" s="21"/>
      <c r="C236057" s="16"/>
      <c r="D236057" s="8"/>
    </row>
    <row r="236058" spans="1:4" x14ac:dyDescent="0.6">
      <c r="A236058" s="20"/>
      <c r="B236058" s="21"/>
      <c r="C236058" s="16"/>
      <c r="D236058" s="8"/>
    </row>
    <row r="236059" spans="1:4" x14ac:dyDescent="0.6">
      <c r="A236059" s="20"/>
      <c r="B236059" s="21"/>
      <c r="C236059" s="16"/>
      <c r="D236059" s="8"/>
    </row>
    <row r="236060" spans="1:4" x14ac:dyDescent="0.6">
      <c r="A236060" s="20"/>
      <c r="B236060" s="21"/>
      <c r="C236060" s="16"/>
      <c r="D236060" s="8"/>
    </row>
    <row r="236061" spans="1:4" x14ac:dyDescent="0.6">
      <c r="A236061" s="20"/>
      <c r="B236061" s="21"/>
      <c r="C236061" s="16"/>
      <c r="D236061" s="8"/>
    </row>
    <row r="236062" spans="1:4" x14ac:dyDescent="0.6">
      <c r="A236062" s="20"/>
      <c r="B236062" s="21"/>
      <c r="C236062" s="16"/>
      <c r="D236062" s="8"/>
    </row>
    <row r="236063" spans="1:4" x14ac:dyDescent="0.6">
      <c r="A236063" s="20"/>
      <c r="B236063" s="21"/>
      <c r="C236063" s="16"/>
      <c r="D236063" s="8"/>
    </row>
    <row r="236064" spans="1:4" x14ac:dyDescent="0.6">
      <c r="A236064" s="20"/>
      <c r="B236064" s="21"/>
      <c r="C236064" s="16"/>
      <c r="D236064" s="8"/>
    </row>
    <row r="236065" spans="1:4" x14ac:dyDescent="0.6">
      <c r="A236065" s="20"/>
      <c r="B236065" s="21"/>
      <c r="C236065" s="16"/>
      <c r="D236065" s="8"/>
    </row>
    <row r="236066" spans="1:4" x14ac:dyDescent="0.6">
      <c r="A236066" s="20"/>
      <c r="B236066" s="21"/>
      <c r="C236066" s="16"/>
      <c r="D236066" s="8"/>
    </row>
    <row r="236067" spans="1:4" x14ac:dyDescent="0.6">
      <c r="A236067" s="20"/>
      <c r="B236067" s="21"/>
      <c r="C236067" s="16"/>
      <c r="D236067" s="8"/>
    </row>
    <row r="236068" spans="1:4" x14ac:dyDescent="0.6">
      <c r="A236068" s="20"/>
      <c r="B236068" s="21"/>
      <c r="C236068" s="16"/>
      <c r="D236068" s="8"/>
    </row>
    <row r="236069" spans="1:4" x14ac:dyDescent="0.6">
      <c r="A236069" s="20"/>
      <c r="B236069" s="21"/>
      <c r="C236069" s="16"/>
      <c r="D236069" s="8"/>
    </row>
    <row r="236070" spans="1:4" x14ac:dyDescent="0.6">
      <c r="A236070" s="20"/>
      <c r="B236070" s="21"/>
      <c r="C236070" s="16"/>
      <c r="D236070" s="8"/>
    </row>
    <row r="236071" spans="1:4" x14ac:dyDescent="0.6">
      <c r="A236071" s="20"/>
      <c r="B236071" s="21"/>
      <c r="C236071" s="16"/>
      <c r="D236071" s="8"/>
    </row>
    <row r="236072" spans="1:4" x14ac:dyDescent="0.6">
      <c r="A236072" s="20"/>
      <c r="B236072" s="21"/>
      <c r="C236072" s="16"/>
      <c r="D236072" s="8"/>
    </row>
    <row r="236073" spans="1:4" x14ac:dyDescent="0.6">
      <c r="A236073" s="20"/>
      <c r="B236073" s="21"/>
      <c r="C236073" s="16"/>
      <c r="D236073" s="8"/>
    </row>
    <row r="236074" spans="1:4" x14ac:dyDescent="0.6">
      <c r="A236074" s="20"/>
      <c r="B236074" s="21"/>
      <c r="C236074" s="16"/>
      <c r="D236074" s="8"/>
    </row>
    <row r="236075" spans="1:4" x14ac:dyDescent="0.6">
      <c r="A236075" s="20"/>
      <c r="B236075" s="21"/>
      <c r="C236075" s="16"/>
      <c r="D236075" s="8"/>
    </row>
    <row r="236076" spans="1:4" x14ac:dyDescent="0.6">
      <c r="A236076" s="20"/>
      <c r="B236076" s="21"/>
      <c r="C236076" s="16"/>
      <c r="D236076" s="8"/>
    </row>
    <row r="236077" spans="1:4" x14ac:dyDescent="0.6">
      <c r="A236077" s="20"/>
      <c r="B236077" s="21"/>
      <c r="C236077" s="16"/>
      <c r="D236077" s="8"/>
    </row>
    <row r="236078" spans="1:4" x14ac:dyDescent="0.6">
      <c r="A236078" s="20"/>
      <c r="B236078" s="21"/>
      <c r="C236078" s="16"/>
      <c r="D236078" s="8"/>
    </row>
    <row r="236079" spans="1:4" x14ac:dyDescent="0.6">
      <c r="A236079" s="20"/>
      <c r="B236079" s="21"/>
      <c r="C236079" s="16"/>
      <c r="D236079" s="8"/>
    </row>
    <row r="236080" spans="1:4" x14ac:dyDescent="0.6">
      <c r="A236080" s="20"/>
      <c r="B236080" s="21"/>
      <c r="C236080" s="16"/>
      <c r="D236080" s="8"/>
    </row>
    <row r="236081" spans="1:4" x14ac:dyDescent="0.6">
      <c r="A236081" s="20"/>
      <c r="B236081" s="21"/>
      <c r="C236081" s="16"/>
      <c r="D236081" s="8"/>
    </row>
    <row r="236082" spans="1:4" x14ac:dyDescent="0.6">
      <c r="A236082" s="20"/>
      <c r="B236082" s="21"/>
      <c r="C236082" s="16"/>
      <c r="D236082" s="8"/>
    </row>
    <row r="236083" spans="1:4" x14ac:dyDescent="0.6">
      <c r="A236083" s="20"/>
      <c r="B236083" s="21"/>
      <c r="C236083" s="16"/>
      <c r="D236083" s="8"/>
    </row>
    <row r="236084" spans="1:4" x14ac:dyDescent="0.6">
      <c r="A236084" s="20"/>
      <c r="B236084" s="21"/>
      <c r="C236084" s="16"/>
      <c r="D236084" s="8"/>
    </row>
    <row r="236085" spans="1:4" x14ac:dyDescent="0.6">
      <c r="A236085" s="20"/>
      <c r="B236085" s="21"/>
      <c r="C236085" s="16"/>
      <c r="D236085" s="8"/>
    </row>
    <row r="236086" spans="1:4" x14ac:dyDescent="0.6">
      <c r="A236086" s="20"/>
      <c r="B236086" s="21"/>
      <c r="C236086" s="16"/>
      <c r="D236086" s="8"/>
    </row>
    <row r="236087" spans="1:4" x14ac:dyDescent="0.6">
      <c r="A236087" s="20"/>
      <c r="B236087" s="21"/>
      <c r="C236087" s="16"/>
      <c r="D236087" s="8"/>
    </row>
    <row r="236088" spans="1:4" x14ac:dyDescent="0.6">
      <c r="A236088" s="20"/>
      <c r="B236088" s="21"/>
      <c r="C236088" s="16"/>
      <c r="D236088" s="8"/>
    </row>
    <row r="236089" spans="1:4" x14ac:dyDescent="0.6">
      <c r="A236089" s="20"/>
      <c r="B236089" s="21"/>
      <c r="C236089" s="16"/>
      <c r="D236089" s="8"/>
    </row>
    <row r="236090" spans="1:4" x14ac:dyDescent="0.6">
      <c r="A236090" s="20"/>
      <c r="B236090" s="21"/>
      <c r="C236090" s="16"/>
      <c r="D236090" s="8"/>
    </row>
    <row r="236091" spans="1:4" x14ac:dyDescent="0.6">
      <c r="A236091" s="20"/>
      <c r="B236091" s="21"/>
      <c r="C236091" s="16"/>
      <c r="D236091" s="8"/>
    </row>
    <row r="236092" spans="1:4" x14ac:dyDescent="0.6">
      <c r="A236092" s="20"/>
      <c r="B236092" s="21"/>
      <c r="C236092" s="16"/>
      <c r="D236092" s="8"/>
    </row>
    <row r="236093" spans="1:4" x14ac:dyDescent="0.6">
      <c r="A236093" s="20"/>
      <c r="B236093" s="21"/>
      <c r="C236093" s="16"/>
      <c r="D236093" s="8"/>
    </row>
    <row r="236094" spans="1:4" x14ac:dyDescent="0.6">
      <c r="A236094" s="20"/>
      <c r="B236094" s="21"/>
      <c r="C236094" s="16"/>
      <c r="D236094" s="8"/>
    </row>
    <row r="236095" spans="1:4" x14ac:dyDescent="0.6">
      <c r="A236095" s="20"/>
      <c r="B236095" s="21"/>
      <c r="C236095" s="16"/>
      <c r="D236095" s="8"/>
    </row>
    <row r="236096" spans="1:4" x14ac:dyDescent="0.6">
      <c r="A236096" s="20"/>
      <c r="B236096" s="21"/>
      <c r="C236096" s="16"/>
      <c r="D236096" s="8"/>
    </row>
    <row r="236097" spans="1:4" x14ac:dyDescent="0.6">
      <c r="A236097" s="20"/>
      <c r="B236097" s="21"/>
      <c r="C236097" s="16"/>
      <c r="D236097" s="8"/>
    </row>
    <row r="236098" spans="1:4" x14ac:dyDescent="0.6">
      <c r="A236098" s="20"/>
      <c r="B236098" s="21"/>
      <c r="C236098" s="16"/>
      <c r="D236098" s="8"/>
    </row>
    <row r="236099" spans="1:4" x14ac:dyDescent="0.6">
      <c r="A236099" s="20"/>
      <c r="B236099" s="21"/>
      <c r="C236099" s="16"/>
      <c r="D236099" s="8"/>
    </row>
    <row r="236100" spans="1:4" x14ac:dyDescent="0.6">
      <c r="A236100" s="20"/>
      <c r="B236100" s="21"/>
      <c r="C236100" s="16"/>
      <c r="D236100" s="8"/>
    </row>
    <row r="236101" spans="1:4" x14ac:dyDescent="0.6">
      <c r="A236101" s="20"/>
      <c r="B236101" s="21"/>
      <c r="C236101" s="16"/>
      <c r="D236101" s="8"/>
    </row>
    <row r="236102" spans="1:4" x14ac:dyDescent="0.6">
      <c r="A236102" s="20"/>
      <c r="B236102" s="21"/>
      <c r="C236102" s="16"/>
      <c r="D236102" s="8"/>
    </row>
    <row r="236103" spans="1:4" x14ac:dyDescent="0.6">
      <c r="A236103" s="20"/>
      <c r="B236103" s="21"/>
      <c r="C236103" s="16"/>
      <c r="D236103" s="8"/>
    </row>
    <row r="236104" spans="1:4" x14ac:dyDescent="0.6">
      <c r="A236104" s="20"/>
      <c r="B236104" s="21"/>
      <c r="C236104" s="16"/>
      <c r="D236104" s="8"/>
    </row>
    <row r="236105" spans="1:4" x14ac:dyDescent="0.6">
      <c r="A236105" s="20"/>
      <c r="B236105" s="21"/>
      <c r="C236105" s="16"/>
      <c r="D236105" s="8"/>
    </row>
    <row r="236106" spans="1:4" x14ac:dyDescent="0.6">
      <c r="A236106" s="20"/>
      <c r="B236106" s="21"/>
      <c r="C236106" s="16"/>
      <c r="D236106" s="8"/>
    </row>
    <row r="236107" spans="1:4" x14ac:dyDescent="0.6">
      <c r="A236107" s="20"/>
      <c r="B236107" s="21"/>
      <c r="C236107" s="16"/>
      <c r="D236107" s="8"/>
    </row>
    <row r="236108" spans="1:4" x14ac:dyDescent="0.6">
      <c r="A236108" s="20"/>
      <c r="B236108" s="21"/>
      <c r="C236108" s="16"/>
      <c r="D236108" s="8"/>
    </row>
    <row r="236109" spans="1:4" x14ac:dyDescent="0.6">
      <c r="A236109" s="20"/>
      <c r="B236109" s="21"/>
      <c r="C236109" s="16"/>
      <c r="D236109" s="8"/>
    </row>
    <row r="236110" spans="1:4" x14ac:dyDescent="0.6">
      <c r="A236110" s="20"/>
      <c r="B236110" s="21"/>
      <c r="C236110" s="16"/>
      <c r="D236110" s="8"/>
    </row>
    <row r="236111" spans="1:4" x14ac:dyDescent="0.6">
      <c r="A236111" s="20"/>
      <c r="B236111" s="21"/>
      <c r="C236111" s="16"/>
      <c r="D236111" s="8"/>
    </row>
    <row r="236112" spans="1:4" x14ac:dyDescent="0.6">
      <c r="A236112" s="20"/>
      <c r="B236112" s="21"/>
      <c r="C236112" s="16"/>
      <c r="D236112" s="8"/>
    </row>
    <row r="236113" spans="1:4" x14ac:dyDescent="0.6">
      <c r="A236113" s="20"/>
      <c r="B236113" s="21"/>
      <c r="C236113" s="16"/>
      <c r="D236113" s="8"/>
    </row>
    <row r="236114" spans="1:4" x14ac:dyDescent="0.6">
      <c r="A236114" s="20"/>
      <c r="B236114" s="21"/>
      <c r="C236114" s="16"/>
      <c r="D236114" s="8"/>
    </row>
    <row r="236115" spans="1:4" x14ac:dyDescent="0.6">
      <c r="A236115" s="20"/>
      <c r="B236115" s="21"/>
      <c r="C236115" s="16"/>
      <c r="D236115" s="8"/>
    </row>
    <row r="236116" spans="1:4" x14ac:dyDescent="0.6">
      <c r="A236116" s="20"/>
      <c r="B236116" s="21"/>
      <c r="C236116" s="16"/>
      <c r="D236116" s="8"/>
    </row>
    <row r="236117" spans="1:4" x14ac:dyDescent="0.6">
      <c r="A236117" s="20"/>
      <c r="B236117" s="21"/>
      <c r="C236117" s="16"/>
      <c r="D236117" s="8"/>
    </row>
    <row r="236118" spans="1:4" x14ac:dyDescent="0.6">
      <c r="A236118" s="20"/>
      <c r="B236118" s="21"/>
      <c r="C236118" s="16"/>
      <c r="D236118" s="8"/>
    </row>
    <row r="236119" spans="1:4" x14ac:dyDescent="0.6">
      <c r="A236119" s="20"/>
      <c r="B236119" s="21"/>
      <c r="C236119" s="16"/>
      <c r="D236119" s="8"/>
    </row>
    <row r="236120" spans="1:4" x14ac:dyDescent="0.6">
      <c r="A236120" s="20"/>
      <c r="B236120" s="21"/>
      <c r="C236120" s="16"/>
      <c r="D236120" s="8"/>
    </row>
    <row r="236121" spans="1:4" x14ac:dyDescent="0.6">
      <c r="A236121" s="20"/>
      <c r="B236121" s="21"/>
      <c r="C236121" s="16"/>
      <c r="D236121" s="8"/>
    </row>
    <row r="236122" spans="1:4" x14ac:dyDescent="0.6">
      <c r="A236122" s="20"/>
      <c r="B236122" s="21"/>
      <c r="C236122" s="16"/>
      <c r="D236122" s="8"/>
    </row>
    <row r="236123" spans="1:4" x14ac:dyDescent="0.6">
      <c r="A236123" s="20"/>
      <c r="B236123" s="21"/>
      <c r="C236123" s="16"/>
      <c r="D236123" s="8"/>
    </row>
    <row r="236124" spans="1:4" x14ac:dyDescent="0.6">
      <c r="A236124" s="20"/>
      <c r="B236124" s="21"/>
      <c r="C236124" s="16"/>
      <c r="D236124" s="8"/>
    </row>
    <row r="236125" spans="1:4" x14ac:dyDescent="0.6">
      <c r="A236125" s="20"/>
      <c r="B236125" s="21"/>
      <c r="C236125" s="16"/>
      <c r="D236125" s="8"/>
    </row>
    <row r="236126" spans="1:4" x14ac:dyDescent="0.6">
      <c r="A236126" s="20"/>
      <c r="B236126" s="21"/>
      <c r="C236126" s="16"/>
      <c r="D236126" s="8"/>
    </row>
    <row r="236127" spans="1:4" x14ac:dyDescent="0.6">
      <c r="A236127" s="20"/>
      <c r="B236127" s="21"/>
      <c r="C236127" s="16"/>
      <c r="D236127" s="8"/>
    </row>
    <row r="236128" spans="1:4" x14ac:dyDescent="0.6">
      <c r="A236128" s="20"/>
      <c r="B236128" s="21"/>
      <c r="C236128" s="16"/>
      <c r="D236128" s="8"/>
    </row>
    <row r="236129" spans="1:4" x14ac:dyDescent="0.6">
      <c r="A236129" s="20"/>
      <c r="B236129" s="21"/>
      <c r="C236129" s="16"/>
      <c r="D236129" s="8"/>
    </row>
    <row r="236130" spans="1:4" x14ac:dyDescent="0.6">
      <c r="A236130" s="20"/>
      <c r="B236130" s="21"/>
      <c r="C236130" s="16"/>
      <c r="D236130" s="8"/>
    </row>
    <row r="236131" spans="1:4" x14ac:dyDescent="0.6">
      <c r="A236131" s="20"/>
      <c r="B236131" s="21"/>
      <c r="C236131" s="16"/>
      <c r="D236131" s="8"/>
    </row>
    <row r="236132" spans="1:4" x14ac:dyDescent="0.6">
      <c r="A236132" s="20"/>
      <c r="B236132" s="21"/>
      <c r="C236132" s="16"/>
      <c r="D236132" s="8"/>
    </row>
    <row r="236133" spans="1:4" x14ac:dyDescent="0.6">
      <c r="A236133" s="20"/>
      <c r="B236133" s="21"/>
      <c r="C236133" s="16"/>
      <c r="D236133" s="8"/>
    </row>
    <row r="236134" spans="1:4" x14ac:dyDescent="0.6">
      <c r="A236134" s="20"/>
      <c r="B236134" s="21"/>
      <c r="C236134" s="16"/>
      <c r="D236134" s="8"/>
    </row>
    <row r="236135" spans="1:4" x14ac:dyDescent="0.6">
      <c r="A236135" s="20"/>
      <c r="B236135" s="21"/>
      <c r="C236135" s="16"/>
      <c r="D236135" s="8"/>
    </row>
    <row r="236136" spans="1:4" x14ac:dyDescent="0.6">
      <c r="A236136" s="20"/>
      <c r="B236136" s="21"/>
      <c r="C236136" s="16"/>
      <c r="D236136" s="8"/>
    </row>
    <row r="236137" spans="1:4" x14ac:dyDescent="0.6">
      <c r="A236137" s="20"/>
      <c r="B236137" s="21"/>
      <c r="C236137" s="16"/>
      <c r="D236137" s="8"/>
    </row>
    <row r="236138" spans="1:4" x14ac:dyDescent="0.6">
      <c r="A236138" s="20"/>
      <c r="B236138" s="21"/>
      <c r="C236138" s="16"/>
      <c r="D236138" s="8"/>
    </row>
    <row r="236139" spans="1:4" x14ac:dyDescent="0.6">
      <c r="A236139" s="20"/>
      <c r="B236139" s="21"/>
      <c r="C236139" s="16"/>
      <c r="D236139" s="8"/>
    </row>
    <row r="236140" spans="1:4" x14ac:dyDescent="0.6">
      <c r="A236140" s="20"/>
      <c r="B236140" s="21"/>
      <c r="C236140" s="16"/>
      <c r="D236140" s="8"/>
    </row>
    <row r="236141" spans="1:4" x14ac:dyDescent="0.6">
      <c r="A236141" s="20"/>
      <c r="B236141" s="21"/>
      <c r="C236141" s="16"/>
      <c r="D236141" s="8"/>
    </row>
    <row r="236142" spans="1:4" x14ac:dyDescent="0.6">
      <c r="A236142" s="20"/>
      <c r="B236142" s="21"/>
      <c r="C236142" s="16"/>
      <c r="D236142" s="8"/>
    </row>
    <row r="236143" spans="1:4" x14ac:dyDescent="0.6">
      <c r="A236143" s="20"/>
      <c r="B236143" s="21"/>
      <c r="C236143" s="16"/>
      <c r="D236143" s="8"/>
    </row>
    <row r="236144" spans="1:4" x14ac:dyDescent="0.6">
      <c r="A236144" s="20"/>
      <c r="B236144" s="21"/>
      <c r="C236144" s="16"/>
      <c r="D236144" s="8"/>
    </row>
    <row r="236145" spans="1:4" x14ac:dyDescent="0.6">
      <c r="A236145" s="20"/>
      <c r="B236145" s="21"/>
      <c r="C236145" s="16"/>
      <c r="D236145" s="8"/>
    </row>
    <row r="236146" spans="1:4" x14ac:dyDescent="0.6">
      <c r="A236146" s="20"/>
      <c r="B236146" s="21"/>
      <c r="C236146" s="16"/>
      <c r="D236146" s="8"/>
    </row>
    <row r="236147" spans="1:4" x14ac:dyDescent="0.6">
      <c r="A236147" s="20"/>
      <c r="B236147" s="21"/>
      <c r="C236147" s="16"/>
      <c r="D236147" s="8"/>
    </row>
    <row r="236148" spans="1:4" x14ac:dyDescent="0.6">
      <c r="A236148" s="20"/>
      <c r="B236148" s="21"/>
      <c r="C236148" s="16"/>
      <c r="D236148" s="8"/>
    </row>
    <row r="236149" spans="1:4" x14ac:dyDescent="0.6">
      <c r="A236149" s="20"/>
      <c r="B236149" s="21"/>
      <c r="C236149" s="16"/>
      <c r="D236149" s="8"/>
    </row>
    <row r="236150" spans="1:4" x14ac:dyDescent="0.6">
      <c r="A236150" s="20"/>
      <c r="B236150" s="21"/>
      <c r="C236150" s="16"/>
      <c r="D236150" s="8"/>
    </row>
    <row r="236151" spans="1:4" x14ac:dyDescent="0.6">
      <c r="A236151" s="20"/>
      <c r="B236151" s="21"/>
      <c r="C236151" s="16"/>
      <c r="D236151" s="8"/>
    </row>
    <row r="236152" spans="1:4" x14ac:dyDescent="0.6">
      <c r="A236152" s="20"/>
      <c r="B236152" s="21"/>
      <c r="C236152" s="16"/>
      <c r="D236152" s="8"/>
    </row>
    <row r="236153" spans="1:4" x14ac:dyDescent="0.6">
      <c r="A236153" s="20"/>
      <c r="B236153" s="21"/>
      <c r="C236153" s="16"/>
      <c r="D236153" s="8"/>
    </row>
    <row r="236154" spans="1:4" x14ac:dyDescent="0.6">
      <c r="A236154" s="20"/>
      <c r="B236154" s="21"/>
      <c r="C236154" s="16"/>
      <c r="D236154" s="8"/>
    </row>
    <row r="236155" spans="1:4" x14ac:dyDescent="0.6">
      <c r="A236155" s="20"/>
      <c r="B236155" s="21"/>
      <c r="C236155" s="16"/>
      <c r="D236155" s="8"/>
    </row>
    <row r="236156" spans="1:4" x14ac:dyDescent="0.6">
      <c r="A236156" s="20"/>
      <c r="B236156" s="21"/>
      <c r="C236156" s="16"/>
      <c r="D236156" s="8"/>
    </row>
    <row r="236157" spans="1:4" x14ac:dyDescent="0.6">
      <c r="A236157" s="20"/>
      <c r="B236157" s="21"/>
      <c r="C236157" s="16"/>
      <c r="D236157" s="8"/>
    </row>
    <row r="236158" spans="1:4" x14ac:dyDescent="0.6">
      <c r="A236158" s="20"/>
      <c r="B236158" s="21"/>
      <c r="C236158" s="16"/>
      <c r="D236158" s="8"/>
    </row>
    <row r="236159" spans="1:4" x14ac:dyDescent="0.6">
      <c r="A236159" s="20"/>
      <c r="B236159" s="21"/>
      <c r="C236159" s="16"/>
      <c r="D236159" s="8"/>
    </row>
    <row r="236160" spans="1:4" x14ac:dyDescent="0.6">
      <c r="A236160" s="20"/>
      <c r="B236160" s="21"/>
      <c r="C236160" s="16"/>
      <c r="D236160" s="8"/>
    </row>
    <row r="236161" spans="1:4" x14ac:dyDescent="0.6">
      <c r="A236161" s="20"/>
      <c r="B236161" s="21"/>
      <c r="C236161" s="16"/>
      <c r="D236161" s="8"/>
    </row>
    <row r="236162" spans="1:4" x14ac:dyDescent="0.6">
      <c r="A236162" s="20"/>
      <c r="B236162" s="21"/>
      <c r="C236162" s="16"/>
      <c r="D236162" s="8"/>
    </row>
    <row r="236163" spans="1:4" x14ac:dyDescent="0.6">
      <c r="A236163" s="20"/>
      <c r="B236163" s="21"/>
      <c r="C236163" s="16"/>
      <c r="D236163" s="8"/>
    </row>
    <row r="236164" spans="1:4" x14ac:dyDescent="0.6">
      <c r="A236164" s="20"/>
      <c r="B236164" s="21"/>
      <c r="C236164" s="16"/>
      <c r="D236164" s="8"/>
    </row>
    <row r="236165" spans="1:4" x14ac:dyDescent="0.6">
      <c r="A236165" s="20"/>
      <c r="B236165" s="21"/>
      <c r="C236165" s="16"/>
      <c r="D236165" s="8"/>
    </row>
    <row r="236166" spans="1:4" x14ac:dyDescent="0.6">
      <c r="A236166" s="20"/>
      <c r="B236166" s="21"/>
      <c r="C236166" s="16"/>
      <c r="D236166" s="8"/>
    </row>
    <row r="236167" spans="1:4" x14ac:dyDescent="0.6">
      <c r="A236167" s="20"/>
      <c r="B236167" s="21"/>
      <c r="C236167" s="16"/>
      <c r="D236167" s="8"/>
    </row>
    <row r="236168" spans="1:4" x14ac:dyDescent="0.6">
      <c r="A236168" s="20"/>
      <c r="B236168" s="21"/>
      <c r="C236168" s="16"/>
      <c r="D236168" s="8"/>
    </row>
    <row r="236169" spans="1:4" x14ac:dyDescent="0.6">
      <c r="A236169" s="20"/>
      <c r="B236169" s="21"/>
      <c r="C236169" s="16"/>
      <c r="D236169" s="8"/>
    </row>
    <row r="236170" spans="1:4" x14ac:dyDescent="0.6">
      <c r="A236170" s="20"/>
      <c r="B236170" s="21"/>
      <c r="C236170" s="16"/>
      <c r="D236170" s="8"/>
    </row>
    <row r="236171" spans="1:4" x14ac:dyDescent="0.6">
      <c r="A236171" s="20"/>
      <c r="B236171" s="21"/>
      <c r="C236171" s="16"/>
      <c r="D236171" s="8"/>
    </row>
    <row r="236172" spans="1:4" x14ac:dyDescent="0.6">
      <c r="A236172" s="20"/>
      <c r="B236172" s="21"/>
      <c r="C236172" s="16"/>
      <c r="D236172" s="8"/>
    </row>
    <row r="236173" spans="1:4" x14ac:dyDescent="0.6">
      <c r="A236173" s="20"/>
      <c r="B236173" s="21"/>
      <c r="C236173" s="16"/>
      <c r="D236173" s="8"/>
    </row>
    <row r="236174" spans="1:4" x14ac:dyDescent="0.6">
      <c r="A236174" s="20"/>
      <c r="B236174" s="21"/>
      <c r="C236174" s="16"/>
      <c r="D236174" s="8"/>
    </row>
    <row r="236175" spans="1:4" x14ac:dyDescent="0.6">
      <c r="A236175" s="20"/>
      <c r="B236175" s="21"/>
      <c r="C236175" s="16"/>
      <c r="D236175" s="8"/>
    </row>
    <row r="236176" spans="1:4" x14ac:dyDescent="0.6">
      <c r="A236176" s="20"/>
      <c r="B236176" s="21"/>
      <c r="C236176" s="16"/>
      <c r="D236176" s="8"/>
    </row>
    <row r="236177" spans="1:4" x14ac:dyDescent="0.6">
      <c r="A236177" s="20"/>
      <c r="B236177" s="21"/>
      <c r="C236177" s="16"/>
      <c r="D236177" s="8"/>
    </row>
    <row r="236178" spans="1:4" x14ac:dyDescent="0.6">
      <c r="A236178" s="20"/>
      <c r="B236178" s="21"/>
      <c r="C236178" s="16"/>
      <c r="D236178" s="8"/>
    </row>
    <row r="236179" spans="1:4" x14ac:dyDescent="0.6">
      <c r="A236179" s="20"/>
      <c r="B236179" s="21"/>
      <c r="C236179" s="16"/>
      <c r="D236179" s="8"/>
    </row>
    <row r="236180" spans="1:4" x14ac:dyDescent="0.6">
      <c r="A236180" s="20"/>
      <c r="B236180" s="21"/>
      <c r="C236180" s="16"/>
      <c r="D236180" s="8"/>
    </row>
    <row r="236181" spans="1:4" x14ac:dyDescent="0.6">
      <c r="A236181" s="20"/>
      <c r="B236181" s="21"/>
      <c r="C236181" s="16"/>
      <c r="D236181" s="8"/>
    </row>
    <row r="236182" spans="1:4" x14ac:dyDescent="0.6">
      <c r="A236182" s="20"/>
      <c r="B236182" s="21"/>
      <c r="C236182" s="16"/>
      <c r="D236182" s="8"/>
    </row>
    <row r="236183" spans="1:4" x14ac:dyDescent="0.6">
      <c r="A236183" s="20"/>
      <c r="B236183" s="21"/>
      <c r="C236183" s="16"/>
      <c r="D236183" s="8"/>
    </row>
    <row r="236184" spans="1:4" x14ac:dyDescent="0.6">
      <c r="A236184" s="20"/>
      <c r="B236184" s="21"/>
      <c r="C236184" s="16"/>
      <c r="D236184" s="8"/>
    </row>
    <row r="236185" spans="1:4" x14ac:dyDescent="0.6">
      <c r="A236185" s="20"/>
      <c r="B236185" s="21"/>
      <c r="C236185" s="16"/>
      <c r="D236185" s="8"/>
    </row>
    <row r="236186" spans="1:4" x14ac:dyDescent="0.6">
      <c r="A236186" s="20"/>
      <c r="B236186" s="21"/>
      <c r="C236186" s="16"/>
      <c r="D236186" s="8"/>
    </row>
    <row r="236187" spans="1:4" x14ac:dyDescent="0.6">
      <c r="A236187" s="20"/>
      <c r="B236187" s="21"/>
      <c r="C236187" s="16"/>
      <c r="D236187" s="8"/>
    </row>
    <row r="236188" spans="1:4" x14ac:dyDescent="0.6">
      <c r="A236188" s="20"/>
      <c r="B236188" s="21"/>
      <c r="C236188" s="16"/>
      <c r="D236188" s="8"/>
    </row>
    <row r="236189" spans="1:4" x14ac:dyDescent="0.6">
      <c r="A236189" s="20"/>
      <c r="B236189" s="21"/>
      <c r="C236189" s="16"/>
      <c r="D236189" s="8"/>
    </row>
    <row r="236190" spans="1:4" x14ac:dyDescent="0.6">
      <c r="A236190" s="20"/>
      <c r="B236190" s="21"/>
      <c r="C236190" s="16"/>
      <c r="D236190" s="8"/>
    </row>
    <row r="236191" spans="1:4" x14ac:dyDescent="0.6">
      <c r="A236191" s="20"/>
      <c r="B236191" s="21"/>
      <c r="C236191" s="16"/>
      <c r="D236191" s="8"/>
    </row>
    <row r="236192" spans="1:4" x14ac:dyDescent="0.6">
      <c r="A236192" s="20"/>
      <c r="B236192" s="21"/>
      <c r="C236192" s="16"/>
      <c r="D236192" s="8"/>
    </row>
    <row r="236193" spans="1:4" x14ac:dyDescent="0.6">
      <c r="A236193" s="20"/>
      <c r="B236193" s="21"/>
      <c r="C236193" s="16"/>
      <c r="D236193" s="8"/>
    </row>
    <row r="236194" spans="1:4" x14ac:dyDescent="0.6">
      <c r="A236194" s="20"/>
      <c r="B236194" s="21"/>
      <c r="C236194" s="16"/>
      <c r="D236194" s="8"/>
    </row>
    <row r="236195" spans="1:4" x14ac:dyDescent="0.6">
      <c r="A236195" s="20"/>
      <c r="B236195" s="21"/>
      <c r="C236195" s="16"/>
      <c r="D236195" s="8"/>
    </row>
    <row r="236196" spans="1:4" x14ac:dyDescent="0.6">
      <c r="A236196" s="20"/>
      <c r="B236196" s="21"/>
      <c r="C236196" s="16"/>
      <c r="D236196" s="8"/>
    </row>
    <row r="236197" spans="1:4" x14ac:dyDescent="0.6">
      <c r="A236197" s="20"/>
      <c r="B236197" s="21"/>
      <c r="C236197" s="16"/>
      <c r="D236197" s="8"/>
    </row>
    <row r="236198" spans="1:4" x14ac:dyDescent="0.6">
      <c r="A236198" s="20"/>
      <c r="B236198" s="21"/>
      <c r="C236198" s="16"/>
      <c r="D236198" s="8"/>
    </row>
    <row r="236199" spans="1:4" x14ac:dyDescent="0.6">
      <c r="A236199" s="20"/>
      <c r="B236199" s="21"/>
      <c r="C236199" s="16"/>
      <c r="D236199" s="8"/>
    </row>
    <row r="236200" spans="1:4" x14ac:dyDescent="0.6">
      <c r="A236200" s="20"/>
      <c r="B236200" s="21"/>
      <c r="C236200" s="16"/>
      <c r="D236200" s="8"/>
    </row>
    <row r="236201" spans="1:4" x14ac:dyDescent="0.6">
      <c r="A236201" s="20"/>
      <c r="B236201" s="21"/>
      <c r="C236201" s="16"/>
      <c r="D236201" s="8"/>
    </row>
    <row r="236202" spans="1:4" x14ac:dyDescent="0.6">
      <c r="A236202" s="20"/>
      <c r="B236202" s="21"/>
      <c r="C236202" s="16"/>
      <c r="D236202" s="8"/>
    </row>
    <row r="236203" spans="1:4" x14ac:dyDescent="0.6">
      <c r="A236203" s="20"/>
      <c r="B236203" s="21"/>
      <c r="C236203" s="16"/>
      <c r="D236203" s="8"/>
    </row>
    <row r="236204" spans="1:4" x14ac:dyDescent="0.6">
      <c r="A236204" s="20"/>
      <c r="B236204" s="21"/>
      <c r="C236204" s="16"/>
      <c r="D236204" s="8"/>
    </row>
    <row r="236205" spans="1:4" x14ac:dyDescent="0.6">
      <c r="A236205" s="20"/>
      <c r="B236205" s="21"/>
      <c r="C236205" s="16"/>
      <c r="D236205" s="8"/>
    </row>
    <row r="236206" spans="1:4" x14ac:dyDescent="0.6">
      <c r="A236206" s="20"/>
      <c r="B236206" s="21"/>
      <c r="C236206" s="16"/>
      <c r="D236206" s="8"/>
    </row>
    <row r="236207" spans="1:4" x14ac:dyDescent="0.6">
      <c r="A236207" s="20"/>
      <c r="B236207" s="21"/>
      <c r="C236207" s="16"/>
      <c r="D236207" s="8"/>
    </row>
    <row r="236208" spans="1:4" x14ac:dyDescent="0.6">
      <c r="A236208" s="20"/>
      <c r="B236208" s="21"/>
      <c r="C236208" s="16"/>
      <c r="D236208" s="8"/>
    </row>
    <row r="236209" spans="1:4" x14ac:dyDescent="0.6">
      <c r="A236209" s="20"/>
      <c r="B236209" s="21"/>
      <c r="C236209" s="16"/>
      <c r="D236209" s="8"/>
    </row>
    <row r="236210" spans="1:4" x14ac:dyDescent="0.6">
      <c r="A236210" s="20"/>
      <c r="B236210" s="21"/>
      <c r="C236210" s="16"/>
      <c r="D236210" s="8"/>
    </row>
    <row r="236211" spans="1:4" x14ac:dyDescent="0.6">
      <c r="A236211" s="20"/>
      <c r="B236211" s="21"/>
      <c r="C236211" s="16"/>
      <c r="D236211" s="8"/>
    </row>
    <row r="236212" spans="1:4" x14ac:dyDescent="0.6">
      <c r="A236212" s="20"/>
      <c r="B236212" s="21"/>
      <c r="C236212" s="16"/>
      <c r="D236212" s="8"/>
    </row>
    <row r="236213" spans="1:4" x14ac:dyDescent="0.6">
      <c r="A236213" s="20"/>
      <c r="B236213" s="21"/>
      <c r="C236213" s="16"/>
      <c r="D236213" s="8"/>
    </row>
    <row r="236214" spans="1:4" x14ac:dyDescent="0.6">
      <c r="A236214" s="20"/>
      <c r="B236214" s="21"/>
      <c r="C236214" s="16"/>
      <c r="D236214" s="8"/>
    </row>
    <row r="236215" spans="1:4" x14ac:dyDescent="0.6">
      <c r="A236215" s="20"/>
      <c r="B236215" s="21"/>
      <c r="C236215" s="16"/>
      <c r="D236215" s="8"/>
    </row>
    <row r="236216" spans="1:4" x14ac:dyDescent="0.6">
      <c r="A236216" s="20"/>
      <c r="B236216" s="21"/>
      <c r="C236216" s="16"/>
      <c r="D236216" s="8"/>
    </row>
    <row r="236217" spans="1:4" x14ac:dyDescent="0.6">
      <c r="A236217" s="20"/>
      <c r="B236217" s="21"/>
      <c r="C236217" s="16"/>
      <c r="D236217" s="8"/>
    </row>
    <row r="236218" spans="1:4" x14ac:dyDescent="0.6">
      <c r="A236218" s="20"/>
      <c r="B236218" s="21"/>
      <c r="C236218" s="16"/>
      <c r="D236218" s="8"/>
    </row>
    <row r="236219" spans="1:4" x14ac:dyDescent="0.6">
      <c r="A236219" s="20"/>
      <c r="B236219" s="21"/>
      <c r="C236219" s="16"/>
      <c r="D236219" s="8"/>
    </row>
    <row r="236220" spans="1:4" x14ac:dyDescent="0.6">
      <c r="A236220" s="20"/>
      <c r="B236220" s="21"/>
      <c r="C236220" s="16"/>
      <c r="D236220" s="8"/>
    </row>
    <row r="236221" spans="1:4" x14ac:dyDescent="0.6">
      <c r="A236221" s="20"/>
      <c r="B236221" s="21"/>
      <c r="C236221" s="16"/>
      <c r="D236221" s="8"/>
    </row>
    <row r="236222" spans="1:4" x14ac:dyDescent="0.6">
      <c r="A236222" s="20"/>
      <c r="B236222" s="21"/>
      <c r="C236222" s="16"/>
      <c r="D236222" s="8"/>
    </row>
    <row r="236223" spans="1:4" x14ac:dyDescent="0.6">
      <c r="A236223" s="20"/>
      <c r="B236223" s="21"/>
      <c r="C236223" s="16"/>
      <c r="D236223" s="8"/>
    </row>
    <row r="236224" spans="1:4" x14ac:dyDescent="0.6">
      <c r="A236224" s="20"/>
      <c r="B236224" s="21"/>
      <c r="C236224" s="16"/>
      <c r="D236224" s="8"/>
    </row>
    <row r="236225" spans="1:4" x14ac:dyDescent="0.6">
      <c r="A236225" s="20"/>
      <c r="B236225" s="21"/>
      <c r="C236225" s="16"/>
      <c r="D236225" s="8"/>
    </row>
    <row r="236226" spans="1:4" x14ac:dyDescent="0.6">
      <c r="A236226" s="20"/>
      <c r="B236226" s="21"/>
      <c r="C236226" s="16"/>
      <c r="D236226" s="8"/>
    </row>
    <row r="236227" spans="1:4" x14ac:dyDescent="0.6">
      <c r="A236227" s="20"/>
      <c r="B236227" s="21"/>
      <c r="C236227" s="16"/>
      <c r="D236227" s="8"/>
    </row>
    <row r="236228" spans="1:4" x14ac:dyDescent="0.6">
      <c r="A236228" s="20"/>
      <c r="B236228" s="21"/>
      <c r="C236228" s="16"/>
      <c r="D236228" s="8"/>
    </row>
    <row r="236229" spans="1:4" x14ac:dyDescent="0.6">
      <c r="A236229" s="20"/>
      <c r="B236229" s="21"/>
      <c r="C236229" s="16"/>
      <c r="D236229" s="8"/>
    </row>
    <row r="236230" spans="1:4" x14ac:dyDescent="0.6">
      <c r="A236230" s="20"/>
      <c r="B236230" s="21"/>
      <c r="C236230" s="16"/>
      <c r="D236230" s="8"/>
    </row>
    <row r="236231" spans="1:4" x14ac:dyDescent="0.6">
      <c r="A236231" s="20"/>
      <c r="B236231" s="21"/>
      <c r="C236231" s="16"/>
      <c r="D236231" s="8"/>
    </row>
    <row r="236232" spans="1:4" x14ac:dyDescent="0.6">
      <c r="A236232" s="20"/>
      <c r="B236232" s="21"/>
      <c r="C236232" s="16"/>
      <c r="D236232" s="8"/>
    </row>
    <row r="236233" spans="1:4" x14ac:dyDescent="0.6">
      <c r="A236233" s="20"/>
      <c r="B236233" s="21"/>
      <c r="C236233" s="16"/>
      <c r="D236233" s="8"/>
    </row>
    <row r="236234" spans="1:4" x14ac:dyDescent="0.6">
      <c r="A236234" s="20"/>
      <c r="B236234" s="21"/>
      <c r="C236234" s="16"/>
      <c r="D236234" s="8"/>
    </row>
    <row r="236235" spans="1:4" x14ac:dyDescent="0.6">
      <c r="A236235" s="20"/>
      <c r="B236235" s="21"/>
      <c r="C236235" s="16"/>
      <c r="D236235" s="8"/>
    </row>
    <row r="236236" spans="1:4" x14ac:dyDescent="0.6">
      <c r="A236236" s="20"/>
      <c r="B236236" s="21"/>
      <c r="C236236" s="16"/>
      <c r="D236236" s="8"/>
    </row>
    <row r="236237" spans="1:4" x14ac:dyDescent="0.6">
      <c r="A236237" s="20"/>
      <c r="B236237" s="21"/>
      <c r="C236237" s="16"/>
      <c r="D236237" s="8"/>
    </row>
    <row r="236238" spans="1:4" x14ac:dyDescent="0.6">
      <c r="A236238" s="20"/>
      <c r="B236238" s="21"/>
      <c r="C236238" s="16"/>
      <c r="D236238" s="8"/>
    </row>
    <row r="236239" spans="1:4" x14ac:dyDescent="0.6">
      <c r="A236239" s="20"/>
      <c r="B236239" s="21"/>
      <c r="C236239" s="16"/>
      <c r="D236239" s="8"/>
    </row>
    <row r="236240" spans="1:4" x14ac:dyDescent="0.6">
      <c r="A236240" s="20"/>
      <c r="B236240" s="21"/>
      <c r="C236240" s="16"/>
      <c r="D236240" s="8"/>
    </row>
    <row r="236241" spans="1:4" x14ac:dyDescent="0.6">
      <c r="A236241" s="20"/>
      <c r="B236241" s="21"/>
      <c r="C236241" s="16"/>
      <c r="D236241" s="8"/>
    </row>
    <row r="236242" spans="1:4" x14ac:dyDescent="0.6">
      <c r="A236242" s="20"/>
      <c r="B236242" s="21"/>
      <c r="C236242" s="16"/>
      <c r="D236242" s="8"/>
    </row>
    <row r="236243" spans="1:4" x14ac:dyDescent="0.6">
      <c r="A236243" s="20"/>
      <c r="B236243" s="21"/>
      <c r="C236243" s="16"/>
      <c r="D236243" s="8"/>
    </row>
    <row r="236244" spans="1:4" x14ac:dyDescent="0.6">
      <c r="A236244" s="20"/>
      <c r="B236244" s="21"/>
      <c r="C236244" s="16"/>
      <c r="D236244" s="8"/>
    </row>
    <row r="236245" spans="1:4" x14ac:dyDescent="0.6">
      <c r="A236245" s="20"/>
      <c r="B236245" s="21"/>
      <c r="C236245" s="16"/>
      <c r="D236245" s="8"/>
    </row>
    <row r="236246" spans="1:4" x14ac:dyDescent="0.6">
      <c r="A236246" s="20"/>
      <c r="B236246" s="21"/>
      <c r="C236246" s="16"/>
      <c r="D236246" s="8"/>
    </row>
    <row r="236247" spans="1:4" x14ac:dyDescent="0.6">
      <c r="A236247" s="20"/>
      <c r="B236247" s="21"/>
      <c r="C236247" s="16"/>
      <c r="D236247" s="8"/>
    </row>
    <row r="236248" spans="1:4" x14ac:dyDescent="0.6">
      <c r="A236248" s="20"/>
      <c r="B236248" s="21"/>
      <c r="C236248" s="16"/>
      <c r="D236248" s="8"/>
    </row>
    <row r="236249" spans="1:4" x14ac:dyDescent="0.6">
      <c r="A236249" s="20"/>
      <c r="B236249" s="21"/>
      <c r="C236249" s="16"/>
      <c r="D236249" s="8"/>
    </row>
    <row r="236250" spans="1:4" x14ac:dyDescent="0.6">
      <c r="A236250" s="20"/>
      <c r="B236250" s="21"/>
      <c r="C236250" s="16"/>
      <c r="D236250" s="8"/>
    </row>
    <row r="236251" spans="1:4" x14ac:dyDescent="0.6">
      <c r="A236251" s="20"/>
      <c r="B236251" s="21"/>
      <c r="C236251" s="16"/>
      <c r="D236251" s="8"/>
    </row>
    <row r="236252" spans="1:4" x14ac:dyDescent="0.6">
      <c r="A236252" s="20"/>
      <c r="B236252" s="21"/>
      <c r="C236252" s="16"/>
      <c r="D236252" s="8"/>
    </row>
    <row r="236253" spans="1:4" x14ac:dyDescent="0.6">
      <c r="A236253" s="20"/>
      <c r="B236253" s="21"/>
      <c r="C236253" s="16"/>
      <c r="D236253" s="8"/>
    </row>
    <row r="236254" spans="1:4" x14ac:dyDescent="0.6">
      <c r="A236254" s="20"/>
      <c r="B236254" s="21"/>
      <c r="C236254" s="16"/>
      <c r="D236254" s="8"/>
    </row>
    <row r="236255" spans="1:4" x14ac:dyDescent="0.6">
      <c r="A236255" s="20"/>
      <c r="B236255" s="21"/>
      <c r="C236255" s="16"/>
      <c r="D236255" s="8"/>
    </row>
    <row r="236256" spans="1:4" x14ac:dyDescent="0.6">
      <c r="A236256" s="20"/>
      <c r="B236256" s="21"/>
      <c r="C236256" s="16"/>
      <c r="D236256" s="8"/>
    </row>
    <row r="236257" spans="1:4" x14ac:dyDescent="0.6">
      <c r="A236257" s="20"/>
      <c r="B236257" s="21"/>
      <c r="C236257" s="16"/>
      <c r="D236257" s="8"/>
    </row>
    <row r="236258" spans="1:4" x14ac:dyDescent="0.6">
      <c r="A236258" s="20"/>
      <c r="B236258" s="21"/>
      <c r="C236258" s="16"/>
      <c r="D236258" s="8"/>
    </row>
    <row r="236259" spans="1:4" x14ac:dyDescent="0.6">
      <c r="A236259" s="20"/>
      <c r="B236259" s="21"/>
      <c r="C236259" s="16"/>
      <c r="D236259" s="8"/>
    </row>
    <row r="236260" spans="1:4" x14ac:dyDescent="0.6">
      <c r="A236260" s="20"/>
      <c r="B236260" s="21"/>
      <c r="C236260" s="16"/>
      <c r="D236260" s="8"/>
    </row>
    <row r="236261" spans="1:4" x14ac:dyDescent="0.6">
      <c r="A236261" s="20"/>
      <c r="B236261" s="21"/>
      <c r="C236261" s="16"/>
      <c r="D236261" s="8"/>
    </row>
    <row r="236262" spans="1:4" x14ac:dyDescent="0.6">
      <c r="A236262" s="20"/>
      <c r="B236262" s="21"/>
      <c r="C236262" s="16"/>
      <c r="D236262" s="8"/>
    </row>
    <row r="236263" spans="1:4" x14ac:dyDescent="0.6">
      <c r="A236263" s="20"/>
      <c r="B236263" s="21"/>
      <c r="C236263" s="16"/>
      <c r="D236263" s="8"/>
    </row>
    <row r="236264" spans="1:4" x14ac:dyDescent="0.6">
      <c r="A236264" s="20"/>
      <c r="B236264" s="21"/>
      <c r="C236264" s="16"/>
      <c r="D236264" s="8"/>
    </row>
    <row r="236265" spans="1:4" x14ac:dyDescent="0.6">
      <c r="A236265" s="20"/>
      <c r="B236265" s="21"/>
      <c r="C236265" s="16"/>
      <c r="D236265" s="8"/>
    </row>
    <row r="236266" spans="1:4" x14ac:dyDescent="0.6">
      <c r="A236266" s="20"/>
      <c r="B236266" s="21"/>
      <c r="C236266" s="16"/>
      <c r="D236266" s="8"/>
    </row>
    <row r="236267" spans="1:4" x14ac:dyDescent="0.6">
      <c r="A236267" s="20"/>
      <c r="B236267" s="21"/>
      <c r="C236267" s="16"/>
      <c r="D236267" s="8"/>
    </row>
    <row r="236268" spans="1:4" x14ac:dyDescent="0.6">
      <c r="A236268" s="20"/>
      <c r="B236268" s="21"/>
      <c r="C236268" s="16"/>
      <c r="D236268" s="8"/>
    </row>
    <row r="236269" spans="1:4" x14ac:dyDescent="0.6">
      <c r="A236269" s="20"/>
      <c r="B236269" s="21"/>
      <c r="C236269" s="16"/>
      <c r="D236269" s="8"/>
    </row>
    <row r="236270" spans="1:4" x14ac:dyDescent="0.6">
      <c r="A236270" s="20"/>
      <c r="B236270" s="21"/>
      <c r="C236270" s="16"/>
      <c r="D236270" s="8"/>
    </row>
    <row r="236271" spans="1:4" x14ac:dyDescent="0.6">
      <c r="A236271" s="20"/>
      <c r="B236271" s="21"/>
      <c r="C236271" s="16"/>
      <c r="D236271" s="8"/>
    </row>
    <row r="236272" spans="1:4" x14ac:dyDescent="0.6">
      <c r="A236272" s="20"/>
      <c r="B236272" s="21"/>
      <c r="C236272" s="16"/>
      <c r="D236272" s="8"/>
    </row>
    <row r="236273" spans="1:4" x14ac:dyDescent="0.6">
      <c r="A236273" s="20"/>
      <c r="B236273" s="21"/>
      <c r="C236273" s="16"/>
      <c r="D236273" s="8"/>
    </row>
    <row r="236274" spans="1:4" x14ac:dyDescent="0.6">
      <c r="A236274" s="20"/>
      <c r="B236274" s="21"/>
      <c r="C236274" s="16"/>
      <c r="D236274" s="8"/>
    </row>
    <row r="236275" spans="1:4" x14ac:dyDescent="0.6">
      <c r="A236275" s="20"/>
      <c r="B236275" s="21"/>
      <c r="C236275" s="16"/>
      <c r="D236275" s="8"/>
    </row>
    <row r="236276" spans="1:4" x14ac:dyDescent="0.6">
      <c r="A236276" s="20"/>
      <c r="B236276" s="21"/>
      <c r="C236276" s="16"/>
      <c r="D236276" s="8"/>
    </row>
    <row r="236277" spans="1:4" x14ac:dyDescent="0.6">
      <c r="A236277" s="20"/>
      <c r="B236277" s="21"/>
      <c r="C236277" s="16"/>
      <c r="D236277" s="8"/>
    </row>
    <row r="236278" spans="1:4" x14ac:dyDescent="0.6">
      <c r="A236278" s="20"/>
      <c r="B236278" s="21"/>
      <c r="C236278" s="16"/>
      <c r="D236278" s="8"/>
    </row>
    <row r="236279" spans="1:4" x14ac:dyDescent="0.6">
      <c r="A236279" s="20"/>
      <c r="B236279" s="21"/>
      <c r="C236279" s="16"/>
      <c r="D236279" s="8"/>
    </row>
    <row r="236280" spans="1:4" x14ac:dyDescent="0.6">
      <c r="A236280" s="20"/>
      <c r="B236280" s="21"/>
      <c r="C236280" s="16"/>
      <c r="D236280" s="8"/>
    </row>
    <row r="236281" spans="1:4" x14ac:dyDescent="0.6">
      <c r="A236281" s="20"/>
      <c r="B236281" s="21"/>
      <c r="C236281" s="16"/>
      <c r="D236281" s="8"/>
    </row>
    <row r="236282" spans="1:4" x14ac:dyDescent="0.6">
      <c r="A236282" s="20"/>
      <c r="B236282" s="21"/>
      <c r="C236282" s="16"/>
      <c r="D236282" s="8"/>
    </row>
    <row r="236283" spans="1:4" x14ac:dyDescent="0.6">
      <c r="A236283" s="20"/>
      <c r="B236283" s="21"/>
      <c r="C236283" s="16"/>
      <c r="D236283" s="8"/>
    </row>
    <row r="236284" spans="1:4" x14ac:dyDescent="0.6">
      <c r="A236284" s="20"/>
      <c r="B236284" s="21"/>
      <c r="C236284" s="16"/>
      <c r="D236284" s="8"/>
    </row>
    <row r="236285" spans="1:4" x14ac:dyDescent="0.6">
      <c r="A236285" s="20"/>
      <c r="B236285" s="21"/>
      <c r="C236285" s="16"/>
      <c r="D236285" s="8"/>
    </row>
    <row r="236286" spans="1:4" x14ac:dyDescent="0.6">
      <c r="A236286" s="20"/>
      <c r="B236286" s="21"/>
      <c r="C236286" s="16"/>
      <c r="D236286" s="8"/>
    </row>
    <row r="236287" spans="1:4" x14ac:dyDescent="0.6">
      <c r="A236287" s="20"/>
      <c r="B236287" s="21"/>
      <c r="C236287" s="16"/>
      <c r="D236287" s="8"/>
    </row>
    <row r="236288" spans="1:4" x14ac:dyDescent="0.6">
      <c r="A236288" s="20"/>
      <c r="B236288" s="21"/>
      <c r="C236288" s="16"/>
      <c r="D236288" s="8"/>
    </row>
    <row r="236289" spans="1:4" x14ac:dyDescent="0.6">
      <c r="A236289" s="20"/>
      <c r="B236289" s="21"/>
      <c r="C236289" s="16"/>
      <c r="D236289" s="8"/>
    </row>
    <row r="236290" spans="1:4" x14ac:dyDescent="0.6">
      <c r="A236290" s="20"/>
      <c r="B236290" s="21"/>
      <c r="C236290" s="16"/>
      <c r="D236290" s="8"/>
    </row>
    <row r="236291" spans="1:4" x14ac:dyDescent="0.6">
      <c r="A236291" s="20"/>
      <c r="B236291" s="21"/>
      <c r="C236291" s="16"/>
      <c r="D236291" s="8"/>
    </row>
    <row r="236292" spans="1:4" x14ac:dyDescent="0.6">
      <c r="A236292" s="20"/>
      <c r="B236292" s="21"/>
      <c r="C236292" s="16"/>
      <c r="D236292" s="8"/>
    </row>
    <row r="236293" spans="1:4" x14ac:dyDescent="0.6">
      <c r="A236293" s="20"/>
      <c r="B236293" s="21"/>
      <c r="C236293" s="16"/>
      <c r="D236293" s="8"/>
    </row>
    <row r="236294" spans="1:4" x14ac:dyDescent="0.6">
      <c r="A236294" s="20"/>
      <c r="B236294" s="21"/>
      <c r="C236294" s="16"/>
      <c r="D236294" s="8"/>
    </row>
    <row r="236295" spans="1:4" x14ac:dyDescent="0.6">
      <c r="A236295" s="20"/>
      <c r="B236295" s="21"/>
      <c r="C236295" s="16"/>
      <c r="D236295" s="8"/>
    </row>
    <row r="236296" spans="1:4" x14ac:dyDescent="0.6">
      <c r="A236296" s="20"/>
      <c r="B236296" s="21"/>
      <c r="C236296" s="16"/>
      <c r="D236296" s="8"/>
    </row>
    <row r="236297" spans="1:4" x14ac:dyDescent="0.6">
      <c r="A236297" s="20"/>
      <c r="B236297" s="21"/>
      <c r="C236297" s="16"/>
      <c r="D236297" s="8"/>
    </row>
    <row r="236298" spans="1:4" x14ac:dyDescent="0.6">
      <c r="A236298" s="20"/>
      <c r="B236298" s="21"/>
      <c r="C236298" s="16"/>
      <c r="D236298" s="8"/>
    </row>
    <row r="236299" spans="1:4" x14ac:dyDescent="0.6">
      <c r="A236299" s="20"/>
      <c r="B236299" s="21"/>
      <c r="C236299" s="16"/>
      <c r="D236299" s="8"/>
    </row>
    <row r="236300" spans="1:4" x14ac:dyDescent="0.6">
      <c r="A236300" s="20"/>
      <c r="B236300" s="21"/>
      <c r="C236300" s="16"/>
      <c r="D236300" s="8"/>
    </row>
    <row r="236301" spans="1:4" x14ac:dyDescent="0.6">
      <c r="A236301" s="20"/>
      <c r="B236301" s="21"/>
      <c r="C236301" s="16"/>
      <c r="D236301" s="8"/>
    </row>
    <row r="236302" spans="1:4" x14ac:dyDescent="0.6">
      <c r="A236302" s="20"/>
      <c r="B236302" s="21"/>
      <c r="C236302" s="16"/>
      <c r="D236302" s="8"/>
    </row>
    <row r="236303" spans="1:4" x14ac:dyDescent="0.6">
      <c r="A236303" s="20"/>
      <c r="B236303" s="21"/>
      <c r="C236303" s="16"/>
      <c r="D236303" s="8"/>
    </row>
    <row r="236304" spans="1:4" x14ac:dyDescent="0.6">
      <c r="A236304" s="20"/>
      <c r="B236304" s="21"/>
      <c r="C236304" s="16"/>
      <c r="D236304" s="8"/>
    </row>
    <row r="236305" spans="1:4" x14ac:dyDescent="0.6">
      <c r="A236305" s="20"/>
      <c r="B236305" s="21"/>
      <c r="C236305" s="16"/>
      <c r="D236305" s="8"/>
    </row>
    <row r="236306" spans="1:4" x14ac:dyDescent="0.6">
      <c r="A236306" s="20"/>
      <c r="B236306" s="21"/>
      <c r="C236306" s="16"/>
      <c r="D236306" s="8"/>
    </row>
    <row r="236307" spans="1:4" x14ac:dyDescent="0.6">
      <c r="A236307" s="20"/>
      <c r="B236307" s="21"/>
      <c r="C236307" s="16"/>
      <c r="D236307" s="8"/>
    </row>
    <row r="236308" spans="1:4" x14ac:dyDescent="0.6">
      <c r="A236308" s="20"/>
      <c r="B236308" s="21"/>
      <c r="C236308" s="16"/>
      <c r="D236308" s="8"/>
    </row>
    <row r="236309" spans="1:4" x14ac:dyDescent="0.6">
      <c r="A236309" s="20"/>
      <c r="B236309" s="21"/>
      <c r="C236309" s="16"/>
      <c r="D236309" s="8"/>
    </row>
    <row r="236310" spans="1:4" x14ac:dyDescent="0.6">
      <c r="A236310" s="20"/>
      <c r="B236310" s="21"/>
      <c r="C236310" s="16"/>
      <c r="D236310" s="8"/>
    </row>
    <row r="236311" spans="1:4" x14ac:dyDescent="0.6">
      <c r="A236311" s="20"/>
      <c r="B236311" s="21"/>
      <c r="C236311" s="16"/>
      <c r="D236311" s="8"/>
    </row>
    <row r="236312" spans="1:4" x14ac:dyDescent="0.6">
      <c r="A236312" s="20"/>
      <c r="B236312" s="21"/>
      <c r="C236312" s="16"/>
      <c r="D236312" s="8"/>
    </row>
    <row r="236313" spans="1:4" x14ac:dyDescent="0.6">
      <c r="A236313" s="20"/>
      <c r="B236313" s="21"/>
      <c r="C236313" s="16"/>
      <c r="D236313" s="8"/>
    </row>
    <row r="236314" spans="1:4" x14ac:dyDescent="0.6">
      <c r="A236314" s="20"/>
      <c r="B236314" s="21"/>
      <c r="C236314" s="16"/>
      <c r="D236314" s="8"/>
    </row>
    <row r="236315" spans="1:4" x14ac:dyDescent="0.6">
      <c r="A236315" s="20"/>
      <c r="B236315" s="21"/>
      <c r="C236315" s="16"/>
      <c r="D236315" s="8"/>
    </row>
    <row r="236316" spans="1:4" x14ac:dyDescent="0.6">
      <c r="A236316" s="20"/>
      <c r="B236316" s="21"/>
      <c r="C236316" s="16"/>
      <c r="D236316" s="8"/>
    </row>
    <row r="236317" spans="1:4" x14ac:dyDescent="0.6">
      <c r="A236317" s="20"/>
      <c r="B236317" s="21"/>
      <c r="C236317" s="16"/>
      <c r="D236317" s="8"/>
    </row>
    <row r="236318" spans="1:4" x14ac:dyDescent="0.6">
      <c r="A236318" s="20"/>
      <c r="B236318" s="21"/>
      <c r="C236318" s="16"/>
      <c r="D236318" s="8"/>
    </row>
    <row r="236319" spans="1:4" x14ac:dyDescent="0.6">
      <c r="A236319" s="20"/>
      <c r="B236319" s="21"/>
      <c r="C236319" s="16"/>
      <c r="D236319" s="8"/>
    </row>
    <row r="236320" spans="1:4" x14ac:dyDescent="0.6">
      <c r="A236320" s="20"/>
      <c r="B236320" s="21"/>
      <c r="C236320" s="16"/>
      <c r="D236320" s="8"/>
    </row>
    <row r="236321" spans="1:4" x14ac:dyDescent="0.6">
      <c r="A236321" s="20"/>
      <c r="B236321" s="21"/>
      <c r="C236321" s="16"/>
      <c r="D236321" s="8"/>
    </row>
    <row r="236322" spans="1:4" x14ac:dyDescent="0.6">
      <c r="A236322" s="20"/>
      <c r="B236322" s="21"/>
      <c r="C236322" s="16"/>
      <c r="D236322" s="8"/>
    </row>
    <row r="236323" spans="1:4" x14ac:dyDescent="0.6">
      <c r="A236323" s="20"/>
      <c r="B236323" s="21"/>
      <c r="C236323" s="16"/>
      <c r="D236323" s="8"/>
    </row>
    <row r="236324" spans="1:4" x14ac:dyDescent="0.6">
      <c r="A236324" s="20"/>
      <c r="B236324" s="21"/>
      <c r="C236324" s="16"/>
      <c r="D236324" s="8"/>
    </row>
    <row r="236325" spans="1:4" x14ac:dyDescent="0.6">
      <c r="A236325" s="20"/>
      <c r="B236325" s="21"/>
      <c r="C236325" s="16"/>
      <c r="D236325" s="8"/>
    </row>
    <row r="236326" spans="1:4" x14ac:dyDescent="0.6">
      <c r="A236326" s="20"/>
      <c r="B236326" s="21"/>
      <c r="C236326" s="16"/>
      <c r="D236326" s="8"/>
    </row>
    <row r="236327" spans="1:4" x14ac:dyDescent="0.6">
      <c r="A236327" s="20"/>
      <c r="B236327" s="21"/>
      <c r="C236327" s="16"/>
      <c r="D236327" s="8"/>
    </row>
    <row r="236328" spans="1:4" x14ac:dyDescent="0.6">
      <c r="A236328" s="20"/>
      <c r="B236328" s="21"/>
      <c r="C236328" s="16"/>
      <c r="D236328" s="8"/>
    </row>
    <row r="236329" spans="1:4" x14ac:dyDescent="0.6">
      <c r="A236329" s="20"/>
      <c r="B236329" s="21"/>
      <c r="C236329" s="16"/>
      <c r="D236329" s="8"/>
    </row>
    <row r="236330" spans="1:4" x14ac:dyDescent="0.6">
      <c r="A236330" s="20"/>
      <c r="B236330" s="21"/>
      <c r="C236330" s="16"/>
      <c r="D236330" s="8"/>
    </row>
    <row r="236331" spans="1:4" x14ac:dyDescent="0.6">
      <c r="A236331" s="20"/>
      <c r="B236331" s="21"/>
      <c r="C236331" s="16"/>
      <c r="D236331" s="8"/>
    </row>
    <row r="236332" spans="1:4" x14ac:dyDescent="0.6">
      <c r="A236332" s="20"/>
      <c r="B236332" s="21"/>
      <c r="C236332" s="16"/>
      <c r="D236332" s="8"/>
    </row>
    <row r="236333" spans="1:4" x14ac:dyDescent="0.6">
      <c r="A236333" s="20"/>
      <c r="B236333" s="21"/>
      <c r="C236333" s="16"/>
      <c r="D236333" s="8"/>
    </row>
    <row r="236334" spans="1:4" x14ac:dyDescent="0.6">
      <c r="A236334" s="20"/>
      <c r="B236334" s="21"/>
      <c r="C236334" s="16"/>
      <c r="D236334" s="8"/>
    </row>
    <row r="236335" spans="1:4" x14ac:dyDescent="0.6">
      <c r="A236335" s="20"/>
      <c r="B236335" s="21"/>
      <c r="C236335" s="16"/>
      <c r="D236335" s="8"/>
    </row>
    <row r="236336" spans="1:4" x14ac:dyDescent="0.6">
      <c r="A236336" s="20"/>
      <c r="B236336" s="21"/>
      <c r="C236336" s="16"/>
      <c r="D236336" s="8"/>
    </row>
    <row r="236337" spans="1:4" x14ac:dyDescent="0.6">
      <c r="A236337" s="20"/>
      <c r="B236337" s="21"/>
      <c r="C236337" s="16"/>
      <c r="D236337" s="8"/>
    </row>
    <row r="236338" spans="1:4" x14ac:dyDescent="0.6">
      <c r="A236338" s="20"/>
      <c r="B236338" s="21"/>
      <c r="C236338" s="16"/>
      <c r="D236338" s="8"/>
    </row>
    <row r="236339" spans="1:4" x14ac:dyDescent="0.6">
      <c r="A236339" s="20"/>
      <c r="B236339" s="21"/>
      <c r="C236339" s="16"/>
      <c r="D236339" s="8"/>
    </row>
    <row r="236340" spans="1:4" x14ac:dyDescent="0.6">
      <c r="A236340" s="20"/>
      <c r="B236340" s="21"/>
      <c r="C236340" s="16"/>
      <c r="D236340" s="8"/>
    </row>
    <row r="236341" spans="1:4" x14ac:dyDescent="0.6">
      <c r="A236341" s="20"/>
      <c r="B236341" s="21"/>
      <c r="C236341" s="16"/>
      <c r="D236341" s="8"/>
    </row>
    <row r="236342" spans="1:4" x14ac:dyDescent="0.6">
      <c r="A236342" s="20"/>
      <c r="B236342" s="21"/>
      <c r="C236342" s="16"/>
      <c r="D236342" s="8"/>
    </row>
    <row r="236343" spans="1:4" x14ac:dyDescent="0.6">
      <c r="A236343" s="20"/>
      <c r="B236343" s="21"/>
      <c r="C236343" s="16"/>
      <c r="D236343" s="8"/>
    </row>
    <row r="236344" spans="1:4" x14ac:dyDescent="0.6">
      <c r="A236344" s="20"/>
      <c r="B236344" s="21"/>
      <c r="C236344" s="16"/>
      <c r="D236344" s="8"/>
    </row>
    <row r="236345" spans="1:4" x14ac:dyDescent="0.6">
      <c r="A236345" s="20"/>
      <c r="B236345" s="21"/>
      <c r="C236345" s="16"/>
      <c r="D236345" s="8"/>
    </row>
    <row r="236346" spans="1:4" x14ac:dyDescent="0.6">
      <c r="A236346" s="20"/>
      <c r="B236346" s="21"/>
      <c r="C236346" s="16"/>
      <c r="D236346" s="8"/>
    </row>
    <row r="236347" spans="1:4" x14ac:dyDescent="0.6">
      <c r="A236347" s="20"/>
      <c r="B236347" s="21"/>
      <c r="C236347" s="16"/>
      <c r="D236347" s="8"/>
    </row>
    <row r="236348" spans="1:4" x14ac:dyDescent="0.6">
      <c r="A236348" s="20"/>
      <c r="B236348" s="21"/>
      <c r="C236348" s="16"/>
      <c r="D236348" s="8"/>
    </row>
    <row r="236349" spans="1:4" x14ac:dyDescent="0.6">
      <c r="A236349" s="20"/>
      <c r="B236349" s="21"/>
      <c r="C236349" s="16"/>
      <c r="D236349" s="8"/>
    </row>
    <row r="236350" spans="1:4" x14ac:dyDescent="0.6">
      <c r="A236350" s="20"/>
      <c r="B236350" s="21"/>
      <c r="C236350" s="16"/>
      <c r="D236350" s="8"/>
    </row>
    <row r="236351" spans="1:4" x14ac:dyDescent="0.6">
      <c r="A236351" s="20"/>
      <c r="B236351" s="21"/>
      <c r="C236351" s="16"/>
      <c r="D236351" s="8"/>
    </row>
    <row r="236352" spans="1:4" x14ac:dyDescent="0.6">
      <c r="A236352" s="20"/>
      <c r="B236352" s="21"/>
      <c r="C236352" s="16"/>
      <c r="D236352" s="8"/>
    </row>
    <row r="236353" spans="1:4" x14ac:dyDescent="0.6">
      <c r="A236353" s="20"/>
      <c r="B236353" s="21"/>
      <c r="C236353" s="16"/>
      <c r="D236353" s="8"/>
    </row>
    <row r="236354" spans="1:4" x14ac:dyDescent="0.6">
      <c r="A236354" s="20"/>
      <c r="B236354" s="21"/>
      <c r="C236354" s="16"/>
      <c r="D236354" s="8"/>
    </row>
    <row r="236355" spans="1:4" x14ac:dyDescent="0.6">
      <c r="A236355" s="20"/>
      <c r="B236355" s="21"/>
      <c r="C236355" s="16"/>
      <c r="D236355" s="8"/>
    </row>
    <row r="236356" spans="1:4" x14ac:dyDescent="0.6">
      <c r="A236356" s="20"/>
      <c r="B236356" s="21"/>
      <c r="C236356" s="16"/>
      <c r="D236356" s="8"/>
    </row>
    <row r="236357" spans="1:4" x14ac:dyDescent="0.6">
      <c r="A236357" s="20"/>
      <c r="B236357" s="21"/>
      <c r="C236357" s="16"/>
      <c r="D236357" s="8"/>
    </row>
    <row r="236358" spans="1:4" x14ac:dyDescent="0.6">
      <c r="A236358" s="20"/>
      <c r="B236358" s="21"/>
      <c r="C236358" s="16"/>
      <c r="D236358" s="8"/>
    </row>
    <row r="236359" spans="1:4" x14ac:dyDescent="0.6">
      <c r="A236359" s="20"/>
      <c r="B236359" s="21"/>
      <c r="C236359" s="16"/>
      <c r="D236359" s="8"/>
    </row>
    <row r="236360" spans="1:4" x14ac:dyDescent="0.6">
      <c r="A236360" s="20"/>
      <c r="B236360" s="21"/>
      <c r="C236360" s="16"/>
      <c r="D236360" s="8"/>
    </row>
    <row r="236361" spans="1:4" x14ac:dyDescent="0.6">
      <c r="A236361" s="20"/>
      <c r="B236361" s="21"/>
      <c r="C236361" s="16"/>
      <c r="D236361" s="8"/>
    </row>
    <row r="236362" spans="1:4" x14ac:dyDescent="0.6">
      <c r="A236362" s="20"/>
      <c r="B236362" s="21"/>
      <c r="C236362" s="16"/>
      <c r="D236362" s="8"/>
    </row>
    <row r="236363" spans="1:4" x14ac:dyDescent="0.6">
      <c r="A236363" s="20"/>
      <c r="B236363" s="21"/>
      <c r="C236363" s="16"/>
      <c r="D236363" s="8"/>
    </row>
    <row r="236364" spans="1:4" x14ac:dyDescent="0.6">
      <c r="A236364" s="20"/>
      <c r="B236364" s="21"/>
      <c r="C236364" s="16"/>
      <c r="D236364" s="8"/>
    </row>
    <row r="236365" spans="1:4" x14ac:dyDescent="0.6">
      <c r="A236365" s="20"/>
      <c r="B236365" s="21"/>
      <c r="C236365" s="16"/>
      <c r="D236365" s="8"/>
    </row>
    <row r="236366" spans="1:4" x14ac:dyDescent="0.6">
      <c r="A236366" s="20"/>
      <c r="B236366" s="21"/>
      <c r="C236366" s="16"/>
      <c r="D236366" s="8"/>
    </row>
    <row r="236367" spans="1:4" x14ac:dyDescent="0.6">
      <c r="A236367" s="20"/>
      <c r="B236367" s="21"/>
      <c r="C236367" s="16"/>
      <c r="D236367" s="8"/>
    </row>
    <row r="236368" spans="1:4" x14ac:dyDescent="0.6">
      <c r="A236368" s="20"/>
      <c r="B236368" s="21"/>
      <c r="C236368" s="16"/>
      <c r="D236368" s="8"/>
    </row>
    <row r="236369" spans="1:4" x14ac:dyDescent="0.6">
      <c r="A236369" s="20"/>
      <c r="B236369" s="21"/>
      <c r="C236369" s="16"/>
      <c r="D236369" s="8"/>
    </row>
    <row r="236370" spans="1:4" x14ac:dyDescent="0.6">
      <c r="A236370" s="20"/>
      <c r="B236370" s="21"/>
      <c r="C236370" s="16"/>
      <c r="D236370" s="8"/>
    </row>
    <row r="236371" spans="1:4" x14ac:dyDescent="0.6">
      <c r="A236371" s="20"/>
      <c r="B236371" s="21"/>
      <c r="C236371" s="16"/>
      <c r="D236371" s="8"/>
    </row>
    <row r="236372" spans="1:4" x14ac:dyDescent="0.6">
      <c r="A236372" s="20"/>
      <c r="B236372" s="21"/>
      <c r="C236372" s="16"/>
      <c r="D236372" s="8"/>
    </row>
    <row r="236373" spans="1:4" x14ac:dyDescent="0.6">
      <c r="A236373" s="20"/>
      <c r="B236373" s="21"/>
      <c r="C236373" s="16"/>
      <c r="D236373" s="8"/>
    </row>
    <row r="236374" spans="1:4" x14ac:dyDescent="0.6">
      <c r="A236374" s="20"/>
      <c r="B236374" s="21"/>
      <c r="C236374" s="16"/>
      <c r="D236374" s="8"/>
    </row>
    <row r="236375" spans="1:4" x14ac:dyDescent="0.6">
      <c r="A236375" s="20"/>
      <c r="B236375" s="21"/>
      <c r="C236375" s="16"/>
      <c r="D236375" s="8"/>
    </row>
    <row r="236376" spans="1:4" x14ac:dyDescent="0.6">
      <c r="A236376" s="20"/>
      <c r="B236376" s="21"/>
      <c r="C236376" s="16"/>
      <c r="D236376" s="8"/>
    </row>
    <row r="236377" spans="1:4" x14ac:dyDescent="0.6">
      <c r="A236377" s="20"/>
      <c r="B236377" s="21"/>
      <c r="C236377" s="16"/>
      <c r="D236377" s="8"/>
    </row>
    <row r="236378" spans="1:4" x14ac:dyDescent="0.6">
      <c r="A236378" s="20"/>
      <c r="B236378" s="21"/>
      <c r="C236378" s="16"/>
      <c r="D236378" s="8"/>
    </row>
    <row r="236379" spans="1:4" x14ac:dyDescent="0.6">
      <c r="A236379" s="20"/>
      <c r="B236379" s="21"/>
      <c r="C236379" s="16"/>
      <c r="D236379" s="8"/>
    </row>
    <row r="236380" spans="1:4" x14ac:dyDescent="0.6">
      <c r="A236380" s="20"/>
      <c r="B236380" s="21"/>
      <c r="C236380" s="16"/>
      <c r="D236380" s="8"/>
    </row>
    <row r="236381" spans="1:4" x14ac:dyDescent="0.6">
      <c r="A236381" s="20"/>
      <c r="B236381" s="21"/>
      <c r="C236381" s="16"/>
      <c r="D236381" s="8"/>
    </row>
    <row r="236382" spans="1:4" x14ac:dyDescent="0.6">
      <c r="A236382" s="20"/>
      <c r="B236382" s="21"/>
      <c r="C236382" s="16"/>
      <c r="D236382" s="8"/>
    </row>
    <row r="236383" spans="1:4" x14ac:dyDescent="0.6">
      <c r="A236383" s="20"/>
      <c r="B236383" s="21"/>
      <c r="C236383" s="16"/>
      <c r="D236383" s="8"/>
    </row>
    <row r="236384" spans="1:4" x14ac:dyDescent="0.6">
      <c r="A236384" s="20"/>
      <c r="B236384" s="21"/>
      <c r="C236384" s="16"/>
      <c r="D236384" s="8"/>
    </row>
    <row r="236385" spans="1:4" x14ac:dyDescent="0.6">
      <c r="A236385" s="20"/>
      <c r="B236385" s="21"/>
      <c r="C236385" s="16"/>
      <c r="D236385" s="8"/>
    </row>
    <row r="236386" spans="1:4" x14ac:dyDescent="0.6">
      <c r="A236386" s="20"/>
      <c r="B236386" s="21"/>
      <c r="C236386" s="16"/>
      <c r="D236386" s="8"/>
    </row>
    <row r="236387" spans="1:4" x14ac:dyDescent="0.6">
      <c r="A236387" s="20"/>
      <c r="B236387" s="21"/>
      <c r="C236387" s="16"/>
      <c r="D236387" s="8"/>
    </row>
    <row r="236388" spans="1:4" x14ac:dyDescent="0.6">
      <c r="A236388" s="20"/>
      <c r="B236388" s="21"/>
      <c r="C236388" s="16"/>
      <c r="D236388" s="8"/>
    </row>
    <row r="236389" spans="1:4" x14ac:dyDescent="0.6">
      <c r="A236389" s="20"/>
      <c r="B236389" s="21"/>
      <c r="C236389" s="16"/>
      <c r="D236389" s="8"/>
    </row>
    <row r="236390" spans="1:4" x14ac:dyDescent="0.6">
      <c r="A236390" s="20"/>
      <c r="B236390" s="21"/>
      <c r="C236390" s="16"/>
      <c r="D236390" s="8"/>
    </row>
    <row r="236391" spans="1:4" x14ac:dyDescent="0.6">
      <c r="A236391" s="20"/>
      <c r="B236391" s="21"/>
      <c r="C236391" s="16"/>
      <c r="D236391" s="8"/>
    </row>
    <row r="236392" spans="1:4" x14ac:dyDescent="0.6">
      <c r="A236392" s="20"/>
      <c r="B236392" s="21"/>
      <c r="C236392" s="16"/>
      <c r="D236392" s="8"/>
    </row>
    <row r="236393" spans="1:4" x14ac:dyDescent="0.6">
      <c r="A236393" s="20"/>
      <c r="B236393" s="21"/>
      <c r="C236393" s="16"/>
      <c r="D236393" s="8"/>
    </row>
    <row r="236394" spans="1:4" x14ac:dyDescent="0.6">
      <c r="A236394" s="20"/>
      <c r="B236394" s="21"/>
      <c r="C236394" s="16"/>
      <c r="D236394" s="8"/>
    </row>
    <row r="236395" spans="1:4" x14ac:dyDescent="0.6">
      <c r="A236395" s="20"/>
      <c r="B236395" s="21"/>
      <c r="C236395" s="16"/>
      <c r="D236395" s="8"/>
    </row>
    <row r="236396" spans="1:4" x14ac:dyDescent="0.6">
      <c r="A236396" s="20"/>
      <c r="B236396" s="21"/>
      <c r="C236396" s="16"/>
      <c r="D236396" s="8"/>
    </row>
    <row r="236397" spans="1:4" x14ac:dyDescent="0.6">
      <c r="A236397" s="20"/>
      <c r="B236397" s="21"/>
      <c r="C236397" s="16"/>
      <c r="D236397" s="8"/>
    </row>
    <row r="236398" spans="1:4" x14ac:dyDescent="0.6">
      <c r="A236398" s="20"/>
      <c r="B236398" s="21"/>
      <c r="C236398" s="16"/>
      <c r="D236398" s="8"/>
    </row>
    <row r="236399" spans="1:4" x14ac:dyDescent="0.6">
      <c r="A236399" s="20"/>
      <c r="B236399" s="21"/>
      <c r="C236399" s="16"/>
      <c r="D236399" s="8"/>
    </row>
    <row r="236400" spans="1:4" x14ac:dyDescent="0.6">
      <c r="A236400" s="20"/>
      <c r="B236400" s="21"/>
      <c r="C236400" s="16"/>
      <c r="D236400" s="8"/>
    </row>
    <row r="236401" spans="1:4" x14ac:dyDescent="0.6">
      <c r="A236401" s="20"/>
      <c r="B236401" s="21"/>
      <c r="C236401" s="16"/>
      <c r="D236401" s="8"/>
    </row>
    <row r="236402" spans="1:4" x14ac:dyDescent="0.6">
      <c r="A236402" s="20"/>
      <c r="B236402" s="21"/>
      <c r="C236402" s="16"/>
      <c r="D236402" s="8"/>
    </row>
    <row r="236403" spans="1:4" x14ac:dyDescent="0.6">
      <c r="A236403" s="20"/>
      <c r="B236403" s="21"/>
      <c r="C236403" s="16"/>
      <c r="D236403" s="8"/>
    </row>
    <row r="236404" spans="1:4" x14ac:dyDescent="0.6">
      <c r="A236404" s="20"/>
      <c r="B236404" s="21"/>
      <c r="C236404" s="16"/>
      <c r="D236404" s="8"/>
    </row>
    <row r="236405" spans="1:4" x14ac:dyDescent="0.6">
      <c r="A236405" s="20"/>
      <c r="B236405" s="21"/>
      <c r="C236405" s="16"/>
      <c r="D236405" s="8"/>
    </row>
    <row r="236406" spans="1:4" x14ac:dyDescent="0.6">
      <c r="A236406" s="20"/>
      <c r="B236406" s="21"/>
      <c r="C236406" s="16"/>
      <c r="D236406" s="8"/>
    </row>
    <row r="236407" spans="1:4" x14ac:dyDescent="0.6">
      <c r="A236407" s="20"/>
      <c r="B236407" s="21"/>
      <c r="C236407" s="16"/>
      <c r="D236407" s="8"/>
    </row>
    <row r="236408" spans="1:4" x14ac:dyDescent="0.6">
      <c r="A236408" s="20"/>
      <c r="B236408" s="21"/>
      <c r="C236408" s="16"/>
      <c r="D236408" s="8"/>
    </row>
    <row r="236409" spans="1:4" x14ac:dyDescent="0.6">
      <c r="A236409" s="20"/>
      <c r="B236409" s="21"/>
      <c r="C236409" s="16"/>
      <c r="D236409" s="8"/>
    </row>
    <row r="236410" spans="1:4" x14ac:dyDescent="0.6">
      <c r="A236410" s="20"/>
      <c r="B236410" s="21"/>
      <c r="C236410" s="16"/>
      <c r="D236410" s="8"/>
    </row>
    <row r="236411" spans="1:4" x14ac:dyDescent="0.6">
      <c r="A236411" s="20"/>
      <c r="B236411" s="21"/>
      <c r="C236411" s="16"/>
      <c r="D236411" s="8"/>
    </row>
    <row r="236412" spans="1:4" x14ac:dyDescent="0.6">
      <c r="A236412" s="20"/>
      <c r="B236412" s="21"/>
      <c r="C236412" s="16"/>
      <c r="D236412" s="8"/>
    </row>
    <row r="236413" spans="1:4" x14ac:dyDescent="0.6">
      <c r="A236413" s="20"/>
      <c r="B236413" s="21"/>
      <c r="C236413" s="16"/>
      <c r="D236413" s="8"/>
    </row>
    <row r="236414" spans="1:4" x14ac:dyDescent="0.6">
      <c r="A236414" s="20"/>
      <c r="B236414" s="21"/>
      <c r="C236414" s="16"/>
      <c r="D236414" s="8"/>
    </row>
    <row r="236415" spans="1:4" x14ac:dyDescent="0.6">
      <c r="A236415" s="20"/>
      <c r="B236415" s="21"/>
      <c r="C236415" s="16"/>
      <c r="D236415" s="8"/>
    </row>
    <row r="236416" spans="1:4" x14ac:dyDescent="0.6">
      <c r="A236416" s="20"/>
      <c r="B236416" s="21"/>
      <c r="C236416" s="16"/>
      <c r="D236416" s="8"/>
    </row>
    <row r="236417" spans="1:4" x14ac:dyDescent="0.6">
      <c r="A236417" s="20"/>
      <c r="B236417" s="21"/>
      <c r="C236417" s="16"/>
      <c r="D236417" s="8"/>
    </row>
    <row r="236418" spans="1:4" x14ac:dyDescent="0.6">
      <c r="A236418" s="20"/>
      <c r="B236418" s="21"/>
      <c r="C236418" s="16"/>
      <c r="D236418" s="8"/>
    </row>
    <row r="236419" spans="1:4" x14ac:dyDescent="0.6">
      <c r="A236419" s="20"/>
      <c r="B236419" s="21"/>
      <c r="C236419" s="16"/>
      <c r="D236419" s="8"/>
    </row>
    <row r="236420" spans="1:4" x14ac:dyDescent="0.6">
      <c r="A236420" s="20"/>
      <c r="B236420" s="21"/>
      <c r="C236420" s="16"/>
      <c r="D236420" s="8"/>
    </row>
    <row r="236421" spans="1:4" x14ac:dyDescent="0.6">
      <c r="A236421" s="20"/>
      <c r="B236421" s="21"/>
      <c r="C236421" s="16"/>
      <c r="D236421" s="8"/>
    </row>
    <row r="236422" spans="1:4" x14ac:dyDescent="0.6">
      <c r="A236422" s="20"/>
      <c r="B236422" s="21"/>
      <c r="C236422" s="16"/>
      <c r="D236422" s="8"/>
    </row>
    <row r="236423" spans="1:4" x14ac:dyDescent="0.6">
      <c r="A236423" s="20"/>
      <c r="B236423" s="21"/>
      <c r="C236423" s="16"/>
      <c r="D236423" s="8"/>
    </row>
    <row r="236424" spans="1:4" x14ac:dyDescent="0.6">
      <c r="A236424" s="20"/>
      <c r="B236424" s="21"/>
      <c r="C236424" s="16"/>
      <c r="D236424" s="8"/>
    </row>
    <row r="236425" spans="1:4" x14ac:dyDescent="0.6">
      <c r="A236425" s="20"/>
      <c r="B236425" s="21"/>
      <c r="C236425" s="16"/>
      <c r="D236425" s="8"/>
    </row>
    <row r="236426" spans="1:4" x14ac:dyDescent="0.6">
      <c r="A236426" s="20"/>
      <c r="B236426" s="21"/>
      <c r="C236426" s="16"/>
      <c r="D236426" s="8"/>
    </row>
    <row r="236427" spans="1:4" x14ac:dyDescent="0.6">
      <c r="A236427" s="20"/>
      <c r="B236427" s="21"/>
      <c r="C236427" s="16"/>
      <c r="D236427" s="8"/>
    </row>
    <row r="236428" spans="1:4" x14ac:dyDescent="0.6">
      <c r="A236428" s="20"/>
      <c r="B236428" s="21"/>
      <c r="C236428" s="16"/>
      <c r="D236428" s="8"/>
    </row>
    <row r="236429" spans="1:4" x14ac:dyDescent="0.6">
      <c r="A236429" s="20"/>
      <c r="B236429" s="21"/>
      <c r="C236429" s="16"/>
      <c r="D236429" s="8"/>
    </row>
    <row r="236430" spans="1:4" x14ac:dyDescent="0.6">
      <c r="A236430" s="20"/>
      <c r="B236430" s="21"/>
      <c r="C236430" s="16"/>
      <c r="D236430" s="8"/>
    </row>
    <row r="236431" spans="1:4" x14ac:dyDescent="0.6">
      <c r="A236431" s="20"/>
      <c r="B236431" s="21"/>
      <c r="C236431" s="16"/>
      <c r="D236431" s="8"/>
    </row>
    <row r="236432" spans="1:4" x14ac:dyDescent="0.6">
      <c r="A236432" s="20"/>
      <c r="B236432" s="21"/>
      <c r="C236432" s="16"/>
      <c r="D236432" s="8"/>
    </row>
    <row r="236433" spans="1:4" x14ac:dyDescent="0.6">
      <c r="A236433" s="20"/>
      <c r="B236433" s="21"/>
      <c r="C236433" s="16"/>
      <c r="D236433" s="8"/>
    </row>
    <row r="236434" spans="1:4" x14ac:dyDescent="0.6">
      <c r="A236434" s="20"/>
      <c r="B236434" s="21"/>
      <c r="C236434" s="16"/>
      <c r="D236434" s="8"/>
    </row>
    <row r="236435" spans="1:4" x14ac:dyDescent="0.6">
      <c r="A236435" s="20"/>
      <c r="B236435" s="21"/>
      <c r="C236435" s="16"/>
      <c r="D236435" s="8"/>
    </row>
    <row r="236436" spans="1:4" x14ac:dyDescent="0.6">
      <c r="A236436" s="20"/>
      <c r="B236436" s="21"/>
      <c r="C236436" s="16"/>
      <c r="D236436" s="8"/>
    </row>
    <row r="236437" spans="1:4" x14ac:dyDescent="0.6">
      <c r="A236437" s="20"/>
      <c r="B236437" s="21"/>
      <c r="C236437" s="16"/>
      <c r="D236437" s="8"/>
    </row>
    <row r="236438" spans="1:4" x14ac:dyDescent="0.6">
      <c r="A236438" s="20"/>
      <c r="B236438" s="21"/>
      <c r="C236438" s="16"/>
      <c r="D236438" s="8"/>
    </row>
    <row r="236439" spans="1:4" x14ac:dyDescent="0.6">
      <c r="A236439" s="20"/>
      <c r="B236439" s="21"/>
      <c r="C236439" s="16"/>
      <c r="D236439" s="8"/>
    </row>
    <row r="236440" spans="1:4" x14ac:dyDescent="0.6">
      <c r="A236440" s="20"/>
      <c r="B236440" s="21"/>
      <c r="C236440" s="16"/>
      <c r="D236440" s="8"/>
    </row>
    <row r="236441" spans="1:4" x14ac:dyDescent="0.6">
      <c r="A236441" s="20"/>
      <c r="B236441" s="21"/>
      <c r="C236441" s="16"/>
      <c r="D236441" s="8"/>
    </row>
    <row r="236442" spans="1:4" x14ac:dyDescent="0.6">
      <c r="A236442" s="20"/>
      <c r="B236442" s="21"/>
      <c r="C236442" s="16"/>
      <c r="D236442" s="8"/>
    </row>
    <row r="236443" spans="1:4" x14ac:dyDescent="0.6">
      <c r="A236443" s="20"/>
      <c r="B236443" s="21"/>
      <c r="C236443" s="16"/>
      <c r="D236443" s="8"/>
    </row>
    <row r="236444" spans="1:4" x14ac:dyDescent="0.6">
      <c r="A236444" s="20"/>
      <c r="B236444" s="21"/>
      <c r="C236444" s="16"/>
      <c r="D236444" s="8"/>
    </row>
    <row r="236445" spans="1:4" x14ac:dyDescent="0.6">
      <c r="A236445" s="20"/>
      <c r="B236445" s="21"/>
      <c r="C236445" s="16"/>
      <c r="D236445" s="8"/>
    </row>
    <row r="236446" spans="1:4" x14ac:dyDescent="0.6">
      <c r="A236446" s="20"/>
      <c r="B236446" s="21"/>
      <c r="C236446" s="16"/>
      <c r="D236446" s="8"/>
    </row>
    <row r="236447" spans="1:4" x14ac:dyDescent="0.6">
      <c r="A236447" s="20"/>
      <c r="B236447" s="21"/>
      <c r="C236447" s="16"/>
      <c r="D236447" s="8"/>
    </row>
    <row r="236448" spans="1:4" x14ac:dyDescent="0.6">
      <c r="A236448" s="20"/>
      <c r="B236448" s="21"/>
      <c r="C236448" s="16"/>
      <c r="D236448" s="8"/>
    </row>
    <row r="236449" spans="1:4" x14ac:dyDescent="0.6">
      <c r="A236449" s="20"/>
      <c r="B236449" s="21"/>
      <c r="C236449" s="16"/>
      <c r="D236449" s="8"/>
    </row>
    <row r="236450" spans="1:4" x14ac:dyDescent="0.6">
      <c r="A236450" s="20"/>
      <c r="B236450" s="21"/>
      <c r="C236450" s="16"/>
      <c r="D236450" s="8"/>
    </row>
    <row r="236451" spans="1:4" x14ac:dyDescent="0.6">
      <c r="A236451" s="20"/>
      <c r="B236451" s="21"/>
      <c r="C236451" s="16"/>
      <c r="D236451" s="8"/>
    </row>
    <row r="236452" spans="1:4" x14ac:dyDescent="0.6">
      <c r="A236452" s="20"/>
      <c r="B236452" s="21"/>
      <c r="C236452" s="16"/>
      <c r="D236452" s="8"/>
    </row>
    <row r="236453" spans="1:4" x14ac:dyDescent="0.6">
      <c r="A236453" s="20"/>
      <c r="B236453" s="21"/>
      <c r="C236453" s="16"/>
      <c r="D236453" s="8"/>
    </row>
    <row r="236454" spans="1:4" x14ac:dyDescent="0.6">
      <c r="A236454" s="20"/>
      <c r="B236454" s="21"/>
      <c r="C236454" s="16"/>
      <c r="D236454" s="8"/>
    </row>
    <row r="236455" spans="1:4" x14ac:dyDescent="0.6">
      <c r="A236455" s="20"/>
      <c r="B236455" s="21"/>
      <c r="C236455" s="16"/>
      <c r="D236455" s="8"/>
    </row>
    <row r="236456" spans="1:4" x14ac:dyDescent="0.6">
      <c r="A236456" s="20"/>
      <c r="B236456" s="21"/>
      <c r="C236456" s="16"/>
      <c r="D236456" s="8"/>
    </row>
    <row r="236457" spans="1:4" x14ac:dyDescent="0.6">
      <c r="A236457" s="20"/>
      <c r="B236457" s="21"/>
      <c r="C236457" s="16"/>
      <c r="D236457" s="8"/>
    </row>
    <row r="236458" spans="1:4" x14ac:dyDescent="0.6">
      <c r="A236458" s="20"/>
      <c r="B236458" s="21"/>
      <c r="C236458" s="16"/>
      <c r="D236458" s="8"/>
    </row>
    <row r="236459" spans="1:4" x14ac:dyDescent="0.6">
      <c r="A236459" s="20"/>
      <c r="B236459" s="21"/>
      <c r="C236459" s="16"/>
      <c r="D236459" s="8"/>
    </row>
    <row r="236460" spans="1:4" x14ac:dyDescent="0.6">
      <c r="A236460" s="20"/>
      <c r="B236460" s="21"/>
      <c r="C236460" s="16"/>
      <c r="D236460" s="8"/>
    </row>
    <row r="236461" spans="1:4" x14ac:dyDescent="0.6">
      <c r="A236461" s="20"/>
      <c r="B236461" s="21"/>
      <c r="C236461" s="16"/>
      <c r="D236461" s="8"/>
    </row>
    <row r="236462" spans="1:4" x14ac:dyDescent="0.6">
      <c r="A236462" s="20"/>
      <c r="B236462" s="21"/>
      <c r="C236462" s="16"/>
      <c r="D236462" s="8"/>
    </row>
    <row r="236463" spans="1:4" x14ac:dyDescent="0.6">
      <c r="A236463" s="20"/>
      <c r="B236463" s="21"/>
      <c r="C236463" s="16"/>
      <c r="D236463" s="8"/>
    </row>
    <row r="236464" spans="1:4" x14ac:dyDescent="0.6">
      <c r="A236464" s="20"/>
      <c r="B236464" s="21"/>
      <c r="C236464" s="16"/>
      <c r="D236464" s="8"/>
    </row>
    <row r="236465" spans="1:4" x14ac:dyDescent="0.6">
      <c r="A236465" s="20"/>
      <c r="B236465" s="21"/>
      <c r="C236465" s="16"/>
      <c r="D236465" s="8"/>
    </row>
    <row r="236466" spans="1:4" x14ac:dyDescent="0.6">
      <c r="A236466" s="20"/>
      <c r="B236466" s="21"/>
      <c r="C236466" s="16"/>
      <c r="D236466" s="8"/>
    </row>
    <row r="236467" spans="1:4" x14ac:dyDescent="0.6">
      <c r="A236467" s="20"/>
      <c r="B236467" s="21"/>
      <c r="C236467" s="16"/>
      <c r="D236467" s="8"/>
    </row>
    <row r="236468" spans="1:4" x14ac:dyDescent="0.6">
      <c r="A236468" s="20"/>
      <c r="B236468" s="21"/>
      <c r="C236468" s="16"/>
      <c r="D236468" s="8"/>
    </row>
    <row r="236469" spans="1:4" x14ac:dyDescent="0.6">
      <c r="A236469" s="20"/>
      <c r="B236469" s="21"/>
      <c r="C236469" s="16"/>
      <c r="D236469" s="8"/>
    </row>
    <row r="236470" spans="1:4" x14ac:dyDescent="0.6">
      <c r="A236470" s="20"/>
      <c r="B236470" s="21"/>
      <c r="C236470" s="16"/>
      <c r="D236470" s="8"/>
    </row>
    <row r="236471" spans="1:4" x14ac:dyDescent="0.6">
      <c r="A236471" s="20"/>
      <c r="B236471" s="21"/>
      <c r="C236471" s="16"/>
      <c r="D236471" s="8"/>
    </row>
    <row r="236472" spans="1:4" x14ac:dyDescent="0.6">
      <c r="A236472" s="20"/>
      <c r="B236472" s="21"/>
      <c r="C236472" s="16"/>
      <c r="D236472" s="8"/>
    </row>
    <row r="236473" spans="1:4" x14ac:dyDescent="0.6">
      <c r="A236473" s="20"/>
      <c r="B236473" s="21"/>
      <c r="C236473" s="16"/>
      <c r="D236473" s="8"/>
    </row>
    <row r="236474" spans="1:4" x14ac:dyDescent="0.6">
      <c r="A236474" s="20"/>
      <c r="B236474" s="21"/>
      <c r="C236474" s="16"/>
      <c r="D236474" s="8"/>
    </row>
    <row r="236475" spans="1:4" x14ac:dyDescent="0.6">
      <c r="A236475" s="20"/>
      <c r="B236475" s="21"/>
      <c r="C236475" s="16"/>
      <c r="D236475" s="8"/>
    </row>
    <row r="236476" spans="1:4" x14ac:dyDescent="0.6">
      <c r="A236476" s="20"/>
      <c r="B236476" s="21"/>
      <c r="C236476" s="16"/>
      <c r="D236476" s="8"/>
    </row>
    <row r="236477" spans="1:4" x14ac:dyDescent="0.6">
      <c r="A236477" s="20"/>
      <c r="B236477" s="21"/>
      <c r="C236477" s="16"/>
      <c r="D236477" s="8"/>
    </row>
    <row r="236478" spans="1:4" x14ac:dyDescent="0.6">
      <c r="A236478" s="20"/>
      <c r="B236478" s="21"/>
      <c r="C236478" s="16"/>
      <c r="D236478" s="8"/>
    </row>
    <row r="236479" spans="1:4" x14ac:dyDescent="0.6">
      <c r="A236479" s="20"/>
      <c r="B236479" s="21"/>
      <c r="C236479" s="16"/>
      <c r="D236479" s="8"/>
    </row>
    <row r="236480" spans="1:4" x14ac:dyDescent="0.6">
      <c r="A236480" s="20"/>
      <c r="B236480" s="21"/>
      <c r="C236480" s="16"/>
      <c r="D236480" s="8"/>
    </row>
    <row r="236481" spans="1:4" x14ac:dyDescent="0.6">
      <c r="A236481" s="20"/>
      <c r="B236481" s="21"/>
      <c r="C236481" s="16"/>
      <c r="D236481" s="8"/>
    </row>
    <row r="236482" spans="1:4" x14ac:dyDescent="0.6">
      <c r="A236482" s="20"/>
      <c r="B236482" s="21"/>
      <c r="C236482" s="16"/>
      <c r="D236482" s="8"/>
    </row>
    <row r="236483" spans="1:4" x14ac:dyDescent="0.6">
      <c r="A236483" s="20"/>
      <c r="B236483" s="21"/>
      <c r="C236483" s="16"/>
      <c r="D236483" s="8"/>
    </row>
    <row r="236484" spans="1:4" x14ac:dyDescent="0.6">
      <c r="A236484" s="20"/>
      <c r="B236484" s="21"/>
      <c r="C236484" s="16"/>
      <c r="D236484" s="8"/>
    </row>
    <row r="236485" spans="1:4" x14ac:dyDescent="0.6">
      <c r="A236485" s="20"/>
      <c r="B236485" s="21"/>
      <c r="C236485" s="16"/>
      <c r="D236485" s="8"/>
    </row>
    <row r="236486" spans="1:4" x14ac:dyDescent="0.6">
      <c r="A236486" s="20"/>
      <c r="B236486" s="21"/>
      <c r="C236486" s="16"/>
      <c r="D236486" s="8"/>
    </row>
    <row r="236487" spans="1:4" x14ac:dyDescent="0.6">
      <c r="A236487" s="20"/>
      <c r="B236487" s="21"/>
      <c r="C236487" s="16"/>
      <c r="D236487" s="8"/>
    </row>
    <row r="236488" spans="1:4" x14ac:dyDescent="0.6">
      <c r="A236488" s="20"/>
      <c r="B236488" s="21"/>
      <c r="C236488" s="16"/>
      <c r="D236488" s="8"/>
    </row>
    <row r="236489" spans="1:4" x14ac:dyDescent="0.6">
      <c r="A236489" s="20"/>
      <c r="B236489" s="21"/>
      <c r="C236489" s="16"/>
      <c r="D236489" s="8"/>
    </row>
    <row r="236490" spans="1:4" x14ac:dyDescent="0.6">
      <c r="A236490" s="20"/>
      <c r="B236490" s="21"/>
      <c r="C236490" s="16"/>
      <c r="D236490" s="8"/>
    </row>
    <row r="236491" spans="1:4" x14ac:dyDescent="0.6">
      <c r="A236491" s="20"/>
      <c r="B236491" s="21"/>
      <c r="C236491" s="16"/>
      <c r="D236491" s="8"/>
    </row>
    <row r="236492" spans="1:4" x14ac:dyDescent="0.6">
      <c r="A236492" s="20"/>
      <c r="B236492" s="21"/>
      <c r="C236492" s="16"/>
      <c r="D236492" s="8"/>
    </row>
    <row r="236493" spans="1:4" x14ac:dyDescent="0.6">
      <c r="A236493" s="20"/>
      <c r="B236493" s="21"/>
      <c r="C236493" s="16"/>
      <c r="D236493" s="8"/>
    </row>
    <row r="236494" spans="1:4" x14ac:dyDescent="0.6">
      <c r="A236494" s="20"/>
      <c r="B236494" s="21"/>
      <c r="C236494" s="16"/>
      <c r="D236494" s="8"/>
    </row>
    <row r="236495" spans="1:4" x14ac:dyDescent="0.6">
      <c r="A236495" s="20"/>
      <c r="B236495" s="21"/>
      <c r="C236495" s="16"/>
      <c r="D236495" s="8"/>
    </row>
    <row r="236496" spans="1:4" x14ac:dyDescent="0.6">
      <c r="A236496" s="20"/>
      <c r="B236496" s="21"/>
      <c r="C236496" s="16"/>
      <c r="D236496" s="8"/>
    </row>
    <row r="236497" spans="1:4" x14ac:dyDescent="0.6">
      <c r="A236497" s="20"/>
      <c r="B236497" s="21"/>
      <c r="C236497" s="16"/>
      <c r="D236497" s="8"/>
    </row>
    <row r="236498" spans="1:4" x14ac:dyDescent="0.6">
      <c r="A236498" s="20"/>
      <c r="B236498" s="21"/>
      <c r="C236498" s="16"/>
      <c r="D236498" s="8"/>
    </row>
    <row r="236499" spans="1:4" x14ac:dyDescent="0.6">
      <c r="A236499" s="20"/>
      <c r="B236499" s="21"/>
      <c r="C236499" s="16"/>
      <c r="D236499" s="8"/>
    </row>
    <row r="236500" spans="1:4" x14ac:dyDescent="0.6">
      <c r="A236500" s="20"/>
      <c r="B236500" s="21"/>
      <c r="C236500" s="16"/>
      <c r="D236500" s="8"/>
    </row>
    <row r="236501" spans="1:4" x14ac:dyDescent="0.6">
      <c r="A236501" s="20"/>
      <c r="B236501" s="21"/>
      <c r="C236501" s="16"/>
      <c r="D236501" s="8"/>
    </row>
    <row r="236502" spans="1:4" x14ac:dyDescent="0.6">
      <c r="A236502" s="20"/>
      <c r="B236502" s="21"/>
      <c r="C236502" s="16"/>
      <c r="D236502" s="8"/>
    </row>
    <row r="236503" spans="1:4" x14ac:dyDescent="0.6">
      <c r="A236503" s="20"/>
      <c r="B236503" s="21"/>
      <c r="C236503" s="16"/>
      <c r="D236503" s="8"/>
    </row>
    <row r="236504" spans="1:4" x14ac:dyDescent="0.6">
      <c r="A236504" s="20"/>
      <c r="B236504" s="21"/>
      <c r="C236504" s="16"/>
      <c r="D236504" s="8"/>
    </row>
    <row r="236505" spans="1:4" x14ac:dyDescent="0.6">
      <c r="A236505" s="20"/>
      <c r="B236505" s="21"/>
      <c r="C236505" s="16"/>
      <c r="D236505" s="8"/>
    </row>
    <row r="236506" spans="1:4" x14ac:dyDescent="0.6">
      <c r="A236506" s="20"/>
      <c r="B236506" s="21"/>
      <c r="C236506" s="16"/>
      <c r="D236506" s="8"/>
    </row>
    <row r="236507" spans="1:4" x14ac:dyDescent="0.6">
      <c r="A236507" s="20"/>
      <c r="B236507" s="21"/>
      <c r="C236507" s="16"/>
      <c r="D236507" s="8"/>
    </row>
    <row r="236508" spans="1:4" x14ac:dyDescent="0.6">
      <c r="A236508" s="20"/>
      <c r="B236508" s="21"/>
      <c r="C236508" s="16"/>
      <c r="D236508" s="8"/>
    </row>
    <row r="236509" spans="1:4" x14ac:dyDescent="0.6">
      <c r="A236509" s="20"/>
      <c r="B236509" s="21"/>
      <c r="C236509" s="16"/>
      <c r="D236509" s="8"/>
    </row>
    <row r="236510" spans="1:4" x14ac:dyDescent="0.6">
      <c r="A236510" s="20"/>
      <c r="B236510" s="21"/>
      <c r="C236510" s="16"/>
      <c r="D236510" s="8"/>
    </row>
    <row r="236511" spans="1:4" x14ac:dyDescent="0.6">
      <c r="A236511" s="20"/>
      <c r="B236511" s="21"/>
      <c r="C236511" s="16"/>
      <c r="D236511" s="8"/>
    </row>
    <row r="236512" spans="1:4" x14ac:dyDescent="0.6">
      <c r="A236512" s="20"/>
      <c r="B236512" s="21"/>
      <c r="C236512" s="16"/>
      <c r="D236512" s="8"/>
    </row>
    <row r="236513" spans="1:4" x14ac:dyDescent="0.6">
      <c r="A236513" s="20"/>
      <c r="B236513" s="21"/>
      <c r="C236513" s="16"/>
      <c r="D236513" s="8"/>
    </row>
    <row r="236514" spans="1:4" x14ac:dyDescent="0.6">
      <c r="A236514" s="20"/>
      <c r="B236514" s="21"/>
      <c r="C236514" s="16"/>
      <c r="D236514" s="8"/>
    </row>
    <row r="236515" spans="1:4" x14ac:dyDescent="0.6">
      <c r="A236515" s="20"/>
      <c r="B236515" s="21"/>
      <c r="C236515" s="16"/>
      <c r="D236515" s="8"/>
    </row>
    <row r="236516" spans="1:4" x14ac:dyDescent="0.6">
      <c r="A236516" s="20"/>
      <c r="B236516" s="21"/>
      <c r="C236516" s="16"/>
      <c r="D236516" s="8"/>
    </row>
    <row r="236517" spans="1:4" x14ac:dyDescent="0.6">
      <c r="A236517" s="20"/>
      <c r="B236517" s="21"/>
      <c r="C236517" s="16"/>
      <c r="D236517" s="8"/>
    </row>
    <row r="236518" spans="1:4" x14ac:dyDescent="0.6">
      <c r="A236518" s="20"/>
      <c r="B236518" s="21"/>
      <c r="C236518" s="16"/>
      <c r="D236518" s="8"/>
    </row>
    <row r="236519" spans="1:4" x14ac:dyDescent="0.6">
      <c r="A236519" s="20"/>
      <c r="B236519" s="21"/>
      <c r="C236519" s="16"/>
      <c r="D236519" s="8"/>
    </row>
    <row r="236520" spans="1:4" x14ac:dyDescent="0.6">
      <c r="A236520" s="20"/>
      <c r="B236520" s="21"/>
      <c r="C236520" s="16"/>
      <c r="D236520" s="8"/>
    </row>
    <row r="236521" spans="1:4" x14ac:dyDescent="0.6">
      <c r="A236521" s="20"/>
      <c r="B236521" s="21"/>
      <c r="C236521" s="16"/>
      <c r="D236521" s="8"/>
    </row>
    <row r="236522" spans="1:4" x14ac:dyDescent="0.6">
      <c r="A236522" s="20"/>
      <c r="B236522" s="21"/>
      <c r="C236522" s="16"/>
      <c r="D236522" s="8"/>
    </row>
    <row r="236523" spans="1:4" x14ac:dyDescent="0.6">
      <c r="A236523" s="20"/>
      <c r="B236523" s="21"/>
      <c r="C236523" s="16"/>
      <c r="D236523" s="8"/>
    </row>
    <row r="236524" spans="1:4" x14ac:dyDescent="0.6">
      <c r="A236524" s="20"/>
      <c r="B236524" s="21"/>
      <c r="C236524" s="16"/>
      <c r="D236524" s="8"/>
    </row>
    <row r="236525" spans="1:4" x14ac:dyDescent="0.6">
      <c r="A236525" s="20"/>
      <c r="B236525" s="21"/>
      <c r="C236525" s="16"/>
      <c r="D236525" s="8"/>
    </row>
    <row r="236526" spans="1:4" x14ac:dyDescent="0.6">
      <c r="A236526" s="20"/>
      <c r="B236526" s="21"/>
      <c r="C236526" s="16"/>
      <c r="D236526" s="8"/>
    </row>
    <row r="236527" spans="1:4" x14ac:dyDescent="0.6">
      <c r="A236527" s="20"/>
      <c r="B236527" s="21"/>
      <c r="C236527" s="16"/>
      <c r="D236527" s="8"/>
    </row>
    <row r="236528" spans="1:4" x14ac:dyDescent="0.6">
      <c r="A236528" s="20"/>
      <c r="B236528" s="21"/>
      <c r="C236528" s="16"/>
      <c r="D236528" s="8"/>
    </row>
    <row r="236529" spans="1:4" x14ac:dyDescent="0.6">
      <c r="A236529" s="20"/>
      <c r="B236529" s="21"/>
      <c r="C236529" s="16"/>
      <c r="D236529" s="8"/>
    </row>
    <row r="236530" spans="1:4" x14ac:dyDescent="0.6">
      <c r="A236530" s="20"/>
      <c r="B236530" s="21"/>
      <c r="C236530" s="16"/>
      <c r="D236530" s="8"/>
    </row>
    <row r="236531" spans="1:4" x14ac:dyDescent="0.6">
      <c r="A236531" s="20"/>
      <c r="B236531" s="21"/>
      <c r="C236531" s="16"/>
      <c r="D236531" s="8"/>
    </row>
    <row r="236532" spans="1:4" x14ac:dyDescent="0.6">
      <c r="A236532" s="20"/>
      <c r="B236532" s="21"/>
      <c r="C236532" s="16"/>
      <c r="D236532" s="8"/>
    </row>
    <row r="236533" spans="1:4" x14ac:dyDescent="0.6">
      <c r="A236533" s="20"/>
      <c r="B236533" s="21"/>
      <c r="C236533" s="16"/>
      <c r="D236533" s="8"/>
    </row>
    <row r="236534" spans="1:4" x14ac:dyDescent="0.6">
      <c r="A236534" s="20"/>
      <c r="B236534" s="21"/>
      <c r="C236534" s="16"/>
      <c r="D236534" s="8"/>
    </row>
    <row r="236535" spans="1:4" x14ac:dyDescent="0.6">
      <c r="A236535" s="20"/>
      <c r="B236535" s="21"/>
      <c r="C236535" s="16"/>
      <c r="D236535" s="8"/>
    </row>
    <row r="236536" spans="1:4" x14ac:dyDescent="0.6">
      <c r="A236536" s="20"/>
      <c r="B236536" s="21"/>
      <c r="C236536" s="16"/>
      <c r="D236536" s="8"/>
    </row>
    <row r="236537" spans="1:4" x14ac:dyDescent="0.6">
      <c r="A236537" s="20"/>
      <c r="B236537" s="21"/>
      <c r="C236537" s="16"/>
      <c r="D236537" s="8"/>
    </row>
    <row r="236538" spans="1:4" x14ac:dyDescent="0.6">
      <c r="A236538" s="20"/>
      <c r="B236538" s="21"/>
      <c r="C236538" s="16"/>
      <c r="D236538" s="8"/>
    </row>
    <row r="236539" spans="1:4" x14ac:dyDescent="0.6">
      <c r="A236539" s="20"/>
      <c r="B236539" s="21"/>
      <c r="C236539" s="16"/>
      <c r="D236539" s="8"/>
    </row>
    <row r="236540" spans="1:4" x14ac:dyDescent="0.6">
      <c r="A236540" s="20"/>
      <c r="B236540" s="21"/>
      <c r="C236540" s="16"/>
      <c r="D236540" s="8"/>
    </row>
    <row r="236541" spans="1:4" x14ac:dyDescent="0.6">
      <c r="A236541" s="20"/>
      <c r="B236541" s="21"/>
      <c r="C236541" s="16"/>
      <c r="D236541" s="8"/>
    </row>
    <row r="236542" spans="1:4" x14ac:dyDescent="0.6">
      <c r="A236542" s="20"/>
      <c r="B236542" s="21"/>
      <c r="C236542" s="16"/>
      <c r="D236542" s="8"/>
    </row>
    <row r="236543" spans="1:4" x14ac:dyDescent="0.6">
      <c r="A236543" s="20"/>
      <c r="B236543" s="21"/>
      <c r="C236543" s="16"/>
      <c r="D236543" s="8"/>
    </row>
    <row r="236544" spans="1:4" x14ac:dyDescent="0.6">
      <c r="A236544" s="20"/>
      <c r="B236544" s="21"/>
      <c r="C236544" s="16"/>
      <c r="D236544" s="8"/>
    </row>
    <row r="236545" spans="1:4" x14ac:dyDescent="0.6">
      <c r="A236545" s="20"/>
      <c r="B236545" s="21"/>
      <c r="C236545" s="16"/>
      <c r="D236545" s="8"/>
    </row>
    <row r="236546" spans="1:4" x14ac:dyDescent="0.6">
      <c r="A236546" s="20"/>
      <c r="B236546" s="21"/>
      <c r="C236546" s="16"/>
      <c r="D236546" s="8"/>
    </row>
    <row r="236547" spans="1:4" x14ac:dyDescent="0.6">
      <c r="A236547" s="20"/>
      <c r="B236547" s="21"/>
      <c r="C236547" s="16"/>
      <c r="D236547" s="8"/>
    </row>
    <row r="236548" spans="1:4" x14ac:dyDescent="0.6">
      <c r="A236548" s="20"/>
      <c r="B236548" s="21"/>
      <c r="C236548" s="16"/>
      <c r="D236548" s="8"/>
    </row>
    <row r="236549" spans="1:4" x14ac:dyDescent="0.6">
      <c r="A236549" s="20"/>
      <c r="B236549" s="21"/>
      <c r="C236549" s="16"/>
      <c r="D236549" s="8"/>
    </row>
    <row r="236550" spans="1:4" x14ac:dyDescent="0.6">
      <c r="A236550" s="20"/>
      <c r="B236550" s="21"/>
      <c r="C236550" s="16"/>
      <c r="D236550" s="8"/>
    </row>
    <row r="236551" spans="1:4" x14ac:dyDescent="0.6">
      <c r="A236551" s="20"/>
      <c r="B236551" s="21"/>
      <c r="C236551" s="16"/>
      <c r="D236551" s="8"/>
    </row>
    <row r="236552" spans="1:4" x14ac:dyDescent="0.6">
      <c r="A236552" s="20"/>
      <c r="B236552" s="21"/>
      <c r="C236552" s="16"/>
      <c r="D236552" s="8"/>
    </row>
    <row r="236553" spans="1:4" x14ac:dyDescent="0.6">
      <c r="A236553" s="20"/>
      <c r="B236553" s="21"/>
      <c r="C236553" s="16"/>
      <c r="D236553" s="8"/>
    </row>
    <row r="236554" spans="1:4" x14ac:dyDescent="0.6">
      <c r="A236554" s="20"/>
      <c r="B236554" s="21"/>
      <c r="C236554" s="16"/>
      <c r="D236554" s="8"/>
    </row>
    <row r="236555" spans="1:4" x14ac:dyDescent="0.6">
      <c r="A236555" s="20"/>
      <c r="B236555" s="21"/>
      <c r="C236555" s="16"/>
      <c r="D236555" s="8"/>
    </row>
    <row r="236556" spans="1:4" x14ac:dyDescent="0.6">
      <c r="A236556" s="20"/>
      <c r="B236556" s="21"/>
      <c r="C236556" s="16"/>
      <c r="D236556" s="8"/>
    </row>
    <row r="236557" spans="1:4" x14ac:dyDescent="0.6">
      <c r="A236557" s="20"/>
      <c r="B236557" s="21"/>
      <c r="C236557" s="16"/>
      <c r="D236557" s="8"/>
    </row>
    <row r="236558" spans="1:4" x14ac:dyDescent="0.6">
      <c r="A236558" s="20"/>
      <c r="B236558" s="21"/>
      <c r="C236558" s="16"/>
      <c r="D236558" s="8"/>
    </row>
    <row r="236559" spans="1:4" x14ac:dyDescent="0.6">
      <c r="A236559" s="20"/>
      <c r="B236559" s="21"/>
      <c r="C236559" s="16"/>
      <c r="D236559" s="8"/>
    </row>
    <row r="236560" spans="1:4" x14ac:dyDescent="0.6">
      <c r="A236560" s="20"/>
      <c r="B236560" s="21"/>
      <c r="C236560" s="16"/>
      <c r="D236560" s="8"/>
    </row>
    <row r="236561" spans="1:4" x14ac:dyDescent="0.6">
      <c r="A236561" s="20"/>
      <c r="B236561" s="21"/>
      <c r="C236561" s="16"/>
      <c r="D236561" s="8"/>
    </row>
    <row r="236562" spans="1:4" x14ac:dyDescent="0.6">
      <c r="A236562" s="20"/>
      <c r="B236562" s="21"/>
      <c r="C236562" s="16"/>
      <c r="D236562" s="8"/>
    </row>
    <row r="236563" spans="1:4" x14ac:dyDescent="0.6">
      <c r="A236563" s="20"/>
      <c r="B236563" s="21"/>
      <c r="C236563" s="16"/>
      <c r="D236563" s="8"/>
    </row>
    <row r="236564" spans="1:4" x14ac:dyDescent="0.6">
      <c r="A236564" s="20"/>
      <c r="B236564" s="21"/>
      <c r="C236564" s="16"/>
      <c r="D236564" s="8"/>
    </row>
    <row r="236565" spans="1:4" x14ac:dyDescent="0.6">
      <c r="A236565" s="20"/>
      <c r="B236565" s="21"/>
      <c r="C236565" s="16"/>
      <c r="D236565" s="8"/>
    </row>
    <row r="236566" spans="1:4" x14ac:dyDescent="0.6">
      <c r="A236566" s="20"/>
      <c r="B236566" s="21"/>
      <c r="C236566" s="16"/>
      <c r="D236566" s="8"/>
    </row>
    <row r="236567" spans="1:4" x14ac:dyDescent="0.6">
      <c r="A236567" s="20"/>
      <c r="B236567" s="21"/>
      <c r="C236567" s="16"/>
      <c r="D236567" s="8"/>
    </row>
    <row r="236568" spans="1:4" x14ac:dyDescent="0.6">
      <c r="A236568" s="20"/>
      <c r="B236568" s="21"/>
      <c r="C236568" s="16"/>
      <c r="D236568" s="8"/>
    </row>
    <row r="236569" spans="1:4" x14ac:dyDescent="0.6">
      <c r="A236569" s="20"/>
      <c r="B236569" s="21"/>
      <c r="C236569" s="16"/>
      <c r="D236569" s="8"/>
    </row>
    <row r="236570" spans="1:4" x14ac:dyDescent="0.6">
      <c r="A236570" s="20"/>
      <c r="B236570" s="21"/>
      <c r="C236570" s="16"/>
      <c r="D236570" s="8"/>
    </row>
    <row r="236571" spans="1:4" x14ac:dyDescent="0.6">
      <c r="A236571" s="20"/>
      <c r="B236571" s="21"/>
      <c r="C236571" s="16"/>
      <c r="D236571" s="8"/>
    </row>
    <row r="236572" spans="1:4" x14ac:dyDescent="0.6">
      <c r="A236572" s="20"/>
      <c r="B236572" s="21"/>
      <c r="C236572" s="16"/>
      <c r="D236572" s="8"/>
    </row>
    <row r="236573" spans="1:4" x14ac:dyDescent="0.6">
      <c r="A236573" s="20"/>
      <c r="B236573" s="21"/>
      <c r="C236573" s="16"/>
      <c r="D236573" s="8"/>
    </row>
    <row r="236574" spans="1:4" x14ac:dyDescent="0.6">
      <c r="A236574" s="20"/>
      <c r="B236574" s="21"/>
      <c r="C236574" s="16"/>
      <c r="D236574" s="8"/>
    </row>
    <row r="236575" spans="1:4" x14ac:dyDescent="0.6">
      <c r="A236575" s="20"/>
      <c r="B236575" s="21"/>
      <c r="C236575" s="16"/>
      <c r="D236575" s="8"/>
    </row>
    <row r="236576" spans="1:4" x14ac:dyDescent="0.6">
      <c r="A236576" s="20"/>
      <c r="B236576" s="21"/>
      <c r="C236576" s="16"/>
      <c r="D236576" s="8"/>
    </row>
    <row r="236577" spans="1:4" x14ac:dyDescent="0.6">
      <c r="A236577" s="20"/>
      <c r="B236577" s="21"/>
      <c r="C236577" s="16"/>
      <c r="D236577" s="8"/>
    </row>
    <row r="236578" spans="1:4" x14ac:dyDescent="0.6">
      <c r="A236578" s="20"/>
      <c r="B236578" s="21"/>
      <c r="C236578" s="16"/>
      <c r="D236578" s="8"/>
    </row>
    <row r="236579" spans="1:4" x14ac:dyDescent="0.6">
      <c r="A236579" s="20"/>
      <c r="B236579" s="21"/>
      <c r="C236579" s="16"/>
      <c r="D236579" s="8"/>
    </row>
    <row r="236580" spans="1:4" x14ac:dyDescent="0.6">
      <c r="A236580" s="20"/>
      <c r="B236580" s="21"/>
      <c r="C236580" s="16"/>
      <c r="D236580" s="8"/>
    </row>
    <row r="236581" spans="1:4" x14ac:dyDescent="0.6">
      <c r="A236581" s="20"/>
      <c r="B236581" s="21"/>
      <c r="C236581" s="16"/>
      <c r="D236581" s="8"/>
    </row>
    <row r="236582" spans="1:4" x14ac:dyDescent="0.6">
      <c r="A236582" s="20"/>
      <c r="B236582" s="21"/>
      <c r="C236582" s="16"/>
      <c r="D236582" s="8"/>
    </row>
    <row r="236583" spans="1:4" x14ac:dyDescent="0.6">
      <c r="A236583" s="20"/>
      <c r="B236583" s="21"/>
      <c r="C236583" s="16"/>
      <c r="D236583" s="8"/>
    </row>
    <row r="236584" spans="1:4" x14ac:dyDescent="0.6">
      <c r="A236584" s="20"/>
      <c r="B236584" s="21"/>
      <c r="C236584" s="16"/>
      <c r="D236584" s="8"/>
    </row>
    <row r="236585" spans="1:4" x14ac:dyDescent="0.6">
      <c r="A236585" s="20"/>
      <c r="B236585" s="21"/>
      <c r="C236585" s="16"/>
      <c r="D236585" s="8"/>
    </row>
    <row r="236586" spans="1:4" x14ac:dyDescent="0.6">
      <c r="A236586" s="20"/>
      <c r="B236586" s="21"/>
      <c r="C236586" s="16"/>
      <c r="D236586" s="8"/>
    </row>
    <row r="236587" spans="1:4" x14ac:dyDescent="0.6">
      <c r="A236587" s="20"/>
      <c r="B236587" s="21"/>
      <c r="C236587" s="16"/>
      <c r="D236587" s="8"/>
    </row>
    <row r="236588" spans="1:4" x14ac:dyDescent="0.6">
      <c r="A236588" s="20"/>
      <c r="B236588" s="21"/>
      <c r="C236588" s="16"/>
      <c r="D236588" s="8"/>
    </row>
    <row r="236589" spans="1:4" x14ac:dyDescent="0.6">
      <c r="A236589" s="20"/>
      <c r="B236589" s="21"/>
      <c r="C236589" s="16"/>
      <c r="D236589" s="8"/>
    </row>
    <row r="236590" spans="1:4" x14ac:dyDescent="0.6">
      <c r="A236590" s="20"/>
      <c r="B236590" s="21"/>
      <c r="C236590" s="16"/>
      <c r="D236590" s="8"/>
    </row>
    <row r="236591" spans="1:4" x14ac:dyDescent="0.6">
      <c r="A236591" s="20"/>
      <c r="B236591" s="21"/>
      <c r="C236591" s="16"/>
      <c r="D236591" s="8"/>
    </row>
    <row r="236592" spans="1:4" x14ac:dyDescent="0.6">
      <c r="A236592" s="20"/>
      <c r="B236592" s="21"/>
      <c r="C236592" s="16"/>
      <c r="D236592" s="8"/>
    </row>
    <row r="236593" spans="1:4" x14ac:dyDescent="0.6">
      <c r="A236593" s="20"/>
      <c r="B236593" s="21"/>
      <c r="C236593" s="16"/>
      <c r="D236593" s="8"/>
    </row>
    <row r="236594" spans="1:4" x14ac:dyDescent="0.6">
      <c r="A236594" s="20"/>
      <c r="B236594" s="21"/>
      <c r="C236594" s="16"/>
      <c r="D236594" s="8"/>
    </row>
    <row r="236595" spans="1:4" x14ac:dyDescent="0.6">
      <c r="A236595" s="20"/>
      <c r="B236595" s="21"/>
      <c r="C236595" s="16"/>
      <c r="D236595" s="8"/>
    </row>
    <row r="236596" spans="1:4" x14ac:dyDescent="0.6">
      <c r="A236596" s="20"/>
      <c r="B236596" s="21"/>
      <c r="C236596" s="16"/>
      <c r="D236596" s="8"/>
    </row>
    <row r="236597" spans="1:4" x14ac:dyDescent="0.6">
      <c r="A236597" s="20"/>
      <c r="B236597" s="21"/>
      <c r="C236597" s="16"/>
      <c r="D236597" s="8"/>
    </row>
    <row r="236598" spans="1:4" x14ac:dyDescent="0.6">
      <c r="A236598" s="20"/>
      <c r="B236598" s="21"/>
      <c r="C236598" s="16"/>
      <c r="D236598" s="8"/>
    </row>
    <row r="236599" spans="1:4" x14ac:dyDescent="0.6">
      <c r="A236599" s="20"/>
      <c r="B236599" s="21"/>
      <c r="C236599" s="16"/>
      <c r="D236599" s="8"/>
    </row>
    <row r="236600" spans="1:4" x14ac:dyDescent="0.6">
      <c r="A236600" s="20"/>
      <c r="B236600" s="21"/>
      <c r="C236600" s="16"/>
      <c r="D236600" s="8"/>
    </row>
    <row r="236601" spans="1:4" x14ac:dyDescent="0.6">
      <c r="A236601" s="20"/>
      <c r="B236601" s="21"/>
      <c r="C236601" s="16"/>
      <c r="D236601" s="8"/>
    </row>
    <row r="236602" spans="1:4" x14ac:dyDescent="0.6">
      <c r="A236602" s="20"/>
      <c r="B236602" s="21"/>
      <c r="C236602" s="16"/>
      <c r="D236602" s="8"/>
    </row>
    <row r="236603" spans="1:4" x14ac:dyDescent="0.6">
      <c r="A236603" s="20"/>
      <c r="B236603" s="21"/>
      <c r="C236603" s="16"/>
      <c r="D236603" s="8"/>
    </row>
    <row r="236604" spans="1:4" x14ac:dyDescent="0.6">
      <c r="A236604" s="20"/>
      <c r="B236604" s="21"/>
      <c r="C236604" s="16"/>
      <c r="D236604" s="8"/>
    </row>
    <row r="236605" spans="1:4" x14ac:dyDescent="0.6">
      <c r="A236605" s="20"/>
      <c r="B236605" s="21"/>
      <c r="C236605" s="16"/>
      <c r="D236605" s="8"/>
    </row>
    <row r="236606" spans="1:4" x14ac:dyDescent="0.6">
      <c r="A236606" s="20"/>
      <c r="B236606" s="21"/>
      <c r="C236606" s="16"/>
      <c r="D236606" s="8"/>
    </row>
    <row r="236607" spans="1:4" x14ac:dyDescent="0.6">
      <c r="A236607" s="20"/>
      <c r="B236607" s="21"/>
      <c r="C236607" s="16"/>
      <c r="D236607" s="8"/>
    </row>
    <row r="236608" spans="1:4" x14ac:dyDescent="0.6">
      <c r="A236608" s="20"/>
      <c r="B236608" s="21"/>
      <c r="C236608" s="16"/>
      <c r="D236608" s="8"/>
    </row>
    <row r="236609" spans="1:4" x14ac:dyDescent="0.6">
      <c r="A236609" s="20"/>
      <c r="B236609" s="21"/>
      <c r="C236609" s="16"/>
      <c r="D236609" s="8"/>
    </row>
    <row r="236610" spans="1:4" x14ac:dyDescent="0.6">
      <c r="A236610" s="20"/>
      <c r="B236610" s="21"/>
      <c r="C236610" s="16"/>
      <c r="D236610" s="8"/>
    </row>
    <row r="236611" spans="1:4" x14ac:dyDescent="0.6">
      <c r="A236611" s="20"/>
      <c r="B236611" s="21"/>
      <c r="C236611" s="16"/>
      <c r="D236611" s="8"/>
    </row>
    <row r="236612" spans="1:4" x14ac:dyDescent="0.6">
      <c r="A236612" s="20"/>
      <c r="B236612" s="21"/>
      <c r="C236612" s="16"/>
      <c r="D236612" s="8"/>
    </row>
    <row r="236613" spans="1:4" x14ac:dyDescent="0.6">
      <c r="A236613" s="20"/>
      <c r="B236613" s="21"/>
      <c r="C236613" s="16"/>
      <c r="D236613" s="8"/>
    </row>
    <row r="236614" spans="1:4" x14ac:dyDescent="0.6">
      <c r="A236614" s="20"/>
      <c r="B236614" s="21"/>
      <c r="C236614" s="16"/>
      <c r="D236614" s="8"/>
    </row>
    <row r="236615" spans="1:4" x14ac:dyDescent="0.6">
      <c r="A236615" s="20"/>
      <c r="B236615" s="21"/>
      <c r="C236615" s="16"/>
      <c r="D236615" s="8"/>
    </row>
    <row r="236616" spans="1:4" x14ac:dyDescent="0.6">
      <c r="A236616" s="20"/>
      <c r="B236616" s="21"/>
      <c r="C236616" s="16"/>
      <c r="D236616" s="8"/>
    </row>
    <row r="236617" spans="1:4" x14ac:dyDescent="0.6">
      <c r="A236617" s="20"/>
      <c r="B236617" s="21"/>
      <c r="C236617" s="16"/>
      <c r="D236617" s="8"/>
    </row>
    <row r="236618" spans="1:4" x14ac:dyDescent="0.6">
      <c r="A236618" s="20"/>
      <c r="B236618" s="21"/>
      <c r="C236618" s="16"/>
      <c r="D236618" s="8"/>
    </row>
    <row r="236619" spans="1:4" x14ac:dyDescent="0.6">
      <c r="A236619" s="20"/>
      <c r="B236619" s="21"/>
      <c r="C236619" s="16"/>
      <c r="D236619" s="8"/>
    </row>
    <row r="236620" spans="1:4" x14ac:dyDescent="0.6">
      <c r="A236620" s="20"/>
      <c r="B236620" s="21"/>
      <c r="C236620" s="16"/>
      <c r="D236620" s="8"/>
    </row>
    <row r="236621" spans="1:4" x14ac:dyDescent="0.6">
      <c r="A236621" s="20"/>
      <c r="B236621" s="21"/>
      <c r="C236621" s="16"/>
      <c r="D236621" s="8"/>
    </row>
    <row r="236622" spans="1:4" x14ac:dyDescent="0.6">
      <c r="A236622" s="20"/>
      <c r="B236622" s="21"/>
      <c r="C236622" s="16"/>
      <c r="D236622" s="8"/>
    </row>
    <row r="236623" spans="1:4" x14ac:dyDescent="0.6">
      <c r="A236623" s="20"/>
      <c r="B236623" s="21"/>
      <c r="C236623" s="16"/>
      <c r="D236623" s="8"/>
    </row>
    <row r="236624" spans="1:4" x14ac:dyDescent="0.6">
      <c r="A236624" s="20"/>
      <c r="B236624" s="21"/>
      <c r="C236624" s="16"/>
      <c r="D236624" s="8"/>
    </row>
    <row r="236625" spans="1:4" x14ac:dyDescent="0.6">
      <c r="A236625" s="20"/>
      <c r="B236625" s="21"/>
      <c r="C236625" s="16"/>
      <c r="D236625" s="8"/>
    </row>
    <row r="236626" spans="1:4" x14ac:dyDescent="0.6">
      <c r="A236626" s="20"/>
      <c r="B236626" s="21"/>
      <c r="C236626" s="16"/>
      <c r="D236626" s="8"/>
    </row>
    <row r="236627" spans="1:4" x14ac:dyDescent="0.6">
      <c r="A236627" s="20"/>
      <c r="B236627" s="21"/>
      <c r="C236627" s="16"/>
      <c r="D236627" s="8"/>
    </row>
    <row r="236628" spans="1:4" x14ac:dyDescent="0.6">
      <c r="A236628" s="20"/>
      <c r="B236628" s="21"/>
      <c r="C236628" s="16"/>
      <c r="D236628" s="8"/>
    </row>
    <row r="236629" spans="1:4" x14ac:dyDescent="0.6">
      <c r="A236629" s="20"/>
      <c r="B236629" s="21"/>
      <c r="C236629" s="16"/>
      <c r="D236629" s="8"/>
    </row>
    <row r="236630" spans="1:4" x14ac:dyDescent="0.6">
      <c r="A236630" s="20"/>
      <c r="B236630" s="21"/>
      <c r="C236630" s="16"/>
      <c r="D236630" s="8"/>
    </row>
    <row r="236631" spans="1:4" x14ac:dyDescent="0.6">
      <c r="A236631" s="20"/>
      <c r="B236631" s="21"/>
      <c r="C236631" s="16"/>
      <c r="D236631" s="8"/>
    </row>
    <row r="236632" spans="1:4" x14ac:dyDescent="0.6">
      <c r="A236632" s="20"/>
      <c r="B236632" s="21"/>
      <c r="C236632" s="16"/>
      <c r="D236632" s="8"/>
    </row>
    <row r="236633" spans="1:4" x14ac:dyDescent="0.6">
      <c r="A236633" s="20"/>
      <c r="B236633" s="21"/>
      <c r="C236633" s="16"/>
      <c r="D236633" s="8"/>
    </row>
    <row r="236634" spans="1:4" x14ac:dyDescent="0.6">
      <c r="A236634" s="20"/>
      <c r="B236634" s="21"/>
      <c r="C236634" s="16"/>
      <c r="D236634" s="8"/>
    </row>
    <row r="236635" spans="1:4" x14ac:dyDescent="0.6">
      <c r="A236635" s="20"/>
      <c r="B236635" s="21"/>
      <c r="C236635" s="16"/>
      <c r="D236635" s="8"/>
    </row>
    <row r="236636" spans="1:4" x14ac:dyDescent="0.6">
      <c r="A236636" s="20"/>
      <c r="B236636" s="21"/>
      <c r="C236636" s="16"/>
      <c r="D236636" s="8"/>
    </row>
    <row r="236637" spans="1:4" x14ac:dyDescent="0.6">
      <c r="A236637" s="20"/>
      <c r="B236637" s="21"/>
      <c r="C236637" s="16"/>
      <c r="D236637" s="8"/>
    </row>
    <row r="236638" spans="1:4" x14ac:dyDescent="0.6">
      <c r="A236638" s="20"/>
      <c r="B236638" s="21"/>
      <c r="C236638" s="16"/>
      <c r="D236638" s="8"/>
    </row>
    <row r="236639" spans="1:4" x14ac:dyDescent="0.6">
      <c r="A236639" s="20"/>
      <c r="B236639" s="21"/>
      <c r="C236639" s="16"/>
      <c r="D236639" s="8"/>
    </row>
    <row r="236640" spans="1:4" x14ac:dyDescent="0.6">
      <c r="A236640" s="20"/>
      <c r="B236640" s="21"/>
      <c r="C236640" s="16"/>
      <c r="D236640" s="8"/>
    </row>
    <row r="236641" spans="1:4" x14ac:dyDescent="0.6">
      <c r="A236641" s="20"/>
      <c r="B236641" s="21"/>
      <c r="C236641" s="16"/>
      <c r="D236641" s="8"/>
    </row>
    <row r="236642" spans="1:4" x14ac:dyDescent="0.6">
      <c r="A236642" s="20"/>
      <c r="B236642" s="21"/>
      <c r="C236642" s="16"/>
      <c r="D236642" s="8"/>
    </row>
    <row r="236643" spans="1:4" x14ac:dyDescent="0.6">
      <c r="A236643" s="20"/>
      <c r="B236643" s="21"/>
      <c r="C236643" s="16"/>
      <c r="D236643" s="8"/>
    </row>
    <row r="236644" spans="1:4" x14ac:dyDescent="0.6">
      <c r="A236644" s="20"/>
      <c r="B236644" s="21"/>
      <c r="C236644" s="16"/>
      <c r="D236644" s="8"/>
    </row>
    <row r="236645" spans="1:4" x14ac:dyDescent="0.6">
      <c r="A236645" s="20"/>
      <c r="B236645" s="21"/>
      <c r="C236645" s="16"/>
      <c r="D236645" s="8"/>
    </row>
    <row r="236646" spans="1:4" x14ac:dyDescent="0.6">
      <c r="A236646" s="20"/>
      <c r="B236646" s="21"/>
      <c r="C236646" s="16"/>
      <c r="D236646" s="8"/>
    </row>
    <row r="236647" spans="1:4" x14ac:dyDescent="0.6">
      <c r="A236647" s="20"/>
      <c r="B236647" s="21"/>
      <c r="C236647" s="16"/>
      <c r="D236647" s="8"/>
    </row>
    <row r="236648" spans="1:4" x14ac:dyDescent="0.6">
      <c r="A236648" s="20"/>
      <c r="B236648" s="21"/>
      <c r="C236648" s="16"/>
      <c r="D236648" s="8"/>
    </row>
    <row r="236649" spans="1:4" x14ac:dyDescent="0.6">
      <c r="A236649" s="20"/>
      <c r="B236649" s="21"/>
      <c r="C236649" s="16"/>
      <c r="D236649" s="8"/>
    </row>
    <row r="236650" spans="1:4" x14ac:dyDescent="0.6">
      <c r="A236650" s="20"/>
      <c r="B236650" s="21"/>
      <c r="C236650" s="16"/>
      <c r="D236650" s="8"/>
    </row>
    <row r="236651" spans="1:4" x14ac:dyDescent="0.6">
      <c r="A236651" s="20"/>
      <c r="B236651" s="21"/>
      <c r="C236651" s="16"/>
      <c r="D236651" s="8"/>
    </row>
    <row r="236652" spans="1:4" x14ac:dyDescent="0.6">
      <c r="A236652" s="20"/>
      <c r="B236652" s="21"/>
      <c r="C236652" s="16"/>
      <c r="D236652" s="8"/>
    </row>
    <row r="236653" spans="1:4" x14ac:dyDescent="0.6">
      <c r="A236653" s="20"/>
      <c r="B236653" s="21"/>
      <c r="C236653" s="16"/>
      <c r="D236653" s="8"/>
    </row>
    <row r="236654" spans="1:4" x14ac:dyDescent="0.6">
      <c r="A236654" s="20"/>
      <c r="B236654" s="21"/>
      <c r="C236654" s="16"/>
      <c r="D236654" s="8"/>
    </row>
    <row r="236655" spans="1:4" x14ac:dyDescent="0.6">
      <c r="A236655" s="20"/>
      <c r="B236655" s="21"/>
      <c r="C236655" s="16"/>
      <c r="D236655" s="8"/>
    </row>
    <row r="236656" spans="1:4" x14ac:dyDescent="0.6">
      <c r="A236656" s="20"/>
      <c r="B236656" s="21"/>
      <c r="C236656" s="16"/>
      <c r="D236656" s="8"/>
    </row>
    <row r="236657" spans="1:4" x14ac:dyDescent="0.6">
      <c r="A236657" s="20"/>
      <c r="B236657" s="21"/>
      <c r="C236657" s="16"/>
      <c r="D236657" s="8"/>
    </row>
    <row r="236658" spans="1:4" x14ac:dyDescent="0.6">
      <c r="A236658" s="20"/>
      <c r="B236658" s="21"/>
      <c r="C236658" s="16"/>
      <c r="D236658" s="8"/>
    </row>
    <row r="236659" spans="1:4" x14ac:dyDescent="0.6">
      <c r="A236659" s="20"/>
      <c r="B236659" s="21"/>
      <c r="C236659" s="16"/>
      <c r="D236659" s="8"/>
    </row>
    <row r="236660" spans="1:4" x14ac:dyDescent="0.6">
      <c r="A236660" s="20"/>
      <c r="B236660" s="21"/>
      <c r="C236660" s="16"/>
      <c r="D236660" s="8"/>
    </row>
    <row r="236661" spans="1:4" x14ac:dyDescent="0.6">
      <c r="A236661" s="20"/>
      <c r="B236661" s="21"/>
      <c r="C236661" s="16"/>
      <c r="D236661" s="8"/>
    </row>
    <row r="236662" spans="1:4" x14ac:dyDescent="0.6">
      <c r="A236662" s="20"/>
      <c r="B236662" s="21"/>
      <c r="C236662" s="16"/>
      <c r="D236662" s="8"/>
    </row>
    <row r="236663" spans="1:4" x14ac:dyDescent="0.6">
      <c r="A236663" s="20"/>
      <c r="B236663" s="21"/>
      <c r="C236663" s="16"/>
      <c r="D236663" s="8"/>
    </row>
    <row r="236664" spans="1:4" x14ac:dyDescent="0.6">
      <c r="A236664" s="20"/>
      <c r="B236664" s="21"/>
      <c r="C236664" s="16"/>
      <c r="D236664" s="8"/>
    </row>
    <row r="236665" spans="1:4" x14ac:dyDescent="0.6">
      <c r="A236665" s="20"/>
      <c r="B236665" s="21"/>
      <c r="C236665" s="16"/>
      <c r="D236665" s="8"/>
    </row>
    <row r="236666" spans="1:4" x14ac:dyDescent="0.6">
      <c r="A236666" s="20"/>
      <c r="B236666" s="21"/>
      <c r="C236666" s="16"/>
      <c r="D236666" s="8"/>
    </row>
    <row r="236667" spans="1:4" x14ac:dyDescent="0.6">
      <c r="A236667" s="20"/>
      <c r="B236667" s="21"/>
      <c r="C236667" s="16"/>
      <c r="D236667" s="8"/>
    </row>
    <row r="236668" spans="1:4" x14ac:dyDescent="0.6">
      <c r="A236668" s="20"/>
      <c r="B236668" s="21"/>
      <c r="C236668" s="16"/>
      <c r="D236668" s="8"/>
    </row>
    <row r="236669" spans="1:4" x14ac:dyDescent="0.6">
      <c r="A236669" s="20"/>
      <c r="B236669" s="21"/>
      <c r="C236669" s="16"/>
      <c r="D236669" s="8"/>
    </row>
    <row r="236670" spans="1:4" x14ac:dyDescent="0.6">
      <c r="A236670" s="20"/>
      <c r="B236670" s="21"/>
      <c r="C236670" s="16"/>
      <c r="D236670" s="8"/>
    </row>
    <row r="236671" spans="1:4" x14ac:dyDescent="0.6">
      <c r="A236671" s="20"/>
      <c r="B236671" s="21"/>
      <c r="C236671" s="16"/>
      <c r="D236671" s="8"/>
    </row>
    <row r="236672" spans="1:4" x14ac:dyDescent="0.6">
      <c r="A236672" s="20"/>
      <c r="B236672" s="21"/>
      <c r="C236672" s="16"/>
      <c r="D236672" s="8"/>
    </row>
    <row r="236673" spans="1:4" x14ac:dyDescent="0.6">
      <c r="A236673" s="20"/>
      <c r="B236673" s="21"/>
      <c r="C236673" s="16"/>
      <c r="D236673" s="8"/>
    </row>
    <row r="236674" spans="1:4" x14ac:dyDescent="0.6">
      <c r="A236674" s="20"/>
      <c r="B236674" s="21"/>
      <c r="C236674" s="16"/>
      <c r="D236674" s="8"/>
    </row>
    <row r="236675" spans="1:4" x14ac:dyDescent="0.6">
      <c r="A236675" s="20"/>
      <c r="B236675" s="21"/>
      <c r="C236675" s="16"/>
      <c r="D236675" s="8"/>
    </row>
    <row r="236676" spans="1:4" x14ac:dyDescent="0.6">
      <c r="A236676" s="20"/>
      <c r="B236676" s="21"/>
      <c r="C236676" s="16"/>
      <c r="D236676" s="8"/>
    </row>
    <row r="236677" spans="1:4" x14ac:dyDescent="0.6">
      <c r="A236677" s="20"/>
      <c r="B236677" s="21"/>
      <c r="C236677" s="16"/>
      <c r="D236677" s="8"/>
    </row>
    <row r="236678" spans="1:4" x14ac:dyDescent="0.6">
      <c r="A236678" s="20"/>
      <c r="B236678" s="21"/>
      <c r="C236678" s="16"/>
      <c r="D236678" s="8"/>
    </row>
    <row r="236679" spans="1:4" x14ac:dyDescent="0.6">
      <c r="A236679" s="20"/>
      <c r="B236679" s="21"/>
      <c r="C236679" s="16"/>
      <c r="D236679" s="8"/>
    </row>
    <row r="236680" spans="1:4" x14ac:dyDescent="0.6">
      <c r="A236680" s="20"/>
      <c r="B236680" s="21"/>
      <c r="C236680" s="16"/>
      <c r="D236680" s="8"/>
    </row>
    <row r="236681" spans="1:4" x14ac:dyDescent="0.6">
      <c r="A236681" s="20"/>
      <c r="B236681" s="21"/>
      <c r="C236681" s="16"/>
      <c r="D236681" s="8"/>
    </row>
    <row r="236682" spans="1:4" x14ac:dyDescent="0.6">
      <c r="A236682" s="20"/>
      <c r="B236682" s="21"/>
      <c r="C236682" s="16"/>
      <c r="D236682" s="8"/>
    </row>
    <row r="236683" spans="1:4" x14ac:dyDescent="0.6">
      <c r="A236683" s="20"/>
      <c r="B236683" s="21"/>
      <c r="C236683" s="16"/>
      <c r="D236683" s="8"/>
    </row>
    <row r="236684" spans="1:4" x14ac:dyDescent="0.6">
      <c r="A236684" s="20"/>
      <c r="B236684" s="21"/>
      <c r="C236684" s="16"/>
      <c r="D236684" s="8"/>
    </row>
    <row r="236685" spans="1:4" x14ac:dyDescent="0.6">
      <c r="A236685" s="20"/>
      <c r="B236685" s="21"/>
      <c r="C236685" s="16"/>
      <c r="D236685" s="8"/>
    </row>
    <row r="236686" spans="1:4" x14ac:dyDescent="0.6">
      <c r="A236686" s="20"/>
      <c r="B236686" s="21"/>
      <c r="C236686" s="16"/>
      <c r="D236686" s="8"/>
    </row>
    <row r="236687" spans="1:4" x14ac:dyDescent="0.6">
      <c r="A236687" s="20"/>
      <c r="B236687" s="21"/>
      <c r="C236687" s="16"/>
      <c r="D236687" s="8"/>
    </row>
    <row r="236688" spans="1:4" x14ac:dyDescent="0.6">
      <c r="A236688" s="20"/>
      <c r="B236688" s="21"/>
      <c r="C236688" s="16"/>
      <c r="D236688" s="8"/>
    </row>
    <row r="236689" spans="1:4" x14ac:dyDescent="0.6">
      <c r="A236689" s="20"/>
      <c r="B236689" s="21"/>
      <c r="C236689" s="16"/>
      <c r="D236689" s="8"/>
    </row>
    <row r="236690" spans="1:4" x14ac:dyDescent="0.6">
      <c r="A236690" s="20"/>
      <c r="B236690" s="21"/>
      <c r="C236690" s="16"/>
      <c r="D236690" s="8"/>
    </row>
    <row r="236691" spans="1:4" x14ac:dyDescent="0.6">
      <c r="A236691" s="20"/>
      <c r="B236691" s="21"/>
      <c r="C236691" s="16"/>
      <c r="D236691" s="8"/>
    </row>
    <row r="236692" spans="1:4" x14ac:dyDescent="0.6">
      <c r="A236692" s="20"/>
      <c r="B236692" s="21"/>
      <c r="C236692" s="16"/>
      <c r="D236692" s="8"/>
    </row>
    <row r="236693" spans="1:4" x14ac:dyDescent="0.6">
      <c r="A236693" s="20"/>
      <c r="B236693" s="21"/>
      <c r="C236693" s="16"/>
      <c r="D236693" s="8"/>
    </row>
    <row r="236694" spans="1:4" x14ac:dyDescent="0.6">
      <c r="A236694" s="20"/>
      <c r="B236694" s="21"/>
      <c r="C236694" s="16"/>
      <c r="D236694" s="8"/>
    </row>
    <row r="236695" spans="1:4" x14ac:dyDescent="0.6">
      <c r="A236695" s="20"/>
      <c r="B236695" s="21"/>
      <c r="C236695" s="16"/>
      <c r="D236695" s="8"/>
    </row>
    <row r="236696" spans="1:4" x14ac:dyDescent="0.6">
      <c r="A236696" s="20"/>
      <c r="B236696" s="21"/>
      <c r="C236696" s="16"/>
      <c r="D236696" s="8"/>
    </row>
    <row r="236697" spans="1:4" x14ac:dyDescent="0.6">
      <c r="A236697" s="20"/>
      <c r="B236697" s="21"/>
      <c r="C236697" s="16"/>
      <c r="D236697" s="8"/>
    </row>
    <row r="236698" spans="1:4" x14ac:dyDescent="0.6">
      <c r="A236698" s="20"/>
      <c r="B236698" s="21"/>
      <c r="C236698" s="16"/>
      <c r="D236698" s="8"/>
    </row>
    <row r="236699" spans="1:4" x14ac:dyDescent="0.6">
      <c r="A236699" s="20"/>
      <c r="B236699" s="21"/>
      <c r="C236699" s="16"/>
      <c r="D236699" s="8"/>
    </row>
    <row r="236700" spans="1:4" x14ac:dyDescent="0.6">
      <c r="A236700" s="20"/>
      <c r="B236700" s="21"/>
      <c r="C236700" s="16"/>
      <c r="D236700" s="8"/>
    </row>
    <row r="236701" spans="1:4" x14ac:dyDescent="0.6">
      <c r="A236701" s="20"/>
      <c r="B236701" s="21"/>
      <c r="C236701" s="16"/>
      <c r="D236701" s="8"/>
    </row>
    <row r="236702" spans="1:4" x14ac:dyDescent="0.6">
      <c r="A236702" s="20"/>
      <c r="B236702" s="21"/>
      <c r="C236702" s="16"/>
      <c r="D236702" s="8"/>
    </row>
    <row r="236703" spans="1:4" x14ac:dyDescent="0.6">
      <c r="A236703" s="20"/>
      <c r="B236703" s="21"/>
      <c r="C236703" s="16"/>
      <c r="D236703" s="8"/>
    </row>
    <row r="236704" spans="1:4" x14ac:dyDescent="0.6">
      <c r="A236704" s="20"/>
      <c r="B236704" s="21"/>
      <c r="C236704" s="16"/>
      <c r="D236704" s="8"/>
    </row>
    <row r="236705" spans="1:4" x14ac:dyDescent="0.6">
      <c r="A236705" s="20"/>
      <c r="B236705" s="21"/>
      <c r="C236705" s="16"/>
      <c r="D236705" s="8"/>
    </row>
    <row r="236706" spans="1:4" x14ac:dyDescent="0.6">
      <c r="A236706" s="20"/>
      <c r="B236706" s="21"/>
      <c r="C236706" s="16"/>
      <c r="D236706" s="8"/>
    </row>
    <row r="236707" spans="1:4" x14ac:dyDescent="0.6">
      <c r="A236707" s="20"/>
      <c r="B236707" s="21"/>
      <c r="C236707" s="16"/>
      <c r="D236707" s="8"/>
    </row>
    <row r="236708" spans="1:4" x14ac:dyDescent="0.6">
      <c r="A236708" s="20"/>
      <c r="B236708" s="21"/>
      <c r="C236708" s="16"/>
      <c r="D236708" s="8"/>
    </row>
    <row r="236709" spans="1:4" x14ac:dyDescent="0.6">
      <c r="A236709" s="20"/>
      <c r="B236709" s="21"/>
      <c r="C236709" s="16"/>
      <c r="D236709" s="8"/>
    </row>
    <row r="236710" spans="1:4" x14ac:dyDescent="0.6">
      <c r="A236710" s="20"/>
      <c r="B236710" s="21"/>
      <c r="C236710" s="16"/>
      <c r="D236710" s="8"/>
    </row>
    <row r="236711" spans="1:4" x14ac:dyDescent="0.6">
      <c r="A236711" s="20"/>
      <c r="B236711" s="21"/>
      <c r="C236711" s="16"/>
      <c r="D236711" s="8"/>
    </row>
    <row r="236712" spans="1:4" x14ac:dyDescent="0.6">
      <c r="A236712" s="20"/>
      <c r="B236712" s="21"/>
      <c r="C236712" s="16"/>
      <c r="D236712" s="8"/>
    </row>
    <row r="236713" spans="1:4" x14ac:dyDescent="0.6">
      <c r="A236713" s="20"/>
      <c r="B236713" s="21"/>
      <c r="C236713" s="16"/>
      <c r="D236713" s="8"/>
    </row>
    <row r="236714" spans="1:4" x14ac:dyDescent="0.6">
      <c r="A236714" s="20"/>
      <c r="B236714" s="21"/>
      <c r="C236714" s="16"/>
      <c r="D236714" s="8"/>
    </row>
    <row r="236715" spans="1:4" x14ac:dyDescent="0.6">
      <c r="A236715" s="20"/>
      <c r="B236715" s="21"/>
      <c r="C236715" s="16"/>
      <c r="D236715" s="8"/>
    </row>
    <row r="236716" spans="1:4" x14ac:dyDescent="0.6">
      <c r="A236716" s="20"/>
      <c r="B236716" s="21"/>
      <c r="C236716" s="16"/>
      <c r="D236716" s="8"/>
    </row>
    <row r="236717" spans="1:4" x14ac:dyDescent="0.6">
      <c r="A236717" s="20"/>
      <c r="B236717" s="21"/>
      <c r="C236717" s="16"/>
      <c r="D236717" s="8"/>
    </row>
    <row r="236718" spans="1:4" x14ac:dyDescent="0.6">
      <c r="A236718" s="20"/>
      <c r="B236718" s="21"/>
      <c r="C236718" s="16"/>
      <c r="D236718" s="8"/>
    </row>
    <row r="236719" spans="1:4" x14ac:dyDescent="0.6">
      <c r="A236719" s="20"/>
      <c r="B236719" s="21"/>
      <c r="C236719" s="16"/>
      <c r="D236719" s="8"/>
    </row>
    <row r="236720" spans="1:4" x14ac:dyDescent="0.6">
      <c r="A236720" s="20"/>
      <c r="B236720" s="21"/>
      <c r="C236720" s="16"/>
      <c r="D236720" s="8"/>
    </row>
    <row r="236721" spans="1:4" x14ac:dyDescent="0.6">
      <c r="A236721" s="20"/>
      <c r="B236721" s="21"/>
      <c r="C236721" s="16"/>
      <c r="D236721" s="8"/>
    </row>
    <row r="236722" spans="1:4" x14ac:dyDescent="0.6">
      <c r="A236722" s="20"/>
      <c r="B236722" s="21"/>
      <c r="C236722" s="16"/>
      <c r="D236722" s="8"/>
    </row>
    <row r="236723" spans="1:4" x14ac:dyDescent="0.6">
      <c r="A236723" s="20"/>
      <c r="B236723" s="21"/>
      <c r="C236723" s="16"/>
      <c r="D236723" s="8"/>
    </row>
    <row r="236724" spans="1:4" x14ac:dyDescent="0.6">
      <c r="A236724" s="20"/>
      <c r="B236724" s="21"/>
      <c r="C236724" s="16"/>
      <c r="D236724" s="8"/>
    </row>
    <row r="236725" spans="1:4" x14ac:dyDescent="0.6">
      <c r="A236725" s="20"/>
      <c r="B236725" s="21"/>
      <c r="C236725" s="16"/>
      <c r="D236725" s="8"/>
    </row>
    <row r="236726" spans="1:4" x14ac:dyDescent="0.6">
      <c r="A236726" s="20"/>
      <c r="B236726" s="21"/>
      <c r="C236726" s="16"/>
      <c r="D236726" s="8"/>
    </row>
    <row r="236727" spans="1:4" x14ac:dyDescent="0.6">
      <c r="A236727" s="20"/>
      <c r="B236727" s="21"/>
      <c r="C236727" s="16"/>
      <c r="D236727" s="8"/>
    </row>
    <row r="236728" spans="1:4" x14ac:dyDescent="0.6">
      <c r="A236728" s="20"/>
      <c r="B236728" s="21"/>
      <c r="C236728" s="16"/>
      <c r="D236728" s="8"/>
    </row>
    <row r="236729" spans="1:4" x14ac:dyDescent="0.6">
      <c r="A236729" s="20"/>
      <c r="B236729" s="21"/>
      <c r="C236729" s="16"/>
      <c r="D236729" s="8"/>
    </row>
    <row r="236730" spans="1:4" x14ac:dyDescent="0.6">
      <c r="A236730" s="20"/>
      <c r="B236730" s="21"/>
      <c r="C236730" s="16"/>
      <c r="D236730" s="8"/>
    </row>
    <row r="236731" spans="1:4" x14ac:dyDescent="0.6">
      <c r="A236731" s="20"/>
      <c r="B236731" s="21"/>
      <c r="C236731" s="16"/>
      <c r="D236731" s="8"/>
    </row>
    <row r="236732" spans="1:4" x14ac:dyDescent="0.6">
      <c r="A236732" s="20"/>
      <c r="B236732" s="21"/>
      <c r="C236732" s="16"/>
      <c r="D236732" s="8"/>
    </row>
    <row r="236733" spans="1:4" x14ac:dyDescent="0.6">
      <c r="A236733" s="20"/>
      <c r="B236733" s="21"/>
      <c r="C236733" s="16"/>
      <c r="D236733" s="8"/>
    </row>
    <row r="236734" spans="1:4" x14ac:dyDescent="0.6">
      <c r="A236734" s="20"/>
      <c r="B236734" s="21"/>
      <c r="C236734" s="16"/>
      <c r="D236734" s="8"/>
    </row>
    <row r="236735" spans="1:4" x14ac:dyDescent="0.6">
      <c r="A236735" s="20"/>
      <c r="B236735" s="21"/>
      <c r="C236735" s="16"/>
      <c r="D236735" s="8"/>
    </row>
    <row r="236736" spans="1:4" x14ac:dyDescent="0.6">
      <c r="A236736" s="20"/>
      <c r="B236736" s="21"/>
      <c r="C236736" s="16"/>
      <c r="D236736" s="8"/>
    </row>
    <row r="236737" spans="1:4" x14ac:dyDescent="0.6">
      <c r="A236737" s="20"/>
      <c r="B236737" s="21"/>
      <c r="C236737" s="16"/>
      <c r="D236737" s="8"/>
    </row>
    <row r="236738" spans="1:4" x14ac:dyDescent="0.6">
      <c r="A236738" s="20"/>
      <c r="B236738" s="21"/>
      <c r="C236738" s="16"/>
      <c r="D236738" s="8"/>
    </row>
    <row r="236739" spans="1:4" x14ac:dyDescent="0.6">
      <c r="A236739" s="20"/>
      <c r="B236739" s="21"/>
      <c r="C236739" s="16"/>
      <c r="D236739" s="8"/>
    </row>
    <row r="236740" spans="1:4" x14ac:dyDescent="0.6">
      <c r="A236740" s="20"/>
      <c r="B236740" s="21"/>
      <c r="C236740" s="16"/>
      <c r="D236740" s="8"/>
    </row>
    <row r="236741" spans="1:4" x14ac:dyDescent="0.6">
      <c r="A236741" s="20"/>
      <c r="B236741" s="21"/>
      <c r="C236741" s="16"/>
      <c r="D236741" s="8"/>
    </row>
    <row r="236742" spans="1:4" x14ac:dyDescent="0.6">
      <c r="A236742" s="20"/>
      <c r="B236742" s="21"/>
      <c r="C236742" s="16"/>
      <c r="D236742" s="8"/>
    </row>
    <row r="236743" spans="1:4" x14ac:dyDescent="0.6">
      <c r="A236743" s="20"/>
      <c r="B236743" s="21"/>
      <c r="C236743" s="16"/>
      <c r="D236743" s="8"/>
    </row>
    <row r="236744" spans="1:4" x14ac:dyDescent="0.6">
      <c r="A236744" s="20"/>
      <c r="B236744" s="21"/>
      <c r="C236744" s="16"/>
      <c r="D236744" s="8"/>
    </row>
    <row r="236745" spans="1:4" x14ac:dyDescent="0.6">
      <c r="A236745" s="20"/>
      <c r="B236745" s="21"/>
      <c r="C236745" s="16"/>
      <c r="D236745" s="8"/>
    </row>
    <row r="236746" spans="1:4" x14ac:dyDescent="0.6">
      <c r="A236746" s="20"/>
      <c r="B236746" s="21"/>
      <c r="C236746" s="16"/>
      <c r="D236746" s="8"/>
    </row>
    <row r="236747" spans="1:4" x14ac:dyDescent="0.6">
      <c r="A236747" s="20"/>
      <c r="B236747" s="21"/>
      <c r="C236747" s="16"/>
      <c r="D236747" s="8"/>
    </row>
    <row r="236748" spans="1:4" x14ac:dyDescent="0.6">
      <c r="A236748" s="20"/>
      <c r="B236748" s="21"/>
      <c r="C236748" s="16"/>
      <c r="D236748" s="8"/>
    </row>
    <row r="236749" spans="1:4" x14ac:dyDescent="0.6">
      <c r="A236749" s="20"/>
      <c r="B236749" s="21"/>
      <c r="C236749" s="16"/>
      <c r="D236749" s="8"/>
    </row>
    <row r="236750" spans="1:4" x14ac:dyDescent="0.6">
      <c r="A236750" s="20"/>
      <c r="B236750" s="21"/>
      <c r="C236750" s="16"/>
      <c r="D236750" s="8"/>
    </row>
    <row r="236751" spans="1:4" x14ac:dyDescent="0.6">
      <c r="A236751" s="20"/>
      <c r="B236751" s="21"/>
      <c r="C236751" s="16"/>
      <c r="D236751" s="8"/>
    </row>
    <row r="236752" spans="1:4" x14ac:dyDescent="0.6">
      <c r="A236752" s="20"/>
      <c r="B236752" s="21"/>
      <c r="C236752" s="16"/>
      <c r="D236752" s="8"/>
    </row>
    <row r="236753" spans="1:4" x14ac:dyDescent="0.6">
      <c r="A236753" s="20"/>
      <c r="B236753" s="21"/>
      <c r="C236753" s="16"/>
      <c r="D236753" s="8"/>
    </row>
    <row r="236754" spans="1:4" x14ac:dyDescent="0.6">
      <c r="A236754" s="20"/>
      <c r="B236754" s="21"/>
      <c r="C236754" s="16"/>
      <c r="D236754" s="8"/>
    </row>
    <row r="236755" spans="1:4" x14ac:dyDescent="0.6">
      <c r="A236755" s="20"/>
      <c r="B236755" s="21"/>
      <c r="C236755" s="16"/>
      <c r="D236755" s="8"/>
    </row>
    <row r="236756" spans="1:4" x14ac:dyDescent="0.6">
      <c r="A236756" s="20"/>
      <c r="B236756" s="21"/>
      <c r="C236756" s="16"/>
      <c r="D236756" s="8"/>
    </row>
    <row r="236757" spans="1:4" x14ac:dyDescent="0.6">
      <c r="A236757" s="20"/>
      <c r="B236757" s="21"/>
      <c r="C236757" s="16"/>
      <c r="D236757" s="8"/>
    </row>
    <row r="236758" spans="1:4" x14ac:dyDescent="0.6">
      <c r="A236758" s="20"/>
      <c r="B236758" s="21"/>
      <c r="C236758" s="16"/>
      <c r="D236758" s="8"/>
    </row>
    <row r="236759" spans="1:4" x14ac:dyDescent="0.6">
      <c r="A236759" s="20"/>
      <c r="B236759" s="21"/>
      <c r="C236759" s="16"/>
      <c r="D236759" s="8"/>
    </row>
    <row r="236760" spans="1:4" x14ac:dyDescent="0.6">
      <c r="A236760" s="20"/>
      <c r="B236760" s="21"/>
      <c r="C236760" s="16"/>
      <c r="D236760" s="8"/>
    </row>
    <row r="236761" spans="1:4" x14ac:dyDescent="0.6">
      <c r="A236761" s="20"/>
      <c r="B236761" s="21"/>
      <c r="C236761" s="16"/>
      <c r="D236761" s="8"/>
    </row>
    <row r="236762" spans="1:4" x14ac:dyDescent="0.6">
      <c r="A236762" s="20"/>
      <c r="B236762" s="21"/>
      <c r="C236762" s="16"/>
      <c r="D236762" s="8"/>
    </row>
    <row r="236763" spans="1:4" x14ac:dyDescent="0.6">
      <c r="A236763" s="20"/>
      <c r="B236763" s="21"/>
      <c r="C236763" s="16"/>
      <c r="D236763" s="8"/>
    </row>
    <row r="236764" spans="1:4" x14ac:dyDescent="0.6">
      <c r="A236764" s="20"/>
      <c r="B236764" s="21"/>
      <c r="C236764" s="16"/>
      <c r="D236764" s="8"/>
    </row>
    <row r="236765" spans="1:4" x14ac:dyDescent="0.6">
      <c r="A236765" s="20"/>
      <c r="B236765" s="21"/>
      <c r="C236765" s="16"/>
      <c r="D236765" s="8"/>
    </row>
    <row r="236766" spans="1:4" x14ac:dyDescent="0.6">
      <c r="A236766" s="20"/>
      <c r="B236766" s="21"/>
      <c r="C236766" s="16"/>
      <c r="D236766" s="8"/>
    </row>
    <row r="236767" spans="1:4" x14ac:dyDescent="0.6">
      <c r="A236767" s="20"/>
      <c r="B236767" s="21"/>
      <c r="C236767" s="16"/>
      <c r="D236767" s="8"/>
    </row>
    <row r="236768" spans="1:4" x14ac:dyDescent="0.6">
      <c r="A236768" s="20"/>
      <c r="B236768" s="21"/>
      <c r="C236768" s="16"/>
      <c r="D236768" s="8"/>
    </row>
    <row r="236769" spans="1:4" x14ac:dyDescent="0.6">
      <c r="A236769" s="20"/>
      <c r="B236769" s="21"/>
      <c r="C236769" s="16"/>
      <c r="D236769" s="8"/>
    </row>
    <row r="236770" spans="1:4" x14ac:dyDescent="0.6">
      <c r="A236770" s="20"/>
      <c r="B236770" s="21"/>
      <c r="C236770" s="16"/>
      <c r="D236770" s="8"/>
    </row>
    <row r="236771" spans="1:4" x14ac:dyDescent="0.6">
      <c r="A236771" s="20"/>
      <c r="B236771" s="21"/>
      <c r="C236771" s="16"/>
      <c r="D236771" s="8"/>
    </row>
    <row r="236772" spans="1:4" x14ac:dyDescent="0.6">
      <c r="A236772" s="20"/>
      <c r="B236772" s="21"/>
      <c r="C236772" s="16"/>
      <c r="D236772" s="8"/>
    </row>
    <row r="236773" spans="1:4" x14ac:dyDescent="0.6">
      <c r="A236773" s="20"/>
      <c r="B236773" s="21"/>
      <c r="C236773" s="16"/>
      <c r="D236773" s="8"/>
    </row>
    <row r="236774" spans="1:4" x14ac:dyDescent="0.6">
      <c r="A236774" s="20"/>
      <c r="B236774" s="21"/>
      <c r="C236774" s="16"/>
      <c r="D236774" s="8"/>
    </row>
    <row r="236775" spans="1:4" x14ac:dyDescent="0.6">
      <c r="A236775" s="20"/>
      <c r="B236775" s="21"/>
      <c r="C236775" s="16"/>
      <c r="D236775" s="8"/>
    </row>
    <row r="236776" spans="1:4" x14ac:dyDescent="0.6">
      <c r="A236776" s="20"/>
      <c r="B236776" s="21"/>
      <c r="C236776" s="16"/>
      <c r="D236776" s="8"/>
    </row>
    <row r="236777" spans="1:4" x14ac:dyDescent="0.6">
      <c r="A236777" s="20"/>
      <c r="B236777" s="21"/>
      <c r="C236777" s="16"/>
      <c r="D236777" s="8"/>
    </row>
    <row r="236778" spans="1:4" x14ac:dyDescent="0.6">
      <c r="A236778" s="20"/>
      <c r="B236778" s="21"/>
      <c r="C236778" s="16"/>
      <c r="D236778" s="8"/>
    </row>
    <row r="236779" spans="1:4" x14ac:dyDescent="0.6">
      <c r="A236779" s="20"/>
      <c r="B236779" s="21"/>
      <c r="C236779" s="16"/>
      <c r="D236779" s="8"/>
    </row>
    <row r="236780" spans="1:4" x14ac:dyDescent="0.6">
      <c r="A236780" s="20"/>
      <c r="B236780" s="21"/>
      <c r="C236780" s="16"/>
      <c r="D236780" s="8"/>
    </row>
    <row r="236781" spans="1:4" x14ac:dyDescent="0.6">
      <c r="A236781" s="20"/>
      <c r="B236781" s="21"/>
      <c r="C236781" s="16"/>
      <c r="D236781" s="8"/>
    </row>
    <row r="236782" spans="1:4" x14ac:dyDescent="0.6">
      <c r="A236782" s="20"/>
      <c r="B236782" s="21"/>
      <c r="C236782" s="16"/>
      <c r="D236782" s="8"/>
    </row>
    <row r="236783" spans="1:4" x14ac:dyDescent="0.6">
      <c r="A236783" s="20"/>
      <c r="B236783" s="21"/>
      <c r="C236783" s="16"/>
      <c r="D236783" s="8"/>
    </row>
    <row r="236784" spans="1:4" x14ac:dyDescent="0.6">
      <c r="A236784" s="20"/>
      <c r="B236784" s="21"/>
      <c r="C236784" s="16"/>
      <c r="D236784" s="8"/>
    </row>
    <row r="236785" spans="1:4" x14ac:dyDescent="0.6">
      <c r="A236785" s="20"/>
      <c r="B236785" s="21"/>
      <c r="C236785" s="16"/>
      <c r="D236785" s="8"/>
    </row>
    <row r="236786" spans="1:4" x14ac:dyDescent="0.6">
      <c r="A236786" s="20"/>
      <c r="B236786" s="21"/>
      <c r="C236786" s="16"/>
      <c r="D236786" s="8"/>
    </row>
    <row r="236787" spans="1:4" x14ac:dyDescent="0.6">
      <c r="A236787" s="20"/>
      <c r="B236787" s="21"/>
      <c r="C236787" s="16"/>
      <c r="D236787" s="8"/>
    </row>
    <row r="236788" spans="1:4" x14ac:dyDescent="0.6">
      <c r="A236788" s="20"/>
      <c r="B236788" s="21"/>
      <c r="C236788" s="16"/>
      <c r="D236788" s="8"/>
    </row>
    <row r="236789" spans="1:4" x14ac:dyDescent="0.6">
      <c r="A236789" s="20"/>
      <c r="B236789" s="21"/>
      <c r="C236789" s="16"/>
      <c r="D236789" s="8"/>
    </row>
    <row r="236790" spans="1:4" x14ac:dyDescent="0.6">
      <c r="A236790" s="20"/>
      <c r="B236790" s="21"/>
      <c r="C236790" s="16"/>
      <c r="D236790" s="8"/>
    </row>
    <row r="236791" spans="1:4" x14ac:dyDescent="0.6">
      <c r="A236791" s="20"/>
      <c r="B236791" s="21"/>
      <c r="C236791" s="16"/>
      <c r="D236791" s="8"/>
    </row>
    <row r="236792" spans="1:4" x14ac:dyDescent="0.6">
      <c r="A236792" s="20"/>
      <c r="B236792" s="21"/>
      <c r="C236792" s="16"/>
      <c r="D236792" s="8"/>
    </row>
    <row r="236793" spans="1:4" x14ac:dyDescent="0.6">
      <c r="A236793" s="20"/>
      <c r="B236793" s="21"/>
      <c r="C236793" s="16"/>
      <c r="D236793" s="8"/>
    </row>
    <row r="236794" spans="1:4" x14ac:dyDescent="0.6">
      <c r="A236794" s="20"/>
      <c r="B236794" s="21"/>
      <c r="C236794" s="16"/>
      <c r="D236794" s="8"/>
    </row>
    <row r="236795" spans="1:4" x14ac:dyDescent="0.6">
      <c r="A236795" s="20"/>
      <c r="B236795" s="21"/>
      <c r="C236795" s="16"/>
      <c r="D236795" s="8"/>
    </row>
    <row r="236796" spans="1:4" x14ac:dyDescent="0.6">
      <c r="A236796" s="20"/>
      <c r="B236796" s="21"/>
      <c r="C236796" s="16"/>
      <c r="D236796" s="8"/>
    </row>
    <row r="236797" spans="1:4" x14ac:dyDescent="0.6">
      <c r="A236797" s="20"/>
      <c r="B236797" s="21"/>
      <c r="C236797" s="16"/>
      <c r="D236797" s="8"/>
    </row>
    <row r="236798" spans="1:4" x14ac:dyDescent="0.6">
      <c r="A236798" s="20"/>
      <c r="B236798" s="21"/>
      <c r="C236798" s="16"/>
      <c r="D236798" s="8"/>
    </row>
    <row r="236799" spans="1:4" x14ac:dyDescent="0.6">
      <c r="A236799" s="20"/>
      <c r="B236799" s="21"/>
      <c r="C236799" s="16"/>
      <c r="D236799" s="8"/>
    </row>
    <row r="236800" spans="1:4" x14ac:dyDescent="0.6">
      <c r="A236800" s="20"/>
      <c r="B236800" s="21"/>
      <c r="C236800" s="16"/>
      <c r="D236800" s="8"/>
    </row>
    <row r="236801" spans="1:4" x14ac:dyDescent="0.6">
      <c r="A236801" s="20"/>
      <c r="B236801" s="21"/>
      <c r="C236801" s="16"/>
      <c r="D236801" s="8"/>
    </row>
    <row r="236802" spans="1:4" x14ac:dyDescent="0.6">
      <c r="A236802" s="20"/>
      <c r="B236802" s="21"/>
      <c r="C236802" s="16"/>
      <c r="D236802" s="8"/>
    </row>
    <row r="236803" spans="1:4" x14ac:dyDescent="0.6">
      <c r="A236803" s="20"/>
      <c r="B236803" s="21"/>
      <c r="C236803" s="16"/>
      <c r="D236803" s="8"/>
    </row>
    <row r="236804" spans="1:4" x14ac:dyDescent="0.6">
      <c r="A236804" s="20"/>
      <c r="B236804" s="21"/>
      <c r="C236804" s="16"/>
      <c r="D236804" s="8"/>
    </row>
    <row r="236805" spans="1:4" x14ac:dyDescent="0.6">
      <c r="A236805" s="20"/>
      <c r="B236805" s="21"/>
      <c r="C236805" s="16"/>
      <c r="D236805" s="8"/>
    </row>
    <row r="236806" spans="1:4" x14ac:dyDescent="0.6">
      <c r="A236806" s="20"/>
      <c r="B236806" s="21"/>
      <c r="C236806" s="16"/>
      <c r="D236806" s="8"/>
    </row>
    <row r="236807" spans="1:4" x14ac:dyDescent="0.6">
      <c r="A236807" s="20"/>
      <c r="B236807" s="21"/>
      <c r="C236807" s="16"/>
      <c r="D236807" s="8"/>
    </row>
    <row r="236808" spans="1:4" x14ac:dyDescent="0.6">
      <c r="A236808" s="20"/>
      <c r="B236808" s="21"/>
      <c r="C236808" s="16"/>
      <c r="D236808" s="8"/>
    </row>
    <row r="236809" spans="1:4" x14ac:dyDescent="0.6">
      <c r="A236809" s="20"/>
      <c r="B236809" s="21"/>
      <c r="C236809" s="16"/>
      <c r="D236809" s="8"/>
    </row>
    <row r="236810" spans="1:4" x14ac:dyDescent="0.6">
      <c r="A236810" s="20"/>
      <c r="B236810" s="21"/>
      <c r="C236810" s="16"/>
      <c r="D236810" s="8"/>
    </row>
    <row r="236811" spans="1:4" x14ac:dyDescent="0.6">
      <c r="A236811" s="20"/>
      <c r="B236811" s="21"/>
      <c r="C236811" s="16"/>
      <c r="D236811" s="8"/>
    </row>
    <row r="236812" spans="1:4" x14ac:dyDescent="0.6">
      <c r="A236812" s="20"/>
      <c r="B236812" s="21"/>
      <c r="C236812" s="16"/>
      <c r="D236812" s="8"/>
    </row>
    <row r="236813" spans="1:4" x14ac:dyDescent="0.6">
      <c r="A236813" s="20"/>
      <c r="B236813" s="21"/>
      <c r="C236813" s="16"/>
      <c r="D236813" s="8"/>
    </row>
    <row r="236814" spans="1:4" x14ac:dyDescent="0.6">
      <c r="A236814" s="20"/>
      <c r="B236814" s="21"/>
      <c r="C236814" s="16"/>
      <c r="D236814" s="8"/>
    </row>
    <row r="236815" spans="1:4" x14ac:dyDescent="0.6">
      <c r="A236815" s="20"/>
      <c r="B236815" s="21"/>
      <c r="C236815" s="16"/>
      <c r="D236815" s="8"/>
    </row>
    <row r="236816" spans="1:4" x14ac:dyDescent="0.6">
      <c r="A236816" s="20"/>
      <c r="B236816" s="21"/>
      <c r="C236816" s="16"/>
      <c r="D236816" s="8"/>
    </row>
    <row r="236817" spans="1:4" x14ac:dyDescent="0.6">
      <c r="A236817" s="20"/>
      <c r="B236817" s="21"/>
      <c r="C236817" s="16"/>
      <c r="D236817" s="8"/>
    </row>
    <row r="236818" spans="1:4" x14ac:dyDescent="0.6">
      <c r="A236818" s="20"/>
      <c r="B236818" s="21"/>
      <c r="C236818" s="16"/>
      <c r="D236818" s="8"/>
    </row>
    <row r="236819" spans="1:4" x14ac:dyDescent="0.6">
      <c r="A236819" s="20"/>
      <c r="B236819" s="21"/>
      <c r="C236819" s="16"/>
      <c r="D236819" s="8"/>
    </row>
    <row r="236820" spans="1:4" x14ac:dyDescent="0.6">
      <c r="A236820" s="20"/>
      <c r="B236820" s="21"/>
      <c r="C236820" s="16"/>
      <c r="D236820" s="8"/>
    </row>
    <row r="236821" spans="1:4" x14ac:dyDescent="0.6">
      <c r="A236821" s="20"/>
      <c r="B236821" s="21"/>
      <c r="C236821" s="16"/>
      <c r="D236821" s="8"/>
    </row>
    <row r="236822" spans="1:4" x14ac:dyDescent="0.6">
      <c r="A236822" s="20"/>
      <c r="B236822" s="21"/>
      <c r="C236822" s="16"/>
      <c r="D236822" s="8"/>
    </row>
    <row r="236823" spans="1:4" x14ac:dyDescent="0.6">
      <c r="A236823" s="20"/>
      <c r="B236823" s="21"/>
      <c r="C236823" s="16"/>
      <c r="D236823" s="8"/>
    </row>
    <row r="236824" spans="1:4" x14ac:dyDescent="0.6">
      <c r="A236824" s="20"/>
      <c r="B236824" s="21"/>
      <c r="C236824" s="16"/>
      <c r="D236824" s="8"/>
    </row>
    <row r="236825" spans="1:4" x14ac:dyDescent="0.6">
      <c r="A236825" s="20"/>
      <c r="B236825" s="21"/>
      <c r="C236825" s="16"/>
      <c r="D236825" s="8"/>
    </row>
    <row r="236826" spans="1:4" x14ac:dyDescent="0.6">
      <c r="A236826" s="20"/>
      <c r="B236826" s="21"/>
      <c r="C236826" s="16"/>
      <c r="D236826" s="8"/>
    </row>
    <row r="236827" spans="1:4" x14ac:dyDescent="0.6">
      <c r="A236827" s="20"/>
      <c r="B236827" s="21"/>
      <c r="C236827" s="16"/>
      <c r="D236827" s="8"/>
    </row>
    <row r="236828" spans="1:4" x14ac:dyDescent="0.6">
      <c r="A236828" s="20"/>
      <c r="B236828" s="21"/>
      <c r="C236828" s="16"/>
      <c r="D236828" s="8"/>
    </row>
    <row r="236829" spans="1:4" x14ac:dyDescent="0.6">
      <c r="A236829" s="20"/>
      <c r="B236829" s="21"/>
      <c r="C236829" s="16"/>
      <c r="D236829" s="8"/>
    </row>
    <row r="236830" spans="1:4" x14ac:dyDescent="0.6">
      <c r="A236830" s="20"/>
      <c r="B236830" s="21"/>
      <c r="C236830" s="16"/>
      <c r="D236830" s="8"/>
    </row>
    <row r="236831" spans="1:4" x14ac:dyDescent="0.6">
      <c r="A236831" s="20"/>
      <c r="B236831" s="21"/>
      <c r="C236831" s="16"/>
      <c r="D236831" s="8"/>
    </row>
    <row r="236832" spans="1:4" x14ac:dyDescent="0.6">
      <c r="A236832" s="20"/>
      <c r="B236832" s="21"/>
      <c r="C236832" s="16"/>
      <c r="D236832" s="8"/>
    </row>
    <row r="236833" spans="1:4" x14ac:dyDescent="0.6">
      <c r="A236833" s="20"/>
      <c r="B236833" s="21"/>
      <c r="C236833" s="16"/>
      <c r="D236833" s="8"/>
    </row>
    <row r="236834" spans="1:4" x14ac:dyDescent="0.6">
      <c r="A236834" s="20"/>
      <c r="B236834" s="21"/>
      <c r="C236834" s="16"/>
      <c r="D236834" s="8"/>
    </row>
    <row r="236835" spans="1:4" x14ac:dyDescent="0.6">
      <c r="A236835" s="20"/>
      <c r="B236835" s="21"/>
      <c r="C236835" s="16"/>
      <c r="D236835" s="8"/>
    </row>
    <row r="236836" spans="1:4" x14ac:dyDescent="0.6">
      <c r="A236836" s="20"/>
      <c r="B236836" s="21"/>
      <c r="C236836" s="16"/>
      <c r="D236836" s="8"/>
    </row>
    <row r="236837" spans="1:4" x14ac:dyDescent="0.6">
      <c r="A236837" s="20"/>
      <c r="B236837" s="21"/>
      <c r="C236837" s="16"/>
      <c r="D236837" s="8"/>
    </row>
    <row r="236838" spans="1:4" x14ac:dyDescent="0.6">
      <c r="A236838" s="20"/>
      <c r="B236838" s="21"/>
      <c r="C236838" s="16"/>
      <c r="D236838" s="8"/>
    </row>
    <row r="236839" spans="1:4" x14ac:dyDescent="0.6">
      <c r="A236839" s="20"/>
      <c r="B236839" s="21"/>
      <c r="C236839" s="16"/>
      <c r="D236839" s="8"/>
    </row>
    <row r="236840" spans="1:4" x14ac:dyDescent="0.6">
      <c r="A236840" s="20"/>
      <c r="B236840" s="21"/>
      <c r="C236840" s="16"/>
      <c r="D236840" s="8"/>
    </row>
    <row r="236841" spans="1:4" x14ac:dyDescent="0.6">
      <c r="A236841" s="20"/>
      <c r="B236841" s="21"/>
      <c r="C236841" s="16"/>
      <c r="D236841" s="8"/>
    </row>
    <row r="236842" spans="1:4" x14ac:dyDescent="0.6">
      <c r="A236842" s="20"/>
      <c r="B236842" s="21"/>
      <c r="C236842" s="16"/>
      <c r="D236842" s="8"/>
    </row>
    <row r="236843" spans="1:4" x14ac:dyDescent="0.6">
      <c r="A236843" s="20"/>
      <c r="B236843" s="21"/>
      <c r="C236843" s="16"/>
      <c r="D236843" s="8"/>
    </row>
    <row r="236844" spans="1:4" x14ac:dyDescent="0.6">
      <c r="A236844" s="20"/>
      <c r="B236844" s="21"/>
      <c r="C236844" s="16"/>
      <c r="D236844" s="8"/>
    </row>
    <row r="236845" spans="1:4" x14ac:dyDescent="0.6">
      <c r="A236845" s="20"/>
      <c r="B236845" s="21"/>
      <c r="C236845" s="16"/>
      <c r="D236845" s="8"/>
    </row>
    <row r="236846" spans="1:4" x14ac:dyDescent="0.6">
      <c r="A236846" s="20"/>
      <c r="B236846" s="21"/>
      <c r="C236846" s="16"/>
      <c r="D236846" s="8"/>
    </row>
    <row r="236847" spans="1:4" x14ac:dyDescent="0.6">
      <c r="A236847" s="20"/>
      <c r="B236847" s="21"/>
      <c r="C236847" s="16"/>
      <c r="D236847" s="8"/>
    </row>
    <row r="236848" spans="1:4" x14ac:dyDescent="0.6">
      <c r="A236848" s="20"/>
      <c r="B236848" s="21"/>
      <c r="C236848" s="16"/>
      <c r="D236848" s="8"/>
    </row>
    <row r="236849" spans="1:4" x14ac:dyDescent="0.6">
      <c r="A236849" s="20"/>
      <c r="B236849" s="21"/>
      <c r="C236849" s="16"/>
      <c r="D236849" s="8"/>
    </row>
    <row r="236850" spans="1:4" x14ac:dyDescent="0.6">
      <c r="A236850" s="20"/>
      <c r="B236850" s="21"/>
      <c r="C236850" s="16"/>
      <c r="D236850" s="8"/>
    </row>
    <row r="236851" spans="1:4" x14ac:dyDescent="0.6">
      <c r="A236851" s="20"/>
      <c r="B236851" s="21"/>
      <c r="C236851" s="16"/>
      <c r="D236851" s="8"/>
    </row>
    <row r="236852" spans="1:4" x14ac:dyDescent="0.6">
      <c r="A236852" s="20"/>
      <c r="B236852" s="21"/>
      <c r="C236852" s="16"/>
      <c r="D236852" s="8"/>
    </row>
    <row r="236853" spans="1:4" x14ac:dyDescent="0.6">
      <c r="A236853" s="20"/>
      <c r="B236853" s="21"/>
      <c r="C236853" s="16"/>
      <c r="D236853" s="8"/>
    </row>
    <row r="236854" spans="1:4" x14ac:dyDescent="0.6">
      <c r="A236854" s="20"/>
      <c r="B236854" s="21"/>
      <c r="C236854" s="16"/>
      <c r="D236854" s="8"/>
    </row>
    <row r="236855" spans="1:4" x14ac:dyDescent="0.6">
      <c r="A236855" s="20"/>
      <c r="B236855" s="21"/>
      <c r="C236855" s="16"/>
      <c r="D236855" s="8"/>
    </row>
    <row r="236856" spans="1:4" x14ac:dyDescent="0.6">
      <c r="A236856" s="20"/>
      <c r="B236856" s="21"/>
      <c r="C236856" s="16"/>
      <c r="D236856" s="8"/>
    </row>
    <row r="236857" spans="1:4" x14ac:dyDescent="0.6">
      <c r="A236857" s="20"/>
      <c r="B236857" s="21"/>
      <c r="C236857" s="16"/>
      <c r="D236857" s="8"/>
    </row>
    <row r="236858" spans="1:4" x14ac:dyDescent="0.6">
      <c r="A236858" s="20"/>
      <c r="B236858" s="21"/>
      <c r="C236858" s="16"/>
      <c r="D236858" s="8"/>
    </row>
    <row r="236859" spans="1:4" x14ac:dyDescent="0.6">
      <c r="A236859" s="20"/>
      <c r="B236859" s="21"/>
      <c r="C236859" s="16"/>
      <c r="D236859" s="8"/>
    </row>
    <row r="236860" spans="1:4" x14ac:dyDescent="0.6">
      <c r="A236860" s="20"/>
      <c r="B236860" s="21"/>
      <c r="C236860" s="16"/>
      <c r="D236860" s="8"/>
    </row>
    <row r="236861" spans="1:4" x14ac:dyDescent="0.6">
      <c r="A236861" s="20"/>
      <c r="B236861" s="21"/>
      <c r="C236861" s="16"/>
      <c r="D236861" s="8"/>
    </row>
    <row r="236862" spans="1:4" x14ac:dyDescent="0.6">
      <c r="A236862" s="20"/>
      <c r="B236862" s="21"/>
      <c r="C236862" s="16"/>
      <c r="D236862" s="8"/>
    </row>
    <row r="236863" spans="1:4" x14ac:dyDescent="0.6">
      <c r="A236863" s="20"/>
      <c r="B236863" s="21"/>
      <c r="C236863" s="16"/>
      <c r="D236863" s="8"/>
    </row>
    <row r="236864" spans="1:4" x14ac:dyDescent="0.6">
      <c r="A236864" s="20"/>
      <c r="B236864" s="21"/>
      <c r="C236864" s="16"/>
      <c r="D236864" s="8"/>
    </row>
    <row r="236865" spans="1:4" x14ac:dyDescent="0.6">
      <c r="A236865" s="20"/>
      <c r="B236865" s="21"/>
      <c r="C236865" s="16"/>
      <c r="D236865" s="8"/>
    </row>
    <row r="236866" spans="1:4" x14ac:dyDescent="0.6">
      <c r="A236866" s="20"/>
      <c r="B236866" s="21"/>
      <c r="C236866" s="16"/>
      <c r="D236866" s="8"/>
    </row>
    <row r="236867" spans="1:4" x14ac:dyDescent="0.6">
      <c r="A236867" s="20"/>
      <c r="B236867" s="21"/>
      <c r="C236867" s="16"/>
      <c r="D236867" s="8"/>
    </row>
    <row r="236868" spans="1:4" x14ac:dyDescent="0.6">
      <c r="A236868" s="20"/>
      <c r="B236868" s="21"/>
      <c r="C236868" s="16"/>
      <c r="D236868" s="8"/>
    </row>
    <row r="236869" spans="1:4" x14ac:dyDescent="0.6">
      <c r="A236869" s="20"/>
      <c r="B236869" s="21"/>
      <c r="C236869" s="16"/>
      <c r="D236869" s="8"/>
    </row>
    <row r="236870" spans="1:4" x14ac:dyDescent="0.6">
      <c r="A236870" s="20"/>
      <c r="B236870" s="21"/>
      <c r="C236870" s="16"/>
      <c r="D236870" s="8"/>
    </row>
    <row r="236871" spans="1:4" x14ac:dyDescent="0.6">
      <c r="A236871" s="20"/>
      <c r="B236871" s="21"/>
      <c r="C236871" s="16"/>
      <c r="D236871" s="8"/>
    </row>
    <row r="236872" spans="1:4" x14ac:dyDescent="0.6">
      <c r="A236872" s="20"/>
      <c r="B236872" s="21"/>
      <c r="C236872" s="16"/>
      <c r="D236872" s="8"/>
    </row>
    <row r="236873" spans="1:4" x14ac:dyDescent="0.6">
      <c r="A236873" s="20"/>
      <c r="B236873" s="21"/>
      <c r="C236873" s="16"/>
      <c r="D236873" s="8"/>
    </row>
    <row r="236874" spans="1:4" x14ac:dyDescent="0.6">
      <c r="A236874" s="20"/>
      <c r="B236874" s="21"/>
      <c r="C236874" s="16"/>
      <c r="D236874" s="8"/>
    </row>
    <row r="236875" spans="1:4" x14ac:dyDescent="0.6">
      <c r="A236875" s="20"/>
      <c r="B236875" s="21"/>
      <c r="C236875" s="16"/>
      <c r="D236875" s="8"/>
    </row>
    <row r="236876" spans="1:4" x14ac:dyDescent="0.6">
      <c r="A236876" s="20"/>
      <c r="B236876" s="21"/>
      <c r="C236876" s="16"/>
      <c r="D236876" s="8"/>
    </row>
    <row r="236877" spans="1:4" x14ac:dyDescent="0.6">
      <c r="A236877" s="20"/>
      <c r="B236877" s="21"/>
      <c r="C236877" s="16"/>
      <c r="D236877" s="8"/>
    </row>
    <row r="236878" spans="1:4" x14ac:dyDescent="0.6">
      <c r="A236878" s="20"/>
      <c r="B236878" s="21"/>
      <c r="C236878" s="16"/>
      <c r="D236878" s="8"/>
    </row>
    <row r="236879" spans="1:4" x14ac:dyDescent="0.6">
      <c r="A236879" s="20"/>
      <c r="B236879" s="21"/>
      <c r="C236879" s="16"/>
      <c r="D236879" s="8"/>
    </row>
    <row r="236880" spans="1:4" x14ac:dyDescent="0.6">
      <c r="A236880" s="20"/>
      <c r="B236880" s="21"/>
      <c r="C236880" s="16"/>
      <c r="D236880" s="8"/>
    </row>
    <row r="236881" spans="1:4" x14ac:dyDescent="0.6">
      <c r="A236881" s="20"/>
      <c r="B236881" s="21"/>
      <c r="C236881" s="16"/>
      <c r="D236881" s="8"/>
    </row>
    <row r="236882" spans="1:4" x14ac:dyDescent="0.6">
      <c r="A236882" s="20"/>
      <c r="B236882" s="21"/>
      <c r="C236882" s="16"/>
      <c r="D236882" s="8"/>
    </row>
    <row r="236883" spans="1:4" x14ac:dyDescent="0.6">
      <c r="A236883" s="20"/>
      <c r="B236883" s="21"/>
      <c r="C236883" s="16"/>
      <c r="D236883" s="8"/>
    </row>
    <row r="236884" spans="1:4" x14ac:dyDescent="0.6">
      <c r="A236884" s="20"/>
      <c r="B236884" s="21"/>
      <c r="C236884" s="16"/>
      <c r="D236884" s="8"/>
    </row>
    <row r="236885" spans="1:4" x14ac:dyDescent="0.6">
      <c r="A236885" s="20"/>
      <c r="B236885" s="21"/>
      <c r="C236885" s="16"/>
      <c r="D236885" s="8"/>
    </row>
    <row r="236886" spans="1:4" x14ac:dyDescent="0.6">
      <c r="A236886" s="20"/>
      <c r="B236886" s="21"/>
      <c r="C236886" s="16"/>
      <c r="D236886" s="8"/>
    </row>
    <row r="236887" spans="1:4" x14ac:dyDescent="0.6">
      <c r="A236887" s="20"/>
      <c r="B236887" s="21"/>
      <c r="C236887" s="16"/>
      <c r="D236887" s="8"/>
    </row>
    <row r="236888" spans="1:4" x14ac:dyDescent="0.6">
      <c r="A236888" s="20"/>
      <c r="B236888" s="21"/>
      <c r="C236888" s="16"/>
      <c r="D236888" s="8"/>
    </row>
    <row r="236889" spans="1:4" x14ac:dyDescent="0.6">
      <c r="A236889" s="20"/>
      <c r="B236889" s="21"/>
      <c r="C236889" s="16"/>
      <c r="D236889" s="8"/>
    </row>
    <row r="236890" spans="1:4" x14ac:dyDescent="0.6">
      <c r="A236890" s="20"/>
      <c r="B236890" s="21"/>
      <c r="C236890" s="16"/>
      <c r="D236890" s="8"/>
    </row>
    <row r="236891" spans="1:4" x14ac:dyDescent="0.6">
      <c r="A236891" s="20"/>
      <c r="B236891" s="21"/>
      <c r="C236891" s="16"/>
      <c r="D236891" s="8"/>
    </row>
    <row r="236892" spans="1:4" x14ac:dyDescent="0.6">
      <c r="A236892" s="20"/>
      <c r="B236892" s="21"/>
      <c r="C236892" s="16"/>
      <c r="D236892" s="8"/>
    </row>
    <row r="236893" spans="1:4" x14ac:dyDescent="0.6">
      <c r="A236893" s="20"/>
      <c r="B236893" s="21"/>
      <c r="C236893" s="16"/>
      <c r="D236893" s="8"/>
    </row>
    <row r="236894" spans="1:4" x14ac:dyDescent="0.6">
      <c r="A236894" s="20"/>
      <c r="B236894" s="21"/>
      <c r="C236894" s="16"/>
      <c r="D236894" s="8"/>
    </row>
    <row r="236895" spans="1:4" x14ac:dyDescent="0.6">
      <c r="A236895" s="20"/>
      <c r="B236895" s="21"/>
      <c r="C236895" s="16"/>
      <c r="D236895" s="8"/>
    </row>
    <row r="236896" spans="1:4" x14ac:dyDescent="0.6">
      <c r="A236896" s="20"/>
      <c r="B236896" s="21"/>
      <c r="C236896" s="16"/>
      <c r="D236896" s="8"/>
    </row>
    <row r="236897" spans="1:4" x14ac:dyDescent="0.6">
      <c r="A236897" s="20"/>
      <c r="B236897" s="21"/>
      <c r="C236897" s="16"/>
      <c r="D236897" s="8"/>
    </row>
    <row r="236898" spans="1:4" x14ac:dyDescent="0.6">
      <c r="A236898" s="20"/>
      <c r="B236898" s="21"/>
      <c r="C236898" s="16"/>
      <c r="D236898" s="8"/>
    </row>
    <row r="236899" spans="1:4" x14ac:dyDescent="0.6">
      <c r="A236899" s="20"/>
      <c r="B236899" s="21"/>
      <c r="C236899" s="16"/>
      <c r="D236899" s="8"/>
    </row>
    <row r="236900" spans="1:4" x14ac:dyDescent="0.6">
      <c r="A236900" s="20"/>
      <c r="B236900" s="21"/>
      <c r="C236900" s="16"/>
      <c r="D236900" s="8"/>
    </row>
    <row r="236901" spans="1:4" x14ac:dyDescent="0.6">
      <c r="A236901" s="20"/>
      <c r="B236901" s="21"/>
      <c r="C236901" s="16"/>
      <c r="D236901" s="8"/>
    </row>
    <row r="236902" spans="1:4" x14ac:dyDescent="0.6">
      <c r="A236902" s="20"/>
      <c r="B236902" s="21"/>
      <c r="C236902" s="16"/>
      <c r="D236902" s="8"/>
    </row>
    <row r="236903" spans="1:4" x14ac:dyDescent="0.6">
      <c r="A236903" s="20"/>
      <c r="B236903" s="21"/>
      <c r="C236903" s="16"/>
      <c r="D236903" s="8"/>
    </row>
    <row r="236904" spans="1:4" x14ac:dyDescent="0.6">
      <c r="A236904" s="20"/>
      <c r="B236904" s="21"/>
      <c r="C236904" s="16"/>
      <c r="D236904" s="8"/>
    </row>
    <row r="236905" spans="1:4" x14ac:dyDescent="0.6">
      <c r="A236905" s="20"/>
      <c r="B236905" s="21"/>
      <c r="C236905" s="16"/>
      <c r="D236905" s="8"/>
    </row>
    <row r="236906" spans="1:4" x14ac:dyDescent="0.6">
      <c r="A236906" s="20"/>
      <c r="B236906" s="21"/>
      <c r="C236906" s="16"/>
      <c r="D236906" s="8"/>
    </row>
    <row r="236907" spans="1:4" x14ac:dyDescent="0.6">
      <c r="A236907" s="20"/>
      <c r="B236907" s="21"/>
      <c r="C236907" s="16"/>
      <c r="D236907" s="8"/>
    </row>
    <row r="236908" spans="1:4" x14ac:dyDescent="0.6">
      <c r="A236908" s="20"/>
      <c r="B236908" s="21"/>
      <c r="C236908" s="16"/>
      <c r="D236908" s="8"/>
    </row>
    <row r="236909" spans="1:4" x14ac:dyDescent="0.6">
      <c r="A236909" s="20"/>
      <c r="B236909" s="21"/>
      <c r="C236909" s="16"/>
      <c r="D236909" s="8"/>
    </row>
    <row r="236910" spans="1:4" x14ac:dyDescent="0.6">
      <c r="A236910" s="20"/>
      <c r="B236910" s="21"/>
      <c r="C236910" s="16"/>
      <c r="D236910" s="8"/>
    </row>
    <row r="236911" spans="1:4" x14ac:dyDescent="0.6">
      <c r="A236911" s="20"/>
      <c r="B236911" s="21"/>
      <c r="C236911" s="16"/>
      <c r="D236911" s="8"/>
    </row>
    <row r="236912" spans="1:4" x14ac:dyDescent="0.6">
      <c r="A236912" s="20"/>
      <c r="B236912" s="21"/>
      <c r="C236912" s="16"/>
      <c r="D236912" s="8"/>
    </row>
    <row r="236913" spans="1:4" x14ac:dyDescent="0.6">
      <c r="A236913" s="20"/>
      <c r="B236913" s="21"/>
      <c r="C236913" s="16"/>
      <c r="D236913" s="8"/>
    </row>
    <row r="236914" spans="1:4" x14ac:dyDescent="0.6">
      <c r="A236914" s="20"/>
      <c r="B236914" s="21"/>
      <c r="C236914" s="16"/>
      <c r="D236914" s="8"/>
    </row>
    <row r="236915" spans="1:4" x14ac:dyDescent="0.6">
      <c r="A236915" s="20"/>
      <c r="B236915" s="21"/>
      <c r="C236915" s="16"/>
      <c r="D236915" s="8"/>
    </row>
    <row r="236916" spans="1:4" x14ac:dyDescent="0.6">
      <c r="A236916" s="20"/>
      <c r="B236916" s="21"/>
      <c r="C236916" s="16"/>
      <c r="D236916" s="8"/>
    </row>
    <row r="236917" spans="1:4" x14ac:dyDescent="0.6">
      <c r="A236917" s="20"/>
      <c r="B236917" s="21"/>
      <c r="C236917" s="16"/>
      <c r="D236917" s="8"/>
    </row>
    <row r="236918" spans="1:4" x14ac:dyDescent="0.6">
      <c r="A236918" s="20"/>
      <c r="B236918" s="21"/>
      <c r="C236918" s="16"/>
      <c r="D236918" s="8"/>
    </row>
    <row r="236919" spans="1:4" x14ac:dyDescent="0.6">
      <c r="A236919" s="20"/>
      <c r="B236919" s="21"/>
      <c r="C236919" s="16"/>
      <c r="D236919" s="8"/>
    </row>
    <row r="236920" spans="1:4" x14ac:dyDescent="0.6">
      <c r="A236920" s="20"/>
      <c r="B236920" s="21"/>
      <c r="C236920" s="16"/>
      <c r="D236920" s="8"/>
    </row>
    <row r="236921" spans="1:4" x14ac:dyDescent="0.6">
      <c r="A236921" s="20"/>
      <c r="B236921" s="21"/>
      <c r="C236921" s="16"/>
      <c r="D236921" s="8"/>
    </row>
    <row r="236922" spans="1:4" x14ac:dyDescent="0.6">
      <c r="A236922" s="20"/>
      <c r="B236922" s="21"/>
      <c r="C236922" s="16"/>
      <c r="D236922" s="8"/>
    </row>
    <row r="236923" spans="1:4" x14ac:dyDescent="0.6">
      <c r="A236923" s="20"/>
      <c r="B236923" s="21"/>
      <c r="C236923" s="16"/>
      <c r="D236923" s="8"/>
    </row>
    <row r="236924" spans="1:4" x14ac:dyDescent="0.6">
      <c r="A236924" s="20"/>
      <c r="B236924" s="21"/>
      <c r="C236924" s="16"/>
      <c r="D236924" s="8"/>
    </row>
    <row r="236925" spans="1:4" x14ac:dyDescent="0.6">
      <c r="A236925" s="20"/>
      <c r="B236925" s="21"/>
      <c r="C236925" s="16"/>
      <c r="D236925" s="8"/>
    </row>
    <row r="236926" spans="1:4" x14ac:dyDescent="0.6">
      <c r="A236926" s="20"/>
      <c r="B236926" s="21"/>
      <c r="C236926" s="16"/>
      <c r="D236926" s="8"/>
    </row>
    <row r="236927" spans="1:4" x14ac:dyDescent="0.6">
      <c r="A236927" s="20"/>
      <c r="B236927" s="21"/>
      <c r="C236927" s="16"/>
      <c r="D236927" s="8"/>
    </row>
    <row r="236928" spans="1:4" x14ac:dyDescent="0.6">
      <c r="A236928" s="20"/>
      <c r="B236928" s="21"/>
      <c r="C236928" s="16"/>
      <c r="D236928" s="8"/>
    </row>
    <row r="236929" spans="1:4" x14ac:dyDescent="0.6">
      <c r="A236929" s="20"/>
      <c r="B236929" s="21"/>
      <c r="C236929" s="16"/>
      <c r="D236929" s="8"/>
    </row>
    <row r="236930" spans="1:4" x14ac:dyDescent="0.6">
      <c r="A236930" s="20"/>
      <c r="B236930" s="21"/>
      <c r="C236930" s="16"/>
      <c r="D236930" s="8"/>
    </row>
    <row r="236931" spans="1:4" x14ac:dyDescent="0.6">
      <c r="A236931" s="20"/>
      <c r="B236931" s="21"/>
      <c r="C236931" s="16"/>
      <c r="D236931" s="8"/>
    </row>
    <row r="236932" spans="1:4" x14ac:dyDescent="0.6">
      <c r="A236932" s="20"/>
      <c r="B236932" s="21"/>
      <c r="C236932" s="16"/>
      <c r="D236932" s="8"/>
    </row>
    <row r="236933" spans="1:4" x14ac:dyDescent="0.6">
      <c r="A236933" s="20"/>
      <c r="B236933" s="21"/>
      <c r="C236933" s="16"/>
      <c r="D236933" s="8"/>
    </row>
    <row r="236934" spans="1:4" x14ac:dyDescent="0.6">
      <c r="A236934" s="20"/>
      <c r="B236934" s="21"/>
      <c r="C236934" s="16"/>
      <c r="D236934" s="8"/>
    </row>
    <row r="236935" spans="1:4" x14ac:dyDescent="0.6">
      <c r="A236935" s="20"/>
      <c r="B236935" s="21"/>
      <c r="C236935" s="16"/>
      <c r="D236935" s="8"/>
    </row>
    <row r="236936" spans="1:4" x14ac:dyDescent="0.6">
      <c r="A236936" s="20"/>
      <c r="B236936" s="21"/>
      <c r="C236936" s="16"/>
      <c r="D236936" s="8"/>
    </row>
    <row r="236937" spans="1:4" x14ac:dyDescent="0.6">
      <c r="A236937" s="20"/>
      <c r="B236937" s="21"/>
      <c r="C236937" s="16"/>
      <c r="D236937" s="8"/>
    </row>
    <row r="236938" spans="1:4" x14ac:dyDescent="0.6">
      <c r="A236938" s="20"/>
      <c r="B236938" s="21"/>
      <c r="C236938" s="16"/>
      <c r="D236938" s="8"/>
    </row>
    <row r="236939" spans="1:4" x14ac:dyDescent="0.6">
      <c r="A236939" s="20"/>
      <c r="B236939" s="21"/>
      <c r="C236939" s="16"/>
      <c r="D236939" s="8"/>
    </row>
    <row r="236940" spans="1:4" x14ac:dyDescent="0.6">
      <c r="A236940" s="20"/>
      <c r="B236940" s="21"/>
      <c r="C236940" s="16"/>
      <c r="D236940" s="8"/>
    </row>
    <row r="236941" spans="1:4" x14ac:dyDescent="0.6">
      <c r="A236941" s="20"/>
      <c r="B236941" s="21"/>
      <c r="C236941" s="16"/>
      <c r="D236941" s="8"/>
    </row>
    <row r="236942" spans="1:4" x14ac:dyDescent="0.6">
      <c r="A236942" s="20"/>
      <c r="B236942" s="21"/>
      <c r="C236942" s="16"/>
      <c r="D236942" s="8"/>
    </row>
    <row r="236943" spans="1:4" x14ac:dyDescent="0.6">
      <c r="A236943" s="20"/>
      <c r="B236943" s="21"/>
      <c r="C236943" s="16"/>
      <c r="D236943" s="8"/>
    </row>
    <row r="236944" spans="1:4" x14ac:dyDescent="0.6">
      <c r="A236944" s="20"/>
      <c r="B236944" s="21"/>
      <c r="C236944" s="16"/>
      <c r="D236944" s="8"/>
    </row>
    <row r="236945" spans="1:4" x14ac:dyDescent="0.6">
      <c r="A236945" s="20"/>
      <c r="B236945" s="21"/>
      <c r="C236945" s="16"/>
      <c r="D236945" s="8"/>
    </row>
    <row r="236946" spans="1:4" x14ac:dyDescent="0.6">
      <c r="A236946" s="20"/>
      <c r="B236946" s="21"/>
      <c r="C236946" s="16"/>
      <c r="D236946" s="8"/>
    </row>
    <row r="236947" spans="1:4" x14ac:dyDescent="0.6">
      <c r="A236947" s="20"/>
      <c r="B236947" s="21"/>
      <c r="C236947" s="16"/>
      <c r="D236947" s="8"/>
    </row>
    <row r="236948" spans="1:4" x14ac:dyDescent="0.6">
      <c r="A236948" s="20"/>
      <c r="B236948" s="21"/>
      <c r="C236948" s="16"/>
      <c r="D236948" s="8"/>
    </row>
    <row r="236949" spans="1:4" x14ac:dyDescent="0.6">
      <c r="A236949" s="20"/>
      <c r="B236949" s="21"/>
      <c r="C236949" s="16"/>
      <c r="D236949" s="8"/>
    </row>
    <row r="236950" spans="1:4" x14ac:dyDescent="0.6">
      <c r="A236950" s="20"/>
      <c r="B236950" s="21"/>
      <c r="C236950" s="16"/>
      <c r="D236950" s="8"/>
    </row>
    <row r="236951" spans="1:4" x14ac:dyDescent="0.6">
      <c r="A236951" s="20"/>
      <c r="B236951" s="21"/>
      <c r="C236951" s="16"/>
      <c r="D236951" s="8"/>
    </row>
    <row r="236952" spans="1:4" x14ac:dyDescent="0.6">
      <c r="A236952" s="20"/>
      <c r="B236952" s="21"/>
      <c r="C236952" s="16"/>
      <c r="D236952" s="8"/>
    </row>
    <row r="236953" spans="1:4" x14ac:dyDescent="0.6">
      <c r="A236953" s="20"/>
      <c r="B236953" s="21"/>
      <c r="C236953" s="16"/>
      <c r="D236953" s="8"/>
    </row>
    <row r="236954" spans="1:4" x14ac:dyDescent="0.6">
      <c r="A236954" s="20"/>
      <c r="B236954" s="21"/>
      <c r="C236954" s="16"/>
      <c r="D236954" s="8"/>
    </row>
    <row r="236955" spans="1:4" x14ac:dyDescent="0.6">
      <c r="A236955" s="20"/>
      <c r="B236955" s="21"/>
      <c r="C236955" s="16"/>
      <c r="D236955" s="8"/>
    </row>
    <row r="236956" spans="1:4" x14ac:dyDescent="0.6">
      <c r="A236956" s="20"/>
      <c r="B236956" s="21"/>
      <c r="C236956" s="16"/>
      <c r="D236956" s="8"/>
    </row>
    <row r="236957" spans="1:4" x14ac:dyDescent="0.6">
      <c r="A236957" s="20"/>
      <c r="B236957" s="21"/>
      <c r="C236957" s="16"/>
      <c r="D236957" s="8"/>
    </row>
    <row r="236958" spans="1:4" x14ac:dyDescent="0.6">
      <c r="A236958" s="20"/>
      <c r="B236958" s="21"/>
      <c r="C236958" s="16"/>
      <c r="D236958" s="8"/>
    </row>
    <row r="236959" spans="1:4" x14ac:dyDescent="0.6">
      <c r="A236959" s="20"/>
      <c r="B236959" s="21"/>
      <c r="C236959" s="16"/>
      <c r="D236959" s="8"/>
    </row>
    <row r="236960" spans="1:4" x14ac:dyDescent="0.6">
      <c r="A236960" s="20"/>
      <c r="B236960" s="21"/>
      <c r="C236960" s="16"/>
      <c r="D236960" s="8"/>
    </row>
    <row r="236961" spans="1:4" x14ac:dyDescent="0.6">
      <c r="A236961" s="20"/>
      <c r="B236961" s="21"/>
      <c r="C236961" s="16"/>
      <c r="D236961" s="8"/>
    </row>
    <row r="236962" spans="1:4" x14ac:dyDescent="0.6">
      <c r="A236962" s="20"/>
      <c r="B236962" s="21"/>
      <c r="C236962" s="16"/>
      <c r="D236962" s="8"/>
    </row>
    <row r="236963" spans="1:4" x14ac:dyDescent="0.6">
      <c r="A236963" s="20"/>
      <c r="B236963" s="21"/>
      <c r="C236963" s="16"/>
      <c r="D236963" s="8"/>
    </row>
    <row r="236964" spans="1:4" x14ac:dyDescent="0.6">
      <c r="A236964" s="20"/>
      <c r="B236964" s="21"/>
      <c r="C236964" s="16"/>
      <c r="D236964" s="8"/>
    </row>
    <row r="236965" spans="1:4" x14ac:dyDescent="0.6">
      <c r="A236965" s="20"/>
      <c r="B236965" s="21"/>
      <c r="C236965" s="16"/>
      <c r="D236965" s="8"/>
    </row>
    <row r="236966" spans="1:4" x14ac:dyDescent="0.6">
      <c r="A236966" s="20"/>
      <c r="B236966" s="21"/>
      <c r="C236966" s="16"/>
      <c r="D236966" s="8"/>
    </row>
    <row r="236967" spans="1:4" x14ac:dyDescent="0.6">
      <c r="A236967" s="20"/>
      <c r="B236967" s="21"/>
      <c r="C236967" s="16"/>
      <c r="D236967" s="8"/>
    </row>
    <row r="236968" spans="1:4" x14ac:dyDescent="0.6">
      <c r="A236968" s="20"/>
      <c r="B236968" s="21"/>
      <c r="C236968" s="16"/>
      <c r="D236968" s="8"/>
    </row>
    <row r="236969" spans="1:4" x14ac:dyDescent="0.6">
      <c r="A236969" s="20"/>
      <c r="B236969" s="21"/>
      <c r="C236969" s="16"/>
      <c r="D236969" s="8"/>
    </row>
    <row r="236970" spans="1:4" x14ac:dyDescent="0.6">
      <c r="A236970" s="20"/>
      <c r="B236970" s="21"/>
      <c r="C236970" s="16"/>
      <c r="D236970" s="8"/>
    </row>
    <row r="236971" spans="1:4" x14ac:dyDescent="0.6">
      <c r="A236971" s="20"/>
      <c r="B236971" s="21"/>
      <c r="C236971" s="16"/>
      <c r="D236971" s="8"/>
    </row>
    <row r="236972" spans="1:4" x14ac:dyDescent="0.6">
      <c r="A236972" s="20"/>
      <c r="B236972" s="21"/>
      <c r="C236972" s="16"/>
      <c r="D236972" s="8"/>
    </row>
    <row r="236973" spans="1:4" x14ac:dyDescent="0.6">
      <c r="A236973" s="20"/>
      <c r="B236973" s="21"/>
      <c r="C236973" s="16"/>
      <c r="D236973" s="8"/>
    </row>
    <row r="236974" spans="1:4" x14ac:dyDescent="0.6">
      <c r="A236974" s="20"/>
      <c r="B236974" s="21"/>
      <c r="C236974" s="16"/>
      <c r="D236974" s="8"/>
    </row>
    <row r="236975" spans="1:4" x14ac:dyDescent="0.6">
      <c r="A236975" s="20"/>
      <c r="B236975" s="21"/>
      <c r="C236975" s="16"/>
      <c r="D236975" s="8"/>
    </row>
    <row r="236976" spans="1:4" x14ac:dyDescent="0.6">
      <c r="A236976" s="20"/>
      <c r="B236976" s="21"/>
      <c r="C236976" s="16"/>
      <c r="D236976" s="8"/>
    </row>
    <row r="236977" spans="1:4" x14ac:dyDescent="0.6">
      <c r="A236977" s="20"/>
      <c r="B236977" s="21"/>
      <c r="C236977" s="16"/>
      <c r="D236977" s="8"/>
    </row>
    <row r="236978" spans="1:4" x14ac:dyDescent="0.6">
      <c r="A236978" s="20"/>
      <c r="B236978" s="21"/>
      <c r="C236978" s="16"/>
      <c r="D236978" s="8"/>
    </row>
    <row r="236979" spans="1:4" x14ac:dyDescent="0.6">
      <c r="A236979" s="20"/>
      <c r="B236979" s="21"/>
      <c r="C236979" s="16"/>
      <c r="D236979" s="8"/>
    </row>
    <row r="236980" spans="1:4" x14ac:dyDescent="0.6">
      <c r="A236980" s="20"/>
      <c r="B236980" s="21"/>
      <c r="C236980" s="16"/>
      <c r="D236980" s="8"/>
    </row>
    <row r="236981" spans="1:4" x14ac:dyDescent="0.6">
      <c r="A236981" s="20"/>
      <c r="B236981" s="21"/>
      <c r="C236981" s="16"/>
      <c r="D236981" s="8"/>
    </row>
    <row r="236982" spans="1:4" x14ac:dyDescent="0.6">
      <c r="A236982" s="20"/>
      <c r="B236982" s="21"/>
      <c r="C236982" s="16"/>
      <c r="D236982" s="8"/>
    </row>
    <row r="236983" spans="1:4" x14ac:dyDescent="0.6">
      <c r="A236983" s="20"/>
      <c r="B236983" s="21"/>
      <c r="C236983" s="16"/>
      <c r="D236983" s="8"/>
    </row>
    <row r="236984" spans="1:4" x14ac:dyDescent="0.6">
      <c r="A236984" s="20"/>
      <c r="B236984" s="21"/>
      <c r="C236984" s="16"/>
      <c r="D236984" s="8"/>
    </row>
    <row r="236985" spans="1:4" x14ac:dyDescent="0.6">
      <c r="A236985" s="20"/>
      <c r="B236985" s="21"/>
      <c r="C236985" s="16"/>
      <c r="D236985" s="8"/>
    </row>
    <row r="236986" spans="1:4" x14ac:dyDescent="0.6">
      <c r="A236986" s="20"/>
      <c r="B236986" s="21"/>
      <c r="C236986" s="16"/>
      <c r="D236986" s="8"/>
    </row>
    <row r="236987" spans="1:4" x14ac:dyDescent="0.6">
      <c r="A236987" s="20"/>
      <c r="B236987" s="21"/>
      <c r="C236987" s="16"/>
      <c r="D236987" s="8"/>
    </row>
    <row r="236988" spans="1:4" x14ac:dyDescent="0.6">
      <c r="A236988" s="20"/>
      <c r="B236988" s="21"/>
      <c r="C236988" s="16"/>
      <c r="D236988" s="8"/>
    </row>
    <row r="236989" spans="1:4" x14ac:dyDescent="0.6">
      <c r="A236989" s="20"/>
      <c r="B236989" s="21"/>
      <c r="C236989" s="16"/>
      <c r="D236989" s="8"/>
    </row>
    <row r="236990" spans="1:4" x14ac:dyDescent="0.6">
      <c r="A236990" s="20"/>
      <c r="B236990" s="21"/>
      <c r="C236990" s="16"/>
      <c r="D236990" s="8"/>
    </row>
    <row r="236991" spans="1:4" x14ac:dyDescent="0.6">
      <c r="A236991" s="20"/>
      <c r="B236991" s="21"/>
      <c r="C236991" s="16"/>
      <c r="D236991" s="8"/>
    </row>
    <row r="236992" spans="1:4" x14ac:dyDescent="0.6">
      <c r="A236992" s="20"/>
      <c r="B236992" s="21"/>
      <c r="C236992" s="16"/>
      <c r="D236992" s="8"/>
    </row>
    <row r="236993" spans="1:4" x14ac:dyDescent="0.6">
      <c r="A236993" s="20"/>
      <c r="B236993" s="21"/>
      <c r="C236993" s="16"/>
      <c r="D236993" s="8"/>
    </row>
    <row r="236994" spans="1:4" x14ac:dyDescent="0.6">
      <c r="A236994" s="20"/>
      <c r="B236994" s="21"/>
      <c r="C236994" s="16"/>
      <c r="D236994" s="8"/>
    </row>
    <row r="236995" spans="1:4" x14ac:dyDescent="0.6">
      <c r="A236995" s="20"/>
      <c r="B236995" s="21"/>
      <c r="C236995" s="16"/>
      <c r="D236995" s="8"/>
    </row>
    <row r="236996" spans="1:4" x14ac:dyDescent="0.6">
      <c r="A236996" s="20"/>
      <c r="B236996" s="21"/>
      <c r="C236996" s="16"/>
      <c r="D236996" s="8"/>
    </row>
    <row r="236997" spans="1:4" x14ac:dyDescent="0.6">
      <c r="A236997" s="20"/>
      <c r="B236997" s="21"/>
      <c r="C236997" s="16"/>
      <c r="D236997" s="8"/>
    </row>
    <row r="236998" spans="1:4" x14ac:dyDescent="0.6">
      <c r="A236998" s="20"/>
      <c r="B236998" s="21"/>
      <c r="C236998" s="16"/>
      <c r="D236998" s="8"/>
    </row>
    <row r="236999" spans="1:4" x14ac:dyDescent="0.6">
      <c r="A236999" s="20"/>
      <c r="B236999" s="21"/>
      <c r="C236999" s="16"/>
      <c r="D236999" s="8"/>
    </row>
    <row r="237000" spans="1:4" x14ac:dyDescent="0.6">
      <c r="A237000" s="20"/>
      <c r="B237000" s="21"/>
      <c r="C237000" s="16"/>
      <c r="D237000" s="8"/>
    </row>
    <row r="237001" spans="1:4" x14ac:dyDescent="0.6">
      <c r="A237001" s="20"/>
      <c r="B237001" s="21"/>
      <c r="C237001" s="16"/>
      <c r="D237001" s="8"/>
    </row>
    <row r="237002" spans="1:4" x14ac:dyDescent="0.6">
      <c r="A237002" s="20"/>
      <c r="B237002" s="21"/>
      <c r="C237002" s="16"/>
      <c r="D237002" s="8"/>
    </row>
    <row r="237003" spans="1:4" x14ac:dyDescent="0.6">
      <c r="A237003" s="20"/>
      <c r="B237003" s="21"/>
      <c r="C237003" s="16"/>
      <c r="D237003" s="8"/>
    </row>
    <row r="237004" spans="1:4" x14ac:dyDescent="0.6">
      <c r="A237004" s="20"/>
      <c r="B237004" s="21"/>
      <c r="C237004" s="16"/>
      <c r="D237004" s="8"/>
    </row>
    <row r="237005" spans="1:4" x14ac:dyDescent="0.6">
      <c r="A237005" s="20"/>
      <c r="B237005" s="21"/>
      <c r="C237005" s="16"/>
      <c r="D237005" s="8"/>
    </row>
    <row r="237006" spans="1:4" x14ac:dyDescent="0.6">
      <c r="A237006" s="20"/>
      <c r="B237006" s="21"/>
      <c r="C237006" s="16"/>
      <c r="D237006" s="8"/>
    </row>
    <row r="237007" spans="1:4" x14ac:dyDescent="0.6">
      <c r="A237007" s="20"/>
      <c r="B237007" s="21"/>
      <c r="C237007" s="16"/>
      <c r="D237007" s="8"/>
    </row>
    <row r="237008" spans="1:4" x14ac:dyDescent="0.6">
      <c r="A237008" s="20"/>
      <c r="B237008" s="21"/>
      <c r="C237008" s="16"/>
      <c r="D237008" s="8"/>
    </row>
    <row r="237009" spans="1:4" x14ac:dyDescent="0.6">
      <c r="A237009" s="20"/>
      <c r="B237009" s="21"/>
      <c r="C237009" s="16"/>
      <c r="D237009" s="8"/>
    </row>
    <row r="237010" spans="1:4" x14ac:dyDescent="0.6">
      <c r="A237010" s="20"/>
      <c r="B237010" s="21"/>
      <c r="C237010" s="16"/>
      <c r="D237010" s="8"/>
    </row>
    <row r="237011" spans="1:4" x14ac:dyDescent="0.6">
      <c r="A237011" s="20"/>
      <c r="B237011" s="21"/>
      <c r="C237011" s="16"/>
      <c r="D237011" s="8"/>
    </row>
    <row r="237012" spans="1:4" x14ac:dyDescent="0.6">
      <c r="A237012" s="20"/>
      <c r="B237012" s="21"/>
      <c r="C237012" s="16"/>
      <c r="D237012" s="8"/>
    </row>
    <row r="237013" spans="1:4" x14ac:dyDescent="0.6">
      <c r="A237013" s="20"/>
      <c r="B237013" s="21"/>
      <c r="C237013" s="16"/>
      <c r="D237013" s="8"/>
    </row>
    <row r="237014" spans="1:4" x14ac:dyDescent="0.6">
      <c r="A237014" s="20"/>
      <c r="B237014" s="21"/>
      <c r="C237014" s="16"/>
      <c r="D237014" s="8"/>
    </row>
    <row r="237015" spans="1:4" x14ac:dyDescent="0.6">
      <c r="A237015" s="20"/>
      <c r="B237015" s="21"/>
      <c r="C237015" s="16"/>
      <c r="D237015" s="8"/>
    </row>
    <row r="237016" spans="1:4" x14ac:dyDescent="0.6">
      <c r="A237016" s="20"/>
      <c r="B237016" s="21"/>
      <c r="C237016" s="16"/>
      <c r="D237016" s="8"/>
    </row>
    <row r="237017" spans="1:4" x14ac:dyDescent="0.6">
      <c r="A237017" s="20"/>
      <c r="B237017" s="21"/>
      <c r="C237017" s="16"/>
      <c r="D237017" s="8"/>
    </row>
    <row r="237018" spans="1:4" x14ac:dyDescent="0.6">
      <c r="A237018" s="20"/>
      <c r="B237018" s="21"/>
      <c r="C237018" s="16"/>
      <c r="D237018" s="8"/>
    </row>
    <row r="237019" spans="1:4" x14ac:dyDescent="0.6">
      <c r="A237019" s="20"/>
      <c r="B237019" s="21"/>
      <c r="C237019" s="16"/>
      <c r="D237019" s="8"/>
    </row>
    <row r="237020" spans="1:4" x14ac:dyDescent="0.6">
      <c r="A237020" s="20"/>
      <c r="B237020" s="21"/>
      <c r="C237020" s="16"/>
      <c r="D237020" s="8"/>
    </row>
    <row r="237021" spans="1:4" x14ac:dyDescent="0.6">
      <c r="A237021" s="20"/>
      <c r="B237021" s="21"/>
      <c r="C237021" s="16"/>
      <c r="D237021" s="8"/>
    </row>
    <row r="237022" spans="1:4" x14ac:dyDescent="0.6">
      <c r="A237022" s="20"/>
      <c r="B237022" s="21"/>
      <c r="C237022" s="16"/>
      <c r="D237022" s="8"/>
    </row>
    <row r="237023" spans="1:4" x14ac:dyDescent="0.6">
      <c r="A237023" s="20"/>
      <c r="B237023" s="21"/>
      <c r="C237023" s="16"/>
      <c r="D237023" s="8"/>
    </row>
    <row r="237024" spans="1:4" x14ac:dyDescent="0.6">
      <c r="A237024" s="20"/>
      <c r="B237024" s="21"/>
      <c r="C237024" s="16"/>
      <c r="D237024" s="8"/>
    </row>
    <row r="237025" spans="1:4" x14ac:dyDescent="0.6">
      <c r="A237025" s="20"/>
      <c r="B237025" s="21"/>
      <c r="C237025" s="16"/>
      <c r="D237025" s="8"/>
    </row>
    <row r="237026" spans="1:4" x14ac:dyDescent="0.6">
      <c r="A237026" s="20"/>
      <c r="B237026" s="21"/>
      <c r="C237026" s="16"/>
      <c r="D237026" s="8"/>
    </row>
    <row r="237027" spans="1:4" x14ac:dyDescent="0.6">
      <c r="A237027" s="20"/>
      <c r="B237027" s="21"/>
      <c r="C237027" s="16"/>
      <c r="D237027" s="8"/>
    </row>
    <row r="237028" spans="1:4" x14ac:dyDescent="0.6">
      <c r="A237028" s="20"/>
      <c r="B237028" s="21"/>
      <c r="C237028" s="16"/>
      <c r="D237028" s="8"/>
    </row>
    <row r="237029" spans="1:4" x14ac:dyDescent="0.6">
      <c r="A237029" s="20"/>
      <c r="B237029" s="21"/>
      <c r="C237029" s="16"/>
      <c r="D237029" s="8"/>
    </row>
    <row r="237030" spans="1:4" x14ac:dyDescent="0.6">
      <c r="A237030" s="20"/>
      <c r="B237030" s="21"/>
      <c r="C237030" s="16"/>
      <c r="D237030" s="8"/>
    </row>
    <row r="237031" spans="1:4" x14ac:dyDescent="0.6">
      <c r="A237031" s="20"/>
      <c r="B237031" s="21"/>
      <c r="C237031" s="16"/>
      <c r="D237031" s="8"/>
    </row>
    <row r="237032" spans="1:4" x14ac:dyDescent="0.6">
      <c r="A237032" s="20"/>
      <c r="B237032" s="21"/>
      <c r="C237032" s="16"/>
      <c r="D237032" s="8"/>
    </row>
    <row r="237033" spans="1:4" x14ac:dyDescent="0.6">
      <c r="A237033" s="20"/>
      <c r="B237033" s="21"/>
      <c r="C237033" s="16"/>
      <c r="D237033" s="8"/>
    </row>
    <row r="237034" spans="1:4" x14ac:dyDescent="0.6">
      <c r="A237034" s="20"/>
      <c r="B237034" s="21"/>
      <c r="C237034" s="16"/>
      <c r="D237034" s="8"/>
    </row>
    <row r="237035" spans="1:4" x14ac:dyDescent="0.6">
      <c r="A237035" s="20"/>
      <c r="B237035" s="21"/>
      <c r="C237035" s="16"/>
      <c r="D237035" s="8"/>
    </row>
    <row r="237036" spans="1:4" x14ac:dyDescent="0.6">
      <c r="A237036" s="20"/>
      <c r="B237036" s="21"/>
      <c r="C237036" s="16"/>
      <c r="D237036" s="8"/>
    </row>
    <row r="237037" spans="1:4" x14ac:dyDescent="0.6">
      <c r="A237037" s="20"/>
      <c r="B237037" s="21"/>
      <c r="C237037" s="16"/>
      <c r="D237037" s="8"/>
    </row>
    <row r="237038" spans="1:4" x14ac:dyDescent="0.6">
      <c r="A237038" s="20"/>
      <c r="B237038" s="21"/>
      <c r="C237038" s="16"/>
      <c r="D237038" s="8"/>
    </row>
    <row r="237039" spans="1:4" x14ac:dyDescent="0.6">
      <c r="A237039" s="20"/>
      <c r="B237039" s="21"/>
      <c r="C237039" s="16"/>
      <c r="D237039" s="8"/>
    </row>
    <row r="237040" spans="1:4" x14ac:dyDescent="0.6">
      <c r="A237040" s="20"/>
      <c r="B237040" s="21"/>
      <c r="C237040" s="16"/>
      <c r="D237040" s="8"/>
    </row>
    <row r="237041" spans="1:4" x14ac:dyDescent="0.6">
      <c r="A237041" s="20"/>
      <c r="B237041" s="21"/>
      <c r="C237041" s="16"/>
      <c r="D237041" s="8"/>
    </row>
    <row r="237042" spans="1:4" x14ac:dyDescent="0.6">
      <c r="A237042" s="20"/>
      <c r="B237042" s="21"/>
      <c r="C237042" s="16"/>
      <c r="D237042" s="8"/>
    </row>
    <row r="237043" spans="1:4" x14ac:dyDescent="0.6">
      <c r="A237043" s="20"/>
      <c r="B237043" s="21"/>
      <c r="C237043" s="16"/>
      <c r="D237043" s="8"/>
    </row>
    <row r="237044" spans="1:4" x14ac:dyDescent="0.6">
      <c r="A237044" s="20"/>
      <c r="B237044" s="21"/>
      <c r="C237044" s="16"/>
      <c r="D237044" s="8"/>
    </row>
    <row r="237045" spans="1:4" x14ac:dyDescent="0.6">
      <c r="A237045" s="20"/>
      <c r="B237045" s="21"/>
      <c r="C237045" s="16"/>
      <c r="D237045" s="8"/>
    </row>
    <row r="237046" spans="1:4" x14ac:dyDescent="0.6">
      <c r="A237046" s="20"/>
      <c r="B237046" s="21"/>
      <c r="C237046" s="16"/>
      <c r="D237046" s="8"/>
    </row>
    <row r="237047" spans="1:4" x14ac:dyDescent="0.6">
      <c r="A237047" s="20"/>
      <c r="B237047" s="21"/>
      <c r="C237047" s="16"/>
      <c r="D237047" s="8"/>
    </row>
    <row r="237048" spans="1:4" x14ac:dyDescent="0.6">
      <c r="A237048" s="20"/>
      <c r="B237048" s="21"/>
      <c r="C237048" s="16"/>
      <c r="D237048" s="8"/>
    </row>
    <row r="237049" spans="1:4" x14ac:dyDescent="0.6">
      <c r="A237049" s="20"/>
      <c r="B237049" s="21"/>
      <c r="C237049" s="16"/>
      <c r="D237049" s="8"/>
    </row>
    <row r="237050" spans="1:4" x14ac:dyDescent="0.6">
      <c r="A237050" s="20"/>
      <c r="B237050" s="21"/>
      <c r="C237050" s="16"/>
      <c r="D237050" s="8"/>
    </row>
    <row r="237051" spans="1:4" x14ac:dyDescent="0.6">
      <c r="A237051" s="20"/>
      <c r="B237051" s="21"/>
      <c r="C237051" s="16"/>
      <c r="D237051" s="8"/>
    </row>
    <row r="237052" spans="1:4" x14ac:dyDescent="0.6">
      <c r="A237052" s="20"/>
      <c r="B237052" s="21"/>
      <c r="C237052" s="16"/>
      <c r="D237052" s="8"/>
    </row>
    <row r="237053" spans="1:4" x14ac:dyDescent="0.6">
      <c r="A237053" s="20"/>
      <c r="B237053" s="21"/>
      <c r="C237053" s="16"/>
      <c r="D237053" s="8"/>
    </row>
    <row r="237054" spans="1:4" x14ac:dyDescent="0.6">
      <c r="A237054" s="20"/>
      <c r="B237054" s="21"/>
      <c r="C237054" s="16"/>
      <c r="D237054" s="8"/>
    </row>
    <row r="237055" spans="1:4" x14ac:dyDescent="0.6">
      <c r="A237055" s="20"/>
      <c r="B237055" s="21"/>
      <c r="C237055" s="16"/>
      <c r="D237055" s="8"/>
    </row>
    <row r="237056" spans="1:4" x14ac:dyDescent="0.6">
      <c r="A237056" s="20"/>
      <c r="B237056" s="21"/>
      <c r="C237056" s="16"/>
      <c r="D237056" s="8"/>
    </row>
    <row r="237057" spans="1:4" x14ac:dyDescent="0.6">
      <c r="A237057" s="20"/>
      <c r="B237057" s="21"/>
      <c r="C237057" s="16"/>
      <c r="D237057" s="8"/>
    </row>
    <row r="237058" spans="1:4" x14ac:dyDescent="0.6">
      <c r="A237058" s="20"/>
      <c r="B237058" s="21"/>
      <c r="C237058" s="16"/>
      <c r="D237058" s="8"/>
    </row>
    <row r="237059" spans="1:4" x14ac:dyDescent="0.6">
      <c r="A237059" s="20"/>
      <c r="B237059" s="21"/>
      <c r="C237059" s="16"/>
      <c r="D237059" s="8"/>
    </row>
    <row r="237060" spans="1:4" x14ac:dyDescent="0.6">
      <c r="A237060" s="20"/>
      <c r="B237060" s="21"/>
      <c r="C237060" s="16"/>
      <c r="D237060" s="8"/>
    </row>
    <row r="237061" spans="1:4" x14ac:dyDescent="0.6">
      <c r="A237061" s="20"/>
      <c r="B237061" s="21"/>
      <c r="C237061" s="16"/>
      <c r="D237061" s="8"/>
    </row>
    <row r="237062" spans="1:4" x14ac:dyDescent="0.6">
      <c r="A237062" s="20"/>
      <c r="B237062" s="21"/>
      <c r="C237062" s="16"/>
      <c r="D237062" s="8"/>
    </row>
    <row r="237063" spans="1:4" x14ac:dyDescent="0.6">
      <c r="A237063" s="20"/>
      <c r="B237063" s="21"/>
      <c r="C237063" s="16"/>
      <c r="D237063" s="8"/>
    </row>
    <row r="237064" spans="1:4" x14ac:dyDescent="0.6">
      <c r="A237064" s="20"/>
      <c r="B237064" s="21"/>
      <c r="C237064" s="16"/>
      <c r="D237064" s="8"/>
    </row>
    <row r="237065" spans="1:4" x14ac:dyDescent="0.6">
      <c r="A237065" s="20"/>
      <c r="B237065" s="21"/>
      <c r="C237065" s="16"/>
      <c r="D237065" s="8"/>
    </row>
    <row r="237066" spans="1:4" x14ac:dyDescent="0.6">
      <c r="A237066" s="20"/>
      <c r="B237066" s="21"/>
      <c r="C237066" s="16"/>
      <c r="D237066" s="8"/>
    </row>
    <row r="237067" spans="1:4" x14ac:dyDescent="0.6">
      <c r="A237067" s="20"/>
      <c r="B237067" s="21"/>
      <c r="C237067" s="16"/>
      <c r="D237067" s="8"/>
    </row>
    <row r="237068" spans="1:4" x14ac:dyDescent="0.6">
      <c r="A237068" s="20"/>
      <c r="B237068" s="21"/>
      <c r="C237068" s="16"/>
      <c r="D237068" s="8"/>
    </row>
    <row r="237069" spans="1:4" x14ac:dyDescent="0.6">
      <c r="A237069" s="20"/>
      <c r="B237069" s="21"/>
      <c r="C237069" s="16"/>
      <c r="D237069" s="8"/>
    </row>
    <row r="237070" spans="1:4" x14ac:dyDescent="0.6">
      <c r="A237070" s="20"/>
      <c r="B237070" s="21"/>
      <c r="C237070" s="16"/>
      <c r="D237070" s="8"/>
    </row>
    <row r="237071" spans="1:4" x14ac:dyDescent="0.6">
      <c r="A237071" s="20"/>
      <c r="B237071" s="21"/>
      <c r="C237071" s="16"/>
      <c r="D237071" s="8"/>
    </row>
    <row r="237072" spans="1:4" x14ac:dyDescent="0.6">
      <c r="A237072" s="20"/>
      <c r="B237072" s="21"/>
      <c r="C237072" s="16"/>
      <c r="D237072" s="8"/>
    </row>
    <row r="237073" spans="1:4" x14ac:dyDescent="0.6">
      <c r="A237073" s="20"/>
      <c r="B237073" s="21"/>
      <c r="C237073" s="16"/>
      <c r="D237073" s="8"/>
    </row>
    <row r="237074" spans="1:4" x14ac:dyDescent="0.6">
      <c r="A237074" s="20"/>
      <c r="B237074" s="21"/>
      <c r="C237074" s="16"/>
      <c r="D237074" s="8"/>
    </row>
    <row r="237075" spans="1:4" x14ac:dyDescent="0.6">
      <c r="A237075" s="20"/>
      <c r="B237075" s="21"/>
      <c r="C237075" s="16"/>
      <c r="D237075" s="8"/>
    </row>
    <row r="237076" spans="1:4" x14ac:dyDescent="0.6">
      <c r="A237076" s="20"/>
      <c r="B237076" s="21"/>
      <c r="C237076" s="16"/>
      <c r="D237076" s="8"/>
    </row>
    <row r="237077" spans="1:4" x14ac:dyDescent="0.6">
      <c r="A237077" s="20"/>
      <c r="B237077" s="21"/>
      <c r="C237077" s="16"/>
      <c r="D237077" s="8"/>
    </row>
    <row r="237078" spans="1:4" x14ac:dyDescent="0.6">
      <c r="A237078" s="20"/>
      <c r="B237078" s="21"/>
      <c r="C237078" s="16"/>
      <c r="D237078" s="8"/>
    </row>
    <row r="237079" spans="1:4" x14ac:dyDescent="0.6">
      <c r="A237079" s="20"/>
      <c r="B237079" s="21"/>
      <c r="C237079" s="16"/>
      <c r="D237079" s="8"/>
    </row>
    <row r="237080" spans="1:4" x14ac:dyDescent="0.6">
      <c r="A237080" s="20"/>
      <c r="B237080" s="21"/>
      <c r="C237080" s="16"/>
      <c r="D237080" s="8"/>
    </row>
    <row r="237081" spans="1:4" x14ac:dyDescent="0.6">
      <c r="A237081" s="20"/>
      <c r="B237081" s="21"/>
      <c r="C237081" s="16"/>
      <c r="D237081" s="8"/>
    </row>
    <row r="237082" spans="1:4" x14ac:dyDescent="0.6">
      <c r="A237082" s="20"/>
      <c r="B237082" s="21"/>
      <c r="C237082" s="16"/>
      <c r="D237082" s="8"/>
    </row>
    <row r="237083" spans="1:4" x14ac:dyDescent="0.6">
      <c r="A237083" s="20"/>
      <c r="B237083" s="21"/>
      <c r="C237083" s="16"/>
      <c r="D237083" s="8"/>
    </row>
    <row r="237084" spans="1:4" x14ac:dyDescent="0.6">
      <c r="A237084" s="20"/>
      <c r="B237084" s="21"/>
      <c r="C237084" s="16"/>
      <c r="D237084" s="8"/>
    </row>
    <row r="237085" spans="1:4" x14ac:dyDescent="0.6">
      <c r="A237085" s="20"/>
      <c r="B237085" s="21"/>
      <c r="C237085" s="16"/>
      <c r="D237085" s="8"/>
    </row>
    <row r="237086" spans="1:4" x14ac:dyDescent="0.6">
      <c r="A237086" s="20"/>
      <c r="B237086" s="21"/>
      <c r="C237086" s="16"/>
      <c r="D237086" s="8"/>
    </row>
    <row r="237087" spans="1:4" x14ac:dyDescent="0.6">
      <c r="A237087" s="20"/>
      <c r="B237087" s="21"/>
      <c r="C237087" s="16"/>
      <c r="D237087" s="8"/>
    </row>
    <row r="237088" spans="1:4" x14ac:dyDescent="0.6">
      <c r="A237088" s="20"/>
      <c r="B237088" s="21"/>
      <c r="C237088" s="16"/>
      <c r="D237088" s="8"/>
    </row>
    <row r="237089" spans="1:4" x14ac:dyDescent="0.6">
      <c r="A237089" s="20"/>
      <c r="B237089" s="21"/>
      <c r="C237089" s="16"/>
      <c r="D237089" s="8"/>
    </row>
    <row r="237090" spans="1:4" x14ac:dyDescent="0.6">
      <c r="A237090" s="20"/>
      <c r="B237090" s="21"/>
      <c r="C237090" s="16"/>
      <c r="D237090" s="8"/>
    </row>
    <row r="237091" spans="1:4" x14ac:dyDescent="0.6">
      <c r="A237091" s="20"/>
      <c r="B237091" s="21"/>
      <c r="C237091" s="16"/>
      <c r="D237091" s="8"/>
    </row>
    <row r="237092" spans="1:4" x14ac:dyDescent="0.6">
      <c r="A237092" s="20"/>
      <c r="B237092" s="21"/>
      <c r="C237092" s="16"/>
      <c r="D237092" s="8"/>
    </row>
    <row r="237093" spans="1:4" x14ac:dyDescent="0.6">
      <c r="A237093" s="20"/>
      <c r="B237093" s="21"/>
      <c r="C237093" s="16"/>
      <c r="D237093" s="8"/>
    </row>
    <row r="237094" spans="1:4" x14ac:dyDescent="0.6">
      <c r="A237094" s="20"/>
      <c r="B237094" s="21"/>
      <c r="C237094" s="16"/>
      <c r="D237094" s="8"/>
    </row>
    <row r="237095" spans="1:4" x14ac:dyDescent="0.6">
      <c r="A237095" s="20"/>
      <c r="B237095" s="21"/>
      <c r="C237095" s="16"/>
      <c r="D237095" s="8"/>
    </row>
    <row r="237096" spans="1:4" x14ac:dyDescent="0.6">
      <c r="A237096" s="20"/>
      <c r="B237096" s="21"/>
      <c r="C237096" s="16"/>
      <c r="D237096" s="8"/>
    </row>
    <row r="237097" spans="1:4" x14ac:dyDescent="0.6">
      <c r="A237097" s="20"/>
      <c r="B237097" s="21"/>
      <c r="C237097" s="16"/>
      <c r="D237097" s="8"/>
    </row>
    <row r="237098" spans="1:4" x14ac:dyDescent="0.6">
      <c r="A237098" s="20"/>
      <c r="B237098" s="21"/>
      <c r="C237098" s="16"/>
      <c r="D237098" s="8"/>
    </row>
    <row r="237099" spans="1:4" x14ac:dyDescent="0.6">
      <c r="A237099" s="20"/>
      <c r="B237099" s="21"/>
      <c r="C237099" s="16"/>
      <c r="D237099" s="8"/>
    </row>
    <row r="237100" spans="1:4" x14ac:dyDescent="0.6">
      <c r="A237100" s="20"/>
      <c r="B237100" s="21"/>
      <c r="C237100" s="16"/>
      <c r="D237100" s="8"/>
    </row>
    <row r="237101" spans="1:4" x14ac:dyDescent="0.6">
      <c r="A237101" s="20"/>
      <c r="B237101" s="21"/>
      <c r="C237101" s="16"/>
      <c r="D237101" s="8"/>
    </row>
    <row r="237102" spans="1:4" x14ac:dyDescent="0.6">
      <c r="A237102" s="20"/>
      <c r="B237102" s="21"/>
      <c r="C237102" s="16"/>
      <c r="D237102" s="8"/>
    </row>
    <row r="237103" spans="1:4" x14ac:dyDescent="0.6">
      <c r="A237103" s="20"/>
      <c r="B237103" s="21"/>
      <c r="C237103" s="16"/>
      <c r="D237103" s="8"/>
    </row>
    <row r="237104" spans="1:4" x14ac:dyDescent="0.6">
      <c r="A237104" s="20"/>
      <c r="B237104" s="21"/>
      <c r="C237104" s="16"/>
      <c r="D237104" s="8"/>
    </row>
    <row r="237105" spans="1:4" x14ac:dyDescent="0.6">
      <c r="A237105" s="20"/>
      <c r="B237105" s="21"/>
      <c r="C237105" s="16"/>
      <c r="D237105" s="8"/>
    </row>
    <row r="237106" spans="1:4" x14ac:dyDescent="0.6">
      <c r="A237106" s="20"/>
      <c r="B237106" s="21"/>
      <c r="C237106" s="16"/>
      <c r="D237106" s="8"/>
    </row>
    <row r="237107" spans="1:4" x14ac:dyDescent="0.6">
      <c r="A237107" s="20"/>
      <c r="B237107" s="21"/>
      <c r="C237107" s="16"/>
      <c r="D237107" s="8"/>
    </row>
    <row r="237108" spans="1:4" x14ac:dyDescent="0.6">
      <c r="A237108" s="20"/>
      <c r="B237108" s="21"/>
      <c r="C237108" s="16"/>
      <c r="D237108" s="8"/>
    </row>
    <row r="237109" spans="1:4" x14ac:dyDescent="0.6">
      <c r="A237109" s="20"/>
      <c r="B237109" s="21"/>
      <c r="C237109" s="16"/>
      <c r="D237109" s="8"/>
    </row>
    <row r="237110" spans="1:4" x14ac:dyDescent="0.6">
      <c r="A237110" s="20"/>
      <c r="B237110" s="21"/>
      <c r="C237110" s="16"/>
      <c r="D237110" s="8"/>
    </row>
    <row r="237111" spans="1:4" x14ac:dyDescent="0.6">
      <c r="A237111" s="20"/>
      <c r="B237111" s="21"/>
      <c r="C237111" s="16"/>
      <c r="D237111" s="8"/>
    </row>
    <row r="237112" spans="1:4" x14ac:dyDescent="0.6">
      <c r="A237112" s="20"/>
      <c r="B237112" s="21"/>
      <c r="C237112" s="16"/>
      <c r="D237112" s="8"/>
    </row>
    <row r="237113" spans="1:4" x14ac:dyDescent="0.6">
      <c r="A237113" s="20"/>
      <c r="B237113" s="21"/>
      <c r="C237113" s="16"/>
      <c r="D237113" s="8"/>
    </row>
    <row r="237114" spans="1:4" x14ac:dyDescent="0.6">
      <c r="A237114" s="20"/>
      <c r="B237114" s="21"/>
      <c r="C237114" s="16"/>
      <c r="D237114" s="8"/>
    </row>
    <row r="237115" spans="1:4" x14ac:dyDescent="0.6">
      <c r="A237115" s="20"/>
      <c r="B237115" s="21"/>
      <c r="C237115" s="16"/>
      <c r="D237115" s="8"/>
    </row>
    <row r="237116" spans="1:4" x14ac:dyDescent="0.6">
      <c r="A237116" s="20"/>
      <c r="B237116" s="21"/>
      <c r="C237116" s="16"/>
      <c r="D237116" s="8"/>
    </row>
    <row r="237117" spans="1:4" x14ac:dyDescent="0.6">
      <c r="A237117" s="20"/>
      <c r="B237117" s="21"/>
      <c r="C237117" s="16"/>
      <c r="D237117" s="8"/>
    </row>
    <row r="237118" spans="1:4" x14ac:dyDescent="0.6">
      <c r="A237118" s="20"/>
      <c r="B237118" s="21"/>
      <c r="C237118" s="16"/>
      <c r="D237118" s="8"/>
    </row>
    <row r="237119" spans="1:4" x14ac:dyDescent="0.6">
      <c r="A237119" s="20"/>
      <c r="B237119" s="21"/>
      <c r="C237119" s="16"/>
      <c r="D237119" s="8"/>
    </row>
    <row r="237120" spans="1:4" x14ac:dyDescent="0.6">
      <c r="A237120" s="20"/>
      <c r="B237120" s="21"/>
      <c r="C237120" s="16"/>
      <c r="D237120" s="8"/>
    </row>
    <row r="237121" spans="1:4" x14ac:dyDescent="0.6">
      <c r="A237121" s="20"/>
      <c r="B237121" s="21"/>
      <c r="C237121" s="16"/>
      <c r="D237121" s="8"/>
    </row>
    <row r="237122" spans="1:4" x14ac:dyDescent="0.6">
      <c r="A237122" s="20"/>
      <c r="B237122" s="21"/>
      <c r="C237122" s="16"/>
      <c r="D237122" s="8"/>
    </row>
    <row r="237123" spans="1:4" x14ac:dyDescent="0.6">
      <c r="A237123" s="20"/>
      <c r="B237123" s="21"/>
      <c r="C237123" s="16"/>
      <c r="D237123" s="8"/>
    </row>
    <row r="237124" spans="1:4" x14ac:dyDescent="0.6">
      <c r="A237124" s="20"/>
      <c r="B237124" s="21"/>
      <c r="C237124" s="16"/>
      <c r="D237124" s="8"/>
    </row>
    <row r="237125" spans="1:4" x14ac:dyDescent="0.6">
      <c r="A237125" s="20"/>
      <c r="B237125" s="21"/>
      <c r="C237125" s="16"/>
      <c r="D237125" s="8"/>
    </row>
    <row r="237126" spans="1:4" x14ac:dyDescent="0.6">
      <c r="A237126" s="20"/>
      <c r="B237126" s="21"/>
      <c r="C237126" s="16"/>
      <c r="D237126" s="8"/>
    </row>
    <row r="237127" spans="1:4" x14ac:dyDescent="0.6">
      <c r="A237127" s="20"/>
      <c r="B237127" s="21"/>
      <c r="C237127" s="16"/>
      <c r="D237127" s="8"/>
    </row>
    <row r="237128" spans="1:4" x14ac:dyDescent="0.6">
      <c r="A237128" s="20"/>
      <c r="B237128" s="21"/>
      <c r="C237128" s="16"/>
      <c r="D237128" s="8"/>
    </row>
    <row r="237129" spans="1:4" x14ac:dyDescent="0.6">
      <c r="A237129" s="20"/>
      <c r="B237129" s="21"/>
      <c r="C237129" s="16"/>
      <c r="D237129" s="8"/>
    </row>
    <row r="237130" spans="1:4" x14ac:dyDescent="0.6">
      <c r="A237130" s="20"/>
      <c r="B237130" s="21"/>
      <c r="C237130" s="16"/>
      <c r="D237130" s="8"/>
    </row>
    <row r="237131" spans="1:4" x14ac:dyDescent="0.6">
      <c r="A237131" s="20"/>
      <c r="B237131" s="21"/>
      <c r="C237131" s="16"/>
      <c r="D237131" s="8"/>
    </row>
    <row r="237132" spans="1:4" x14ac:dyDescent="0.6">
      <c r="A237132" s="20"/>
      <c r="B237132" s="21"/>
      <c r="C237132" s="16"/>
      <c r="D237132" s="8"/>
    </row>
    <row r="237133" spans="1:4" x14ac:dyDescent="0.6">
      <c r="A237133" s="20"/>
      <c r="B237133" s="21"/>
      <c r="C237133" s="16"/>
      <c r="D237133" s="8"/>
    </row>
    <row r="237134" spans="1:4" x14ac:dyDescent="0.6">
      <c r="A237134" s="20"/>
      <c r="B237134" s="21"/>
      <c r="C237134" s="16"/>
      <c r="D237134" s="8"/>
    </row>
    <row r="237135" spans="1:4" x14ac:dyDescent="0.6">
      <c r="A237135" s="20"/>
      <c r="B237135" s="21"/>
      <c r="C237135" s="16"/>
      <c r="D237135" s="8"/>
    </row>
    <row r="237136" spans="1:4" x14ac:dyDescent="0.6">
      <c r="A237136" s="20"/>
      <c r="B237136" s="21"/>
      <c r="C237136" s="16"/>
      <c r="D237136" s="8"/>
    </row>
    <row r="237137" spans="1:4" x14ac:dyDescent="0.6">
      <c r="A237137" s="20"/>
      <c r="B237137" s="21"/>
      <c r="C237137" s="16"/>
      <c r="D237137" s="8"/>
    </row>
    <row r="237138" spans="1:4" x14ac:dyDescent="0.6">
      <c r="A237138" s="20"/>
      <c r="B237138" s="21"/>
      <c r="C237138" s="16"/>
      <c r="D237138" s="8"/>
    </row>
    <row r="237139" spans="1:4" x14ac:dyDescent="0.6">
      <c r="A237139" s="20"/>
      <c r="B237139" s="21"/>
      <c r="C237139" s="16"/>
      <c r="D237139" s="8"/>
    </row>
    <row r="237140" spans="1:4" x14ac:dyDescent="0.6">
      <c r="A237140" s="20"/>
      <c r="B237140" s="21"/>
      <c r="C237140" s="16"/>
      <c r="D237140" s="8"/>
    </row>
    <row r="237141" spans="1:4" x14ac:dyDescent="0.6">
      <c r="A237141" s="20"/>
      <c r="B237141" s="21"/>
      <c r="C237141" s="16"/>
      <c r="D237141" s="8"/>
    </row>
    <row r="237142" spans="1:4" x14ac:dyDescent="0.6">
      <c r="A237142" s="20"/>
      <c r="B237142" s="21"/>
      <c r="C237142" s="16"/>
      <c r="D237142" s="8"/>
    </row>
    <row r="237143" spans="1:4" x14ac:dyDescent="0.6">
      <c r="A237143" s="20"/>
      <c r="B237143" s="21"/>
      <c r="C237143" s="16"/>
      <c r="D237143" s="8"/>
    </row>
    <row r="237144" spans="1:4" x14ac:dyDescent="0.6">
      <c r="A237144" s="20"/>
      <c r="B237144" s="21"/>
      <c r="C237144" s="16"/>
      <c r="D237144" s="8"/>
    </row>
    <row r="237145" spans="1:4" x14ac:dyDescent="0.6">
      <c r="A237145" s="20"/>
      <c r="B237145" s="21"/>
      <c r="C237145" s="16"/>
      <c r="D237145" s="8"/>
    </row>
    <row r="237146" spans="1:4" x14ac:dyDescent="0.6">
      <c r="A237146" s="20"/>
      <c r="B237146" s="21"/>
      <c r="C237146" s="16"/>
      <c r="D237146" s="8"/>
    </row>
    <row r="237147" spans="1:4" x14ac:dyDescent="0.6">
      <c r="A237147" s="20"/>
      <c r="B237147" s="21"/>
      <c r="C237147" s="16"/>
      <c r="D237147" s="8"/>
    </row>
    <row r="237148" spans="1:4" x14ac:dyDescent="0.6">
      <c r="A237148" s="20"/>
      <c r="B237148" s="21"/>
      <c r="C237148" s="16"/>
      <c r="D237148" s="8"/>
    </row>
    <row r="237149" spans="1:4" x14ac:dyDescent="0.6">
      <c r="A237149" s="20"/>
      <c r="B237149" s="21"/>
      <c r="C237149" s="16"/>
      <c r="D237149" s="8"/>
    </row>
    <row r="237150" spans="1:4" x14ac:dyDescent="0.6">
      <c r="A237150" s="20"/>
      <c r="B237150" s="21"/>
      <c r="C237150" s="16"/>
      <c r="D237150" s="8"/>
    </row>
    <row r="237151" spans="1:4" x14ac:dyDescent="0.6">
      <c r="A237151" s="20"/>
      <c r="B237151" s="21"/>
      <c r="C237151" s="16"/>
      <c r="D237151" s="8"/>
    </row>
    <row r="237152" spans="1:4" x14ac:dyDescent="0.6">
      <c r="A237152" s="20"/>
      <c r="B237152" s="21"/>
      <c r="C237152" s="16"/>
      <c r="D237152" s="8"/>
    </row>
    <row r="237153" spans="1:4" x14ac:dyDescent="0.6">
      <c r="A237153" s="20"/>
      <c r="B237153" s="21"/>
      <c r="C237153" s="16"/>
      <c r="D237153" s="8"/>
    </row>
    <row r="237154" spans="1:4" x14ac:dyDescent="0.6">
      <c r="A237154" s="20"/>
      <c r="B237154" s="21"/>
      <c r="C237154" s="16"/>
      <c r="D237154" s="8"/>
    </row>
    <row r="237155" spans="1:4" x14ac:dyDescent="0.6">
      <c r="A237155" s="20"/>
      <c r="B237155" s="21"/>
      <c r="C237155" s="16"/>
      <c r="D237155" s="8"/>
    </row>
    <row r="237156" spans="1:4" x14ac:dyDescent="0.6">
      <c r="A237156" s="20"/>
      <c r="B237156" s="21"/>
      <c r="C237156" s="16"/>
      <c r="D237156" s="8"/>
    </row>
    <row r="237157" spans="1:4" x14ac:dyDescent="0.6">
      <c r="A237157" s="20"/>
      <c r="B237157" s="21"/>
      <c r="C237157" s="16"/>
      <c r="D237157" s="8"/>
    </row>
    <row r="237158" spans="1:4" x14ac:dyDescent="0.6">
      <c r="A237158" s="20"/>
      <c r="B237158" s="21"/>
      <c r="C237158" s="16"/>
      <c r="D237158" s="8"/>
    </row>
    <row r="237159" spans="1:4" x14ac:dyDescent="0.6">
      <c r="A237159" s="20"/>
      <c r="B237159" s="21"/>
      <c r="C237159" s="16"/>
      <c r="D237159" s="8"/>
    </row>
    <row r="237160" spans="1:4" x14ac:dyDescent="0.6">
      <c r="A237160" s="20"/>
      <c r="B237160" s="21"/>
      <c r="C237160" s="16"/>
      <c r="D237160" s="8"/>
    </row>
    <row r="237161" spans="1:4" x14ac:dyDescent="0.6">
      <c r="A237161" s="20"/>
      <c r="B237161" s="21"/>
      <c r="C237161" s="16"/>
      <c r="D237161" s="8"/>
    </row>
    <row r="237162" spans="1:4" x14ac:dyDescent="0.6">
      <c r="A237162" s="20"/>
      <c r="B237162" s="21"/>
      <c r="C237162" s="16"/>
      <c r="D237162" s="8"/>
    </row>
    <row r="237163" spans="1:4" x14ac:dyDescent="0.6">
      <c r="A237163" s="20"/>
      <c r="B237163" s="21"/>
      <c r="C237163" s="16"/>
      <c r="D237163" s="8"/>
    </row>
    <row r="237164" spans="1:4" x14ac:dyDescent="0.6">
      <c r="A237164" s="20"/>
      <c r="B237164" s="21"/>
      <c r="C237164" s="16"/>
      <c r="D237164" s="8"/>
    </row>
    <row r="237165" spans="1:4" x14ac:dyDescent="0.6">
      <c r="A237165" s="20"/>
      <c r="B237165" s="21"/>
      <c r="C237165" s="16"/>
      <c r="D237165" s="8"/>
    </row>
    <row r="237166" spans="1:4" x14ac:dyDescent="0.6">
      <c r="A237166" s="20"/>
      <c r="B237166" s="21"/>
      <c r="C237166" s="16"/>
      <c r="D237166" s="8"/>
    </row>
    <row r="237167" spans="1:4" x14ac:dyDescent="0.6">
      <c r="A237167" s="20"/>
      <c r="B237167" s="21"/>
      <c r="C237167" s="16"/>
      <c r="D237167" s="8"/>
    </row>
    <row r="237168" spans="1:4" x14ac:dyDescent="0.6">
      <c r="A237168" s="20"/>
      <c r="B237168" s="21"/>
      <c r="C237168" s="16"/>
      <c r="D237168" s="8"/>
    </row>
    <row r="237169" spans="1:4" x14ac:dyDescent="0.6">
      <c r="A237169" s="20"/>
      <c r="B237169" s="21"/>
      <c r="C237169" s="16"/>
      <c r="D237169" s="8"/>
    </row>
    <row r="237170" spans="1:4" x14ac:dyDescent="0.6">
      <c r="A237170" s="20"/>
      <c r="B237170" s="21"/>
      <c r="C237170" s="16"/>
      <c r="D237170" s="8"/>
    </row>
    <row r="237171" spans="1:4" x14ac:dyDescent="0.6">
      <c r="A237171" s="20"/>
      <c r="B237171" s="21"/>
      <c r="C237171" s="16"/>
      <c r="D237171" s="8"/>
    </row>
    <row r="237172" spans="1:4" x14ac:dyDescent="0.6">
      <c r="A237172" s="20"/>
      <c r="B237172" s="21"/>
      <c r="C237172" s="16"/>
      <c r="D237172" s="8"/>
    </row>
    <row r="237173" spans="1:4" x14ac:dyDescent="0.6">
      <c r="A237173" s="20"/>
      <c r="B237173" s="21"/>
      <c r="C237173" s="16"/>
      <c r="D237173" s="8"/>
    </row>
    <row r="237174" spans="1:4" x14ac:dyDescent="0.6">
      <c r="A237174" s="20"/>
      <c r="B237174" s="21"/>
      <c r="C237174" s="16"/>
      <c r="D237174" s="8"/>
    </row>
    <row r="237175" spans="1:4" x14ac:dyDescent="0.6">
      <c r="A237175" s="20"/>
      <c r="B237175" s="21"/>
      <c r="C237175" s="16"/>
      <c r="D237175" s="8"/>
    </row>
    <row r="237176" spans="1:4" x14ac:dyDescent="0.6">
      <c r="A237176" s="20"/>
      <c r="B237176" s="21"/>
      <c r="C237176" s="16"/>
      <c r="D237176" s="8"/>
    </row>
    <row r="237177" spans="1:4" x14ac:dyDescent="0.6">
      <c r="A237177" s="20"/>
      <c r="B237177" s="21"/>
      <c r="C237177" s="16"/>
      <c r="D237177" s="8"/>
    </row>
    <row r="237178" spans="1:4" x14ac:dyDescent="0.6">
      <c r="A237178" s="20"/>
      <c r="B237178" s="21"/>
      <c r="C237178" s="16"/>
      <c r="D237178" s="8"/>
    </row>
    <row r="237179" spans="1:4" x14ac:dyDescent="0.6">
      <c r="A237179" s="20"/>
      <c r="B237179" s="21"/>
      <c r="C237179" s="16"/>
      <c r="D237179" s="8"/>
    </row>
    <row r="237180" spans="1:4" x14ac:dyDescent="0.6">
      <c r="A237180" s="20"/>
      <c r="B237180" s="21"/>
      <c r="C237180" s="16"/>
      <c r="D237180" s="8"/>
    </row>
    <row r="237181" spans="1:4" x14ac:dyDescent="0.6">
      <c r="A237181" s="20"/>
      <c r="B237181" s="21"/>
      <c r="C237181" s="16"/>
      <c r="D237181" s="8"/>
    </row>
    <row r="237182" spans="1:4" x14ac:dyDescent="0.6">
      <c r="A237182" s="20"/>
      <c r="B237182" s="21"/>
      <c r="C237182" s="16"/>
      <c r="D237182" s="8"/>
    </row>
    <row r="237183" spans="1:4" x14ac:dyDescent="0.6">
      <c r="A237183" s="20"/>
      <c r="B237183" s="21"/>
      <c r="C237183" s="16"/>
      <c r="D237183" s="8"/>
    </row>
    <row r="237184" spans="1:4" x14ac:dyDescent="0.6">
      <c r="A237184" s="20"/>
      <c r="B237184" s="21"/>
      <c r="C237184" s="16"/>
      <c r="D237184" s="8"/>
    </row>
    <row r="237185" spans="1:4" x14ac:dyDescent="0.6">
      <c r="A237185" s="20"/>
      <c r="B237185" s="21"/>
      <c r="C237185" s="16"/>
      <c r="D237185" s="8"/>
    </row>
    <row r="237186" spans="1:4" x14ac:dyDescent="0.6">
      <c r="A237186" s="20"/>
      <c r="B237186" s="21"/>
      <c r="C237186" s="16"/>
      <c r="D237186" s="8"/>
    </row>
    <row r="237187" spans="1:4" x14ac:dyDescent="0.6">
      <c r="A237187" s="20"/>
      <c r="B237187" s="21"/>
      <c r="C237187" s="16"/>
      <c r="D237187" s="8"/>
    </row>
    <row r="237188" spans="1:4" x14ac:dyDescent="0.6">
      <c r="A237188" s="20"/>
      <c r="B237188" s="21"/>
      <c r="C237188" s="16"/>
      <c r="D237188" s="8"/>
    </row>
    <row r="237189" spans="1:4" x14ac:dyDescent="0.6">
      <c r="A237189" s="20"/>
      <c r="B237189" s="21"/>
      <c r="C237189" s="16"/>
      <c r="D237189" s="8"/>
    </row>
    <row r="237190" spans="1:4" x14ac:dyDescent="0.6">
      <c r="A237190" s="20"/>
      <c r="B237190" s="21"/>
      <c r="C237190" s="16"/>
      <c r="D237190" s="8"/>
    </row>
    <row r="237191" spans="1:4" x14ac:dyDescent="0.6">
      <c r="A237191" s="20"/>
      <c r="B237191" s="21"/>
      <c r="C237191" s="16"/>
      <c r="D237191" s="8"/>
    </row>
    <row r="237192" spans="1:4" x14ac:dyDescent="0.6">
      <c r="A237192" s="20"/>
      <c r="B237192" s="21"/>
      <c r="C237192" s="16"/>
      <c r="D237192" s="8"/>
    </row>
    <row r="237193" spans="1:4" x14ac:dyDescent="0.6">
      <c r="A237193" s="20"/>
      <c r="B237193" s="21"/>
      <c r="C237193" s="16"/>
      <c r="D237193" s="8"/>
    </row>
    <row r="237194" spans="1:4" x14ac:dyDescent="0.6">
      <c r="A237194" s="20"/>
      <c r="B237194" s="21"/>
      <c r="C237194" s="16"/>
      <c r="D237194" s="8"/>
    </row>
    <row r="237195" spans="1:4" x14ac:dyDescent="0.6">
      <c r="A237195" s="20"/>
      <c r="B237195" s="21"/>
      <c r="C237195" s="16"/>
      <c r="D237195" s="8"/>
    </row>
    <row r="237196" spans="1:4" x14ac:dyDescent="0.6">
      <c r="A237196" s="20"/>
      <c r="B237196" s="21"/>
      <c r="C237196" s="16"/>
      <c r="D237196" s="8"/>
    </row>
    <row r="237197" spans="1:4" x14ac:dyDescent="0.6">
      <c r="A237197" s="20"/>
      <c r="B237197" s="21"/>
      <c r="C237197" s="16"/>
      <c r="D237197" s="8"/>
    </row>
    <row r="237198" spans="1:4" x14ac:dyDescent="0.6">
      <c r="A237198" s="20"/>
      <c r="B237198" s="21"/>
      <c r="C237198" s="16"/>
      <c r="D237198" s="8"/>
    </row>
    <row r="237199" spans="1:4" x14ac:dyDescent="0.6">
      <c r="A237199" s="20"/>
      <c r="B237199" s="21"/>
      <c r="C237199" s="16"/>
      <c r="D237199" s="8"/>
    </row>
    <row r="237200" spans="1:4" x14ac:dyDescent="0.6">
      <c r="A237200" s="20"/>
      <c r="B237200" s="21"/>
      <c r="C237200" s="16"/>
      <c r="D237200" s="8"/>
    </row>
    <row r="237201" spans="1:4" x14ac:dyDescent="0.6">
      <c r="A237201" s="20"/>
      <c r="B237201" s="21"/>
      <c r="C237201" s="16"/>
      <c r="D237201" s="8"/>
    </row>
    <row r="237202" spans="1:4" x14ac:dyDescent="0.6">
      <c r="A237202" s="20"/>
      <c r="B237202" s="21"/>
      <c r="C237202" s="16"/>
      <c r="D237202" s="8"/>
    </row>
    <row r="237203" spans="1:4" x14ac:dyDescent="0.6">
      <c r="A237203" s="20"/>
      <c r="B237203" s="21"/>
      <c r="C237203" s="16"/>
      <c r="D237203" s="8"/>
    </row>
    <row r="237204" spans="1:4" x14ac:dyDescent="0.6">
      <c r="A237204" s="20"/>
      <c r="B237204" s="21"/>
      <c r="C237204" s="16"/>
      <c r="D237204" s="8"/>
    </row>
    <row r="237205" spans="1:4" x14ac:dyDescent="0.6">
      <c r="A237205" s="20"/>
      <c r="B237205" s="21"/>
      <c r="C237205" s="16"/>
      <c r="D237205" s="8"/>
    </row>
    <row r="237206" spans="1:4" x14ac:dyDescent="0.6">
      <c r="A237206" s="20"/>
      <c r="B237206" s="21"/>
      <c r="C237206" s="16"/>
      <c r="D237206" s="8"/>
    </row>
    <row r="237207" spans="1:4" x14ac:dyDescent="0.6">
      <c r="A237207" s="20"/>
      <c r="B237207" s="21"/>
      <c r="C237207" s="16"/>
      <c r="D237207" s="8"/>
    </row>
    <row r="237208" spans="1:4" x14ac:dyDescent="0.6">
      <c r="A237208" s="20"/>
      <c r="B237208" s="21"/>
      <c r="C237208" s="16"/>
      <c r="D237208" s="8"/>
    </row>
    <row r="237209" spans="1:4" x14ac:dyDescent="0.6">
      <c r="A237209" s="20"/>
      <c r="B237209" s="21"/>
      <c r="C237209" s="16"/>
      <c r="D237209" s="8"/>
    </row>
    <row r="237210" spans="1:4" x14ac:dyDescent="0.6">
      <c r="A237210" s="20"/>
      <c r="B237210" s="21"/>
      <c r="C237210" s="16"/>
      <c r="D237210" s="8"/>
    </row>
    <row r="237211" spans="1:4" x14ac:dyDescent="0.6">
      <c r="A237211" s="20"/>
      <c r="B237211" s="21"/>
      <c r="C237211" s="16"/>
      <c r="D237211" s="8"/>
    </row>
    <row r="237212" spans="1:4" x14ac:dyDescent="0.6">
      <c r="A237212" s="20"/>
      <c r="B237212" s="21"/>
      <c r="C237212" s="16"/>
      <c r="D237212" s="8"/>
    </row>
    <row r="237213" spans="1:4" x14ac:dyDescent="0.6">
      <c r="A237213" s="20"/>
      <c r="B237213" s="21"/>
      <c r="C237213" s="16"/>
      <c r="D237213" s="8"/>
    </row>
    <row r="237214" spans="1:4" x14ac:dyDescent="0.6">
      <c r="A237214" s="20"/>
      <c r="B237214" s="21"/>
      <c r="C237214" s="16"/>
      <c r="D237214" s="8"/>
    </row>
    <row r="237215" spans="1:4" x14ac:dyDescent="0.6">
      <c r="A237215" s="20"/>
      <c r="B237215" s="21"/>
      <c r="C237215" s="16"/>
      <c r="D237215" s="8"/>
    </row>
    <row r="237216" spans="1:4" x14ac:dyDescent="0.6">
      <c r="A237216" s="20"/>
      <c r="B237216" s="21"/>
      <c r="C237216" s="16"/>
      <c r="D237216" s="8"/>
    </row>
    <row r="237217" spans="1:4" x14ac:dyDescent="0.6">
      <c r="A237217" s="20"/>
      <c r="B237217" s="21"/>
      <c r="C237217" s="16"/>
      <c r="D237217" s="8"/>
    </row>
    <row r="237218" spans="1:4" x14ac:dyDescent="0.6">
      <c r="A237218" s="20"/>
      <c r="B237218" s="21"/>
      <c r="C237218" s="16"/>
      <c r="D237218" s="8"/>
    </row>
    <row r="237219" spans="1:4" x14ac:dyDescent="0.6">
      <c r="A237219" s="20"/>
      <c r="B237219" s="21"/>
      <c r="C237219" s="16"/>
      <c r="D237219" s="8"/>
    </row>
    <row r="237220" spans="1:4" x14ac:dyDescent="0.6">
      <c r="A237220" s="20"/>
      <c r="B237220" s="21"/>
      <c r="C237220" s="16"/>
      <c r="D237220" s="8"/>
    </row>
    <row r="237221" spans="1:4" x14ac:dyDescent="0.6">
      <c r="A237221" s="20"/>
      <c r="B237221" s="21"/>
      <c r="C237221" s="16"/>
      <c r="D237221" s="8"/>
    </row>
    <row r="237222" spans="1:4" x14ac:dyDescent="0.6">
      <c r="A237222" s="20"/>
      <c r="B237222" s="21"/>
      <c r="C237222" s="16"/>
      <c r="D237222" s="8"/>
    </row>
    <row r="237223" spans="1:4" x14ac:dyDescent="0.6">
      <c r="A237223" s="20"/>
      <c r="B237223" s="21"/>
      <c r="C237223" s="16"/>
      <c r="D237223" s="8"/>
    </row>
    <row r="237224" spans="1:4" x14ac:dyDescent="0.6">
      <c r="A237224" s="20"/>
      <c r="B237224" s="21"/>
      <c r="C237224" s="16"/>
      <c r="D237224" s="8"/>
    </row>
    <row r="237225" spans="1:4" x14ac:dyDescent="0.6">
      <c r="A237225" s="20"/>
      <c r="B237225" s="21"/>
      <c r="C237225" s="16"/>
      <c r="D237225" s="8"/>
    </row>
    <row r="237226" spans="1:4" x14ac:dyDescent="0.6">
      <c r="A237226" s="20"/>
      <c r="B237226" s="21"/>
      <c r="C237226" s="16"/>
      <c r="D237226" s="8"/>
    </row>
    <row r="237227" spans="1:4" x14ac:dyDescent="0.6">
      <c r="A237227" s="20"/>
      <c r="B237227" s="21"/>
      <c r="C237227" s="16"/>
      <c r="D237227" s="8"/>
    </row>
    <row r="237228" spans="1:4" x14ac:dyDescent="0.6">
      <c r="A237228" s="20"/>
      <c r="B237228" s="21"/>
      <c r="C237228" s="16"/>
      <c r="D237228" s="8"/>
    </row>
    <row r="237229" spans="1:4" x14ac:dyDescent="0.6">
      <c r="A237229" s="20"/>
      <c r="B237229" s="21"/>
      <c r="C237229" s="16"/>
      <c r="D237229" s="8"/>
    </row>
    <row r="237230" spans="1:4" x14ac:dyDescent="0.6">
      <c r="A237230" s="20"/>
      <c r="B237230" s="21"/>
      <c r="C237230" s="16"/>
      <c r="D237230" s="8"/>
    </row>
    <row r="237231" spans="1:4" x14ac:dyDescent="0.6">
      <c r="A237231" s="20"/>
      <c r="B237231" s="21"/>
      <c r="C237231" s="16"/>
      <c r="D237231" s="8"/>
    </row>
    <row r="237232" spans="1:4" x14ac:dyDescent="0.6">
      <c r="A237232" s="20"/>
      <c r="B237232" s="21"/>
      <c r="C237232" s="16"/>
      <c r="D237232" s="8"/>
    </row>
    <row r="237233" spans="1:4" x14ac:dyDescent="0.6">
      <c r="A237233" s="20"/>
      <c r="B237233" s="21"/>
      <c r="C237233" s="16"/>
      <c r="D237233" s="8"/>
    </row>
    <row r="237234" spans="1:4" x14ac:dyDescent="0.6">
      <c r="A237234" s="20"/>
      <c r="B237234" s="21"/>
      <c r="C237234" s="16"/>
      <c r="D237234" s="8"/>
    </row>
    <row r="237235" spans="1:4" x14ac:dyDescent="0.6">
      <c r="A237235" s="20"/>
      <c r="B237235" s="21"/>
      <c r="C237235" s="16"/>
      <c r="D237235" s="8"/>
    </row>
    <row r="237236" spans="1:4" x14ac:dyDescent="0.6">
      <c r="A237236" s="20"/>
      <c r="B237236" s="21"/>
      <c r="C237236" s="16"/>
      <c r="D237236" s="8"/>
    </row>
    <row r="237237" spans="1:4" x14ac:dyDescent="0.6">
      <c r="A237237" s="20"/>
      <c r="B237237" s="21"/>
      <c r="C237237" s="16"/>
      <c r="D237237" s="8"/>
    </row>
    <row r="237238" spans="1:4" x14ac:dyDescent="0.6">
      <c r="A237238" s="20"/>
      <c r="B237238" s="21"/>
      <c r="C237238" s="16"/>
      <c r="D237238" s="8"/>
    </row>
    <row r="237239" spans="1:4" x14ac:dyDescent="0.6">
      <c r="A237239" s="20"/>
      <c r="B237239" s="21"/>
      <c r="C237239" s="16"/>
      <c r="D237239" s="8"/>
    </row>
    <row r="237240" spans="1:4" x14ac:dyDescent="0.6">
      <c r="A237240" s="20"/>
      <c r="B237240" s="21"/>
      <c r="C237240" s="16"/>
      <c r="D237240" s="8"/>
    </row>
    <row r="237241" spans="1:4" x14ac:dyDescent="0.6">
      <c r="A237241" s="20"/>
      <c r="B237241" s="21"/>
      <c r="C237241" s="16"/>
      <c r="D237241" s="8"/>
    </row>
    <row r="237242" spans="1:4" x14ac:dyDescent="0.6">
      <c r="A237242" s="20"/>
      <c r="B237242" s="21"/>
      <c r="C237242" s="16"/>
      <c r="D237242" s="8"/>
    </row>
    <row r="237243" spans="1:4" x14ac:dyDescent="0.6">
      <c r="A237243" s="20"/>
      <c r="B237243" s="21"/>
      <c r="C237243" s="16"/>
      <c r="D237243" s="8"/>
    </row>
    <row r="237244" spans="1:4" x14ac:dyDescent="0.6">
      <c r="A237244" s="20"/>
      <c r="B237244" s="21"/>
      <c r="C237244" s="16"/>
      <c r="D237244" s="8"/>
    </row>
    <row r="237245" spans="1:4" x14ac:dyDescent="0.6">
      <c r="A237245" s="20"/>
      <c r="B237245" s="21"/>
      <c r="C237245" s="16"/>
      <c r="D237245" s="8"/>
    </row>
    <row r="237246" spans="1:4" x14ac:dyDescent="0.6">
      <c r="A237246" s="20"/>
      <c r="B237246" s="21"/>
      <c r="C237246" s="16"/>
      <c r="D237246" s="8"/>
    </row>
    <row r="237247" spans="1:4" x14ac:dyDescent="0.6">
      <c r="A237247" s="20"/>
      <c r="B237247" s="21"/>
      <c r="C237247" s="16"/>
      <c r="D237247" s="8"/>
    </row>
    <row r="237248" spans="1:4" x14ac:dyDescent="0.6">
      <c r="A237248" s="20"/>
      <c r="B237248" s="21"/>
      <c r="C237248" s="16"/>
      <c r="D237248" s="8"/>
    </row>
    <row r="237249" spans="1:4" x14ac:dyDescent="0.6">
      <c r="A237249" s="20"/>
      <c r="B237249" s="21"/>
      <c r="C237249" s="16"/>
      <c r="D237249" s="8"/>
    </row>
    <row r="237250" spans="1:4" x14ac:dyDescent="0.6">
      <c r="A237250" s="20"/>
      <c r="B237250" s="21"/>
      <c r="C237250" s="16"/>
      <c r="D237250" s="8"/>
    </row>
    <row r="237251" spans="1:4" x14ac:dyDescent="0.6">
      <c r="A237251" s="20"/>
      <c r="B237251" s="21"/>
      <c r="C237251" s="16"/>
      <c r="D237251" s="8"/>
    </row>
    <row r="237252" spans="1:4" x14ac:dyDescent="0.6">
      <c r="A237252" s="20"/>
      <c r="B237252" s="21"/>
      <c r="C237252" s="16"/>
      <c r="D237252" s="8"/>
    </row>
    <row r="237253" spans="1:4" x14ac:dyDescent="0.6">
      <c r="A237253" s="20"/>
      <c r="B237253" s="21"/>
      <c r="C237253" s="16"/>
      <c r="D237253" s="8"/>
    </row>
    <row r="237254" spans="1:4" x14ac:dyDescent="0.6">
      <c r="A237254" s="20"/>
      <c r="B237254" s="21"/>
      <c r="C237254" s="16"/>
      <c r="D237254" s="8"/>
    </row>
    <row r="237255" spans="1:4" x14ac:dyDescent="0.6">
      <c r="A237255" s="20"/>
      <c r="B237255" s="21"/>
      <c r="C237255" s="16"/>
      <c r="D237255" s="8"/>
    </row>
    <row r="237256" spans="1:4" x14ac:dyDescent="0.6">
      <c r="A237256" s="20"/>
      <c r="B237256" s="21"/>
      <c r="C237256" s="16"/>
      <c r="D237256" s="8"/>
    </row>
    <row r="237257" spans="1:4" x14ac:dyDescent="0.6">
      <c r="A237257" s="20"/>
      <c r="B237257" s="21"/>
      <c r="C237257" s="16"/>
      <c r="D237257" s="8"/>
    </row>
    <row r="237258" spans="1:4" x14ac:dyDescent="0.6">
      <c r="A237258" s="20"/>
      <c r="B237258" s="21"/>
      <c r="C237258" s="16"/>
      <c r="D237258" s="8"/>
    </row>
    <row r="237259" spans="1:4" x14ac:dyDescent="0.6">
      <c r="A237259" s="20"/>
      <c r="B237259" s="21"/>
      <c r="C237259" s="16"/>
      <c r="D237259" s="8"/>
    </row>
    <row r="237260" spans="1:4" x14ac:dyDescent="0.6">
      <c r="A237260" s="20"/>
      <c r="B237260" s="21"/>
      <c r="C237260" s="16"/>
      <c r="D237260" s="8"/>
    </row>
    <row r="237261" spans="1:4" x14ac:dyDescent="0.6">
      <c r="A237261" s="20"/>
      <c r="B237261" s="21"/>
      <c r="C237261" s="16"/>
      <c r="D237261" s="8"/>
    </row>
    <row r="237262" spans="1:4" x14ac:dyDescent="0.6">
      <c r="A237262" s="20"/>
      <c r="B237262" s="21"/>
      <c r="C237262" s="16"/>
      <c r="D237262" s="8"/>
    </row>
    <row r="237263" spans="1:4" x14ac:dyDescent="0.6">
      <c r="A237263" s="20"/>
      <c r="B237263" s="21"/>
      <c r="C237263" s="16"/>
      <c r="D237263" s="8"/>
    </row>
    <row r="237264" spans="1:4" x14ac:dyDescent="0.6">
      <c r="A237264" s="20"/>
      <c r="B237264" s="21"/>
      <c r="C237264" s="16"/>
      <c r="D237264" s="8"/>
    </row>
    <row r="237265" spans="1:4" x14ac:dyDescent="0.6">
      <c r="A237265" s="20"/>
      <c r="B237265" s="21"/>
      <c r="C237265" s="16"/>
      <c r="D237265" s="8"/>
    </row>
    <row r="237266" spans="1:4" x14ac:dyDescent="0.6">
      <c r="A237266" s="20"/>
      <c r="B237266" s="21"/>
      <c r="C237266" s="16"/>
      <c r="D237266" s="8"/>
    </row>
    <row r="237267" spans="1:4" x14ac:dyDescent="0.6">
      <c r="A237267" s="20"/>
      <c r="B237267" s="21"/>
      <c r="C237267" s="16"/>
      <c r="D237267" s="8"/>
    </row>
    <row r="237268" spans="1:4" x14ac:dyDescent="0.6">
      <c r="A237268" s="20"/>
      <c r="B237268" s="21"/>
      <c r="C237268" s="16"/>
      <c r="D237268" s="8"/>
    </row>
    <row r="237269" spans="1:4" x14ac:dyDescent="0.6">
      <c r="A237269" s="20"/>
      <c r="B237269" s="21"/>
      <c r="C237269" s="16"/>
      <c r="D237269" s="8"/>
    </row>
    <row r="237270" spans="1:4" x14ac:dyDescent="0.6">
      <c r="A237270" s="20"/>
      <c r="B237270" s="21"/>
      <c r="C237270" s="16"/>
      <c r="D237270" s="8"/>
    </row>
    <row r="237271" spans="1:4" x14ac:dyDescent="0.6">
      <c r="A237271" s="20"/>
      <c r="B237271" s="21"/>
      <c r="C237271" s="16"/>
      <c r="D237271" s="8"/>
    </row>
    <row r="237272" spans="1:4" x14ac:dyDescent="0.6">
      <c r="A237272" s="20"/>
      <c r="B237272" s="21"/>
      <c r="C237272" s="16"/>
      <c r="D237272" s="8"/>
    </row>
    <row r="237273" spans="1:4" x14ac:dyDescent="0.6">
      <c r="A237273" s="20"/>
      <c r="B237273" s="21"/>
      <c r="C237273" s="16"/>
      <c r="D237273" s="8"/>
    </row>
    <row r="237274" spans="1:4" x14ac:dyDescent="0.6">
      <c r="A237274" s="20"/>
      <c r="B237274" s="21"/>
      <c r="C237274" s="16"/>
      <c r="D237274" s="8"/>
    </row>
    <row r="237275" spans="1:4" x14ac:dyDescent="0.6">
      <c r="A237275" s="20"/>
      <c r="B237275" s="21"/>
      <c r="C237275" s="16"/>
      <c r="D237275" s="8"/>
    </row>
    <row r="237276" spans="1:4" x14ac:dyDescent="0.6">
      <c r="A237276" s="20"/>
      <c r="B237276" s="21"/>
      <c r="C237276" s="16"/>
      <c r="D237276" s="8"/>
    </row>
    <row r="237277" spans="1:4" x14ac:dyDescent="0.6">
      <c r="A237277" s="20"/>
      <c r="B237277" s="21"/>
      <c r="C237277" s="16"/>
      <c r="D237277" s="8"/>
    </row>
    <row r="237278" spans="1:4" x14ac:dyDescent="0.6">
      <c r="A237278" s="20"/>
      <c r="B237278" s="21"/>
      <c r="C237278" s="16"/>
      <c r="D237278" s="8"/>
    </row>
    <row r="237279" spans="1:4" x14ac:dyDescent="0.6">
      <c r="A237279" s="20"/>
      <c r="B237279" s="21"/>
      <c r="C237279" s="16"/>
      <c r="D237279" s="8"/>
    </row>
    <row r="237280" spans="1:4" x14ac:dyDescent="0.6">
      <c r="A237280" s="20"/>
      <c r="B237280" s="21"/>
      <c r="C237280" s="16"/>
      <c r="D237280" s="8"/>
    </row>
    <row r="237281" spans="1:4" x14ac:dyDescent="0.6">
      <c r="A237281" s="20"/>
      <c r="B237281" s="21"/>
      <c r="C237281" s="16"/>
      <c r="D237281" s="8"/>
    </row>
    <row r="237282" spans="1:4" x14ac:dyDescent="0.6">
      <c r="A237282" s="20"/>
      <c r="B237282" s="21"/>
      <c r="C237282" s="16"/>
      <c r="D237282" s="8"/>
    </row>
    <row r="237283" spans="1:4" x14ac:dyDescent="0.6">
      <c r="A237283" s="20"/>
      <c r="B237283" s="21"/>
      <c r="C237283" s="16"/>
      <c r="D237283" s="8"/>
    </row>
    <row r="237284" spans="1:4" x14ac:dyDescent="0.6">
      <c r="A237284" s="20"/>
      <c r="B237284" s="21"/>
      <c r="C237284" s="16"/>
      <c r="D237284" s="8"/>
    </row>
    <row r="237285" spans="1:4" x14ac:dyDescent="0.6">
      <c r="A237285" s="20"/>
      <c r="B237285" s="21"/>
      <c r="C237285" s="16"/>
      <c r="D237285" s="8"/>
    </row>
    <row r="237286" spans="1:4" x14ac:dyDescent="0.6">
      <c r="A237286" s="20"/>
      <c r="B237286" s="21"/>
      <c r="C237286" s="16"/>
      <c r="D237286" s="8"/>
    </row>
    <row r="237287" spans="1:4" x14ac:dyDescent="0.6">
      <c r="A237287" s="20"/>
      <c r="B237287" s="21"/>
      <c r="C237287" s="16"/>
      <c r="D237287" s="8"/>
    </row>
    <row r="237288" spans="1:4" x14ac:dyDescent="0.6">
      <c r="A237288" s="20"/>
      <c r="B237288" s="21"/>
      <c r="C237288" s="16"/>
      <c r="D237288" s="8"/>
    </row>
    <row r="237289" spans="1:4" x14ac:dyDescent="0.6">
      <c r="A237289" s="20"/>
      <c r="B237289" s="21"/>
      <c r="C237289" s="16"/>
      <c r="D237289" s="8"/>
    </row>
    <row r="237290" spans="1:4" x14ac:dyDescent="0.6">
      <c r="A237290" s="20"/>
      <c r="B237290" s="21"/>
      <c r="C237290" s="16"/>
      <c r="D237290" s="8"/>
    </row>
    <row r="237291" spans="1:4" x14ac:dyDescent="0.6">
      <c r="A237291" s="20"/>
      <c r="B237291" s="21"/>
      <c r="C237291" s="16"/>
      <c r="D237291" s="8"/>
    </row>
    <row r="237292" spans="1:4" x14ac:dyDescent="0.6">
      <c r="A237292" s="20"/>
      <c r="B237292" s="21"/>
      <c r="C237292" s="16"/>
      <c r="D237292" s="8"/>
    </row>
    <row r="237293" spans="1:4" x14ac:dyDescent="0.6">
      <c r="A237293" s="20"/>
      <c r="B237293" s="21"/>
      <c r="C237293" s="16"/>
      <c r="D237293" s="8"/>
    </row>
    <row r="237294" spans="1:4" x14ac:dyDescent="0.6">
      <c r="A237294" s="20"/>
      <c r="B237294" s="21"/>
      <c r="C237294" s="16"/>
      <c r="D237294" s="8"/>
    </row>
    <row r="237295" spans="1:4" x14ac:dyDescent="0.6">
      <c r="A237295" s="20"/>
      <c r="B237295" s="21"/>
      <c r="C237295" s="16"/>
      <c r="D237295" s="8"/>
    </row>
    <row r="237296" spans="1:4" x14ac:dyDescent="0.6">
      <c r="A237296" s="20"/>
      <c r="B237296" s="21"/>
      <c r="C237296" s="16"/>
      <c r="D237296" s="8"/>
    </row>
    <row r="237297" spans="1:4" x14ac:dyDescent="0.6">
      <c r="A237297" s="20"/>
      <c r="B237297" s="21"/>
      <c r="C237297" s="16"/>
      <c r="D237297" s="8"/>
    </row>
    <row r="237298" spans="1:4" x14ac:dyDescent="0.6">
      <c r="A237298" s="20"/>
      <c r="B237298" s="21"/>
      <c r="C237298" s="16"/>
      <c r="D237298" s="8"/>
    </row>
    <row r="237299" spans="1:4" x14ac:dyDescent="0.6">
      <c r="A237299" s="20"/>
      <c r="B237299" s="21"/>
      <c r="C237299" s="16"/>
      <c r="D237299" s="8"/>
    </row>
    <row r="237300" spans="1:4" x14ac:dyDescent="0.6">
      <c r="A237300" s="20"/>
      <c r="B237300" s="21"/>
      <c r="C237300" s="16"/>
      <c r="D237300" s="8"/>
    </row>
    <row r="237301" spans="1:4" x14ac:dyDescent="0.6">
      <c r="A237301" s="20"/>
      <c r="B237301" s="21"/>
      <c r="C237301" s="16"/>
      <c r="D237301" s="8"/>
    </row>
    <row r="237302" spans="1:4" x14ac:dyDescent="0.6">
      <c r="A237302" s="20"/>
      <c r="B237302" s="21"/>
      <c r="C237302" s="16"/>
      <c r="D237302" s="8"/>
    </row>
    <row r="237303" spans="1:4" x14ac:dyDescent="0.6">
      <c r="A237303" s="20"/>
      <c r="B237303" s="21"/>
      <c r="C237303" s="16"/>
      <c r="D237303" s="8"/>
    </row>
    <row r="237304" spans="1:4" x14ac:dyDescent="0.6">
      <c r="A237304" s="20"/>
      <c r="B237304" s="21"/>
      <c r="C237304" s="16"/>
      <c r="D237304" s="8"/>
    </row>
    <row r="237305" spans="1:4" x14ac:dyDescent="0.6">
      <c r="A237305" s="20"/>
      <c r="B237305" s="21"/>
      <c r="C237305" s="16"/>
      <c r="D237305" s="8"/>
    </row>
    <row r="237306" spans="1:4" x14ac:dyDescent="0.6">
      <c r="A237306" s="20"/>
      <c r="B237306" s="21"/>
      <c r="C237306" s="16"/>
      <c r="D237306" s="8"/>
    </row>
    <row r="237307" spans="1:4" x14ac:dyDescent="0.6">
      <c r="A237307" s="20"/>
      <c r="B237307" s="21"/>
      <c r="C237307" s="16"/>
      <c r="D237307" s="8"/>
    </row>
    <row r="237308" spans="1:4" x14ac:dyDescent="0.6">
      <c r="A237308" s="20"/>
      <c r="B237308" s="21"/>
      <c r="C237308" s="16"/>
      <c r="D237308" s="8"/>
    </row>
    <row r="237309" spans="1:4" x14ac:dyDescent="0.6">
      <c r="A237309" s="20"/>
      <c r="B237309" s="21"/>
      <c r="C237309" s="16"/>
      <c r="D237309" s="8"/>
    </row>
    <row r="237310" spans="1:4" x14ac:dyDescent="0.6">
      <c r="A237310" s="20"/>
      <c r="B237310" s="21"/>
      <c r="C237310" s="16"/>
      <c r="D237310" s="8"/>
    </row>
    <row r="237311" spans="1:4" x14ac:dyDescent="0.6">
      <c r="A237311" s="20"/>
      <c r="B237311" s="21"/>
      <c r="C237311" s="16"/>
      <c r="D237311" s="8"/>
    </row>
    <row r="237312" spans="1:4" x14ac:dyDescent="0.6">
      <c r="A237312" s="20"/>
      <c r="B237312" s="21"/>
      <c r="C237312" s="16"/>
      <c r="D237312" s="8"/>
    </row>
    <row r="237313" spans="1:4" x14ac:dyDescent="0.6">
      <c r="A237313" s="20"/>
      <c r="B237313" s="21"/>
      <c r="C237313" s="16"/>
      <c r="D237313" s="8"/>
    </row>
    <row r="237314" spans="1:4" x14ac:dyDescent="0.6">
      <c r="A237314" s="20"/>
      <c r="B237314" s="21"/>
      <c r="C237314" s="16"/>
      <c r="D237314" s="8"/>
    </row>
    <row r="237315" spans="1:4" x14ac:dyDescent="0.6">
      <c r="A237315" s="20"/>
      <c r="B237315" s="21"/>
      <c r="C237315" s="16"/>
      <c r="D237315" s="8"/>
    </row>
    <row r="237316" spans="1:4" x14ac:dyDescent="0.6">
      <c r="A237316" s="20"/>
      <c r="B237316" s="21"/>
      <c r="C237316" s="16"/>
      <c r="D237316" s="8"/>
    </row>
    <row r="237317" spans="1:4" x14ac:dyDescent="0.6">
      <c r="A237317" s="20"/>
      <c r="B237317" s="21"/>
      <c r="C237317" s="16"/>
      <c r="D237317" s="8"/>
    </row>
    <row r="237318" spans="1:4" x14ac:dyDescent="0.6">
      <c r="A237318" s="20"/>
      <c r="B237318" s="21"/>
      <c r="C237318" s="16"/>
      <c r="D237318" s="8"/>
    </row>
    <row r="237319" spans="1:4" x14ac:dyDescent="0.6">
      <c r="A237319" s="20"/>
      <c r="B237319" s="21"/>
      <c r="C237319" s="16"/>
      <c r="D237319" s="8"/>
    </row>
    <row r="237320" spans="1:4" x14ac:dyDescent="0.6">
      <c r="A237320" s="20"/>
      <c r="B237320" s="21"/>
      <c r="C237320" s="16"/>
      <c r="D237320" s="8"/>
    </row>
    <row r="237321" spans="1:4" x14ac:dyDescent="0.6">
      <c r="A237321" s="20"/>
      <c r="B237321" s="21"/>
      <c r="C237321" s="16"/>
      <c r="D237321" s="8"/>
    </row>
    <row r="237322" spans="1:4" x14ac:dyDescent="0.6">
      <c r="A237322" s="20"/>
      <c r="B237322" s="21"/>
      <c r="C237322" s="16"/>
      <c r="D237322" s="8"/>
    </row>
    <row r="237323" spans="1:4" x14ac:dyDescent="0.6">
      <c r="A237323" s="20"/>
      <c r="B237323" s="21"/>
      <c r="C237323" s="16"/>
      <c r="D237323" s="8"/>
    </row>
    <row r="237324" spans="1:4" x14ac:dyDescent="0.6">
      <c r="A237324" s="20"/>
      <c r="B237324" s="21"/>
      <c r="C237324" s="16"/>
      <c r="D237324" s="8"/>
    </row>
    <row r="237325" spans="1:4" x14ac:dyDescent="0.6">
      <c r="A237325" s="20"/>
      <c r="B237325" s="21"/>
      <c r="C237325" s="16"/>
      <c r="D237325" s="8"/>
    </row>
    <row r="237326" spans="1:4" x14ac:dyDescent="0.6">
      <c r="A237326" s="20"/>
      <c r="B237326" s="21"/>
      <c r="C237326" s="16"/>
      <c r="D237326" s="8"/>
    </row>
    <row r="237327" spans="1:4" x14ac:dyDescent="0.6">
      <c r="A237327" s="20"/>
      <c r="B237327" s="21"/>
      <c r="C237327" s="16"/>
      <c r="D237327" s="8"/>
    </row>
    <row r="237328" spans="1:4" x14ac:dyDescent="0.6">
      <c r="A237328" s="20"/>
      <c r="B237328" s="21"/>
      <c r="C237328" s="16"/>
      <c r="D237328" s="8"/>
    </row>
    <row r="237329" spans="1:4" x14ac:dyDescent="0.6">
      <c r="A237329" s="20"/>
      <c r="B237329" s="21"/>
      <c r="C237329" s="16"/>
      <c r="D237329" s="8"/>
    </row>
    <row r="237330" spans="1:4" x14ac:dyDescent="0.6">
      <c r="A237330" s="20"/>
      <c r="B237330" s="21"/>
      <c r="C237330" s="16"/>
      <c r="D237330" s="8"/>
    </row>
    <row r="237331" spans="1:4" x14ac:dyDescent="0.6">
      <c r="A237331" s="20"/>
      <c r="B237331" s="21"/>
      <c r="C237331" s="16"/>
      <c r="D237331" s="8"/>
    </row>
    <row r="237332" spans="1:4" x14ac:dyDescent="0.6">
      <c r="A237332" s="20"/>
      <c r="B237332" s="21"/>
      <c r="C237332" s="16"/>
      <c r="D237332" s="8"/>
    </row>
    <row r="237333" spans="1:4" x14ac:dyDescent="0.6">
      <c r="A237333" s="20"/>
      <c r="B237333" s="21"/>
      <c r="C237333" s="16"/>
      <c r="D237333" s="8"/>
    </row>
    <row r="237334" spans="1:4" x14ac:dyDescent="0.6">
      <c r="A237334" s="20"/>
      <c r="B237334" s="21"/>
      <c r="C237334" s="16"/>
      <c r="D237334" s="8"/>
    </row>
    <row r="237335" spans="1:4" x14ac:dyDescent="0.6">
      <c r="A237335" s="20"/>
      <c r="B237335" s="21"/>
      <c r="C237335" s="16"/>
      <c r="D237335" s="8"/>
    </row>
    <row r="237336" spans="1:4" x14ac:dyDescent="0.6">
      <c r="A237336" s="20"/>
      <c r="B237336" s="21"/>
      <c r="C237336" s="16"/>
      <c r="D237336" s="8"/>
    </row>
    <row r="237337" spans="1:4" x14ac:dyDescent="0.6">
      <c r="A237337" s="20"/>
      <c r="B237337" s="21"/>
      <c r="C237337" s="16"/>
      <c r="D237337" s="8"/>
    </row>
    <row r="237338" spans="1:4" x14ac:dyDescent="0.6">
      <c r="A237338" s="20"/>
      <c r="B237338" s="21"/>
      <c r="C237338" s="16"/>
      <c r="D237338" s="8"/>
    </row>
    <row r="237339" spans="1:4" x14ac:dyDescent="0.6">
      <c r="A237339" s="20"/>
      <c r="B237339" s="21"/>
      <c r="C237339" s="16"/>
      <c r="D237339" s="8"/>
    </row>
    <row r="237340" spans="1:4" x14ac:dyDescent="0.6">
      <c r="A237340" s="20"/>
      <c r="B237340" s="21"/>
      <c r="C237340" s="16"/>
      <c r="D237340" s="8"/>
    </row>
    <row r="237341" spans="1:4" x14ac:dyDescent="0.6">
      <c r="A237341" s="20"/>
      <c r="B237341" s="21"/>
      <c r="C237341" s="16"/>
      <c r="D237341" s="8"/>
    </row>
    <row r="237342" spans="1:4" x14ac:dyDescent="0.6">
      <c r="A237342" s="20"/>
      <c r="B237342" s="21"/>
      <c r="C237342" s="16"/>
      <c r="D237342" s="8"/>
    </row>
    <row r="237343" spans="1:4" x14ac:dyDescent="0.6">
      <c r="A237343" s="20"/>
      <c r="B237343" s="21"/>
      <c r="C237343" s="16"/>
      <c r="D237343" s="8"/>
    </row>
    <row r="237344" spans="1:4" x14ac:dyDescent="0.6">
      <c r="A237344" s="20"/>
      <c r="B237344" s="21"/>
      <c r="C237344" s="16"/>
      <c r="D237344" s="8"/>
    </row>
    <row r="237345" spans="1:4" x14ac:dyDescent="0.6">
      <c r="A237345" s="20"/>
      <c r="B237345" s="21"/>
      <c r="C237345" s="16"/>
      <c r="D237345" s="8"/>
    </row>
    <row r="237346" spans="1:4" x14ac:dyDescent="0.6">
      <c r="A237346" s="20"/>
      <c r="B237346" s="21"/>
      <c r="C237346" s="16"/>
      <c r="D237346" s="8"/>
    </row>
    <row r="237347" spans="1:4" x14ac:dyDescent="0.6">
      <c r="A237347" s="20"/>
      <c r="B237347" s="21"/>
      <c r="C237347" s="16"/>
      <c r="D237347" s="8"/>
    </row>
    <row r="237348" spans="1:4" x14ac:dyDescent="0.6">
      <c r="A237348" s="20"/>
      <c r="B237348" s="21"/>
      <c r="C237348" s="16"/>
      <c r="D237348" s="8"/>
    </row>
    <row r="237349" spans="1:4" x14ac:dyDescent="0.6">
      <c r="A237349" s="20"/>
      <c r="B237349" s="21"/>
      <c r="C237349" s="16"/>
      <c r="D237349" s="8"/>
    </row>
    <row r="237350" spans="1:4" x14ac:dyDescent="0.6">
      <c r="A237350" s="20"/>
      <c r="B237350" s="21"/>
      <c r="C237350" s="16"/>
      <c r="D237350" s="8"/>
    </row>
    <row r="237351" spans="1:4" x14ac:dyDescent="0.6">
      <c r="A237351" s="20"/>
      <c r="B237351" s="21"/>
      <c r="C237351" s="16"/>
      <c r="D237351" s="8"/>
    </row>
    <row r="237352" spans="1:4" x14ac:dyDescent="0.6">
      <c r="A237352" s="20"/>
      <c r="B237352" s="21"/>
      <c r="C237352" s="16"/>
      <c r="D237352" s="8"/>
    </row>
    <row r="237353" spans="1:4" x14ac:dyDescent="0.6">
      <c r="A237353" s="20"/>
      <c r="B237353" s="21"/>
      <c r="C237353" s="16"/>
      <c r="D237353" s="8"/>
    </row>
    <row r="237354" spans="1:4" x14ac:dyDescent="0.6">
      <c r="A237354" s="20"/>
      <c r="B237354" s="21"/>
      <c r="C237354" s="16"/>
      <c r="D237354" s="8"/>
    </row>
    <row r="237355" spans="1:4" x14ac:dyDescent="0.6">
      <c r="A237355" s="20"/>
      <c r="B237355" s="21"/>
      <c r="C237355" s="16"/>
      <c r="D237355" s="8"/>
    </row>
    <row r="237356" spans="1:4" x14ac:dyDescent="0.6">
      <c r="A237356" s="20"/>
      <c r="B237356" s="21"/>
      <c r="C237356" s="16"/>
      <c r="D237356" s="8"/>
    </row>
    <row r="237357" spans="1:4" x14ac:dyDescent="0.6">
      <c r="A237357" s="20"/>
      <c r="B237357" s="21"/>
      <c r="C237357" s="16"/>
      <c r="D237357" s="8"/>
    </row>
    <row r="237358" spans="1:4" x14ac:dyDescent="0.6">
      <c r="A237358" s="20"/>
      <c r="B237358" s="21"/>
      <c r="C237358" s="16"/>
      <c r="D237358" s="8"/>
    </row>
    <row r="237359" spans="1:4" x14ac:dyDescent="0.6">
      <c r="A237359" s="20"/>
      <c r="B237359" s="21"/>
      <c r="C237359" s="16"/>
      <c r="D237359" s="8"/>
    </row>
    <row r="237360" spans="1:4" x14ac:dyDescent="0.6">
      <c r="A237360" s="20"/>
      <c r="B237360" s="21"/>
      <c r="C237360" s="16"/>
      <c r="D237360" s="8"/>
    </row>
    <row r="237361" spans="1:4" x14ac:dyDescent="0.6">
      <c r="A237361" s="20"/>
      <c r="B237361" s="21"/>
      <c r="C237361" s="16"/>
      <c r="D237361" s="8"/>
    </row>
    <row r="237362" spans="1:4" x14ac:dyDescent="0.6">
      <c r="A237362" s="20"/>
      <c r="B237362" s="21"/>
      <c r="C237362" s="16"/>
      <c r="D237362" s="8"/>
    </row>
    <row r="237363" spans="1:4" x14ac:dyDescent="0.6">
      <c r="A237363" s="20"/>
      <c r="B237363" s="21"/>
      <c r="C237363" s="16"/>
      <c r="D237363" s="8"/>
    </row>
    <row r="237364" spans="1:4" x14ac:dyDescent="0.6">
      <c r="A237364" s="20"/>
      <c r="B237364" s="21"/>
      <c r="C237364" s="16"/>
      <c r="D237364" s="8"/>
    </row>
    <row r="237365" spans="1:4" x14ac:dyDescent="0.6">
      <c r="A237365" s="20"/>
      <c r="B237365" s="21"/>
      <c r="C237365" s="16"/>
      <c r="D237365" s="8"/>
    </row>
    <row r="237366" spans="1:4" x14ac:dyDescent="0.6">
      <c r="A237366" s="20"/>
      <c r="B237366" s="21"/>
      <c r="C237366" s="16"/>
      <c r="D237366" s="8"/>
    </row>
    <row r="237367" spans="1:4" x14ac:dyDescent="0.6">
      <c r="A237367" s="20"/>
      <c r="B237367" s="21"/>
      <c r="C237367" s="16"/>
      <c r="D237367" s="8"/>
    </row>
    <row r="237368" spans="1:4" x14ac:dyDescent="0.6">
      <c r="A237368" s="20"/>
      <c r="B237368" s="21"/>
      <c r="C237368" s="16"/>
      <c r="D237368" s="8"/>
    </row>
    <row r="237369" spans="1:4" x14ac:dyDescent="0.6">
      <c r="A237369" s="20"/>
      <c r="B237369" s="21"/>
      <c r="C237369" s="16"/>
      <c r="D237369" s="8"/>
    </row>
    <row r="237370" spans="1:4" x14ac:dyDescent="0.6">
      <c r="A237370" s="20"/>
      <c r="B237370" s="21"/>
      <c r="C237370" s="16"/>
      <c r="D237370" s="8"/>
    </row>
    <row r="237371" spans="1:4" x14ac:dyDescent="0.6">
      <c r="A237371" s="20"/>
      <c r="B237371" s="21"/>
      <c r="C237371" s="16"/>
      <c r="D237371" s="8"/>
    </row>
    <row r="237372" spans="1:4" x14ac:dyDescent="0.6">
      <c r="A237372" s="20"/>
      <c r="B237372" s="21"/>
      <c r="C237372" s="16"/>
      <c r="D237372" s="8"/>
    </row>
    <row r="237373" spans="1:4" x14ac:dyDescent="0.6">
      <c r="A237373" s="20"/>
      <c r="B237373" s="21"/>
      <c r="C237373" s="16"/>
      <c r="D237373" s="8"/>
    </row>
    <row r="237374" spans="1:4" x14ac:dyDescent="0.6">
      <c r="A237374" s="20"/>
      <c r="B237374" s="21"/>
      <c r="C237374" s="16"/>
      <c r="D237374" s="8"/>
    </row>
    <row r="237375" spans="1:4" x14ac:dyDescent="0.6">
      <c r="A237375" s="20"/>
      <c r="B237375" s="21"/>
      <c r="C237375" s="16"/>
      <c r="D237375" s="8"/>
    </row>
    <row r="237376" spans="1:4" x14ac:dyDescent="0.6">
      <c r="A237376" s="20"/>
      <c r="B237376" s="21"/>
      <c r="C237376" s="16"/>
      <c r="D237376" s="8"/>
    </row>
    <row r="237377" spans="1:4" x14ac:dyDescent="0.6">
      <c r="A237377" s="20"/>
      <c r="B237377" s="21"/>
      <c r="C237377" s="16"/>
      <c r="D237377" s="8"/>
    </row>
    <row r="237378" spans="1:4" x14ac:dyDescent="0.6">
      <c r="A237378" s="20"/>
      <c r="B237378" s="21"/>
      <c r="C237378" s="16"/>
      <c r="D237378" s="8"/>
    </row>
    <row r="237379" spans="1:4" x14ac:dyDescent="0.6">
      <c r="A237379" s="20"/>
      <c r="B237379" s="21"/>
      <c r="C237379" s="16"/>
      <c r="D237379" s="8"/>
    </row>
    <row r="237380" spans="1:4" x14ac:dyDescent="0.6">
      <c r="A237380" s="20"/>
      <c r="B237380" s="21"/>
      <c r="C237380" s="16"/>
      <c r="D237380" s="8"/>
    </row>
    <row r="237381" spans="1:4" x14ac:dyDescent="0.6">
      <c r="A237381" s="20"/>
      <c r="B237381" s="21"/>
      <c r="C237381" s="16"/>
      <c r="D237381" s="8"/>
    </row>
    <row r="237382" spans="1:4" x14ac:dyDescent="0.6">
      <c r="A237382" s="20"/>
      <c r="B237382" s="21"/>
      <c r="C237382" s="16"/>
      <c r="D237382" s="8"/>
    </row>
    <row r="237383" spans="1:4" x14ac:dyDescent="0.6">
      <c r="A237383" s="20"/>
      <c r="B237383" s="21"/>
      <c r="C237383" s="16"/>
      <c r="D237383" s="8"/>
    </row>
    <row r="237384" spans="1:4" x14ac:dyDescent="0.6">
      <c r="A237384" s="20"/>
      <c r="B237384" s="21"/>
      <c r="C237384" s="16"/>
      <c r="D237384" s="8"/>
    </row>
    <row r="237385" spans="1:4" x14ac:dyDescent="0.6">
      <c r="A237385" s="20"/>
      <c r="B237385" s="21"/>
      <c r="C237385" s="16"/>
      <c r="D237385" s="8"/>
    </row>
    <row r="237386" spans="1:4" x14ac:dyDescent="0.6">
      <c r="A237386" s="20"/>
      <c r="B237386" s="21"/>
      <c r="C237386" s="16"/>
      <c r="D237386" s="8"/>
    </row>
    <row r="237387" spans="1:4" x14ac:dyDescent="0.6">
      <c r="A237387" s="20"/>
      <c r="B237387" s="21"/>
      <c r="C237387" s="16"/>
      <c r="D237387" s="8"/>
    </row>
    <row r="237388" spans="1:4" x14ac:dyDescent="0.6">
      <c r="A237388" s="20"/>
      <c r="B237388" s="21"/>
      <c r="C237388" s="16"/>
      <c r="D237388" s="8"/>
    </row>
    <row r="237389" spans="1:4" x14ac:dyDescent="0.6">
      <c r="A237389" s="20"/>
      <c r="B237389" s="21"/>
      <c r="C237389" s="16"/>
      <c r="D237389" s="8"/>
    </row>
    <row r="237390" spans="1:4" x14ac:dyDescent="0.6">
      <c r="A237390" s="20"/>
      <c r="B237390" s="21"/>
      <c r="C237390" s="16"/>
      <c r="D237390" s="8"/>
    </row>
    <row r="237391" spans="1:4" x14ac:dyDescent="0.6">
      <c r="A237391" s="20"/>
      <c r="B237391" s="21"/>
      <c r="C237391" s="16"/>
      <c r="D237391" s="8"/>
    </row>
    <row r="237392" spans="1:4" x14ac:dyDescent="0.6">
      <c r="A237392" s="20"/>
      <c r="B237392" s="21"/>
      <c r="C237392" s="16"/>
      <c r="D237392" s="8"/>
    </row>
    <row r="237393" spans="1:4" x14ac:dyDescent="0.6">
      <c r="A237393" s="20"/>
      <c r="B237393" s="21"/>
      <c r="C237393" s="16"/>
      <c r="D237393" s="8"/>
    </row>
    <row r="237394" spans="1:4" x14ac:dyDescent="0.6">
      <c r="A237394" s="20"/>
      <c r="B237394" s="21"/>
      <c r="C237394" s="16"/>
      <c r="D237394" s="8"/>
    </row>
    <row r="237395" spans="1:4" x14ac:dyDescent="0.6">
      <c r="A237395" s="20"/>
      <c r="B237395" s="21"/>
      <c r="C237395" s="16"/>
      <c r="D237395" s="8"/>
    </row>
    <row r="237396" spans="1:4" x14ac:dyDescent="0.6">
      <c r="A237396" s="20"/>
      <c r="B237396" s="21"/>
      <c r="C237396" s="16"/>
      <c r="D237396" s="8"/>
    </row>
    <row r="237397" spans="1:4" x14ac:dyDescent="0.6">
      <c r="A237397" s="20"/>
      <c r="B237397" s="21"/>
      <c r="C237397" s="16"/>
      <c r="D237397" s="8"/>
    </row>
    <row r="237398" spans="1:4" x14ac:dyDescent="0.6">
      <c r="A237398" s="20"/>
      <c r="B237398" s="21"/>
      <c r="C237398" s="16"/>
      <c r="D237398" s="8"/>
    </row>
    <row r="237399" spans="1:4" x14ac:dyDescent="0.6">
      <c r="A237399" s="20"/>
      <c r="B237399" s="21"/>
      <c r="C237399" s="16"/>
      <c r="D237399" s="8"/>
    </row>
    <row r="237400" spans="1:4" x14ac:dyDescent="0.6">
      <c r="A237400" s="20"/>
      <c r="B237400" s="21"/>
      <c r="C237400" s="16"/>
      <c r="D237400" s="8"/>
    </row>
    <row r="237401" spans="1:4" x14ac:dyDescent="0.6">
      <c r="A237401" s="20"/>
      <c r="B237401" s="21"/>
      <c r="C237401" s="16"/>
      <c r="D237401" s="8"/>
    </row>
    <row r="237402" spans="1:4" x14ac:dyDescent="0.6">
      <c r="A237402" s="20"/>
      <c r="B237402" s="21"/>
      <c r="C237402" s="16"/>
      <c r="D237402" s="8"/>
    </row>
    <row r="237403" spans="1:4" x14ac:dyDescent="0.6">
      <c r="A237403" s="20"/>
      <c r="B237403" s="21"/>
      <c r="C237403" s="16"/>
      <c r="D237403" s="8"/>
    </row>
    <row r="237404" spans="1:4" x14ac:dyDescent="0.6">
      <c r="A237404" s="20"/>
      <c r="B237404" s="21"/>
      <c r="C237404" s="16"/>
      <c r="D237404" s="8"/>
    </row>
    <row r="237405" spans="1:4" x14ac:dyDescent="0.6">
      <c r="A237405" s="20"/>
      <c r="B237405" s="21"/>
      <c r="C237405" s="16"/>
      <c r="D237405" s="8"/>
    </row>
    <row r="237406" spans="1:4" x14ac:dyDescent="0.6">
      <c r="A237406" s="20"/>
      <c r="B237406" s="21"/>
      <c r="C237406" s="16"/>
      <c r="D237406" s="8"/>
    </row>
    <row r="237407" spans="1:4" x14ac:dyDescent="0.6">
      <c r="A237407" s="20"/>
      <c r="B237407" s="21"/>
      <c r="C237407" s="16"/>
      <c r="D237407" s="8"/>
    </row>
    <row r="237408" spans="1:4" x14ac:dyDescent="0.6">
      <c r="A237408" s="20"/>
      <c r="B237408" s="21"/>
      <c r="C237408" s="16"/>
      <c r="D237408" s="8"/>
    </row>
    <row r="237409" spans="1:4" x14ac:dyDescent="0.6">
      <c r="A237409" s="20"/>
      <c r="B237409" s="21"/>
      <c r="C237409" s="16"/>
      <c r="D237409" s="8"/>
    </row>
    <row r="237410" spans="1:4" x14ac:dyDescent="0.6">
      <c r="A237410" s="20"/>
      <c r="B237410" s="21"/>
      <c r="C237410" s="16"/>
      <c r="D237410" s="8"/>
    </row>
    <row r="237411" spans="1:4" x14ac:dyDescent="0.6">
      <c r="A237411" s="20"/>
      <c r="B237411" s="21"/>
      <c r="C237411" s="16"/>
      <c r="D237411" s="8"/>
    </row>
    <row r="237412" spans="1:4" x14ac:dyDescent="0.6">
      <c r="A237412" s="20"/>
      <c r="B237412" s="21"/>
      <c r="C237412" s="16"/>
      <c r="D237412" s="8"/>
    </row>
    <row r="237413" spans="1:4" x14ac:dyDescent="0.6">
      <c r="A237413" s="20"/>
      <c r="B237413" s="21"/>
      <c r="C237413" s="16"/>
      <c r="D237413" s="8"/>
    </row>
    <row r="237414" spans="1:4" x14ac:dyDescent="0.6">
      <c r="A237414" s="20"/>
      <c r="B237414" s="21"/>
      <c r="C237414" s="16"/>
      <c r="D237414" s="8"/>
    </row>
    <row r="237415" spans="1:4" x14ac:dyDescent="0.6">
      <c r="A237415" s="20"/>
      <c r="B237415" s="21"/>
      <c r="C237415" s="16"/>
      <c r="D237415" s="8"/>
    </row>
    <row r="237416" spans="1:4" x14ac:dyDescent="0.6">
      <c r="A237416" s="20"/>
      <c r="B237416" s="21"/>
      <c r="C237416" s="16"/>
      <c r="D237416" s="8"/>
    </row>
    <row r="237417" spans="1:4" x14ac:dyDescent="0.6">
      <c r="A237417" s="20"/>
      <c r="B237417" s="21"/>
      <c r="C237417" s="16"/>
      <c r="D237417" s="8"/>
    </row>
    <row r="237418" spans="1:4" x14ac:dyDescent="0.6">
      <c r="A237418" s="20"/>
      <c r="B237418" s="21"/>
      <c r="C237418" s="16"/>
      <c r="D237418" s="8"/>
    </row>
    <row r="237419" spans="1:4" x14ac:dyDescent="0.6">
      <c r="A237419" s="20"/>
      <c r="B237419" s="21"/>
      <c r="C237419" s="16"/>
      <c r="D237419" s="8"/>
    </row>
    <row r="237420" spans="1:4" x14ac:dyDescent="0.6">
      <c r="A237420" s="20"/>
      <c r="B237420" s="21"/>
      <c r="C237420" s="16"/>
      <c r="D237420" s="8"/>
    </row>
    <row r="237421" spans="1:4" x14ac:dyDescent="0.6">
      <c r="A237421" s="20"/>
      <c r="B237421" s="21"/>
      <c r="C237421" s="16"/>
      <c r="D237421" s="8"/>
    </row>
    <row r="237422" spans="1:4" x14ac:dyDescent="0.6">
      <c r="A237422" s="20"/>
      <c r="B237422" s="21"/>
      <c r="C237422" s="16"/>
      <c r="D237422" s="8"/>
    </row>
    <row r="237423" spans="1:4" x14ac:dyDescent="0.6">
      <c r="A237423" s="20"/>
      <c r="B237423" s="21"/>
      <c r="C237423" s="16"/>
      <c r="D237423" s="8"/>
    </row>
    <row r="237424" spans="1:4" x14ac:dyDescent="0.6">
      <c r="A237424" s="20"/>
      <c r="B237424" s="21"/>
      <c r="C237424" s="16"/>
      <c r="D237424" s="8"/>
    </row>
    <row r="237425" spans="1:4" x14ac:dyDescent="0.6">
      <c r="A237425" s="20"/>
      <c r="B237425" s="21"/>
      <c r="C237425" s="16"/>
      <c r="D237425" s="8"/>
    </row>
    <row r="237426" spans="1:4" x14ac:dyDescent="0.6">
      <c r="A237426" s="20"/>
      <c r="B237426" s="21"/>
      <c r="C237426" s="16"/>
      <c r="D237426" s="8"/>
    </row>
    <row r="237427" spans="1:4" x14ac:dyDescent="0.6">
      <c r="A237427" s="20"/>
      <c r="B237427" s="21"/>
      <c r="C237427" s="16"/>
      <c r="D237427" s="8"/>
    </row>
    <row r="237428" spans="1:4" x14ac:dyDescent="0.6">
      <c r="A237428" s="20"/>
      <c r="B237428" s="21"/>
      <c r="C237428" s="16"/>
      <c r="D237428" s="8"/>
    </row>
    <row r="237429" spans="1:4" x14ac:dyDescent="0.6">
      <c r="A237429" s="20"/>
      <c r="B237429" s="21"/>
      <c r="C237429" s="16"/>
      <c r="D237429" s="8"/>
    </row>
    <row r="237430" spans="1:4" x14ac:dyDescent="0.6">
      <c r="A237430" s="20"/>
      <c r="B237430" s="21"/>
      <c r="C237430" s="16"/>
      <c r="D237430" s="8"/>
    </row>
    <row r="237431" spans="1:4" x14ac:dyDescent="0.6">
      <c r="A237431" s="20"/>
      <c r="B237431" s="21"/>
      <c r="C237431" s="16"/>
      <c r="D237431" s="8"/>
    </row>
    <row r="237432" spans="1:4" x14ac:dyDescent="0.6">
      <c r="A237432" s="20"/>
      <c r="B237432" s="21"/>
      <c r="C237432" s="16"/>
      <c r="D237432" s="8"/>
    </row>
    <row r="237433" spans="1:4" x14ac:dyDescent="0.6">
      <c r="A237433" s="20"/>
      <c r="B237433" s="21"/>
      <c r="C237433" s="16"/>
      <c r="D237433" s="8"/>
    </row>
    <row r="237434" spans="1:4" x14ac:dyDescent="0.6">
      <c r="A237434" s="20"/>
      <c r="B237434" s="21"/>
      <c r="C237434" s="16"/>
      <c r="D237434" s="8"/>
    </row>
    <row r="237435" spans="1:4" x14ac:dyDescent="0.6">
      <c r="A237435" s="20"/>
      <c r="B237435" s="21"/>
      <c r="C237435" s="16"/>
      <c r="D237435" s="8"/>
    </row>
    <row r="237436" spans="1:4" x14ac:dyDescent="0.6">
      <c r="A237436" s="20"/>
      <c r="B237436" s="21"/>
      <c r="C237436" s="16"/>
      <c r="D237436" s="8"/>
    </row>
    <row r="237437" spans="1:4" x14ac:dyDescent="0.6">
      <c r="A237437" s="20"/>
      <c r="B237437" s="21"/>
      <c r="C237437" s="16"/>
      <c r="D237437" s="8"/>
    </row>
    <row r="237438" spans="1:4" x14ac:dyDescent="0.6">
      <c r="A237438" s="20"/>
      <c r="B237438" s="21"/>
      <c r="C237438" s="16"/>
      <c r="D237438" s="8"/>
    </row>
    <row r="237439" spans="1:4" x14ac:dyDescent="0.6">
      <c r="A237439" s="20"/>
      <c r="B237439" s="21"/>
      <c r="C237439" s="16"/>
      <c r="D237439" s="8"/>
    </row>
    <row r="237440" spans="1:4" x14ac:dyDescent="0.6">
      <c r="A237440" s="20"/>
      <c r="B237440" s="21"/>
      <c r="C237440" s="16"/>
      <c r="D237440" s="8"/>
    </row>
    <row r="237441" spans="1:4" x14ac:dyDescent="0.6">
      <c r="A237441" s="20"/>
      <c r="B237441" s="21"/>
      <c r="C237441" s="16"/>
      <c r="D237441" s="8"/>
    </row>
    <row r="237442" spans="1:4" x14ac:dyDescent="0.6">
      <c r="A237442" s="20"/>
      <c r="B237442" s="21"/>
      <c r="C237442" s="16"/>
      <c r="D237442" s="8"/>
    </row>
    <row r="237443" spans="1:4" x14ac:dyDescent="0.6">
      <c r="A237443" s="20"/>
      <c r="B237443" s="21"/>
      <c r="C237443" s="16"/>
      <c r="D237443" s="8"/>
    </row>
    <row r="237444" spans="1:4" x14ac:dyDescent="0.6">
      <c r="A237444" s="20"/>
      <c r="B237444" s="21"/>
      <c r="C237444" s="16"/>
      <c r="D237444" s="8"/>
    </row>
    <row r="237445" spans="1:4" x14ac:dyDescent="0.6">
      <c r="A237445" s="20"/>
      <c r="B237445" s="21"/>
      <c r="C237445" s="16"/>
      <c r="D237445" s="8"/>
    </row>
    <row r="237446" spans="1:4" x14ac:dyDescent="0.6">
      <c r="A237446" s="20"/>
      <c r="B237446" s="21"/>
      <c r="C237446" s="16"/>
      <c r="D237446" s="8"/>
    </row>
    <row r="237447" spans="1:4" x14ac:dyDescent="0.6">
      <c r="A237447" s="20"/>
      <c r="B237447" s="21"/>
      <c r="C237447" s="16"/>
      <c r="D237447" s="8"/>
    </row>
    <row r="237448" spans="1:4" x14ac:dyDescent="0.6">
      <c r="A237448" s="20"/>
      <c r="B237448" s="21"/>
      <c r="C237448" s="16"/>
      <c r="D237448" s="8"/>
    </row>
    <row r="237449" spans="1:4" x14ac:dyDescent="0.6">
      <c r="A237449" s="20"/>
      <c r="B237449" s="21"/>
      <c r="C237449" s="16"/>
      <c r="D237449" s="8"/>
    </row>
    <row r="237450" spans="1:4" x14ac:dyDescent="0.6">
      <c r="A237450" s="20"/>
      <c r="B237450" s="21"/>
      <c r="C237450" s="16"/>
      <c r="D237450" s="8"/>
    </row>
    <row r="237451" spans="1:4" x14ac:dyDescent="0.6">
      <c r="A237451" s="20"/>
      <c r="B237451" s="21"/>
      <c r="C237451" s="16"/>
      <c r="D237451" s="8"/>
    </row>
    <row r="237452" spans="1:4" x14ac:dyDescent="0.6">
      <c r="A237452" s="20"/>
      <c r="B237452" s="21"/>
      <c r="C237452" s="16"/>
      <c r="D237452" s="8"/>
    </row>
    <row r="237453" spans="1:4" x14ac:dyDescent="0.6">
      <c r="A237453" s="20"/>
      <c r="B237453" s="21"/>
      <c r="C237453" s="16"/>
      <c r="D237453" s="8"/>
    </row>
    <row r="237454" spans="1:4" x14ac:dyDescent="0.6">
      <c r="A237454" s="20"/>
      <c r="B237454" s="21"/>
      <c r="C237454" s="16"/>
      <c r="D237454" s="8"/>
    </row>
    <row r="237455" spans="1:4" x14ac:dyDescent="0.6">
      <c r="A237455" s="20"/>
      <c r="B237455" s="21"/>
      <c r="C237455" s="16"/>
      <c r="D237455" s="8"/>
    </row>
    <row r="237456" spans="1:4" x14ac:dyDescent="0.6">
      <c r="A237456" s="20"/>
      <c r="B237456" s="21"/>
      <c r="C237456" s="16"/>
      <c r="D237456" s="8"/>
    </row>
    <row r="237457" spans="1:4" x14ac:dyDescent="0.6">
      <c r="A237457" s="20"/>
      <c r="B237457" s="21"/>
      <c r="C237457" s="16"/>
      <c r="D237457" s="8"/>
    </row>
    <row r="237458" spans="1:4" x14ac:dyDescent="0.6">
      <c r="A237458" s="20"/>
      <c r="B237458" s="21"/>
      <c r="C237458" s="16"/>
      <c r="D237458" s="8"/>
    </row>
    <row r="237459" spans="1:4" x14ac:dyDescent="0.6">
      <c r="A237459" s="20"/>
      <c r="B237459" s="21"/>
      <c r="C237459" s="16"/>
      <c r="D237459" s="8"/>
    </row>
    <row r="237460" spans="1:4" x14ac:dyDescent="0.6">
      <c r="A237460" s="20"/>
      <c r="B237460" s="21"/>
      <c r="C237460" s="16"/>
      <c r="D237460" s="8"/>
    </row>
    <row r="237461" spans="1:4" x14ac:dyDescent="0.6">
      <c r="A237461" s="20"/>
      <c r="B237461" s="21"/>
      <c r="C237461" s="16"/>
      <c r="D237461" s="8"/>
    </row>
    <row r="237462" spans="1:4" x14ac:dyDescent="0.6">
      <c r="A237462" s="20"/>
      <c r="B237462" s="21"/>
      <c r="C237462" s="16"/>
      <c r="D237462" s="8"/>
    </row>
    <row r="237463" spans="1:4" x14ac:dyDescent="0.6">
      <c r="A237463" s="20"/>
      <c r="B237463" s="21"/>
      <c r="C237463" s="16"/>
      <c r="D237463" s="8"/>
    </row>
    <row r="237464" spans="1:4" x14ac:dyDescent="0.6">
      <c r="A237464" s="20"/>
      <c r="B237464" s="21"/>
      <c r="C237464" s="16"/>
      <c r="D237464" s="8"/>
    </row>
    <row r="237465" spans="1:4" x14ac:dyDescent="0.6">
      <c r="A237465" s="20"/>
      <c r="B237465" s="21"/>
      <c r="C237465" s="16"/>
      <c r="D237465" s="8"/>
    </row>
    <row r="237466" spans="1:4" x14ac:dyDescent="0.6">
      <c r="A237466" s="20"/>
      <c r="B237466" s="21"/>
      <c r="C237466" s="16"/>
      <c r="D237466" s="8"/>
    </row>
    <row r="237467" spans="1:4" x14ac:dyDescent="0.6">
      <c r="A237467" s="20"/>
      <c r="B237467" s="21"/>
      <c r="C237467" s="16"/>
      <c r="D237467" s="8"/>
    </row>
    <row r="237468" spans="1:4" x14ac:dyDescent="0.6">
      <c r="A237468" s="20"/>
      <c r="B237468" s="21"/>
      <c r="C237468" s="16"/>
      <c r="D237468" s="8"/>
    </row>
    <row r="237469" spans="1:4" x14ac:dyDescent="0.6">
      <c r="A237469" s="20"/>
      <c r="B237469" s="21"/>
      <c r="C237469" s="16"/>
      <c r="D237469" s="8"/>
    </row>
    <row r="237470" spans="1:4" x14ac:dyDescent="0.6">
      <c r="A237470" s="20"/>
      <c r="B237470" s="21"/>
      <c r="C237470" s="16"/>
      <c r="D237470" s="8"/>
    </row>
    <row r="237471" spans="1:4" x14ac:dyDescent="0.6">
      <c r="A237471" s="20"/>
      <c r="B237471" s="21"/>
      <c r="C237471" s="16"/>
      <c r="D237471" s="8"/>
    </row>
    <row r="237472" spans="1:4" x14ac:dyDescent="0.6">
      <c r="A237472" s="20"/>
      <c r="B237472" s="21"/>
      <c r="C237472" s="16"/>
      <c r="D237472" s="8"/>
    </row>
    <row r="237473" spans="1:4" x14ac:dyDescent="0.6">
      <c r="A237473" s="20"/>
      <c r="B237473" s="21"/>
      <c r="C237473" s="16"/>
      <c r="D237473" s="8"/>
    </row>
    <row r="237474" spans="1:4" x14ac:dyDescent="0.6">
      <c r="A237474" s="20"/>
      <c r="B237474" s="21"/>
      <c r="C237474" s="16"/>
      <c r="D237474" s="8"/>
    </row>
    <row r="237475" spans="1:4" x14ac:dyDescent="0.6">
      <c r="A237475" s="20"/>
      <c r="B237475" s="21"/>
      <c r="C237475" s="16"/>
      <c r="D237475" s="8"/>
    </row>
    <row r="237476" spans="1:4" x14ac:dyDescent="0.6">
      <c r="A237476" s="20"/>
      <c r="B237476" s="21"/>
      <c r="C237476" s="16"/>
      <c r="D237476" s="8"/>
    </row>
    <row r="237477" spans="1:4" x14ac:dyDescent="0.6">
      <c r="A237477" s="20"/>
      <c r="B237477" s="21"/>
      <c r="C237477" s="16"/>
      <c r="D237477" s="8"/>
    </row>
    <row r="237478" spans="1:4" x14ac:dyDescent="0.6">
      <c r="A237478" s="20"/>
      <c r="B237478" s="21"/>
      <c r="C237478" s="16"/>
      <c r="D237478" s="8"/>
    </row>
    <row r="237479" spans="1:4" x14ac:dyDescent="0.6">
      <c r="A237479" s="20"/>
      <c r="B237479" s="21"/>
      <c r="C237479" s="16"/>
      <c r="D237479" s="8"/>
    </row>
    <row r="237480" spans="1:4" x14ac:dyDescent="0.6">
      <c r="A237480" s="20"/>
      <c r="B237480" s="21"/>
      <c r="C237480" s="16"/>
      <c r="D237480" s="8"/>
    </row>
    <row r="237481" spans="1:4" x14ac:dyDescent="0.6">
      <c r="A237481" s="20"/>
      <c r="B237481" s="21"/>
      <c r="C237481" s="16"/>
      <c r="D237481" s="8"/>
    </row>
    <row r="237482" spans="1:4" x14ac:dyDescent="0.6">
      <c r="A237482" s="20"/>
      <c r="B237482" s="21"/>
      <c r="C237482" s="16"/>
      <c r="D237482" s="8"/>
    </row>
    <row r="237483" spans="1:4" x14ac:dyDescent="0.6">
      <c r="A237483" s="20"/>
      <c r="B237483" s="21"/>
      <c r="C237483" s="16"/>
      <c r="D237483" s="8"/>
    </row>
    <row r="237484" spans="1:4" x14ac:dyDescent="0.6">
      <c r="A237484" s="20"/>
      <c r="B237484" s="21"/>
      <c r="C237484" s="16"/>
      <c r="D237484" s="8"/>
    </row>
    <row r="237485" spans="1:4" x14ac:dyDescent="0.6">
      <c r="A237485" s="20"/>
      <c r="B237485" s="21"/>
      <c r="C237485" s="16"/>
      <c r="D237485" s="8"/>
    </row>
    <row r="237486" spans="1:4" x14ac:dyDescent="0.6">
      <c r="A237486" s="20"/>
      <c r="B237486" s="21"/>
      <c r="C237486" s="16"/>
      <c r="D237486" s="8"/>
    </row>
    <row r="237487" spans="1:4" x14ac:dyDescent="0.6">
      <c r="A237487" s="20"/>
      <c r="B237487" s="21"/>
      <c r="C237487" s="16"/>
      <c r="D237487" s="8"/>
    </row>
    <row r="237488" spans="1:4" x14ac:dyDescent="0.6">
      <c r="A237488" s="20"/>
      <c r="B237488" s="21"/>
      <c r="C237488" s="16"/>
      <c r="D237488" s="8"/>
    </row>
    <row r="237489" spans="1:4" x14ac:dyDescent="0.6">
      <c r="A237489" s="20"/>
      <c r="B237489" s="21"/>
      <c r="C237489" s="16"/>
      <c r="D237489" s="8"/>
    </row>
    <row r="237490" spans="1:4" x14ac:dyDescent="0.6">
      <c r="A237490" s="20"/>
      <c r="B237490" s="21"/>
      <c r="C237490" s="16"/>
      <c r="D237490" s="8"/>
    </row>
    <row r="237491" spans="1:4" x14ac:dyDescent="0.6">
      <c r="A237491" s="20"/>
      <c r="B237491" s="21"/>
      <c r="C237491" s="16"/>
      <c r="D237491" s="8"/>
    </row>
    <row r="237492" spans="1:4" x14ac:dyDescent="0.6">
      <c r="A237492" s="20"/>
      <c r="B237492" s="21"/>
      <c r="C237492" s="16"/>
      <c r="D237492" s="8"/>
    </row>
    <row r="237493" spans="1:4" x14ac:dyDescent="0.6">
      <c r="A237493" s="20"/>
      <c r="B237493" s="21"/>
      <c r="C237493" s="16"/>
      <c r="D237493" s="8"/>
    </row>
    <row r="237494" spans="1:4" x14ac:dyDescent="0.6">
      <c r="A237494" s="20"/>
      <c r="B237494" s="21"/>
      <c r="C237494" s="16"/>
      <c r="D237494" s="8"/>
    </row>
    <row r="237495" spans="1:4" x14ac:dyDescent="0.6">
      <c r="A237495" s="20"/>
      <c r="B237495" s="21"/>
      <c r="C237495" s="16"/>
      <c r="D237495" s="8"/>
    </row>
    <row r="237496" spans="1:4" x14ac:dyDescent="0.6">
      <c r="A237496" s="20"/>
      <c r="B237496" s="21"/>
      <c r="C237496" s="16"/>
      <c r="D237496" s="8"/>
    </row>
    <row r="237497" spans="1:4" x14ac:dyDescent="0.6">
      <c r="A237497" s="20"/>
      <c r="B237497" s="21"/>
      <c r="C237497" s="16"/>
      <c r="D237497" s="8"/>
    </row>
    <row r="237498" spans="1:4" x14ac:dyDescent="0.6">
      <c r="A237498" s="20"/>
      <c r="B237498" s="21"/>
      <c r="C237498" s="16"/>
      <c r="D237498" s="8"/>
    </row>
    <row r="237499" spans="1:4" x14ac:dyDescent="0.6">
      <c r="A237499" s="20"/>
      <c r="B237499" s="21"/>
      <c r="C237499" s="16"/>
      <c r="D237499" s="8"/>
    </row>
    <row r="237500" spans="1:4" x14ac:dyDescent="0.6">
      <c r="A237500" s="20"/>
      <c r="B237500" s="21"/>
      <c r="C237500" s="16"/>
      <c r="D237500" s="8"/>
    </row>
    <row r="237501" spans="1:4" x14ac:dyDescent="0.6">
      <c r="A237501" s="20"/>
      <c r="B237501" s="21"/>
      <c r="C237501" s="16"/>
      <c r="D237501" s="8"/>
    </row>
    <row r="237502" spans="1:4" x14ac:dyDescent="0.6">
      <c r="A237502" s="20"/>
      <c r="B237502" s="21"/>
      <c r="C237502" s="16"/>
      <c r="D237502" s="8"/>
    </row>
    <row r="237503" spans="1:4" x14ac:dyDescent="0.6">
      <c r="A237503" s="20"/>
      <c r="B237503" s="21"/>
      <c r="C237503" s="16"/>
      <c r="D237503" s="8"/>
    </row>
    <row r="237504" spans="1:4" x14ac:dyDescent="0.6">
      <c r="A237504" s="20"/>
      <c r="B237504" s="21"/>
      <c r="C237504" s="16"/>
      <c r="D237504" s="8"/>
    </row>
    <row r="237505" spans="1:4" x14ac:dyDescent="0.6">
      <c r="A237505" s="20"/>
      <c r="B237505" s="21"/>
      <c r="C237505" s="16"/>
      <c r="D237505" s="8"/>
    </row>
    <row r="237506" spans="1:4" x14ac:dyDescent="0.6">
      <c r="A237506" s="20"/>
      <c r="B237506" s="21"/>
      <c r="C237506" s="16"/>
      <c r="D237506" s="8"/>
    </row>
    <row r="237507" spans="1:4" x14ac:dyDescent="0.6">
      <c r="A237507" s="20"/>
      <c r="B237507" s="21"/>
      <c r="C237507" s="16"/>
      <c r="D237507" s="8"/>
    </row>
    <row r="237508" spans="1:4" x14ac:dyDescent="0.6">
      <c r="A237508" s="20"/>
      <c r="B237508" s="21"/>
      <c r="C237508" s="16"/>
      <c r="D237508" s="8"/>
    </row>
    <row r="237509" spans="1:4" x14ac:dyDescent="0.6">
      <c r="A237509" s="20"/>
      <c r="B237509" s="21"/>
      <c r="C237509" s="16"/>
      <c r="D237509" s="8"/>
    </row>
    <row r="237510" spans="1:4" x14ac:dyDescent="0.6">
      <c r="A237510" s="20"/>
      <c r="B237510" s="21"/>
      <c r="C237510" s="16"/>
      <c r="D237510" s="8"/>
    </row>
    <row r="237511" spans="1:4" x14ac:dyDescent="0.6">
      <c r="A237511" s="20"/>
      <c r="B237511" s="21"/>
      <c r="C237511" s="16"/>
      <c r="D237511" s="8"/>
    </row>
    <row r="237512" spans="1:4" x14ac:dyDescent="0.6">
      <c r="A237512" s="20"/>
      <c r="B237512" s="21"/>
      <c r="C237512" s="16"/>
      <c r="D237512" s="8"/>
    </row>
    <row r="237513" spans="1:4" x14ac:dyDescent="0.6">
      <c r="A237513" s="20"/>
      <c r="B237513" s="21"/>
      <c r="C237513" s="16"/>
      <c r="D237513" s="8"/>
    </row>
    <row r="237514" spans="1:4" x14ac:dyDescent="0.6">
      <c r="A237514" s="20"/>
      <c r="B237514" s="21"/>
      <c r="C237514" s="16"/>
      <c r="D237514" s="8"/>
    </row>
    <row r="237515" spans="1:4" x14ac:dyDescent="0.6">
      <c r="A237515" s="20"/>
      <c r="B237515" s="21"/>
      <c r="C237515" s="16"/>
      <c r="D237515" s="8"/>
    </row>
    <row r="237516" spans="1:4" x14ac:dyDescent="0.6">
      <c r="A237516" s="20"/>
      <c r="B237516" s="21"/>
      <c r="C237516" s="16"/>
      <c r="D237516" s="8"/>
    </row>
    <row r="237517" spans="1:4" x14ac:dyDescent="0.6">
      <c r="A237517" s="20"/>
      <c r="B237517" s="21"/>
      <c r="C237517" s="16"/>
      <c r="D237517" s="8"/>
    </row>
    <row r="237518" spans="1:4" x14ac:dyDescent="0.6">
      <c r="A237518" s="20"/>
      <c r="B237518" s="21"/>
      <c r="C237518" s="16"/>
      <c r="D237518" s="8"/>
    </row>
    <row r="237519" spans="1:4" x14ac:dyDescent="0.6">
      <c r="A237519" s="20"/>
      <c r="B237519" s="21"/>
      <c r="C237519" s="16"/>
      <c r="D237519" s="8"/>
    </row>
    <row r="237520" spans="1:4" x14ac:dyDescent="0.6">
      <c r="A237520" s="20"/>
      <c r="B237520" s="21"/>
      <c r="C237520" s="16"/>
      <c r="D237520" s="8"/>
    </row>
    <row r="237521" spans="1:4" x14ac:dyDescent="0.6">
      <c r="A237521" s="20"/>
      <c r="B237521" s="21"/>
      <c r="C237521" s="16"/>
      <c r="D237521" s="8"/>
    </row>
    <row r="237522" spans="1:4" x14ac:dyDescent="0.6">
      <c r="A237522" s="20"/>
      <c r="B237522" s="21"/>
      <c r="C237522" s="16"/>
      <c r="D237522" s="8"/>
    </row>
    <row r="237523" spans="1:4" x14ac:dyDescent="0.6">
      <c r="A237523" s="20"/>
      <c r="B237523" s="21"/>
      <c r="C237523" s="16"/>
      <c r="D237523" s="8"/>
    </row>
    <row r="237524" spans="1:4" x14ac:dyDescent="0.6">
      <c r="A237524" s="20"/>
      <c r="B237524" s="21"/>
      <c r="C237524" s="16"/>
      <c r="D237524" s="8"/>
    </row>
    <row r="237525" spans="1:4" x14ac:dyDescent="0.6">
      <c r="A237525" s="20"/>
      <c r="B237525" s="21"/>
      <c r="C237525" s="16"/>
      <c r="D237525" s="8"/>
    </row>
    <row r="237526" spans="1:4" x14ac:dyDescent="0.6">
      <c r="A237526" s="20"/>
      <c r="B237526" s="21"/>
      <c r="C237526" s="16"/>
      <c r="D237526" s="8"/>
    </row>
    <row r="237527" spans="1:4" x14ac:dyDescent="0.6">
      <c r="A237527" s="20"/>
      <c r="B237527" s="21"/>
      <c r="C237527" s="16"/>
      <c r="D237527" s="8"/>
    </row>
    <row r="237528" spans="1:4" x14ac:dyDescent="0.6">
      <c r="A237528" s="20"/>
      <c r="B237528" s="21"/>
      <c r="C237528" s="16"/>
      <c r="D237528" s="8"/>
    </row>
    <row r="237529" spans="1:4" x14ac:dyDescent="0.6">
      <c r="A237529" s="20"/>
      <c r="B237529" s="21"/>
      <c r="C237529" s="16"/>
      <c r="D237529" s="8"/>
    </row>
    <row r="237530" spans="1:4" x14ac:dyDescent="0.6">
      <c r="A237530" s="20"/>
      <c r="B237530" s="21"/>
      <c r="C237530" s="16"/>
      <c r="D237530" s="8"/>
    </row>
    <row r="237531" spans="1:4" x14ac:dyDescent="0.6">
      <c r="A237531" s="20"/>
      <c r="B237531" s="21"/>
      <c r="C237531" s="16"/>
      <c r="D237531" s="8"/>
    </row>
    <row r="237532" spans="1:4" x14ac:dyDescent="0.6">
      <c r="A237532" s="20"/>
      <c r="B237532" s="21"/>
      <c r="C237532" s="16"/>
      <c r="D237532" s="8"/>
    </row>
    <row r="237533" spans="1:4" x14ac:dyDescent="0.6">
      <c r="A237533" s="20"/>
      <c r="B237533" s="21"/>
      <c r="C237533" s="16"/>
      <c r="D237533" s="8"/>
    </row>
    <row r="237534" spans="1:4" x14ac:dyDescent="0.6">
      <c r="A237534" s="20"/>
      <c r="B237534" s="21"/>
      <c r="C237534" s="16"/>
      <c r="D237534" s="8"/>
    </row>
    <row r="237535" spans="1:4" x14ac:dyDescent="0.6">
      <c r="A237535" s="20"/>
      <c r="B237535" s="21"/>
      <c r="C237535" s="16"/>
      <c r="D237535" s="8"/>
    </row>
    <row r="237536" spans="1:4" x14ac:dyDescent="0.6">
      <c r="A237536" s="20"/>
      <c r="B237536" s="21"/>
      <c r="C237536" s="16"/>
      <c r="D237536" s="8"/>
    </row>
    <row r="237537" spans="1:4" x14ac:dyDescent="0.6">
      <c r="A237537" s="20"/>
      <c r="B237537" s="21"/>
      <c r="C237537" s="16"/>
      <c r="D237537" s="8"/>
    </row>
    <row r="237538" spans="1:4" x14ac:dyDescent="0.6">
      <c r="A237538" s="20"/>
      <c r="B237538" s="21"/>
      <c r="C237538" s="16"/>
      <c r="D237538" s="8"/>
    </row>
    <row r="237539" spans="1:4" x14ac:dyDescent="0.6">
      <c r="A237539" s="20"/>
      <c r="B237539" s="21"/>
      <c r="C237539" s="16"/>
      <c r="D237539" s="8"/>
    </row>
    <row r="237540" spans="1:4" x14ac:dyDescent="0.6">
      <c r="A237540" s="20"/>
      <c r="B237540" s="21"/>
      <c r="C237540" s="16"/>
      <c r="D237540" s="8"/>
    </row>
    <row r="237541" spans="1:4" x14ac:dyDescent="0.6">
      <c r="A237541" s="20"/>
      <c r="B237541" s="21"/>
      <c r="C237541" s="16"/>
      <c r="D237541" s="8"/>
    </row>
    <row r="237542" spans="1:4" x14ac:dyDescent="0.6">
      <c r="A237542" s="20"/>
      <c r="B237542" s="21"/>
      <c r="C237542" s="16"/>
      <c r="D237542" s="8"/>
    </row>
    <row r="237543" spans="1:4" x14ac:dyDescent="0.6">
      <c r="A237543" s="20"/>
      <c r="B237543" s="21"/>
      <c r="C237543" s="16"/>
      <c r="D237543" s="8"/>
    </row>
    <row r="237544" spans="1:4" x14ac:dyDescent="0.6">
      <c r="A237544" s="20"/>
      <c r="B237544" s="21"/>
      <c r="C237544" s="16"/>
      <c r="D237544" s="8"/>
    </row>
    <row r="237545" spans="1:4" x14ac:dyDescent="0.6">
      <c r="A237545" s="20"/>
      <c r="B237545" s="21"/>
      <c r="C237545" s="16"/>
      <c r="D237545" s="8"/>
    </row>
    <row r="237546" spans="1:4" x14ac:dyDescent="0.6">
      <c r="A237546" s="20"/>
      <c r="B237546" s="21"/>
      <c r="C237546" s="16"/>
      <c r="D237546" s="8"/>
    </row>
    <row r="237547" spans="1:4" x14ac:dyDescent="0.6">
      <c r="A237547" s="20"/>
      <c r="B237547" s="21"/>
      <c r="C237547" s="16"/>
      <c r="D237547" s="8"/>
    </row>
    <row r="237548" spans="1:4" x14ac:dyDescent="0.6">
      <c r="A237548" s="20"/>
      <c r="B237548" s="21"/>
      <c r="C237548" s="16"/>
      <c r="D237548" s="8"/>
    </row>
    <row r="237549" spans="1:4" x14ac:dyDescent="0.6">
      <c r="A237549" s="20"/>
      <c r="B237549" s="21"/>
      <c r="C237549" s="16"/>
      <c r="D237549" s="8"/>
    </row>
    <row r="237550" spans="1:4" x14ac:dyDescent="0.6">
      <c r="A237550" s="20"/>
      <c r="B237550" s="21"/>
      <c r="C237550" s="16"/>
      <c r="D237550" s="8"/>
    </row>
    <row r="237551" spans="1:4" x14ac:dyDescent="0.6">
      <c r="A237551" s="20"/>
      <c r="B237551" s="21"/>
      <c r="C237551" s="16"/>
      <c r="D237551" s="8"/>
    </row>
    <row r="237552" spans="1:4" x14ac:dyDescent="0.6">
      <c r="A237552" s="20"/>
      <c r="B237552" s="21"/>
      <c r="C237552" s="16"/>
      <c r="D237552" s="8"/>
    </row>
    <row r="237553" spans="1:4" x14ac:dyDescent="0.6">
      <c r="A237553" s="20"/>
      <c r="B237553" s="21"/>
      <c r="C237553" s="16"/>
      <c r="D237553" s="8"/>
    </row>
    <row r="237554" spans="1:4" x14ac:dyDescent="0.6">
      <c r="A237554" s="20"/>
      <c r="B237554" s="21"/>
      <c r="C237554" s="16"/>
      <c r="D237554" s="8"/>
    </row>
    <row r="237555" spans="1:4" x14ac:dyDescent="0.6">
      <c r="A237555" s="20"/>
      <c r="B237555" s="21"/>
      <c r="C237555" s="16"/>
      <c r="D237555" s="8"/>
    </row>
    <row r="237556" spans="1:4" x14ac:dyDescent="0.6">
      <c r="A237556" s="20"/>
      <c r="B237556" s="21"/>
      <c r="C237556" s="16"/>
      <c r="D237556" s="8"/>
    </row>
    <row r="237557" spans="1:4" x14ac:dyDescent="0.6">
      <c r="A237557" s="20"/>
      <c r="B237557" s="21"/>
      <c r="C237557" s="16"/>
      <c r="D237557" s="8"/>
    </row>
    <row r="237558" spans="1:4" x14ac:dyDescent="0.6">
      <c r="A237558" s="20"/>
      <c r="B237558" s="21"/>
      <c r="C237558" s="16"/>
      <c r="D237558" s="8"/>
    </row>
    <row r="237559" spans="1:4" x14ac:dyDescent="0.6">
      <c r="A237559" s="20"/>
      <c r="B237559" s="21"/>
      <c r="C237559" s="16"/>
      <c r="D237559" s="8"/>
    </row>
    <row r="237560" spans="1:4" x14ac:dyDescent="0.6">
      <c r="A237560" s="20"/>
      <c r="B237560" s="21"/>
      <c r="C237560" s="16"/>
      <c r="D237560" s="8"/>
    </row>
    <row r="237561" spans="1:4" x14ac:dyDescent="0.6">
      <c r="A237561" s="20"/>
      <c r="B237561" s="21"/>
      <c r="C237561" s="16"/>
      <c r="D237561" s="8"/>
    </row>
    <row r="237562" spans="1:4" x14ac:dyDescent="0.6">
      <c r="A237562" s="20"/>
      <c r="B237562" s="21"/>
      <c r="C237562" s="16"/>
      <c r="D237562" s="8"/>
    </row>
    <row r="237563" spans="1:4" x14ac:dyDescent="0.6">
      <c r="A237563" s="20"/>
      <c r="B237563" s="21"/>
      <c r="C237563" s="16"/>
      <c r="D237563" s="8"/>
    </row>
    <row r="237564" spans="1:4" x14ac:dyDescent="0.6">
      <c r="A237564" s="20"/>
      <c r="B237564" s="21"/>
      <c r="C237564" s="16"/>
      <c r="D237564" s="8"/>
    </row>
    <row r="237565" spans="1:4" x14ac:dyDescent="0.6">
      <c r="A237565" s="20"/>
      <c r="B237565" s="21"/>
      <c r="C237565" s="16"/>
      <c r="D237565" s="8"/>
    </row>
    <row r="237566" spans="1:4" x14ac:dyDescent="0.6">
      <c r="A237566" s="20"/>
      <c r="B237566" s="21"/>
      <c r="C237566" s="16"/>
      <c r="D237566" s="8"/>
    </row>
    <row r="237567" spans="1:4" x14ac:dyDescent="0.6">
      <c r="A237567" s="20"/>
      <c r="B237567" s="21"/>
      <c r="C237567" s="16"/>
      <c r="D237567" s="8"/>
    </row>
    <row r="237568" spans="1:4" x14ac:dyDescent="0.6">
      <c r="A237568" s="20"/>
      <c r="B237568" s="21"/>
      <c r="C237568" s="16"/>
      <c r="D237568" s="8"/>
    </row>
    <row r="237569" spans="1:4" x14ac:dyDescent="0.6">
      <c r="A237569" s="20"/>
      <c r="B237569" s="21"/>
      <c r="C237569" s="16"/>
      <c r="D237569" s="8"/>
    </row>
    <row r="237570" spans="1:4" x14ac:dyDescent="0.6">
      <c r="A237570" s="20"/>
      <c r="B237570" s="21"/>
      <c r="C237570" s="16"/>
      <c r="D237570" s="8"/>
    </row>
    <row r="237571" spans="1:4" x14ac:dyDescent="0.6">
      <c r="A237571" s="20"/>
      <c r="B237571" s="21"/>
      <c r="C237571" s="16"/>
      <c r="D237571" s="8"/>
    </row>
    <row r="237572" spans="1:4" x14ac:dyDescent="0.6">
      <c r="A237572" s="20"/>
      <c r="B237572" s="21"/>
      <c r="C237572" s="16"/>
      <c r="D237572" s="8"/>
    </row>
    <row r="237573" spans="1:4" x14ac:dyDescent="0.6">
      <c r="A237573" s="20"/>
      <c r="B237573" s="21"/>
      <c r="C237573" s="16"/>
      <c r="D237573" s="8"/>
    </row>
    <row r="237574" spans="1:4" x14ac:dyDescent="0.6">
      <c r="A237574" s="20"/>
      <c r="B237574" s="21"/>
      <c r="C237574" s="16"/>
      <c r="D237574" s="8"/>
    </row>
    <row r="237575" spans="1:4" x14ac:dyDescent="0.6">
      <c r="A237575" s="20"/>
      <c r="B237575" s="21"/>
      <c r="C237575" s="16"/>
      <c r="D237575" s="8"/>
    </row>
    <row r="237576" spans="1:4" x14ac:dyDescent="0.6">
      <c r="A237576" s="20"/>
      <c r="B237576" s="21"/>
      <c r="C237576" s="16"/>
      <c r="D237576" s="8"/>
    </row>
    <row r="237577" spans="1:4" x14ac:dyDescent="0.6">
      <c r="A237577" s="20"/>
      <c r="B237577" s="21"/>
      <c r="C237577" s="16"/>
      <c r="D237577" s="8"/>
    </row>
    <row r="237578" spans="1:4" x14ac:dyDescent="0.6">
      <c r="A237578" s="20"/>
      <c r="B237578" s="21"/>
      <c r="C237578" s="16"/>
      <c r="D237578" s="8"/>
    </row>
    <row r="237579" spans="1:4" x14ac:dyDescent="0.6">
      <c r="A237579" s="20"/>
      <c r="B237579" s="21"/>
      <c r="C237579" s="16"/>
      <c r="D237579" s="8"/>
    </row>
    <row r="237580" spans="1:4" x14ac:dyDescent="0.6">
      <c r="A237580" s="20"/>
      <c r="B237580" s="21"/>
      <c r="C237580" s="16"/>
      <c r="D237580" s="8"/>
    </row>
    <row r="237581" spans="1:4" x14ac:dyDescent="0.6">
      <c r="A237581" s="20"/>
      <c r="B237581" s="21"/>
      <c r="C237581" s="16"/>
      <c r="D237581" s="8"/>
    </row>
    <row r="237582" spans="1:4" x14ac:dyDescent="0.6">
      <c r="A237582" s="20"/>
      <c r="B237582" s="21"/>
      <c r="C237582" s="16"/>
      <c r="D237582" s="8"/>
    </row>
    <row r="237583" spans="1:4" x14ac:dyDescent="0.6">
      <c r="A237583" s="20"/>
      <c r="B237583" s="21"/>
      <c r="C237583" s="16"/>
      <c r="D237583" s="8"/>
    </row>
    <row r="237584" spans="1:4" x14ac:dyDescent="0.6">
      <c r="A237584" s="20"/>
      <c r="B237584" s="21"/>
      <c r="C237584" s="16"/>
      <c r="D237584" s="8"/>
    </row>
    <row r="237585" spans="1:4" x14ac:dyDescent="0.6">
      <c r="A237585" s="20"/>
      <c r="B237585" s="21"/>
      <c r="C237585" s="16"/>
      <c r="D237585" s="8"/>
    </row>
    <row r="237586" spans="1:4" x14ac:dyDescent="0.6">
      <c r="A237586" s="20"/>
      <c r="B237586" s="21"/>
      <c r="C237586" s="16"/>
      <c r="D237586" s="8"/>
    </row>
    <row r="237587" spans="1:4" x14ac:dyDescent="0.6">
      <c r="A237587" s="20"/>
      <c r="B237587" s="21"/>
      <c r="C237587" s="16"/>
      <c r="D237587" s="8"/>
    </row>
    <row r="237588" spans="1:4" x14ac:dyDescent="0.6">
      <c r="A237588" s="20"/>
      <c r="B237588" s="21"/>
      <c r="C237588" s="16"/>
      <c r="D237588" s="8"/>
    </row>
    <row r="237589" spans="1:4" x14ac:dyDescent="0.6">
      <c r="A237589" s="20"/>
      <c r="B237589" s="21"/>
      <c r="C237589" s="16"/>
      <c r="D237589" s="8"/>
    </row>
    <row r="237590" spans="1:4" x14ac:dyDescent="0.6">
      <c r="A237590" s="20"/>
      <c r="B237590" s="21"/>
      <c r="C237590" s="16"/>
      <c r="D237590" s="8"/>
    </row>
    <row r="237591" spans="1:4" x14ac:dyDescent="0.6">
      <c r="A237591" s="20"/>
      <c r="B237591" s="21"/>
      <c r="C237591" s="16"/>
      <c r="D237591" s="8"/>
    </row>
    <row r="237592" spans="1:4" x14ac:dyDescent="0.6">
      <c r="A237592" s="20"/>
      <c r="B237592" s="21"/>
      <c r="C237592" s="16"/>
      <c r="D237592" s="8"/>
    </row>
    <row r="237593" spans="1:4" x14ac:dyDescent="0.6">
      <c r="A237593" s="20"/>
      <c r="B237593" s="21"/>
      <c r="C237593" s="16"/>
      <c r="D237593" s="8"/>
    </row>
    <row r="237594" spans="1:4" x14ac:dyDescent="0.6">
      <c r="A237594" s="20"/>
      <c r="B237594" s="21"/>
      <c r="C237594" s="16"/>
      <c r="D237594" s="8"/>
    </row>
    <row r="237595" spans="1:4" x14ac:dyDescent="0.6">
      <c r="A237595" s="20"/>
      <c r="B237595" s="21"/>
      <c r="C237595" s="16"/>
      <c r="D237595" s="8"/>
    </row>
    <row r="237596" spans="1:4" x14ac:dyDescent="0.6">
      <c r="A237596" s="20"/>
      <c r="B237596" s="21"/>
      <c r="C237596" s="16"/>
      <c r="D237596" s="8"/>
    </row>
    <row r="237597" spans="1:4" x14ac:dyDescent="0.6">
      <c r="A237597" s="20"/>
      <c r="B237597" s="21"/>
      <c r="C237597" s="16"/>
      <c r="D237597" s="8"/>
    </row>
    <row r="237598" spans="1:4" x14ac:dyDescent="0.6">
      <c r="A237598" s="20"/>
      <c r="B237598" s="21"/>
      <c r="C237598" s="16"/>
      <c r="D237598" s="8"/>
    </row>
    <row r="237599" spans="1:4" x14ac:dyDescent="0.6">
      <c r="A237599" s="20"/>
      <c r="B237599" s="21"/>
      <c r="C237599" s="16"/>
      <c r="D237599" s="8"/>
    </row>
    <row r="237600" spans="1:4" x14ac:dyDescent="0.6">
      <c r="A237600" s="20"/>
      <c r="B237600" s="21"/>
      <c r="C237600" s="16"/>
      <c r="D237600" s="8"/>
    </row>
    <row r="237601" spans="1:4" x14ac:dyDescent="0.6">
      <c r="A237601" s="20"/>
      <c r="B237601" s="21"/>
      <c r="C237601" s="16"/>
      <c r="D237601" s="8"/>
    </row>
    <row r="237602" spans="1:4" x14ac:dyDescent="0.6">
      <c r="A237602" s="20"/>
      <c r="B237602" s="21"/>
      <c r="C237602" s="16"/>
      <c r="D237602" s="8"/>
    </row>
    <row r="237603" spans="1:4" x14ac:dyDescent="0.6">
      <c r="A237603" s="20"/>
      <c r="B237603" s="21"/>
      <c r="C237603" s="16"/>
      <c r="D237603" s="8"/>
    </row>
    <row r="237604" spans="1:4" x14ac:dyDescent="0.6">
      <c r="A237604" s="20"/>
      <c r="B237604" s="21"/>
      <c r="C237604" s="16"/>
      <c r="D237604" s="8"/>
    </row>
    <row r="237605" spans="1:4" x14ac:dyDescent="0.6">
      <c r="A237605" s="20"/>
      <c r="B237605" s="21"/>
      <c r="C237605" s="16"/>
      <c r="D237605" s="8"/>
    </row>
    <row r="237606" spans="1:4" x14ac:dyDescent="0.6">
      <c r="A237606" s="20"/>
      <c r="B237606" s="21"/>
      <c r="C237606" s="16"/>
      <c r="D237606" s="8"/>
    </row>
    <row r="237607" spans="1:4" x14ac:dyDescent="0.6">
      <c r="A237607" s="20"/>
      <c r="B237607" s="21"/>
      <c r="C237607" s="16"/>
      <c r="D237607" s="8"/>
    </row>
    <row r="237608" spans="1:4" x14ac:dyDescent="0.6">
      <c r="A237608" s="20"/>
      <c r="B237608" s="21"/>
      <c r="C237608" s="16"/>
      <c r="D237608" s="8"/>
    </row>
    <row r="237609" spans="1:4" x14ac:dyDescent="0.6">
      <c r="A237609" s="20"/>
      <c r="B237609" s="21"/>
      <c r="C237609" s="16"/>
      <c r="D237609" s="8"/>
    </row>
    <row r="237610" spans="1:4" x14ac:dyDescent="0.6">
      <c r="A237610" s="20"/>
      <c r="B237610" s="21"/>
      <c r="C237610" s="16"/>
      <c r="D237610" s="8"/>
    </row>
    <row r="237611" spans="1:4" x14ac:dyDescent="0.6">
      <c r="A237611" s="20"/>
      <c r="B237611" s="21"/>
      <c r="C237611" s="16"/>
      <c r="D237611" s="8"/>
    </row>
    <row r="237612" spans="1:4" x14ac:dyDescent="0.6">
      <c r="A237612" s="20"/>
      <c r="B237612" s="21"/>
      <c r="C237612" s="16"/>
      <c r="D237612" s="8"/>
    </row>
    <row r="237613" spans="1:4" x14ac:dyDescent="0.6">
      <c r="A237613" s="20"/>
      <c r="B237613" s="21"/>
      <c r="C237613" s="16"/>
      <c r="D237613" s="8"/>
    </row>
    <row r="237614" spans="1:4" x14ac:dyDescent="0.6">
      <c r="A237614" s="20"/>
      <c r="B237614" s="21"/>
      <c r="C237614" s="16"/>
      <c r="D237614" s="8"/>
    </row>
    <row r="237615" spans="1:4" x14ac:dyDescent="0.6">
      <c r="A237615" s="20"/>
      <c r="B237615" s="21"/>
      <c r="C237615" s="16"/>
      <c r="D237615" s="8"/>
    </row>
    <row r="237616" spans="1:4" x14ac:dyDescent="0.6">
      <c r="A237616" s="20"/>
      <c r="B237616" s="21"/>
      <c r="C237616" s="16"/>
      <c r="D237616" s="8"/>
    </row>
    <row r="237617" spans="1:4" x14ac:dyDescent="0.6">
      <c r="A237617" s="20"/>
      <c r="B237617" s="21"/>
      <c r="C237617" s="16"/>
      <c r="D237617" s="8"/>
    </row>
    <row r="237618" spans="1:4" x14ac:dyDescent="0.6">
      <c r="A237618" s="20"/>
      <c r="B237618" s="21"/>
      <c r="C237618" s="16"/>
      <c r="D237618" s="8"/>
    </row>
    <row r="237619" spans="1:4" x14ac:dyDescent="0.6">
      <c r="A237619" s="20"/>
      <c r="B237619" s="21"/>
      <c r="C237619" s="16"/>
      <c r="D237619" s="8"/>
    </row>
    <row r="237620" spans="1:4" x14ac:dyDescent="0.6">
      <c r="A237620" s="20"/>
      <c r="B237620" s="21"/>
      <c r="C237620" s="16"/>
      <c r="D237620" s="8"/>
    </row>
    <row r="237621" spans="1:4" x14ac:dyDescent="0.6">
      <c r="A237621" s="20"/>
      <c r="B237621" s="21"/>
      <c r="C237621" s="16"/>
      <c r="D237621" s="8"/>
    </row>
    <row r="237622" spans="1:4" x14ac:dyDescent="0.6">
      <c r="A237622" s="20"/>
      <c r="B237622" s="21"/>
      <c r="C237622" s="16"/>
      <c r="D237622" s="8"/>
    </row>
    <row r="237623" spans="1:4" x14ac:dyDescent="0.6">
      <c r="A237623" s="20"/>
      <c r="B237623" s="21"/>
      <c r="C237623" s="16"/>
      <c r="D237623" s="8"/>
    </row>
    <row r="237624" spans="1:4" x14ac:dyDescent="0.6">
      <c r="A237624" s="20"/>
      <c r="B237624" s="21"/>
      <c r="C237624" s="16"/>
      <c r="D237624" s="8"/>
    </row>
    <row r="237625" spans="1:4" x14ac:dyDescent="0.6">
      <c r="A237625" s="20"/>
      <c r="B237625" s="21"/>
      <c r="C237625" s="16"/>
      <c r="D237625" s="8"/>
    </row>
    <row r="237626" spans="1:4" x14ac:dyDescent="0.6">
      <c r="A237626" s="20"/>
      <c r="B237626" s="21"/>
      <c r="C237626" s="16"/>
      <c r="D237626" s="8"/>
    </row>
    <row r="237627" spans="1:4" x14ac:dyDescent="0.6">
      <c r="A237627" s="20"/>
      <c r="B237627" s="21"/>
      <c r="C237627" s="16"/>
      <c r="D237627" s="8"/>
    </row>
    <row r="237628" spans="1:4" x14ac:dyDescent="0.6">
      <c r="A237628" s="20"/>
      <c r="B237628" s="21"/>
      <c r="C237628" s="16"/>
      <c r="D237628" s="8"/>
    </row>
    <row r="237629" spans="1:4" x14ac:dyDescent="0.6">
      <c r="A237629" s="20"/>
      <c r="B237629" s="21"/>
      <c r="C237629" s="16"/>
      <c r="D237629" s="8"/>
    </row>
    <row r="237630" spans="1:4" x14ac:dyDescent="0.6">
      <c r="A237630" s="20"/>
      <c r="B237630" s="21"/>
      <c r="C237630" s="16"/>
      <c r="D237630" s="8"/>
    </row>
    <row r="237631" spans="1:4" x14ac:dyDescent="0.6">
      <c r="A237631" s="20"/>
      <c r="B237631" s="21"/>
      <c r="C237631" s="16"/>
      <c r="D237631" s="8"/>
    </row>
    <row r="237632" spans="1:4" x14ac:dyDescent="0.6">
      <c r="A237632" s="20"/>
      <c r="B237632" s="21"/>
      <c r="C237632" s="16"/>
      <c r="D237632" s="8"/>
    </row>
    <row r="237633" spans="1:4" x14ac:dyDescent="0.6">
      <c r="A237633" s="20"/>
      <c r="B237633" s="21"/>
      <c r="C237633" s="16"/>
      <c r="D237633" s="8"/>
    </row>
    <row r="237634" spans="1:4" x14ac:dyDescent="0.6">
      <c r="A237634" s="20"/>
      <c r="B237634" s="21"/>
      <c r="C237634" s="16"/>
      <c r="D237634" s="8"/>
    </row>
    <row r="237635" spans="1:4" x14ac:dyDescent="0.6">
      <c r="A237635" s="20"/>
      <c r="B237635" s="21"/>
      <c r="C237635" s="16"/>
      <c r="D237635" s="8"/>
    </row>
    <row r="237636" spans="1:4" x14ac:dyDescent="0.6">
      <c r="A237636" s="20"/>
      <c r="B237636" s="21"/>
      <c r="C237636" s="16"/>
      <c r="D237636" s="8"/>
    </row>
    <row r="237637" spans="1:4" x14ac:dyDescent="0.6">
      <c r="A237637" s="20"/>
      <c r="B237637" s="21"/>
      <c r="C237637" s="16"/>
      <c r="D237637" s="8"/>
    </row>
    <row r="237638" spans="1:4" x14ac:dyDescent="0.6">
      <c r="A237638" s="20"/>
      <c r="B237638" s="21"/>
      <c r="C237638" s="16"/>
      <c r="D237638" s="8"/>
    </row>
    <row r="237639" spans="1:4" x14ac:dyDescent="0.6">
      <c r="A237639" s="20"/>
      <c r="B237639" s="21"/>
      <c r="C237639" s="16"/>
      <c r="D237639" s="8"/>
    </row>
    <row r="237640" spans="1:4" x14ac:dyDescent="0.6">
      <c r="A237640" s="20"/>
      <c r="B237640" s="21"/>
      <c r="C237640" s="16"/>
      <c r="D237640" s="8"/>
    </row>
    <row r="237641" spans="1:4" x14ac:dyDescent="0.6">
      <c r="A237641" s="20"/>
      <c r="B237641" s="21"/>
      <c r="C237641" s="16"/>
      <c r="D237641" s="8"/>
    </row>
    <row r="237642" spans="1:4" x14ac:dyDescent="0.6">
      <c r="A237642" s="20"/>
      <c r="B237642" s="21"/>
      <c r="C237642" s="16"/>
      <c r="D237642" s="8"/>
    </row>
    <row r="237643" spans="1:4" x14ac:dyDescent="0.6">
      <c r="A237643" s="20"/>
      <c r="B237643" s="21"/>
      <c r="C237643" s="16"/>
      <c r="D237643" s="8"/>
    </row>
    <row r="237644" spans="1:4" x14ac:dyDescent="0.6">
      <c r="A237644" s="20"/>
      <c r="B237644" s="21"/>
      <c r="C237644" s="16"/>
      <c r="D237644" s="8"/>
    </row>
    <row r="237645" spans="1:4" x14ac:dyDescent="0.6">
      <c r="A237645" s="20"/>
      <c r="B237645" s="21"/>
      <c r="C237645" s="16"/>
      <c r="D237645" s="8"/>
    </row>
    <row r="237646" spans="1:4" x14ac:dyDescent="0.6">
      <c r="A237646" s="20"/>
      <c r="B237646" s="21"/>
      <c r="C237646" s="16"/>
      <c r="D237646" s="8"/>
    </row>
    <row r="237647" spans="1:4" x14ac:dyDescent="0.6">
      <c r="A237647" s="20"/>
      <c r="B237647" s="21"/>
      <c r="C237647" s="16"/>
      <c r="D237647" s="8"/>
    </row>
    <row r="237648" spans="1:4" x14ac:dyDescent="0.6">
      <c r="A237648" s="20"/>
      <c r="B237648" s="21"/>
      <c r="C237648" s="16"/>
      <c r="D237648" s="8"/>
    </row>
    <row r="237649" spans="1:4" x14ac:dyDescent="0.6">
      <c r="A237649" s="20"/>
      <c r="B237649" s="21"/>
      <c r="C237649" s="16"/>
      <c r="D237649" s="8"/>
    </row>
    <row r="237650" spans="1:4" x14ac:dyDescent="0.6">
      <c r="A237650" s="20"/>
      <c r="B237650" s="21"/>
      <c r="C237650" s="16"/>
      <c r="D237650" s="8"/>
    </row>
    <row r="237651" spans="1:4" x14ac:dyDescent="0.6">
      <c r="A237651" s="20"/>
      <c r="B237651" s="21"/>
      <c r="C237651" s="16"/>
      <c r="D237651" s="8"/>
    </row>
    <row r="237652" spans="1:4" x14ac:dyDescent="0.6">
      <c r="A237652" s="20"/>
      <c r="B237652" s="21"/>
      <c r="C237652" s="16"/>
      <c r="D237652" s="8"/>
    </row>
    <row r="237653" spans="1:4" x14ac:dyDescent="0.6">
      <c r="A237653" s="20"/>
      <c r="B237653" s="21"/>
      <c r="C237653" s="16"/>
      <c r="D237653" s="8"/>
    </row>
    <row r="237654" spans="1:4" x14ac:dyDescent="0.6">
      <c r="A237654" s="20"/>
      <c r="B237654" s="21"/>
      <c r="C237654" s="16"/>
      <c r="D237654" s="8"/>
    </row>
    <row r="237655" spans="1:4" x14ac:dyDescent="0.6">
      <c r="A237655" s="20"/>
      <c r="B237655" s="21"/>
      <c r="C237655" s="16"/>
      <c r="D237655" s="8"/>
    </row>
    <row r="237656" spans="1:4" x14ac:dyDescent="0.6">
      <c r="A237656" s="20"/>
      <c r="B237656" s="21"/>
      <c r="C237656" s="16"/>
      <c r="D237656" s="8"/>
    </row>
    <row r="237657" spans="1:4" x14ac:dyDescent="0.6">
      <c r="A237657" s="20"/>
      <c r="B237657" s="21"/>
      <c r="C237657" s="16"/>
      <c r="D237657" s="8"/>
    </row>
    <row r="237658" spans="1:4" x14ac:dyDescent="0.6">
      <c r="A237658" s="20"/>
      <c r="B237658" s="21"/>
      <c r="C237658" s="16"/>
      <c r="D237658" s="8"/>
    </row>
    <row r="237659" spans="1:4" x14ac:dyDescent="0.6">
      <c r="A237659" s="20"/>
      <c r="B237659" s="21"/>
      <c r="C237659" s="16"/>
      <c r="D237659" s="8"/>
    </row>
    <row r="237660" spans="1:4" x14ac:dyDescent="0.6">
      <c r="A237660" s="20"/>
      <c r="B237660" s="21"/>
      <c r="C237660" s="16"/>
      <c r="D237660" s="8"/>
    </row>
    <row r="237661" spans="1:4" x14ac:dyDescent="0.6">
      <c r="A237661" s="20"/>
      <c r="B237661" s="21"/>
      <c r="C237661" s="16"/>
      <c r="D237661" s="8"/>
    </row>
    <row r="237662" spans="1:4" x14ac:dyDescent="0.6">
      <c r="A237662" s="20"/>
      <c r="B237662" s="21"/>
      <c r="C237662" s="16"/>
      <c r="D237662" s="8"/>
    </row>
    <row r="237663" spans="1:4" x14ac:dyDescent="0.6">
      <c r="A237663" s="20"/>
      <c r="B237663" s="21"/>
      <c r="C237663" s="16"/>
      <c r="D237663" s="8"/>
    </row>
    <row r="237664" spans="1:4" x14ac:dyDescent="0.6">
      <c r="A237664" s="20"/>
      <c r="B237664" s="21"/>
      <c r="C237664" s="16"/>
      <c r="D237664" s="8"/>
    </row>
    <row r="237665" spans="1:4" x14ac:dyDescent="0.6">
      <c r="A237665" s="20"/>
      <c r="B237665" s="21"/>
      <c r="C237665" s="16"/>
      <c r="D237665" s="8"/>
    </row>
    <row r="237666" spans="1:4" x14ac:dyDescent="0.6">
      <c r="A237666" s="20"/>
      <c r="B237666" s="21"/>
      <c r="C237666" s="16"/>
      <c r="D237666" s="8"/>
    </row>
    <row r="237667" spans="1:4" x14ac:dyDescent="0.6">
      <c r="A237667" s="20"/>
      <c r="B237667" s="21"/>
      <c r="C237667" s="16"/>
      <c r="D237667" s="8"/>
    </row>
    <row r="237668" spans="1:4" x14ac:dyDescent="0.6">
      <c r="A237668" s="20"/>
      <c r="B237668" s="21"/>
      <c r="C237668" s="16"/>
      <c r="D237668" s="8"/>
    </row>
    <row r="237669" spans="1:4" x14ac:dyDescent="0.6">
      <c r="A237669" s="20"/>
      <c r="B237669" s="21"/>
      <c r="C237669" s="16"/>
      <c r="D237669" s="8"/>
    </row>
    <row r="237670" spans="1:4" x14ac:dyDescent="0.6">
      <c r="A237670" s="20"/>
      <c r="B237670" s="21"/>
      <c r="C237670" s="16"/>
      <c r="D237670" s="8"/>
    </row>
    <row r="237671" spans="1:4" x14ac:dyDescent="0.6">
      <c r="A237671" s="20"/>
      <c r="B237671" s="21"/>
      <c r="C237671" s="16"/>
      <c r="D237671" s="8"/>
    </row>
    <row r="237672" spans="1:4" x14ac:dyDescent="0.6">
      <c r="A237672" s="20"/>
      <c r="B237672" s="21"/>
      <c r="C237672" s="16"/>
      <c r="D237672" s="8"/>
    </row>
    <row r="237673" spans="1:4" x14ac:dyDescent="0.6">
      <c r="A237673" s="20"/>
      <c r="B237673" s="21"/>
      <c r="C237673" s="16"/>
      <c r="D237673" s="8"/>
    </row>
    <row r="237674" spans="1:4" x14ac:dyDescent="0.6">
      <c r="A237674" s="20"/>
      <c r="B237674" s="21"/>
      <c r="C237674" s="16"/>
      <c r="D237674" s="8"/>
    </row>
    <row r="237675" spans="1:4" x14ac:dyDescent="0.6">
      <c r="A237675" s="20"/>
      <c r="B237675" s="21"/>
      <c r="C237675" s="16"/>
      <c r="D237675" s="8"/>
    </row>
    <row r="237676" spans="1:4" x14ac:dyDescent="0.6">
      <c r="A237676" s="20"/>
      <c r="B237676" s="21"/>
      <c r="C237676" s="16"/>
      <c r="D237676" s="8"/>
    </row>
    <row r="237677" spans="1:4" x14ac:dyDescent="0.6">
      <c r="A237677" s="20"/>
      <c r="B237677" s="21"/>
      <c r="C237677" s="16"/>
      <c r="D237677" s="8"/>
    </row>
    <row r="237678" spans="1:4" x14ac:dyDescent="0.6">
      <c r="A237678" s="20"/>
      <c r="B237678" s="21"/>
      <c r="C237678" s="16"/>
      <c r="D237678" s="8"/>
    </row>
    <row r="237679" spans="1:4" x14ac:dyDescent="0.6">
      <c r="A237679" s="20"/>
      <c r="B237679" s="21"/>
      <c r="C237679" s="16"/>
      <c r="D237679" s="8"/>
    </row>
    <row r="237680" spans="1:4" x14ac:dyDescent="0.6">
      <c r="A237680" s="20"/>
      <c r="B237680" s="21"/>
      <c r="C237680" s="16"/>
      <c r="D237680" s="8"/>
    </row>
    <row r="237681" spans="1:4" x14ac:dyDescent="0.6">
      <c r="A237681" s="20"/>
      <c r="B237681" s="21"/>
      <c r="C237681" s="16"/>
      <c r="D237681" s="8"/>
    </row>
    <row r="237682" spans="1:4" x14ac:dyDescent="0.6">
      <c r="A237682" s="20"/>
      <c r="B237682" s="21"/>
      <c r="C237682" s="16"/>
      <c r="D237682" s="8"/>
    </row>
    <row r="237683" spans="1:4" x14ac:dyDescent="0.6">
      <c r="A237683" s="20"/>
      <c r="B237683" s="21"/>
      <c r="C237683" s="16"/>
      <c r="D237683" s="8"/>
    </row>
    <row r="237684" spans="1:4" x14ac:dyDescent="0.6">
      <c r="A237684" s="20"/>
      <c r="B237684" s="21"/>
      <c r="C237684" s="16"/>
      <c r="D237684" s="8"/>
    </row>
    <row r="237685" spans="1:4" x14ac:dyDescent="0.6">
      <c r="A237685" s="20"/>
      <c r="B237685" s="21"/>
      <c r="C237685" s="16"/>
      <c r="D237685" s="8"/>
    </row>
    <row r="237686" spans="1:4" x14ac:dyDescent="0.6">
      <c r="A237686" s="20"/>
      <c r="B237686" s="21"/>
      <c r="C237686" s="16"/>
      <c r="D237686" s="8"/>
    </row>
    <row r="237687" spans="1:4" x14ac:dyDescent="0.6">
      <c r="A237687" s="20"/>
      <c r="B237687" s="21"/>
      <c r="C237687" s="16"/>
      <c r="D237687" s="8"/>
    </row>
    <row r="237688" spans="1:4" x14ac:dyDescent="0.6">
      <c r="A237688" s="20"/>
      <c r="B237688" s="21"/>
      <c r="C237688" s="16"/>
      <c r="D237688" s="8"/>
    </row>
    <row r="237689" spans="1:4" x14ac:dyDescent="0.6">
      <c r="A237689" s="20"/>
      <c r="B237689" s="21"/>
      <c r="C237689" s="16"/>
      <c r="D237689" s="8"/>
    </row>
    <row r="237690" spans="1:4" x14ac:dyDescent="0.6">
      <c r="A237690" s="20"/>
      <c r="B237690" s="21"/>
      <c r="C237690" s="16"/>
      <c r="D237690" s="8"/>
    </row>
    <row r="237691" spans="1:4" x14ac:dyDescent="0.6">
      <c r="A237691" s="20"/>
      <c r="B237691" s="21"/>
      <c r="C237691" s="16"/>
      <c r="D237691" s="8"/>
    </row>
    <row r="237692" spans="1:4" x14ac:dyDescent="0.6">
      <c r="A237692" s="20"/>
      <c r="B237692" s="21"/>
      <c r="C237692" s="16"/>
      <c r="D237692" s="8"/>
    </row>
    <row r="237693" spans="1:4" x14ac:dyDescent="0.6">
      <c r="A237693" s="20"/>
      <c r="B237693" s="21"/>
      <c r="C237693" s="16"/>
      <c r="D237693" s="8"/>
    </row>
    <row r="237694" spans="1:4" x14ac:dyDescent="0.6">
      <c r="A237694" s="20"/>
      <c r="B237694" s="21"/>
      <c r="C237694" s="16"/>
      <c r="D237694" s="8"/>
    </row>
    <row r="237695" spans="1:4" x14ac:dyDescent="0.6">
      <c r="A237695" s="20"/>
      <c r="B237695" s="21"/>
      <c r="C237695" s="16"/>
      <c r="D237695" s="8"/>
    </row>
    <row r="237696" spans="1:4" x14ac:dyDescent="0.6">
      <c r="A237696" s="20"/>
      <c r="B237696" s="21"/>
      <c r="C237696" s="16"/>
      <c r="D237696" s="8"/>
    </row>
    <row r="237697" spans="1:4" x14ac:dyDescent="0.6">
      <c r="A237697" s="20"/>
      <c r="B237697" s="21"/>
      <c r="C237697" s="16"/>
      <c r="D237697" s="8"/>
    </row>
    <row r="237698" spans="1:4" x14ac:dyDescent="0.6">
      <c r="A237698" s="20"/>
      <c r="B237698" s="21"/>
      <c r="C237698" s="16"/>
      <c r="D237698" s="8"/>
    </row>
    <row r="237699" spans="1:4" x14ac:dyDescent="0.6">
      <c r="A237699" s="20"/>
      <c r="B237699" s="21"/>
      <c r="C237699" s="16"/>
      <c r="D237699" s="8"/>
    </row>
    <row r="237700" spans="1:4" x14ac:dyDescent="0.6">
      <c r="A237700" s="20"/>
      <c r="B237700" s="21"/>
      <c r="C237700" s="16"/>
      <c r="D237700" s="8"/>
    </row>
    <row r="237701" spans="1:4" x14ac:dyDescent="0.6">
      <c r="A237701" s="20"/>
      <c r="B237701" s="21"/>
      <c r="C237701" s="16"/>
      <c r="D237701" s="8"/>
    </row>
    <row r="237702" spans="1:4" x14ac:dyDescent="0.6">
      <c r="A237702" s="20"/>
      <c r="B237702" s="21"/>
      <c r="C237702" s="16"/>
      <c r="D237702" s="8"/>
    </row>
    <row r="237703" spans="1:4" x14ac:dyDescent="0.6">
      <c r="A237703" s="20"/>
      <c r="B237703" s="21"/>
      <c r="C237703" s="16"/>
      <c r="D237703" s="8"/>
    </row>
    <row r="237704" spans="1:4" x14ac:dyDescent="0.6">
      <c r="A237704" s="20"/>
      <c r="B237704" s="21"/>
      <c r="C237704" s="16"/>
      <c r="D237704" s="8"/>
    </row>
    <row r="237705" spans="1:4" x14ac:dyDescent="0.6">
      <c r="A237705" s="20"/>
      <c r="B237705" s="21"/>
      <c r="C237705" s="16"/>
      <c r="D237705" s="8"/>
    </row>
    <row r="237706" spans="1:4" x14ac:dyDescent="0.6">
      <c r="A237706" s="20"/>
      <c r="B237706" s="21"/>
      <c r="C237706" s="16"/>
      <c r="D237706" s="8"/>
    </row>
    <row r="237707" spans="1:4" x14ac:dyDescent="0.6">
      <c r="A237707" s="20"/>
      <c r="B237707" s="21"/>
      <c r="C237707" s="16"/>
      <c r="D237707" s="8"/>
    </row>
    <row r="237708" spans="1:4" x14ac:dyDescent="0.6">
      <c r="A237708" s="20"/>
      <c r="B237708" s="21"/>
      <c r="C237708" s="16"/>
      <c r="D237708" s="8"/>
    </row>
    <row r="237709" spans="1:4" x14ac:dyDescent="0.6">
      <c r="A237709" s="20"/>
      <c r="B237709" s="21"/>
      <c r="C237709" s="16"/>
      <c r="D237709" s="8"/>
    </row>
    <row r="237710" spans="1:4" x14ac:dyDescent="0.6">
      <c r="A237710" s="20"/>
      <c r="B237710" s="21"/>
      <c r="C237710" s="16"/>
      <c r="D237710" s="8"/>
    </row>
    <row r="237711" spans="1:4" x14ac:dyDescent="0.6">
      <c r="A237711" s="20"/>
      <c r="B237711" s="21"/>
      <c r="C237711" s="16"/>
      <c r="D237711" s="8"/>
    </row>
    <row r="237712" spans="1:4" x14ac:dyDescent="0.6">
      <c r="A237712" s="20"/>
      <c r="B237712" s="21"/>
      <c r="C237712" s="16"/>
      <c r="D237712" s="8"/>
    </row>
    <row r="237713" spans="1:4" x14ac:dyDescent="0.6">
      <c r="A237713" s="20"/>
      <c r="B237713" s="21"/>
      <c r="C237713" s="16"/>
      <c r="D237713" s="8"/>
    </row>
    <row r="237714" spans="1:4" x14ac:dyDescent="0.6">
      <c r="A237714" s="20"/>
      <c r="B237714" s="21"/>
      <c r="C237714" s="16"/>
      <c r="D237714" s="8"/>
    </row>
    <row r="237715" spans="1:4" x14ac:dyDescent="0.6">
      <c r="A237715" s="20"/>
      <c r="B237715" s="21"/>
      <c r="C237715" s="16"/>
      <c r="D237715" s="8"/>
    </row>
    <row r="237716" spans="1:4" x14ac:dyDescent="0.6">
      <c r="A237716" s="20"/>
      <c r="B237716" s="21"/>
      <c r="C237716" s="16"/>
      <c r="D237716" s="8"/>
    </row>
    <row r="237717" spans="1:4" x14ac:dyDescent="0.6">
      <c r="A237717" s="20"/>
      <c r="B237717" s="21"/>
      <c r="C237717" s="16"/>
      <c r="D237717" s="8"/>
    </row>
    <row r="237718" spans="1:4" x14ac:dyDescent="0.6">
      <c r="A237718" s="20"/>
      <c r="B237718" s="21"/>
      <c r="C237718" s="16"/>
      <c r="D237718" s="8"/>
    </row>
    <row r="237719" spans="1:4" x14ac:dyDescent="0.6">
      <c r="A237719" s="20"/>
      <c r="B237719" s="21"/>
      <c r="C237719" s="16"/>
      <c r="D237719" s="8"/>
    </row>
    <row r="237720" spans="1:4" x14ac:dyDescent="0.6">
      <c r="A237720" s="20"/>
      <c r="B237720" s="21"/>
      <c r="C237720" s="16"/>
      <c r="D237720" s="8"/>
    </row>
    <row r="237721" spans="1:4" x14ac:dyDescent="0.6">
      <c r="A237721" s="20"/>
      <c r="B237721" s="21"/>
      <c r="C237721" s="16"/>
      <c r="D237721" s="8"/>
    </row>
    <row r="237722" spans="1:4" x14ac:dyDescent="0.6">
      <c r="A237722" s="20"/>
      <c r="B237722" s="21"/>
      <c r="C237722" s="16"/>
      <c r="D237722" s="8"/>
    </row>
    <row r="237723" spans="1:4" x14ac:dyDescent="0.6">
      <c r="A237723" s="20"/>
      <c r="B237723" s="21"/>
      <c r="C237723" s="16"/>
      <c r="D237723" s="8"/>
    </row>
    <row r="237724" spans="1:4" x14ac:dyDescent="0.6">
      <c r="A237724" s="20"/>
      <c r="B237724" s="21"/>
      <c r="C237724" s="16"/>
      <c r="D237724" s="8"/>
    </row>
    <row r="237725" spans="1:4" x14ac:dyDescent="0.6">
      <c r="A237725" s="20"/>
      <c r="B237725" s="21"/>
      <c r="C237725" s="16"/>
      <c r="D237725" s="8"/>
    </row>
    <row r="237726" spans="1:4" x14ac:dyDescent="0.6">
      <c r="A237726" s="20"/>
      <c r="B237726" s="21"/>
      <c r="C237726" s="16"/>
      <c r="D237726" s="8"/>
    </row>
    <row r="237727" spans="1:4" x14ac:dyDescent="0.6">
      <c r="A237727" s="20"/>
      <c r="B237727" s="21"/>
      <c r="C237727" s="16"/>
      <c r="D237727" s="8"/>
    </row>
    <row r="237728" spans="1:4" x14ac:dyDescent="0.6">
      <c r="A237728" s="20"/>
      <c r="B237728" s="21"/>
      <c r="C237728" s="16"/>
      <c r="D237728" s="8"/>
    </row>
    <row r="237729" spans="1:4" x14ac:dyDescent="0.6">
      <c r="A237729" s="20"/>
      <c r="B237729" s="21"/>
      <c r="C237729" s="16"/>
      <c r="D237729" s="8"/>
    </row>
    <row r="237730" spans="1:4" x14ac:dyDescent="0.6">
      <c r="A237730" s="20"/>
      <c r="B237730" s="21"/>
      <c r="C237730" s="16"/>
      <c r="D237730" s="8"/>
    </row>
    <row r="237731" spans="1:4" x14ac:dyDescent="0.6">
      <c r="A237731" s="20"/>
      <c r="B237731" s="21"/>
      <c r="C237731" s="16"/>
      <c r="D237731" s="8"/>
    </row>
    <row r="237732" spans="1:4" x14ac:dyDescent="0.6">
      <c r="A237732" s="20"/>
      <c r="B237732" s="21"/>
      <c r="C237732" s="16"/>
      <c r="D237732" s="8"/>
    </row>
    <row r="237733" spans="1:4" x14ac:dyDescent="0.6">
      <c r="A237733" s="20"/>
      <c r="B237733" s="21"/>
      <c r="C237733" s="16"/>
      <c r="D237733" s="8"/>
    </row>
    <row r="237734" spans="1:4" x14ac:dyDescent="0.6">
      <c r="A237734" s="20"/>
      <c r="B237734" s="21"/>
      <c r="C237734" s="16"/>
      <c r="D237734" s="8"/>
    </row>
    <row r="237735" spans="1:4" x14ac:dyDescent="0.6">
      <c r="A237735" s="20"/>
      <c r="B237735" s="21"/>
      <c r="C237735" s="16"/>
      <c r="D237735" s="8"/>
    </row>
    <row r="237736" spans="1:4" x14ac:dyDescent="0.6">
      <c r="A237736" s="20"/>
      <c r="B237736" s="21"/>
      <c r="C237736" s="16"/>
      <c r="D237736" s="8"/>
    </row>
    <row r="237737" spans="1:4" x14ac:dyDescent="0.6">
      <c r="A237737" s="20"/>
      <c r="B237737" s="21"/>
      <c r="C237737" s="16"/>
      <c r="D237737" s="8"/>
    </row>
    <row r="237738" spans="1:4" x14ac:dyDescent="0.6">
      <c r="A237738" s="20"/>
      <c r="B237738" s="21"/>
      <c r="C237738" s="16"/>
      <c r="D237738" s="8"/>
    </row>
    <row r="237739" spans="1:4" x14ac:dyDescent="0.6">
      <c r="A237739" s="20"/>
      <c r="B237739" s="21"/>
      <c r="C237739" s="16"/>
      <c r="D237739" s="8"/>
    </row>
    <row r="237740" spans="1:4" x14ac:dyDescent="0.6">
      <c r="A237740" s="20"/>
      <c r="B237740" s="21"/>
      <c r="C237740" s="16"/>
      <c r="D237740" s="8"/>
    </row>
    <row r="237741" spans="1:4" x14ac:dyDescent="0.6">
      <c r="A237741" s="20"/>
      <c r="B237741" s="21"/>
      <c r="C237741" s="16"/>
      <c r="D237741" s="8"/>
    </row>
    <row r="237742" spans="1:4" x14ac:dyDescent="0.6">
      <c r="A237742" s="20"/>
      <c r="B237742" s="21"/>
      <c r="C237742" s="16"/>
      <c r="D237742" s="8"/>
    </row>
    <row r="237743" spans="1:4" x14ac:dyDescent="0.6">
      <c r="A237743" s="20"/>
      <c r="B237743" s="21"/>
      <c r="C237743" s="16"/>
      <c r="D237743" s="8"/>
    </row>
    <row r="237744" spans="1:4" x14ac:dyDescent="0.6">
      <c r="A237744" s="20"/>
      <c r="B237744" s="21"/>
      <c r="C237744" s="16"/>
      <c r="D237744" s="8"/>
    </row>
    <row r="237745" spans="1:4" x14ac:dyDescent="0.6">
      <c r="A237745" s="20"/>
      <c r="B237745" s="21"/>
      <c r="C237745" s="16"/>
      <c r="D237745" s="8"/>
    </row>
    <row r="237746" spans="1:4" x14ac:dyDescent="0.6">
      <c r="A237746" s="20"/>
      <c r="B237746" s="21"/>
      <c r="C237746" s="16"/>
      <c r="D237746" s="8"/>
    </row>
    <row r="237747" spans="1:4" x14ac:dyDescent="0.6">
      <c r="A237747" s="20"/>
      <c r="B237747" s="21"/>
      <c r="C237747" s="16"/>
      <c r="D237747" s="8"/>
    </row>
    <row r="237748" spans="1:4" x14ac:dyDescent="0.6">
      <c r="A237748" s="20"/>
      <c r="B237748" s="21"/>
      <c r="C237748" s="16"/>
      <c r="D237748" s="8"/>
    </row>
    <row r="237749" spans="1:4" x14ac:dyDescent="0.6">
      <c r="A237749" s="20"/>
      <c r="B237749" s="21"/>
      <c r="C237749" s="16"/>
      <c r="D237749" s="8"/>
    </row>
    <row r="237750" spans="1:4" x14ac:dyDescent="0.6">
      <c r="A237750" s="20"/>
      <c r="B237750" s="21"/>
      <c r="C237750" s="16"/>
      <c r="D237750" s="8"/>
    </row>
    <row r="237751" spans="1:4" x14ac:dyDescent="0.6">
      <c r="A237751" s="20"/>
      <c r="B237751" s="21"/>
      <c r="C237751" s="16"/>
      <c r="D237751" s="8"/>
    </row>
    <row r="237752" spans="1:4" x14ac:dyDescent="0.6">
      <c r="A237752" s="20"/>
      <c r="B237752" s="21"/>
      <c r="C237752" s="16"/>
      <c r="D237752" s="8"/>
    </row>
    <row r="237753" spans="1:4" x14ac:dyDescent="0.6">
      <c r="A237753" s="20"/>
      <c r="B237753" s="21"/>
      <c r="C237753" s="16"/>
      <c r="D237753" s="8"/>
    </row>
    <row r="237754" spans="1:4" x14ac:dyDescent="0.6">
      <c r="A237754" s="20"/>
      <c r="B237754" s="21"/>
      <c r="C237754" s="16"/>
      <c r="D237754" s="8"/>
    </row>
    <row r="237755" spans="1:4" x14ac:dyDescent="0.6">
      <c r="A237755" s="20"/>
      <c r="B237755" s="21"/>
      <c r="C237755" s="16"/>
      <c r="D237755" s="8"/>
    </row>
    <row r="237756" spans="1:4" x14ac:dyDescent="0.6">
      <c r="A237756" s="20"/>
      <c r="B237756" s="21"/>
      <c r="C237756" s="16"/>
      <c r="D237756" s="8"/>
    </row>
    <row r="237757" spans="1:4" x14ac:dyDescent="0.6">
      <c r="A237757" s="20"/>
      <c r="B237757" s="21"/>
      <c r="C237757" s="16"/>
      <c r="D237757" s="8"/>
    </row>
    <row r="237758" spans="1:4" x14ac:dyDescent="0.6">
      <c r="A237758" s="20"/>
      <c r="B237758" s="21"/>
      <c r="C237758" s="16"/>
      <c r="D237758" s="8"/>
    </row>
    <row r="237759" spans="1:4" x14ac:dyDescent="0.6">
      <c r="A237759" s="20"/>
      <c r="B237759" s="21"/>
      <c r="C237759" s="16"/>
      <c r="D237759" s="8"/>
    </row>
    <row r="237760" spans="1:4" x14ac:dyDescent="0.6">
      <c r="A237760" s="20"/>
      <c r="B237760" s="21"/>
      <c r="C237760" s="16"/>
      <c r="D237760" s="8"/>
    </row>
    <row r="237761" spans="1:4" x14ac:dyDescent="0.6">
      <c r="A237761" s="20"/>
      <c r="B237761" s="21"/>
      <c r="C237761" s="16"/>
      <c r="D237761" s="8"/>
    </row>
    <row r="237762" spans="1:4" x14ac:dyDescent="0.6">
      <c r="A237762" s="20"/>
      <c r="B237762" s="21"/>
      <c r="C237762" s="16"/>
      <c r="D237762" s="8"/>
    </row>
    <row r="237763" spans="1:4" x14ac:dyDescent="0.6">
      <c r="A237763" s="20"/>
      <c r="B237763" s="21"/>
      <c r="C237763" s="16"/>
      <c r="D237763" s="8"/>
    </row>
    <row r="237764" spans="1:4" x14ac:dyDescent="0.6">
      <c r="A237764" s="20"/>
      <c r="B237764" s="21"/>
      <c r="C237764" s="16"/>
      <c r="D237764" s="8"/>
    </row>
    <row r="237765" spans="1:4" x14ac:dyDescent="0.6">
      <c r="A237765" s="20"/>
      <c r="B237765" s="21"/>
      <c r="C237765" s="16"/>
      <c r="D237765" s="8"/>
    </row>
    <row r="237766" spans="1:4" x14ac:dyDescent="0.6">
      <c r="A237766" s="20"/>
      <c r="B237766" s="21"/>
      <c r="C237766" s="16"/>
      <c r="D237766" s="8"/>
    </row>
    <row r="237767" spans="1:4" x14ac:dyDescent="0.6">
      <c r="A237767" s="20"/>
      <c r="B237767" s="21"/>
      <c r="C237767" s="16"/>
      <c r="D237767" s="8"/>
    </row>
    <row r="237768" spans="1:4" x14ac:dyDescent="0.6">
      <c r="A237768" s="20"/>
      <c r="B237768" s="21"/>
      <c r="C237768" s="16"/>
      <c r="D237768" s="8"/>
    </row>
    <row r="237769" spans="1:4" x14ac:dyDescent="0.6">
      <c r="A237769" s="20"/>
      <c r="B237769" s="21"/>
      <c r="C237769" s="16"/>
      <c r="D237769" s="8"/>
    </row>
    <row r="237770" spans="1:4" x14ac:dyDescent="0.6">
      <c r="A237770" s="20"/>
      <c r="B237770" s="21"/>
      <c r="C237770" s="16"/>
      <c r="D237770" s="8"/>
    </row>
    <row r="237771" spans="1:4" x14ac:dyDescent="0.6">
      <c r="A237771" s="20"/>
      <c r="B237771" s="21"/>
      <c r="C237771" s="16"/>
      <c r="D237771" s="8"/>
    </row>
    <row r="237772" spans="1:4" x14ac:dyDescent="0.6">
      <c r="A237772" s="20"/>
      <c r="B237772" s="21"/>
      <c r="C237772" s="16"/>
      <c r="D237772" s="8"/>
    </row>
    <row r="237773" spans="1:4" x14ac:dyDescent="0.6">
      <c r="A237773" s="20"/>
      <c r="B237773" s="21"/>
      <c r="C237773" s="16"/>
      <c r="D237773" s="8"/>
    </row>
    <row r="237774" spans="1:4" x14ac:dyDescent="0.6">
      <c r="A237774" s="20"/>
      <c r="B237774" s="21"/>
      <c r="C237774" s="16"/>
      <c r="D237774" s="8"/>
    </row>
    <row r="237775" spans="1:4" x14ac:dyDescent="0.6">
      <c r="A237775" s="20"/>
      <c r="B237775" s="21"/>
      <c r="C237775" s="16"/>
      <c r="D237775" s="8"/>
    </row>
    <row r="237776" spans="1:4" x14ac:dyDescent="0.6">
      <c r="A237776" s="20"/>
      <c r="B237776" s="21"/>
      <c r="C237776" s="16"/>
      <c r="D237776" s="8"/>
    </row>
    <row r="237777" spans="1:4" x14ac:dyDescent="0.6">
      <c r="A237777" s="20"/>
      <c r="B237777" s="21"/>
      <c r="C237777" s="16"/>
      <c r="D237777" s="8"/>
    </row>
    <row r="237778" spans="1:4" x14ac:dyDescent="0.6">
      <c r="A237778" s="20"/>
      <c r="B237778" s="21"/>
      <c r="C237778" s="16"/>
      <c r="D237778" s="8"/>
    </row>
    <row r="237779" spans="1:4" x14ac:dyDescent="0.6">
      <c r="A237779" s="20"/>
      <c r="B237779" s="21"/>
      <c r="C237779" s="16"/>
      <c r="D237779" s="8"/>
    </row>
    <row r="237780" spans="1:4" x14ac:dyDescent="0.6">
      <c r="A237780" s="20"/>
      <c r="B237780" s="21"/>
      <c r="C237780" s="16"/>
      <c r="D237780" s="8"/>
    </row>
    <row r="237781" spans="1:4" x14ac:dyDescent="0.6">
      <c r="A237781" s="20"/>
      <c r="B237781" s="21"/>
      <c r="C237781" s="16"/>
      <c r="D237781" s="8"/>
    </row>
    <row r="237782" spans="1:4" x14ac:dyDescent="0.6">
      <c r="A237782" s="20"/>
      <c r="B237782" s="21"/>
      <c r="C237782" s="16"/>
      <c r="D237782" s="8"/>
    </row>
    <row r="237783" spans="1:4" x14ac:dyDescent="0.6">
      <c r="A237783" s="20"/>
      <c r="B237783" s="21"/>
      <c r="C237783" s="16"/>
      <c r="D237783" s="8"/>
    </row>
    <row r="237784" spans="1:4" x14ac:dyDescent="0.6">
      <c r="A237784" s="20"/>
      <c r="B237784" s="21"/>
      <c r="C237784" s="16"/>
      <c r="D237784" s="8"/>
    </row>
    <row r="237785" spans="1:4" x14ac:dyDescent="0.6">
      <c r="A237785" s="20"/>
      <c r="B237785" s="21"/>
      <c r="C237785" s="16"/>
      <c r="D237785" s="8"/>
    </row>
    <row r="237786" spans="1:4" x14ac:dyDescent="0.6">
      <c r="A237786" s="20"/>
      <c r="B237786" s="21"/>
      <c r="C237786" s="16"/>
      <c r="D237786" s="8"/>
    </row>
    <row r="237787" spans="1:4" x14ac:dyDescent="0.6">
      <c r="A237787" s="20"/>
      <c r="B237787" s="21"/>
      <c r="C237787" s="16"/>
      <c r="D237787" s="8"/>
    </row>
    <row r="237788" spans="1:4" x14ac:dyDescent="0.6">
      <c r="A237788" s="20"/>
      <c r="B237788" s="21"/>
      <c r="C237788" s="16"/>
      <c r="D237788" s="8"/>
    </row>
    <row r="237789" spans="1:4" x14ac:dyDescent="0.6">
      <c r="A237789" s="20"/>
      <c r="B237789" s="21"/>
      <c r="C237789" s="16"/>
      <c r="D237789" s="8"/>
    </row>
    <row r="237790" spans="1:4" x14ac:dyDescent="0.6">
      <c r="A237790" s="20"/>
      <c r="B237790" s="21"/>
      <c r="C237790" s="16"/>
      <c r="D237790" s="8"/>
    </row>
    <row r="237791" spans="1:4" x14ac:dyDescent="0.6">
      <c r="A237791" s="20"/>
      <c r="B237791" s="21"/>
      <c r="C237791" s="16"/>
      <c r="D237791" s="8"/>
    </row>
    <row r="237792" spans="1:4" x14ac:dyDescent="0.6">
      <c r="A237792" s="20"/>
      <c r="B237792" s="21"/>
      <c r="C237792" s="16"/>
      <c r="D237792" s="8"/>
    </row>
    <row r="237793" spans="1:4" x14ac:dyDescent="0.6">
      <c r="A237793" s="20"/>
      <c r="B237793" s="21"/>
      <c r="C237793" s="16"/>
      <c r="D237793" s="8"/>
    </row>
    <row r="237794" spans="1:4" x14ac:dyDescent="0.6">
      <c r="A237794" s="20"/>
      <c r="B237794" s="21"/>
      <c r="C237794" s="16"/>
      <c r="D237794" s="8"/>
    </row>
    <row r="237795" spans="1:4" x14ac:dyDescent="0.6">
      <c r="A237795" s="20"/>
      <c r="B237795" s="21"/>
      <c r="C237795" s="16"/>
      <c r="D237795" s="8"/>
    </row>
    <row r="237796" spans="1:4" x14ac:dyDescent="0.6">
      <c r="A237796" s="20"/>
      <c r="B237796" s="21"/>
      <c r="C237796" s="16"/>
      <c r="D237796" s="8"/>
    </row>
    <row r="237797" spans="1:4" x14ac:dyDescent="0.6">
      <c r="A237797" s="20"/>
      <c r="B237797" s="21"/>
      <c r="C237797" s="16"/>
      <c r="D237797" s="8"/>
    </row>
    <row r="237798" spans="1:4" x14ac:dyDescent="0.6">
      <c r="A237798" s="20"/>
      <c r="B237798" s="21"/>
      <c r="C237798" s="16"/>
      <c r="D237798" s="8"/>
    </row>
    <row r="237799" spans="1:4" x14ac:dyDescent="0.6">
      <c r="A237799" s="20"/>
      <c r="B237799" s="21"/>
      <c r="C237799" s="16"/>
      <c r="D237799" s="8"/>
    </row>
    <row r="237800" spans="1:4" x14ac:dyDescent="0.6">
      <c r="A237800" s="20"/>
      <c r="B237800" s="21"/>
      <c r="C237800" s="16"/>
      <c r="D237800" s="8"/>
    </row>
    <row r="237801" spans="1:4" x14ac:dyDescent="0.6">
      <c r="A237801" s="20"/>
      <c r="B237801" s="21"/>
      <c r="C237801" s="16"/>
      <c r="D237801" s="8"/>
    </row>
    <row r="237802" spans="1:4" x14ac:dyDescent="0.6">
      <c r="A237802" s="20"/>
      <c r="B237802" s="21"/>
      <c r="C237802" s="16"/>
      <c r="D237802" s="8"/>
    </row>
    <row r="237803" spans="1:4" x14ac:dyDescent="0.6">
      <c r="A237803" s="20"/>
      <c r="B237803" s="21"/>
      <c r="C237803" s="16"/>
      <c r="D237803" s="8"/>
    </row>
    <row r="237804" spans="1:4" x14ac:dyDescent="0.6">
      <c r="A237804" s="20"/>
      <c r="B237804" s="21"/>
      <c r="C237804" s="16"/>
      <c r="D237804" s="8"/>
    </row>
    <row r="237805" spans="1:4" x14ac:dyDescent="0.6">
      <c r="A237805" s="20"/>
      <c r="B237805" s="21"/>
      <c r="C237805" s="16"/>
      <c r="D237805" s="8"/>
    </row>
    <row r="237806" spans="1:4" x14ac:dyDescent="0.6">
      <c r="A237806" s="20"/>
      <c r="B237806" s="21"/>
      <c r="C237806" s="16"/>
      <c r="D237806" s="8"/>
    </row>
    <row r="237807" spans="1:4" x14ac:dyDescent="0.6">
      <c r="A237807" s="20"/>
      <c r="B237807" s="21"/>
      <c r="C237807" s="16"/>
      <c r="D237807" s="8"/>
    </row>
    <row r="237808" spans="1:4" x14ac:dyDescent="0.6">
      <c r="A237808" s="20"/>
      <c r="B237808" s="21"/>
      <c r="C237808" s="16"/>
      <c r="D237808" s="8"/>
    </row>
    <row r="237809" spans="1:4" x14ac:dyDescent="0.6">
      <c r="A237809" s="20"/>
      <c r="B237809" s="21"/>
      <c r="C237809" s="16"/>
      <c r="D237809" s="8"/>
    </row>
    <row r="237810" spans="1:4" x14ac:dyDescent="0.6">
      <c r="A237810" s="20"/>
      <c r="B237810" s="21"/>
      <c r="C237810" s="16"/>
      <c r="D237810" s="8"/>
    </row>
    <row r="237811" spans="1:4" x14ac:dyDescent="0.6">
      <c r="A237811" s="20"/>
      <c r="B237811" s="21"/>
      <c r="C237811" s="16"/>
      <c r="D237811" s="8"/>
    </row>
    <row r="237812" spans="1:4" x14ac:dyDescent="0.6">
      <c r="A237812" s="20"/>
      <c r="B237812" s="21"/>
      <c r="C237812" s="16"/>
      <c r="D237812" s="8"/>
    </row>
    <row r="237813" spans="1:4" x14ac:dyDescent="0.6">
      <c r="A237813" s="20"/>
      <c r="B237813" s="21"/>
      <c r="C237813" s="16"/>
      <c r="D237813" s="8"/>
    </row>
    <row r="237814" spans="1:4" x14ac:dyDescent="0.6">
      <c r="A237814" s="20"/>
      <c r="B237814" s="21"/>
      <c r="C237814" s="16"/>
      <c r="D237814" s="8"/>
    </row>
    <row r="237815" spans="1:4" x14ac:dyDescent="0.6">
      <c r="A237815" s="20"/>
      <c r="B237815" s="21"/>
      <c r="C237815" s="16"/>
      <c r="D237815" s="8"/>
    </row>
    <row r="237816" spans="1:4" x14ac:dyDescent="0.6">
      <c r="A237816" s="20"/>
      <c r="B237816" s="21"/>
      <c r="C237816" s="16"/>
      <c r="D237816" s="8"/>
    </row>
    <row r="237817" spans="1:4" x14ac:dyDescent="0.6">
      <c r="A237817" s="20"/>
      <c r="B237817" s="21"/>
      <c r="C237817" s="16"/>
      <c r="D237817" s="8"/>
    </row>
    <row r="237818" spans="1:4" x14ac:dyDescent="0.6">
      <c r="A237818" s="20"/>
      <c r="B237818" s="21"/>
      <c r="C237818" s="16"/>
      <c r="D237818" s="8"/>
    </row>
    <row r="237819" spans="1:4" x14ac:dyDescent="0.6">
      <c r="A237819" s="20"/>
      <c r="B237819" s="21"/>
      <c r="C237819" s="16"/>
      <c r="D237819" s="8"/>
    </row>
    <row r="237820" spans="1:4" x14ac:dyDescent="0.6">
      <c r="A237820" s="20"/>
      <c r="B237820" s="21"/>
      <c r="C237820" s="16"/>
      <c r="D237820" s="8"/>
    </row>
    <row r="237821" spans="1:4" x14ac:dyDescent="0.6">
      <c r="A237821" s="20"/>
      <c r="B237821" s="21"/>
      <c r="C237821" s="16"/>
      <c r="D237821" s="8"/>
    </row>
    <row r="237822" spans="1:4" x14ac:dyDescent="0.6">
      <c r="A237822" s="20"/>
      <c r="B237822" s="21"/>
      <c r="C237822" s="16"/>
      <c r="D237822" s="8"/>
    </row>
    <row r="237823" spans="1:4" x14ac:dyDescent="0.6">
      <c r="A237823" s="20"/>
      <c r="B237823" s="21"/>
      <c r="C237823" s="16"/>
      <c r="D237823" s="8"/>
    </row>
    <row r="237824" spans="1:4" x14ac:dyDescent="0.6">
      <c r="A237824" s="20"/>
      <c r="B237824" s="21"/>
      <c r="C237824" s="16"/>
      <c r="D237824" s="8"/>
    </row>
    <row r="237825" spans="1:4" x14ac:dyDescent="0.6">
      <c r="A237825" s="20"/>
      <c r="B237825" s="21"/>
      <c r="C237825" s="16"/>
      <c r="D237825" s="8"/>
    </row>
    <row r="237826" spans="1:4" x14ac:dyDescent="0.6">
      <c r="A237826" s="20"/>
      <c r="B237826" s="21"/>
      <c r="C237826" s="16"/>
      <c r="D237826" s="8"/>
    </row>
    <row r="237827" spans="1:4" x14ac:dyDescent="0.6">
      <c r="A237827" s="20"/>
      <c r="B237827" s="21"/>
      <c r="C237827" s="16"/>
      <c r="D237827" s="8"/>
    </row>
    <row r="237828" spans="1:4" x14ac:dyDescent="0.6">
      <c r="A237828" s="20"/>
      <c r="B237828" s="21"/>
      <c r="C237828" s="16"/>
      <c r="D237828" s="8"/>
    </row>
    <row r="237829" spans="1:4" x14ac:dyDescent="0.6">
      <c r="A237829" s="20"/>
      <c r="B237829" s="21"/>
      <c r="C237829" s="16"/>
      <c r="D237829" s="8"/>
    </row>
    <row r="237830" spans="1:4" x14ac:dyDescent="0.6">
      <c r="A237830" s="20"/>
      <c r="B237830" s="21"/>
      <c r="C237830" s="16"/>
      <c r="D237830" s="8"/>
    </row>
    <row r="237831" spans="1:4" x14ac:dyDescent="0.6">
      <c r="A237831" s="20"/>
      <c r="B237831" s="21"/>
      <c r="C237831" s="16"/>
      <c r="D237831" s="8"/>
    </row>
    <row r="237832" spans="1:4" x14ac:dyDescent="0.6">
      <c r="A237832" s="20"/>
      <c r="B237832" s="21"/>
      <c r="C237832" s="16"/>
      <c r="D237832" s="8"/>
    </row>
    <row r="237833" spans="1:4" x14ac:dyDescent="0.6">
      <c r="A237833" s="20"/>
      <c r="B237833" s="21"/>
      <c r="C237833" s="16"/>
      <c r="D237833" s="8"/>
    </row>
    <row r="237834" spans="1:4" x14ac:dyDescent="0.6">
      <c r="A237834" s="20"/>
      <c r="B237834" s="21"/>
      <c r="C237834" s="16"/>
      <c r="D237834" s="8"/>
    </row>
    <row r="237835" spans="1:4" x14ac:dyDescent="0.6">
      <c r="A237835" s="20"/>
      <c r="B237835" s="21"/>
      <c r="C237835" s="16"/>
      <c r="D237835" s="8"/>
    </row>
    <row r="237836" spans="1:4" x14ac:dyDescent="0.6">
      <c r="A237836" s="20"/>
      <c r="B237836" s="21"/>
      <c r="C237836" s="16"/>
      <c r="D237836" s="8"/>
    </row>
    <row r="237837" spans="1:4" x14ac:dyDescent="0.6">
      <c r="A237837" s="20"/>
      <c r="B237837" s="21"/>
      <c r="C237837" s="16"/>
      <c r="D237837" s="8"/>
    </row>
    <row r="237838" spans="1:4" x14ac:dyDescent="0.6">
      <c r="A237838" s="20"/>
      <c r="B237838" s="21"/>
      <c r="C237838" s="16"/>
      <c r="D237838" s="8"/>
    </row>
    <row r="237839" spans="1:4" x14ac:dyDescent="0.6">
      <c r="A237839" s="20"/>
      <c r="B237839" s="21"/>
      <c r="C237839" s="16"/>
      <c r="D237839" s="8"/>
    </row>
    <row r="237840" spans="1:4" x14ac:dyDescent="0.6">
      <c r="A237840" s="20"/>
      <c r="B237840" s="21"/>
      <c r="C237840" s="16"/>
      <c r="D237840" s="8"/>
    </row>
    <row r="237841" spans="1:4" x14ac:dyDescent="0.6">
      <c r="A237841" s="20"/>
      <c r="B237841" s="21"/>
      <c r="C237841" s="16"/>
      <c r="D237841" s="8"/>
    </row>
    <row r="237842" spans="1:4" x14ac:dyDescent="0.6">
      <c r="A237842" s="20"/>
      <c r="B237842" s="21"/>
      <c r="C237842" s="16"/>
      <c r="D237842" s="8"/>
    </row>
    <row r="237843" spans="1:4" x14ac:dyDescent="0.6">
      <c r="A237843" s="20"/>
      <c r="B237843" s="21"/>
      <c r="C237843" s="16"/>
      <c r="D237843" s="8"/>
    </row>
    <row r="237844" spans="1:4" x14ac:dyDescent="0.6">
      <c r="A237844" s="20"/>
      <c r="B237844" s="21"/>
      <c r="C237844" s="16"/>
      <c r="D237844" s="8"/>
    </row>
    <row r="237845" spans="1:4" x14ac:dyDescent="0.6">
      <c r="A237845" s="20"/>
      <c r="B237845" s="21"/>
      <c r="C237845" s="16"/>
      <c r="D237845" s="8"/>
    </row>
    <row r="237846" spans="1:4" x14ac:dyDescent="0.6">
      <c r="A237846" s="20"/>
      <c r="B237846" s="21"/>
      <c r="C237846" s="16"/>
      <c r="D237846" s="8"/>
    </row>
    <row r="237847" spans="1:4" x14ac:dyDescent="0.6">
      <c r="A237847" s="20"/>
      <c r="B237847" s="21"/>
      <c r="C237847" s="16"/>
      <c r="D237847" s="8"/>
    </row>
    <row r="237848" spans="1:4" x14ac:dyDescent="0.6">
      <c r="A237848" s="20"/>
      <c r="B237848" s="21"/>
      <c r="C237848" s="16"/>
      <c r="D237848" s="8"/>
    </row>
    <row r="237849" spans="1:4" x14ac:dyDescent="0.6">
      <c r="A237849" s="20"/>
      <c r="B237849" s="21"/>
      <c r="C237849" s="16"/>
      <c r="D237849" s="8"/>
    </row>
    <row r="237850" spans="1:4" x14ac:dyDescent="0.6">
      <c r="A237850" s="20"/>
      <c r="B237850" s="21"/>
      <c r="C237850" s="16"/>
      <c r="D237850" s="8"/>
    </row>
    <row r="237851" spans="1:4" x14ac:dyDescent="0.6">
      <c r="A237851" s="20"/>
      <c r="B237851" s="21"/>
      <c r="C237851" s="16"/>
      <c r="D237851" s="8"/>
    </row>
    <row r="237852" spans="1:4" x14ac:dyDescent="0.6">
      <c r="A237852" s="20"/>
      <c r="B237852" s="21"/>
      <c r="C237852" s="16"/>
      <c r="D237852" s="8"/>
    </row>
    <row r="237853" spans="1:4" x14ac:dyDescent="0.6">
      <c r="A237853" s="20"/>
      <c r="B237853" s="21"/>
      <c r="C237853" s="16"/>
      <c r="D237853" s="8"/>
    </row>
    <row r="237854" spans="1:4" x14ac:dyDescent="0.6">
      <c r="A237854" s="20"/>
      <c r="B237854" s="21"/>
      <c r="C237854" s="16"/>
      <c r="D237854" s="8"/>
    </row>
    <row r="237855" spans="1:4" x14ac:dyDescent="0.6">
      <c r="A237855" s="20"/>
      <c r="B237855" s="21"/>
      <c r="C237855" s="16"/>
      <c r="D237855" s="8"/>
    </row>
    <row r="237856" spans="1:4" x14ac:dyDescent="0.6">
      <c r="A237856" s="20"/>
      <c r="B237856" s="21"/>
      <c r="C237856" s="16"/>
      <c r="D237856" s="8"/>
    </row>
    <row r="237857" spans="1:4" x14ac:dyDescent="0.6">
      <c r="A237857" s="20"/>
      <c r="B237857" s="21"/>
      <c r="C237857" s="16"/>
      <c r="D237857" s="8"/>
    </row>
    <row r="237858" spans="1:4" x14ac:dyDescent="0.6">
      <c r="A237858" s="20"/>
      <c r="B237858" s="21"/>
      <c r="C237858" s="16"/>
      <c r="D237858" s="8"/>
    </row>
    <row r="237859" spans="1:4" x14ac:dyDescent="0.6">
      <c r="A237859" s="20"/>
      <c r="B237859" s="21"/>
      <c r="C237859" s="16"/>
      <c r="D237859" s="8"/>
    </row>
    <row r="237860" spans="1:4" x14ac:dyDescent="0.6">
      <c r="A237860" s="20"/>
      <c r="B237860" s="21"/>
      <c r="C237860" s="16"/>
      <c r="D237860" s="8"/>
    </row>
    <row r="237861" spans="1:4" x14ac:dyDescent="0.6">
      <c r="A237861" s="20"/>
      <c r="B237861" s="21"/>
      <c r="C237861" s="16"/>
      <c r="D237861" s="8"/>
    </row>
    <row r="237862" spans="1:4" x14ac:dyDescent="0.6">
      <c r="A237862" s="20"/>
      <c r="B237862" s="21"/>
      <c r="C237862" s="16"/>
      <c r="D237862" s="8"/>
    </row>
    <row r="237863" spans="1:4" x14ac:dyDescent="0.6">
      <c r="A237863" s="20"/>
      <c r="B237863" s="21"/>
      <c r="C237863" s="16"/>
      <c r="D237863" s="8"/>
    </row>
    <row r="237864" spans="1:4" x14ac:dyDescent="0.6">
      <c r="A237864" s="20"/>
      <c r="B237864" s="21"/>
      <c r="C237864" s="16"/>
      <c r="D237864" s="8"/>
    </row>
    <row r="237865" spans="1:4" x14ac:dyDescent="0.6">
      <c r="A237865" s="20"/>
      <c r="B237865" s="21"/>
      <c r="C237865" s="16"/>
      <c r="D237865" s="8"/>
    </row>
    <row r="237866" spans="1:4" x14ac:dyDescent="0.6">
      <c r="A237866" s="20"/>
      <c r="B237866" s="21"/>
      <c r="C237866" s="16"/>
      <c r="D237866" s="8"/>
    </row>
    <row r="237867" spans="1:4" x14ac:dyDescent="0.6">
      <c r="A237867" s="20"/>
      <c r="B237867" s="21"/>
      <c r="C237867" s="16"/>
      <c r="D237867" s="8"/>
    </row>
    <row r="237868" spans="1:4" x14ac:dyDescent="0.6">
      <c r="A237868" s="20"/>
      <c r="B237868" s="21"/>
      <c r="C237868" s="16"/>
      <c r="D237868" s="8"/>
    </row>
    <row r="237869" spans="1:4" x14ac:dyDescent="0.6">
      <c r="A237869" s="20"/>
      <c r="B237869" s="21"/>
      <c r="C237869" s="16"/>
      <c r="D237869" s="8"/>
    </row>
    <row r="237870" spans="1:4" x14ac:dyDescent="0.6">
      <c r="A237870" s="20"/>
      <c r="B237870" s="21"/>
      <c r="C237870" s="16"/>
      <c r="D237870" s="8"/>
    </row>
    <row r="237871" spans="1:4" x14ac:dyDescent="0.6">
      <c r="A237871" s="20"/>
      <c r="B237871" s="21"/>
      <c r="C237871" s="16"/>
      <c r="D237871" s="8"/>
    </row>
    <row r="237872" spans="1:4" x14ac:dyDescent="0.6">
      <c r="A237872" s="20"/>
      <c r="B237872" s="21"/>
      <c r="C237872" s="16"/>
      <c r="D237872" s="8"/>
    </row>
    <row r="237873" spans="1:4" x14ac:dyDescent="0.6">
      <c r="A237873" s="20"/>
      <c r="B237873" s="21"/>
      <c r="C237873" s="16"/>
      <c r="D237873" s="8"/>
    </row>
    <row r="237874" spans="1:4" x14ac:dyDescent="0.6">
      <c r="A237874" s="20"/>
      <c r="B237874" s="21"/>
      <c r="C237874" s="16"/>
      <c r="D237874" s="8"/>
    </row>
    <row r="237875" spans="1:4" x14ac:dyDescent="0.6">
      <c r="A237875" s="20"/>
      <c r="B237875" s="21"/>
      <c r="C237875" s="16"/>
      <c r="D237875" s="8"/>
    </row>
    <row r="237876" spans="1:4" x14ac:dyDescent="0.6">
      <c r="A237876" s="20"/>
      <c r="B237876" s="21"/>
      <c r="C237876" s="16"/>
      <c r="D237876" s="8"/>
    </row>
    <row r="237877" spans="1:4" x14ac:dyDescent="0.6">
      <c r="A237877" s="20"/>
      <c r="B237877" s="21"/>
      <c r="C237877" s="16"/>
      <c r="D237877" s="8"/>
    </row>
    <row r="237878" spans="1:4" x14ac:dyDescent="0.6">
      <c r="A237878" s="20"/>
      <c r="B237878" s="21"/>
      <c r="C237878" s="16"/>
      <c r="D237878" s="8"/>
    </row>
    <row r="237879" spans="1:4" x14ac:dyDescent="0.6">
      <c r="A237879" s="20"/>
      <c r="B237879" s="21"/>
      <c r="C237879" s="16"/>
      <c r="D237879" s="8"/>
    </row>
    <row r="237880" spans="1:4" x14ac:dyDescent="0.6">
      <c r="A237880" s="20"/>
      <c r="B237880" s="21"/>
      <c r="C237880" s="16"/>
      <c r="D237880" s="8"/>
    </row>
    <row r="237881" spans="1:4" x14ac:dyDescent="0.6">
      <c r="A237881" s="20"/>
      <c r="B237881" s="21"/>
      <c r="C237881" s="16"/>
      <c r="D237881" s="8"/>
    </row>
    <row r="237882" spans="1:4" x14ac:dyDescent="0.6">
      <c r="A237882" s="20"/>
      <c r="B237882" s="21"/>
      <c r="C237882" s="16"/>
      <c r="D237882" s="8"/>
    </row>
    <row r="237883" spans="1:4" x14ac:dyDescent="0.6">
      <c r="A237883" s="20"/>
      <c r="B237883" s="21"/>
      <c r="C237883" s="16"/>
      <c r="D237883" s="8"/>
    </row>
    <row r="237884" spans="1:4" x14ac:dyDescent="0.6">
      <c r="A237884" s="20"/>
      <c r="B237884" s="21"/>
      <c r="C237884" s="16"/>
      <c r="D237884" s="8"/>
    </row>
    <row r="237885" spans="1:4" x14ac:dyDescent="0.6">
      <c r="A237885" s="20"/>
      <c r="B237885" s="21"/>
      <c r="C237885" s="16"/>
      <c r="D237885" s="8"/>
    </row>
    <row r="237886" spans="1:4" x14ac:dyDescent="0.6">
      <c r="A237886" s="20"/>
      <c r="B237886" s="21"/>
      <c r="C237886" s="16"/>
      <c r="D237886" s="8"/>
    </row>
    <row r="237887" spans="1:4" x14ac:dyDescent="0.6">
      <c r="A237887" s="20"/>
      <c r="B237887" s="21"/>
      <c r="C237887" s="16"/>
      <c r="D237887" s="8"/>
    </row>
    <row r="237888" spans="1:4" x14ac:dyDescent="0.6">
      <c r="A237888" s="20"/>
      <c r="B237888" s="21"/>
      <c r="C237888" s="16"/>
      <c r="D237888" s="8"/>
    </row>
    <row r="237889" spans="1:4" x14ac:dyDescent="0.6">
      <c r="A237889" s="20"/>
      <c r="B237889" s="21"/>
      <c r="C237889" s="16"/>
      <c r="D237889" s="8"/>
    </row>
    <row r="237890" spans="1:4" x14ac:dyDescent="0.6">
      <c r="A237890" s="20"/>
      <c r="B237890" s="21"/>
      <c r="C237890" s="16"/>
      <c r="D237890" s="8"/>
    </row>
    <row r="237891" spans="1:4" x14ac:dyDescent="0.6">
      <c r="A237891" s="20"/>
      <c r="B237891" s="21"/>
      <c r="C237891" s="16"/>
      <c r="D237891" s="8"/>
    </row>
    <row r="237892" spans="1:4" x14ac:dyDescent="0.6">
      <c r="A237892" s="20"/>
      <c r="B237892" s="21"/>
      <c r="C237892" s="16"/>
      <c r="D237892" s="8"/>
    </row>
    <row r="237893" spans="1:4" x14ac:dyDescent="0.6">
      <c r="A237893" s="20"/>
      <c r="B237893" s="21"/>
      <c r="C237893" s="16"/>
      <c r="D237893" s="8"/>
    </row>
    <row r="237894" spans="1:4" x14ac:dyDescent="0.6">
      <c r="A237894" s="20"/>
      <c r="B237894" s="21"/>
      <c r="C237894" s="16"/>
      <c r="D237894" s="8"/>
    </row>
    <row r="237895" spans="1:4" x14ac:dyDescent="0.6">
      <c r="A237895" s="20"/>
      <c r="B237895" s="21"/>
      <c r="C237895" s="16"/>
      <c r="D237895" s="8"/>
    </row>
    <row r="237896" spans="1:4" x14ac:dyDescent="0.6">
      <c r="A237896" s="20"/>
      <c r="B237896" s="21"/>
      <c r="C237896" s="16"/>
      <c r="D237896" s="8"/>
    </row>
    <row r="237897" spans="1:4" x14ac:dyDescent="0.6">
      <c r="A237897" s="20"/>
      <c r="B237897" s="21"/>
      <c r="C237897" s="16"/>
      <c r="D237897" s="8"/>
    </row>
    <row r="237898" spans="1:4" x14ac:dyDescent="0.6">
      <c r="A237898" s="20"/>
      <c r="B237898" s="21"/>
      <c r="C237898" s="16"/>
      <c r="D237898" s="8"/>
    </row>
    <row r="237899" spans="1:4" x14ac:dyDescent="0.6">
      <c r="A237899" s="20"/>
      <c r="B237899" s="21"/>
      <c r="C237899" s="16"/>
      <c r="D237899" s="8"/>
    </row>
    <row r="237900" spans="1:4" x14ac:dyDescent="0.6">
      <c r="A237900" s="20"/>
      <c r="B237900" s="21"/>
      <c r="C237900" s="16"/>
      <c r="D237900" s="8"/>
    </row>
    <row r="237901" spans="1:4" x14ac:dyDescent="0.6">
      <c r="A237901" s="20"/>
      <c r="B237901" s="21"/>
      <c r="C237901" s="16"/>
      <c r="D237901" s="8"/>
    </row>
    <row r="237902" spans="1:4" x14ac:dyDescent="0.6">
      <c r="A237902" s="20"/>
      <c r="B237902" s="21"/>
      <c r="C237902" s="16"/>
      <c r="D237902" s="8"/>
    </row>
    <row r="237903" spans="1:4" x14ac:dyDescent="0.6">
      <c r="A237903" s="20"/>
      <c r="B237903" s="21"/>
      <c r="C237903" s="16"/>
      <c r="D237903" s="8"/>
    </row>
    <row r="237904" spans="1:4" x14ac:dyDescent="0.6">
      <c r="A237904" s="20"/>
      <c r="B237904" s="21"/>
      <c r="C237904" s="16"/>
      <c r="D237904" s="8"/>
    </row>
    <row r="237905" spans="1:4" x14ac:dyDescent="0.6">
      <c r="A237905" s="20"/>
      <c r="B237905" s="21"/>
      <c r="C237905" s="16"/>
      <c r="D237905" s="8"/>
    </row>
    <row r="237906" spans="1:4" x14ac:dyDescent="0.6">
      <c r="A237906" s="20"/>
      <c r="B237906" s="21"/>
      <c r="C237906" s="16"/>
      <c r="D237906" s="8"/>
    </row>
    <row r="237907" spans="1:4" x14ac:dyDescent="0.6">
      <c r="A237907" s="20"/>
      <c r="B237907" s="21"/>
      <c r="C237907" s="16"/>
      <c r="D237907" s="8"/>
    </row>
    <row r="237908" spans="1:4" x14ac:dyDescent="0.6">
      <c r="A237908" s="20"/>
      <c r="B237908" s="21"/>
      <c r="C237908" s="16"/>
      <c r="D237908" s="8"/>
    </row>
    <row r="237909" spans="1:4" x14ac:dyDescent="0.6">
      <c r="A237909" s="20"/>
      <c r="B237909" s="21"/>
      <c r="C237909" s="16"/>
      <c r="D237909" s="8"/>
    </row>
    <row r="237910" spans="1:4" x14ac:dyDescent="0.6">
      <c r="A237910" s="20"/>
      <c r="B237910" s="21"/>
      <c r="C237910" s="16"/>
      <c r="D237910" s="8"/>
    </row>
    <row r="237911" spans="1:4" x14ac:dyDescent="0.6">
      <c r="A237911" s="20"/>
      <c r="B237911" s="21"/>
      <c r="C237911" s="16"/>
      <c r="D237911" s="8"/>
    </row>
    <row r="237912" spans="1:4" x14ac:dyDescent="0.6">
      <c r="A237912" s="20"/>
      <c r="B237912" s="21"/>
      <c r="C237912" s="16"/>
      <c r="D237912" s="8"/>
    </row>
    <row r="237913" spans="1:4" x14ac:dyDescent="0.6">
      <c r="A237913" s="20"/>
      <c r="B237913" s="21"/>
      <c r="C237913" s="16"/>
      <c r="D237913" s="8"/>
    </row>
    <row r="237914" spans="1:4" x14ac:dyDescent="0.6">
      <c r="A237914" s="20"/>
      <c r="B237914" s="21"/>
      <c r="C237914" s="16"/>
      <c r="D237914" s="8"/>
    </row>
    <row r="237915" spans="1:4" x14ac:dyDescent="0.6">
      <c r="A237915" s="20"/>
      <c r="B237915" s="21"/>
      <c r="C237915" s="16"/>
      <c r="D237915" s="8"/>
    </row>
    <row r="237916" spans="1:4" x14ac:dyDescent="0.6">
      <c r="A237916" s="20"/>
      <c r="B237916" s="21"/>
      <c r="C237916" s="16"/>
      <c r="D237916" s="8"/>
    </row>
    <row r="237917" spans="1:4" x14ac:dyDescent="0.6">
      <c r="A237917" s="20"/>
      <c r="B237917" s="21"/>
      <c r="C237917" s="16"/>
      <c r="D237917" s="8"/>
    </row>
    <row r="237918" spans="1:4" x14ac:dyDescent="0.6">
      <c r="A237918" s="20"/>
      <c r="B237918" s="21"/>
      <c r="C237918" s="16"/>
      <c r="D237918" s="8"/>
    </row>
    <row r="237919" spans="1:4" x14ac:dyDescent="0.6">
      <c r="A237919" s="20"/>
      <c r="B237919" s="21"/>
      <c r="C237919" s="16"/>
      <c r="D237919" s="8"/>
    </row>
    <row r="237920" spans="1:4" x14ac:dyDescent="0.6">
      <c r="A237920" s="20"/>
      <c r="B237920" s="21"/>
      <c r="C237920" s="16"/>
      <c r="D237920" s="8"/>
    </row>
    <row r="237921" spans="1:4" x14ac:dyDescent="0.6">
      <c r="A237921" s="20"/>
      <c r="B237921" s="21"/>
      <c r="C237921" s="16"/>
      <c r="D237921" s="8"/>
    </row>
    <row r="237922" spans="1:4" x14ac:dyDescent="0.6">
      <c r="A237922" s="20"/>
      <c r="B237922" s="21"/>
      <c r="C237922" s="16"/>
      <c r="D237922" s="8"/>
    </row>
    <row r="237923" spans="1:4" x14ac:dyDescent="0.6">
      <c r="A237923" s="20"/>
      <c r="B237923" s="21"/>
      <c r="C237923" s="16"/>
      <c r="D237923" s="8"/>
    </row>
    <row r="237924" spans="1:4" x14ac:dyDescent="0.6">
      <c r="A237924" s="20"/>
      <c r="B237924" s="21"/>
      <c r="C237924" s="16"/>
      <c r="D237924" s="8"/>
    </row>
    <row r="237925" spans="1:4" x14ac:dyDescent="0.6">
      <c r="A237925" s="20"/>
      <c r="B237925" s="21"/>
      <c r="C237925" s="16"/>
      <c r="D237925" s="8"/>
    </row>
    <row r="237926" spans="1:4" x14ac:dyDescent="0.6">
      <c r="A237926" s="20"/>
      <c r="B237926" s="21"/>
      <c r="C237926" s="16"/>
      <c r="D237926" s="8"/>
    </row>
    <row r="237927" spans="1:4" x14ac:dyDescent="0.6">
      <c r="A237927" s="20"/>
      <c r="B237927" s="21"/>
      <c r="C237927" s="16"/>
      <c r="D237927" s="8"/>
    </row>
    <row r="237928" spans="1:4" x14ac:dyDescent="0.6">
      <c r="A237928" s="20"/>
      <c r="B237928" s="21"/>
      <c r="C237928" s="16"/>
      <c r="D237928" s="8"/>
    </row>
    <row r="237929" spans="1:4" x14ac:dyDescent="0.6">
      <c r="A237929" s="20"/>
      <c r="B237929" s="21"/>
      <c r="C237929" s="16"/>
      <c r="D237929" s="8"/>
    </row>
    <row r="237930" spans="1:4" x14ac:dyDescent="0.6">
      <c r="A237930" s="20"/>
      <c r="B237930" s="21"/>
      <c r="C237930" s="16"/>
      <c r="D237930" s="8"/>
    </row>
    <row r="237931" spans="1:4" x14ac:dyDescent="0.6">
      <c r="A237931" s="20"/>
      <c r="B237931" s="21"/>
      <c r="C237931" s="16"/>
      <c r="D237931" s="8"/>
    </row>
    <row r="237932" spans="1:4" x14ac:dyDescent="0.6">
      <c r="A237932" s="20"/>
      <c r="B237932" s="21"/>
      <c r="C237932" s="16"/>
      <c r="D237932" s="8"/>
    </row>
    <row r="237933" spans="1:4" x14ac:dyDescent="0.6">
      <c r="A237933" s="20"/>
      <c r="B237933" s="21"/>
      <c r="C237933" s="16"/>
      <c r="D237933" s="8"/>
    </row>
    <row r="237934" spans="1:4" x14ac:dyDescent="0.6">
      <c r="A237934" s="20"/>
      <c r="B237934" s="21"/>
      <c r="C237934" s="16"/>
      <c r="D237934" s="8"/>
    </row>
    <row r="237935" spans="1:4" x14ac:dyDescent="0.6">
      <c r="A237935" s="20"/>
      <c r="B237935" s="21"/>
      <c r="C237935" s="16"/>
      <c r="D237935" s="8"/>
    </row>
    <row r="237936" spans="1:4" x14ac:dyDescent="0.6">
      <c r="A237936" s="20"/>
      <c r="B237936" s="21"/>
      <c r="C237936" s="16"/>
      <c r="D237936" s="8"/>
    </row>
    <row r="237937" spans="1:4" x14ac:dyDescent="0.6">
      <c r="A237937" s="20"/>
      <c r="B237937" s="21"/>
      <c r="C237937" s="16"/>
      <c r="D237937" s="8"/>
    </row>
    <row r="237938" spans="1:4" x14ac:dyDescent="0.6">
      <c r="A237938" s="20"/>
      <c r="B237938" s="21"/>
      <c r="C237938" s="16"/>
      <c r="D237938" s="8"/>
    </row>
    <row r="237939" spans="1:4" x14ac:dyDescent="0.6">
      <c r="A237939" s="20"/>
      <c r="B237939" s="21"/>
      <c r="C237939" s="16"/>
      <c r="D237939" s="8"/>
    </row>
    <row r="237940" spans="1:4" x14ac:dyDescent="0.6">
      <c r="A237940" s="20"/>
      <c r="B237940" s="21"/>
      <c r="C237940" s="16"/>
      <c r="D237940" s="8"/>
    </row>
    <row r="237941" spans="1:4" x14ac:dyDescent="0.6">
      <c r="A237941" s="20"/>
      <c r="B237941" s="21"/>
      <c r="C237941" s="16"/>
      <c r="D237941" s="8"/>
    </row>
    <row r="237942" spans="1:4" x14ac:dyDescent="0.6">
      <c r="A237942" s="20"/>
      <c r="B237942" s="21"/>
      <c r="C237942" s="16"/>
      <c r="D237942" s="8"/>
    </row>
    <row r="237943" spans="1:4" x14ac:dyDescent="0.6">
      <c r="A237943" s="20"/>
      <c r="B237943" s="21"/>
      <c r="C237943" s="16"/>
      <c r="D237943" s="8"/>
    </row>
    <row r="237944" spans="1:4" x14ac:dyDescent="0.6">
      <c r="A237944" s="20"/>
      <c r="B237944" s="21"/>
      <c r="C237944" s="16"/>
      <c r="D237944" s="8"/>
    </row>
    <row r="237945" spans="1:4" x14ac:dyDescent="0.6">
      <c r="A237945" s="20"/>
      <c r="B237945" s="21"/>
      <c r="C237945" s="16"/>
      <c r="D237945" s="8"/>
    </row>
    <row r="237946" spans="1:4" x14ac:dyDescent="0.6">
      <c r="A237946" s="20"/>
      <c r="B237946" s="21"/>
      <c r="C237946" s="16"/>
      <c r="D237946" s="8"/>
    </row>
    <row r="237947" spans="1:4" x14ac:dyDescent="0.6">
      <c r="A237947" s="20"/>
      <c r="B237947" s="21"/>
      <c r="C237947" s="16"/>
      <c r="D237947" s="8"/>
    </row>
    <row r="237948" spans="1:4" x14ac:dyDescent="0.6">
      <c r="A237948" s="20"/>
      <c r="B237948" s="21"/>
      <c r="C237948" s="16"/>
      <c r="D237948" s="8"/>
    </row>
    <row r="237949" spans="1:4" x14ac:dyDescent="0.6">
      <c r="A237949" s="20"/>
      <c r="B237949" s="21"/>
      <c r="C237949" s="16"/>
      <c r="D237949" s="8"/>
    </row>
    <row r="237950" spans="1:4" x14ac:dyDescent="0.6">
      <c r="A237950" s="20"/>
      <c r="B237950" s="21"/>
      <c r="C237950" s="16"/>
      <c r="D237950" s="8"/>
    </row>
    <row r="237951" spans="1:4" x14ac:dyDescent="0.6">
      <c r="A237951" s="20"/>
      <c r="B237951" s="21"/>
      <c r="C237951" s="16"/>
      <c r="D237951" s="8"/>
    </row>
    <row r="237952" spans="1:4" x14ac:dyDescent="0.6">
      <c r="A237952" s="20"/>
      <c r="B237952" s="21"/>
      <c r="C237952" s="16"/>
      <c r="D237952" s="8"/>
    </row>
    <row r="237953" spans="1:4" x14ac:dyDescent="0.6">
      <c r="A237953" s="20"/>
      <c r="B237953" s="21"/>
      <c r="C237953" s="16"/>
      <c r="D237953" s="8"/>
    </row>
    <row r="237954" spans="1:4" x14ac:dyDescent="0.6">
      <c r="A237954" s="20"/>
      <c r="B237954" s="21"/>
      <c r="C237954" s="16"/>
      <c r="D237954" s="8"/>
    </row>
    <row r="237955" spans="1:4" x14ac:dyDescent="0.6">
      <c r="A237955" s="20"/>
      <c r="B237955" s="21"/>
      <c r="C237955" s="16"/>
      <c r="D237955" s="8"/>
    </row>
    <row r="237956" spans="1:4" x14ac:dyDescent="0.6">
      <c r="A237956" s="20"/>
      <c r="B237956" s="21"/>
      <c r="C237956" s="16"/>
      <c r="D237956" s="8"/>
    </row>
    <row r="237957" spans="1:4" x14ac:dyDescent="0.6">
      <c r="A237957" s="20"/>
      <c r="B237957" s="21"/>
      <c r="C237957" s="16"/>
      <c r="D237957" s="8"/>
    </row>
    <row r="237958" spans="1:4" x14ac:dyDescent="0.6">
      <c r="A237958" s="20"/>
      <c r="B237958" s="21"/>
      <c r="C237958" s="16"/>
      <c r="D237958" s="8"/>
    </row>
    <row r="237959" spans="1:4" x14ac:dyDescent="0.6">
      <c r="A237959" s="20"/>
      <c r="B237959" s="21"/>
      <c r="C237959" s="16"/>
      <c r="D237959" s="8"/>
    </row>
    <row r="237960" spans="1:4" x14ac:dyDescent="0.6">
      <c r="A237960" s="20"/>
      <c r="B237960" s="21"/>
      <c r="C237960" s="16"/>
      <c r="D237960" s="8"/>
    </row>
    <row r="237961" spans="1:4" x14ac:dyDescent="0.6">
      <c r="A237961" s="20"/>
      <c r="B237961" s="21"/>
      <c r="C237961" s="16"/>
      <c r="D237961" s="8"/>
    </row>
    <row r="237962" spans="1:4" x14ac:dyDescent="0.6">
      <c r="A237962" s="20"/>
      <c r="B237962" s="21"/>
      <c r="C237962" s="16"/>
      <c r="D237962" s="8"/>
    </row>
    <row r="237963" spans="1:4" x14ac:dyDescent="0.6">
      <c r="A237963" s="20"/>
      <c r="B237963" s="21"/>
      <c r="C237963" s="16"/>
      <c r="D237963" s="8"/>
    </row>
    <row r="237964" spans="1:4" x14ac:dyDescent="0.6">
      <c r="A237964" s="20"/>
      <c r="B237964" s="21"/>
      <c r="C237964" s="16"/>
      <c r="D237964" s="8"/>
    </row>
    <row r="237965" spans="1:4" x14ac:dyDescent="0.6">
      <c r="A237965" s="20"/>
      <c r="B237965" s="21"/>
      <c r="C237965" s="16"/>
      <c r="D237965" s="8"/>
    </row>
    <row r="237966" spans="1:4" x14ac:dyDescent="0.6">
      <c r="A237966" s="20"/>
      <c r="B237966" s="21"/>
      <c r="C237966" s="16"/>
      <c r="D237966" s="8"/>
    </row>
    <row r="237967" spans="1:4" x14ac:dyDescent="0.6">
      <c r="A237967" s="20"/>
      <c r="B237967" s="21"/>
      <c r="C237967" s="16"/>
      <c r="D237967" s="8"/>
    </row>
    <row r="237968" spans="1:4" x14ac:dyDescent="0.6">
      <c r="A237968" s="20"/>
      <c r="B237968" s="21"/>
      <c r="C237968" s="16"/>
      <c r="D237968" s="8"/>
    </row>
    <row r="237969" spans="1:4" x14ac:dyDescent="0.6">
      <c r="A237969" s="20"/>
      <c r="B237969" s="21"/>
      <c r="C237969" s="16"/>
      <c r="D237969" s="8"/>
    </row>
    <row r="237970" spans="1:4" x14ac:dyDescent="0.6">
      <c r="A237970" s="20"/>
      <c r="B237970" s="21"/>
      <c r="C237970" s="16"/>
      <c r="D237970" s="8"/>
    </row>
    <row r="237971" spans="1:4" x14ac:dyDescent="0.6">
      <c r="A237971" s="20"/>
      <c r="B237971" s="21"/>
      <c r="C237971" s="16"/>
      <c r="D237971" s="8"/>
    </row>
    <row r="237972" spans="1:4" x14ac:dyDescent="0.6">
      <c r="A237972" s="20"/>
      <c r="B237972" s="21"/>
      <c r="C237972" s="16"/>
      <c r="D237972" s="8"/>
    </row>
    <row r="237973" spans="1:4" x14ac:dyDescent="0.6">
      <c r="A237973" s="20"/>
      <c r="B237973" s="21"/>
      <c r="C237973" s="16"/>
      <c r="D237973" s="8"/>
    </row>
    <row r="237974" spans="1:4" x14ac:dyDescent="0.6">
      <c r="A237974" s="20"/>
      <c r="B237974" s="21"/>
      <c r="C237974" s="16"/>
      <c r="D237974" s="8"/>
    </row>
    <row r="237975" spans="1:4" x14ac:dyDescent="0.6">
      <c r="A237975" s="20"/>
      <c r="B237975" s="21"/>
      <c r="C237975" s="16"/>
      <c r="D237975" s="8"/>
    </row>
    <row r="237976" spans="1:4" x14ac:dyDescent="0.6">
      <c r="A237976" s="20"/>
      <c r="B237976" s="21"/>
      <c r="C237976" s="16"/>
      <c r="D237976" s="8"/>
    </row>
    <row r="237977" spans="1:4" x14ac:dyDescent="0.6">
      <c r="A237977" s="20"/>
      <c r="B237977" s="21"/>
      <c r="C237977" s="16"/>
      <c r="D237977" s="8"/>
    </row>
    <row r="237978" spans="1:4" x14ac:dyDescent="0.6">
      <c r="A237978" s="20"/>
      <c r="B237978" s="21"/>
      <c r="C237978" s="16"/>
      <c r="D237978" s="8"/>
    </row>
    <row r="237979" spans="1:4" x14ac:dyDescent="0.6">
      <c r="A237979" s="20"/>
      <c r="B237979" s="21"/>
      <c r="C237979" s="16"/>
      <c r="D237979" s="8"/>
    </row>
    <row r="237980" spans="1:4" x14ac:dyDescent="0.6">
      <c r="A237980" s="20"/>
      <c r="B237980" s="21"/>
      <c r="C237980" s="16"/>
      <c r="D237980" s="8"/>
    </row>
    <row r="237981" spans="1:4" x14ac:dyDescent="0.6">
      <c r="A237981" s="20"/>
      <c r="B237981" s="21"/>
      <c r="C237981" s="16"/>
      <c r="D237981" s="8"/>
    </row>
    <row r="237982" spans="1:4" x14ac:dyDescent="0.6">
      <c r="A237982" s="20"/>
      <c r="B237982" s="21"/>
      <c r="C237982" s="16"/>
      <c r="D237982" s="8"/>
    </row>
    <row r="237983" spans="1:4" x14ac:dyDescent="0.6">
      <c r="A237983" s="20"/>
      <c r="B237983" s="21"/>
      <c r="C237983" s="16"/>
      <c r="D237983" s="8"/>
    </row>
    <row r="237984" spans="1:4" x14ac:dyDescent="0.6">
      <c r="A237984" s="20"/>
      <c r="B237984" s="21"/>
      <c r="C237984" s="16"/>
      <c r="D237984" s="8"/>
    </row>
    <row r="237985" spans="1:4" x14ac:dyDescent="0.6">
      <c r="A237985" s="20"/>
      <c r="B237985" s="21"/>
      <c r="C237985" s="16"/>
      <c r="D237985" s="8"/>
    </row>
    <row r="237986" spans="1:4" x14ac:dyDescent="0.6">
      <c r="A237986" s="20"/>
      <c r="B237986" s="21"/>
      <c r="C237986" s="16"/>
      <c r="D237986" s="8"/>
    </row>
    <row r="237987" spans="1:4" x14ac:dyDescent="0.6">
      <c r="A237987" s="20"/>
      <c r="B237987" s="21"/>
      <c r="C237987" s="16"/>
      <c r="D237987" s="8"/>
    </row>
    <row r="237988" spans="1:4" x14ac:dyDescent="0.6">
      <c r="A237988" s="20"/>
      <c r="B237988" s="21"/>
      <c r="C237988" s="16"/>
      <c r="D237988" s="8"/>
    </row>
    <row r="237989" spans="1:4" x14ac:dyDescent="0.6">
      <c r="A237989" s="20"/>
      <c r="B237989" s="21"/>
      <c r="C237989" s="16"/>
      <c r="D237989" s="8"/>
    </row>
    <row r="237990" spans="1:4" x14ac:dyDescent="0.6">
      <c r="A237990" s="20"/>
      <c r="B237990" s="21"/>
      <c r="C237990" s="16"/>
      <c r="D237990" s="8"/>
    </row>
    <row r="237991" spans="1:4" x14ac:dyDescent="0.6">
      <c r="A237991" s="20"/>
      <c r="B237991" s="21"/>
      <c r="C237991" s="16"/>
      <c r="D237991" s="8"/>
    </row>
    <row r="237992" spans="1:4" x14ac:dyDescent="0.6">
      <c r="A237992" s="20"/>
      <c r="B237992" s="21"/>
      <c r="C237992" s="16"/>
      <c r="D237992" s="8"/>
    </row>
    <row r="237993" spans="1:4" x14ac:dyDescent="0.6">
      <c r="A237993" s="20"/>
      <c r="B237993" s="21"/>
      <c r="C237993" s="16"/>
      <c r="D237993" s="8"/>
    </row>
    <row r="237994" spans="1:4" x14ac:dyDescent="0.6">
      <c r="A237994" s="20"/>
      <c r="B237994" s="21"/>
      <c r="C237994" s="16"/>
      <c r="D237994" s="8"/>
    </row>
    <row r="237995" spans="1:4" x14ac:dyDescent="0.6">
      <c r="A237995" s="20"/>
      <c r="B237995" s="21"/>
      <c r="C237995" s="16"/>
      <c r="D237995" s="8"/>
    </row>
    <row r="237996" spans="1:4" x14ac:dyDescent="0.6">
      <c r="A237996" s="20"/>
      <c r="B237996" s="21"/>
      <c r="C237996" s="16"/>
      <c r="D237996" s="8"/>
    </row>
    <row r="237997" spans="1:4" x14ac:dyDescent="0.6">
      <c r="A237997" s="20"/>
      <c r="B237997" s="21"/>
      <c r="C237997" s="16"/>
      <c r="D237997" s="8"/>
    </row>
    <row r="237998" spans="1:4" x14ac:dyDescent="0.6">
      <c r="A237998" s="20"/>
      <c r="B237998" s="21"/>
      <c r="C237998" s="16"/>
      <c r="D237998" s="8"/>
    </row>
    <row r="237999" spans="1:4" x14ac:dyDescent="0.6">
      <c r="A237999" s="20"/>
      <c r="B237999" s="21"/>
      <c r="C237999" s="16"/>
      <c r="D237999" s="8"/>
    </row>
    <row r="238000" spans="1:4" x14ac:dyDescent="0.6">
      <c r="A238000" s="20"/>
      <c r="B238000" s="21"/>
      <c r="C238000" s="16"/>
      <c r="D238000" s="8"/>
    </row>
    <row r="238001" spans="1:4" x14ac:dyDescent="0.6">
      <c r="A238001" s="20"/>
      <c r="B238001" s="21"/>
      <c r="C238001" s="16"/>
      <c r="D238001" s="8"/>
    </row>
    <row r="238002" spans="1:4" x14ac:dyDescent="0.6">
      <c r="A238002" s="20"/>
      <c r="B238002" s="21"/>
      <c r="C238002" s="16"/>
      <c r="D238002" s="8"/>
    </row>
    <row r="238003" spans="1:4" x14ac:dyDescent="0.6">
      <c r="A238003" s="20"/>
      <c r="B238003" s="21"/>
      <c r="C238003" s="16"/>
      <c r="D238003" s="8"/>
    </row>
    <row r="238004" spans="1:4" x14ac:dyDescent="0.6">
      <c r="A238004" s="20"/>
      <c r="B238004" s="21"/>
      <c r="C238004" s="16"/>
      <c r="D238004" s="8"/>
    </row>
    <row r="238005" spans="1:4" x14ac:dyDescent="0.6">
      <c r="A238005" s="20"/>
      <c r="B238005" s="21"/>
      <c r="C238005" s="16"/>
      <c r="D238005" s="8"/>
    </row>
    <row r="238006" spans="1:4" x14ac:dyDescent="0.6">
      <c r="A238006" s="20"/>
      <c r="B238006" s="21"/>
      <c r="C238006" s="16"/>
      <c r="D238006" s="8"/>
    </row>
    <row r="238007" spans="1:4" x14ac:dyDescent="0.6">
      <c r="A238007" s="20"/>
      <c r="B238007" s="21"/>
      <c r="C238007" s="16"/>
      <c r="D238007" s="8"/>
    </row>
    <row r="238008" spans="1:4" x14ac:dyDescent="0.6">
      <c r="A238008" s="20"/>
      <c r="B238008" s="21"/>
      <c r="C238008" s="16"/>
      <c r="D238008" s="8"/>
    </row>
    <row r="238009" spans="1:4" x14ac:dyDescent="0.6">
      <c r="A238009" s="20"/>
      <c r="B238009" s="21"/>
      <c r="C238009" s="16"/>
      <c r="D238009" s="8"/>
    </row>
    <row r="238010" spans="1:4" x14ac:dyDescent="0.6">
      <c r="A238010" s="20"/>
      <c r="B238010" s="21"/>
      <c r="C238010" s="16"/>
      <c r="D238010" s="8"/>
    </row>
    <row r="238011" spans="1:4" x14ac:dyDescent="0.6">
      <c r="A238011" s="20"/>
      <c r="B238011" s="21"/>
      <c r="C238011" s="16"/>
      <c r="D238011" s="8"/>
    </row>
    <row r="238012" spans="1:4" x14ac:dyDescent="0.6">
      <c r="A238012" s="20"/>
      <c r="B238012" s="21"/>
      <c r="C238012" s="16"/>
      <c r="D238012" s="8"/>
    </row>
    <row r="238013" spans="1:4" x14ac:dyDescent="0.6">
      <c r="A238013" s="20"/>
      <c r="B238013" s="21"/>
      <c r="C238013" s="16"/>
      <c r="D238013" s="8"/>
    </row>
    <row r="238014" spans="1:4" x14ac:dyDescent="0.6">
      <c r="A238014" s="20"/>
      <c r="B238014" s="21"/>
      <c r="C238014" s="16"/>
      <c r="D238014" s="8"/>
    </row>
    <row r="238015" spans="1:4" x14ac:dyDescent="0.6">
      <c r="A238015" s="20"/>
      <c r="B238015" s="21"/>
      <c r="C238015" s="16"/>
      <c r="D238015" s="8"/>
    </row>
    <row r="238016" spans="1:4" x14ac:dyDescent="0.6">
      <c r="A238016" s="20"/>
      <c r="B238016" s="21"/>
      <c r="C238016" s="16"/>
      <c r="D238016" s="8"/>
    </row>
    <row r="238017" spans="1:4" x14ac:dyDescent="0.6">
      <c r="A238017" s="20"/>
      <c r="B238017" s="21"/>
      <c r="C238017" s="16"/>
      <c r="D238017" s="8"/>
    </row>
    <row r="238018" spans="1:4" x14ac:dyDescent="0.6">
      <c r="A238018" s="20"/>
      <c r="B238018" s="21"/>
      <c r="C238018" s="16"/>
      <c r="D238018" s="8"/>
    </row>
    <row r="238019" spans="1:4" x14ac:dyDescent="0.6">
      <c r="A238019" s="20"/>
      <c r="B238019" s="21"/>
      <c r="C238019" s="16"/>
      <c r="D238019" s="8"/>
    </row>
    <row r="238020" spans="1:4" x14ac:dyDescent="0.6">
      <c r="A238020" s="20"/>
      <c r="B238020" s="21"/>
      <c r="C238020" s="16"/>
      <c r="D238020" s="8"/>
    </row>
    <row r="238021" spans="1:4" x14ac:dyDescent="0.6">
      <c r="A238021" s="20"/>
      <c r="B238021" s="21"/>
      <c r="C238021" s="16"/>
      <c r="D238021" s="8"/>
    </row>
    <row r="238022" spans="1:4" x14ac:dyDescent="0.6">
      <c r="A238022" s="20"/>
      <c r="B238022" s="21"/>
      <c r="C238022" s="16"/>
      <c r="D238022" s="8"/>
    </row>
    <row r="238023" spans="1:4" x14ac:dyDescent="0.6">
      <c r="A238023" s="20"/>
      <c r="B238023" s="21"/>
      <c r="C238023" s="16"/>
      <c r="D238023" s="8"/>
    </row>
    <row r="238024" spans="1:4" x14ac:dyDescent="0.6">
      <c r="A238024" s="20"/>
      <c r="B238024" s="21"/>
      <c r="C238024" s="16"/>
      <c r="D238024" s="8"/>
    </row>
    <row r="238025" spans="1:4" x14ac:dyDescent="0.6">
      <c r="A238025" s="20"/>
      <c r="B238025" s="21"/>
      <c r="C238025" s="16"/>
      <c r="D238025" s="8"/>
    </row>
    <row r="238026" spans="1:4" x14ac:dyDescent="0.6">
      <c r="A238026" s="20"/>
      <c r="B238026" s="21"/>
      <c r="C238026" s="16"/>
      <c r="D238026" s="8"/>
    </row>
    <row r="238027" spans="1:4" x14ac:dyDescent="0.6">
      <c r="A238027" s="20"/>
      <c r="B238027" s="21"/>
      <c r="C238027" s="16"/>
      <c r="D238027" s="8"/>
    </row>
    <row r="238028" spans="1:4" x14ac:dyDescent="0.6">
      <c r="A238028" s="20"/>
      <c r="B238028" s="21"/>
      <c r="C238028" s="16"/>
      <c r="D238028" s="8"/>
    </row>
    <row r="238029" spans="1:4" x14ac:dyDescent="0.6">
      <c r="A238029" s="20"/>
      <c r="B238029" s="21"/>
      <c r="C238029" s="16"/>
      <c r="D238029" s="8"/>
    </row>
    <row r="238030" spans="1:4" x14ac:dyDescent="0.6">
      <c r="A238030" s="20"/>
      <c r="B238030" s="21"/>
      <c r="C238030" s="16"/>
      <c r="D238030" s="8"/>
    </row>
    <row r="238031" spans="1:4" x14ac:dyDescent="0.6">
      <c r="A238031" s="20"/>
      <c r="B238031" s="21"/>
      <c r="C238031" s="16"/>
      <c r="D238031" s="8"/>
    </row>
    <row r="238032" spans="1:4" x14ac:dyDescent="0.6">
      <c r="A238032" s="20"/>
      <c r="B238032" s="21"/>
      <c r="C238032" s="16"/>
      <c r="D238032" s="8"/>
    </row>
    <row r="238033" spans="1:4" x14ac:dyDescent="0.6">
      <c r="A238033" s="20"/>
      <c r="B238033" s="21"/>
      <c r="C238033" s="16"/>
      <c r="D238033" s="8"/>
    </row>
    <row r="238034" spans="1:4" x14ac:dyDescent="0.6">
      <c r="A238034" s="20"/>
      <c r="B238034" s="21"/>
      <c r="C238034" s="16"/>
      <c r="D238034" s="8"/>
    </row>
    <row r="238035" spans="1:4" x14ac:dyDescent="0.6">
      <c r="A238035" s="20"/>
      <c r="B238035" s="21"/>
      <c r="C238035" s="16"/>
      <c r="D238035" s="8"/>
    </row>
    <row r="238036" spans="1:4" x14ac:dyDescent="0.6">
      <c r="A238036" s="20"/>
      <c r="B238036" s="21"/>
      <c r="C238036" s="16"/>
      <c r="D238036" s="8"/>
    </row>
    <row r="238037" spans="1:4" x14ac:dyDescent="0.6">
      <c r="A238037" s="20"/>
      <c r="B238037" s="21"/>
      <c r="C238037" s="16"/>
      <c r="D238037" s="8"/>
    </row>
    <row r="238038" spans="1:4" x14ac:dyDescent="0.6">
      <c r="A238038" s="20"/>
      <c r="B238038" s="21"/>
      <c r="C238038" s="16"/>
      <c r="D238038" s="8"/>
    </row>
    <row r="238039" spans="1:4" x14ac:dyDescent="0.6">
      <c r="A238039" s="20"/>
      <c r="B238039" s="21"/>
      <c r="C238039" s="16"/>
      <c r="D238039" s="8"/>
    </row>
    <row r="238040" spans="1:4" x14ac:dyDescent="0.6">
      <c r="A238040" s="20"/>
      <c r="B238040" s="21"/>
      <c r="C238040" s="16"/>
      <c r="D238040" s="8"/>
    </row>
    <row r="238041" spans="1:4" x14ac:dyDescent="0.6">
      <c r="A238041" s="20"/>
      <c r="B238041" s="21"/>
      <c r="C238041" s="16"/>
      <c r="D238041" s="8"/>
    </row>
    <row r="238042" spans="1:4" x14ac:dyDescent="0.6">
      <c r="A238042" s="20"/>
      <c r="B238042" s="21"/>
      <c r="C238042" s="16"/>
      <c r="D238042" s="8"/>
    </row>
    <row r="238043" spans="1:4" x14ac:dyDescent="0.6">
      <c r="A238043" s="20"/>
      <c r="B238043" s="21"/>
      <c r="C238043" s="16"/>
      <c r="D238043" s="8"/>
    </row>
    <row r="238044" spans="1:4" x14ac:dyDescent="0.6">
      <c r="A238044" s="20"/>
      <c r="B238044" s="21"/>
      <c r="C238044" s="16"/>
      <c r="D238044" s="8"/>
    </row>
    <row r="238045" spans="1:4" x14ac:dyDescent="0.6">
      <c r="A238045" s="20"/>
      <c r="B238045" s="21"/>
      <c r="C238045" s="16"/>
      <c r="D238045" s="8"/>
    </row>
    <row r="238046" spans="1:4" x14ac:dyDescent="0.6">
      <c r="A238046" s="20"/>
      <c r="B238046" s="21"/>
      <c r="C238046" s="16"/>
      <c r="D238046" s="8"/>
    </row>
    <row r="238047" spans="1:4" x14ac:dyDescent="0.6">
      <c r="A238047" s="20"/>
      <c r="B238047" s="21"/>
      <c r="C238047" s="16"/>
      <c r="D238047" s="8"/>
    </row>
    <row r="238048" spans="1:4" x14ac:dyDescent="0.6">
      <c r="A238048" s="20"/>
      <c r="B238048" s="21"/>
      <c r="C238048" s="16"/>
      <c r="D238048" s="8"/>
    </row>
    <row r="238049" spans="1:4" x14ac:dyDescent="0.6">
      <c r="A238049" s="20"/>
      <c r="B238049" s="21"/>
      <c r="C238049" s="16"/>
      <c r="D238049" s="8"/>
    </row>
    <row r="238050" spans="1:4" x14ac:dyDescent="0.6">
      <c r="A238050" s="20"/>
      <c r="B238050" s="21"/>
      <c r="C238050" s="16"/>
      <c r="D238050" s="8"/>
    </row>
    <row r="238051" spans="1:4" x14ac:dyDescent="0.6">
      <c r="A238051" s="20"/>
      <c r="B238051" s="21"/>
      <c r="C238051" s="16"/>
      <c r="D238051" s="8"/>
    </row>
    <row r="238052" spans="1:4" x14ac:dyDescent="0.6">
      <c r="A238052" s="20"/>
      <c r="B238052" s="21"/>
      <c r="C238052" s="16"/>
      <c r="D238052" s="8"/>
    </row>
    <row r="238053" spans="1:4" x14ac:dyDescent="0.6">
      <c r="A238053" s="20"/>
      <c r="B238053" s="21"/>
      <c r="C238053" s="16"/>
      <c r="D238053" s="8"/>
    </row>
    <row r="238054" spans="1:4" x14ac:dyDescent="0.6">
      <c r="A238054" s="20"/>
      <c r="B238054" s="21"/>
      <c r="C238054" s="16"/>
      <c r="D238054" s="8"/>
    </row>
    <row r="238055" spans="1:4" x14ac:dyDescent="0.6">
      <c r="A238055" s="20"/>
      <c r="B238055" s="21"/>
      <c r="C238055" s="16"/>
      <c r="D238055" s="8"/>
    </row>
    <row r="238056" spans="1:4" x14ac:dyDescent="0.6">
      <c r="A238056" s="20"/>
      <c r="B238056" s="21"/>
      <c r="C238056" s="16"/>
      <c r="D238056" s="8"/>
    </row>
    <row r="238057" spans="1:4" x14ac:dyDescent="0.6">
      <c r="A238057" s="20"/>
      <c r="B238057" s="21"/>
      <c r="C238057" s="16"/>
      <c r="D238057" s="8"/>
    </row>
    <row r="238058" spans="1:4" x14ac:dyDescent="0.6">
      <c r="A238058" s="20"/>
      <c r="B238058" s="21"/>
      <c r="C238058" s="16"/>
      <c r="D238058" s="8"/>
    </row>
    <row r="238059" spans="1:4" x14ac:dyDescent="0.6">
      <c r="A238059" s="20"/>
      <c r="B238059" s="21"/>
      <c r="C238059" s="16"/>
      <c r="D238059" s="8"/>
    </row>
    <row r="238060" spans="1:4" x14ac:dyDescent="0.6">
      <c r="A238060" s="20"/>
      <c r="B238060" s="21"/>
      <c r="C238060" s="16"/>
      <c r="D238060" s="8"/>
    </row>
    <row r="238061" spans="1:4" x14ac:dyDescent="0.6">
      <c r="A238061" s="20"/>
      <c r="B238061" s="21"/>
      <c r="C238061" s="16"/>
      <c r="D238061" s="8"/>
    </row>
    <row r="238062" spans="1:4" x14ac:dyDescent="0.6">
      <c r="A238062" s="20"/>
      <c r="B238062" s="21"/>
      <c r="C238062" s="16"/>
      <c r="D238062" s="8"/>
    </row>
    <row r="238063" spans="1:4" x14ac:dyDescent="0.6">
      <c r="A238063" s="20"/>
      <c r="B238063" s="21"/>
      <c r="C238063" s="16"/>
      <c r="D238063" s="8"/>
    </row>
    <row r="238064" spans="1:4" x14ac:dyDescent="0.6">
      <c r="A238064" s="20"/>
      <c r="B238064" s="21"/>
      <c r="C238064" s="16"/>
      <c r="D238064" s="8"/>
    </row>
    <row r="238065" spans="1:4" x14ac:dyDescent="0.6">
      <c r="A238065" s="20"/>
      <c r="B238065" s="21"/>
      <c r="C238065" s="16"/>
      <c r="D238065" s="8"/>
    </row>
    <row r="238066" spans="1:4" x14ac:dyDescent="0.6">
      <c r="A238066" s="20"/>
      <c r="B238066" s="21"/>
      <c r="C238066" s="16"/>
      <c r="D238066" s="8"/>
    </row>
    <row r="238067" spans="1:4" x14ac:dyDescent="0.6">
      <c r="A238067" s="20"/>
      <c r="B238067" s="21"/>
      <c r="C238067" s="16"/>
      <c r="D238067" s="8"/>
    </row>
    <row r="238068" spans="1:4" x14ac:dyDescent="0.6">
      <c r="A238068" s="20"/>
      <c r="B238068" s="21"/>
      <c r="C238068" s="16"/>
      <c r="D238068" s="8"/>
    </row>
    <row r="238069" spans="1:4" x14ac:dyDescent="0.6">
      <c r="A238069" s="20"/>
      <c r="B238069" s="21"/>
      <c r="C238069" s="16"/>
      <c r="D238069" s="8"/>
    </row>
    <row r="238070" spans="1:4" x14ac:dyDescent="0.6">
      <c r="A238070" s="20"/>
      <c r="B238070" s="21"/>
      <c r="C238070" s="16"/>
      <c r="D238070" s="8"/>
    </row>
    <row r="238071" spans="1:4" x14ac:dyDescent="0.6">
      <c r="A238071" s="20"/>
      <c r="B238071" s="21"/>
      <c r="C238071" s="16"/>
      <c r="D238071" s="8"/>
    </row>
    <row r="238072" spans="1:4" x14ac:dyDescent="0.6">
      <c r="A238072" s="20"/>
      <c r="B238072" s="21"/>
      <c r="C238072" s="16"/>
      <c r="D238072" s="8"/>
    </row>
    <row r="238073" spans="1:4" x14ac:dyDescent="0.6">
      <c r="A238073" s="20"/>
      <c r="B238073" s="21"/>
      <c r="C238073" s="16"/>
      <c r="D238073" s="8"/>
    </row>
    <row r="238074" spans="1:4" x14ac:dyDescent="0.6">
      <c r="A238074" s="20"/>
      <c r="B238074" s="21"/>
      <c r="C238074" s="16"/>
      <c r="D238074" s="8"/>
    </row>
    <row r="238075" spans="1:4" x14ac:dyDescent="0.6">
      <c r="A238075" s="20"/>
      <c r="B238075" s="21"/>
      <c r="C238075" s="16"/>
      <c r="D238075" s="8"/>
    </row>
    <row r="238076" spans="1:4" x14ac:dyDescent="0.6">
      <c r="A238076" s="20"/>
      <c r="B238076" s="21"/>
      <c r="C238076" s="16"/>
      <c r="D238076" s="8"/>
    </row>
    <row r="238077" spans="1:4" x14ac:dyDescent="0.6">
      <c r="A238077" s="20"/>
      <c r="B238077" s="21"/>
      <c r="C238077" s="16"/>
      <c r="D238077" s="8"/>
    </row>
    <row r="238078" spans="1:4" x14ac:dyDescent="0.6">
      <c r="A238078" s="20"/>
      <c r="B238078" s="21"/>
      <c r="C238078" s="16"/>
      <c r="D238078" s="8"/>
    </row>
    <row r="238079" spans="1:4" x14ac:dyDescent="0.6">
      <c r="A238079" s="20"/>
      <c r="B238079" s="21"/>
      <c r="C238079" s="16"/>
      <c r="D238079" s="8"/>
    </row>
    <row r="238080" spans="1:4" x14ac:dyDescent="0.6">
      <c r="A238080" s="20"/>
      <c r="B238080" s="21"/>
      <c r="C238080" s="16"/>
      <c r="D238080" s="8"/>
    </row>
    <row r="238081" spans="1:4" x14ac:dyDescent="0.6">
      <c r="A238081" s="20"/>
      <c r="B238081" s="21"/>
      <c r="C238081" s="16"/>
      <c r="D238081" s="8"/>
    </row>
    <row r="238082" spans="1:4" x14ac:dyDescent="0.6">
      <c r="A238082" s="20"/>
      <c r="B238082" s="21"/>
      <c r="C238082" s="16"/>
      <c r="D238082" s="8"/>
    </row>
    <row r="238083" spans="1:4" x14ac:dyDescent="0.6">
      <c r="A238083" s="20"/>
      <c r="B238083" s="21"/>
      <c r="C238083" s="16"/>
      <c r="D238083" s="8"/>
    </row>
    <row r="238084" spans="1:4" x14ac:dyDescent="0.6">
      <c r="A238084" s="20"/>
      <c r="B238084" s="21"/>
      <c r="C238084" s="16"/>
      <c r="D238084" s="8"/>
    </row>
    <row r="238085" spans="1:4" x14ac:dyDescent="0.6">
      <c r="A238085" s="20"/>
      <c r="B238085" s="21"/>
      <c r="C238085" s="16"/>
      <c r="D238085" s="8"/>
    </row>
    <row r="238086" spans="1:4" x14ac:dyDescent="0.6">
      <c r="A238086" s="20"/>
      <c r="B238086" s="21"/>
      <c r="C238086" s="16"/>
      <c r="D238086" s="8"/>
    </row>
    <row r="238087" spans="1:4" x14ac:dyDescent="0.6">
      <c r="A238087" s="20"/>
      <c r="B238087" s="21"/>
      <c r="C238087" s="16"/>
      <c r="D238087" s="8"/>
    </row>
    <row r="238088" spans="1:4" x14ac:dyDescent="0.6">
      <c r="A238088" s="20"/>
      <c r="B238088" s="21"/>
      <c r="C238088" s="16"/>
      <c r="D238088" s="8"/>
    </row>
    <row r="238089" spans="1:4" x14ac:dyDescent="0.6">
      <c r="A238089" s="20"/>
      <c r="B238089" s="21"/>
      <c r="C238089" s="16"/>
      <c r="D238089" s="8"/>
    </row>
    <row r="238090" spans="1:4" x14ac:dyDescent="0.6">
      <c r="A238090" s="20"/>
      <c r="B238090" s="21"/>
      <c r="C238090" s="16"/>
      <c r="D238090" s="8"/>
    </row>
    <row r="238091" spans="1:4" x14ac:dyDescent="0.6">
      <c r="A238091" s="20"/>
      <c r="B238091" s="21"/>
      <c r="C238091" s="16"/>
      <c r="D238091" s="8"/>
    </row>
    <row r="238092" spans="1:4" x14ac:dyDescent="0.6">
      <c r="A238092" s="20"/>
      <c r="B238092" s="21"/>
      <c r="C238092" s="16"/>
      <c r="D238092" s="8"/>
    </row>
    <row r="238093" spans="1:4" x14ac:dyDescent="0.6">
      <c r="A238093" s="20"/>
      <c r="B238093" s="21"/>
      <c r="C238093" s="16"/>
      <c r="D238093" s="8"/>
    </row>
    <row r="238094" spans="1:4" x14ac:dyDescent="0.6">
      <c r="A238094" s="20"/>
      <c r="B238094" s="21"/>
      <c r="C238094" s="16"/>
      <c r="D238094" s="8"/>
    </row>
    <row r="238095" spans="1:4" x14ac:dyDescent="0.6">
      <c r="A238095" s="20"/>
      <c r="B238095" s="21"/>
      <c r="C238095" s="16"/>
      <c r="D238095" s="8"/>
    </row>
    <row r="238096" spans="1:4" x14ac:dyDescent="0.6">
      <c r="A238096" s="20"/>
      <c r="B238096" s="21"/>
      <c r="C238096" s="16"/>
      <c r="D238096" s="8"/>
    </row>
    <row r="238097" spans="1:4" x14ac:dyDescent="0.6">
      <c r="A238097" s="20"/>
      <c r="B238097" s="21"/>
      <c r="C238097" s="16"/>
      <c r="D238097" s="8"/>
    </row>
    <row r="238098" spans="1:4" x14ac:dyDescent="0.6">
      <c r="A238098" s="20"/>
      <c r="B238098" s="21"/>
      <c r="C238098" s="16"/>
      <c r="D238098" s="8"/>
    </row>
    <row r="238099" spans="1:4" x14ac:dyDescent="0.6">
      <c r="A238099" s="20"/>
      <c r="B238099" s="21"/>
      <c r="C238099" s="16"/>
      <c r="D238099" s="8"/>
    </row>
    <row r="238100" spans="1:4" x14ac:dyDescent="0.6">
      <c r="A238100" s="20"/>
      <c r="B238100" s="21"/>
      <c r="C238100" s="16"/>
      <c r="D238100" s="8"/>
    </row>
    <row r="238101" spans="1:4" x14ac:dyDescent="0.6">
      <c r="A238101" s="20"/>
      <c r="B238101" s="21"/>
      <c r="C238101" s="16"/>
      <c r="D238101" s="8"/>
    </row>
    <row r="238102" spans="1:4" x14ac:dyDescent="0.6">
      <c r="A238102" s="20"/>
      <c r="B238102" s="21"/>
      <c r="C238102" s="16"/>
      <c r="D238102" s="8"/>
    </row>
    <row r="238103" spans="1:4" x14ac:dyDescent="0.6">
      <c r="A238103" s="20"/>
      <c r="B238103" s="21"/>
      <c r="C238103" s="16"/>
      <c r="D238103" s="8"/>
    </row>
    <row r="238104" spans="1:4" x14ac:dyDescent="0.6">
      <c r="A238104" s="20"/>
      <c r="B238104" s="21"/>
      <c r="C238104" s="16"/>
      <c r="D238104" s="8"/>
    </row>
    <row r="238105" spans="1:4" x14ac:dyDescent="0.6">
      <c r="A238105" s="20"/>
      <c r="B238105" s="21"/>
      <c r="C238105" s="16"/>
      <c r="D238105" s="8"/>
    </row>
    <row r="238106" spans="1:4" x14ac:dyDescent="0.6">
      <c r="A238106" s="20"/>
      <c r="B238106" s="21"/>
      <c r="C238106" s="16"/>
      <c r="D238106" s="8"/>
    </row>
    <row r="238107" spans="1:4" x14ac:dyDescent="0.6">
      <c r="A238107" s="20"/>
      <c r="B238107" s="21"/>
      <c r="C238107" s="16"/>
      <c r="D238107" s="8"/>
    </row>
    <row r="238108" spans="1:4" x14ac:dyDescent="0.6">
      <c r="A238108" s="20"/>
      <c r="B238108" s="21"/>
      <c r="C238108" s="16"/>
      <c r="D238108" s="8"/>
    </row>
    <row r="238109" spans="1:4" x14ac:dyDescent="0.6">
      <c r="A238109" s="20"/>
      <c r="B238109" s="21"/>
      <c r="C238109" s="16"/>
      <c r="D238109" s="8"/>
    </row>
    <row r="238110" spans="1:4" x14ac:dyDescent="0.6">
      <c r="A238110" s="20"/>
      <c r="B238110" s="21"/>
      <c r="C238110" s="16"/>
      <c r="D238110" s="8"/>
    </row>
    <row r="238111" spans="1:4" x14ac:dyDescent="0.6">
      <c r="A238111" s="20"/>
      <c r="B238111" s="21"/>
      <c r="C238111" s="16"/>
      <c r="D238111" s="8"/>
    </row>
    <row r="238112" spans="1:4" x14ac:dyDescent="0.6">
      <c r="A238112" s="20"/>
      <c r="B238112" s="21"/>
      <c r="C238112" s="16"/>
      <c r="D238112" s="8"/>
    </row>
    <row r="238113" spans="1:4" x14ac:dyDescent="0.6">
      <c r="A238113" s="20"/>
      <c r="B238113" s="21"/>
      <c r="C238113" s="16"/>
      <c r="D238113" s="8"/>
    </row>
    <row r="238114" spans="1:4" x14ac:dyDescent="0.6">
      <c r="A238114" s="20"/>
      <c r="B238114" s="21"/>
      <c r="C238114" s="16"/>
      <c r="D238114" s="8"/>
    </row>
    <row r="238115" spans="1:4" x14ac:dyDescent="0.6">
      <c r="A238115" s="20"/>
      <c r="B238115" s="21"/>
      <c r="C238115" s="16"/>
      <c r="D238115" s="8"/>
    </row>
    <row r="238116" spans="1:4" x14ac:dyDescent="0.6">
      <c r="A238116" s="20"/>
      <c r="B238116" s="21"/>
      <c r="C238116" s="16"/>
      <c r="D238116" s="8"/>
    </row>
    <row r="238117" spans="1:4" x14ac:dyDescent="0.6">
      <c r="A238117" s="20"/>
      <c r="B238117" s="21"/>
      <c r="C238117" s="16"/>
      <c r="D238117" s="8"/>
    </row>
    <row r="238118" spans="1:4" x14ac:dyDescent="0.6">
      <c r="A238118" s="20"/>
      <c r="B238118" s="21"/>
      <c r="C238118" s="16"/>
      <c r="D238118" s="8"/>
    </row>
    <row r="238119" spans="1:4" x14ac:dyDescent="0.6">
      <c r="A238119" s="20"/>
      <c r="B238119" s="21"/>
      <c r="C238119" s="16"/>
      <c r="D238119" s="8"/>
    </row>
    <row r="238120" spans="1:4" x14ac:dyDescent="0.6">
      <c r="A238120" s="20"/>
      <c r="B238120" s="21"/>
      <c r="C238120" s="16"/>
      <c r="D238120" s="8"/>
    </row>
    <row r="238121" spans="1:4" x14ac:dyDescent="0.6">
      <c r="A238121" s="20"/>
      <c r="B238121" s="21"/>
      <c r="C238121" s="16"/>
      <c r="D238121" s="8"/>
    </row>
    <row r="238122" spans="1:4" x14ac:dyDescent="0.6">
      <c r="A238122" s="20"/>
      <c r="B238122" s="21"/>
      <c r="C238122" s="16"/>
      <c r="D238122" s="8"/>
    </row>
    <row r="238123" spans="1:4" x14ac:dyDescent="0.6">
      <c r="A238123" s="20"/>
      <c r="B238123" s="21"/>
      <c r="C238123" s="16"/>
      <c r="D238123" s="8"/>
    </row>
    <row r="238124" spans="1:4" x14ac:dyDescent="0.6">
      <c r="A238124" s="20"/>
      <c r="B238124" s="21"/>
      <c r="C238124" s="16"/>
      <c r="D238124" s="8"/>
    </row>
    <row r="238125" spans="1:4" x14ac:dyDescent="0.6">
      <c r="A238125" s="20"/>
      <c r="B238125" s="21"/>
      <c r="C238125" s="16"/>
      <c r="D238125" s="8"/>
    </row>
    <row r="238126" spans="1:4" x14ac:dyDescent="0.6">
      <c r="A238126" s="20"/>
      <c r="B238126" s="21"/>
      <c r="C238126" s="16"/>
      <c r="D238126" s="8"/>
    </row>
    <row r="238127" spans="1:4" x14ac:dyDescent="0.6">
      <c r="A238127" s="20"/>
      <c r="B238127" s="21"/>
      <c r="C238127" s="16"/>
      <c r="D238127" s="8"/>
    </row>
    <row r="238128" spans="1:4" x14ac:dyDescent="0.6">
      <c r="A238128" s="20"/>
      <c r="B238128" s="21"/>
      <c r="C238128" s="16"/>
      <c r="D238128" s="8"/>
    </row>
    <row r="238129" spans="1:4" x14ac:dyDescent="0.6">
      <c r="A238129" s="20"/>
      <c r="B238129" s="21"/>
      <c r="C238129" s="16"/>
      <c r="D238129" s="8"/>
    </row>
    <row r="238130" spans="1:4" x14ac:dyDescent="0.6">
      <c r="A238130" s="20"/>
      <c r="B238130" s="21"/>
      <c r="C238130" s="16"/>
      <c r="D238130" s="8"/>
    </row>
    <row r="238131" spans="1:4" x14ac:dyDescent="0.6">
      <c r="A238131" s="20"/>
      <c r="B238131" s="21"/>
      <c r="C238131" s="16"/>
      <c r="D238131" s="8"/>
    </row>
    <row r="238132" spans="1:4" x14ac:dyDescent="0.6">
      <c r="A238132" s="20"/>
      <c r="B238132" s="21"/>
      <c r="C238132" s="16"/>
      <c r="D238132" s="8"/>
    </row>
    <row r="238133" spans="1:4" x14ac:dyDescent="0.6">
      <c r="A238133" s="20"/>
      <c r="B238133" s="21"/>
      <c r="C238133" s="16"/>
      <c r="D238133" s="8"/>
    </row>
    <row r="238134" spans="1:4" x14ac:dyDescent="0.6">
      <c r="A238134" s="20"/>
      <c r="B238134" s="21"/>
      <c r="C238134" s="16"/>
      <c r="D238134" s="8"/>
    </row>
    <row r="238135" spans="1:4" x14ac:dyDescent="0.6">
      <c r="A238135" s="20"/>
      <c r="B238135" s="21"/>
      <c r="C238135" s="16"/>
      <c r="D238135" s="8"/>
    </row>
    <row r="238136" spans="1:4" x14ac:dyDescent="0.6">
      <c r="A238136" s="20"/>
      <c r="B238136" s="21"/>
      <c r="C238136" s="16"/>
      <c r="D238136" s="8"/>
    </row>
    <row r="238137" spans="1:4" x14ac:dyDescent="0.6">
      <c r="A238137" s="20"/>
      <c r="B238137" s="21"/>
      <c r="C238137" s="16"/>
      <c r="D238137" s="8"/>
    </row>
    <row r="238138" spans="1:4" x14ac:dyDescent="0.6">
      <c r="A238138" s="20"/>
      <c r="B238138" s="21"/>
      <c r="C238138" s="16"/>
      <c r="D238138" s="8"/>
    </row>
    <row r="238139" spans="1:4" x14ac:dyDescent="0.6">
      <c r="A238139" s="20"/>
      <c r="B238139" s="21"/>
      <c r="C238139" s="16"/>
      <c r="D238139" s="8"/>
    </row>
    <row r="238140" spans="1:4" x14ac:dyDescent="0.6">
      <c r="A238140" s="20"/>
      <c r="B238140" s="21"/>
      <c r="C238140" s="16"/>
      <c r="D238140" s="8"/>
    </row>
    <row r="238141" spans="1:4" x14ac:dyDescent="0.6">
      <c r="A238141" s="20"/>
      <c r="B238141" s="21"/>
      <c r="C238141" s="16"/>
      <c r="D238141" s="8"/>
    </row>
    <row r="238142" spans="1:4" x14ac:dyDescent="0.6">
      <c r="A238142" s="20"/>
      <c r="B238142" s="21"/>
      <c r="C238142" s="16"/>
      <c r="D238142" s="8"/>
    </row>
    <row r="238143" spans="1:4" x14ac:dyDescent="0.6">
      <c r="A238143" s="20"/>
      <c r="B238143" s="21"/>
      <c r="C238143" s="16"/>
      <c r="D238143" s="8"/>
    </row>
    <row r="238144" spans="1:4" x14ac:dyDescent="0.6">
      <c r="A238144" s="20"/>
      <c r="B238144" s="21"/>
      <c r="C238144" s="16"/>
      <c r="D238144" s="8"/>
    </row>
    <row r="238145" spans="1:4" x14ac:dyDescent="0.6">
      <c r="A238145" s="20"/>
      <c r="B238145" s="21"/>
      <c r="C238145" s="16"/>
      <c r="D238145" s="8"/>
    </row>
    <row r="238146" spans="1:4" x14ac:dyDescent="0.6">
      <c r="A238146" s="20"/>
      <c r="B238146" s="21"/>
      <c r="C238146" s="16"/>
      <c r="D238146" s="8"/>
    </row>
    <row r="238147" spans="1:4" x14ac:dyDescent="0.6">
      <c r="A238147" s="20"/>
      <c r="B238147" s="21"/>
      <c r="C238147" s="16"/>
      <c r="D238147" s="8"/>
    </row>
    <row r="238148" spans="1:4" x14ac:dyDescent="0.6">
      <c r="A238148" s="20"/>
      <c r="B238148" s="21"/>
      <c r="C238148" s="16"/>
      <c r="D238148" s="8"/>
    </row>
    <row r="238149" spans="1:4" x14ac:dyDescent="0.6">
      <c r="A238149" s="20"/>
      <c r="B238149" s="21"/>
      <c r="C238149" s="16"/>
      <c r="D238149" s="8"/>
    </row>
    <row r="238150" spans="1:4" x14ac:dyDescent="0.6">
      <c r="A238150" s="20"/>
      <c r="B238150" s="21"/>
      <c r="C238150" s="16"/>
      <c r="D238150" s="8"/>
    </row>
    <row r="238151" spans="1:4" x14ac:dyDescent="0.6">
      <c r="A238151" s="20"/>
      <c r="B238151" s="21"/>
      <c r="C238151" s="16"/>
      <c r="D238151" s="8"/>
    </row>
    <row r="238152" spans="1:4" x14ac:dyDescent="0.6">
      <c r="A238152" s="20"/>
      <c r="B238152" s="21"/>
      <c r="C238152" s="16"/>
      <c r="D238152" s="8"/>
    </row>
    <row r="238153" spans="1:4" x14ac:dyDescent="0.6">
      <c r="A238153" s="20"/>
      <c r="B238153" s="21"/>
      <c r="C238153" s="16"/>
      <c r="D238153" s="8"/>
    </row>
    <row r="238154" spans="1:4" x14ac:dyDescent="0.6">
      <c r="A238154" s="20"/>
      <c r="B238154" s="21"/>
      <c r="C238154" s="16"/>
      <c r="D238154" s="8"/>
    </row>
    <row r="238155" spans="1:4" x14ac:dyDescent="0.6">
      <c r="A238155" s="20"/>
      <c r="B238155" s="21"/>
      <c r="C238155" s="16"/>
      <c r="D238155" s="8"/>
    </row>
    <row r="238156" spans="1:4" x14ac:dyDescent="0.6">
      <c r="A238156" s="20"/>
      <c r="B238156" s="21"/>
      <c r="C238156" s="16"/>
      <c r="D238156" s="8"/>
    </row>
    <row r="238157" spans="1:4" x14ac:dyDescent="0.6">
      <c r="A238157" s="20"/>
      <c r="B238157" s="21"/>
      <c r="C238157" s="16"/>
      <c r="D238157" s="8"/>
    </row>
    <row r="238158" spans="1:4" x14ac:dyDescent="0.6">
      <c r="A238158" s="20"/>
      <c r="B238158" s="21"/>
      <c r="C238158" s="16"/>
      <c r="D238158" s="8"/>
    </row>
    <row r="238159" spans="1:4" x14ac:dyDescent="0.6">
      <c r="A238159" s="20"/>
      <c r="B238159" s="21"/>
      <c r="C238159" s="16"/>
      <c r="D238159" s="8"/>
    </row>
    <row r="238160" spans="1:4" x14ac:dyDescent="0.6">
      <c r="A238160" s="20"/>
      <c r="B238160" s="21"/>
      <c r="C238160" s="16"/>
      <c r="D238160" s="8"/>
    </row>
    <row r="238161" spans="1:4" x14ac:dyDescent="0.6">
      <c r="A238161" s="20"/>
      <c r="B238161" s="21"/>
      <c r="C238161" s="16"/>
      <c r="D238161" s="8"/>
    </row>
    <row r="238162" spans="1:4" x14ac:dyDescent="0.6">
      <c r="A238162" s="20"/>
      <c r="B238162" s="21"/>
      <c r="C238162" s="16"/>
      <c r="D238162" s="8"/>
    </row>
    <row r="238163" spans="1:4" x14ac:dyDescent="0.6">
      <c r="A238163" s="20"/>
      <c r="B238163" s="21"/>
      <c r="C238163" s="16"/>
      <c r="D238163" s="8"/>
    </row>
    <row r="238164" spans="1:4" x14ac:dyDescent="0.6">
      <c r="A238164" s="20"/>
      <c r="B238164" s="21"/>
      <c r="C238164" s="16"/>
      <c r="D238164" s="8"/>
    </row>
    <row r="238165" spans="1:4" x14ac:dyDescent="0.6">
      <c r="A238165" s="20"/>
      <c r="B238165" s="21"/>
      <c r="C238165" s="16"/>
      <c r="D238165" s="8"/>
    </row>
    <row r="238166" spans="1:4" x14ac:dyDescent="0.6">
      <c r="A238166" s="20"/>
      <c r="B238166" s="21"/>
      <c r="C238166" s="16"/>
      <c r="D238166" s="8"/>
    </row>
    <row r="238167" spans="1:4" x14ac:dyDescent="0.6">
      <c r="A238167" s="20"/>
      <c r="B238167" s="21"/>
      <c r="C238167" s="16"/>
      <c r="D238167" s="8"/>
    </row>
    <row r="238168" spans="1:4" x14ac:dyDescent="0.6">
      <c r="A238168" s="20"/>
      <c r="B238168" s="21"/>
      <c r="C238168" s="16"/>
      <c r="D238168" s="8"/>
    </row>
    <row r="238169" spans="1:4" x14ac:dyDescent="0.6">
      <c r="A238169" s="20"/>
      <c r="B238169" s="21"/>
      <c r="C238169" s="16"/>
      <c r="D238169" s="8"/>
    </row>
    <row r="238170" spans="1:4" x14ac:dyDescent="0.6">
      <c r="A238170" s="20"/>
      <c r="B238170" s="21"/>
      <c r="C238170" s="16"/>
      <c r="D238170" s="8"/>
    </row>
    <row r="238171" spans="1:4" x14ac:dyDescent="0.6">
      <c r="A238171" s="20"/>
      <c r="B238171" s="21"/>
      <c r="C238171" s="16"/>
      <c r="D238171" s="8"/>
    </row>
    <row r="238172" spans="1:4" x14ac:dyDescent="0.6">
      <c r="A238172" s="20"/>
      <c r="B238172" s="21"/>
      <c r="C238172" s="16"/>
      <c r="D238172" s="8"/>
    </row>
    <row r="238173" spans="1:4" x14ac:dyDescent="0.6">
      <c r="A238173" s="20"/>
      <c r="B238173" s="21"/>
      <c r="C238173" s="16"/>
      <c r="D238173" s="8"/>
    </row>
    <row r="238174" spans="1:4" x14ac:dyDescent="0.6">
      <c r="A238174" s="20"/>
      <c r="B238174" s="21"/>
      <c r="C238174" s="16"/>
      <c r="D238174" s="8"/>
    </row>
    <row r="238175" spans="1:4" x14ac:dyDescent="0.6">
      <c r="A238175" s="20"/>
      <c r="B238175" s="21"/>
      <c r="C238175" s="16"/>
      <c r="D238175" s="8"/>
    </row>
    <row r="238176" spans="1:4" x14ac:dyDescent="0.6">
      <c r="A238176" s="20"/>
      <c r="B238176" s="21"/>
      <c r="C238176" s="16"/>
      <c r="D238176" s="8"/>
    </row>
    <row r="238177" spans="1:4" x14ac:dyDescent="0.6">
      <c r="A238177" s="20"/>
      <c r="B238177" s="21"/>
      <c r="C238177" s="16"/>
      <c r="D238177" s="8"/>
    </row>
    <row r="238178" spans="1:4" x14ac:dyDescent="0.6">
      <c r="A238178" s="20"/>
      <c r="B238178" s="21"/>
      <c r="C238178" s="16"/>
      <c r="D238178" s="8"/>
    </row>
    <row r="238179" spans="1:4" x14ac:dyDescent="0.6">
      <c r="A238179" s="20"/>
      <c r="B238179" s="21"/>
      <c r="C238179" s="16"/>
      <c r="D238179" s="8"/>
    </row>
    <row r="238180" spans="1:4" x14ac:dyDescent="0.6">
      <c r="A238180" s="20"/>
      <c r="B238180" s="21"/>
      <c r="C238180" s="16"/>
      <c r="D238180" s="8"/>
    </row>
    <row r="238181" spans="1:4" x14ac:dyDescent="0.6">
      <c r="A238181" s="20"/>
      <c r="B238181" s="21"/>
      <c r="C238181" s="16"/>
      <c r="D238181" s="8"/>
    </row>
    <row r="238182" spans="1:4" x14ac:dyDescent="0.6">
      <c r="A238182" s="20"/>
      <c r="B238182" s="21"/>
      <c r="C238182" s="16"/>
      <c r="D238182" s="8"/>
    </row>
    <row r="238183" spans="1:4" x14ac:dyDescent="0.6">
      <c r="A238183" s="20"/>
      <c r="B238183" s="21"/>
      <c r="C238183" s="16"/>
      <c r="D238183" s="8"/>
    </row>
    <row r="238184" spans="1:4" x14ac:dyDescent="0.6">
      <c r="A238184" s="20"/>
      <c r="B238184" s="21"/>
      <c r="C238184" s="16"/>
      <c r="D238184" s="8"/>
    </row>
    <row r="238185" spans="1:4" x14ac:dyDescent="0.6">
      <c r="A238185" s="20"/>
      <c r="B238185" s="21"/>
      <c r="C238185" s="16"/>
      <c r="D238185" s="8"/>
    </row>
    <row r="238186" spans="1:4" x14ac:dyDescent="0.6">
      <c r="A238186" s="20"/>
      <c r="B238186" s="21"/>
      <c r="C238186" s="16"/>
      <c r="D238186" s="8"/>
    </row>
    <row r="238187" spans="1:4" x14ac:dyDescent="0.6">
      <c r="A238187" s="20"/>
      <c r="B238187" s="21"/>
      <c r="C238187" s="16"/>
      <c r="D238187" s="8"/>
    </row>
    <row r="238188" spans="1:4" x14ac:dyDescent="0.6">
      <c r="A238188" s="20"/>
      <c r="B238188" s="21"/>
      <c r="C238188" s="16"/>
      <c r="D238188" s="8"/>
    </row>
    <row r="238189" spans="1:4" x14ac:dyDescent="0.6">
      <c r="A238189" s="20"/>
      <c r="B238189" s="21"/>
      <c r="C238189" s="16"/>
      <c r="D238189" s="8"/>
    </row>
    <row r="238190" spans="1:4" x14ac:dyDescent="0.6">
      <c r="A238190" s="20"/>
      <c r="B238190" s="21"/>
      <c r="C238190" s="16"/>
      <c r="D238190" s="8"/>
    </row>
    <row r="238191" spans="1:4" x14ac:dyDescent="0.6">
      <c r="A238191" s="20"/>
      <c r="B238191" s="21"/>
      <c r="C238191" s="16"/>
      <c r="D238191" s="8"/>
    </row>
    <row r="238192" spans="1:4" x14ac:dyDescent="0.6">
      <c r="A238192" s="20"/>
      <c r="B238192" s="21"/>
      <c r="C238192" s="16"/>
      <c r="D238192" s="8"/>
    </row>
    <row r="238193" spans="1:4" x14ac:dyDescent="0.6">
      <c r="A238193" s="20"/>
      <c r="B238193" s="21"/>
      <c r="C238193" s="16"/>
      <c r="D238193" s="8"/>
    </row>
    <row r="238194" spans="1:4" x14ac:dyDescent="0.6">
      <c r="A238194" s="20"/>
      <c r="B238194" s="21"/>
      <c r="C238194" s="16"/>
      <c r="D238194" s="8"/>
    </row>
    <row r="238195" spans="1:4" x14ac:dyDescent="0.6">
      <c r="A238195" s="20"/>
      <c r="B238195" s="21"/>
      <c r="C238195" s="16"/>
      <c r="D238195" s="8"/>
    </row>
    <row r="238196" spans="1:4" x14ac:dyDescent="0.6">
      <c r="A238196" s="20"/>
      <c r="B238196" s="21"/>
      <c r="C238196" s="16"/>
      <c r="D238196" s="8"/>
    </row>
    <row r="238197" spans="1:4" x14ac:dyDescent="0.6">
      <c r="A238197" s="20"/>
      <c r="B238197" s="21"/>
      <c r="C238197" s="16"/>
      <c r="D238197" s="8"/>
    </row>
    <row r="238198" spans="1:4" x14ac:dyDescent="0.6">
      <c r="A238198" s="20"/>
      <c r="B238198" s="21"/>
      <c r="C238198" s="16"/>
      <c r="D238198" s="8"/>
    </row>
    <row r="238199" spans="1:4" x14ac:dyDescent="0.6">
      <c r="A238199" s="20"/>
      <c r="B238199" s="21"/>
      <c r="C238199" s="16"/>
      <c r="D238199" s="8"/>
    </row>
    <row r="238200" spans="1:4" x14ac:dyDescent="0.6">
      <c r="A238200" s="20"/>
      <c r="B238200" s="21"/>
      <c r="C238200" s="16"/>
      <c r="D238200" s="8"/>
    </row>
    <row r="238201" spans="1:4" x14ac:dyDescent="0.6">
      <c r="A238201" s="20"/>
      <c r="B238201" s="21"/>
      <c r="C238201" s="16"/>
      <c r="D238201" s="8"/>
    </row>
    <row r="238202" spans="1:4" x14ac:dyDescent="0.6">
      <c r="A238202" s="20"/>
      <c r="B238202" s="21"/>
      <c r="C238202" s="16"/>
      <c r="D238202" s="8"/>
    </row>
    <row r="238203" spans="1:4" x14ac:dyDescent="0.6">
      <c r="A238203" s="20"/>
      <c r="B238203" s="21"/>
      <c r="C238203" s="16"/>
      <c r="D238203" s="8"/>
    </row>
    <row r="238204" spans="1:4" x14ac:dyDescent="0.6">
      <c r="A238204" s="20"/>
      <c r="B238204" s="21"/>
      <c r="C238204" s="16"/>
      <c r="D238204" s="8"/>
    </row>
    <row r="238205" spans="1:4" x14ac:dyDescent="0.6">
      <c r="A238205" s="20"/>
      <c r="B238205" s="21"/>
      <c r="C238205" s="16"/>
      <c r="D238205" s="8"/>
    </row>
    <row r="238206" spans="1:4" x14ac:dyDescent="0.6">
      <c r="A238206" s="20"/>
      <c r="B238206" s="21"/>
      <c r="C238206" s="16"/>
      <c r="D238206" s="8"/>
    </row>
    <row r="238207" spans="1:4" x14ac:dyDescent="0.6">
      <c r="A238207" s="20"/>
      <c r="B238207" s="21"/>
      <c r="C238207" s="16"/>
      <c r="D238207" s="8"/>
    </row>
    <row r="238208" spans="1:4" x14ac:dyDescent="0.6">
      <c r="A238208" s="20"/>
      <c r="B238208" s="21"/>
      <c r="C238208" s="16"/>
      <c r="D238208" s="8"/>
    </row>
    <row r="238209" spans="1:4" x14ac:dyDescent="0.6">
      <c r="A238209" s="20"/>
      <c r="B238209" s="21"/>
      <c r="C238209" s="16"/>
      <c r="D238209" s="8"/>
    </row>
    <row r="238210" spans="1:4" x14ac:dyDescent="0.6">
      <c r="A238210" s="20"/>
      <c r="B238210" s="21"/>
      <c r="C238210" s="16"/>
      <c r="D238210" s="8"/>
    </row>
    <row r="238211" spans="1:4" x14ac:dyDescent="0.6">
      <c r="A238211" s="20"/>
      <c r="B238211" s="21"/>
      <c r="C238211" s="16"/>
      <c r="D238211" s="8"/>
    </row>
    <row r="238212" spans="1:4" x14ac:dyDescent="0.6">
      <c r="A238212" s="20"/>
      <c r="B238212" s="21"/>
      <c r="C238212" s="16"/>
      <c r="D238212" s="8"/>
    </row>
    <row r="238213" spans="1:4" x14ac:dyDescent="0.6">
      <c r="A238213" s="20"/>
      <c r="B238213" s="21"/>
      <c r="C238213" s="16"/>
      <c r="D238213" s="8"/>
    </row>
    <row r="238214" spans="1:4" x14ac:dyDescent="0.6">
      <c r="A238214" s="20"/>
      <c r="B238214" s="21"/>
      <c r="C238214" s="16"/>
      <c r="D238214" s="8"/>
    </row>
    <row r="238215" spans="1:4" x14ac:dyDescent="0.6">
      <c r="A238215" s="20"/>
      <c r="B238215" s="21"/>
      <c r="C238215" s="16"/>
      <c r="D238215" s="8"/>
    </row>
    <row r="238216" spans="1:4" x14ac:dyDescent="0.6">
      <c r="A238216" s="20"/>
      <c r="B238216" s="21"/>
      <c r="C238216" s="16"/>
      <c r="D238216" s="8"/>
    </row>
    <row r="238217" spans="1:4" x14ac:dyDescent="0.6">
      <c r="A238217" s="20"/>
      <c r="B238217" s="21"/>
      <c r="C238217" s="16"/>
      <c r="D238217" s="8"/>
    </row>
    <row r="238218" spans="1:4" x14ac:dyDescent="0.6">
      <c r="A238218" s="20"/>
      <c r="B238218" s="21"/>
      <c r="C238218" s="16"/>
      <c r="D238218" s="8"/>
    </row>
    <row r="238219" spans="1:4" x14ac:dyDescent="0.6">
      <c r="A238219" s="20"/>
      <c r="B238219" s="21"/>
      <c r="C238219" s="16"/>
      <c r="D238219" s="8"/>
    </row>
    <row r="238220" spans="1:4" x14ac:dyDescent="0.6">
      <c r="A238220" s="20"/>
      <c r="B238220" s="21"/>
      <c r="C238220" s="16"/>
      <c r="D238220" s="8"/>
    </row>
    <row r="238221" spans="1:4" x14ac:dyDescent="0.6">
      <c r="A238221" s="20"/>
      <c r="B238221" s="21"/>
      <c r="C238221" s="16"/>
      <c r="D238221" s="8"/>
    </row>
    <row r="238222" spans="1:4" x14ac:dyDescent="0.6">
      <c r="A238222" s="20"/>
      <c r="B238222" s="21"/>
      <c r="C238222" s="16"/>
      <c r="D238222" s="8"/>
    </row>
    <row r="238223" spans="1:4" x14ac:dyDescent="0.6">
      <c r="A238223" s="20"/>
      <c r="B238223" s="21"/>
      <c r="C238223" s="16"/>
      <c r="D238223" s="8"/>
    </row>
    <row r="238224" spans="1:4" x14ac:dyDescent="0.6">
      <c r="A238224" s="20"/>
      <c r="B238224" s="21"/>
      <c r="C238224" s="16"/>
      <c r="D238224" s="8"/>
    </row>
    <row r="238225" spans="1:4" x14ac:dyDescent="0.6">
      <c r="A238225" s="20"/>
      <c r="B238225" s="21"/>
      <c r="C238225" s="16"/>
      <c r="D238225" s="8"/>
    </row>
    <row r="238226" spans="1:4" x14ac:dyDescent="0.6">
      <c r="A238226" s="20"/>
      <c r="B238226" s="21"/>
      <c r="C238226" s="16"/>
      <c r="D238226" s="8"/>
    </row>
    <row r="238227" spans="1:4" x14ac:dyDescent="0.6">
      <c r="A238227" s="20"/>
      <c r="B238227" s="21"/>
      <c r="C238227" s="16"/>
      <c r="D238227" s="8"/>
    </row>
    <row r="238228" spans="1:4" x14ac:dyDescent="0.6">
      <c r="A238228" s="20"/>
      <c r="B238228" s="21"/>
      <c r="C238228" s="16"/>
      <c r="D238228" s="8"/>
    </row>
    <row r="238229" spans="1:4" x14ac:dyDescent="0.6">
      <c r="A238229" s="20"/>
      <c r="B238229" s="21"/>
      <c r="C238229" s="16"/>
      <c r="D238229" s="8"/>
    </row>
    <row r="238230" spans="1:4" x14ac:dyDescent="0.6">
      <c r="A238230" s="20"/>
      <c r="B238230" s="21"/>
      <c r="C238230" s="16"/>
      <c r="D238230" s="8"/>
    </row>
    <row r="238231" spans="1:4" x14ac:dyDescent="0.6">
      <c r="A238231" s="20"/>
      <c r="B238231" s="21"/>
      <c r="C238231" s="16"/>
      <c r="D238231" s="8"/>
    </row>
    <row r="238232" spans="1:4" x14ac:dyDescent="0.6">
      <c r="A238232" s="20"/>
      <c r="B238232" s="21"/>
      <c r="C238232" s="16"/>
      <c r="D238232" s="8"/>
    </row>
    <row r="238233" spans="1:4" x14ac:dyDescent="0.6">
      <c r="A238233" s="20"/>
      <c r="B238233" s="21"/>
      <c r="C238233" s="16"/>
      <c r="D238233" s="8"/>
    </row>
    <row r="238234" spans="1:4" x14ac:dyDescent="0.6">
      <c r="A238234" s="20"/>
      <c r="B238234" s="21"/>
      <c r="C238234" s="16"/>
      <c r="D238234" s="8"/>
    </row>
    <row r="238235" spans="1:4" x14ac:dyDescent="0.6">
      <c r="A238235" s="20"/>
      <c r="B238235" s="21"/>
      <c r="C238235" s="16"/>
      <c r="D238235" s="8"/>
    </row>
    <row r="238236" spans="1:4" x14ac:dyDescent="0.6">
      <c r="A238236" s="20"/>
      <c r="B238236" s="21"/>
      <c r="C238236" s="16"/>
      <c r="D238236" s="8"/>
    </row>
    <row r="238237" spans="1:4" x14ac:dyDescent="0.6">
      <c r="A238237" s="20"/>
      <c r="B238237" s="21"/>
      <c r="C238237" s="16"/>
      <c r="D238237" s="8"/>
    </row>
    <row r="238238" spans="1:4" x14ac:dyDescent="0.6">
      <c r="A238238" s="20"/>
      <c r="B238238" s="21"/>
      <c r="C238238" s="16"/>
      <c r="D238238" s="8"/>
    </row>
    <row r="238239" spans="1:4" x14ac:dyDescent="0.6">
      <c r="A238239" s="20"/>
      <c r="B238239" s="21"/>
      <c r="C238239" s="16"/>
      <c r="D238239" s="8"/>
    </row>
    <row r="238240" spans="1:4" x14ac:dyDescent="0.6">
      <c r="A238240" s="20"/>
      <c r="B238240" s="21"/>
      <c r="C238240" s="16"/>
      <c r="D238240" s="8"/>
    </row>
    <row r="238241" spans="1:4" x14ac:dyDescent="0.6">
      <c r="A238241" s="20"/>
      <c r="B238241" s="21"/>
      <c r="C238241" s="16"/>
      <c r="D238241" s="8"/>
    </row>
    <row r="238242" spans="1:4" x14ac:dyDescent="0.6">
      <c r="A238242" s="20"/>
      <c r="B238242" s="21"/>
      <c r="C238242" s="16"/>
      <c r="D238242" s="8"/>
    </row>
    <row r="238243" spans="1:4" x14ac:dyDescent="0.6">
      <c r="A238243" s="20"/>
      <c r="B238243" s="21"/>
      <c r="C238243" s="16"/>
      <c r="D238243" s="8"/>
    </row>
    <row r="238244" spans="1:4" x14ac:dyDescent="0.6">
      <c r="A238244" s="20"/>
      <c r="B238244" s="21"/>
      <c r="C238244" s="16"/>
      <c r="D238244" s="8"/>
    </row>
    <row r="238245" spans="1:4" x14ac:dyDescent="0.6">
      <c r="A238245" s="20"/>
      <c r="B238245" s="21"/>
      <c r="C238245" s="16"/>
      <c r="D238245" s="8"/>
    </row>
    <row r="238246" spans="1:4" x14ac:dyDescent="0.6">
      <c r="A238246" s="20"/>
      <c r="B238246" s="21"/>
      <c r="C238246" s="16"/>
      <c r="D238246" s="8"/>
    </row>
    <row r="238247" spans="1:4" x14ac:dyDescent="0.6">
      <c r="A238247" s="20"/>
      <c r="B238247" s="21"/>
      <c r="C238247" s="16"/>
      <c r="D238247" s="8"/>
    </row>
    <row r="238248" spans="1:4" x14ac:dyDescent="0.6">
      <c r="A238248" s="20"/>
      <c r="B238248" s="21"/>
      <c r="C238248" s="16"/>
      <c r="D238248" s="8"/>
    </row>
    <row r="238249" spans="1:4" x14ac:dyDescent="0.6">
      <c r="A238249" s="20"/>
      <c r="B238249" s="21"/>
      <c r="C238249" s="16"/>
      <c r="D238249" s="8"/>
    </row>
    <row r="238250" spans="1:4" x14ac:dyDescent="0.6">
      <c r="A238250" s="20"/>
      <c r="B238250" s="21"/>
      <c r="C238250" s="16"/>
      <c r="D238250" s="8"/>
    </row>
    <row r="238251" spans="1:4" x14ac:dyDescent="0.6">
      <c r="A238251" s="20"/>
      <c r="B238251" s="21"/>
      <c r="C238251" s="16"/>
      <c r="D238251" s="8"/>
    </row>
    <row r="238252" spans="1:4" x14ac:dyDescent="0.6">
      <c r="A238252" s="20"/>
      <c r="B238252" s="21"/>
      <c r="C238252" s="16"/>
      <c r="D238252" s="8"/>
    </row>
    <row r="238253" spans="1:4" x14ac:dyDescent="0.6">
      <c r="A238253" s="20"/>
      <c r="B238253" s="21"/>
      <c r="C238253" s="16"/>
      <c r="D238253" s="8"/>
    </row>
    <row r="238254" spans="1:4" x14ac:dyDescent="0.6">
      <c r="A238254" s="20"/>
      <c r="B238254" s="21"/>
      <c r="C238254" s="16"/>
      <c r="D238254" s="8"/>
    </row>
    <row r="238255" spans="1:4" x14ac:dyDescent="0.6">
      <c r="A238255" s="20"/>
      <c r="B238255" s="21"/>
      <c r="C238255" s="16"/>
      <c r="D238255" s="8"/>
    </row>
    <row r="238256" spans="1:4" x14ac:dyDescent="0.6">
      <c r="A238256" s="20"/>
      <c r="B238256" s="21"/>
      <c r="C238256" s="16"/>
      <c r="D238256" s="8"/>
    </row>
    <row r="238257" spans="1:4" x14ac:dyDescent="0.6">
      <c r="A238257" s="20"/>
      <c r="B238257" s="21"/>
      <c r="C238257" s="16"/>
      <c r="D238257" s="8"/>
    </row>
    <row r="238258" spans="1:4" x14ac:dyDescent="0.6">
      <c r="A238258" s="20"/>
      <c r="B238258" s="21"/>
      <c r="C238258" s="16"/>
      <c r="D238258" s="8"/>
    </row>
    <row r="238259" spans="1:4" x14ac:dyDescent="0.6">
      <c r="A238259" s="20"/>
      <c r="B238259" s="21"/>
      <c r="C238259" s="16"/>
      <c r="D238259" s="8"/>
    </row>
    <row r="238260" spans="1:4" x14ac:dyDescent="0.6">
      <c r="A238260" s="20"/>
      <c r="B238260" s="21"/>
      <c r="C238260" s="16"/>
      <c r="D238260" s="8"/>
    </row>
    <row r="238261" spans="1:4" x14ac:dyDescent="0.6">
      <c r="A238261" s="20"/>
      <c r="B238261" s="21"/>
      <c r="C238261" s="16"/>
      <c r="D238261" s="8"/>
    </row>
    <row r="238262" spans="1:4" x14ac:dyDescent="0.6">
      <c r="A238262" s="20"/>
      <c r="B238262" s="21"/>
      <c r="C238262" s="16"/>
      <c r="D238262" s="8"/>
    </row>
    <row r="238263" spans="1:4" x14ac:dyDescent="0.6">
      <c r="A238263" s="20"/>
      <c r="B238263" s="21"/>
      <c r="C238263" s="16"/>
      <c r="D238263" s="8"/>
    </row>
    <row r="238264" spans="1:4" x14ac:dyDescent="0.6">
      <c r="A238264" s="20"/>
      <c r="B238264" s="21"/>
      <c r="C238264" s="16"/>
      <c r="D238264" s="8"/>
    </row>
    <row r="238265" spans="1:4" x14ac:dyDescent="0.6">
      <c r="A238265" s="20"/>
      <c r="B238265" s="21"/>
      <c r="C238265" s="16"/>
      <c r="D238265" s="8"/>
    </row>
    <row r="238266" spans="1:4" x14ac:dyDescent="0.6">
      <c r="A238266" s="20"/>
      <c r="B238266" s="21"/>
      <c r="C238266" s="16"/>
      <c r="D238266" s="8"/>
    </row>
    <row r="238267" spans="1:4" x14ac:dyDescent="0.6">
      <c r="A238267" s="20"/>
      <c r="B238267" s="21"/>
      <c r="C238267" s="16"/>
      <c r="D238267" s="8"/>
    </row>
    <row r="238268" spans="1:4" x14ac:dyDescent="0.6">
      <c r="A238268" s="20"/>
      <c r="B238268" s="21"/>
      <c r="C238268" s="16"/>
      <c r="D238268" s="8"/>
    </row>
    <row r="238269" spans="1:4" x14ac:dyDescent="0.6">
      <c r="A238269" s="20"/>
      <c r="B238269" s="21"/>
      <c r="C238269" s="16"/>
      <c r="D238269" s="8"/>
    </row>
    <row r="238270" spans="1:4" x14ac:dyDescent="0.6">
      <c r="A238270" s="20"/>
      <c r="B238270" s="21"/>
      <c r="C238270" s="16"/>
      <c r="D238270" s="8"/>
    </row>
    <row r="238271" spans="1:4" x14ac:dyDescent="0.6">
      <c r="A238271" s="20"/>
      <c r="B238271" s="21"/>
      <c r="C238271" s="16"/>
      <c r="D238271" s="8"/>
    </row>
    <row r="238272" spans="1:4" x14ac:dyDescent="0.6">
      <c r="A238272" s="20"/>
      <c r="B238272" s="21"/>
      <c r="C238272" s="16"/>
      <c r="D238272" s="8"/>
    </row>
    <row r="238273" spans="1:4" x14ac:dyDescent="0.6">
      <c r="A238273" s="20"/>
      <c r="B238273" s="21"/>
      <c r="C238273" s="16"/>
      <c r="D238273" s="8"/>
    </row>
    <row r="238274" spans="1:4" x14ac:dyDescent="0.6">
      <c r="A238274" s="20"/>
      <c r="B238274" s="21"/>
      <c r="C238274" s="16"/>
      <c r="D238274" s="8"/>
    </row>
    <row r="238275" spans="1:4" x14ac:dyDescent="0.6">
      <c r="A238275" s="20"/>
      <c r="B238275" s="21"/>
      <c r="C238275" s="16"/>
      <c r="D238275" s="8"/>
    </row>
    <row r="238276" spans="1:4" x14ac:dyDescent="0.6">
      <c r="A238276" s="20"/>
      <c r="B238276" s="21"/>
      <c r="C238276" s="16"/>
      <c r="D238276" s="8"/>
    </row>
    <row r="238277" spans="1:4" x14ac:dyDescent="0.6">
      <c r="A238277" s="20"/>
      <c r="B238277" s="21"/>
      <c r="C238277" s="16"/>
      <c r="D238277" s="8"/>
    </row>
    <row r="238278" spans="1:4" x14ac:dyDescent="0.6">
      <c r="A238278" s="20"/>
      <c r="B238278" s="21"/>
      <c r="C238278" s="16"/>
      <c r="D238278" s="8"/>
    </row>
    <row r="238279" spans="1:4" x14ac:dyDescent="0.6">
      <c r="A238279" s="20"/>
      <c r="B238279" s="21"/>
      <c r="C238279" s="16"/>
      <c r="D238279" s="8"/>
    </row>
    <row r="238280" spans="1:4" x14ac:dyDescent="0.6">
      <c r="A238280" s="20"/>
      <c r="B238280" s="21"/>
      <c r="C238280" s="16"/>
      <c r="D238280" s="8"/>
    </row>
    <row r="238281" spans="1:4" x14ac:dyDescent="0.6">
      <c r="A238281" s="20"/>
      <c r="B238281" s="21"/>
      <c r="C238281" s="16"/>
      <c r="D238281" s="8"/>
    </row>
    <row r="238282" spans="1:4" x14ac:dyDescent="0.6">
      <c r="A238282" s="20"/>
      <c r="B238282" s="21"/>
      <c r="C238282" s="16"/>
      <c r="D238282" s="8"/>
    </row>
    <row r="238283" spans="1:4" x14ac:dyDescent="0.6">
      <c r="A238283" s="20"/>
      <c r="B238283" s="21"/>
      <c r="C238283" s="16"/>
      <c r="D238283" s="8"/>
    </row>
    <row r="238284" spans="1:4" x14ac:dyDescent="0.6">
      <c r="A238284" s="20"/>
      <c r="B238284" s="21"/>
      <c r="C238284" s="16"/>
      <c r="D238284" s="8"/>
    </row>
    <row r="238285" spans="1:4" x14ac:dyDescent="0.6">
      <c r="A238285" s="20"/>
      <c r="B238285" s="21"/>
      <c r="C238285" s="16"/>
      <c r="D238285" s="8"/>
    </row>
    <row r="238286" spans="1:4" x14ac:dyDescent="0.6">
      <c r="A238286" s="20"/>
      <c r="B238286" s="21"/>
      <c r="C238286" s="16"/>
      <c r="D238286" s="8"/>
    </row>
    <row r="238287" spans="1:4" x14ac:dyDescent="0.6">
      <c r="A238287" s="20"/>
      <c r="B238287" s="21"/>
      <c r="C238287" s="16"/>
      <c r="D238287" s="8"/>
    </row>
    <row r="238288" spans="1:4" x14ac:dyDescent="0.6">
      <c r="A238288" s="20"/>
      <c r="B238288" s="21"/>
      <c r="C238288" s="16"/>
      <c r="D238288" s="8"/>
    </row>
    <row r="238289" spans="1:4" x14ac:dyDescent="0.6">
      <c r="A238289" s="20"/>
      <c r="B238289" s="21"/>
      <c r="C238289" s="16"/>
      <c r="D238289" s="8"/>
    </row>
    <row r="238290" spans="1:4" x14ac:dyDescent="0.6">
      <c r="A238290" s="20"/>
      <c r="B238290" s="21"/>
      <c r="C238290" s="16"/>
      <c r="D238290" s="8"/>
    </row>
    <row r="238291" spans="1:4" x14ac:dyDescent="0.6">
      <c r="A238291" s="20"/>
      <c r="B238291" s="21"/>
      <c r="C238291" s="16"/>
      <c r="D238291" s="8"/>
    </row>
    <row r="238292" spans="1:4" x14ac:dyDescent="0.6">
      <c r="A238292" s="20"/>
      <c r="B238292" s="21"/>
      <c r="C238292" s="16"/>
      <c r="D238292" s="8"/>
    </row>
    <row r="238293" spans="1:4" x14ac:dyDescent="0.6">
      <c r="A238293" s="20"/>
      <c r="B238293" s="21"/>
      <c r="C238293" s="16"/>
      <c r="D238293" s="8"/>
    </row>
    <row r="238294" spans="1:4" x14ac:dyDescent="0.6">
      <c r="A238294" s="20"/>
      <c r="B238294" s="21"/>
      <c r="C238294" s="16"/>
      <c r="D238294" s="8"/>
    </row>
    <row r="238295" spans="1:4" x14ac:dyDescent="0.6">
      <c r="A238295" s="20"/>
      <c r="B238295" s="21"/>
      <c r="C238295" s="16"/>
      <c r="D238295" s="8"/>
    </row>
    <row r="238296" spans="1:4" x14ac:dyDescent="0.6">
      <c r="A238296" s="20"/>
      <c r="B238296" s="21"/>
      <c r="C238296" s="16"/>
      <c r="D238296" s="8"/>
    </row>
    <row r="238297" spans="1:4" x14ac:dyDescent="0.6">
      <c r="A238297" s="20"/>
      <c r="B238297" s="21"/>
      <c r="C238297" s="16"/>
      <c r="D238297" s="8"/>
    </row>
    <row r="238298" spans="1:4" x14ac:dyDescent="0.6">
      <c r="A238298" s="20"/>
      <c r="B238298" s="21"/>
      <c r="C238298" s="16"/>
      <c r="D238298" s="8"/>
    </row>
    <row r="238299" spans="1:4" x14ac:dyDescent="0.6">
      <c r="A238299" s="20"/>
      <c r="B238299" s="21"/>
      <c r="C238299" s="16"/>
      <c r="D238299" s="8"/>
    </row>
    <row r="238300" spans="1:4" x14ac:dyDescent="0.6">
      <c r="A238300" s="20"/>
      <c r="B238300" s="21"/>
      <c r="C238300" s="16"/>
      <c r="D238300" s="8"/>
    </row>
    <row r="238301" spans="1:4" x14ac:dyDescent="0.6">
      <c r="A238301" s="20"/>
      <c r="B238301" s="21"/>
      <c r="C238301" s="16"/>
      <c r="D238301" s="8"/>
    </row>
    <row r="238302" spans="1:4" x14ac:dyDescent="0.6">
      <c r="A238302" s="20"/>
      <c r="B238302" s="21"/>
      <c r="C238302" s="16"/>
      <c r="D238302" s="8"/>
    </row>
    <row r="238303" spans="1:4" x14ac:dyDescent="0.6">
      <c r="A238303" s="20"/>
      <c r="B238303" s="21"/>
      <c r="C238303" s="16"/>
      <c r="D238303" s="8"/>
    </row>
    <row r="238304" spans="1:4" x14ac:dyDescent="0.6">
      <c r="A238304" s="20"/>
      <c r="B238304" s="21"/>
      <c r="C238304" s="16"/>
      <c r="D238304" s="8"/>
    </row>
    <row r="238305" spans="1:4" x14ac:dyDescent="0.6">
      <c r="A238305" s="20"/>
      <c r="B238305" s="21"/>
      <c r="C238305" s="16"/>
      <c r="D238305" s="8"/>
    </row>
    <row r="238306" spans="1:4" x14ac:dyDescent="0.6">
      <c r="A238306" s="20"/>
      <c r="B238306" s="21"/>
      <c r="C238306" s="16"/>
      <c r="D238306" s="8"/>
    </row>
    <row r="238307" spans="1:4" x14ac:dyDescent="0.6">
      <c r="A238307" s="20"/>
      <c r="B238307" s="21"/>
      <c r="C238307" s="16"/>
      <c r="D238307" s="8"/>
    </row>
    <row r="238308" spans="1:4" x14ac:dyDescent="0.6">
      <c r="A238308" s="20"/>
      <c r="B238308" s="21"/>
      <c r="C238308" s="16"/>
      <c r="D238308" s="8"/>
    </row>
    <row r="238309" spans="1:4" x14ac:dyDescent="0.6">
      <c r="A238309" s="20"/>
      <c r="B238309" s="21"/>
      <c r="C238309" s="16"/>
      <c r="D238309" s="8"/>
    </row>
    <row r="238310" spans="1:4" x14ac:dyDescent="0.6">
      <c r="A238310" s="20"/>
      <c r="B238310" s="21"/>
      <c r="C238310" s="16"/>
      <c r="D238310" s="8"/>
    </row>
    <row r="238311" spans="1:4" x14ac:dyDescent="0.6">
      <c r="A238311" s="20"/>
      <c r="B238311" s="21"/>
      <c r="C238311" s="16"/>
      <c r="D238311" s="8"/>
    </row>
    <row r="238312" spans="1:4" x14ac:dyDescent="0.6">
      <c r="A238312" s="20"/>
      <c r="B238312" s="21"/>
      <c r="C238312" s="16"/>
      <c r="D238312" s="8"/>
    </row>
    <row r="238313" spans="1:4" x14ac:dyDescent="0.6">
      <c r="A238313" s="20"/>
      <c r="B238313" s="21"/>
      <c r="C238313" s="16"/>
      <c r="D238313" s="8"/>
    </row>
    <row r="238314" spans="1:4" x14ac:dyDescent="0.6">
      <c r="A238314" s="20"/>
      <c r="B238314" s="21"/>
      <c r="C238314" s="16"/>
      <c r="D238314" s="8"/>
    </row>
    <row r="238315" spans="1:4" x14ac:dyDescent="0.6">
      <c r="A238315" s="20"/>
      <c r="B238315" s="21"/>
      <c r="C238315" s="16"/>
      <c r="D238315" s="8"/>
    </row>
    <row r="238316" spans="1:4" x14ac:dyDescent="0.6">
      <c r="A238316" s="20"/>
      <c r="B238316" s="21"/>
      <c r="C238316" s="16"/>
      <c r="D238316" s="8"/>
    </row>
    <row r="238317" spans="1:4" x14ac:dyDescent="0.6">
      <c r="A238317" s="20"/>
      <c r="B238317" s="21"/>
      <c r="C238317" s="16"/>
      <c r="D238317" s="8"/>
    </row>
    <row r="238318" spans="1:4" x14ac:dyDescent="0.6">
      <c r="A238318" s="20"/>
      <c r="B238318" s="21"/>
      <c r="C238318" s="16"/>
      <c r="D238318" s="8"/>
    </row>
    <row r="238319" spans="1:4" x14ac:dyDescent="0.6">
      <c r="A238319" s="20"/>
      <c r="B238319" s="21"/>
      <c r="C238319" s="16"/>
      <c r="D238319" s="8"/>
    </row>
    <row r="238320" spans="1:4" x14ac:dyDescent="0.6">
      <c r="A238320" s="20"/>
      <c r="B238320" s="21"/>
      <c r="C238320" s="16"/>
      <c r="D238320" s="8"/>
    </row>
    <row r="238321" spans="1:4" x14ac:dyDescent="0.6">
      <c r="A238321" s="20"/>
      <c r="B238321" s="21"/>
      <c r="C238321" s="16"/>
      <c r="D238321" s="8"/>
    </row>
    <row r="238322" spans="1:4" x14ac:dyDescent="0.6">
      <c r="A238322" s="20"/>
      <c r="B238322" s="21"/>
      <c r="C238322" s="16"/>
      <c r="D238322" s="8"/>
    </row>
    <row r="238323" spans="1:4" x14ac:dyDescent="0.6">
      <c r="A238323" s="20"/>
      <c r="B238323" s="21"/>
      <c r="C238323" s="16"/>
      <c r="D238323" s="8"/>
    </row>
    <row r="238324" spans="1:4" x14ac:dyDescent="0.6">
      <c r="A238324" s="20"/>
      <c r="B238324" s="21"/>
      <c r="C238324" s="16"/>
      <c r="D238324" s="8"/>
    </row>
    <row r="238325" spans="1:4" x14ac:dyDescent="0.6">
      <c r="A238325" s="20"/>
      <c r="B238325" s="21"/>
      <c r="C238325" s="16"/>
      <c r="D238325" s="8"/>
    </row>
    <row r="238326" spans="1:4" x14ac:dyDescent="0.6">
      <c r="A238326" s="20"/>
      <c r="B238326" s="21"/>
      <c r="C238326" s="16"/>
      <c r="D238326" s="8"/>
    </row>
    <row r="238327" spans="1:4" x14ac:dyDescent="0.6">
      <c r="A238327" s="20"/>
      <c r="B238327" s="21"/>
      <c r="C238327" s="16"/>
      <c r="D238327" s="8"/>
    </row>
    <row r="238328" spans="1:4" x14ac:dyDescent="0.6">
      <c r="A238328" s="20"/>
      <c r="B238328" s="21"/>
      <c r="C238328" s="16"/>
      <c r="D238328" s="8"/>
    </row>
    <row r="238329" spans="1:4" x14ac:dyDescent="0.6">
      <c r="A238329" s="20"/>
      <c r="B238329" s="21"/>
      <c r="C238329" s="16"/>
      <c r="D238329" s="8"/>
    </row>
    <row r="238330" spans="1:4" x14ac:dyDescent="0.6">
      <c r="A238330" s="20"/>
      <c r="B238330" s="21"/>
      <c r="C238330" s="16"/>
      <c r="D238330" s="8"/>
    </row>
    <row r="238331" spans="1:4" x14ac:dyDescent="0.6">
      <c r="A238331" s="20"/>
      <c r="B238331" s="21"/>
      <c r="C238331" s="16"/>
      <c r="D238331" s="8"/>
    </row>
    <row r="238332" spans="1:4" x14ac:dyDescent="0.6">
      <c r="A238332" s="20"/>
      <c r="B238332" s="21"/>
      <c r="C238332" s="16"/>
      <c r="D238332" s="8"/>
    </row>
    <row r="238333" spans="1:4" x14ac:dyDescent="0.6">
      <c r="A238333" s="20"/>
      <c r="B238333" s="21"/>
      <c r="C238333" s="16"/>
      <c r="D238333" s="8"/>
    </row>
    <row r="238334" spans="1:4" x14ac:dyDescent="0.6">
      <c r="A238334" s="20"/>
      <c r="B238334" s="21"/>
      <c r="C238334" s="16"/>
      <c r="D238334" s="8"/>
    </row>
    <row r="238335" spans="1:4" x14ac:dyDescent="0.6">
      <c r="A238335" s="20"/>
      <c r="B238335" s="21"/>
      <c r="C238335" s="16"/>
      <c r="D238335" s="8"/>
    </row>
    <row r="238336" spans="1:4" x14ac:dyDescent="0.6">
      <c r="A238336" s="20"/>
      <c r="B238336" s="21"/>
      <c r="C238336" s="16"/>
      <c r="D238336" s="8"/>
    </row>
    <row r="238337" spans="1:4" x14ac:dyDescent="0.6">
      <c r="A238337" s="20"/>
      <c r="B238337" s="21"/>
      <c r="C238337" s="16"/>
      <c r="D238337" s="8"/>
    </row>
    <row r="238338" spans="1:4" x14ac:dyDescent="0.6">
      <c r="A238338" s="20"/>
      <c r="B238338" s="21"/>
      <c r="C238338" s="16"/>
      <c r="D238338" s="8"/>
    </row>
    <row r="238339" spans="1:4" x14ac:dyDescent="0.6">
      <c r="A238339" s="20"/>
      <c r="B238339" s="21"/>
      <c r="C238339" s="16"/>
      <c r="D238339" s="8"/>
    </row>
    <row r="238340" spans="1:4" x14ac:dyDescent="0.6">
      <c r="A238340" s="20"/>
      <c r="B238340" s="21"/>
      <c r="C238340" s="16"/>
      <c r="D238340" s="8"/>
    </row>
    <row r="238341" spans="1:4" x14ac:dyDescent="0.6">
      <c r="A238341" s="20"/>
      <c r="B238341" s="21"/>
      <c r="C238341" s="16"/>
      <c r="D238341" s="8"/>
    </row>
    <row r="238342" spans="1:4" x14ac:dyDescent="0.6">
      <c r="A238342" s="20"/>
      <c r="B238342" s="21"/>
      <c r="C238342" s="16"/>
      <c r="D238342" s="8"/>
    </row>
    <row r="238343" spans="1:4" x14ac:dyDescent="0.6">
      <c r="A238343" s="20"/>
      <c r="B238343" s="21"/>
      <c r="C238343" s="16"/>
      <c r="D238343" s="8"/>
    </row>
    <row r="238344" spans="1:4" x14ac:dyDescent="0.6">
      <c r="A238344" s="20"/>
      <c r="B238344" s="21"/>
      <c r="C238344" s="16"/>
      <c r="D238344" s="8"/>
    </row>
    <row r="238345" spans="1:4" x14ac:dyDescent="0.6">
      <c r="A238345" s="20"/>
      <c r="B238345" s="21"/>
      <c r="C238345" s="16"/>
      <c r="D238345" s="8"/>
    </row>
    <row r="238346" spans="1:4" x14ac:dyDescent="0.6">
      <c r="A238346" s="20"/>
      <c r="B238346" s="21"/>
      <c r="C238346" s="16"/>
      <c r="D238346" s="8"/>
    </row>
    <row r="238347" spans="1:4" x14ac:dyDescent="0.6">
      <c r="A238347" s="20"/>
      <c r="B238347" s="21"/>
      <c r="C238347" s="16"/>
      <c r="D238347" s="8"/>
    </row>
    <row r="238348" spans="1:4" x14ac:dyDescent="0.6">
      <c r="A238348" s="20"/>
      <c r="B238348" s="21"/>
      <c r="C238348" s="16"/>
      <c r="D238348" s="8"/>
    </row>
    <row r="238349" spans="1:4" x14ac:dyDescent="0.6">
      <c r="A238349" s="20"/>
      <c r="B238349" s="21"/>
      <c r="C238349" s="16"/>
      <c r="D238349" s="8"/>
    </row>
    <row r="238350" spans="1:4" x14ac:dyDescent="0.6">
      <c r="A238350" s="20"/>
      <c r="B238350" s="21"/>
      <c r="C238350" s="16"/>
      <c r="D238350" s="8"/>
    </row>
    <row r="238351" spans="1:4" x14ac:dyDescent="0.6">
      <c r="A238351" s="20"/>
      <c r="B238351" s="21"/>
      <c r="C238351" s="16"/>
      <c r="D238351" s="8"/>
    </row>
    <row r="238352" spans="1:4" x14ac:dyDescent="0.6">
      <c r="A238352" s="20"/>
      <c r="B238352" s="21"/>
      <c r="C238352" s="16"/>
      <c r="D238352" s="8"/>
    </row>
    <row r="238353" spans="1:4" x14ac:dyDescent="0.6">
      <c r="A238353" s="20"/>
      <c r="B238353" s="21"/>
      <c r="C238353" s="16"/>
      <c r="D238353" s="8"/>
    </row>
    <row r="238354" spans="1:4" x14ac:dyDescent="0.6">
      <c r="A238354" s="20"/>
      <c r="B238354" s="21"/>
      <c r="C238354" s="16"/>
      <c r="D238354" s="8"/>
    </row>
    <row r="238355" spans="1:4" x14ac:dyDescent="0.6">
      <c r="A238355" s="20"/>
      <c r="B238355" s="21"/>
      <c r="C238355" s="16"/>
      <c r="D238355" s="8"/>
    </row>
    <row r="238356" spans="1:4" x14ac:dyDescent="0.6">
      <c r="A238356" s="20"/>
      <c r="B238356" s="21"/>
      <c r="C238356" s="16"/>
      <c r="D238356" s="8"/>
    </row>
    <row r="238357" spans="1:4" x14ac:dyDescent="0.6">
      <c r="A238357" s="20"/>
      <c r="B238357" s="21"/>
      <c r="C238357" s="16"/>
      <c r="D238357" s="8"/>
    </row>
    <row r="238358" spans="1:4" x14ac:dyDescent="0.6">
      <c r="A238358" s="20"/>
      <c r="B238358" s="21"/>
      <c r="C238358" s="16"/>
      <c r="D238358" s="8"/>
    </row>
    <row r="238359" spans="1:4" x14ac:dyDescent="0.6">
      <c r="A238359" s="20"/>
      <c r="B238359" s="21"/>
      <c r="C238359" s="16"/>
      <c r="D238359" s="8"/>
    </row>
    <row r="238360" spans="1:4" x14ac:dyDescent="0.6">
      <c r="A238360" s="20"/>
      <c r="B238360" s="21"/>
      <c r="C238360" s="16"/>
      <c r="D238360" s="8"/>
    </row>
    <row r="238361" spans="1:4" x14ac:dyDescent="0.6">
      <c r="A238361" s="20"/>
      <c r="B238361" s="21"/>
      <c r="C238361" s="16"/>
      <c r="D238361" s="8"/>
    </row>
    <row r="238362" spans="1:4" x14ac:dyDescent="0.6">
      <c r="A238362" s="20"/>
      <c r="B238362" s="21"/>
      <c r="C238362" s="16"/>
      <c r="D238362" s="8"/>
    </row>
    <row r="238363" spans="1:4" x14ac:dyDescent="0.6">
      <c r="A238363" s="20"/>
      <c r="B238363" s="21"/>
      <c r="C238363" s="16"/>
      <c r="D238363" s="8"/>
    </row>
    <row r="238364" spans="1:4" x14ac:dyDescent="0.6">
      <c r="A238364" s="20"/>
      <c r="B238364" s="21"/>
      <c r="C238364" s="16"/>
      <c r="D238364" s="8"/>
    </row>
    <row r="238365" spans="1:4" x14ac:dyDescent="0.6">
      <c r="A238365" s="20"/>
      <c r="B238365" s="21"/>
      <c r="C238365" s="16"/>
      <c r="D238365" s="8"/>
    </row>
    <row r="238366" spans="1:4" x14ac:dyDescent="0.6">
      <c r="A238366" s="20"/>
      <c r="B238366" s="21"/>
      <c r="C238366" s="16"/>
      <c r="D238366" s="8"/>
    </row>
    <row r="238367" spans="1:4" x14ac:dyDescent="0.6">
      <c r="A238367" s="20"/>
      <c r="B238367" s="21"/>
      <c r="C238367" s="16"/>
      <c r="D238367" s="8"/>
    </row>
    <row r="238368" spans="1:4" x14ac:dyDescent="0.6">
      <c r="A238368" s="20"/>
      <c r="B238368" s="21"/>
      <c r="C238368" s="16"/>
      <c r="D238368" s="8"/>
    </row>
    <row r="238369" spans="1:4" x14ac:dyDescent="0.6">
      <c r="A238369" s="20"/>
      <c r="B238369" s="21"/>
      <c r="C238369" s="16"/>
      <c r="D238369" s="8"/>
    </row>
    <row r="238370" spans="1:4" x14ac:dyDescent="0.6">
      <c r="A238370" s="20"/>
      <c r="B238370" s="21"/>
      <c r="C238370" s="16"/>
      <c r="D238370" s="8"/>
    </row>
    <row r="238371" spans="1:4" x14ac:dyDescent="0.6">
      <c r="A238371" s="20"/>
      <c r="B238371" s="21"/>
      <c r="C238371" s="16"/>
      <c r="D238371" s="8"/>
    </row>
    <row r="238372" spans="1:4" x14ac:dyDescent="0.6">
      <c r="A238372" s="20"/>
      <c r="B238372" s="21"/>
      <c r="C238372" s="16"/>
      <c r="D238372" s="8"/>
    </row>
    <row r="238373" spans="1:4" x14ac:dyDescent="0.6">
      <c r="A238373" s="20"/>
      <c r="B238373" s="21"/>
      <c r="C238373" s="16"/>
      <c r="D238373" s="8"/>
    </row>
    <row r="238374" spans="1:4" x14ac:dyDescent="0.6">
      <c r="A238374" s="20"/>
      <c r="B238374" s="21"/>
      <c r="C238374" s="16"/>
      <c r="D238374" s="8"/>
    </row>
    <row r="238375" spans="1:4" x14ac:dyDescent="0.6">
      <c r="A238375" s="20"/>
      <c r="B238375" s="21"/>
      <c r="C238375" s="16"/>
      <c r="D238375" s="8"/>
    </row>
    <row r="238376" spans="1:4" x14ac:dyDescent="0.6">
      <c r="A238376" s="20"/>
      <c r="B238376" s="21"/>
      <c r="C238376" s="16"/>
      <c r="D238376" s="8"/>
    </row>
    <row r="238377" spans="1:4" x14ac:dyDescent="0.6">
      <c r="A238377" s="20"/>
      <c r="B238377" s="21"/>
      <c r="C238377" s="16"/>
      <c r="D238377" s="8"/>
    </row>
    <row r="238378" spans="1:4" x14ac:dyDescent="0.6">
      <c r="A238378" s="20"/>
      <c r="B238378" s="21"/>
      <c r="C238378" s="16"/>
      <c r="D238378" s="8"/>
    </row>
    <row r="238379" spans="1:4" x14ac:dyDescent="0.6">
      <c r="A238379" s="20"/>
      <c r="B238379" s="21"/>
      <c r="C238379" s="16"/>
      <c r="D238379" s="8"/>
    </row>
    <row r="238380" spans="1:4" x14ac:dyDescent="0.6">
      <c r="A238380" s="20"/>
      <c r="B238380" s="21"/>
      <c r="C238380" s="16"/>
      <c r="D238380" s="8"/>
    </row>
    <row r="238381" spans="1:4" x14ac:dyDescent="0.6">
      <c r="A238381" s="20"/>
      <c r="B238381" s="21"/>
      <c r="C238381" s="16"/>
      <c r="D238381" s="8"/>
    </row>
    <row r="238382" spans="1:4" x14ac:dyDescent="0.6">
      <c r="A238382" s="20"/>
      <c r="B238382" s="21"/>
      <c r="C238382" s="16"/>
      <c r="D238382" s="8"/>
    </row>
    <row r="238383" spans="1:4" x14ac:dyDescent="0.6">
      <c r="A238383" s="20"/>
      <c r="B238383" s="21"/>
      <c r="C238383" s="16"/>
      <c r="D238383" s="8"/>
    </row>
    <row r="238384" spans="1:4" x14ac:dyDescent="0.6">
      <c r="A238384" s="20"/>
      <c r="B238384" s="21"/>
      <c r="C238384" s="16"/>
      <c r="D238384" s="8"/>
    </row>
    <row r="238385" spans="1:4" x14ac:dyDescent="0.6">
      <c r="A238385" s="20"/>
      <c r="B238385" s="21"/>
      <c r="C238385" s="16"/>
      <c r="D238385" s="8"/>
    </row>
    <row r="238386" spans="1:4" x14ac:dyDescent="0.6">
      <c r="A238386" s="20"/>
      <c r="B238386" s="21"/>
      <c r="C238386" s="16"/>
      <c r="D238386" s="8"/>
    </row>
    <row r="238387" spans="1:4" x14ac:dyDescent="0.6">
      <c r="A238387" s="20"/>
      <c r="B238387" s="21"/>
      <c r="C238387" s="16"/>
      <c r="D238387" s="8"/>
    </row>
    <row r="238388" spans="1:4" x14ac:dyDescent="0.6">
      <c r="A238388" s="20"/>
      <c r="B238388" s="21"/>
      <c r="C238388" s="16"/>
      <c r="D238388" s="8"/>
    </row>
    <row r="238389" spans="1:4" x14ac:dyDescent="0.6">
      <c r="A238389" s="20"/>
      <c r="B238389" s="21"/>
      <c r="C238389" s="16"/>
      <c r="D238389" s="8"/>
    </row>
    <row r="238390" spans="1:4" x14ac:dyDescent="0.6">
      <c r="A238390" s="20"/>
      <c r="B238390" s="21"/>
      <c r="C238390" s="16"/>
      <c r="D238390" s="8"/>
    </row>
    <row r="238391" spans="1:4" x14ac:dyDescent="0.6">
      <c r="A238391" s="20"/>
      <c r="B238391" s="21"/>
      <c r="C238391" s="16"/>
      <c r="D238391" s="8"/>
    </row>
    <row r="238392" spans="1:4" x14ac:dyDescent="0.6">
      <c r="A238392" s="20"/>
      <c r="B238392" s="21"/>
      <c r="C238392" s="16"/>
      <c r="D238392" s="8"/>
    </row>
    <row r="238393" spans="1:4" x14ac:dyDescent="0.6">
      <c r="A238393" s="20"/>
      <c r="B238393" s="21"/>
      <c r="C238393" s="16"/>
      <c r="D238393" s="8"/>
    </row>
    <row r="238394" spans="1:4" x14ac:dyDescent="0.6">
      <c r="A238394" s="20"/>
      <c r="B238394" s="21"/>
      <c r="C238394" s="16"/>
      <c r="D238394" s="8"/>
    </row>
    <row r="238395" spans="1:4" x14ac:dyDescent="0.6">
      <c r="A238395" s="20"/>
      <c r="B238395" s="21"/>
      <c r="C238395" s="16"/>
      <c r="D238395" s="8"/>
    </row>
    <row r="238396" spans="1:4" x14ac:dyDescent="0.6">
      <c r="A238396" s="20"/>
      <c r="B238396" s="21"/>
      <c r="C238396" s="16"/>
      <c r="D238396" s="8"/>
    </row>
    <row r="238397" spans="1:4" x14ac:dyDescent="0.6">
      <c r="A238397" s="20"/>
      <c r="B238397" s="21"/>
      <c r="C238397" s="16"/>
      <c r="D238397" s="8"/>
    </row>
    <row r="238398" spans="1:4" x14ac:dyDescent="0.6">
      <c r="A238398" s="20"/>
      <c r="B238398" s="21"/>
      <c r="C238398" s="16"/>
      <c r="D238398" s="8"/>
    </row>
    <row r="238399" spans="1:4" x14ac:dyDescent="0.6">
      <c r="A238399" s="20"/>
      <c r="B238399" s="21"/>
      <c r="C238399" s="16"/>
      <c r="D238399" s="8"/>
    </row>
    <row r="238400" spans="1:4" x14ac:dyDescent="0.6">
      <c r="A238400" s="20"/>
      <c r="B238400" s="21"/>
      <c r="C238400" s="16"/>
      <c r="D238400" s="8"/>
    </row>
    <row r="238401" spans="1:4" x14ac:dyDescent="0.6">
      <c r="A238401" s="20"/>
      <c r="B238401" s="21"/>
      <c r="C238401" s="16"/>
      <c r="D238401" s="8"/>
    </row>
    <row r="238402" spans="1:4" x14ac:dyDescent="0.6">
      <c r="A238402" s="20"/>
      <c r="B238402" s="21"/>
      <c r="C238402" s="16"/>
      <c r="D238402" s="8"/>
    </row>
    <row r="238403" spans="1:4" x14ac:dyDescent="0.6">
      <c r="A238403" s="20"/>
      <c r="B238403" s="21"/>
      <c r="C238403" s="16"/>
      <c r="D238403" s="8"/>
    </row>
    <row r="238404" spans="1:4" x14ac:dyDescent="0.6">
      <c r="A238404" s="20"/>
      <c r="B238404" s="21"/>
      <c r="C238404" s="16"/>
      <c r="D238404" s="8"/>
    </row>
    <row r="238405" spans="1:4" x14ac:dyDescent="0.6">
      <c r="A238405" s="20"/>
      <c r="B238405" s="21"/>
      <c r="C238405" s="16"/>
      <c r="D238405" s="8"/>
    </row>
    <row r="238406" spans="1:4" x14ac:dyDescent="0.6">
      <c r="A238406" s="20"/>
      <c r="B238406" s="21"/>
      <c r="C238406" s="16"/>
      <c r="D238406" s="8"/>
    </row>
    <row r="238407" spans="1:4" x14ac:dyDescent="0.6">
      <c r="A238407" s="20"/>
      <c r="B238407" s="21"/>
      <c r="C238407" s="16"/>
      <c r="D238407" s="8"/>
    </row>
    <row r="238408" spans="1:4" x14ac:dyDescent="0.6">
      <c r="A238408" s="20"/>
      <c r="B238408" s="21"/>
      <c r="C238408" s="16"/>
      <c r="D238408" s="8"/>
    </row>
    <row r="238409" spans="1:4" x14ac:dyDescent="0.6">
      <c r="A238409" s="20"/>
      <c r="B238409" s="21"/>
      <c r="C238409" s="16"/>
      <c r="D238409" s="8"/>
    </row>
    <row r="238410" spans="1:4" x14ac:dyDescent="0.6">
      <c r="A238410" s="20"/>
      <c r="B238410" s="21"/>
      <c r="C238410" s="16"/>
      <c r="D238410" s="8"/>
    </row>
    <row r="238411" spans="1:4" x14ac:dyDescent="0.6">
      <c r="A238411" s="20"/>
      <c r="B238411" s="21"/>
      <c r="C238411" s="16"/>
      <c r="D238411" s="8"/>
    </row>
    <row r="238412" spans="1:4" x14ac:dyDescent="0.6">
      <c r="A238412" s="20"/>
      <c r="B238412" s="21"/>
      <c r="C238412" s="16"/>
      <c r="D238412" s="8"/>
    </row>
    <row r="238413" spans="1:4" x14ac:dyDescent="0.6">
      <c r="A238413" s="20"/>
      <c r="B238413" s="21"/>
      <c r="C238413" s="16"/>
      <c r="D238413" s="8"/>
    </row>
    <row r="238414" spans="1:4" x14ac:dyDescent="0.6">
      <c r="A238414" s="20"/>
      <c r="B238414" s="21"/>
      <c r="C238414" s="16"/>
      <c r="D238414" s="8"/>
    </row>
    <row r="238415" spans="1:4" x14ac:dyDescent="0.6">
      <c r="A238415" s="20"/>
      <c r="B238415" s="21"/>
      <c r="C238415" s="16"/>
      <c r="D238415" s="8"/>
    </row>
    <row r="238416" spans="1:4" x14ac:dyDescent="0.6">
      <c r="A238416" s="20"/>
      <c r="B238416" s="21"/>
      <c r="C238416" s="16"/>
      <c r="D238416" s="8"/>
    </row>
    <row r="238417" spans="1:4" x14ac:dyDescent="0.6">
      <c r="A238417" s="20"/>
      <c r="B238417" s="21"/>
      <c r="C238417" s="16"/>
      <c r="D238417" s="8"/>
    </row>
    <row r="238418" spans="1:4" x14ac:dyDescent="0.6">
      <c r="A238418" s="20"/>
      <c r="B238418" s="21"/>
      <c r="C238418" s="16"/>
      <c r="D238418" s="8"/>
    </row>
    <row r="238419" spans="1:4" x14ac:dyDescent="0.6">
      <c r="A238419" s="20"/>
      <c r="B238419" s="21"/>
      <c r="C238419" s="16"/>
      <c r="D238419" s="8"/>
    </row>
    <row r="238420" spans="1:4" x14ac:dyDescent="0.6">
      <c r="A238420" s="20"/>
      <c r="B238420" s="21"/>
      <c r="C238420" s="16"/>
      <c r="D238420" s="8"/>
    </row>
    <row r="238421" spans="1:4" x14ac:dyDescent="0.6">
      <c r="A238421" s="20"/>
      <c r="B238421" s="21"/>
      <c r="C238421" s="16"/>
      <c r="D238421" s="8"/>
    </row>
    <row r="238422" spans="1:4" x14ac:dyDescent="0.6">
      <c r="A238422" s="20"/>
      <c r="B238422" s="21"/>
      <c r="C238422" s="16"/>
      <c r="D238422" s="8"/>
    </row>
    <row r="238423" spans="1:4" x14ac:dyDescent="0.6">
      <c r="A238423" s="20"/>
      <c r="B238423" s="21"/>
      <c r="C238423" s="16"/>
      <c r="D238423" s="8"/>
    </row>
    <row r="238424" spans="1:4" x14ac:dyDescent="0.6">
      <c r="A238424" s="20"/>
      <c r="B238424" s="21"/>
      <c r="C238424" s="16"/>
      <c r="D238424" s="8"/>
    </row>
    <row r="238425" spans="1:4" x14ac:dyDescent="0.6">
      <c r="A238425" s="20"/>
      <c r="B238425" s="21"/>
      <c r="C238425" s="16"/>
      <c r="D238425" s="8"/>
    </row>
    <row r="238426" spans="1:4" x14ac:dyDescent="0.6">
      <c r="A238426" s="20"/>
      <c r="B238426" s="21"/>
      <c r="C238426" s="16"/>
      <c r="D238426" s="8"/>
    </row>
    <row r="238427" spans="1:4" x14ac:dyDescent="0.6">
      <c r="A238427" s="20"/>
      <c r="B238427" s="21"/>
      <c r="C238427" s="16"/>
      <c r="D238427" s="8"/>
    </row>
    <row r="238428" spans="1:4" x14ac:dyDescent="0.6">
      <c r="A238428" s="20"/>
      <c r="B238428" s="21"/>
      <c r="C238428" s="16"/>
      <c r="D238428" s="8"/>
    </row>
    <row r="238429" spans="1:4" x14ac:dyDescent="0.6">
      <c r="A238429" s="20"/>
      <c r="B238429" s="21"/>
      <c r="C238429" s="16"/>
      <c r="D238429" s="8"/>
    </row>
    <row r="238430" spans="1:4" x14ac:dyDescent="0.6">
      <c r="A238430" s="20"/>
      <c r="B238430" s="21"/>
      <c r="C238430" s="16"/>
      <c r="D238430" s="8"/>
    </row>
    <row r="238431" spans="1:4" x14ac:dyDescent="0.6">
      <c r="A238431" s="20"/>
      <c r="B238431" s="21"/>
      <c r="C238431" s="16"/>
      <c r="D238431" s="8"/>
    </row>
    <row r="238432" spans="1:4" x14ac:dyDescent="0.6">
      <c r="A238432" s="20"/>
      <c r="B238432" s="21"/>
      <c r="C238432" s="16"/>
      <c r="D238432" s="8"/>
    </row>
    <row r="238433" spans="1:4" x14ac:dyDescent="0.6">
      <c r="A238433" s="20"/>
      <c r="B238433" s="21"/>
      <c r="C238433" s="16"/>
      <c r="D238433" s="8"/>
    </row>
    <row r="238434" spans="1:4" x14ac:dyDescent="0.6">
      <c r="A238434" s="20"/>
      <c r="B238434" s="21"/>
      <c r="C238434" s="16"/>
      <c r="D238434" s="8"/>
    </row>
    <row r="238435" spans="1:4" x14ac:dyDescent="0.6">
      <c r="A238435" s="20"/>
      <c r="B238435" s="21"/>
      <c r="C238435" s="16"/>
      <c r="D238435" s="8"/>
    </row>
    <row r="238436" spans="1:4" x14ac:dyDescent="0.6">
      <c r="A238436" s="20"/>
      <c r="B238436" s="21"/>
      <c r="C238436" s="16"/>
      <c r="D238436" s="8"/>
    </row>
    <row r="238437" spans="1:4" x14ac:dyDescent="0.6">
      <c r="A238437" s="20"/>
      <c r="B238437" s="21"/>
      <c r="C238437" s="16"/>
      <c r="D238437" s="8"/>
    </row>
    <row r="238438" spans="1:4" x14ac:dyDescent="0.6">
      <c r="A238438" s="20"/>
      <c r="B238438" s="21"/>
      <c r="C238438" s="16"/>
      <c r="D238438" s="8"/>
    </row>
    <row r="238439" spans="1:4" x14ac:dyDescent="0.6">
      <c r="A238439" s="20"/>
      <c r="B238439" s="21"/>
      <c r="C238439" s="16"/>
      <c r="D238439" s="8"/>
    </row>
    <row r="238440" spans="1:4" x14ac:dyDescent="0.6">
      <c r="A238440" s="20"/>
      <c r="B238440" s="21"/>
      <c r="C238440" s="16"/>
      <c r="D238440" s="8"/>
    </row>
    <row r="238441" spans="1:4" x14ac:dyDescent="0.6">
      <c r="A238441" s="20"/>
      <c r="B238441" s="21"/>
      <c r="C238441" s="16"/>
      <c r="D238441" s="8"/>
    </row>
    <row r="238442" spans="1:4" x14ac:dyDescent="0.6">
      <c r="A238442" s="20"/>
      <c r="B238442" s="21"/>
      <c r="C238442" s="16"/>
      <c r="D238442" s="8"/>
    </row>
    <row r="238443" spans="1:4" x14ac:dyDescent="0.6">
      <c r="A238443" s="20"/>
      <c r="B238443" s="21"/>
      <c r="C238443" s="16"/>
      <c r="D238443" s="8"/>
    </row>
    <row r="238444" spans="1:4" x14ac:dyDescent="0.6">
      <c r="A238444" s="20"/>
      <c r="B238444" s="21"/>
      <c r="C238444" s="16"/>
      <c r="D238444" s="8"/>
    </row>
    <row r="238445" spans="1:4" x14ac:dyDescent="0.6">
      <c r="A238445" s="20"/>
      <c r="B238445" s="21"/>
      <c r="C238445" s="16"/>
      <c r="D238445" s="8"/>
    </row>
    <row r="238446" spans="1:4" x14ac:dyDescent="0.6">
      <c r="A238446" s="20"/>
      <c r="B238446" s="21"/>
      <c r="C238446" s="16"/>
      <c r="D238446" s="8"/>
    </row>
    <row r="238447" spans="1:4" x14ac:dyDescent="0.6">
      <c r="A238447" s="20"/>
      <c r="B238447" s="21"/>
      <c r="C238447" s="16"/>
      <c r="D238447" s="8"/>
    </row>
    <row r="238448" spans="1:4" x14ac:dyDescent="0.6">
      <c r="A238448" s="20"/>
      <c r="B238448" s="21"/>
      <c r="C238448" s="16"/>
      <c r="D238448" s="8"/>
    </row>
    <row r="238449" spans="1:4" x14ac:dyDescent="0.6">
      <c r="A238449" s="20"/>
      <c r="B238449" s="21"/>
      <c r="C238449" s="16"/>
      <c r="D238449" s="8"/>
    </row>
    <row r="238450" spans="1:4" x14ac:dyDescent="0.6">
      <c r="A238450" s="20"/>
      <c r="B238450" s="21"/>
      <c r="C238450" s="16"/>
      <c r="D238450" s="8"/>
    </row>
    <row r="238451" spans="1:4" x14ac:dyDescent="0.6">
      <c r="A238451" s="20"/>
      <c r="B238451" s="21"/>
      <c r="C238451" s="16"/>
      <c r="D238451" s="8"/>
    </row>
    <row r="238452" spans="1:4" x14ac:dyDescent="0.6">
      <c r="A238452" s="20"/>
      <c r="B238452" s="21"/>
      <c r="C238452" s="16"/>
      <c r="D238452" s="8"/>
    </row>
    <row r="238453" spans="1:4" x14ac:dyDescent="0.6">
      <c r="A238453" s="20"/>
      <c r="B238453" s="21"/>
      <c r="C238453" s="16"/>
      <c r="D238453" s="8"/>
    </row>
    <row r="238454" spans="1:4" x14ac:dyDescent="0.6">
      <c r="A238454" s="20"/>
      <c r="B238454" s="21"/>
      <c r="C238454" s="16"/>
      <c r="D238454" s="8"/>
    </row>
    <row r="238455" spans="1:4" x14ac:dyDescent="0.6">
      <c r="A238455" s="20"/>
      <c r="B238455" s="21"/>
      <c r="C238455" s="16"/>
      <c r="D238455" s="8"/>
    </row>
    <row r="238456" spans="1:4" x14ac:dyDescent="0.6">
      <c r="A238456" s="20"/>
      <c r="B238456" s="21"/>
      <c r="C238456" s="16"/>
      <c r="D238456" s="8"/>
    </row>
    <row r="238457" spans="1:4" x14ac:dyDescent="0.6">
      <c r="A238457" s="20"/>
      <c r="B238457" s="21"/>
      <c r="C238457" s="16"/>
      <c r="D238457" s="8"/>
    </row>
    <row r="238458" spans="1:4" x14ac:dyDescent="0.6">
      <c r="A238458" s="20"/>
      <c r="B238458" s="21"/>
      <c r="C238458" s="16"/>
      <c r="D238458" s="8"/>
    </row>
    <row r="238459" spans="1:4" x14ac:dyDescent="0.6">
      <c r="A238459" s="20"/>
      <c r="B238459" s="21"/>
      <c r="C238459" s="16"/>
      <c r="D238459" s="8"/>
    </row>
    <row r="238460" spans="1:4" x14ac:dyDescent="0.6">
      <c r="A238460" s="20"/>
      <c r="B238460" s="21"/>
      <c r="C238460" s="16"/>
      <c r="D238460" s="8"/>
    </row>
    <row r="238461" spans="1:4" x14ac:dyDescent="0.6">
      <c r="A238461" s="20"/>
      <c r="B238461" s="21"/>
      <c r="C238461" s="16"/>
      <c r="D238461" s="8"/>
    </row>
    <row r="238462" spans="1:4" x14ac:dyDescent="0.6">
      <c r="A238462" s="20"/>
      <c r="B238462" s="21"/>
      <c r="C238462" s="16"/>
      <c r="D238462" s="8"/>
    </row>
    <row r="238463" spans="1:4" x14ac:dyDescent="0.6">
      <c r="A238463" s="20"/>
      <c r="B238463" s="21"/>
      <c r="C238463" s="16"/>
      <c r="D238463" s="8"/>
    </row>
    <row r="238464" spans="1:4" x14ac:dyDescent="0.6">
      <c r="A238464" s="20"/>
      <c r="B238464" s="21"/>
      <c r="C238464" s="16"/>
      <c r="D238464" s="8"/>
    </row>
    <row r="238465" spans="1:4" x14ac:dyDescent="0.6">
      <c r="A238465" s="20"/>
      <c r="B238465" s="21"/>
      <c r="C238465" s="16"/>
      <c r="D238465" s="8"/>
    </row>
    <row r="238466" spans="1:4" x14ac:dyDescent="0.6">
      <c r="A238466" s="20"/>
      <c r="B238466" s="21"/>
      <c r="C238466" s="16"/>
      <c r="D238466" s="8"/>
    </row>
    <row r="238467" spans="1:4" x14ac:dyDescent="0.6">
      <c r="A238467" s="20"/>
      <c r="B238467" s="21"/>
      <c r="C238467" s="16"/>
      <c r="D238467" s="8"/>
    </row>
    <row r="238468" spans="1:4" x14ac:dyDescent="0.6">
      <c r="A238468" s="20"/>
      <c r="B238468" s="21"/>
      <c r="C238468" s="16"/>
      <c r="D238468" s="8"/>
    </row>
    <row r="238469" spans="1:4" x14ac:dyDescent="0.6">
      <c r="A238469" s="20"/>
      <c r="B238469" s="21"/>
      <c r="C238469" s="16"/>
      <c r="D238469" s="8"/>
    </row>
    <row r="238470" spans="1:4" x14ac:dyDescent="0.6">
      <c r="A238470" s="20"/>
      <c r="B238470" s="21"/>
      <c r="C238470" s="16"/>
      <c r="D238470" s="8"/>
    </row>
    <row r="238471" spans="1:4" x14ac:dyDescent="0.6">
      <c r="A238471" s="20"/>
      <c r="B238471" s="21"/>
      <c r="C238471" s="16"/>
      <c r="D238471" s="8"/>
    </row>
    <row r="238472" spans="1:4" x14ac:dyDescent="0.6">
      <c r="A238472" s="20"/>
      <c r="B238472" s="21"/>
      <c r="C238472" s="16"/>
      <c r="D238472" s="8"/>
    </row>
    <row r="238473" spans="1:4" x14ac:dyDescent="0.6">
      <c r="A238473" s="20"/>
      <c r="B238473" s="21"/>
      <c r="C238473" s="16"/>
      <c r="D238473" s="8"/>
    </row>
    <row r="238474" spans="1:4" x14ac:dyDescent="0.6">
      <c r="A238474" s="20"/>
      <c r="B238474" s="21"/>
      <c r="C238474" s="16"/>
      <c r="D238474" s="8"/>
    </row>
    <row r="238475" spans="1:4" x14ac:dyDescent="0.6">
      <c r="A238475" s="20"/>
      <c r="B238475" s="21"/>
      <c r="C238475" s="16"/>
      <c r="D238475" s="8"/>
    </row>
    <row r="238476" spans="1:4" x14ac:dyDescent="0.6">
      <c r="A238476" s="20"/>
      <c r="B238476" s="21"/>
      <c r="C238476" s="16"/>
      <c r="D238476" s="8"/>
    </row>
    <row r="238477" spans="1:4" x14ac:dyDescent="0.6">
      <c r="A238477" s="20"/>
      <c r="B238477" s="21"/>
      <c r="C238477" s="16"/>
      <c r="D238477" s="8"/>
    </row>
    <row r="238478" spans="1:4" x14ac:dyDescent="0.6">
      <c r="A238478" s="20"/>
      <c r="B238478" s="21"/>
      <c r="C238478" s="16"/>
      <c r="D238478" s="8"/>
    </row>
    <row r="238479" spans="1:4" x14ac:dyDescent="0.6">
      <c r="A238479" s="20"/>
      <c r="B238479" s="21"/>
      <c r="C238479" s="16"/>
      <c r="D238479" s="8"/>
    </row>
    <row r="238480" spans="1:4" x14ac:dyDescent="0.6">
      <c r="A238480" s="20"/>
      <c r="B238480" s="21"/>
      <c r="C238480" s="16"/>
      <c r="D238480" s="8"/>
    </row>
    <row r="238481" spans="1:4" x14ac:dyDescent="0.6">
      <c r="A238481" s="20"/>
      <c r="B238481" s="21"/>
      <c r="C238481" s="16"/>
      <c r="D238481" s="8"/>
    </row>
    <row r="238482" spans="1:4" x14ac:dyDescent="0.6">
      <c r="A238482" s="20"/>
      <c r="B238482" s="21"/>
      <c r="C238482" s="16"/>
      <c r="D238482" s="8"/>
    </row>
    <row r="238483" spans="1:4" x14ac:dyDescent="0.6">
      <c r="A238483" s="20"/>
      <c r="B238483" s="21"/>
      <c r="C238483" s="16"/>
      <c r="D238483" s="8"/>
    </row>
    <row r="238484" spans="1:4" x14ac:dyDescent="0.6">
      <c r="A238484" s="20"/>
      <c r="B238484" s="21"/>
      <c r="C238484" s="16"/>
      <c r="D238484" s="8"/>
    </row>
    <row r="238485" spans="1:4" x14ac:dyDescent="0.6">
      <c r="A238485" s="20"/>
      <c r="B238485" s="21"/>
      <c r="C238485" s="16"/>
      <c r="D238485" s="8"/>
    </row>
    <row r="238486" spans="1:4" x14ac:dyDescent="0.6">
      <c r="A238486" s="20"/>
      <c r="B238486" s="21"/>
      <c r="C238486" s="16"/>
      <c r="D238486" s="8"/>
    </row>
    <row r="238487" spans="1:4" x14ac:dyDescent="0.6">
      <c r="A238487" s="20"/>
      <c r="B238487" s="21"/>
      <c r="C238487" s="16"/>
      <c r="D238487" s="8"/>
    </row>
    <row r="238488" spans="1:4" x14ac:dyDescent="0.6">
      <c r="A238488" s="20"/>
      <c r="B238488" s="21"/>
      <c r="C238488" s="16"/>
      <c r="D238488" s="8"/>
    </row>
    <row r="238489" spans="1:4" x14ac:dyDescent="0.6">
      <c r="A238489" s="20"/>
      <c r="B238489" s="21"/>
      <c r="C238489" s="16"/>
      <c r="D238489" s="8"/>
    </row>
    <row r="238490" spans="1:4" x14ac:dyDescent="0.6">
      <c r="A238490" s="20"/>
      <c r="B238490" s="21"/>
      <c r="C238490" s="16"/>
      <c r="D238490" s="8"/>
    </row>
    <row r="238491" spans="1:4" x14ac:dyDescent="0.6">
      <c r="A238491" s="20"/>
      <c r="B238491" s="21"/>
      <c r="C238491" s="16"/>
      <c r="D238491" s="8"/>
    </row>
    <row r="238492" spans="1:4" x14ac:dyDescent="0.6">
      <c r="A238492" s="20"/>
      <c r="B238492" s="21"/>
      <c r="C238492" s="16"/>
      <c r="D238492" s="8"/>
    </row>
    <row r="238493" spans="1:4" x14ac:dyDescent="0.6">
      <c r="A238493" s="20"/>
      <c r="B238493" s="21"/>
      <c r="C238493" s="16"/>
      <c r="D238493" s="8"/>
    </row>
    <row r="238494" spans="1:4" x14ac:dyDescent="0.6">
      <c r="A238494" s="20"/>
      <c r="B238494" s="21"/>
      <c r="C238494" s="16"/>
      <c r="D238494" s="8"/>
    </row>
    <row r="238495" spans="1:4" x14ac:dyDescent="0.6">
      <c r="A238495" s="20"/>
      <c r="B238495" s="21"/>
      <c r="C238495" s="16"/>
      <c r="D238495" s="8"/>
    </row>
    <row r="238496" spans="1:4" x14ac:dyDescent="0.6">
      <c r="A238496" s="20"/>
      <c r="B238496" s="21"/>
      <c r="C238496" s="16"/>
      <c r="D238496" s="8"/>
    </row>
    <row r="238497" spans="1:4" x14ac:dyDescent="0.6">
      <c r="A238497" s="20"/>
      <c r="B238497" s="21"/>
      <c r="C238497" s="16"/>
      <c r="D238497" s="8"/>
    </row>
    <row r="238498" spans="1:4" x14ac:dyDescent="0.6">
      <c r="A238498" s="20"/>
      <c r="B238498" s="21"/>
      <c r="C238498" s="16"/>
      <c r="D238498" s="8"/>
    </row>
    <row r="238499" spans="1:4" x14ac:dyDescent="0.6">
      <c r="A238499" s="20"/>
      <c r="B238499" s="21"/>
      <c r="C238499" s="16"/>
      <c r="D238499" s="8"/>
    </row>
    <row r="238500" spans="1:4" x14ac:dyDescent="0.6">
      <c r="A238500" s="20"/>
      <c r="B238500" s="21"/>
      <c r="C238500" s="16"/>
      <c r="D238500" s="8"/>
    </row>
    <row r="238501" spans="1:4" x14ac:dyDescent="0.6">
      <c r="A238501" s="20"/>
      <c r="B238501" s="21"/>
      <c r="C238501" s="16"/>
      <c r="D238501" s="8"/>
    </row>
    <row r="238502" spans="1:4" x14ac:dyDescent="0.6">
      <c r="A238502" s="20"/>
      <c r="B238502" s="21"/>
      <c r="C238502" s="16"/>
      <c r="D238502" s="8"/>
    </row>
    <row r="238503" spans="1:4" x14ac:dyDescent="0.6">
      <c r="A238503" s="20"/>
      <c r="B238503" s="21"/>
      <c r="C238503" s="16"/>
      <c r="D238503" s="8"/>
    </row>
    <row r="238504" spans="1:4" x14ac:dyDescent="0.6">
      <c r="A238504" s="20"/>
      <c r="B238504" s="21"/>
      <c r="C238504" s="16"/>
      <c r="D238504" s="8"/>
    </row>
    <row r="238505" spans="1:4" x14ac:dyDescent="0.6">
      <c r="A238505" s="20"/>
      <c r="B238505" s="21"/>
      <c r="C238505" s="16"/>
      <c r="D238505" s="8"/>
    </row>
    <row r="238506" spans="1:4" x14ac:dyDescent="0.6">
      <c r="A238506" s="20"/>
      <c r="B238506" s="21"/>
      <c r="C238506" s="16"/>
      <c r="D238506" s="8"/>
    </row>
    <row r="238507" spans="1:4" x14ac:dyDescent="0.6">
      <c r="A238507" s="20"/>
      <c r="B238507" s="21"/>
      <c r="C238507" s="16"/>
      <c r="D238507" s="8"/>
    </row>
    <row r="238508" spans="1:4" x14ac:dyDescent="0.6">
      <c r="A238508" s="20"/>
      <c r="B238508" s="21"/>
      <c r="C238508" s="16"/>
      <c r="D238508" s="8"/>
    </row>
    <row r="238509" spans="1:4" x14ac:dyDescent="0.6">
      <c r="A238509" s="20"/>
      <c r="B238509" s="21"/>
      <c r="C238509" s="16"/>
      <c r="D238509" s="8"/>
    </row>
    <row r="238510" spans="1:4" x14ac:dyDescent="0.6">
      <c r="A238510" s="20"/>
      <c r="B238510" s="21"/>
      <c r="C238510" s="16"/>
      <c r="D238510" s="8"/>
    </row>
    <row r="238511" spans="1:4" x14ac:dyDescent="0.6">
      <c r="A238511" s="20"/>
      <c r="B238511" s="21"/>
      <c r="C238511" s="16"/>
      <c r="D238511" s="8"/>
    </row>
    <row r="238512" spans="1:4" x14ac:dyDescent="0.6">
      <c r="A238512" s="20"/>
      <c r="B238512" s="21"/>
      <c r="C238512" s="16"/>
      <c r="D238512" s="8"/>
    </row>
    <row r="238513" spans="1:4" x14ac:dyDescent="0.6">
      <c r="A238513" s="20"/>
      <c r="B238513" s="21"/>
      <c r="C238513" s="16"/>
      <c r="D238513" s="8"/>
    </row>
    <row r="238514" spans="1:4" x14ac:dyDescent="0.6">
      <c r="A238514" s="20"/>
      <c r="B238514" s="21"/>
      <c r="C238514" s="16"/>
      <c r="D238514" s="8"/>
    </row>
    <row r="238515" spans="1:4" x14ac:dyDescent="0.6">
      <c r="A238515" s="20"/>
      <c r="B238515" s="21"/>
      <c r="C238515" s="16"/>
      <c r="D238515" s="8"/>
    </row>
    <row r="238516" spans="1:4" x14ac:dyDescent="0.6">
      <c r="A238516" s="20"/>
      <c r="B238516" s="21"/>
      <c r="C238516" s="16"/>
      <c r="D238516" s="8"/>
    </row>
    <row r="238517" spans="1:4" x14ac:dyDescent="0.6">
      <c r="A238517" s="20"/>
      <c r="B238517" s="21"/>
      <c r="C238517" s="16"/>
      <c r="D238517" s="8"/>
    </row>
    <row r="238518" spans="1:4" x14ac:dyDescent="0.6">
      <c r="A238518" s="20"/>
      <c r="B238518" s="21"/>
      <c r="C238518" s="16"/>
      <c r="D238518" s="8"/>
    </row>
    <row r="238519" spans="1:4" x14ac:dyDescent="0.6">
      <c r="A238519" s="20"/>
      <c r="B238519" s="21"/>
      <c r="C238519" s="16"/>
      <c r="D238519" s="8"/>
    </row>
    <row r="238520" spans="1:4" x14ac:dyDescent="0.6">
      <c r="A238520" s="20"/>
      <c r="B238520" s="21"/>
      <c r="C238520" s="16"/>
      <c r="D238520" s="8"/>
    </row>
    <row r="238521" spans="1:4" x14ac:dyDescent="0.6">
      <c r="A238521" s="20"/>
      <c r="B238521" s="21"/>
      <c r="C238521" s="16"/>
      <c r="D238521" s="8"/>
    </row>
    <row r="238522" spans="1:4" x14ac:dyDescent="0.6">
      <c r="A238522" s="20"/>
      <c r="B238522" s="21"/>
      <c r="C238522" s="16"/>
      <c r="D238522" s="8"/>
    </row>
    <row r="238523" spans="1:4" x14ac:dyDescent="0.6">
      <c r="A238523" s="20"/>
      <c r="B238523" s="21"/>
      <c r="C238523" s="16"/>
      <c r="D238523" s="8"/>
    </row>
    <row r="238524" spans="1:4" x14ac:dyDescent="0.6">
      <c r="A238524" s="20"/>
      <c r="B238524" s="21"/>
      <c r="C238524" s="16"/>
      <c r="D238524" s="8"/>
    </row>
    <row r="238525" spans="1:4" x14ac:dyDescent="0.6">
      <c r="A238525" s="20"/>
      <c r="B238525" s="21"/>
      <c r="C238525" s="16"/>
      <c r="D238525" s="8"/>
    </row>
    <row r="238526" spans="1:4" x14ac:dyDescent="0.6">
      <c r="A238526" s="20"/>
      <c r="B238526" s="21"/>
      <c r="C238526" s="16"/>
      <c r="D238526" s="8"/>
    </row>
    <row r="238527" spans="1:4" x14ac:dyDescent="0.6">
      <c r="A238527" s="20"/>
      <c r="B238527" s="21"/>
      <c r="C238527" s="16"/>
      <c r="D238527" s="8"/>
    </row>
    <row r="238528" spans="1:4" x14ac:dyDescent="0.6">
      <c r="A238528" s="20"/>
      <c r="B238528" s="21"/>
      <c r="C238528" s="16"/>
      <c r="D238528" s="8"/>
    </row>
    <row r="238529" spans="1:4" x14ac:dyDescent="0.6">
      <c r="A238529" s="20"/>
      <c r="B238529" s="21"/>
      <c r="C238529" s="16"/>
      <c r="D238529" s="8"/>
    </row>
    <row r="238530" spans="1:4" x14ac:dyDescent="0.6">
      <c r="A238530" s="20"/>
      <c r="B238530" s="21"/>
      <c r="C238530" s="16"/>
      <c r="D238530" s="8"/>
    </row>
    <row r="238531" spans="1:4" x14ac:dyDescent="0.6">
      <c r="A238531" s="20"/>
      <c r="B238531" s="21"/>
      <c r="C238531" s="16"/>
      <c r="D238531" s="8"/>
    </row>
    <row r="238532" spans="1:4" x14ac:dyDescent="0.6">
      <c r="A238532" s="20"/>
      <c r="B238532" s="21"/>
      <c r="C238532" s="16"/>
      <c r="D238532" s="8"/>
    </row>
    <row r="238533" spans="1:4" x14ac:dyDescent="0.6">
      <c r="A238533" s="20"/>
      <c r="B238533" s="21"/>
      <c r="C238533" s="16"/>
      <c r="D238533" s="8"/>
    </row>
    <row r="238534" spans="1:4" x14ac:dyDescent="0.6">
      <c r="A238534" s="20"/>
      <c r="B238534" s="21"/>
      <c r="C238534" s="16"/>
      <c r="D238534" s="8"/>
    </row>
    <row r="238535" spans="1:4" x14ac:dyDescent="0.6">
      <c r="A238535" s="20"/>
      <c r="B238535" s="21"/>
      <c r="C238535" s="16"/>
      <c r="D238535" s="8"/>
    </row>
    <row r="238536" spans="1:4" x14ac:dyDescent="0.6">
      <c r="A238536" s="20"/>
      <c r="B238536" s="21"/>
      <c r="C238536" s="16"/>
      <c r="D238536" s="8"/>
    </row>
    <row r="238537" spans="1:4" x14ac:dyDescent="0.6">
      <c r="A238537" s="20"/>
      <c r="B238537" s="21"/>
      <c r="C238537" s="16"/>
      <c r="D238537" s="8"/>
    </row>
    <row r="238538" spans="1:4" x14ac:dyDescent="0.6">
      <c r="A238538" s="20"/>
      <c r="B238538" s="21"/>
      <c r="C238538" s="16"/>
      <c r="D238538" s="8"/>
    </row>
    <row r="238539" spans="1:4" x14ac:dyDescent="0.6">
      <c r="A238539" s="20"/>
      <c r="B238539" s="21"/>
      <c r="C238539" s="16"/>
      <c r="D238539" s="8"/>
    </row>
    <row r="238540" spans="1:4" x14ac:dyDescent="0.6">
      <c r="A238540" s="20"/>
      <c r="B238540" s="21"/>
      <c r="C238540" s="16"/>
      <c r="D238540" s="8"/>
    </row>
    <row r="238541" spans="1:4" x14ac:dyDescent="0.6">
      <c r="A238541" s="20"/>
      <c r="B238541" s="21"/>
      <c r="C238541" s="16"/>
      <c r="D238541" s="8"/>
    </row>
    <row r="238542" spans="1:4" x14ac:dyDescent="0.6">
      <c r="A238542" s="20"/>
      <c r="B238542" s="21"/>
      <c r="C238542" s="16"/>
      <c r="D238542" s="8"/>
    </row>
    <row r="238543" spans="1:4" x14ac:dyDescent="0.6">
      <c r="A238543" s="20"/>
      <c r="B238543" s="21"/>
      <c r="C238543" s="16"/>
      <c r="D238543" s="8"/>
    </row>
    <row r="238544" spans="1:4" x14ac:dyDescent="0.6">
      <c r="A238544" s="20"/>
      <c r="B238544" s="21"/>
      <c r="C238544" s="16"/>
      <c r="D238544" s="8"/>
    </row>
    <row r="238545" spans="1:4" x14ac:dyDescent="0.6">
      <c r="A238545" s="20"/>
      <c r="B238545" s="21"/>
      <c r="C238545" s="16"/>
      <c r="D238545" s="8"/>
    </row>
    <row r="238546" spans="1:4" x14ac:dyDescent="0.6">
      <c r="A238546" s="20"/>
      <c r="B238546" s="21"/>
      <c r="C238546" s="16"/>
      <c r="D238546" s="8"/>
    </row>
    <row r="238547" spans="1:4" x14ac:dyDescent="0.6">
      <c r="A238547" s="20"/>
      <c r="B238547" s="21"/>
      <c r="C238547" s="16"/>
      <c r="D238547" s="8"/>
    </row>
    <row r="238548" spans="1:4" x14ac:dyDescent="0.6">
      <c r="A238548" s="20"/>
      <c r="B238548" s="21"/>
      <c r="C238548" s="16"/>
      <c r="D238548" s="8"/>
    </row>
    <row r="238549" spans="1:4" x14ac:dyDescent="0.6">
      <c r="A238549" s="20"/>
      <c r="B238549" s="21"/>
      <c r="C238549" s="16"/>
      <c r="D238549" s="8"/>
    </row>
    <row r="238550" spans="1:4" x14ac:dyDescent="0.6">
      <c r="A238550" s="20"/>
      <c r="B238550" s="21"/>
      <c r="C238550" s="16"/>
      <c r="D238550" s="8"/>
    </row>
    <row r="238551" spans="1:4" x14ac:dyDescent="0.6">
      <c r="A238551" s="20"/>
      <c r="B238551" s="21"/>
      <c r="C238551" s="16"/>
      <c r="D238551" s="8"/>
    </row>
    <row r="238552" spans="1:4" x14ac:dyDescent="0.6">
      <c r="A238552" s="20"/>
      <c r="B238552" s="21"/>
      <c r="C238552" s="16"/>
      <c r="D238552" s="8"/>
    </row>
    <row r="238553" spans="1:4" x14ac:dyDescent="0.6">
      <c r="A238553" s="20"/>
      <c r="B238553" s="21"/>
      <c r="C238553" s="16"/>
      <c r="D238553" s="8"/>
    </row>
    <row r="238554" spans="1:4" x14ac:dyDescent="0.6">
      <c r="A238554" s="20"/>
      <c r="B238554" s="21"/>
      <c r="C238554" s="16"/>
      <c r="D238554" s="8"/>
    </row>
    <row r="238555" spans="1:4" x14ac:dyDescent="0.6">
      <c r="A238555" s="20"/>
      <c r="B238555" s="21"/>
      <c r="C238555" s="16"/>
      <c r="D238555" s="8"/>
    </row>
    <row r="238556" spans="1:4" x14ac:dyDescent="0.6">
      <c r="A238556" s="20"/>
      <c r="B238556" s="21"/>
      <c r="C238556" s="16"/>
      <c r="D238556" s="8"/>
    </row>
    <row r="238557" spans="1:4" x14ac:dyDescent="0.6">
      <c r="A238557" s="20"/>
      <c r="B238557" s="21"/>
      <c r="C238557" s="16"/>
      <c r="D238557" s="8"/>
    </row>
    <row r="238558" spans="1:4" x14ac:dyDescent="0.6">
      <c r="A238558" s="20"/>
      <c r="B238558" s="21"/>
      <c r="C238558" s="16"/>
      <c r="D238558" s="8"/>
    </row>
    <row r="238559" spans="1:4" x14ac:dyDescent="0.6">
      <c r="A238559" s="20"/>
      <c r="B238559" s="21"/>
      <c r="C238559" s="16"/>
      <c r="D238559" s="8"/>
    </row>
    <row r="238560" spans="1:4" x14ac:dyDescent="0.6">
      <c r="A238560" s="20"/>
      <c r="B238560" s="21"/>
      <c r="C238560" s="16"/>
      <c r="D238560" s="8"/>
    </row>
    <row r="238561" spans="1:4" x14ac:dyDescent="0.6">
      <c r="A238561" s="20"/>
      <c r="B238561" s="21"/>
      <c r="C238561" s="16"/>
      <c r="D238561" s="8"/>
    </row>
    <row r="238562" spans="1:4" x14ac:dyDescent="0.6">
      <c r="A238562" s="20"/>
      <c r="B238562" s="21"/>
      <c r="C238562" s="16"/>
      <c r="D238562" s="8"/>
    </row>
    <row r="238563" spans="1:4" x14ac:dyDescent="0.6">
      <c r="A238563" s="20"/>
      <c r="B238563" s="21"/>
      <c r="C238563" s="16"/>
      <c r="D238563" s="8"/>
    </row>
    <row r="238564" spans="1:4" x14ac:dyDescent="0.6">
      <c r="A238564" s="20"/>
      <c r="B238564" s="21"/>
      <c r="C238564" s="16"/>
      <c r="D238564" s="8"/>
    </row>
    <row r="238565" spans="1:4" x14ac:dyDescent="0.6">
      <c r="A238565" s="20"/>
      <c r="B238565" s="21"/>
      <c r="C238565" s="16"/>
      <c r="D238565" s="8"/>
    </row>
    <row r="238566" spans="1:4" x14ac:dyDescent="0.6">
      <c r="A238566" s="20"/>
      <c r="B238566" s="21"/>
      <c r="C238566" s="16"/>
      <c r="D238566" s="8"/>
    </row>
    <row r="238567" spans="1:4" x14ac:dyDescent="0.6">
      <c r="A238567" s="20"/>
      <c r="B238567" s="21"/>
      <c r="C238567" s="16"/>
      <c r="D238567" s="8"/>
    </row>
    <row r="238568" spans="1:4" x14ac:dyDescent="0.6">
      <c r="A238568" s="20"/>
      <c r="B238568" s="21"/>
      <c r="C238568" s="16"/>
      <c r="D238568" s="8"/>
    </row>
    <row r="238569" spans="1:4" x14ac:dyDescent="0.6">
      <c r="A238569" s="20"/>
      <c r="B238569" s="21"/>
      <c r="C238569" s="16"/>
      <c r="D238569" s="8"/>
    </row>
    <row r="238570" spans="1:4" x14ac:dyDescent="0.6">
      <c r="A238570" s="20"/>
      <c r="B238570" s="21"/>
      <c r="C238570" s="16"/>
      <c r="D238570" s="8"/>
    </row>
    <row r="238571" spans="1:4" x14ac:dyDescent="0.6">
      <c r="A238571" s="20"/>
      <c r="B238571" s="21"/>
      <c r="C238571" s="16"/>
      <c r="D238571" s="8"/>
    </row>
    <row r="238572" spans="1:4" x14ac:dyDescent="0.6">
      <c r="A238572" s="20"/>
      <c r="B238572" s="21"/>
      <c r="C238572" s="16"/>
      <c r="D238572" s="8"/>
    </row>
    <row r="238573" spans="1:4" x14ac:dyDescent="0.6">
      <c r="A238573" s="20"/>
      <c r="B238573" s="21"/>
      <c r="C238573" s="16"/>
      <c r="D238573" s="8"/>
    </row>
    <row r="238574" spans="1:4" x14ac:dyDescent="0.6">
      <c r="A238574" s="20"/>
      <c r="B238574" s="21"/>
      <c r="C238574" s="16"/>
      <c r="D238574" s="8"/>
    </row>
    <row r="238575" spans="1:4" x14ac:dyDescent="0.6">
      <c r="A238575" s="20"/>
      <c r="B238575" s="21"/>
      <c r="C238575" s="16"/>
      <c r="D238575" s="8"/>
    </row>
    <row r="238576" spans="1:4" x14ac:dyDescent="0.6">
      <c r="A238576" s="20"/>
      <c r="B238576" s="21"/>
      <c r="C238576" s="16"/>
      <c r="D238576" s="8"/>
    </row>
    <row r="238577" spans="1:4" x14ac:dyDescent="0.6">
      <c r="A238577" s="20"/>
      <c r="B238577" s="21"/>
      <c r="C238577" s="16"/>
      <c r="D238577" s="8"/>
    </row>
    <row r="238578" spans="1:4" x14ac:dyDescent="0.6">
      <c r="A238578" s="20"/>
      <c r="B238578" s="21"/>
      <c r="C238578" s="16"/>
      <c r="D238578" s="8"/>
    </row>
    <row r="238579" spans="1:4" x14ac:dyDescent="0.6">
      <c r="A238579" s="20"/>
      <c r="B238579" s="21"/>
      <c r="C238579" s="16"/>
      <c r="D238579" s="8"/>
    </row>
    <row r="238580" spans="1:4" x14ac:dyDescent="0.6">
      <c r="A238580" s="20"/>
      <c r="B238580" s="21"/>
      <c r="C238580" s="16"/>
      <c r="D238580" s="8"/>
    </row>
    <row r="238581" spans="1:4" x14ac:dyDescent="0.6">
      <c r="A238581" s="20"/>
      <c r="B238581" s="21"/>
      <c r="C238581" s="16"/>
      <c r="D238581" s="8"/>
    </row>
    <row r="238582" spans="1:4" x14ac:dyDescent="0.6">
      <c r="A238582" s="20"/>
      <c r="B238582" s="21"/>
      <c r="C238582" s="16"/>
      <c r="D238582" s="8"/>
    </row>
    <row r="238583" spans="1:4" x14ac:dyDescent="0.6">
      <c r="A238583" s="20"/>
      <c r="B238583" s="21"/>
      <c r="C238583" s="16"/>
      <c r="D238583" s="8"/>
    </row>
    <row r="238584" spans="1:4" x14ac:dyDescent="0.6">
      <c r="A238584" s="20"/>
      <c r="B238584" s="21"/>
      <c r="C238584" s="16"/>
      <c r="D238584" s="8"/>
    </row>
    <row r="238585" spans="1:4" x14ac:dyDescent="0.6">
      <c r="A238585" s="20"/>
      <c r="B238585" s="21"/>
      <c r="C238585" s="16"/>
      <c r="D238585" s="8"/>
    </row>
    <row r="238586" spans="1:4" x14ac:dyDescent="0.6">
      <c r="A238586" s="20"/>
      <c r="B238586" s="21"/>
      <c r="C238586" s="16"/>
      <c r="D238586" s="8"/>
    </row>
    <row r="238587" spans="1:4" x14ac:dyDescent="0.6">
      <c r="A238587" s="20"/>
      <c r="B238587" s="21"/>
      <c r="C238587" s="16"/>
      <c r="D238587" s="8"/>
    </row>
    <row r="238588" spans="1:4" x14ac:dyDescent="0.6">
      <c r="A238588" s="20"/>
      <c r="B238588" s="21"/>
      <c r="C238588" s="16"/>
      <c r="D238588" s="8"/>
    </row>
    <row r="238589" spans="1:4" x14ac:dyDescent="0.6">
      <c r="A238589" s="20"/>
      <c r="B238589" s="21"/>
      <c r="C238589" s="16"/>
      <c r="D238589" s="8"/>
    </row>
    <row r="238590" spans="1:4" x14ac:dyDescent="0.6">
      <c r="A238590" s="20"/>
      <c r="B238590" s="21"/>
      <c r="C238590" s="16"/>
      <c r="D238590" s="8"/>
    </row>
    <row r="238591" spans="1:4" x14ac:dyDescent="0.6">
      <c r="A238591" s="20"/>
      <c r="B238591" s="21"/>
      <c r="C238591" s="16"/>
      <c r="D238591" s="8"/>
    </row>
    <row r="238592" spans="1:4" x14ac:dyDescent="0.6">
      <c r="A238592" s="20"/>
      <c r="B238592" s="21"/>
      <c r="C238592" s="16"/>
      <c r="D238592" s="8"/>
    </row>
    <row r="238593" spans="1:4" x14ac:dyDescent="0.6">
      <c r="A238593" s="20"/>
      <c r="B238593" s="21"/>
      <c r="C238593" s="16"/>
      <c r="D238593" s="8"/>
    </row>
    <row r="238594" spans="1:4" x14ac:dyDescent="0.6">
      <c r="A238594" s="20"/>
      <c r="B238594" s="21"/>
      <c r="C238594" s="16"/>
      <c r="D238594" s="8"/>
    </row>
    <row r="238595" spans="1:4" x14ac:dyDescent="0.6">
      <c r="A238595" s="20"/>
      <c r="B238595" s="21"/>
      <c r="C238595" s="16"/>
      <c r="D238595" s="8"/>
    </row>
    <row r="238596" spans="1:4" x14ac:dyDescent="0.6">
      <c r="A238596" s="20"/>
      <c r="B238596" s="21"/>
      <c r="C238596" s="16"/>
      <c r="D238596" s="8"/>
    </row>
    <row r="238597" spans="1:4" x14ac:dyDescent="0.6">
      <c r="A238597" s="20"/>
      <c r="B238597" s="21"/>
      <c r="C238597" s="16"/>
      <c r="D238597" s="8"/>
    </row>
    <row r="238598" spans="1:4" x14ac:dyDescent="0.6">
      <c r="A238598" s="20"/>
      <c r="B238598" s="21"/>
      <c r="C238598" s="16"/>
      <c r="D238598" s="8"/>
    </row>
    <row r="238599" spans="1:4" x14ac:dyDescent="0.6">
      <c r="A238599" s="20"/>
      <c r="B238599" s="21"/>
      <c r="C238599" s="16"/>
      <c r="D238599" s="8"/>
    </row>
    <row r="238600" spans="1:4" x14ac:dyDescent="0.6">
      <c r="A238600" s="20"/>
      <c r="B238600" s="21"/>
      <c r="C238600" s="16"/>
      <c r="D238600" s="8"/>
    </row>
    <row r="238601" spans="1:4" x14ac:dyDescent="0.6">
      <c r="A238601" s="20"/>
      <c r="B238601" s="21"/>
      <c r="C238601" s="16"/>
      <c r="D238601" s="8"/>
    </row>
    <row r="238602" spans="1:4" x14ac:dyDescent="0.6">
      <c r="A238602" s="20"/>
      <c r="B238602" s="21"/>
      <c r="C238602" s="16"/>
      <c r="D238602" s="8"/>
    </row>
    <row r="238603" spans="1:4" x14ac:dyDescent="0.6">
      <c r="A238603" s="20"/>
      <c r="B238603" s="21"/>
      <c r="C238603" s="16"/>
      <c r="D238603" s="8"/>
    </row>
    <row r="238604" spans="1:4" x14ac:dyDescent="0.6">
      <c r="A238604" s="20"/>
      <c r="B238604" s="21"/>
      <c r="C238604" s="16"/>
      <c r="D238604" s="8"/>
    </row>
    <row r="238605" spans="1:4" x14ac:dyDescent="0.6">
      <c r="A238605" s="20"/>
      <c r="B238605" s="21"/>
      <c r="C238605" s="16"/>
      <c r="D238605" s="8"/>
    </row>
    <row r="238606" spans="1:4" x14ac:dyDescent="0.6">
      <c r="A238606" s="20"/>
      <c r="B238606" s="21"/>
      <c r="C238606" s="16"/>
      <c r="D238606" s="8"/>
    </row>
    <row r="238607" spans="1:4" x14ac:dyDescent="0.6">
      <c r="A238607" s="20"/>
      <c r="B238607" s="21"/>
      <c r="C238607" s="16"/>
      <c r="D238607" s="8"/>
    </row>
    <row r="238608" spans="1:4" x14ac:dyDescent="0.6">
      <c r="A238608" s="20"/>
      <c r="B238608" s="21"/>
      <c r="C238608" s="16"/>
      <c r="D238608" s="8"/>
    </row>
    <row r="238609" spans="1:4" x14ac:dyDescent="0.6">
      <c r="A238609" s="20"/>
      <c r="B238609" s="21"/>
      <c r="C238609" s="16"/>
      <c r="D238609" s="8"/>
    </row>
    <row r="238610" spans="1:4" x14ac:dyDescent="0.6">
      <c r="A238610" s="20"/>
      <c r="B238610" s="21"/>
      <c r="C238610" s="16"/>
      <c r="D238610" s="8"/>
    </row>
    <row r="238611" spans="1:4" x14ac:dyDescent="0.6">
      <c r="A238611" s="20"/>
      <c r="B238611" s="21"/>
      <c r="C238611" s="16"/>
      <c r="D238611" s="8"/>
    </row>
    <row r="238612" spans="1:4" x14ac:dyDescent="0.6">
      <c r="A238612" s="20"/>
      <c r="B238612" s="21"/>
      <c r="C238612" s="16"/>
      <c r="D238612" s="8"/>
    </row>
    <row r="238613" spans="1:4" x14ac:dyDescent="0.6">
      <c r="A238613" s="20"/>
      <c r="B238613" s="21"/>
      <c r="C238613" s="16"/>
      <c r="D238613" s="8"/>
    </row>
    <row r="238614" spans="1:4" x14ac:dyDescent="0.6">
      <c r="A238614" s="20"/>
      <c r="B238614" s="21"/>
      <c r="C238614" s="16"/>
      <c r="D238614" s="8"/>
    </row>
    <row r="238615" spans="1:4" x14ac:dyDescent="0.6">
      <c r="A238615" s="20"/>
      <c r="B238615" s="21"/>
      <c r="C238615" s="16"/>
      <c r="D238615" s="8"/>
    </row>
    <row r="238616" spans="1:4" x14ac:dyDescent="0.6">
      <c r="A238616" s="20"/>
      <c r="B238616" s="21"/>
      <c r="C238616" s="16"/>
      <c r="D238616" s="8"/>
    </row>
    <row r="238617" spans="1:4" x14ac:dyDescent="0.6">
      <c r="A238617" s="20"/>
      <c r="B238617" s="21"/>
      <c r="C238617" s="16"/>
      <c r="D238617" s="8"/>
    </row>
    <row r="238618" spans="1:4" x14ac:dyDescent="0.6">
      <c r="A238618" s="20"/>
      <c r="B238618" s="21"/>
      <c r="C238618" s="16"/>
      <c r="D238618" s="8"/>
    </row>
    <row r="238619" spans="1:4" x14ac:dyDescent="0.6">
      <c r="A238619" s="20"/>
      <c r="B238619" s="21"/>
      <c r="C238619" s="16"/>
      <c r="D238619" s="8"/>
    </row>
    <row r="238620" spans="1:4" x14ac:dyDescent="0.6">
      <c r="A238620" s="20"/>
      <c r="B238620" s="21"/>
      <c r="C238620" s="16"/>
      <c r="D238620" s="8"/>
    </row>
    <row r="238621" spans="1:4" x14ac:dyDescent="0.6">
      <c r="A238621" s="20"/>
      <c r="B238621" s="21"/>
      <c r="C238621" s="16"/>
      <c r="D238621" s="8"/>
    </row>
    <row r="238622" spans="1:4" x14ac:dyDescent="0.6">
      <c r="A238622" s="20"/>
      <c r="B238622" s="21"/>
      <c r="C238622" s="16"/>
      <c r="D238622" s="8"/>
    </row>
    <row r="238623" spans="1:4" x14ac:dyDescent="0.6">
      <c r="A238623" s="20"/>
      <c r="B238623" s="21"/>
      <c r="C238623" s="16"/>
      <c r="D238623" s="8"/>
    </row>
    <row r="238624" spans="1:4" x14ac:dyDescent="0.6">
      <c r="A238624" s="20"/>
      <c r="B238624" s="21"/>
      <c r="C238624" s="16"/>
      <c r="D238624" s="8"/>
    </row>
    <row r="238625" spans="1:4" x14ac:dyDescent="0.6">
      <c r="A238625" s="20"/>
      <c r="B238625" s="21"/>
      <c r="C238625" s="16"/>
      <c r="D238625" s="8"/>
    </row>
    <row r="238626" spans="1:4" x14ac:dyDescent="0.6">
      <c r="A238626" s="20"/>
      <c r="B238626" s="21"/>
      <c r="C238626" s="16"/>
      <c r="D238626" s="8"/>
    </row>
    <row r="238627" spans="1:4" x14ac:dyDescent="0.6">
      <c r="A238627" s="20"/>
      <c r="B238627" s="21"/>
      <c r="C238627" s="16"/>
      <c r="D238627" s="8"/>
    </row>
    <row r="238628" spans="1:4" x14ac:dyDescent="0.6">
      <c r="A238628" s="20"/>
      <c r="B238628" s="21"/>
      <c r="C238628" s="16"/>
      <c r="D238628" s="8"/>
    </row>
    <row r="238629" spans="1:4" x14ac:dyDescent="0.6">
      <c r="A238629" s="20"/>
      <c r="B238629" s="21"/>
      <c r="C238629" s="16"/>
      <c r="D238629" s="8"/>
    </row>
    <row r="238630" spans="1:4" x14ac:dyDescent="0.6">
      <c r="A238630" s="20"/>
      <c r="B238630" s="21"/>
      <c r="C238630" s="16"/>
      <c r="D238630" s="8"/>
    </row>
    <row r="238631" spans="1:4" x14ac:dyDescent="0.6">
      <c r="A238631" s="20"/>
      <c r="B238631" s="21"/>
      <c r="C238631" s="16"/>
      <c r="D238631" s="8"/>
    </row>
    <row r="238632" spans="1:4" x14ac:dyDescent="0.6">
      <c r="A238632" s="20"/>
      <c r="B238632" s="21"/>
      <c r="C238632" s="16"/>
      <c r="D238632" s="8"/>
    </row>
    <row r="238633" spans="1:4" x14ac:dyDescent="0.6">
      <c r="A238633" s="20"/>
      <c r="B238633" s="21"/>
      <c r="C238633" s="16"/>
      <c r="D238633" s="8"/>
    </row>
    <row r="238634" spans="1:4" x14ac:dyDescent="0.6">
      <c r="A238634" s="20"/>
      <c r="B238634" s="21"/>
      <c r="C238634" s="16"/>
      <c r="D238634" s="8"/>
    </row>
    <row r="238635" spans="1:4" x14ac:dyDescent="0.6">
      <c r="A238635" s="20"/>
      <c r="B238635" s="21"/>
      <c r="C238635" s="16"/>
      <c r="D238635" s="8"/>
    </row>
    <row r="238636" spans="1:4" x14ac:dyDescent="0.6">
      <c r="A238636" s="20"/>
      <c r="B238636" s="21"/>
      <c r="C238636" s="16"/>
      <c r="D238636" s="8"/>
    </row>
    <row r="238637" spans="1:4" x14ac:dyDescent="0.6">
      <c r="A238637" s="20"/>
      <c r="B238637" s="21"/>
      <c r="C238637" s="16"/>
      <c r="D238637" s="8"/>
    </row>
    <row r="238638" spans="1:4" x14ac:dyDescent="0.6">
      <c r="A238638" s="20"/>
      <c r="B238638" s="21"/>
      <c r="C238638" s="16"/>
      <c r="D238638" s="8"/>
    </row>
    <row r="238639" spans="1:4" x14ac:dyDescent="0.6">
      <c r="A238639" s="20"/>
      <c r="B238639" s="21"/>
      <c r="C238639" s="16"/>
      <c r="D238639" s="8"/>
    </row>
    <row r="238640" spans="1:4" x14ac:dyDescent="0.6">
      <c r="A238640" s="20"/>
      <c r="B238640" s="21"/>
      <c r="C238640" s="16"/>
      <c r="D238640" s="8"/>
    </row>
    <row r="238641" spans="1:4" x14ac:dyDescent="0.6">
      <c r="A238641" s="20"/>
      <c r="B238641" s="21"/>
      <c r="C238641" s="16"/>
      <c r="D238641" s="8"/>
    </row>
    <row r="238642" spans="1:4" x14ac:dyDescent="0.6">
      <c r="A238642" s="20"/>
      <c r="B238642" s="21"/>
      <c r="C238642" s="16"/>
      <c r="D238642" s="8"/>
    </row>
    <row r="238643" spans="1:4" x14ac:dyDescent="0.6">
      <c r="A238643" s="20"/>
      <c r="B238643" s="21"/>
      <c r="C238643" s="16"/>
      <c r="D238643" s="8"/>
    </row>
    <row r="238644" spans="1:4" x14ac:dyDescent="0.6">
      <c r="A238644" s="20"/>
      <c r="B238644" s="21"/>
      <c r="C238644" s="16"/>
      <c r="D238644" s="8"/>
    </row>
    <row r="238645" spans="1:4" x14ac:dyDescent="0.6">
      <c r="A238645" s="20"/>
      <c r="B238645" s="21"/>
      <c r="C238645" s="16"/>
      <c r="D238645" s="8"/>
    </row>
    <row r="238646" spans="1:4" x14ac:dyDescent="0.6">
      <c r="A238646" s="20"/>
      <c r="B238646" s="21"/>
      <c r="C238646" s="16"/>
      <c r="D238646" s="8"/>
    </row>
    <row r="238647" spans="1:4" x14ac:dyDescent="0.6">
      <c r="A238647" s="20"/>
      <c r="B238647" s="21"/>
      <c r="C238647" s="16"/>
      <c r="D238647" s="8"/>
    </row>
    <row r="238648" spans="1:4" x14ac:dyDescent="0.6">
      <c r="A238648" s="20"/>
      <c r="B238648" s="21"/>
      <c r="C238648" s="16"/>
      <c r="D238648" s="8"/>
    </row>
    <row r="238649" spans="1:4" x14ac:dyDescent="0.6">
      <c r="A238649" s="20"/>
      <c r="B238649" s="21"/>
      <c r="C238649" s="16"/>
      <c r="D238649" s="8"/>
    </row>
    <row r="238650" spans="1:4" x14ac:dyDescent="0.6">
      <c r="A238650" s="20"/>
      <c r="B238650" s="21"/>
      <c r="C238650" s="16"/>
      <c r="D238650" s="8"/>
    </row>
    <row r="238651" spans="1:4" x14ac:dyDescent="0.6">
      <c r="A238651" s="20"/>
      <c r="B238651" s="21"/>
      <c r="C238651" s="16"/>
      <c r="D238651" s="8"/>
    </row>
    <row r="238652" spans="1:4" x14ac:dyDescent="0.6">
      <c r="A238652" s="20"/>
      <c r="B238652" s="21"/>
      <c r="C238652" s="16"/>
      <c r="D238652" s="8"/>
    </row>
    <row r="238653" spans="1:4" x14ac:dyDescent="0.6">
      <c r="A238653" s="20"/>
      <c r="B238653" s="21"/>
      <c r="C238653" s="16"/>
      <c r="D238653" s="8"/>
    </row>
    <row r="238654" spans="1:4" x14ac:dyDescent="0.6">
      <c r="A238654" s="20"/>
      <c r="B238654" s="21"/>
      <c r="C238654" s="16"/>
      <c r="D238654" s="8"/>
    </row>
    <row r="238655" spans="1:4" x14ac:dyDescent="0.6">
      <c r="A238655" s="20"/>
      <c r="B238655" s="21"/>
      <c r="C238655" s="16"/>
      <c r="D238655" s="8"/>
    </row>
    <row r="238656" spans="1:4" x14ac:dyDescent="0.6">
      <c r="A238656" s="20"/>
      <c r="B238656" s="21"/>
      <c r="C238656" s="16"/>
      <c r="D238656" s="8"/>
    </row>
    <row r="238657" spans="1:4" x14ac:dyDescent="0.6">
      <c r="A238657" s="20"/>
      <c r="B238657" s="21"/>
      <c r="C238657" s="16"/>
      <c r="D238657" s="8"/>
    </row>
    <row r="238658" spans="1:4" x14ac:dyDescent="0.6">
      <c r="A238658" s="20"/>
      <c r="B238658" s="21"/>
      <c r="C238658" s="16"/>
      <c r="D238658" s="8"/>
    </row>
    <row r="238659" spans="1:4" x14ac:dyDescent="0.6">
      <c r="A238659" s="20"/>
      <c r="B238659" s="21"/>
      <c r="C238659" s="16"/>
      <c r="D238659" s="8"/>
    </row>
    <row r="238660" spans="1:4" x14ac:dyDescent="0.6">
      <c r="A238660" s="20"/>
      <c r="B238660" s="21"/>
      <c r="C238660" s="16"/>
      <c r="D238660" s="8"/>
    </row>
    <row r="238661" spans="1:4" x14ac:dyDescent="0.6">
      <c r="A238661" s="20"/>
      <c r="B238661" s="21"/>
      <c r="C238661" s="16"/>
      <c r="D238661" s="8"/>
    </row>
    <row r="238662" spans="1:4" x14ac:dyDescent="0.6">
      <c r="A238662" s="20"/>
      <c r="B238662" s="21"/>
      <c r="C238662" s="16"/>
      <c r="D238662" s="8"/>
    </row>
    <row r="238663" spans="1:4" x14ac:dyDescent="0.6">
      <c r="A238663" s="20"/>
      <c r="B238663" s="21"/>
      <c r="C238663" s="16"/>
      <c r="D238663" s="8"/>
    </row>
    <row r="238664" spans="1:4" x14ac:dyDescent="0.6">
      <c r="A238664" s="20"/>
      <c r="B238664" s="21"/>
      <c r="C238664" s="16"/>
      <c r="D238664" s="8"/>
    </row>
    <row r="238665" spans="1:4" x14ac:dyDescent="0.6">
      <c r="A238665" s="20"/>
      <c r="B238665" s="21"/>
      <c r="C238665" s="16"/>
      <c r="D238665" s="8"/>
    </row>
    <row r="238666" spans="1:4" x14ac:dyDescent="0.6">
      <c r="A238666" s="20"/>
      <c r="B238666" s="21"/>
      <c r="C238666" s="16"/>
      <c r="D238666" s="8"/>
    </row>
    <row r="238667" spans="1:4" x14ac:dyDescent="0.6">
      <c r="A238667" s="20"/>
      <c r="B238667" s="21"/>
      <c r="C238667" s="16"/>
      <c r="D238667" s="8"/>
    </row>
    <row r="238668" spans="1:4" x14ac:dyDescent="0.6">
      <c r="A238668" s="20"/>
      <c r="B238668" s="21"/>
      <c r="C238668" s="16"/>
      <c r="D238668" s="8"/>
    </row>
    <row r="238669" spans="1:4" x14ac:dyDescent="0.6">
      <c r="A238669" s="20"/>
      <c r="B238669" s="21"/>
      <c r="C238669" s="16"/>
      <c r="D238669" s="8"/>
    </row>
    <row r="238670" spans="1:4" x14ac:dyDescent="0.6">
      <c r="A238670" s="20"/>
      <c r="B238670" s="21"/>
      <c r="C238670" s="16"/>
      <c r="D238670" s="8"/>
    </row>
    <row r="238671" spans="1:4" x14ac:dyDescent="0.6">
      <c r="A238671" s="20"/>
      <c r="B238671" s="21"/>
      <c r="C238671" s="16"/>
      <c r="D238671" s="8"/>
    </row>
    <row r="238672" spans="1:4" x14ac:dyDescent="0.6">
      <c r="A238672" s="20"/>
      <c r="B238672" s="21"/>
      <c r="C238672" s="16"/>
      <c r="D238672" s="8"/>
    </row>
    <row r="238673" spans="1:4" x14ac:dyDescent="0.6">
      <c r="A238673" s="20"/>
      <c r="B238673" s="21"/>
      <c r="C238673" s="16"/>
      <c r="D238673" s="8"/>
    </row>
    <row r="238674" spans="1:4" x14ac:dyDescent="0.6">
      <c r="A238674" s="20"/>
      <c r="B238674" s="21"/>
      <c r="C238674" s="16"/>
      <c r="D238674" s="8"/>
    </row>
    <row r="238675" spans="1:4" x14ac:dyDescent="0.6">
      <c r="A238675" s="20"/>
      <c r="B238675" s="21"/>
      <c r="C238675" s="16"/>
      <c r="D238675" s="8"/>
    </row>
    <row r="238676" spans="1:4" x14ac:dyDescent="0.6">
      <c r="A238676" s="20"/>
      <c r="B238676" s="21"/>
      <c r="C238676" s="16"/>
      <c r="D238676" s="8"/>
    </row>
    <row r="238677" spans="1:4" x14ac:dyDescent="0.6">
      <c r="A238677" s="20"/>
      <c r="B238677" s="21"/>
      <c r="C238677" s="16"/>
      <c r="D238677" s="8"/>
    </row>
    <row r="238678" spans="1:4" x14ac:dyDescent="0.6">
      <c r="A238678" s="20"/>
      <c r="B238678" s="21"/>
      <c r="C238678" s="16"/>
      <c r="D238678" s="8"/>
    </row>
    <row r="238679" spans="1:4" x14ac:dyDescent="0.6">
      <c r="A238679" s="20"/>
      <c r="B238679" s="21"/>
      <c r="C238679" s="16"/>
      <c r="D238679" s="8"/>
    </row>
    <row r="238680" spans="1:4" x14ac:dyDescent="0.6">
      <c r="A238680" s="20"/>
      <c r="B238680" s="21"/>
      <c r="C238680" s="16"/>
      <c r="D238680" s="8"/>
    </row>
    <row r="238681" spans="1:4" x14ac:dyDescent="0.6">
      <c r="A238681" s="20"/>
      <c r="B238681" s="21"/>
      <c r="C238681" s="16"/>
      <c r="D238681" s="8"/>
    </row>
    <row r="238682" spans="1:4" x14ac:dyDescent="0.6">
      <c r="A238682" s="20"/>
      <c r="B238682" s="21"/>
      <c r="C238682" s="16"/>
      <c r="D238682" s="8"/>
    </row>
    <row r="238683" spans="1:4" x14ac:dyDescent="0.6">
      <c r="A238683" s="20"/>
      <c r="B238683" s="21"/>
      <c r="C238683" s="16"/>
      <c r="D238683" s="8"/>
    </row>
    <row r="238684" spans="1:4" x14ac:dyDescent="0.6">
      <c r="A238684" s="20"/>
      <c r="B238684" s="21"/>
      <c r="C238684" s="16"/>
      <c r="D238684" s="8"/>
    </row>
    <row r="238685" spans="1:4" x14ac:dyDescent="0.6">
      <c r="A238685" s="20"/>
      <c r="B238685" s="21"/>
      <c r="C238685" s="16"/>
      <c r="D238685" s="8"/>
    </row>
    <row r="238686" spans="1:4" x14ac:dyDescent="0.6">
      <c r="A238686" s="20"/>
      <c r="B238686" s="21"/>
      <c r="C238686" s="16"/>
      <c r="D238686" s="8"/>
    </row>
    <row r="238687" spans="1:4" x14ac:dyDescent="0.6">
      <c r="A238687" s="20"/>
      <c r="B238687" s="21"/>
      <c r="C238687" s="16"/>
      <c r="D238687" s="8"/>
    </row>
    <row r="238688" spans="1:4" x14ac:dyDescent="0.6">
      <c r="A238688" s="20"/>
      <c r="B238688" s="21"/>
      <c r="C238688" s="16"/>
      <c r="D238688" s="8"/>
    </row>
    <row r="238689" spans="1:4" x14ac:dyDescent="0.6">
      <c r="A238689" s="20"/>
      <c r="B238689" s="21"/>
      <c r="C238689" s="16"/>
      <c r="D238689" s="8"/>
    </row>
    <row r="238690" spans="1:4" x14ac:dyDescent="0.6">
      <c r="A238690" s="20"/>
      <c r="B238690" s="21"/>
      <c r="C238690" s="16"/>
      <c r="D238690" s="8"/>
    </row>
    <row r="238691" spans="1:4" x14ac:dyDescent="0.6">
      <c r="A238691" s="20"/>
      <c r="B238691" s="21"/>
      <c r="C238691" s="16"/>
      <c r="D238691" s="8"/>
    </row>
    <row r="238692" spans="1:4" x14ac:dyDescent="0.6">
      <c r="A238692" s="20"/>
      <c r="B238692" s="21"/>
      <c r="C238692" s="16"/>
      <c r="D238692" s="8"/>
    </row>
    <row r="238693" spans="1:4" x14ac:dyDescent="0.6">
      <c r="A238693" s="20"/>
      <c r="B238693" s="21"/>
      <c r="C238693" s="16"/>
      <c r="D238693" s="8"/>
    </row>
    <row r="238694" spans="1:4" x14ac:dyDescent="0.6">
      <c r="A238694" s="20"/>
      <c r="B238694" s="21"/>
      <c r="C238694" s="16"/>
      <c r="D238694" s="8"/>
    </row>
    <row r="238695" spans="1:4" x14ac:dyDescent="0.6">
      <c r="A238695" s="20"/>
      <c r="B238695" s="21"/>
      <c r="C238695" s="16"/>
      <c r="D238695" s="8"/>
    </row>
    <row r="238696" spans="1:4" x14ac:dyDescent="0.6">
      <c r="A238696" s="20"/>
      <c r="B238696" s="21"/>
      <c r="C238696" s="16"/>
      <c r="D238696" s="8"/>
    </row>
    <row r="238697" spans="1:4" x14ac:dyDescent="0.6">
      <c r="A238697" s="20"/>
      <c r="B238697" s="21"/>
      <c r="C238697" s="16"/>
      <c r="D238697" s="8"/>
    </row>
    <row r="238698" spans="1:4" x14ac:dyDescent="0.6">
      <c r="A238698" s="20"/>
      <c r="B238698" s="21"/>
      <c r="C238698" s="16"/>
      <c r="D238698" s="8"/>
    </row>
    <row r="238699" spans="1:4" x14ac:dyDescent="0.6">
      <c r="A238699" s="20"/>
      <c r="B238699" s="21"/>
      <c r="C238699" s="16"/>
      <c r="D238699" s="8"/>
    </row>
    <row r="238700" spans="1:4" x14ac:dyDescent="0.6">
      <c r="A238700" s="20"/>
      <c r="B238700" s="21"/>
      <c r="C238700" s="16"/>
      <c r="D238700" s="8"/>
    </row>
    <row r="238701" spans="1:4" x14ac:dyDescent="0.6">
      <c r="A238701" s="20"/>
      <c r="B238701" s="21"/>
      <c r="C238701" s="16"/>
      <c r="D238701" s="8"/>
    </row>
    <row r="238702" spans="1:4" x14ac:dyDescent="0.6">
      <c r="A238702" s="20"/>
      <c r="B238702" s="21"/>
      <c r="C238702" s="16"/>
      <c r="D238702" s="8"/>
    </row>
    <row r="238703" spans="1:4" x14ac:dyDescent="0.6">
      <c r="A238703" s="20"/>
      <c r="B238703" s="21"/>
      <c r="C238703" s="16"/>
      <c r="D238703" s="8"/>
    </row>
    <row r="238704" spans="1:4" x14ac:dyDescent="0.6">
      <c r="A238704" s="20"/>
      <c r="B238704" s="21"/>
      <c r="C238704" s="16"/>
      <c r="D238704" s="8"/>
    </row>
    <row r="238705" spans="1:4" x14ac:dyDescent="0.6">
      <c r="A238705" s="20"/>
      <c r="B238705" s="21"/>
      <c r="C238705" s="16"/>
      <c r="D238705" s="8"/>
    </row>
    <row r="238706" spans="1:4" x14ac:dyDescent="0.6">
      <c r="A238706" s="20"/>
      <c r="B238706" s="21"/>
      <c r="C238706" s="16"/>
      <c r="D238706" s="8"/>
    </row>
    <row r="238707" spans="1:4" x14ac:dyDescent="0.6">
      <c r="A238707" s="20"/>
      <c r="B238707" s="21"/>
      <c r="C238707" s="16"/>
      <c r="D238707" s="8"/>
    </row>
    <row r="238708" spans="1:4" x14ac:dyDescent="0.6">
      <c r="A238708" s="20"/>
      <c r="B238708" s="21"/>
      <c r="C238708" s="16"/>
      <c r="D238708" s="8"/>
    </row>
    <row r="238709" spans="1:4" x14ac:dyDescent="0.6">
      <c r="A238709" s="20"/>
      <c r="B238709" s="21"/>
      <c r="C238709" s="16"/>
      <c r="D238709" s="8"/>
    </row>
    <row r="238710" spans="1:4" x14ac:dyDescent="0.6">
      <c r="A238710" s="20"/>
      <c r="B238710" s="21"/>
      <c r="C238710" s="16"/>
      <c r="D238710" s="8"/>
    </row>
    <row r="238711" spans="1:4" x14ac:dyDescent="0.6">
      <c r="A238711" s="20"/>
      <c r="B238711" s="21"/>
      <c r="C238711" s="16"/>
      <c r="D238711" s="8"/>
    </row>
    <row r="238712" spans="1:4" x14ac:dyDescent="0.6">
      <c r="A238712" s="20"/>
      <c r="B238712" s="21"/>
      <c r="C238712" s="16"/>
      <c r="D238712" s="8"/>
    </row>
    <row r="238713" spans="1:4" x14ac:dyDescent="0.6">
      <c r="A238713" s="20"/>
      <c r="B238713" s="21"/>
      <c r="C238713" s="16"/>
      <c r="D238713" s="8"/>
    </row>
    <row r="238714" spans="1:4" x14ac:dyDescent="0.6">
      <c r="A238714" s="20"/>
      <c r="B238714" s="21"/>
      <c r="C238714" s="16"/>
      <c r="D238714" s="8"/>
    </row>
    <row r="238715" spans="1:4" x14ac:dyDescent="0.6">
      <c r="A238715" s="20"/>
      <c r="B238715" s="21"/>
      <c r="C238715" s="16"/>
      <c r="D238715" s="8"/>
    </row>
    <row r="238716" spans="1:4" x14ac:dyDescent="0.6">
      <c r="A238716" s="20"/>
      <c r="B238716" s="21"/>
      <c r="C238716" s="16"/>
      <c r="D238716" s="8"/>
    </row>
    <row r="238717" spans="1:4" x14ac:dyDescent="0.6">
      <c r="A238717" s="20"/>
      <c r="B238717" s="21"/>
      <c r="C238717" s="16"/>
      <c r="D238717" s="8"/>
    </row>
    <row r="238718" spans="1:4" x14ac:dyDescent="0.6">
      <c r="A238718" s="20"/>
      <c r="B238718" s="21"/>
      <c r="C238718" s="16"/>
      <c r="D238718" s="8"/>
    </row>
    <row r="238719" spans="1:4" x14ac:dyDescent="0.6">
      <c r="A238719" s="20"/>
      <c r="B238719" s="21"/>
      <c r="C238719" s="16"/>
      <c r="D238719" s="8"/>
    </row>
    <row r="238720" spans="1:4" x14ac:dyDescent="0.6">
      <c r="A238720" s="20"/>
      <c r="B238720" s="21"/>
      <c r="C238720" s="16"/>
      <c r="D238720" s="8"/>
    </row>
    <row r="238721" spans="1:4" x14ac:dyDescent="0.6">
      <c r="A238721" s="20"/>
      <c r="B238721" s="21"/>
      <c r="C238721" s="16"/>
      <c r="D238721" s="8"/>
    </row>
    <row r="238722" spans="1:4" x14ac:dyDescent="0.6">
      <c r="A238722" s="20"/>
      <c r="B238722" s="21"/>
      <c r="C238722" s="16"/>
      <c r="D238722" s="8"/>
    </row>
    <row r="238723" spans="1:4" x14ac:dyDescent="0.6">
      <c r="A238723" s="20"/>
      <c r="B238723" s="21"/>
      <c r="C238723" s="16"/>
      <c r="D238723" s="8"/>
    </row>
    <row r="238724" spans="1:4" x14ac:dyDescent="0.6">
      <c r="A238724" s="20"/>
      <c r="B238724" s="21"/>
      <c r="C238724" s="16"/>
      <c r="D238724" s="8"/>
    </row>
    <row r="238725" spans="1:4" x14ac:dyDescent="0.6">
      <c r="A238725" s="20"/>
      <c r="B238725" s="21"/>
      <c r="C238725" s="16"/>
      <c r="D238725" s="8"/>
    </row>
    <row r="238726" spans="1:4" x14ac:dyDescent="0.6">
      <c r="A238726" s="20"/>
      <c r="B238726" s="21"/>
      <c r="C238726" s="16"/>
      <c r="D238726" s="8"/>
    </row>
    <row r="238727" spans="1:4" x14ac:dyDescent="0.6">
      <c r="A238727" s="20"/>
      <c r="B238727" s="21"/>
      <c r="C238727" s="16"/>
      <c r="D238727" s="8"/>
    </row>
    <row r="238728" spans="1:4" x14ac:dyDescent="0.6">
      <c r="A238728" s="20"/>
      <c r="B238728" s="21"/>
      <c r="C238728" s="16"/>
      <c r="D238728" s="8"/>
    </row>
    <row r="238729" spans="1:4" x14ac:dyDescent="0.6">
      <c r="A238729" s="20"/>
      <c r="B238729" s="21"/>
      <c r="C238729" s="16"/>
      <c r="D238729" s="8"/>
    </row>
    <row r="238730" spans="1:4" x14ac:dyDescent="0.6">
      <c r="A238730" s="20"/>
      <c r="B238730" s="21"/>
      <c r="C238730" s="16"/>
      <c r="D238730" s="8"/>
    </row>
    <row r="238731" spans="1:4" x14ac:dyDescent="0.6">
      <c r="A238731" s="20"/>
      <c r="B238731" s="21"/>
      <c r="C238731" s="16"/>
      <c r="D238731" s="8"/>
    </row>
    <row r="238732" spans="1:4" x14ac:dyDescent="0.6">
      <c r="A238732" s="20"/>
      <c r="B238732" s="21"/>
      <c r="C238732" s="16"/>
      <c r="D238732" s="8"/>
    </row>
    <row r="238733" spans="1:4" x14ac:dyDescent="0.6">
      <c r="A238733" s="20"/>
      <c r="B238733" s="21"/>
      <c r="C238733" s="16"/>
      <c r="D238733" s="8"/>
    </row>
    <row r="238734" spans="1:4" x14ac:dyDescent="0.6">
      <c r="A238734" s="20"/>
      <c r="B238734" s="21"/>
      <c r="C238734" s="16"/>
      <c r="D238734" s="8"/>
    </row>
    <row r="238735" spans="1:4" x14ac:dyDescent="0.6">
      <c r="A238735" s="20"/>
      <c r="B238735" s="21"/>
      <c r="C238735" s="16"/>
      <c r="D238735" s="8"/>
    </row>
    <row r="238736" spans="1:4" x14ac:dyDescent="0.6">
      <c r="A238736" s="20"/>
      <c r="B238736" s="21"/>
      <c r="C238736" s="16"/>
      <c r="D238736" s="8"/>
    </row>
    <row r="238737" spans="1:4" x14ac:dyDescent="0.6">
      <c r="A238737" s="20"/>
      <c r="B238737" s="21"/>
      <c r="C238737" s="16"/>
      <c r="D238737" s="8"/>
    </row>
    <row r="238738" spans="1:4" x14ac:dyDescent="0.6">
      <c r="A238738" s="20"/>
      <c r="B238738" s="21"/>
      <c r="C238738" s="16"/>
      <c r="D238738" s="8"/>
    </row>
    <row r="238739" spans="1:4" x14ac:dyDescent="0.6">
      <c r="A238739" s="20"/>
      <c r="B238739" s="21"/>
      <c r="C238739" s="16"/>
      <c r="D238739" s="8"/>
    </row>
    <row r="238740" spans="1:4" x14ac:dyDescent="0.6">
      <c r="A238740" s="20"/>
      <c r="B238740" s="21"/>
      <c r="C238740" s="16"/>
      <c r="D238740" s="8"/>
    </row>
    <row r="238741" spans="1:4" x14ac:dyDescent="0.6">
      <c r="A238741" s="20"/>
      <c r="B238741" s="21"/>
      <c r="C238741" s="16"/>
      <c r="D238741" s="8"/>
    </row>
    <row r="238742" spans="1:4" x14ac:dyDescent="0.6">
      <c r="A238742" s="20"/>
      <c r="B238742" s="21"/>
      <c r="C238742" s="16"/>
      <c r="D238742" s="8"/>
    </row>
    <row r="238743" spans="1:4" x14ac:dyDescent="0.6">
      <c r="A238743" s="20"/>
      <c r="B238743" s="21"/>
      <c r="C238743" s="16"/>
      <c r="D238743" s="8"/>
    </row>
    <row r="238744" spans="1:4" x14ac:dyDescent="0.6">
      <c r="A238744" s="20"/>
      <c r="B238744" s="21"/>
      <c r="C238744" s="16"/>
      <c r="D238744" s="8"/>
    </row>
    <row r="238745" spans="1:4" x14ac:dyDescent="0.6">
      <c r="A238745" s="20"/>
      <c r="B238745" s="21"/>
      <c r="C238745" s="16"/>
      <c r="D238745" s="8"/>
    </row>
    <row r="238746" spans="1:4" x14ac:dyDescent="0.6">
      <c r="A238746" s="20"/>
      <c r="B238746" s="21"/>
      <c r="C238746" s="16"/>
      <c r="D238746" s="8"/>
    </row>
    <row r="238747" spans="1:4" x14ac:dyDescent="0.6">
      <c r="A238747" s="20"/>
      <c r="B238747" s="21"/>
      <c r="C238747" s="16"/>
      <c r="D238747" s="8"/>
    </row>
    <row r="238748" spans="1:4" x14ac:dyDescent="0.6">
      <c r="A238748" s="20"/>
      <c r="B238748" s="21"/>
      <c r="C238748" s="16"/>
      <c r="D238748" s="8"/>
    </row>
    <row r="238749" spans="1:4" x14ac:dyDescent="0.6">
      <c r="A238749" s="20"/>
      <c r="B238749" s="21"/>
      <c r="C238749" s="16"/>
      <c r="D238749" s="8"/>
    </row>
    <row r="238750" spans="1:4" x14ac:dyDescent="0.6">
      <c r="A238750" s="20"/>
      <c r="B238750" s="21"/>
      <c r="C238750" s="16"/>
      <c r="D238750" s="8"/>
    </row>
    <row r="238751" spans="1:4" x14ac:dyDescent="0.6">
      <c r="A238751" s="20"/>
      <c r="B238751" s="21"/>
      <c r="C238751" s="16"/>
      <c r="D238751" s="8"/>
    </row>
    <row r="238752" spans="1:4" x14ac:dyDescent="0.6">
      <c r="A238752" s="20"/>
      <c r="B238752" s="21"/>
      <c r="C238752" s="16"/>
      <c r="D238752" s="8"/>
    </row>
    <row r="238753" spans="1:4" x14ac:dyDescent="0.6">
      <c r="A238753" s="20"/>
      <c r="B238753" s="21"/>
      <c r="C238753" s="16"/>
      <c r="D238753" s="8"/>
    </row>
    <row r="238754" spans="1:4" x14ac:dyDescent="0.6">
      <c r="A238754" s="20"/>
      <c r="B238754" s="21"/>
      <c r="C238754" s="16"/>
      <c r="D238754" s="8"/>
    </row>
    <row r="238755" spans="1:4" x14ac:dyDescent="0.6">
      <c r="A238755" s="20"/>
      <c r="B238755" s="21"/>
      <c r="C238755" s="16"/>
      <c r="D238755" s="8"/>
    </row>
    <row r="238756" spans="1:4" x14ac:dyDescent="0.6">
      <c r="A238756" s="20"/>
      <c r="B238756" s="21"/>
      <c r="C238756" s="16"/>
      <c r="D238756" s="8"/>
    </row>
    <row r="238757" spans="1:4" x14ac:dyDescent="0.6">
      <c r="A238757" s="20"/>
      <c r="B238757" s="21"/>
      <c r="C238757" s="16"/>
      <c r="D238757" s="8"/>
    </row>
    <row r="238758" spans="1:4" x14ac:dyDescent="0.6">
      <c r="A238758" s="20"/>
      <c r="B238758" s="21"/>
      <c r="C238758" s="16"/>
      <c r="D238758" s="8"/>
    </row>
    <row r="238759" spans="1:4" x14ac:dyDescent="0.6">
      <c r="A238759" s="20"/>
      <c r="B238759" s="21"/>
      <c r="C238759" s="16"/>
      <c r="D238759" s="8"/>
    </row>
    <row r="238760" spans="1:4" x14ac:dyDescent="0.6">
      <c r="A238760" s="20"/>
      <c r="B238760" s="21"/>
      <c r="C238760" s="16"/>
      <c r="D238760" s="8"/>
    </row>
    <row r="238761" spans="1:4" x14ac:dyDescent="0.6">
      <c r="A238761" s="20"/>
      <c r="B238761" s="21"/>
      <c r="C238761" s="16"/>
      <c r="D238761" s="8"/>
    </row>
    <row r="238762" spans="1:4" x14ac:dyDescent="0.6">
      <c r="A238762" s="20"/>
      <c r="B238762" s="21"/>
      <c r="C238762" s="16"/>
      <c r="D238762" s="8"/>
    </row>
    <row r="238763" spans="1:4" x14ac:dyDescent="0.6">
      <c r="A238763" s="20"/>
      <c r="B238763" s="21"/>
      <c r="C238763" s="16"/>
      <c r="D238763" s="8"/>
    </row>
    <row r="238764" spans="1:4" x14ac:dyDescent="0.6">
      <c r="A238764" s="20"/>
      <c r="B238764" s="21"/>
      <c r="C238764" s="16"/>
      <c r="D238764" s="8"/>
    </row>
    <row r="238765" spans="1:4" x14ac:dyDescent="0.6">
      <c r="A238765" s="20"/>
      <c r="B238765" s="21"/>
      <c r="C238765" s="16"/>
      <c r="D238765" s="8"/>
    </row>
    <row r="238766" spans="1:4" x14ac:dyDescent="0.6">
      <c r="A238766" s="20"/>
      <c r="B238766" s="21"/>
      <c r="C238766" s="16"/>
      <c r="D238766" s="8"/>
    </row>
    <row r="238767" spans="1:4" x14ac:dyDescent="0.6">
      <c r="A238767" s="20"/>
      <c r="B238767" s="21"/>
      <c r="C238767" s="16"/>
      <c r="D238767" s="8"/>
    </row>
    <row r="238768" spans="1:4" x14ac:dyDescent="0.6">
      <c r="A238768" s="20"/>
      <c r="B238768" s="21"/>
      <c r="C238768" s="16"/>
      <c r="D238768" s="8"/>
    </row>
    <row r="238769" spans="1:4" x14ac:dyDescent="0.6">
      <c r="A238769" s="20"/>
      <c r="B238769" s="21"/>
      <c r="C238769" s="16"/>
      <c r="D238769" s="8"/>
    </row>
    <row r="238770" spans="1:4" x14ac:dyDescent="0.6">
      <c r="A238770" s="20"/>
      <c r="B238770" s="21"/>
      <c r="C238770" s="16"/>
      <c r="D238770" s="8"/>
    </row>
    <row r="238771" spans="1:4" x14ac:dyDescent="0.6">
      <c r="A238771" s="20"/>
      <c r="B238771" s="21"/>
      <c r="C238771" s="16"/>
      <c r="D238771" s="8"/>
    </row>
    <row r="238772" spans="1:4" x14ac:dyDescent="0.6">
      <c r="A238772" s="20"/>
      <c r="B238772" s="21"/>
      <c r="C238772" s="16"/>
      <c r="D238772" s="8"/>
    </row>
    <row r="238773" spans="1:4" x14ac:dyDescent="0.6">
      <c r="A238773" s="20"/>
      <c r="B238773" s="21"/>
      <c r="C238773" s="16"/>
      <c r="D238773" s="8"/>
    </row>
    <row r="238774" spans="1:4" x14ac:dyDescent="0.6">
      <c r="A238774" s="20"/>
      <c r="B238774" s="21"/>
      <c r="C238774" s="16"/>
      <c r="D238774" s="8"/>
    </row>
    <row r="238775" spans="1:4" x14ac:dyDescent="0.6">
      <c r="A238775" s="20"/>
      <c r="B238775" s="21"/>
      <c r="C238775" s="16"/>
      <c r="D238775" s="8"/>
    </row>
    <row r="238776" spans="1:4" x14ac:dyDescent="0.6">
      <c r="A238776" s="20"/>
      <c r="B238776" s="21"/>
      <c r="C238776" s="16"/>
      <c r="D238776" s="8"/>
    </row>
    <row r="238777" spans="1:4" x14ac:dyDescent="0.6">
      <c r="A238777" s="20"/>
      <c r="B238777" s="21"/>
      <c r="C238777" s="16"/>
      <c r="D238777" s="8"/>
    </row>
    <row r="238778" spans="1:4" x14ac:dyDescent="0.6">
      <c r="A238778" s="20"/>
      <c r="B238778" s="21"/>
      <c r="C238778" s="16"/>
      <c r="D238778" s="8"/>
    </row>
    <row r="238779" spans="1:4" x14ac:dyDescent="0.6">
      <c r="A238779" s="20"/>
      <c r="B238779" s="21"/>
      <c r="C238779" s="16"/>
      <c r="D238779" s="8"/>
    </row>
    <row r="238780" spans="1:4" x14ac:dyDescent="0.6">
      <c r="A238780" s="20"/>
      <c r="B238780" s="21"/>
      <c r="C238780" s="16"/>
      <c r="D238780" s="8"/>
    </row>
    <row r="238781" spans="1:4" x14ac:dyDescent="0.6">
      <c r="A238781" s="20"/>
      <c r="B238781" s="21"/>
      <c r="C238781" s="16"/>
      <c r="D238781" s="8"/>
    </row>
    <row r="238782" spans="1:4" x14ac:dyDescent="0.6">
      <c r="A238782" s="20"/>
      <c r="B238782" s="21"/>
      <c r="C238782" s="16"/>
      <c r="D238782" s="8"/>
    </row>
    <row r="238783" spans="1:4" x14ac:dyDescent="0.6">
      <c r="A238783" s="20"/>
      <c r="B238783" s="21"/>
      <c r="C238783" s="16"/>
      <c r="D238783" s="8"/>
    </row>
    <row r="238784" spans="1:4" x14ac:dyDescent="0.6">
      <c r="A238784" s="20"/>
      <c r="B238784" s="21"/>
      <c r="C238784" s="16"/>
      <c r="D238784" s="8"/>
    </row>
    <row r="238785" spans="1:4" x14ac:dyDescent="0.6">
      <c r="A238785" s="20"/>
      <c r="B238785" s="21"/>
      <c r="C238785" s="16"/>
      <c r="D238785" s="8"/>
    </row>
    <row r="238786" spans="1:4" x14ac:dyDescent="0.6">
      <c r="A238786" s="20"/>
      <c r="B238786" s="21"/>
      <c r="C238786" s="16"/>
      <c r="D238786" s="8"/>
    </row>
    <row r="238787" spans="1:4" x14ac:dyDescent="0.6">
      <c r="A238787" s="20"/>
      <c r="B238787" s="21"/>
      <c r="C238787" s="16"/>
      <c r="D238787" s="8"/>
    </row>
    <row r="238788" spans="1:4" x14ac:dyDescent="0.6">
      <c r="A238788" s="20"/>
      <c r="B238788" s="21"/>
      <c r="C238788" s="16"/>
      <c r="D238788" s="8"/>
    </row>
    <row r="238789" spans="1:4" x14ac:dyDescent="0.6">
      <c r="A238789" s="20"/>
      <c r="B238789" s="21"/>
      <c r="C238789" s="16"/>
      <c r="D238789" s="8"/>
    </row>
    <row r="238790" spans="1:4" x14ac:dyDescent="0.6">
      <c r="A238790" s="20"/>
      <c r="B238790" s="21"/>
      <c r="C238790" s="16"/>
      <c r="D238790" s="8"/>
    </row>
    <row r="238791" spans="1:4" x14ac:dyDescent="0.6">
      <c r="A238791" s="20"/>
      <c r="B238791" s="21"/>
      <c r="C238791" s="16"/>
      <c r="D238791" s="8"/>
    </row>
    <row r="238792" spans="1:4" x14ac:dyDescent="0.6">
      <c r="A238792" s="20"/>
      <c r="B238792" s="21"/>
      <c r="C238792" s="16"/>
      <c r="D238792" s="8"/>
    </row>
    <row r="238793" spans="1:4" x14ac:dyDescent="0.6">
      <c r="A238793" s="20"/>
      <c r="B238793" s="21"/>
      <c r="C238793" s="16"/>
      <c r="D238793" s="8"/>
    </row>
    <row r="238794" spans="1:4" x14ac:dyDescent="0.6">
      <c r="A238794" s="20"/>
      <c r="B238794" s="21"/>
      <c r="C238794" s="16"/>
      <c r="D238794" s="8"/>
    </row>
    <row r="238795" spans="1:4" x14ac:dyDescent="0.6">
      <c r="A238795" s="20"/>
      <c r="B238795" s="21"/>
      <c r="C238795" s="16"/>
      <c r="D238795" s="8"/>
    </row>
    <row r="238796" spans="1:4" x14ac:dyDescent="0.6">
      <c r="A238796" s="20"/>
      <c r="B238796" s="21"/>
      <c r="C238796" s="16"/>
      <c r="D238796" s="8"/>
    </row>
    <row r="238797" spans="1:4" x14ac:dyDescent="0.6">
      <c r="A238797" s="20"/>
      <c r="B238797" s="21"/>
      <c r="C238797" s="16"/>
      <c r="D238797" s="8"/>
    </row>
    <row r="238798" spans="1:4" x14ac:dyDescent="0.6">
      <c r="A238798" s="20"/>
      <c r="B238798" s="21"/>
      <c r="C238798" s="16"/>
      <c r="D238798" s="8"/>
    </row>
    <row r="238799" spans="1:4" x14ac:dyDescent="0.6">
      <c r="A238799" s="20"/>
      <c r="B238799" s="21"/>
      <c r="C238799" s="16"/>
      <c r="D238799" s="8"/>
    </row>
    <row r="238800" spans="1:4" x14ac:dyDescent="0.6">
      <c r="A238800" s="20"/>
      <c r="B238800" s="21"/>
      <c r="C238800" s="16"/>
      <c r="D238800" s="8"/>
    </row>
    <row r="238801" spans="1:4" x14ac:dyDescent="0.6">
      <c r="A238801" s="20"/>
      <c r="B238801" s="21"/>
      <c r="C238801" s="16"/>
      <c r="D238801" s="8"/>
    </row>
    <row r="238802" spans="1:4" x14ac:dyDescent="0.6">
      <c r="A238802" s="20"/>
      <c r="B238802" s="21"/>
      <c r="C238802" s="16"/>
      <c r="D238802" s="8"/>
    </row>
    <row r="238803" spans="1:4" x14ac:dyDescent="0.6">
      <c r="A238803" s="20"/>
      <c r="B238803" s="21"/>
      <c r="C238803" s="16"/>
      <c r="D238803" s="8"/>
    </row>
    <row r="238804" spans="1:4" x14ac:dyDescent="0.6">
      <c r="A238804" s="20"/>
      <c r="B238804" s="21"/>
      <c r="C238804" s="16"/>
      <c r="D238804" s="8"/>
    </row>
    <row r="238805" spans="1:4" x14ac:dyDescent="0.6">
      <c r="A238805" s="20"/>
      <c r="B238805" s="21"/>
      <c r="C238805" s="16"/>
      <c r="D238805" s="8"/>
    </row>
    <row r="238806" spans="1:4" x14ac:dyDescent="0.6">
      <c r="A238806" s="20"/>
      <c r="B238806" s="21"/>
      <c r="C238806" s="16"/>
      <c r="D238806" s="8"/>
    </row>
    <row r="238807" spans="1:4" x14ac:dyDescent="0.6">
      <c r="A238807" s="20"/>
      <c r="B238807" s="21"/>
      <c r="C238807" s="16"/>
      <c r="D238807" s="8"/>
    </row>
    <row r="238808" spans="1:4" x14ac:dyDescent="0.6">
      <c r="A238808" s="20"/>
      <c r="B238808" s="21"/>
      <c r="C238808" s="16"/>
      <c r="D238808" s="8"/>
    </row>
    <row r="238809" spans="1:4" x14ac:dyDescent="0.6">
      <c r="A238809" s="20"/>
      <c r="B238809" s="21"/>
      <c r="C238809" s="16"/>
      <c r="D238809" s="8"/>
    </row>
    <row r="238810" spans="1:4" x14ac:dyDescent="0.6">
      <c r="A238810" s="20"/>
      <c r="B238810" s="21"/>
      <c r="C238810" s="16"/>
      <c r="D238810" s="8"/>
    </row>
    <row r="238811" spans="1:4" x14ac:dyDescent="0.6">
      <c r="A238811" s="20"/>
      <c r="B238811" s="21"/>
      <c r="C238811" s="16"/>
      <c r="D238811" s="8"/>
    </row>
    <row r="238812" spans="1:4" x14ac:dyDescent="0.6">
      <c r="A238812" s="20"/>
      <c r="B238812" s="21"/>
      <c r="C238812" s="16"/>
      <c r="D238812" s="8"/>
    </row>
    <row r="238813" spans="1:4" x14ac:dyDescent="0.6">
      <c r="A238813" s="20"/>
      <c r="B238813" s="21"/>
      <c r="C238813" s="16"/>
      <c r="D238813" s="8"/>
    </row>
    <row r="238814" spans="1:4" x14ac:dyDescent="0.6">
      <c r="A238814" s="20"/>
      <c r="B238814" s="21"/>
      <c r="C238814" s="16"/>
      <c r="D238814" s="8"/>
    </row>
    <row r="238815" spans="1:4" x14ac:dyDescent="0.6">
      <c r="A238815" s="20"/>
      <c r="B238815" s="21"/>
      <c r="C238815" s="16"/>
      <c r="D238815" s="8"/>
    </row>
    <row r="238816" spans="1:4" x14ac:dyDescent="0.6">
      <c r="A238816" s="20"/>
      <c r="B238816" s="21"/>
      <c r="C238816" s="16"/>
      <c r="D238816" s="8"/>
    </row>
    <row r="238817" spans="1:4" x14ac:dyDescent="0.6">
      <c r="A238817" s="20"/>
      <c r="B238817" s="21"/>
      <c r="C238817" s="16"/>
      <c r="D238817" s="8"/>
    </row>
    <row r="238818" spans="1:4" x14ac:dyDescent="0.6">
      <c r="A238818" s="20"/>
      <c r="B238818" s="21"/>
      <c r="C238818" s="16"/>
      <c r="D238818" s="8"/>
    </row>
    <row r="238819" spans="1:4" x14ac:dyDescent="0.6">
      <c r="A238819" s="20"/>
      <c r="B238819" s="21"/>
      <c r="C238819" s="16"/>
      <c r="D238819" s="8"/>
    </row>
    <row r="238820" spans="1:4" x14ac:dyDescent="0.6">
      <c r="A238820" s="20"/>
      <c r="B238820" s="21"/>
      <c r="C238820" s="16"/>
      <c r="D238820" s="8"/>
    </row>
    <row r="238821" spans="1:4" x14ac:dyDescent="0.6">
      <c r="A238821" s="20"/>
      <c r="B238821" s="21"/>
      <c r="C238821" s="16"/>
      <c r="D238821" s="8"/>
    </row>
    <row r="238822" spans="1:4" x14ac:dyDescent="0.6">
      <c r="A238822" s="20"/>
      <c r="B238822" s="21"/>
      <c r="C238822" s="16"/>
      <c r="D238822" s="8"/>
    </row>
    <row r="238823" spans="1:4" x14ac:dyDescent="0.6">
      <c r="A238823" s="20"/>
      <c r="B238823" s="21"/>
      <c r="C238823" s="16"/>
      <c r="D238823" s="8"/>
    </row>
    <row r="238824" spans="1:4" x14ac:dyDescent="0.6">
      <c r="A238824" s="20"/>
      <c r="B238824" s="21"/>
      <c r="C238824" s="16"/>
      <c r="D238824" s="8"/>
    </row>
    <row r="238825" spans="1:4" x14ac:dyDescent="0.6">
      <c r="A238825" s="20"/>
      <c r="B238825" s="21"/>
      <c r="C238825" s="16"/>
      <c r="D238825" s="8"/>
    </row>
    <row r="238826" spans="1:4" x14ac:dyDescent="0.6">
      <c r="A238826" s="20"/>
      <c r="B238826" s="21"/>
      <c r="C238826" s="16"/>
      <c r="D238826" s="8"/>
    </row>
    <row r="238827" spans="1:4" x14ac:dyDescent="0.6">
      <c r="A238827" s="20"/>
      <c r="B238827" s="21"/>
      <c r="C238827" s="16"/>
      <c r="D238827" s="8"/>
    </row>
    <row r="238828" spans="1:4" x14ac:dyDescent="0.6">
      <c r="A238828" s="20"/>
      <c r="B238828" s="21"/>
      <c r="C238828" s="16"/>
      <c r="D238828" s="8"/>
    </row>
    <row r="238829" spans="1:4" x14ac:dyDescent="0.6">
      <c r="A238829" s="20"/>
      <c r="B238829" s="21"/>
      <c r="C238829" s="16"/>
      <c r="D238829" s="8"/>
    </row>
    <row r="238830" spans="1:4" x14ac:dyDescent="0.6">
      <c r="A238830" s="20"/>
      <c r="B238830" s="21"/>
      <c r="C238830" s="16"/>
      <c r="D238830" s="8"/>
    </row>
    <row r="238831" spans="1:4" x14ac:dyDescent="0.6">
      <c r="A238831" s="20"/>
      <c r="B238831" s="21"/>
      <c r="C238831" s="16"/>
      <c r="D238831" s="8"/>
    </row>
    <row r="238832" spans="1:4" x14ac:dyDescent="0.6">
      <c r="A238832" s="20"/>
      <c r="B238832" s="21"/>
      <c r="C238832" s="16"/>
      <c r="D238832" s="8"/>
    </row>
    <row r="238833" spans="1:4" x14ac:dyDescent="0.6">
      <c r="A238833" s="20"/>
      <c r="B238833" s="21"/>
      <c r="C238833" s="16"/>
      <c r="D238833" s="8"/>
    </row>
    <row r="238834" spans="1:4" x14ac:dyDescent="0.6">
      <c r="A238834" s="20"/>
      <c r="B238834" s="21"/>
      <c r="C238834" s="16"/>
      <c r="D238834" s="8"/>
    </row>
    <row r="238835" spans="1:4" x14ac:dyDescent="0.6">
      <c r="A238835" s="20"/>
      <c r="B238835" s="21"/>
      <c r="C238835" s="16"/>
      <c r="D238835" s="8"/>
    </row>
    <row r="238836" spans="1:4" x14ac:dyDescent="0.6">
      <c r="A238836" s="20"/>
      <c r="B238836" s="21"/>
      <c r="C238836" s="16"/>
      <c r="D238836" s="8"/>
    </row>
    <row r="238837" spans="1:4" x14ac:dyDescent="0.6">
      <c r="A238837" s="20"/>
      <c r="B238837" s="21"/>
      <c r="C238837" s="16"/>
      <c r="D238837" s="8"/>
    </row>
    <row r="238838" spans="1:4" x14ac:dyDescent="0.6">
      <c r="A238838" s="20"/>
      <c r="B238838" s="21"/>
      <c r="C238838" s="16"/>
      <c r="D238838" s="8"/>
    </row>
    <row r="238839" spans="1:4" x14ac:dyDescent="0.6">
      <c r="A238839" s="20"/>
      <c r="B238839" s="21"/>
      <c r="C238839" s="16"/>
      <c r="D238839" s="8"/>
    </row>
    <row r="238840" spans="1:4" x14ac:dyDescent="0.6">
      <c r="A238840" s="20"/>
      <c r="B238840" s="21"/>
      <c r="C238840" s="16"/>
      <c r="D238840" s="8"/>
    </row>
    <row r="238841" spans="1:4" x14ac:dyDescent="0.6">
      <c r="A238841" s="20"/>
      <c r="B238841" s="21"/>
      <c r="C238841" s="16"/>
      <c r="D238841" s="8"/>
    </row>
    <row r="238842" spans="1:4" x14ac:dyDescent="0.6">
      <c r="A238842" s="20"/>
      <c r="B238842" s="21"/>
      <c r="C238842" s="16"/>
      <c r="D238842" s="8"/>
    </row>
    <row r="238843" spans="1:4" x14ac:dyDescent="0.6">
      <c r="A238843" s="20"/>
      <c r="B238843" s="21"/>
      <c r="C238843" s="16"/>
      <c r="D238843" s="8"/>
    </row>
    <row r="238844" spans="1:4" x14ac:dyDescent="0.6">
      <c r="A238844" s="20"/>
      <c r="B238844" s="21"/>
      <c r="C238844" s="16"/>
      <c r="D238844" s="8"/>
    </row>
    <row r="238845" spans="1:4" x14ac:dyDescent="0.6">
      <c r="A238845" s="20"/>
      <c r="B238845" s="21"/>
      <c r="C238845" s="16"/>
      <c r="D238845" s="8"/>
    </row>
    <row r="238846" spans="1:4" x14ac:dyDescent="0.6">
      <c r="A238846" s="20"/>
      <c r="B238846" s="21"/>
      <c r="C238846" s="16"/>
      <c r="D238846" s="8"/>
    </row>
    <row r="238847" spans="1:4" x14ac:dyDescent="0.6">
      <c r="A238847" s="20"/>
      <c r="B238847" s="21"/>
      <c r="C238847" s="16"/>
      <c r="D238847" s="8"/>
    </row>
    <row r="238848" spans="1:4" x14ac:dyDescent="0.6">
      <c r="A238848" s="20"/>
      <c r="B238848" s="21"/>
      <c r="C238848" s="16"/>
      <c r="D238848" s="8"/>
    </row>
    <row r="238849" spans="1:4" x14ac:dyDescent="0.6">
      <c r="A238849" s="20"/>
      <c r="B238849" s="21"/>
      <c r="C238849" s="16"/>
      <c r="D238849" s="8"/>
    </row>
    <row r="238850" spans="1:4" x14ac:dyDescent="0.6">
      <c r="A238850" s="20"/>
      <c r="B238850" s="21"/>
      <c r="C238850" s="16"/>
      <c r="D238850" s="8"/>
    </row>
    <row r="238851" spans="1:4" x14ac:dyDescent="0.6">
      <c r="A238851" s="20"/>
      <c r="B238851" s="21"/>
      <c r="C238851" s="16"/>
      <c r="D238851" s="8"/>
    </row>
    <row r="238852" spans="1:4" x14ac:dyDescent="0.6">
      <c r="A238852" s="20"/>
      <c r="B238852" s="21"/>
      <c r="C238852" s="16"/>
      <c r="D238852" s="8"/>
    </row>
    <row r="238853" spans="1:4" x14ac:dyDescent="0.6">
      <c r="A238853" s="20"/>
      <c r="B238853" s="21"/>
      <c r="C238853" s="16"/>
      <c r="D238853" s="8"/>
    </row>
    <row r="238854" spans="1:4" x14ac:dyDescent="0.6">
      <c r="A238854" s="20"/>
      <c r="B238854" s="21"/>
      <c r="C238854" s="16"/>
      <c r="D238854" s="8"/>
    </row>
    <row r="238855" spans="1:4" x14ac:dyDescent="0.6">
      <c r="A238855" s="20"/>
      <c r="B238855" s="21"/>
      <c r="C238855" s="16"/>
      <c r="D238855" s="8"/>
    </row>
    <row r="238856" spans="1:4" x14ac:dyDescent="0.6">
      <c r="A238856" s="20"/>
      <c r="B238856" s="21"/>
      <c r="C238856" s="16"/>
      <c r="D238856" s="8"/>
    </row>
    <row r="238857" spans="1:4" x14ac:dyDescent="0.6">
      <c r="A238857" s="20"/>
      <c r="B238857" s="21"/>
      <c r="C238857" s="16"/>
      <c r="D238857" s="8"/>
    </row>
    <row r="238858" spans="1:4" x14ac:dyDescent="0.6">
      <c r="A238858" s="20"/>
      <c r="B238858" s="21"/>
      <c r="C238858" s="16"/>
      <c r="D238858" s="8"/>
    </row>
    <row r="238859" spans="1:4" x14ac:dyDescent="0.6">
      <c r="A238859" s="20"/>
      <c r="B238859" s="21"/>
      <c r="C238859" s="16"/>
      <c r="D238859" s="8"/>
    </row>
    <row r="238860" spans="1:4" x14ac:dyDescent="0.6">
      <c r="A238860" s="20"/>
      <c r="B238860" s="21"/>
      <c r="C238860" s="16"/>
      <c r="D238860" s="8"/>
    </row>
    <row r="238861" spans="1:4" x14ac:dyDescent="0.6">
      <c r="A238861" s="20"/>
      <c r="B238861" s="21"/>
      <c r="C238861" s="16"/>
      <c r="D238861" s="8"/>
    </row>
    <row r="238862" spans="1:4" x14ac:dyDescent="0.6">
      <c r="A238862" s="20"/>
      <c r="B238862" s="21"/>
      <c r="C238862" s="16"/>
      <c r="D238862" s="8"/>
    </row>
    <row r="238863" spans="1:4" x14ac:dyDescent="0.6">
      <c r="A238863" s="20"/>
      <c r="B238863" s="21"/>
      <c r="C238863" s="16"/>
      <c r="D238863" s="8"/>
    </row>
    <row r="238864" spans="1:4" x14ac:dyDescent="0.6">
      <c r="A238864" s="20"/>
      <c r="B238864" s="21"/>
      <c r="C238864" s="16"/>
      <c r="D238864" s="8"/>
    </row>
    <row r="238865" spans="1:4" x14ac:dyDescent="0.6">
      <c r="A238865" s="20"/>
      <c r="B238865" s="21"/>
      <c r="C238865" s="16"/>
      <c r="D238865" s="8"/>
    </row>
    <row r="238866" spans="1:4" x14ac:dyDescent="0.6">
      <c r="A238866" s="20"/>
      <c r="B238866" s="21"/>
      <c r="C238866" s="16"/>
      <c r="D238866" s="8"/>
    </row>
    <row r="238867" spans="1:4" x14ac:dyDescent="0.6">
      <c r="A238867" s="20"/>
      <c r="B238867" s="21"/>
      <c r="C238867" s="16"/>
      <c r="D238867" s="8"/>
    </row>
    <row r="238868" spans="1:4" x14ac:dyDescent="0.6">
      <c r="A238868" s="20"/>
      <c r="B238868" s="21"/>
      <c r="C238868" s="16"/>
      <c r="D238868" s="8"/>
    </row>
    <row r="238869" spans="1:4" x14ac:dyDescent="0.6">
      <c r="A238869" s="20"/>
      <c r="B238869" s="21"/>
      <c r="C238869" s="16"/>
      <c r="D238869" s="8"/>
    </row>
    <row r="238870" spans="1:4" x14ac:dyDescent="0.6">
      <c r="A238870" s="20"/>
      <c r="B238870" s="21"/>
      <c r="C238870" s="16"/>
      <c r="D238870" s="8"/>
    </row>
    <row r="238871" spans="1:4" x14ac:dyDescent="0.6">
      <c r="A238871" s="20"/>
      <c r="B238871" s="21"/>
      <c r="C238871" s="16"/>
      <c r="D238871" s="8"/>
    </row>
    <row r="238872" spans="1:4" x14ac:dyDescent="0.6">
      <c r="A238872" s="20"/>
      <c r="B238872" s="21"/>
      <c r="C238872" s="16"/>
      <c r="D238872" s="8"/>
    </row>
    <row r="238873" spans="1:4" x14ac:dyDescent="0.6">
      <c r="A238873" s="20"/>
      <c r="B238873" s="21"/>
      <c r="C238873" s="16"/>
      <c r="D238873" s="8"/>
    </row>
    <row r="238874" spans="1:4" x14ac:dyDescent="0.6">
      <c r="A238874" s="20"/>
      <c r="B238874" s="21"/>
      <c r="C238874" s="16"/>
      <c r="D238874" s="8"/>
    </row>
    <row r="238875" spans="1:4" x14ac:dyDescent="0.6">
      <c r="A238875" s="20"/>
      <c r="B238875" s="21"/>
      <c r="C238875" s="16"/>
      <c r="D238875" s="8"/>
    </row>
    <row r="238876" spans="1:4" x14ac:dyDescent="0.6">
      <c r="A238876" s="20"/>
      <c r="B238876" s="21"/>
      <c r="C238876" s="16"/>
      <c r="D238876" s="8"/>
    </row>
    <row r="238877" spans="1:4" x14ac:dyDescent="0.6">
      <c r="A238877" s="20"/>
      <c r="B238877" s="21"/>
      <c r="C238877" s="16"/>
      <c r="D238877" s="8"/>
    </row>
    <row r="238878" spans="1:4" x14ac:dyDescent="0.6">
      <c r="A238878" s="20"/>
      <c r="B238878" s="21"/>
      <c r="C238878" s="16"/>
      <c r="D238878" s="8"/>
    </row>
    <row r="238879" spans="1:4" x14ac:dyDescent="0.6">
      <c r="A238879" s="20"/>
      <c r="B238879" s="21"/>
      <c r="C238879" s="16"/>
      <c r="D238879" s="8"/>
    </row>
    <row r="238880" spans="1:4" x14ac:dyDescent="0.6">
      <c r="A238880" s="20"/>
      <c r="B238880" s="21"/>
      <c r="C238880" s="16"/>
      <c r="D238880" s="8"/>
    </row>
    <row r="238881" spans="1:4" x14ac:dyDescent="0.6">
      <c r="A238881" s="20"/>
      <c r="B238881" s="21"/>
      <c r="C238881" s="16"/>
      <c r="D238881" s="8"/>
    </row>
    <row r="238882" spans="1:4" x14ac:dyDescent="0.6">
      <c r="A238882" s="20"/>
      <c r="B238882" s="21"/>
      <c r="C238882" s="16"/>
      <c r="D238882" s="8"/>
    </row>
    <row r="238883" spans="1:4" x14ac:dyDescent="0.6">
      <c r="A238883" s="20"/>
      <c r="B238883" s="21"/>
      <c r="C238883" s="16"/>
      <c r="D238883" s="8"/>
    </row>
    <row r="238884" spans="1:4" x14ac:dyDescent="0.6">
      <c r="A238884" s="20"/>
      <c r="B238884" s="21"/>
      <c r="C238884" s="16"/>
      <c r="D238884" s="8"/>
    </row>
    <row r="238885" spans="1:4" x14ac:dyDescent="0.6">
      <c r="A238885" s="20"/>
      <c r="B238885" s="21"/>
      <c r="C238885" s="16"/>
      <c r="D238885" s="8"/>
    </row>
    <row r="238886" spans="1:4" x14ac:dyDescent="0.6">
      <c r="A238886" s="20"/>
      <c r="B238886" s="21"/>
      <c r="C238886" s="16"/>
      <c r="D238886" s="8"/>
    </row>
    <row r="238887" spans="1:4" x14ac:dyDescent="0.6">
      <c r="A238887" s="20"/>
      <c r="B238887" s="21"/>
      <c r="C238887" s="16"/>
      <c r="D238887" s="8"/>
    </row>
    <row r="238888" spans="1:4" x14ac:dyDescent="0.6">
      <c r="A238888" s="20"/>
      <c r="B238888" s="21"/>
      <c r="C238888" s="16"/>
      <c r="D238888" s="8"/>
    </row>
    <row r="238889" spans="1:4" x14ac:dyDescent="0.6">
      <c r="A238889" s="20"/>
      <c r="B238889" s="21"/>
      <c r="C238889" s="16"/>
      <c r="D238889" s="8"/>
    </row>
    <row r="238890" spans="1:4" x14ac:dyDescent="0.6">
      <c r="A238890" s="20"/>
      <c r="B238890" s="21"/>
      <c r="C238890" s="16"/>
      <c r="D238890" s="8"/>
    </row>
    <row r="238891" spans="1:4" x14ac:dyDescent="0.6">
      <c r="A238891" s="20"/>
      <c r="B238891" s="21"/>
      <c r="C238891" s="16"/>
      <c r="D238891" s="8"/>
    </row>
    <row r="238892" spans="1:4" x14ac:dyDescent="0.6">
      <c r="A238892" s="20"/>
      <c r="B238892" s="21"/>
      <c r="C238892" s="16"/>
      <c r="D238892" s="8"/>
    </row>
    <row r="238893" spans="1:4" x14ac:dyDescent="0.6">
      <c r="A238893" s="20"/>
      <c r="B238893" s="21"/>
      <c r="C238893" s="16"/>
      <c r="D238893" s="8"/>
    </row>
    <row r="238894" spans="1:4" x14ac:dyDescent="0.6">
      <c r="A238894" s="20"/>
      <c r="B238894" s="21"/>
      <c r="C238894" s="16"/>
      <c r="D238894" s="8"/>
    </row>
    <row r="238895" spans="1:4" x14ac:dyDescent="0.6">
      <c r="A238895" s="20"/>
      <c r="B238895" s="21"/>
      <c r="C238895" s="16"/>
      <c r="D238895" s="8"/>
    </row>
    <row r="238896" spans="1:4" x14ac:dyDescent="0.6">
      <c r="A238896" s="20"/>
      <c r="B238896" s="21"/>
      <c r="C238896" s="16"/>
      <c r="D238896" s="8"/>
    </row>
    <row r="238897" spans="1:4" x14ac:dyDescent="0.6">
      <c r="A238897" s="20"/>
      <c r="B238897" s="21"/>
      <c r="C238897" s="16"/>
      <c r="D238897" s="8"/>
    </row>
    <row r="238898" spans="1:4" x14ac:dyDescent="0.6">
      <c r="A238898" s="20"/>
      <c r="B238898" s="21"/>
      <c r="C238898" s="16"/>
      <c r="D238898" s="8"/>
    </row>
    <row r="238899" spans="1:4" x14ac:dyDescent="0.6">
      <c r="A238899" s="20"/>
      <c r="B238899" s="21"/>
      <c r="C238899" s="16"/>
      <c r="D238899" s="8"/>
    </row>
    <row r="238900" spans="1:4" x14ac:dyDescent="0.6">
      <c r="A238900" s="20"/>
      <c r="B238900" s="21"/>
      <c r="C238900" s="16"/>
      <c r="D238900" s="8"/>
    </row>
    <row r="238901" spans="1:4" x14ac:dyDescent="0.6">
      <c r="A238901" s="20"/>
      <c r="B238901" s="21"/>
      <c r="C238901" s="16"/>
      <c r="D238901" s="8"/>
    </row>
    <row r="238902" spans="1:4" x14ac:dyDescent="0.6">
      <c r="A238902" s="20"/>
      <c r="B238902" s="21"/>
      <c r="C238902" s="16"/>
      <c r="D238902" s="8"/>
    </row>
    <row r="238903" spans="1:4" x14ac:dyDescent="0.6">
      <c r="A238903" s="20"/>
      <c r="B238903" s="21"/>
      <c r="C238903" s="16"/>
      <c r="D238903" s="8"/>
    </row>
    <row r="238904" spans="1:4" x14ac:dyDescent="0.6">
      <c r="A238904" s="20"/>
      <c r="B238904" s="21"/>
      <c r="C238904" s="16"/>
      <c r="D238904" s="8"/>
    </row>
    <row r="238905" spans="1:4" x14ac:dyDescent="0.6">
      <c r="A238905" s="20"/>
      <c r="B238905" s="21"/>
      <c r="C238905" s="16"/>
      <c r="D238905" s="8"/>
    </row>
    <row r="238906" spans="1:4" x14ac:dyDescent="0.6">
      <c r="A238906" s="20"/>
      <c r="B238906" s="21"/>
      <c r="C238906" s="16"/>
      <c r="D238906" s="8"/>
    </row>
    <row r="238907" spans="1:4" x14ac:dyDescent="0.6">
      <c r="A238907" s="20"/>
      <c r="B238907" s="21"/>
      <c r="C238907" s="16"/>
      <c r="D238907" s="8"/>
    </row>
    <row r="238908" spans="1:4" x14ac:dyDescent="0.6">
      <c r="A238908" s="20"/>
      <c r="B238908" s="21"/>
      <c r="C238908" s="16"/>
      <c r="D238908" s="8"/>
    </row>
    <row r="238909" spans="1:4" x14ac:dyDescent="0.6">
      <c r="A238909" s="20"/>
      <c r="B238909" s="21"/>
      <c r="C238909" s="16"/>
      <c r="D238909" s="8"/>
    </row>
    <row r="238910" spans="1:4" x14ac:dyDescent="0.6">
      <c r="A238910" s="20"/>
      <c r="B238910" s="21"/>
      <c r="C238910" s="16"/>
      <c r="D238910" s="8"/>
    </row>
    <row r="238911" spans="1:4" x14ac:dyDescent="0.6">
      <c r="A238911" s="20"/>
      <c r="B238911" s="21"/>
      <c r="C238911" s="16"/>
      <c r="D238911" s="8"/>
    </row>
    <row r="238912" spans="1:4" x14ac:dyDescent="0.6">
      <c r="A238912" s="20"/>
      <c r="B238912" s="21"/>
      <c r="C238912" s="16"/>
      <c r="D238912" s="8"/>
    </row>
    <row r="238913" spans="1:4" x14ac:dyDescent="0.6">
      <c r="A238913" s="20"/>
      <c r="B238913" s="21"/>
      <c r="C238913" s="16"/>
      <c r="D238913" s="8"/>
    </row>
    <row r="238914" spans="1:4" x14ac:dyDescent="0.6">
      <c r="A238914" s="20"/>
      <c r="B238914" s="21"/>
      <c r="C238914" s="16"/>
      <c r="D238914" s="8"/>
    </row>
    <row r="238915" spans="1:4" x14ac:dyDescent="0.6">
      <c r="A238915" s="20"/>
      <c r="B238915" s="21"/>
      <c r="C238915" s="16"/>
      <c r="D238915" s="8"/>
    </row>
    <row r="238916" spans="1:4" x14ac:dyDescent="0.6">
      <c r="A238916" s="20"/>
      <c r="B238916" s="21"/>
      <c r="C238916" s="16"/>
      <c r="D238916" s="8"/>
    </row>
    <row r="238917" spans="1:4" x14ac:dyDescent="0.6">
      <c r="A238917" s="20"/>
      <c r="B238917" s="21"/>
      <c r="C238917" s="16"/>
      <c r="D238917" s="8"/>
    </row>
    <row r="238918" spans="1:4" x14ac:dyDescent="0.6">
      <c r="A238918" s="20"/>
      <c r="B238918" s="21"/>
      <c r="C238918" s="16"/>
      <c r="D238918" s="8"/>
    </row>
    <row r="238919" spans="1:4" x14ac:dyDescent="0.6">
      <c r="A238919" s="20"/>
      <c r="B238919" s="21"/>
      <c r="C238919" s="16"/>
      <c r="D238919" s="8"/>
    </row>
    <row r="238920" spans="1:4" x14ac:dyDescent="0.6">
      <c r="A238920" s="20"/>
      <c r="B238920" s="21"/>
      <c r="C238920" s="16"/>
      <c r="D238920" s="8"/>
    </row>
    <row r="238921" spans="1:4" x14ac:dyDescent="0.6">
      <c r="A238921" s="20"/>
      <c r="B238921" s="21"/>
      <c r="C238921" s="16"/>
      <c r="D238921" s="8"/>
    </row>
    <row r="238922" spans="1:4" x14ac:dyDescent="0.6">
      <c r="A238922" s="20"/>
      <c r="B238922" s="21"/>
      <c r="C238922" s="16"/>
      <c r="D238922" s="8"/>
    </row>
    <row r="238923" spans="1:4" x14ac:dyDescent="0.6">
      <c r="A238923" s="20"/>
      <c r="B238923" s="21"/>
      <c r="C238923" s="16"/>
      <c r="D238923" s="8"/>
    </row>
    <row r="238924" spans="1:4" x14ac:dyDescent="0.6">
      <c r="A238924" s="20"/>
      <c r="B238924" s="21"/>
      <c r="C238924" s="16"/>
      <c r="D238924" s="8"/>
    </row>
    <row r="238925" spans="1:4" x14ac:dyDescent="0.6">
      <c r="A238925" s="20"/>
      <c r="B238925" s="21"/>
      <c r="C238925" s="16"/>
      <c r="D238925" s="8"/>
    </row>
    <row r="238926" spans="1:4" x14ac:dyDescent="0.6">
      <c r="A238926" s="20"/>
      <c r="B238926" s="21"/>
      <c r="C238926" s="16"/>
      <c r="D238926" s="8"/>
    </row>
    <row r="238927" spans="1:4" x14ac:dyDescent="0.6">
      <c r="A238927" s="20"/>
      <c r="B238927" s="21"/>
      <c r="C238927" s="16"/>
      <c r="D238927" s="8"/>
    </row>
    <row r="238928" spans="1:4" x14ac:dyDescent="0.6">
      <c r="A238928" s="20"/>
      <c r="B238928" s="21"/>
      <c r="C238928" s="16"/>
      <c r="D238928" s="8"/>
    </row>
    <row r="238929" spans="1:4" x14ac:dyDescent="0.6">
      <c r="A238929" s="20"/>
      <c r="B238929" s="21"/>
      <c r="C238929" s="16"/>
      <c r="D238929" s="8"/>
    </row>
    <row r="238930" spans="1:4" x14ac:dyDescent="0.6">
      <c r="A238930" s="20"/>
      <c r="B238930" s="21"/>
      <c r="C238930" s="16"/>
      <c r="D238930" s="8"/>
    </row>
    <row r="238931" spans="1:4" x14ac:dyDescent="0.6">
      <c r="A238931" s="20"/>
      <c r="B238931" s="21"/>
      <c r="C238931" s="16"/>
      <c r="D238931" s="8"/>
    </row>
    <row r="238932" spans="1:4" x14ac:dyDescent="0.6">
      <c r="A238932" s="20"/>
      <c r="B238932" s="21"/>
      <c r="C238932" s="16"/>
      <c r="D238932" s="8"/>
    </row>
    <row r="238933" spans="1:4" x14ac:dyDescent="0.6">
      <c r="A238933" s="20"/>
      <c r="B238933" s="21"/>
      <c r="C238933" s="16"/>
      <c r="D238933" s="8"/>
    </row>
    <row r="238934" spans="1:4" x14ac:dyDescent="0.6">
      <c r="A238934" s="20"/>
      <c r="B238934" s="21"/>
      <c r="C238934" s="16"/>
      <c r="D238934" s="8"/>
    </row>
    <row r="238935" spans="1:4" x14ac:dyDescent="0.6">
      <c r="A238935" s="20"/>
      <c r="B238935" s="21"/>
      <c r="C238935" s="16"/>
      <c r="D238935" s="8"/>
    </row>
    <row r="238936" spans="1:4" x14ac:dyDescent="0.6">
      <c r="A238936" s="20"/>
      <c r="B238936" s="21"/>
      <c r="C238936" s="16"/>
      <c r="D238936" s="8"/>
    </row>
    <row r="238937" spans="1:4" x14ac:dyDescent="0.6">
      <c r="A238937" s="20"/>
      <c r="B238937" s="21"/>
      <c r="C238937" s="16"/>
      <c r="D238937" s="8"/>
    </row>
    <row r="238938" spans="1:4" x14ac:dyDescent="0.6">
      <c r="A238938" s="20"/>
      <c r="B238938" s="21"/>
      <c r="C238938" s="16"/>
      <c r="D238938" s="8"/>
    </row>
    <row r="238939" spans="1:4" x14ac:dyDescent="0.6">
      <c r="A238939" s="20"/>
      <c r="B238939" s="21"/>
      <c r="C238939" s="16"/>
      <c r="D238939" s="8"/>
    </row>
    <row r="238940" spans="1:4" x14ac:dyDescent="0.6">
      <c r="A238940" s="20"/>
      <c r="B238940" s="21"/>
      <c r="C238940" s="16"/>
      <c r="D238940" s="8"/>
    </row>
    <row r="238941" spans="1:4" x14ac:dyDescent="0.6">
      <c r="A238941" s="20"/>
      <c r="B238941" s="21"/>
      <c r="C238941" s="16"/>
      <c r="D238941" s="8"/>
    </row>
    <row r="238942" spans="1:4" x14ac:dyDescent="0.6">
      <c r="A238942" s="20"/>
      <c r="B238942" s="21"/>
      <c r="C238942" s="16"/>
      <c r="D238942" s="8"/>
    </row>
    <row r="238943" spans="1:4" x14ac:dyDescent="0.6">
      <c r="A238943" s="20"/>
      <c r="B238943" s="21"/>
      <c r="C238943" s="16"/>
      <c r="D238943" s="8"/>
    </row>
    <row r="238944" spans="1:4" x14ac:dyDescent="0.6">
      <c r="A238944" s="20"/>
      <c r="B238944" s="21"/>
      <c r="C238944" s="16"/>
      <c r="D238944" s="8"/>
    </row>
    <row r="238945" spans="1:4" x14ac:dyDescent="0.6">
      <c r="A238945" s="20"/>
      <c r="B238945" s="21"/>
      <c r="C238945" s="16"/>
      <c r="D238945" s="8"/>
    </row>
    <row r="238946" spans="1:4" x14ac:dyDescent="0.6">
      <c r="A238946" s="20"/>
      <c r="B238946" s="21"/>
      <c r="C238946" s="16"/>
      <c r="D238946" s="8"/>
    </row>
    <row r="238947" spans="1:4" x14ac:dyDescent="0.6">
      <c r="A238947" s="20"/>
      <c r="B238947" s="21"/>
      <c r="C238947" s="16"/>
      <c r="D238947" s="8"/>
    </row>
    <row r="238948" spans="1:4" x14ac:dyDescent="0.6">
      <c r="A238948" s="20"/>
      <c r="B238948" s="21"/>
      <c r="C238948" s="16"/>
      <c r="D238948" s="8"/>
    </row>
    <row r="238949" spans="1:4" x14ac:dyDescent="0.6">
      <c r="A238949" s="20"/>
      <c r="B238949" s="21"/>
      <c r="C238949" s="16"/>
      <c r="D238949" s="8"/>
    </row>
    <row r="238950" spans="1:4" x14ac:dyDescent="0.6">
      <c r="A238950" s="20"/>
      <c r="B238950" s="21"/>
      <c r="C238950" s="16"/>
      <c r="D238950" s="8"/>
    </row>
    <row r="238951" spans="1:4" x14ac:dyDescent="0.6">
      <c r="A238951" s="20"/>
      <c r="B238951" s="21"/>
      <c r="C238951" s="16"/>
      <c r="D238951" s="8"/>
    </row>
    <row r="238952" spans="1:4" x14ac:dyDescent="0.6">
      <c r="A238952" s="20"/>
      <c r="B238952" s="21"/>
      <c r="C238952" s="16"/>
      <c r="D238952" s="8"/>
    </row>
    <row r="238953" spans="1:4" x14ac:dyDescent="0.6">
      <c r="A238953" s="20"/>
      <c r="B238953" s="21"/>
      <c r="C238953" s="16"/>
      <c r="D238953" s="8"/>
    </row>
    <row r="238954" spans="1:4" x14ac:dyDescent="0.6">
      <c r="A238954" s="20"/>
      <c r="B238954" s="21"/>
      <c r="C238954" s="16"/>
      <c r="D238954" s="8"/>
    </row>
    <row r="238955" spans="1:4" x14ac:dyDescent="0.6">
      <c r="A238955" s="20"/>
      <c r="B238955" s="21"/>
      <c r="C238955" s="16"/>
      <c r="D238955" s="8"/>
    </row>
    <row r="238956" spans="1:4" x14ac:dyDescent="0.6">
      <c r="A238956" s="20"/>
      <c r="B238956" s="21"/>
      <c r="C238956" s="16"/>
      <c r="D238956" s="8"/>
    </row>
    <row r="238957" spans="1:4" x14ac:dyDescent="0.6">
      <c r="A238957" s="20"/>
      <c r="B238957" s="21"/>
      <c r="C238957" s="16"/>
      <c r="D238957" s="8"/>
    </row>
    <row r="238958" spans="1:4" x14ac:dyDescent="0.6">
      <c r="A238958" s="20"/>
      <c r="B238958" s="21"/>
      <c r="C238958" s="16"/>
      <c r="D238958" s="8"/>
    </row>
    <row r="238959" spans="1:4" x14ac:dyDescent="0.6">
      <c r="A238959" s="20"/>
      <c r="B238959" s="21"/>
      <c r="C238959" s="16"/>
      <c r="D238959" s="8"/>
    </row>
    <row r="238960" spans="1:4" x14ac:dyDescent="0.6">
      <c r="A238960" s="20"/>
      <c r="B238960" s="21"/>
      <c r="C238960" s="16"/>
      <c r="D238960" s="8"/>
    </row>
    <row r="238961" spans="1:4" x14ac:dyDescent="0.6">
      <c r="A238961" s="20"/>
      <c r="B238961" s="21"/>
      <c r="C238961" s="16"/>
      <c r="D238961" s="8"/>
    </row>
    <row r="238962" spans="1:4" x14ac:dyDescent="0.6">
      <c r="A238962" s="20"/>
      <c r="B238962" s="21"/>
      <c r="C238962" s="16"/>
      <c r="D238962" s="8"/>
    </row>
    <row r="238963" spans="1:4" x14ac:dyDescent="0.6">
      <c r="A238963" s="20"/>
      <c r="B238963" s="21"/>
      <c r="C238963" s="16"/>
      <c r="D238963" s="8"/>
    </row>
    <row r="238964" spans="1:4" x14ac:dyDescent="0.6">
      <c r="A238964" s="20"/>
      <c r="B238964" s="21"/>
      <c r="C238964" s="16"/>
      <c r="D238964" s="8"/>
    </row>
    <row r="238965" spans="1:4" x14ac:dyDescent="0.6">
      <c r="A238965" s="20"/>
      <c r="B238965" s="21"/>
      <c r="C238965" s="16"/>
      <c r="D238965" s="8"/>
    </row>
    <row r="238966" spans="1:4" x14ac:dyDescent="0.6">
      <c r="A238966" s="20"/>
      <c r="B238966" s="21"/>
      <c r="C238966" s="16"/>
      <c r="D238966" s="8"/>
    </row>
    <row r="238967" spans="1:4" x14ac:dyDescent="0.6">
      <c r="A238967" s="20"/>
      <c r="B238967" s="21"/>
      <c r="C238967" s="16"/>
      <c r="D238967" s="8"/>
    </row>
    <row r="238968" spans="1:4" x14ac:dyDescent="0.6">
      <c r="A238968" s="20"/>
      <c r="B238968" s="21"/>
      <c r="C238968" s="16"/>
      <c r="D238968" s="8"/>
    </row>
    <row r="238969" spans="1:4" x14ac:dyDescent="0.6">
      <c r="A238969" s="20"/>
      <c r="B238969" s="21"/>
      <c r="C238969" s="16"/>
      <c r="D238969" s="8"/>
    </row>
    <row r="238970" spans="1:4" x14ac:dyDescent="0.6">
      <c r="A238970" s="20"/>
      <c r="B238970" s="21"/>
      <c r="C238970" s="16"/>
      <c r="D238970" s="8"/>
    </row>
    <row r="238971" spans="1:4" x14ac:dyDescent="0.6">
      <c r="A238971" s="20"/>
      <c r="B238971" s="21"/>
      <c r="C238971" s="16"/>
      <c r="D238971" s="8"/>
    </row>
    <row r="238972" spans="1:4" x14ac:dyDescent="0.6">
      <c r="A238972" s="20"/>
      <c r="B238972" s="21"/>
      <c r="C238972" s="16"/>
      <c r="D238972" s="8"/>
    </row>
    <row r="238973" spans="1:4" x14ac:dyDescent="0.6">
      <c r="A238973" s="20"/>
      <c r="B238973" s="21"/>
      <c r="C238973" s="16"/>
      <c r="D238973" s="8"/>
    </row>
    <row r="238974" spans="1:4" x14ac:dyDescent="0.6">
      <c r="A238974" s="20"/>
      <c r="B238974" s="21"/>
      <c r="C238974" s="16"/>
      <c r="D238974" s="8"/>
    </row>
    <row r="238975" spans="1:4" x14ac:dyDescent="0.6">
      <c r="A238975" s="20"/>
      <c r="B238975" s="21"/>
      <c r="C238975" s="16"/>
      <c r="D238975" s="8"/>
    </row>
    <row r="238976" spans="1:4" x14ac:dyDescent="0.6">
      <c r="A238976" s="20"/>
      <c r="B238976" s="21"/>
      <c r="C238976" s="16"/>
      <c r="D238976" s="8"/>
    </row>
    <row r="238977" spans="1:4" x14ac:dyDescent="0.6">
      <c r="A238977" s="20"/>
      <c r="B238977" s="21"/>
      <c r="C238977" s="16"/>
      <c r="D238977" s="8"/>
    </row>
    <row r="238978" spans="1:4" x14ac:dyDescent="0.6">
      <c r="A238978" s="20"/>
      <c r="B238978" s="21"/>
      <c r="C238978" s="16"/>
      <c r="D238978" s="8"/>
    </row>
    <row r="238979" spans="1:4" x14ac:dyDescent="0.6">
      <c r="A238979" s="20"/>
      <c r="B238979" s="21"/>
      <c r="C238979" s="16"/>
      <c r="D238979" s="8"/>
    </row>
    <row r="238980" spans="1:4" x14ac:dyDescent="0.6">
      <c r="A238980" s="20"/>
      <c r="B238980" s="21"/>
      <c r="C238980" s="16"/>
      <c r="D238980" s="8"/>
    </row>
    <row r="238981" spans="1:4" x14ac:dyDescent="0.6">
      <c r="A238981" s="20"/>
      <c r="B238981" s="21"/>
      <c r="C238981" s="16"/>
      <c r="D238981" s="8"/>
    </row>
    <row r="238982" spans="1:4" x14ac:dyDescent="0.6">
      <c r="A238982" s="20"/>
      <c r="B238982" s="21"/>
      <c r="C238982" s="16"/>
      <c r="D238982" s="8"/>
    </row>
    <row r="238983" spans="1:4" x14ac:dyDescent="0.6">
      <c r="A238983" s="20"/>
      <c r="B238983" s="21"/>
      <c r="C238983" s="16"/>
      <c r="D238983" s="8"/>
    </row>
    <row r="238984" spans="1:4" x14ac:dyDescent="0.6">
      <c r="A238984" s="20"/>
      <c r="B238984" s="21"/>
      <c r="C238984" s="16"/>
      <c r="D238984" s="8"/>
    </row>
    <row r="238985" spans="1:4" x14ac:dyDescent="0.6">
      <c r="A238985" s="20"/>
      <c r="B238985" s="21"/>
      <c r="C238985" s="16"/>
      <c r="D238985" s="8"/>
    </row>
    <row r="238986" spans="1:4" x14ac:dyDescent="0.6">
      <c r="A238986" s="20"/>
      <c r="B238986" s="21"/>
      <c r="C238986" s="16"/>
      <c r="D238986" s="8"/>
    </row>
    <row r="238987" spans="1:4" x14ac:dyDescent="0.6">
      <c r="A238987" s="20"/>
      <c r="B238987" s="21"/>
      <c r="C238987" s="16"/>
      <c r="D238987" s="8"/>
    </row>
    <row r="238988" spans="1:4" x14ac:dyDescent="0.6">
      <c r="A238988" s="20"/>
      <c r="B238988" s="21"/>
      <c r="C238988" s="16"/>
      <c r="D238988" s="8"/>
    </row>
    <row r="238989" spans="1:4" x14ac:dyDescent="0.6">
      <c r="A238989" s="20"/>
      <c r="B238989" s="21"/>
      <c r="C238989" s="16"/>
      <c r="D238989" s="8"/>
    </row>
    <row r="238990" spans="1:4" x14ac:dyDescent="0.6">
      <c r="A238990" s="20"/>
      <c r="B238990" s="21"/>
      <c r="C238990" s="16"/>
      <c r="D238990" s="8"/>
    </row>
    <row r="238991" spans="1:4" x14ac:dyDescent="0.6">
      <c r="A238991" s="20"/>
      <c r="B238991" s="21"/>
      <c r="C238991" s="16"/>
      <c r="D238991" s="8"/>
    </row>
    <row r="238992" spans="1:4" x14ac:dyDescent="0.6">
      <c r="A238992" s="20"/>
      <c r="B238992" s="21"/>
      <c r="C238992" s="16"/>
      <c r="D238992" s="8"/>
    </row>
    <row r="238993" spans="1:4" x14ac:dyDescent="0.6">
      <c r="A238993" s="20"/>
      <c r="B238993" s="21"/>
      <c r="C238993" s="16"/>
      <c r="D238993" s="8"/>
    </row>
    <row r="238994" spans="1:4" x14ac:dyDescent="0.6">
      <c r="A238994" s="20"/>
      <c r="B238994" s="21"/>
      <c r="C238994" s="16"/>
      <c r="D238994" s="8"/>
    </row>
    <row r="238995" spans="1:4" x14ac:dyDescent="0.6">
      <c r="A238995" s="20"/>
      <c r="B238995" s="21"/>
      <c r="C238995" s="16"/>
      <c r="D238995" s="8"/>
    </row>
    <row r="238996" spans="1:4" x14ac:dyDescent="0.6">
      <c r="A238996" s="20"/>
      <c r="B238996" s="21"/>
      <c r="C238996" s="16"/>
      <c r="D238996" s="8"/>
    </row>
    <row r="238997" spans="1:4" x14ac:dyDescent="0.6">
      <c r="A238997" s="20"/>
      <c r="B238997" s="21"/>
      <c r="C238997" s="16"/>
      <c r="D238997" s="8"/>
    </row>
    <row r="238998" spans="1:4" x14ac:dyDescent="0.6">
      <c r="A238998" s="20"/>
      <c r="B238998" s="21"/>
      <c r="C238998" s="16"/>
      <c r="D238998" s="8"/>
    </row>
    <row r="238999" spans="1:4" x14ac:dyDescent="0.6">
      <c r="A238999" s="20"/>
      <c r="B238999" s="21"/>
      <c r="C238999" s="16"/>
      <c r="D238999" s="8"/>
    </row>
    <row r="239000" spans="1:4" x14ac:dyDescent="0.6">
      <c r="A239000" s="20"/>
      <c r="B239000" s="21"/>
      <c r="C239000" s="16"/>
      <c r="D239000" s="8"/>
    </row>
    <row r="239001" spans="1:4" x14ac:dyDescent="0.6">
      <c r="A239001" s="20"/>
      <c r="B239001" s="21"/>
      <c r="C239001" s="16"/>
      <c r="D239001" s="8"/>
    </row>
    <row r="239002" spans="1:4" x14ac:dyDescent="0.6">
      <c r="A239002" s="20"/>
      <c r="B239002" s="21"/>
      <c r="C239002" s="16"/>
      <c r="D239002" s="8"/>
    </row>
    <row r="239003" spans="1:4" x14ac:dyDescent="0.6">
      <c r="A239003" s="20"/>
      <c r="B239003" s="21"/>
      <c r="C239003" s="16"/>
      <c r="D239003" s="8"/>
    </row>
    <row r="239004" spans="1:4" x14ac:dyDescent="0.6">
      <c r="A239004" s="20"/>
      <c r="B239004" s="21"/>
      <c r="C239004" s="16"/>
      <c r="D239004" s="8"/>
    </row>
    <row r="239005" spans="1:4" x14ac:dyDescent="0.6">
      <c r="A239005" s="20"/>
      <c r="B239005" s="21"/>
      <c r="C239005" s="16"/>
      <c r="D239005" s="8"/>
    </row>
    <row r="239006" spans="1:4" x14ac:dyDescent="0.6">
      <c r="A239006" s="20"/>
      <c r="B239006" s="21"/>
      <c r="C239006" s="16"/>
      <c r="D239006" s="8"/>
    </row>
    <row r="239007" spans="1:4" x14ac:dyDescent="0.6">
      <c r="A239007" s="20"/>
      <c r="B239007" s="21"/>
      <c r="C239007" s="16"/>
      <c r="D239007" s="8"/>
    </row>
    <row r="239008" spans="1:4" x14ac:dyDescent="0.6">
      <c r="A239008" s="20"/>
      <c r="B239008" s="21"/>
      <c r="C239008" s="16"/>
      <c r="D239008" s="8"/>
    </row>
    <row r="239009" spans="1:4" x14ac:dyDescent="0.6">
      <c r="A239009" s="20"/>
      <c r="B239009" s="21"/>
      <c r="C239009" s="16"/>
      <c r="D239009" s="8"/>
    </row>
    <row r="239010" spans="1:4" x14ac:dyDescent="0.6">
      <c r="A239010" s="20"/>
      <c r="B239010" s="21"/>
      <c r="C239010" s="16"/>
      <c r="D239010" s="8"/>
    </row>
    <row r="239011" spans="1:4" x14ac:dyDescent="0.6">
      <c r="A239011" s="20"/>
      <c r="B239011" s="21"/>
      <c r="C239011" s="16"/>
      <c r="D239011" s="8"/>
    </row>
    <row r="239012" spans="1:4" x14ac:dyDescent="0.6">
      <c r="A239012" s="20"/>
      <c r="B239012" s="21"/>
      <c r="C239012" s="16"/>
      <c r="D239012" s="8"/>
    </row>
    <row r="239013" spans="1:4" x14ac:dyDescent="0.6">
      <c r="A239013" s="20"/>
      <c r="B239013" s="21"/>
      <c r="C239013" s="16"/>
      <c r="D239013" s="8"/>
    </row>
    <row r="239014" spans="1:4" x14ac:dyDescent="0.6">
      <c r="A239014" s="20"/>
      <c r="B239014" s="21"/>
      <c r="C239014" s="16"/>
      <c r="D239014" s="8"/>
    </row>
    <row r="239015" spans="1:4" x14ac:dyDescent="0.6">
      <c r="A239015" s="20"/>
      <c r="B239015" s="21"/>
      <c r="C239015" s="16"/>
      <c r="D239015" s="8"/>
    </row>
    <row r="239016" spans="1:4" x14ac:dyDescent="0.6">
      <c r="A239016" s="20"/>
      <c r="B239016" s="21"/>
      <c r="C239016" s="16"/>
      <c r="D239016" s="8"/>
    </row>
    <row r="239017" spans="1:4" x14ac:dyDescent="0.6">
      <c r="A239017" s="20"/>
      <c r="B239017" s="21"/>
      <c r="C239017" s="16"/>
      <c r="D239017" s="8"/>
    </row>
    <row r="239018" spans="1:4" x14ac:dyDescent="0.6">
      <c r="A239018" s="20"/>
      <c r="B239018" s="21"/>
      <c r="C239018" s="16"/>
      <c r="D239018" s="8"/>
    </row>
    <row r="239019" spans="1:4" x14ac:dyDescent="0.6">
      <c r="A239019" s="20"/>
      <c r="B239019" s="21"/>
      <c r="C239019" s="16"/>
      <c r="D239019" s="8"/>
    </row>
    <row r="239020" spans="1:4" x14ac:dyDescent="0.6">
      <c r="A239020" s="20"/>
      <c r="B239020" s="21"/>
      <c r="C239020" s="16"/>
      <c r="D239020" s="8"/>
    </row>
    <row r="239021" spans="1:4" x14ac:dyDescent="0.6">
      <c r="A239021" s="20"/>
      <c r="B239021" s="21"/>
      <c r="C239021" s="16"/>
      <c r="D239021" s="8"/>
    </row>
    <row r="239022" spans="1:4" x14ac:dyDescent="0.6">
      <c r="A239022" s="20"/>
      <c r="B239022" s="21"/>
      <c r="C239022" s="16"/>
      <c r="D239022" s="8"/>
    </row>
    <row r="239023" spans="1:4" x14ac:dyDescent="0.6">
      <c r="A239023" s="20"/>
      <c r="B239023" s="21"/>
      <c r="C239023" s="16"/>
      <c r="D239023" s="8"/>
    </row>
    <row r="239024" spans="1:4" x14ac:dyDescent="0.6">
      <c r="A239024" s="20"/>
      <c r="B239024" s="21"/>
      <c r="C239024" s="16"/>
      <c r="D239024" s="8"/>
    </row>
    <row r="239025" spans="1:4" x14ac:dyDescent="0.6">
      <c r="A239025" s="20"/>
      <c r="B239025" s="21"/>
      <c r="C239025" s="16"/>
      <c r="D239025" s="8"/>
    </row>
    <row r="239026" spans="1:4" x14ac:dyDescent="0.6">
      <c r="A239026" s="20"/>
      <c r="B239026" s="21"/>
      <c r="C239026" s="16"/>
      <c r="D239026" s="8"/>
    </row>
    <row r="239027" spans="1:4" x14ac:dyDescent="0.6">
      <c r="A239027" s="20"/>
      <c r="B239027" s="21"/>
      <c r="C239027" s="16"/>
      <c r="D239027" s="8"/>
    </row>
    <row r="239028" spans="1:4" x14ac:dyDescent="0.6">
      <c r="A239028" s="20"/>
      <c r="B239028" s="21"/>
      <c r="C239028" s="16"/>
      <c r="D239028" s="8"/>
    </row>
    <row r="239029" spans="1:4" x14ac:dyDescent="0.6">
      <c r="A239029" s="20"/>
      <c r="B239029" s="21"/>
      <c r="C239029" s="16"/>
      <c r="D239029" s="8"/>
    </row>
    <row r="239030" spans="1:4" x14ac:dyDescent="0.6">
      <c r="A239030" s="20"/>
      <c r="B239030" s="21"/>
      <c r="C239030" s="16"/>
      <c r="D239030" s="8"/>
    </row>
    <row r="239031" spans="1:4" x14ac:dyDescent="0.6">
      <c r="A239031" s="20"/>
      <c r="B239031" s="21"/>
      <c r="C239031" s="16"/>
      <c r="D239031" s="8"/>
    </row>
    <row r="239032" spans="1:4" x14ac:dyDescent="0.6">
      <c r="A239032" s="20"/>
      <c r="B239032" s="21"/>
      <c r="C239032" s="16"/>
      <c r="D239032" s="8"/>
    </row>
    <row r="239033" spans="1:4" x14ac:dyDescent="0.6">
      <c r="A239033" s="20"/>
      <c r="B239033" s="21"/>
      <c r="C239033" s="16"/>
      <c r="D239033" s="8"/>
    </row>
    <row r="239034" spans="1:4" x14ac:dyDescent="0.6">
      <c r="A239034" s="20"/>
      <c r="B239034" s="21"/>
      <c r="C239034" s="16"/>
      <c r="D239034" s="8"/>
    </row>
    <row r="239035" spans="1:4" x14ac:dyDescent="0.6">
      <c r="A239035" s="20"/>
      <c r="B239035" s="21"/>
      <c r="C239035" s="16"/>
      <c r="D239035" s="8"/>
    </row>
    <row r="239036" spans="1:4" x14ac:dyDescent="0.6">
      <c r="A239036" s="20"/>
      <c r="B239036" s="21"/>
      <c r="C239036" s="16"/>
      <c r="D239036" s="8"/>
    </row>
    <row r="239037" spans="1:4" x14ac:dyDescent="0.6">
      <c r="A239037" s="20"/>
      <c r="B239037" s="21"/>
      <c r="C239037" s="16"/>
      <c r="D239037" s="8"/>
    </row>
    <row r="239038" spans="1:4" x14ac:dyDescent="0.6">
      <c r="A239038" s="20"/>
      <c r="B239038" s="21"/>
      <c r="C239038" s="16"/>
      <c r="D239038" s="8"/>
    </row>
    <row r="239039" spans="1:4" x14ac:dyDescent="0.6">
      <c r="A239039" s="20"/>
      <c r="B239039" s="21"/>
      <c r="C239039" s="16"/>
      <c r="D239039" s="8"/>
    </row>
    <row r="239040" spans="1:4" x14ac:dyDescent="0.6">
      <c r="A239040" s="20"/>
      <c r="B239040" s="21"/>
      <c r="C239040" s="16"/>
      <c r="D239040" s="8"/>
    </row>
    <row r="239041" spans="1:4" x14ac:dyDescent="0.6">
      <c r="A239041" s="20"/>
      <c r="B239041" s="21"/>
      <c r="C239041" s="16"/>
      <c r="D239041" s="8"/>
    </row>
    <row r="239042" spans="1:4" x14ac:dyDescent="0.6">
      <c r="A239042" s="20"/>
      <c r="B239042" s="21"/>
      <c r="C239042" s="16"/>
      <c r="D239042" s="8"/>
    </row>
    <row r="239043" spans="1:4" x14ac:dyDescent="0.6">
      <c r="A239043" s="20"/>
      <c r="B239043" s="21"/>
      <c r="C239043" s="16"/>
      <c r="D239043" s="8"/>
    </row>
    <row r="239044" spans="1:4" x14ac:dyDescent="0.6">
      <c r="A239044" s="20"/>
      <c r="B239044" s="21"/>
      <c r="C239044" s="16"/>
      <c r="D239044" s="8"/>
    </row>
    <row r="239045" spans="1:4" x14ac:dyDescent="0.6">
      <c r="A239045" s="20"/>
      <c r="B239045" s="21"/>
      <c r="C239045" s="16"/>
      <c r="D239045" s="8"/>
    </row>
    <row r="239046" spans="1:4" x14ac:dyDescent="0.6">
      <c r="A239046" s="20"/>
      <c r="B239046" s="21"/>
      <c r="C239046" s="16"/>
      <c r="D239046" s="8"/>
    </row>
    <row r="239047" spans="1:4" x14ac:dyDescent="0.6">
      <c r="A239047" s="20"/>
      <c r="B239047" s="21"/>
      <c r="C239047" s="16"/>
      <c r="D239047" s="8"/>
    </row>
    <row r="239048" spans="1:4" x14ac:dyDescent="0.6">
      <c r="A239048" s="20"/>
      <c r="B239048" s="21"/>
      <c r="C239048" s="16"/>
      <c r="D239048" s="8"/>
    </row>
    <row r="239049" spans="1:4" x14ac:dyDescent="0.6">
      <c r="A239049" s="20"/>
      <c r="B239049" s="21"/>
      <c r="C239049" s="16"/>
      <c r="D239049" s="8"/>
    </row>
    <row r="239050" spans="1:4" x14ac:dyDescent="0.6">
      <c r="A239050" s="20"/>
      <c r="B239050" s="21"/>
      <c r="C239050" s="16"/>
      <c r="D239050" s="8"/>
    </row>
    <row r="239051" spans="1:4" x14ac:dyDescent="0.6">
      <c r="A239051" s="20"/>
      <c r="B239051" s="21"/>
      <c r="C239051" s="16"/>
      <c r="D239051" s="8"/>
    </row>
    <row r="239052" spans="1:4" x14ac:dyDescent="0.6">
      <c r="A239052" s="20"/>
      <c r="B239052" s="21"/>
      <c r="C239052" s="16"/>
      <c r="D239052" s="8"/>
    </row>
    <row r="239053" spans="1:4" x14ac:dyDescent="0.6">
      <c r="A239053" s="20"/>
      <c r="B239053" s="21"/>
      <c r="C239053" s="16"/>
      <c r="D239053" s="8"/>
    </row>
    <row r="239054" spans="1:4" x14ac:dyDescent="0.6">
      <c r="A239054" s="20"/>
      <c r="B239054" s="21"/>
      <c r="C239054" s="16"/>
      <c r="D239054" s="8"/>
    </row>
    <row r="239055" spans="1:4" x14ac:dyDescent="0.6">
      <c r="A239055" s="20"/>
      <c r="B239055" s="21"/>
      <c r="C239055" s="16"/>
      <c r="D239055" s="8"/>
    </row>
    <row r="239056" spans="1:4" x14ac:dyDescent="0.6">
      <c r="A239056" s="20"/>
      <c r="B239056" s="21"/>
      <c r="C239056" s="16"/>
      <c r="D239056" s="8"/>
    </row>
    <row r="239057" spans="1:4" x14ac:dyDescent="0.6">
      <c r="A239057" s="20"/>
      <c r="B239057" s="21"/>
      <c r="C239057" s="16"/>
      <c r="D239057" s="8"/>
    </row>
    <row r="239058" spans="1:4" x14ac:dyDescent="0.6">
      <c r="A239058" s="20"/>
      <c r="B239058" s="21"/>
      <c r="C239058" s="16"/>
      <c r="D239058" s="8"/>
    </row>
    <row r="239059" spans="1:4" x14ac:dyDescent="0.6">
      <c r="A239059" s="20"/>
      <c r="B239059" s="21"/>
      <c r="C239059" s="16"/>
      <c r="D239059" s="8"/>
    </row>
    <row r="239060" spans="1:4" x14ac:dyDescent="0.6">
      <c r="A239060" s="20"/>
      <c r="B239060" s="21"/>
      <c r="C239060" s="16"/>
      <c r="D239060" s="8"/>
    </row>
    <row r="239061" spans="1:4" x14ac:dyDescent="0.6">
      <c r="A239061" s="20"/>
      <c r="B239061" s="21"/>
      <c r="C239061" s="16"/>
      <c r="D239061" s="8"/>
    </row>
    <row r="239062" spans="1:4" x14ac:dyDescent="0.6">
      <c r="A239062" s="20"/>
      <c r="B239062" s="21"/>
      <c r="C239062" s="16"/>
      <c r="D239062" s="8"/>
    </row>
    <row r="239063" spans="1:4" x14ac:dyDescent="0.6">
      <c r="A239063" s="20"/>
      <c r="B239063" s="21"/>
      <c r="C239063" s="16"/>
      <c r="D239063" s="8"/>
    </row>
    <row r="239064" spans="1:4" x14ac:dyDescent="0.6">
      <c r="A239064" s="20"/>
      <c r="B239064" s="21"/>
      <c r="C239064" s="16"/>
      <c r="D239064" s="8"/>
    </row>
    <row r="239065" spans="1:4" x14ac:dyDescent="0.6">
      <c r="A239065" s="20"/>
      <c r="B239065" s="21"/>
      <c r="C239065" s="16"/>
      <c r="D239065" s="8"/>
    </row>
    <row r="239066" spans="1:4" x14ac:dyDescent="0.6">
      <c r="A239066" s="20"/>
      <c r="B239066" s="21"/>
      <c r="C239066" s="16"/>
      <c r="D239066" s="8"/>
    </row>
    <row r="239067" spans="1:4" x14ac:dyDescent="0.6">
      <c r="A239067" s="20"/>
      <c r="B239067" s="21"/>
      <c r="C239067" s="16"/>
      <c r="D239067" s="8"/>
    </row>
    <row r="239068" spans="1:4" x14ac:dyDescent="0.6">
      <c r="A239068" s="20"/>
      <c r="B239068" s="21"/>
      <c r="C239068" s="16"/>
      <c r="D239068" s="8"/>
    </row>
    <row r="239069" spans="1:4" x14ac:dyDescent="0.6">
      <c r="A239069" s="20"/>
      <c r="B239069" s="21"/>
      <c r="C239069" s="16"/>
      <c r="D239069" s="8"/>
    </row>
    <row r="239070" spans="1:4" x14ac:dyDescent="0.6">
      <c r="A239070" s="20"/>
      <c r="B239070" s="21"/>
      <c r="C239070" s="16"/>
      <c r="D239070" s="8"/>
    </row>
    <row r="239071" spans="1:4" x14ac:dyDescent="0.6">
      <c r="A239071" s="20"/>
      <c r="B239071" s="21"/>
      <c r="C239071" s="16"/>
      <c r="D239071" s="8"/>
    </row>
    <row r="239072" spans="1:4" x14ac:dyDescent="0.6">
      <c r="A239072" s="20"/>
      <c r="B239072" s="21"/>
      <c r="C239072" s="16"/>
      <c r="D239072" s="8"/>
    </row>
    <row r="239073" spans="1:4" x14ac:dyDescent="0.6">
      <c r="A239073" s="20"/>
      <c r="B239073" s="21"/>
      <c r="C239073" s="16"/>
      <c r="D239073" s="8"/>
    </row>
    <row r="239074" spans="1:4" x14ac:dyDescent="0.6">
      <c r="A239074" s="20"/>
      <c r="B239074" s="21"/>
      <c r="C239074" s="16"/>
      <c r="D239074" s="8"/>
    </row>
    <row r="239075" spans="1:4" x14ac:dyDescent="0.6">
      <c r="A239075" s="20"/>
      <c r="B239075" s="21"/>
      <c r="C239075" s="16"/>
      <c r="D239075" s="8"/>
    </row>
    <row r="239076" spans="1:4" x14ac:dyDescent="0.6">
      <c r="A239076" s="20"/>
      <c r="B239076" s="21"/>
      <c r="C239076" s="16"/>
      <c r="D239076" s="8"/>
    </row>
    <row r="239077" spans="1:4" x14ac:dyDescent="0.6">
      <c r="A239077" s="20"/>
      <c r="B239077" s="21"/>
      <c r="C239077" s="16"/>
      <c r="D239077" s="8"/>
    </row>
    <row r="239078" spans="1:4" x14ac:dyDescent="0.6">
      <c r="A239078" s="20"/>
      <c r="B239078" s="21"/>
      <c r="C239078" s="16"/>
      <c r="D239078" s="8"/>
    </row>
    <row r="239079" spans="1:4" x14ac:dyDescent="0.6">
      <c r="A239079" s="20"/>
      <c r="B239079" s="21"/>
      <c r="C239079" s="16"/>
      <c r="D239079" s="8"/>
    </row>
    <row r="239080" spans="1:4" x14ac:dyDescent="0.6">
      <c r="A239080" s="20"/>
      <c r="B239080" s="21"/>
      <c r="C239080" s="16"/>
      <c r="D239080" s="8"/>
    </row>
    <row r="239081" spans="1:4" x14ac:dyDescent="0.6">
      <c r="A239081" s="20"/>
      <c r="B239081" s="21"/>
      <c r="C239081" s="16"/>
      <c r="D239081" s="8"/>
    </row>
    <row r="239082" spans="1:4" x14ac:dyDescent="0.6">
      <c r="A239082" s="20"/>
      <c r="B239082" s="21"/>
      <c r="C239082" s="16"/>
      <c r="D239082" s="8"/>
    </row>
    <row r="239083" spans="1:4" x14ac:dyDescent="0.6">
      <c r="A239083" s="20"/>
      <c r="B239083" s="21"/>
      <c r="C239083" s="16"/>
      <c r="D239083" s="8"/>
    </row>
    <row r="239084" spans="1:4" x14ac:dyDescent="0.6">
      <c r="A239084" s="20"/>
      <c r="B239084" s="21"/>
      <c r="C239084" s="16"/>
      <c r="D239084" s="8"/>
    </row>
    <row r="239085" spans="1:4" x14ac:dyDescent="0.6">
      <c r="A239085" s="20"/>
      <c r="B239085" s="21"/>
      <c r="C239085" s="16"/>
      <c r="D239085" s="8"/>
    </row>
    <row r="239086" spans="1:4" x14ac:dyDescent="0.6">
      <c r="A239086" s="20"/>
      <c r="B239086" s="21"/>
      <c r="C239086" s="16"/>
      <c r="D239086" s="8"/>
    </row>
    <row r="239087" spans="1:4" x14ac:dyDescent="0.6">
      <c r="A239087" s="20"/>
      <c r="B239087" s="21"/>
      <c r="C239087" s="16"/>
      <c r="D239087" s="8"/>
    </row>
    <row r="239088" spans="1:4" x14ac:dyDescent="0.6">
      <c r="A239088" s="20"/>
      <c r="B239088" s="21"/>
      <c r="C239088" s="16"/>
      <c r="D239088" s="8"/>
    </row>
    <row r="239089" spans="1:4" x14ac:dyDescent="0.6">
      <c r="A239089" s="20"/>
      <c r="B239089" s="21"/>
      <c r="C239089" s="16"/>
      <c r="D239089" s="8"/>
    </row>
    <row r="239090" spans="1:4" x14ac:dyDescent="0.6">
      <c r="A239090" s="20"/>
      <c r="B239090" s="21"/>
      <c r="C239090" s="16"/>
      <c r="D239090" s="8"/>
    </row>
    <row r="239091" spans="1:4" x14ac:dyDescent="0.6">
      <c r="A239091" s="20"/>
      <c r="B239091" s="21"/>
      <c r="C239091" s="16"/>
      <c r="D239091" s="8"/>
    </row>
    <row r="239092" spans="1:4" x14ac:dyDescent="0.6">
      <c r="A239092" s="20"/>
      <c r="B239092" s="21"/>
      <c r="C239092" s="16"/>
      <c r="D239092" s="8"/>
    </row>
    <row r="239093" spans="1:4" x14ac:dyDescent="0.6">
      <c r="A239093" s="20"/>
      <c r="B239093" s="21"/>
      <c r="C239093" s="16"/>
      <c r="D239093" s="8"/>
    </row>
    <row r="239094" spans="1:4" x14ac:dyDescent="0.6">
      <c r="A239094" s="20"/>
      <c r="B239094" s="21"/>
      <c r="C239094" s="16"/>
      <c r="D239094" s="8"/>
    </row>
    <row r="239095" spans="1:4" x14ac:dyDescent="0.6">
      <c r="A239095" s="20"/>
      <c r="B239095" s="21"/>
      <c r="C239095" s="16"/>
      <c r="D239095" s="8"/>
    </row>
    <row r="239096" spans="1:4" x14ac:dyDescent="0.6">
      <c r="A239096" s="20"/>
      <c r="B239096" s="21"/>
      <c r="C239096" s="16"/>
      <c r="D239096" s="8"/>
    </row>
    <row r="239097" spans="1:4" x14ac:dyDescent="0.6">
      <c r="A239097" s="20"/>
      <c r="B239097" s="21"/>
      <c r="C239097" s="16"/>
      <c r="D239097" s="8"/>
    </row>
    <row r="239098" spans="1:4" x14ac:dyDescent="0.6">
      <c r="A239098" s="20"/>
      <c r="B239098" s="21"/>
      <c r="C239098" s="16"/>
      <c r="D239098" s="8"/>
    </row>
    <row r="239099" spans="1:4" x14ac:dyDescent="0.6">
      <c r="A239099" s="20"/>
      <c r="B239099" s="21"/>
      <c r="C239099" s="16"/>
      <c r="D239099" s="8"/>
    </row>
    <row r="239100" spans="1:4" x14ac:dyDescent="0.6">
      <c r="A239100" s="20"/>
      <c r="B239100" s="21"/>
      <c r="C239100" s="16"/>
      <c r="D239100" s="8"/>
    </row>
    <row r="239101" spans="1:4" x14ac:dyDescent="0.6">
      <c r="A239101" s="20"/>
      <c r="B239101" s="21"/>
      <c r="C239101" s="16"/>
      <c r="D239101" s="8"/>
    </row>
    <row r="239102" spans="1:4" x14ac:dyDescent="0.6">
      <c r="A239102" s="20"/>
      <c r="B239102" s="21"/>
      <c r="C239102" s="16"/>
      <c r="D239102" s="8"/>
    </row>
    <row r="239103" spans="1:4" x14ac:dyDescent="0.6">
      <c r="A239103" s="20"/>
      <c r="B239103" s="21"/>
      <c r="C239103" s="16"/>
      <c r="D239103" s="8"/>
    </row>
    <row r="239104" spans="1:4" x14ac:dyDescent="0.6">
      <c r="A239104" s="20"/>
      <c r="B239104" s="21"/>
      <c r="C239104" s="16"/>
      <c r="D239104" s="8"/>
    </row>
    <row r="239105" spans="1:4" x14ac:dyDescent="0.6">
      <c r="A239105" s="20"/>
      <c r="B239105" s="21"/>
      <c r="C239105" s="16"/>
      <c r="D239105" s="8"/>
    </row>
    <row r="239106" spans="1:4" x14ac:dyDescent="0.6">
      <c r="A239106" s="20"/>
      <c r="B239106" s="21"/>
      <c r="C239106" s="16"/>
      <c r="D239106" s="8"/>
    </row>
    <row r="239107" spans="1:4" x14ac:dyDescent="0.6">
      <c r="A239107" s="20"/>
      <c r="B239107" s="21"/>
      <c r="C239107" s="16"/>
      <c r="D239107" s="8"/>
    </row>
    <row r="239108" spans="1:4" x14ac:dyDescent="0.6">
      <c r="A239108" s="20"/>
      <c r="B239108" s="21"/>
      <c r="C239108" s="16"/>
      <c r="D239108" s="8"/>
    </row>
    <row r="239109" spans="1:4" x14ac:dyDescent="0.6">
      <c r="A239109" s="20"/>
      <c r="B239109" s="21"/>
      <c r="C239109" s="16"/>
      <c r="D239109" s="8"/>
    </row>
    <row r="239110" spans="1:4" x14ac:dyDescent="0.6">
      <c r="A239110" s="20"/>
      <c r="B239110" s="21"/>
      <c r="C239110" s="16"/>
      <c r="D239110" s="8"/>
    </row>
    <row r="239111" spans="1:4" x14ac:dyDescent="0.6">
      <c r="A239111" s="20"/>
      <c r="B239111" s="21"/>
      <c r="C239111" s="16"/>
      <c r="D239111" s="8"/>
    </row>
    <row r="239112" spans="1:4" x14ac:dyDescent="0.6">
      <c r="A239112" s="20"/>
      <c r="B239112" s="21"/>
      <c r="C239112" s="16"/>
      <c r="D239112" s="8"/>
    </row>
    <row r="239113" spans="1:4" x14ac:dyDescent="0.6">
      <c r="A239113" s="20"/>
      <c r="B239113" s="21"/>
      <c r="C239113" s="16"/>
      <c r="D239113" s="8"/>
    </row>
    <row r="239114" spans="1:4" x14ac:dyDescent="0.6">
      <c r="A239114" s="20"/>
      <c r="B239114" s="21"/>
      <c r="C239114" s="16"/>
      <c r="D239114" s="8"/>
    </row>
    <row r="239115" spans="1:4" x14ac:dyDescent="0.6">
      <c r="A239115" s="20"/>
      <c r="B239115" s="21"/>
      <c r="C239115" s="16"/>
      <c r="D239115" s="8"/>
    </row>
    <row r="239116" spans="1:4" x14ac:dyDescent="0.6">
      <c r="A239116" s="20"/>
      <c r="B239116" s="21"/>
      <c r="C239116" s="16"/>
      <c r="D239116" s="8"/>
    </row>
    <row r="239117" spans="1:4" x14ac:dyDescent="0.6">
      <c r="A239117" s="20"/>
      <c r="B239117" s="21"/>
      <c r="C239117" s="16"/>
      <c r="D239117" s="8"/>
    </row>
    <row r="239118" spans="1:4" x14ac:dyDescent="0.6">
      <c r="A239118" s="20"/>
      <c r="B239118" s="21"/>
      <c r="C239118" s="16"/>
      <c r="D239118" s="8"/>
    </row>
    <row r="239119" spans="1:4" x14ac:dyDescent="0.6">
      <c r="A239119" s="20"/>
      <c r="B239119" s="21"/>
      <c r="C239119" s="16"/>
      <c r="D239119" s="8"/>
    </row>
    <row r="239120" spans="1:4" x14ac:dyDescent="0.6">
      <c r="A239120" s="20"/>
      <c r="B239120" s="21"/>
      <c r="C239120" s="16"/>
      <c r="D239120" s="8"/>
    </row>
    <row r="239121" spans="1:4" x14ac:dyDescent="0.6">
      <c r="A239121" s="20"/>
      <c r="B239121" s="21"/>
      <c r="C239121" s="16"/>
      <c r="D239121" s="8"/>
    </row>
    <row r="239122" spans="1:4" x14ac:dyDescent="0.6">
      <c r="A239122" s="20"/>
      <c r="B239122" s="21"/>
      <c r="C239122" s="16"/>
      <c r="D239122" s="8"/>
    </row>
    <row r="239123" spans="1:4" x14ac:dyDescent="0.6">
      <c r="A239123" s="20"/>
      <c r="B239123" s="21"/>
      <c r="C239123" s="16"/>
      <c r="D239123" s="8"/>
    </row>
    <row r="239124" spans="1:4" x14ac:dyDescent="0.6">
      <c r="A239124" s="20"/>
      <c r="B239124" s="21"/>
      <c r="C239124" s="16"/>
      <c r="D239124" s="8"/>
    </row>
    <row r="239125" spans="1:4" x14ac:dyDescent="0.6">
      <c r="A239125" s="20"/>
      <c r="B239125" s="21"/>
      <c r="C239125" s="16"/>
      <c r="D239125" s="8"/>
    </row>
    <row r="239126" spans="1:4" x14ac:dyDescent="0.6">
      <c r="A239126" s="20"/>
      <c r="B239126" s="21"/>
      <c r="C239126" s="16"/>
      <c r="D239126" s="8"/>
    </row>
    <row r="239127" spans="1:4" x14ac:dyDescent="0.6">
      <c r="A239127" s="20"/>
      <c r="B239127" s="21"/>
      <c r="C239127" s="16"/>
      <c r="D239127" s="8"/>
    </row>
    <row r="239128" spans="1:4" x14ac:dyDescent="0.6">
      <c r="A239128" s="20"/>
      <c r="B239128" s="21"/>
      <c r="C239128" s="16"/>
      <c r="D239128" s="8"/>
    </row>
    <row r="239129" spans="1:4" x14ac:dyDescent="0.6">
      <c r="A239129" s="20"/>
      <c r="B239129" s="21"/>
      <c r="C239129" s="16"/>
      <c r="D239129" s="8"/>
    </row>
    <row r="239130" spans="1:4" x14ac:dyDescent="0.6">
      <c r="A239130" s="20"/>
      <c r="B239130" s="21"/>
      <c r="C239130" s="16"/>
      <c r="D239130" s="8"/>
    </row>
    <row r="239131" spans="1:4" x14ac:dyDescent="0.6">
      <c r="A239131" s="20"/>
      <c r="B239131" s="21"/>
      <c r="C239131" s="16"/>
      <c r="D239131" s="8"/>
    </row>
    <row r="239132" spans="1:4" x14ac:dyDescent="0.6">
      <c r="A239132" s="20"/>
      <c r="B239132" s="21"/>
      <c r="C239132" s="16"/>
      <c r="D239132" s="8"/>
    </row>
    <row r="239133" spans="1:4" x14ac:dyDescent="0.6">
      <c r="A239133" s="20"/>
      <c r="B239133" s="21"/>
      <c r="C239133" s="16"/>
      <c r="D239133" s="8"/>
    </row>
    <row r="239134" spans="1:4" x14ac:dyDescent="0.6">
      <c r="A239134" s="20"/>
      <c r="B239134" s="21"/>
      <c r="C239134" s="16"/>
      <c r="D239134" s="8"/>
    </row>
    <row r="239135" spans="1:4" x14ac:dyDescent="0.6">
      <c r="A239135" s="20"/>
      <c r="B239135" s="21"/>
      <c r="C239135" s="16"/>
      <c r="D239135" s="8"/>
    </row>
    <row r="239136" spans="1:4" x14ac:dyDescent="0.6">
      <c r="A239136" s="20"/>
      <c r="B239136" s="21"/>
      <c r="C239136" s="16"/>
      <c r="D239136" s="8"/>
    </row>
    <row r="239137" spans="1:4" x14ac:dyDescent="0.6">
      <c r="A239137" s="20"/>
      <c r="B239137" s="21"/>
      <c r="C239137" s="16"/>
      <c r="D239137" s="8"/>
    </row>
    <row r="239138" spans="1:4" x14ac:dyDescent="0.6">
      <c r="A239138" s="20"/>
      <c r="B239138" s="21"/>
      <c r="C239138" s="16"/>
      <c r="D239138" s="8"/>
    </row>
    <row r="239139" spans="1:4" x14ac:dyDescent="0.6">
      <c r="A239139" s="20"/>
      <c r="B239139" s="21"/>
      <c r="C239139" s="16"/>
      <c r="D239139" s="8"/>
    </row>
    <row r="239140" spans="1:4" x14ac:dyDescent="0.6">
      <c r="A239140" s="20"/>
      <c r="B239140" s="21"/>
      <c r="C239140" s="16"/>
      <c r="D239140" s="8"/>
    </row>
    <row r="239141" spans="1:4" x14ac:dyDescent="0.6">
      <c r="A239141" s="20"/>
      <c r="B239141" s="21"/>
      <c r="C239141" s="16"/>
      <c r="D239141" s="8"/>
    </row>
    <row r="239142" spans="1:4" x14ac:dyDescent="0.6">
      <c r="A239142" s="20"/>
      <c r="B239142" s="21"/>
      <c r="C239142" s="16"/>
      <c r="D239142" s="8"/>
    </row>
    <row r="239143" spans="1:4" x14ac:dyDescent="0.6">
      <c r="A239143" s="20"/>
      <c r="B239143" s="21"/>
      <c r="C239143" s="16"/>
      <c r="D239143" s="8"/>
    </row>
    <row r="239144" spans="1:4" x14ac:dyDescent="0.6">
      <c r="A239144" s="20"/>
      <c r="B239144" s="21"/>
      <c r="C239144" s="16"/>
      <c r="D239144" s="8"/>
    </row>
    <row r="239145" spans="1:4" x14ac:dyDescent="0.6">
      <c r="A239145" s="20"/>
      <c r="B239145" s="21"/>
      <c r="C239145" s="16"/>
      <c r="D239145" s="8"/>
    </row>
    <row r="239146" spans="1:4" x14ac:dyDescent="0.6">
      <c r="A239146" s="20"/>
      <c r="B239146" s="21"/>
      <c r="C239146" s="16"/>
      <c r="D239146" s="8"/>
    </row>
    <row r="239147" spans="1:4" x14ac:dyDescent="0.6">
      <c r="A239147" s="20"/>
      <c r="B239147" s="21"/>
      <c r="C239147" s="16"/>
      <c r="D239147" s="8"/>
    </row>
    <row r="239148" spans="1:4" x14ac:dyDescent="0.6">
      <c r="A239148" s="20"/>
      <c r="B239148" s="21"/>
      <c r="C239148" s="16"/>
      <c r="D239148" s="8"/>
    </row>
    <row r="239149" spans="1:4" x14ac:dyDescent="0.6">
      <c r="A239149" s="20"/>
      <c r="B239149" s="21"/>
      <c r="C239149" s="16"/>
      <c r="D239149" s="8"/>
    </row>
    <row r="239150" spans="1:4" x14ac:dyDescent="0.6">
      <c r="A239150" s="20"/>
      <c r="B239150" s="21"/>
      <c r="C239150" s="16"/>
      <c r="D239150" s="8"/>
    </row>
    <row r="239151" spans="1:4" x14ac:dyDescent="0.6">
      <c r="A239151" s="20"/>
      <c r="B239151" s="21"/>
      <c r="C239151" s="16"/>
      <c r="D239151" s="8"/>
    </row>
    <row r="239152" spans="1:4" x14ac:dyDescent="0.6">
      <c r="A239152" s="20"/>
      <c r="B239152" s="21"/>
      <c r="C239152" s="16"/>
      <c r="D239152" s="8"/>
    </row>
    <row r="239153" spans="1:4" x14ac:dyDescent="0.6">
      <c r="A239153" s="20"/>
      <c r="B239153" s="21"/>
      <c r="C239153" s="16"/>
      <c r="D239153" s="8"/>
    </row>
    <row r="239154" spans="1:4" x14ac:dyDescent="0.6">
      <c r="A239154" s="20"/>
      <c r="B239154" s="21"/>
      <c r="C239154" s="16"/>
      <c r="D239154" s="8"/>
    </row>
    <row r="239155" spans="1:4" x14ac:dyDescent="0.6">
      <c r="A239155" s="20"/>
      <c r="B239155" s="21"/>
      <c r="C239155" s="16"/>
      <c r="D239155" s="8"/>
    </row>
    <row r="239156" spans="1:4" x14ac:dyDescent="0.6">
      <c r="A239156" s="20"/>
      <c r="B239156" s="21"/>
      <c r="C239156" s="16"/>
      <c r="D239156" s="8"/>
    </row>
    <row r="239157" spans="1:4" x14ac:dyDescent="0.6">
      <c r="A239157" s="20"/>
      <c r="B239157" s="21"/>
      <c r="C239157" s="16"/>
      <c r="D239157" s="8"/>
    </row>
    <row r="239158" spans="1:4" x14ac:dyDescent="0.6">
      <c r="A239158" s="20"/>
      <c r="B239158" s="21"/>
      <c r="C239158" s="16"/>
      <c r="D239158" s="8"/>
    </row>
    <row r="239159" spans="1:4" x14ac:dyDescent="0.6">
      <c r="A239159" s="20"/>
      <c r="B239159" s="21"/>
      <c r="C239159" s="16"/>
      <c r="D239159" s="8"/>
    </row>
    <row r="239160" spans="1:4" x14ac:dyDescent="0.6">
      <c r="A239160" s="20"/>
      <c r="B239160" s="21"/>
      <c r="C239160" s="16"/>
      <c r="D239160" s="8"/>
    </row>
    <row r="239161" spans="1:4" x14ac:dyDescent="0.6">
      <c r="A239161" s="20"/>
      <c r="B239161" s="21"/>
      <c r="C239161" s="16"/>
      <c r="D239161" s="8"/>
    </row>
    <row r="239162" spans="1:4" x14ac:dyDescent="0.6">
      <c r="A239162" s="20"/>
      <c r="B239162" s="21"/>
      <c r="C239162" s="16"/>
      <c r="D239162" s="8"/>
    </row>
    <row r="239163" spans="1:4" x14ac:dyDescent="0.6">
      <c r="A239163" s="20"/>
      <c r="B239163" s="21"/>
      <c r="C239163" s="16"/>
      <c r="D239163" s="8"/>
    </row>
    <row r="239164" spans="1:4" x14ac:dyDescent="0.6">
      <c r="A239164" s="20"/>
      <c r="B239164" s="21"/>
      <c r="C239164" s="16"/>
      <c r="D239164" s="8"/>
    </row>
    <row r="239165" spans="1:4" x14ac:dyDescent="0.6">
      <c r="A239165" s="20"/>
      <c r="B239165" s="21"/>
      <c r="C239165" s="16"/>
      <c r="D239165" s="8"/>
    </row>
    <row r="239166" spans="1:4" x14ac:dyDescent="0.6">
      <c r="A239166" s="20"/>
      <c r="B239166" s="21"/>
      <c r="C239166" s="16"/>
      <c r="D239166" s="8"/>
    </row>
    <row r="239167" spans="1:4" x14ac:dyDescent="0.6">
      <c r="A239167" s="20"/>
      <c r="B239167" s="21"/>
      <c r="C239167" s="16"/>
      <c r="D239167" s="8"/>
    </row>
    <row r="239168" spans="1:4" x14ac:dyDescent="0.6">
      <c r="A239168" s="20"/>
      <c r="B239168" s="21"/>
      <c r="C239168" s="16"/>
      <c r="D239168" s="8"/>
    </row>
    <row r="239169" spans="1:4" x14ac:dyDescent="0.6">
      <c r="A239169" s="20"/>
      <c r="B239169" s="21"/>
      <c r="C239169" s="16"/>
      <c r="D239169" s="8"/>
    </row>
    <row r="239170" spans="1:4" x14ac:dyDescent="0.6">
      <c r="A239170" s="20"/>
      <c r="B239170" s="21"/>
      <c r="C239170" s="16"/>
      <c r="D239170" s="8"/>
    </row>
    <row r="239171" spans="1:4" x14ac:dyDescent="0.6">
      <c r="A239171" s="20"/>
      <c r="B239171" s="21"/>
      <c r="C239171" s="16"/>
      <c r="D239171" s="8"/>
    </row>
    <row r="239172" spans="1:4" x14ac:dyDescent="0.6">
      <c r="A239172" s="20"/>
      <c r="B239172" s="21"/>
      <c r="C239172" s="16"/>
      <c r="D239172" s="8"/>
    </row>
    <row r="239173" spans="1:4" x14ac:dyDescent="0.6">
      <c r="A239173" s="20"/>
      <c r="B239173" s="21"/>
      <c r="C239173" s="16"/>
      <c r="D239173" s="8"/>
    </row>
    <row r="239174" spans="1:4" x14ac:dyDescent="0.6">
      <c r="A239174" s="20"/>
      <c r="B239174" s="21"/>
      <c r="C239174" s="16"/>
      <c r="D239174" s="8"/>
    </row>
    <row r="239175" spans="1:4" x14ac:dyDescent="0.6">
      <c r="A239175" s="20"/>
      <c r="B239175" s="21"/>
      <c r="C239175" s="16"/>
      <c r="D239175" s="8"/>
    </row>
    <row r="239176" spans="1:4" x14ac:dyDescent="0.6">
      <c r="A239176" s="20"/>
      <c r="B239176" s="21"/>
      <c r="C239176" s="16"/>
      <c r="D239176" s="8"/>
    </row>
    <row r="239177" spans="1:4" x14ac:dyDescent="0.6">
      <c r="A239177" s="20"/>
      <c r="B239177" s="21"/>
      <c r="C239177" s="16"/>
      <c r="D239177" s="8"/>
    </row>
    <row r="239178" spans="1:4" x14ac:dyDescent="0.6">
      <c r="A239178" s="20"/>
      <c r="B239178" s="21"/>
      <c r="C239178" s="16"/>
      <c r="D239178" s="8"/>
    </row>
    <row r="239179" spans="1:4" x14ac:dyDescent="0.6">
      <c r="A239179" s="20"/>
      <c r="B239179" s="21"/>
      <c r="C239179" s="16"/>
      <c r="D239179" s="8"/>
    </row>
    <row r="239180" spans="1:4" x14ac:dyDescent="0.6">
      <c r="A239180" s="20"/>
      <c r="B239180" s="21"/>
      <c r="C239180" s="16"/>
      <c r="D239180" s="8"/>
    </row>
    <row r="239181" spans="1:4" x14ac:dyDescent="0.6">
      <c r="A239181" s="20"/>
      <c r="B239181" s="21"/>
      <c r="C239181" s="16"/>
      <c r="D239181" s="8"/>
    </row>
    <row r="239182" spans="1:4" x14ac:dyDescent="0.6">
      <c r="A239182" s="20"/>
      <c r="B239182" s="21"/>
      <c r="C239182" s="16"/>
      <c r="D239182" s="8"/>
    </row>
    <row r="239183" spans="1:4" x14ac:dyDescent="0.6">
      <c r="A239183" s="20"/>
      <c r="B239183" s="21"/>
      <c r="C239183" s="16"/>
      <c r="D239183" s="8"/>
    </row>
    <row r="239184" spans="1:4" x14ac:dyDescent="0.6">
      <c r="A239184" s="20"/>
      <c r="B239184" s="21"/>
      <c r="C239184" s="16"/>
      <c r="D239184" s="8"/>
    </row>
    <row r="239185" spans="1:4" x14ac:dyDescent="0.6">
      <c r="A239185" s="20"/>
      <c r="B239185" s="21"/>
      <c r="C239185" s="16"/>
      <c r="D239185" s="8"/>
    </row>
    <row r="239186" spans="1:4" x14ac:dyDescent="0.6">
      <c r="A239186" s="20"/>
      <c r="B239186" s="21"/>
      <c r="C239186" s="16"/>
      <c r="D239186" s="8"/>
    </row>
    <row r="239187" spans="1:4" x14ac:dyDescent="0.6">
      <c r="A239187" s="20"/>
      <c r="B239187" s="21"/>
      <c r="C239187" s="16"/>
      <c r="D239187" s="8"/>
    </row>
    <row r="239188" spans="1:4" x14ac:dyDescent="0.6">
      <c r="A239188" s="20"/>
      <c r="B239188" s="21"/>
      <c r="C239188" s="16"/>
      <c r="D239188" s="8"/>
    </row>
    <row r="239189" spans="1:4" x14ac:dyDescent="0.6">
      <c r="A239189" s="20"/>
      <c r="B239189" s="21"/>
      <c r="C239189" s="16"/>
      <c r="D239189" s="8"/>
    </row>
    <row r="239190" spans="1:4" x14ac:dyDescent="0.6">
      <c r="A239190" s="20"/>
      <c r="B239190" s="21"/>
      <c r="C239190" s="16"/>
      <c r="D239190" s="8"/>
    </row>
    <row r="239191" spans="1:4" x14ac:dyDescent="0.6">
      <c r="A239191" s="20"/>
      <c r="B239191" s="21"/>
      <c r="C239191" s="16"/>
      <c r="D239191" s="8"/>
    </row>
    <row r="239192" spans="1:4" x14ac:dyDescent="0.6">
      <c r="A239192" s="20"/>
      <c r="B239192" s="21"/>
      <c r="C239192" s="16"/>
      <c r="D239192" s="8"/>
    </row>
    <row r="239193" spans="1:4" x14ac:dyDescent="0.6">
      <c r="A239193" s="20"/>
      <c r="B239193" s="21"/>
      <c r="C239193" s="16"/>
      <c r="D239193" s="8"/>
    </row>
    <row r="239194" spans="1:4" x14ac:dyDescent="0.6">
      <c r="A239194" s="20"/>
      <c r="B239194" s="21"/>
      <c r="C239194" s="16"/>
      <c r="D239194" s="8"/>
    </row>
    <row r="239195" spans="1:4" x14ac:dyDescent="0.6">
      <c r="A239195" s="20"/>
      <c r="B239195" s="21"/>
      <c r="C239195" s="16"/>
      <c r="D239195" s="8"/>
    </row>
    <row r="239196" spans="1:4" x14ac:dyDescent="0.6">
      <c r="A239196" s="20"/>
      <c r="B239196" s="21"/>
      <c r="C239196" s="16"/>
      <c r="D239196" s="8"/>
    </row>
    <row r="239197" spans="1:4" x14ac:dyDescent="0.6">
      <c r="A239197" s="20"/>
      <c r="B239197" s="21"/>
      <c r="C239197" s="16"/>
      <c r="D239197" s="8"/>
    </row>
    <row r="239198" spans="1:4" x14ac:dyDescent="0.6">
      <c r="A239198" s="20"/>
      <c r="B239198" s="21"/>
      <c r="C239198" s="16"/>
      <c r="D239198" s="8"/>
    </row>
    <row r="239199" spans="1:4" x14ac:dyDescent="0.6">
      <c r="A239199" s="20"/>
      <c r="B239199" s="21"/>
      <c r="C239199" s="16"/>
      <c r="D239199" s="8"/>
    </row>
    <row r="239200" spans="1:4" x14ac:dyDescent="0.6">
      <c r="A239200" s="20"/>
      <c r="B239200" s="21"/>
      <c r="C239200" s="16"/>
      <c r="D239200" s="8"/>
    </row>
    <row r="239201" spans="1:4" x14ac:dyDescent="0.6">
      <c r="A239201" s="20"/>
      <c r="B239201" s="21"/>
      <c r="C239201" s="16"/>
      <c r="D239201" s="8"/>
    </row>
    <row r="239202" spans="1:4" x14ac:dyDescent="0.6">
      <c r="A239202" s="20"/>
      <c r="B239202" s="21"/>
      <c r="C239202" s="16"/>
      <c r="D239202" s="8"/>
    </row>
    <row r="239203" spans="1:4" x14ac:dyDescent="0.6">
      <c r="A239203" s="20"/>
      <c r="B239203" s="21"/>
      <c r="C239203" s="16"/>
      <c r="D239203" s="8"/>
    </row>
    <row r="239204" spans="1:4" x14ac:dyDescent="0.6">
      <c r="A239204" s="20"/>
      <c r="B239204" s="21"/>
      <c r="C239204" s="16"/>
      <c r="D239204" s="8"/>
    </row>
    <row r="239205" spans="1:4" x14ac:dyDescent="0.6">
      <c r="A239205" s="20"/>
      <c r="B239205" s="21"/>
      <c r="C239205" s="16"/>
      <c r="D239205" s="8"/>
    </row>
    <row r="239206" spans="1:4" x14ac:dyDescent="0.6">
      <c r="A239206" s="20"/>
      <c r="B239206" s="21"/>
      <c r="C239206" s="16"/>
      <c r="D239206" s="8"/>
    </row>
    <row r="239207" spans="1:4" x14ac:dyDescent="0.6">
      <c r="A239207" s="20"/>
      <c r="B239207" s="21"/>
      <c r="C239207" s="16"/>
      <c r="D239207" s="8"/>
    </row>
    <row r="239208" spans="1:4" x14ac:dyDescent="0.6">
      <c r="A239208" s="20"/>
      <c r="B239208" s="21"/>
      <c r="C239208" s="16"/>
      <c r="D239208" s="8"/>
    </row>
    <row r="239209" spans="1:4" x14ac:dyDescent="0.6">
      <c r="A239209" s="20"/>
      <c r="B239209" s="21"/>
      <c r="C239209" s="16"/>
      <c r="D239209" s="8"/>
    </row>
    <row r="239210" spans="1:4" x14ac:dyDescent="0.6">
      <c r="A239210" s="20"/>
      <c r="B239210" s="21"/>
      <c r="C239210" s="16"/>
      <c r="D239210" s="8"/>
    </row>
    <row r="239211" spans="1:4" x14ac:dyDescent="0.6">
      <c r="A239211" s="20"/>
      <c r="B239211" s="21"/>
      <c r="C239211" s="16"/>
      <c r="D239211" s="8"/>
    </row>
    <row r="239212" spans="1:4" x14ac:dyDescent="0.6">
      <c r="A239212" s="20"/>
      <c r="B239212" s="21"/>
      <c r="C239212" s="16"/>
      <c r="D239212" s="8"/>
    </row>
    <row r="239213" spans="1:4" x14ac:dyDescent="0.6">
      <c r="A239213" s="20"/>
      <c r="B239213" s="21"/>
      <c r="C239213" s="16"/>
      <c r="D239213" s="8"/>
    </row>
    <row r="239214" spans="1:4" x14ac:dyDescent="0.6">
      <c r="A239214" s="20"/>
      <c r="B239214" s="21"/>
      <c r="C239214" s="16"/>
      <c r="D239214" s="8"/>
    </row>
    <row r="239215" spans="1:4" x14ac:dyDescent="0.6">
      <c r="A239215" s="20"/>
      <c r="B239215" s="21"/>
      <c r="C239215" s="16"/>
      <c r="D239215" s="8"/>
    </row>
    <row r="239216" spans="1:4" x14ac:dyDescent="0.6">
      <c r="A239216" s="20"/>
      <c r="B239216" s="21"/>
      <c r="C239216" s="16"/>
      <c r="D239216" s="8"/>
    </row>
    <row r="239217" spans="1:4" x14ac:dyDescent="0.6">
      <c r="A239217" s="20"/>
      <c r="B239217" s="21"/>
      <c r="C239217" s="16"/>
      <c r="D239217" s="8"/>
    </row>
    <row r="239218" spans="1:4" x14ac:dyDescent="0.6">
      <c r="A239218" s="20"/>
      <c r="B239218" s="21"/>
      <c r="C239218" s="16"/>
      <c r="D239218" s="8"/>
    </row>
    <row r="239219" spans="1:4" x14ac:dyDescent="0.6">
      <c r="A239219" s="20"/>
      <c r="B239219" s="21"/>
      <c r="C239219" s="16"/>
      <c r="D239219" s="8"/>
    </row>
    <row r="239220" spans="1:4" x14ac:dyDescent="0.6">
      <c r="A239220" s="20"/>
      <c r="B239220" s="21"/>
      <c r="C239220" s="16"/>
      <c r="D239220" s="8"/>
    </row>
    <row r="239221" spans="1:4" x14ac:dyDescent="0.6">
      <c r="A239221" s="20"/>
      <c r="B239221" s="21"/>
      <c r="C239221" s="16"/>
      <c r="D239221" s="8"/>
    </row>
    <row r="239222" spans="1:4" x14ac:dyDescent="0.6">
      <c r="A239222" s="20"/>
      <c r="B239222" s="21"/>
      <c r="C239222" s="16"/>
      <c r="D239222" s="8"/>
    </row>
    <row r="239223" spans="1:4" x14ac:dyDescent="0.6">
      <c r="A239223" s="20"/>
      <c r="B239223" s="21"/>
      <c r="C239223" s="16"/>
      <c r="D239223" s="8"/>
    </row>
    <row r="239224" spans="1:4" x14ac:dyDescent="0.6">
      <c r="A239224" s="20"/>
      <c r="B239224" s="21"/>
      <c r="C239224" s="16"/>
      <c r="D239224" s="8"/>
    </row>
    <row r="239225" spans="1:4" x14ac:dyDescent="0.6">
      <c r="A239225" s="20"/>
      <c r="B239225" s="21"/>
      <c r="C239225" s="16"/>
      <c r="D239225" s="8"/>
    </row>
    <row r="239226" spans="1:4" x14ac:dyDescent="0.6">
      <c r="A239226" s="20"/>
      <c r="B239226" s="21"/>
      <c r="C239226" s="16"/>
      <c r="D239226" s="8"/>
    </row>
    <row r="239227" spans="1:4" x14ac:dyDescent="0.6">
      <c r="A239227" s="20"/>
      <c r="B239227" s="21"/>
      <c r="C239227" s="16"/>
      <c r="D239227" s="8"/>
    </row>
    <row r="239228" spans="1:4" x14ac:dyDescent="0.6">
      <c r="A239228" s="20"/>
      <c r="B239228" s="21"/>
      <c r="C239228" s="16"/>
      <c r="D239228" s="8"/>
    </row>
    <row r="239229" spans="1:4" x14ac:dyDescent="0.6">
      <c r="A239229" s="20"/>
      <c r="B239229" s="21"/>
      <c r="C239229" s="16"/>
      <c r="D239229" s="8"/>
    </row>
    <row r="239230" spans="1:4" x14ac:dyDescent="0.6">
      <c r="A239230" s="20"/>
      <c r="B239230" s="21"/>
      <c r="C239230" s="16"/>
      <c r="D239230" s="8"/>
    </row>
    <row r="239231" spans="1:4" x14ac:dyDescent="0.6">
      <c r="A239231" s="20"/>
      <c r="B239231" s="21"/>
      <c r="C239231" s="16"/>
      <c r="D239231" s="8"/>
    </row>
    <row r="239232" spans="1:4" x14ac:dyDescent="0.6">
      <c r="A239232" s="20"/>
      <c r="B239232" s="21"/>
      <c r="C239232" s="16"/>
      <c r="D239232" s="8"/>
    </row>
    <row r="239233" spans="1:4" x14ac:dyDescent="0.6">
      <c r="A239233" s="20"/>
      <c r="B239233" s="21"/>
      <c r="C239233" s="16"/>
      <c r="D239233" s="8"/>
    </row>
    <row r="239234" spans="1:4" x14ac:dyDescent="0.6">
      <c r="A239234" s="20"/>
      <c r="B239234" s="21"/>
      <c r="C239234" s="16"/>
      <c r="D239234" s="8"/>
    </row>
    <row r="239235" spans="1:4" x14ac:dyDescent="0.6">
      <c r="A239235" s="20"/>
      <c r="B239235" s="21"/>
      <c r="C239235" s="16"/>
      <c r="D239235" s="8"/>
    </row>
    <row r="239236" spans="1:4" x14ac:dyDescent="0.6">
      <c r="A239236" s="20"/>
      <c r="B239236" s="21"/>
      <c r="C239236" s="16"/>
      <c r="D239236" s="8"/>
    </row>
    <row r="239237" spans="1:4" x14ac:dyDescent="0.6">
      <c r="A239237" s="20"/>
      <c r="B239237" s="21"/>
      <c r="C239237" s="16"/>
      <c r="D239237" s="8"/>
    </row>
    <row r="239238" spans="1:4" x14ac:dyDescent="0.6">
      <c r="A239238" s="20"/>
      <c r="B239238" s="21"/>
      <c r="C239238" s="16"/>
      <c r="D239238" s="8"/>
    </row>
    <row r="239239" spans="1:4" x14ac:dyDescent="0.6">
      <c r="A239239" s="20"/>
      <c r="B239239" s="21"/>
      <c r="C239239" s="16"/>
      <c r="D239239" s="8"/>
    </row>
    <row r="239240" spans="1:4" x14ac:dyDescent="0.6">
      <c r="A239240" s="20"/>
      <c r="B239240" s="21"/>
      <c r="C239240" s="16"/>
      <c r="D239240" s="8"/>
    </row>
    <row r="239241" spans="1:4" x14ac:dyDescent="0.6">
      <c r="A239241" s="20"/>
      <c r="B239241" s="21"/>
      <c r="C239241" s="16"/>
      <c r="D239241" s="8"/>
    </row>
    <row r="239242" spans="1:4" x14ac:dyDescent="0.6">
      <c r="A239242" s="20"/>
      <c r="B239242" s="21"/>
      <c r="C239242" s="16"/>
      <c r="D239242" s="8"/>
    </row>
    <row r="239243" spans="1:4" x14ac:dyDescent="0.6">
      <c r="A239243" s="20"/>
      <c r="B239243" s="21"/>
      <c r="C239243" s="16"/>
      <c r="D239243" s="8"/>
    </row>
    <row r="239244" spans="1:4" x14ac:dyDescent="0.6">
      <c r="A239244" s="20"/>
      <c r="B239244" s="21"/>
      <c r="C239244" s="16"/>
      <c r="D239244" s="8"/>
    </row>
    <row r="239245" spans="1:4" x14ac:dyDescent="0.6">
      <c r="A239245" s="20"/>
      <c r="B239245" s="21"/>
      <c r="C239245" s="16"/>
      <c r="D239245" s="8"/>
    </row>
    <row r="239246" spans="1:4" x14ac:dyDescent="0.6">
      <c r="A239246" s="20"/>
      <c r="B239246" s="21"/>
      <c r="C239246" s="16"/>
      <c r="D239246" s="8"/>
    </row>
    <row r="239247" spans="1:4" x14ac:dyDescent="0.6">
      <c r="A239247" s="20"/>
      <c r="B239247" s="21"/>
      <c r="C239247" s="16"/>
      <c r="D239247" s="8"/>
    </row>
    <row r="239248" spans="1:4" x14ac:dyDescent="0.6">
      <c r="A239248" s="20"/>
      <c r="B239248" s="21"/>
      <c r="C239248" s="16"/>
      <c r="D239248" s="8"/>
    </row>
    <row r="239249" spans="1:4" x14ac:dyDescent="0.6">
      <c r="A239249" s="20"/>
      <c r="B239249" s="21"/>
      <c r="C239249" s="16"/>
      <c r="D239249" s="8"/>
    </row>
    <row r="239250" spans="1:4" x14ac:dyDescent="0.6">
      <c r="A239250" s="20"/>
      <c r="B239250" s="21"/>
      <c r="C239250" s="16"/>
      <c r="D239250" s="8"/>
    </row>
    <row r="239251" spans="1:4" x14ac:dyDescent="0.6">
      <c r="A239251" s="20"/>
      <c r="B239251" s="21"/>
      <c r="C239251" s="16"/>
      <c r="D239251" s="8"/>
    </row>
    <row r="239252" spans="1:4" x14ac:dyDescent="0.6">
      <c r="A239252" s="20"/>
      <c r="B239252" s="21"/>
      <c r="C239252" s="16"/>
      <c r="D239252" s="8"/>
    </row>
    <row r="239253" spans="1:4" x14ac:dyDescent="0.6">
      <c r="A239253" s="20"/>
      <c r="B239253" s="21"/>
      <c r="C239253" s="16"/>
      <c r="D239253" s="8"/>
    </row>
    <row r="239254" spans="1:4" x14ac:dyDescent="0.6">
      <c r="A239254" s="20"/>
      <c r="B239254" s="21"/>
      <c r="C239254" s="16"/>
      <c r="D239254" s="8"/>
    </row>
    <row r="239255" spans="1:4" x14ac:dyDescent="0.6">
      <c r="A239255" s="20"/>
      <c r="B239255" s="21"/>
      <c r="C239255" s="16"/>
      <c r="D239255" s="8"/>
    </row>
    <row r="239256" spans="1:4" x14ac:dyDescent="0.6">
      <c r="A239256" s="20"/>
      <c r="B239256" s="21"/>
      <c r="C239256" s="16"/>
      <c r="D239256" s="8"/>
    </row>
    <row r="239257" spans="1:4" x14ac:dyDescent="0.6">
      <c r="A239257" s="20"/>
      <c r="B239257" s="21"/>
      <c r="C239257" s="16"/>
      <c r="D239257" s="8"/>
    </row>
    <row r="239258" spans="1:4" x14ac:dyDescent="0.6">
      <c r="A239258" s="20"/>
      <c r="B239258" s="21"/>
      <c r="C239258" s="16"/>
      <c r="D239258" s="8"/>
    </row>
    <row r="239259" spans="1:4" x14ac:dyDescent="0.6">
      <c r="A239259" s="20"/>
      <c r="B239259" s="21"/>
      <c r="C239259" s="16"/>
      <c r="D239259" s="8"/>
    </row>
    <row r="239260" spans="1:4" x14ac:dyDescent="0.6">
      <c r="A239260" s="20"/>
      <c r="B239260" s="21"/>
      <c r="C239260" s="16"/>
      <c r="D239260" s="8"/>
    </row>
    <row r="239261" spans="1:4" x14ac:dyDescent="0.6">
      <c r="A239261" s="20"/>
      <c r="B239261" s="21"/>
      <c r="C239261" s="16"/>
      <c r="D239261" s="8"/>
    </row>
    <row r="239262" spans="1:4" x14ac:dyDescent="0.6">
      <c r="A239262" s="20"/>
      <c r="B239262" s="21"/>
      <c r="C239262" s="16"/>
      <c r="D239262" s="8"/>
    </row>
    <row r="239263" spans="1:4" x14ac:dyDescent="0.6">
      <c r="A239263" s="20"/>
      <c r="B239263" s="21"/>
      <c r="C239263" s="16"/>
      <c r="D239263" s="8"/>
    </row>
    <row r="239264" spans="1:4" x14ac:dyDescent="0.6">
      <c r="A239264" s="20"/>
      <c r="B239264" s="21"/>
      <c r="C239264" s="16"/>
      <c r="D239264" s="8"/>
    </row>
    <row r="239265" spans="1:4" x14ac:dyDescent="0.6">
      <c r="A239265" s="20"/>
      <c r="B239265" s="21"/>
      <c r="C239265" s="16"/>
      <c r="D239265" s="8"/>
    </row>
    <row r="239266" spans="1:4" x14ac:dyDescent="0.6">
      <c r="A239266" s="20"/>
      <c r="B239266" s="21"/>
      <c r="C239266" s="16"/>
      <c r="D239266" s="8"/>
    </row>
    <row r="239267" spans="1:4" x14ac:dyDescent="0.6">
      <c r="A239267" s="20"/>
      <c r="B239267" s="21"/>
      <c r="C239267" s="16"/>
      <c r="D239267" s="8"/>
    </row>
    <row r="239268" spans="1:4" x14ac:dyDescent="0.6">
      <c r="A239268" s="20"/>
      <c r="B239268" s="21"/>
      <c r="C239268" s="16"/>
      <c r="D239268" s="8"/>
    </row>
    <row r="239269" spans="1:4" x14ac:dyDescent="0.6">
      <c r="A239269" s="20"/>
      <c r="B239269" s="21"/>
      <c r="C239269" s="16"/>
      <c r="D239269" s="8"/>
    </row>
    <row r="239270" spans="1:4" x14ac:dyDescent="0.6">
      <c r="A239270" s="20"/>
      <c r="B239270" s="21"/>
      <c r="C239270" s="16"/>
      <c r="D239270" s="8"/>
    </row>
    <row r="239271" spans="1:4" x14ac:dyDescent="0.6">
      <c r="A239271" s="20"/>
      <c r="B239271" s="21"/>
      <c r="C239271" s="16"/>
      <c r="D239271" s="8"/>
    </row>
    <row r="239272" spans="1:4" x14ac:dyDescent="0.6">
      <c r="A239272" s="20"/>
      <c r="B239272" s="21"/>
      <c r="C239272" s="16"/>
      <c r="D239272" s="8"/>
    </row>
    <row r="239273" spans="1:4" x14ac:dyDescent="0.6">
      <c r="A239273" s="20"/>
      <c r="B239273" s="21"/>
      <c r="C239273" s="16"/>
      <c r="D239273" s="8"/>
    </row>
    <row r="239274" spans="1:4" x14ac:dyDescent="0.6">
      <c r="A239274" s="20"/>
      <c r="B239274" s="21"/>
      <c r="C239274" s="16"/>
      <c r="D239274" s="8"/>
    </row>
    <row r="239275" spans="1:4" x14ac:dyDescent="0.6">
      <c r="A239275" s="20"/>
      <c r="B239275" s="21"/>
      <c r="C239275" s="16"/>
      <c r="D239275" s="8"/>
    </row>
    <row r="239276" spans="1:4" x14ac:dyDescent="0.6">
      <c r="A239276" s="20"/>
      <c r="B239276" s="21"/>
      <c r="C239276" s="16"/>
      <c r="D239276" s="8"/>
    </row>
    <row r="239277" spans="1:4" x14ac:dyDescent="0.6">
      <c r="A239277" s="20"/>
      <c r="B239277" s="21"/>
      <c r="C239277" s="16"/>
      <c r="D239277" s="8"/>
    </row>
    <row r="239278" spans="1:4" x14ac:dyDescent="0.6">
      <c r="A239278" s="20"/>
      <c r="B239278" s="21"/>
      <c r="C239278" s="16"/>
      <c r="D239278" s="8"/>
    </row>
    <row r="239279" spans="1:4" x14ac:dyDescent="0.6">
      <c r="A239279" s="20"/>
      <c r="B239279" s="21"/>
      <c r="C239279" s="16"/>
      <c r="D239279" s="8"/>
    </row>
    <row r="239280" spans="1:4" x14ac:dyDescent="0.6">
      <c r="A239280" s="20"/>
      <c r="B239280" s="21"/>
      <c r="C239280" s="16"/>
      <c r="D239280" s="8"/>
    </row>
    <row r="239281" spans="1:4" x14ac:dyDescent="0.6">
      <c r="A239281" s="20"/>
      <c r="B239281" s="21"/>
      <c r="C239281" s="16"/>
      <c r="D239281" s="8"/>
    </row>
    <row r="239282" spans="1:4" x14ac:dyDescent="0.6">
      <c r="A239282" s="20"/>
      <c r="B239282" s="21"/>
      <c r="C239282" s="16"/>
      <c r="D239282" s="8"/>
    </row>
    <row r="239283" spans="1:4" x14ac:dyDescent="0.6">
      <c r="A239283" s="20"/>
      <c r="B239283" s="21"/>
      <c r="C239283" s="16"/>
      <c r="D239283" s="8"/>
    </row>
    <row r="239284" spans="1:4" x14ac:dyDescent="0.6">
      <c r="A239284" s="20"/>
      <c r="B239284" s="21"/>
      <c r="C239284" s="16"/>
      <c r="D239284" s="8"/>
    </row>
    <row r="239285" spans="1:4" x14ac:dyDescent="0.6">
      <c r="A239285" s="20"/>
      <c r="B239285" s="21"/>
      <c r="C239285" s="16"/>
      <c r="D239285" s="8"/>
    </row>
    <row r="239286" spans="1:4" x14ac:dyDescent="0.6">
      <c r="A239286" s="20"/>
      <c r="B239286" s="21"/>
      <c r="C239286" s="16"/>
      <c r="D239286" s="8"/>
    </row>
    <row r="239287" spans="1:4" x14ac:dyDescent="0.6">
      <c r="A239287" s="20"/>
      <c r="B239287" s="21"/>
      <c r="C239287" s="16"/>
      <c r="D239287" s="8"/>
    </row>
    <row r="239288" spans="1:4" x14ac:dyDescent="0.6">
      <c r="A239288" s="20"/>
      <c r="B239288" s="21"/>
      <c r="C239288" s="16"/>
      <c r="D239288" s="8"/>
    </row>
    <row r="239289" spans="1:4" x14ac:dyDescent="0.6">
      <c r="A239289" s="20"/>
      <c r="B239289" s="21"/>
      <c r="C239289" s="16"/>
      <c r="D239289" s="8"/>
    </row>
    <row r="239290" spans="1:4" x14ac:dyDescent="0.6">
      <c r="A239290" s="20"/>
      <c r="B239290" s="21"/>
      <c r="C239290" s="16"/>
      <c r="D239290" s="8"/>
    </row>
    <row r="239291" spans="1:4" x14ac:dyDescent="0.6">
      <c r="A239291" s="20"/>
      <c r="B239291" s="21"/>
      <c r="C239291" s="16"/>
      <c r="D239291" s="8"/>
    </row>
    <row r="239292" spans="1:4" x14ac:dyDescent="0.6">
      <c r="A239292" s="20"/>
      <c r="B239292" s="21"/>
      <c r="C239292" s="16"/>
      <c r="D239292" s="8"/>
    </row>
    <row r="239293" spans="1:4" x14ac:dyDescent="0.6">
      <c r="A239293" s="20"/>
      <c r="B239293" s="21"/>
      <c r="C239293" s="16"/>
      <c r="D239293" s="8"/>
    </row>
    <row r="239294" spans="1:4" x14ac:dyDescent="0.6">
      <c r="A239294" s="20"/>
      <c r="B239294" s="21"/>
      <c r="C239294" s="16"/>
      <c r="D239294" s="8"/>
    </row>
    <row r="239295" spans="1:4" x14ac:dyDescent="0.6">
      <c r="A239295" s="20"/>
      <c r="B239295" s="21"/>
      <c r="C239295" s="16"/>
      <c r="D239295" s="8"/>
    </row>
    <row r="239296" spans="1:4" x14ac:dyDescent="0.6">
      <c r="A239296" s="20"/>
      <c r="B239296" s="21"/>
      <c r="C239296" s="16"/>
      <c r="D239296" s="8"/>
    </row>
    <row r="239297" spans="1:4" x14ac:dyDescent="0.6">
      <c r="A239297" s="20"/>
      <c r="B239297" s="21"/>
      <c r="C239297" s="16"/>
      <c r="D239297" s="8"/>
    </row>
    <row r="239298" spans="1:4" x14ac:dyDescent="0.6">
      <c r="A239298" s="20"/>
      <c r="B239298" s="21"/>
      <c r="C239298" s="16"/>
      <c r="D239298" s="8"/>
    </row>
    <row r="239299" spans="1:4" x14ac:dyDescent="0.6">
      <c r="A239299" s="20"/>
      <c r="B239299" s="21"/>
      <c r="C239299" s="16"/>
      <c r="D239299" s="8"/>
    </row>
    <row r="239300" spans="1:4" x14ac:dyDescent="0.6">
      <c r="A239300" s="20"/>
      <c r="B239300" s="21"/>
      <c r="C239300" s="16"/>
      <c r="D239300" s="8"/>
    </row>
    <row r="239301" spans="1:4" x14ac:dyDescent="0.6">
      <c r="A239301" s="20"/>
      <c r="B239301" s="21"/>
      <c r="C239301" s="16"/>
      <c r="D239301" s="8"/>
    </row>
    <row r="239302" spans="1:4" x14ac:dyDescent="0.6">
      <c r="A239302" s="20"/>
      <c r="B239302" s="21"/>
      <c r="C239302" s="16"/>
      <c r="D239302" s="8"/>
    </row>
    <row r="239303" spans="1:4" x14ac:dyDescent="0.6">
      <c r="A239303" s="20"/>
      <c r="B239303" s="21"/>
      <c r="C239303" s="16"/>
      <c r="D239303" s="8"/>
    </row>
    <row r="239304" spans="1:4" x14ac:dyDescent="0.6">
      <c r="A239304" s="20"/>
      <c r="B239304" s="21"/>
      <c r="C239304" s="16"/>
      <c r="D239304" s="8"/>
    </row>
    <row r="239305" spans="1:4" x14ac:dyDescent="0.6">
      <c r="A239305" s="20"/>
      <c r="B239305" s="21"/>
      <c r="C239305" s="16"/>
      <c r="D239305" s="8"/>
    </row>
    <row r="239306" spans="1:4" x14ac:dyDescent="0.6">
      <c r="A239306" s="20"/>
      <c r="B239306" s="21"/>
      <c r="C239306" s="16"/>
      <c r="D239306" s="8"/>
    </row>
    <row r="239307" spans="1:4" x14ac:dyDescent="0.6">
      <c r="A239307" s="20"/>
      <c r="B239307" s="21"/>
      <c r="C239307" s="16"/>
      <c r="D239307" s="8"/>
    </row>
    <row r="239308" spans="1:4" x14ac:dyDescent="0.6">
      <c r="A239308" s="20"/>
      <c r="B239308" s="21"/>
      <c r="C239308" s="16"/>
      <c r="D239308" s="8"/>
    </row>
    <row r="239309" spans="1:4" x14ac:dyDescent="0.6">
      <c r="A239309" s="20"/>
      <c r="B239309" s="21"/>
      <c r="C239309" s="16"/>
      <c r="D239309" s="8"/>
    </row>
    <row r="239310" spans="1:4" x14ac:dyDescent="0.6">
      <c r="A239310" s="20"/>
      <c r="B239310" s="21"/>
      <c r="C239310" s="16"/>
      <c r="D239310" s="8"/>
    </row>
    <row r="239311" spans="1:4" x14ac:dyDescent="0.6">
      <c r="A239311" s="20"/>
      <c r="B239311" s="21"/>
      <c r="C239311" s="16"/>
      <c r="D239311" s="8"/>
    </row>
    <row r="239312" spans="1:4" x14ac:dyDescent="0.6">
      <c r="A239312" s="20"/>
      <c r="B239312" s="21"/>
      <c r="C239312" s="16"/>
      <c r="D239312" s="8"/>
    </row>
    <row r="239313" spans="1:4" x14ac:dyDescent="0.6">
      <c r="A239313" s="20"/>
      <c r="B239313" s="21"/>
      <c r="C239313" s="16"/>
      <c r="D239313" s="8"/>
    </row>
    <row r="239314" spans="1:4" x14ac:dyDescent="0.6">
      <c r="A239314" s="20"/>
      <c r="B239314" s="21"/>
      <c r="C239314" s="16"/>
      <c r="D239314" s="8"/>
    </row>
    <row r="239315" spans="1:4" x14ac:dyDescent="0.6">
      <c r="A239315" s="20"/>
      <c r="B239315" s="21"/>
      <c r="C239315" s="16"/>
      <c r="D239315" s="8"/>
    </row>
    <row r="239316" spans="1:4" x14ac:dyDescent="0.6">
      <c r="A239316" s="20"/>
      <c r="B239316" s="21"/>
      <c r="C239316" s="16"/>
      <c r="D239316" s="8"/>
    </row>
    <row r="239317" spans="1:4" x14ac:dyDescent="0.6">
      <c r="A239317" s="20"/>
      <c r="B239317" s="21"/>
      <c r="C239317" s="16"/>
      <c r="D239317" s="8"/>
    </row>
    <row r="239318" spans="1:4" x14ac:dyDescent="0.6">
      <c r="A239318" s="20"/>
      <c r="B239318" s="21"/>
      <c r="C239318" s="16"/>
      <c r="D239318" s="8"/>
    </row>
    <row r="239319" spans="1:4" x14ac:dyDescent="0.6">
      <c r="A239319" s="20"/>
      <c r="B239319" s="21"/>
      <c r="C239319" s="16"/>
      <c r="D239319" s="8"/>
    </row>
    <row r="239320" spans="1:4" x14ac:dyDescent="0.6">
      <c r="A239320" s="20"/>
      <c r="B239320" s="21"/>
      <c r="C239320" s="16"/>
      <c r="D239320" s="8"/>
    </row>
    <row r="239321" spans="1:4" x14ac:dyDescent="0.6">
      <c r="A239321" s="20"/>
      <c r="B239321" s="21"/>
      <c r="C239321" s="16"/>
      <c r="D239321" s="8"/>
    </row>
    <row r="239322" spans="1:4" x14ac:dyDescent="0.6">
      <c r="A239322" s="20"/>
      <c r="B239322" s="21"/>
      <c r="C239322" s="16"/>
      <c r="D239322" s="8"/>
    </row>
    <row r="239323" spans="1:4" x14ac:dyDescent="0.6">
      <c r="A239323" s="20"/>
      <c r="B239323" s="21"/>
      <c r="C239323" s="16"/>
      <c r="D239323" s="8"/>
    </row>
    <row r="239324" spans="1:4" x14ac:dyDescent="0.6">
      <c r="A239324" s="20"/>
      <c r="B239324" s="21"/>
      <c r="C239324" s="16"/>
      <c r="D239324" s="8"/>
    </row>
    <row r="239325" spans="1:4" x14ac:dyDescent="0.6">
      <c r="A239325" s="20"/>
      <c r="B239325" s="21"/>
      <c r="C239325" s="16"/>
      <c r="D239325" s="8"/>
    </row>
    <row r="239326" spans="1:4" x14ac:dyDescent="0.6">
      <c r="A239326" s="20"/>
      <c r="B239326" s="21"/>
      <c r="C239326" s="16"/>
      <c r="D239326" s="8"/>
    </row>
    <row r="239327" spans="1:4" x14ac:dyDescent="0.6">
      <c r="A239327" s="20"/>
      <c r="B239327" s="21"/>
      <c r="C239327" s="16"/>
      <c r="D239327" s="8"/>
    </row>
    <row r="239328" spans="1:4" x14ac:dyDescent="0.6">
      <c r="A239328" s="20"/>
      <c r="B239328" s="21"/>
      <c r="C239328" s="16"/>
      <c r="D239328" s="8"/>
    </row>
    <row r="239329" spans="1:4" x14ac:dyDescent="0.6">
      <c r="A239329" s="20"/>
      <c r="B239329" s="21"/>
      <c r="C239329" s="16"/>
      <c r="D239329" s="8"/>
    </row>
    <row r="239330" spans="1:4" x14ac:dyDescent="0.6">
      <c r="A239330" s="20"/>
      <c r="B239330" s="21"/>
      <c r="C239330" s="16"/>
      <c r="D239330" s="8"/>
    </row>
    <row r="239331" spans="1:4" x14ac:dyDescent="0.6">
      <c r="A239331" s="20"/>
      <c r="B239331" s="21"/>
      <c r="C239331" s="16"/>
      <c r="D239331" s="8"/>
    </row>
    <row r="239332" spans="1:4" x14ac:dyDescent="0.6">
      <c r="A239332" s="20"/>
      <c r="B239332" s="21"/>
      <c r="C239332" s="16"/>
      <c r="D239332" s="8"/>
    </row>
    <row r="239333" spans="1:4" x14ac:dyDescent="0.6">
      <c r="A239333" s="20"/>
      <c r="B239333" s="21"/>
      <c r="C239333" s="16"/>
      <c r="D239333" s="8"/>
    </row>
    <row r="239334" spans="1:4" x14ac:dyDescent="0.6">
      <c r="A239334" s="20"/>
      <c r="B239334" s="21"/>
      <c r="C239334" s="16"/>
      <c r="D239334" s="8"/>
    </row>
    <row r="239335" spans="1:4" x14ac:dyDescent="0.6">
      <c r="A239335" s="20"/>
      <c r="B239335" s="21"/>
      <c r="C239335" s="16"/>
      <c r="D239335" s="8"/>
    </row>
    <row r="239336" spans="1:4" x14ac:dyDescent="0.6">
      <c r="A239336" s="20"/>
      <c r="B239336" s="21"/>
      <c r="C239336" s="16"/>
      <c r="D239336" s="8"/>
    </row>
    <row r="239337" spans="1:4" x14ac:dyDescent="0.6">
      <c r="A239337" s="20"/>
      <c r="B239337" s="21"/>
      <c r="C239337" s="16"/>
      <c r="D239337" s="8"/>
    </row>
    <row r="239338" spans="1:4" x14ac:dyDescent="0.6">
      <c r="A239338" s="20"/>
      <c r="B239338" s="21"/>
      <c r="C239338" s="16"/>
      <c r="D239338" s="8"/>
    </row>
    <row r="239339" spans="1:4" x14ac:dyDescent="0.6">
      <c r="A239339" s="20"/>
      <c r="B239339" s="21"/>
      <c r="C239339" s="16"/>
      <c r="D239339" s="8"/>
    </row>
    <row r="239340" spans="1:4" x14ac:dyDescent="0.6">
      <c r="A239340" s="20"/>
      <c r="B239340" s="21"/>
      <c r="C239340" s="16"/>
      <c r="D239340" s="8"/>
    </row>
    <row r="239341" spans="1:4" x14ac:dyDescent="0.6">
      <c r="A239341" s="20"/>
      <c r="B239341" s="21"/>
      <c r="C239341" s="16"/>
      <c r="D239341" s="8"/>
    </row>
    <row r="239342" spans="1:4" x14ac:dyDescent="0.6">
      <c r="A239342" s="20"/>
      <c r="B239342" s="21"/>
      <c r="C239342" s="16"/>
      <c r="D239342" s="8"/>
    </row>
    <row r="239343" spans="1:4" x14ac:dyDescent="0.6">
      <c r="A239343" s="20"/>
      <c r="B239343" s="21"/>
      <c r="C239343" s="16"/>
      <c r="D239343" s="8"/>
    </row>
    <row r="239344" spans="1:4" x14ac:dyDescent="0.6">
      <c r="A239344" s="20"/>
      <c r="B239344" s="21"/>
      <c r="C239344" s="16"/>
      <c r="D239344" s="8"/>
    </row>
    <row r="239345" spans="1:4" x14ac:dyDescent="0.6">
      <c r="A239345" s="20"/>
      <c r="B239345" s="21"/>
      <c r="C239345" s="16"/>
      <c r="D239345" s="8"/>
    </row>
    <row r="239346" spans="1:4" x14ac:dyDescent="0.6">
      <c r="A239346" s="20"/>
      <c r="B239346" s="21"/>
      <c r="C239346" s="16"/>
      <c r="D239346" s="8"/>
    </row>
    <row r="239347" spans="1:4" x14ac:dyDescent="0.6">
      <c r="A239347" s="20"/>
      <c r="B239347" s="21"/>
      <c r="C239347" s="16"/>
      <c r="D239347" s="8"/>
    </row>
    <row r="239348" spans="1:4" x14ac:dyDescent="0.6">
      <c r="A239348" s="20"/>
      <c r="B239348" s="21"/>
      <c r="C239348" s="16"/>
      <c r="D239348" s="8"/>
    </row>
    <row r="239349" spans="1:4" x14ac:dyDescent="0.6">
      <c r="A239349" s="20"/>
      <c r="B239349" s="21"/>
      <c r="C239349" s="16"/>
      <c r="D239349" s="8"/>
    </row>
    <row r="239350" spans="1:4" x14ac:dyDescent="0.6">
      <c r="A239350" s="20"/>
      <c r="B239350" s="21"/>
      <c r="C239350" s="16"/>
      <c r="D239350" s="8"/>
    </row>
    <row r="239351" spans="1:4" x14ac:dyDescent="0.6">
      <c r="A239351" s="20"/>
      <c r="B239351" s="21"/>
      <c r="C239351" s="16"/>
      <c r="D239351" s="8"/>
    </row>
    <row r="239352" spans="1:4" x14ac:dyDescent="0.6">
      <c r="A239352" s="20"/>
      <c r="B239352" s="21"/>
      <c r="C239352" s="16"/>
      <c r="D239352" s="8"/>
    </row>
    <row r="239353" spans="1:4" x14ac:dyDescent="0.6">
      <c r="A239353" s="20"/>
      <c r="B239353" s="21"/>
      <c r="C239353" s="16"/>
      <c r="D239353" s="8"/>
    </row>
    <row r="239354" spans="1:4" x14ac:dyDescent="0.6">
      <c r="A239354" s="20"/>
      <c r="B239354" s="21"/>
      <c r="C239354" s="16"/>
      <c r="D239354" s="8"/>
    </row>
    <row r="239355" spans="1:4" x14ac:dyDescent="0.6">
      <c r="A239355" s="20"/>
      <c r="B239355" s="21"/>
      <c r="C239355" s="16"/>
      <c r="D239355" s="8"/>
    </row>
    <row r="239356" spans="1:4" x14ac:dyDescent="0.6">
      <c r="A239356" s="20"/>
      <c r="B239356" s="21"/>
      <c r="C239356" s="16"/>
      <c r="D239356" s="8"/>
    </row>
    <row r="239357" spans="1:4" x14ac:dyDescent="0.6">
      <c r="A239357" s="20"/>
      <c r="B239357" s="21"/>
      <c r="C239357" s="16"/>
      <c r="D239357" s="8"/>
    </row>
    <row r="239358" spans="1:4" x14ac:dyDescent="0.6">
      <c r="A239358" s="20"/>
      <c r="B239358" s="21"/>
      <c r="C239358" s="16"/>
      <c r="D239358" s="8"/>
    </row>
    <row r="239359" spans="1:4" x14ac:dyDescent="0.6">
      <c r="A239359" s="20"/>
      <c r="B239359" s="21"/>
      <c r="C239359" s="16"/>
      <c r="D239359" s="8"/>
    </row>
    <row r="239360" spans="1:4" x14ac:dyDescent="0.6">
      <c r="A239360" s="20"/>
      <c r="B239360" s="21"/>
      <c r="C239360" s="16"/>
      <c r="D239360" s="8"/>
    </row>
    <row r="239361" spans="1:4" x14ac:dyDescent="0.6">
      <c r="A239361" s="20"/>
      <c r="B239361" s="21"/>
      <c r="C239361" s="16"/>
      <c r="D239361" s="8"/>
    </row>
    <row r="239362" spans="1:4" x14ac:dyDescent="0.6">
      <c r="A239362" s="20"/>
      <c r="B239362" s="21"/>
      <c r="C239362" s="16"/>
      <c r="D239362" s="8"/>
    </row>
    <row r="239363" spans="1:4" x14ac:dyDescent="0.6">
      <c r="A239363" s="20"/>
      <c r="B239363" s="21"/>
      <c r="C239363" s="16"/>
      <c r="D239363" s="8"/>
    </row>
    <row r="239364" spans="1:4" x14ac:dyDescent="0.6">
      <c r="A239364" s="20"/>
      <c r="B239364" s="21"/>
      <c r="C239364" s="16"/>
      <c r="D239364" s="8"/>
    </row>
    <row r="239365" spans="1:4" x14ac:dyDescent="0.6">
      <c r="A239365" s="20"/>
      <c r="B239365" s="21"/>
      <c r="C239365" s="16"/>
      <c r="D239365" s="8"/>
    </row>
    <row r="239366" spans="1:4" x14ac:dyDescent="0.6">
      <c r="A239366" s="20"/>
      <c r="B239366" s="21"/>
      <c r="C239366" s="16"/>
      <c r="D239366" s="8"/>
    </row>
    <row r="239367" spans="1:4" x14ac:dyDescent="0.6">
      <c r="A239367" s="20"/>
      <c r="B239367" s="21"/>
      <c r="C239367" s="16"/>
      <c r="D239367" s="8"/>
    </row>
    <row r="239368" spans="1:4" x14ac:dyDescent="0.6">
      <c r="A239368" s="20"/>
      <c r="B239368" s="21"/>
      <c r="C239368" s="16"/>
      <c r="D239368" s="8"/>
    </row>
    <row r="239369" spans="1:4" x14ac:dyDescent="0.6">
      <c r="A239369" s="20"/>
      <c r="B239369" s="21"/>
      <c r="C239369" s="16"/>
      <c r="D239369" s="8"/>
    </row>
    <row r="239370" spans="1:4" x14ac:dyDescent="0.6">
      <c r="A239370" s="20"/>
      <c r="B239370" s="21"/>
      <c r="C239370" s="16"/>
      <c r="D239370" s="8"/>
    </row>
    <row r="239371" spans="1:4" x14ac:dyDescent="0.6">
      <c r="A239371" s="20"/>
      <c r="B239371" s="21"/>
      <c r="C239371" s="16"/>
      <c r="D239371" s="8"/>
    </row>
    <row r="239372" spans="1:4" x14ac:dyDescent="0.6">
      <c r="A239372" s="20"/>
      <c r="B239372" s="21"/>
      <c r="C239372" s="16"/>
      <c r="D239372" s="8"/>
    </row>
    <row r="239373" spans="1:4" x14ac:dyDescent="0.6">
      <c r="A239373" s="20"/>
      <c r="B239373" s="21"/>
      <c r="C239373" s="16"/>
      <c r="D239373" s="8"/>
    </row>
    <row r="239374" spans="1:4" x14ac:dyDescent="0.6">
      <c r="A239374" s="20"/>
      <c r="B239374" s="21"/>
      <c r="C239374" s="16"/>
      <c r="D239374" s="8"/>
    </row>
    <row r="239375" spans="1:4" x14ac:dyDescent="0.6">
      <c r="A239375" s="20"/>
      <c r="B239375" s="21"/>
      <c r="C239375" s="16"/>
      <c r="D239375" s="8"/>
    </row>
    <row r="239376" spans="1:4" x14ac:dyDescent="0.6">
      <c r="A239376" s="20"/>
      <c r="B239376" s="21"/>
      <c r="C239376" s="16"/>
      <c r="D239376" s="8"/>
    </row>
    <row r="239377" spans="1:4" x14ac:dyDescent="0.6">
      <c r="A239377" s="20"/>
      <c r="B239377" s="21"/>
      <c r="C239377" s="16"/>
      <c r="D239377" s="8"/>
    </row>
    <row r="239378" spans="1:4" x14ac:dyDescent="0.6">
      <c r="A239378" s="20"/>
      <c r="B239378" s="21"/>
      <c r="C239378" s="16"/>
      <c r="D239378" s="8"/>
    </row>
    <row r="239379" spans="1:4" x14ac:dyDescent="0.6">
      <c r="A239379" s="20"/>
      <c r="B239379" s="21"/>
      <c r="C239379" s="16"/>
      <c r="D239379" s="8"/>
    </row>
    <row r="239380" spans="1:4" x14ac:dyDescent="0.6">
      <c r="A239380" s="20"/>
      <c r="B239380" s="21"/>
      <c r="C239380" s="16"/>
      <c r="D239380" s="8"/>
    </row>
    <row r="239381" spans="1:4" x14ac:dyDescent="0.6">
      <c r="A239381" s="20"/>
      <c r="B239381" s="21"/>
      <c r="C239381" s="16"/>
      <c r="D239381" s="8"/>
    </row>
    <row r="239382" spans="1:4" x14ac:dyDescent="0.6">
      <c r="A239382" s="20"/>
      <c r="B239382" s="21"/>
      <c r="C239382" s="16"/>
      <c r="D239382" s="8"/>
    </row>
    <row r="239383" spans="1:4" x14ac:dyDescent="0.6">
      <c r="A239383" s="20"/>
      <c r="B239383" s="21"/>
      <c r="C239383" s="16"/>
      <c r="D239383" s="8"/>
    </row>
    <row r="239384" spans="1:4" x14ac:dyDescent="0.6">
      <c r="A239384" s="20"/>
      <c r="B239384" s="21"/>
      <c r="C239384" s="16"/>
      <c r="D239384" s="8"/>
    </row>
    <row r="239385" spans="1:4" x14ac:dyDescent="0.6">
      <c r="A239385" s="20"/>
      <c r="B239385" s="21"/>
      <c r="C239385" s="16"/>
      <c r="D239385" s="8"/>
    </row>
    <row r="239386" spans="1:4" x14ac:dyDescent="0.6">
      <c r="A239386" s="20"/>
      <c r="B239386" s="21"/>
      <c r="C239386" s="16"/>
      <c r="D239386" s="8"/>
    </row>
    <row r="239387" spans="1:4" x14ac:dyDescent="0.6">
      <c r="A239387" s="20"/>
      <c r="B239387" s="21"/>
      <c r="C239387" s="16"/>
      <c r="D239387" s="8"/>
    </row>
    <row r="239388" spans="1:4" x14ac:dyDescent="0.6">
      <c r="A239388" s="20"/>
      <c r="B239388" s="21"/>
      <c r="C239388" s="16"/>
      <c r="D239388" s="8"/>
    </row>
    <row r="239389" spans="1:4" x14ac:dyDescent="0.6">
      <c r="A239389" s="20"/>
      <c r="B239389" s="21"/>
      <c r="C239389" s="16"/>
      <c r="D239389" s="8"/>
    </row>
    <row r="239390" spans="1:4" x14ac:dyDescent="0.6">
      <c r="A239390" s="20"/>
      <c r="B239390" s="21"/>
      <c r="C239390" s="16"/>
      <c r="D239390" s="8"/>
    </row>
    <row r="239391" spans="1:4" x14ac:dyDescent="0.6">
      <c r="A239391" s="20"/>
      <c r="B239391" s="21"/>
      <c r="C239391" s="16"/>
      <c r="D239391" s="8"/>
    </row>
    <row r="239392" spans="1:4" x14ac:dyDescent="0.6">
      <c r="A239392" s="20"/>
      <c r="B239392" s="21"/>
      <c r="C239392" s="16"/>
      <c r="D239392" s="8"/>
    </row>
    <row r="239393" spans="1:4" x14ac:dyDescent="0.6">
      <c r="A239393" s="20"/>
      <c r="B239393" s="21"/>
      <c r="C239393" s="16"/>
      <c r="D239393" s="8"/>
    </row>
    <row r="239394" spans="1:4" x14ac:dyDescent="0.6">
      <c r="A239394" s="20"/>
      <c r="B239394" s="21"/>
      <c r="C239394" s="16"/>
      <c r="D239394" s="8"/>
    </row>
    <row r="239395" spans="1:4" x14ac:dyDescent="0.6">
      <c r="A239395" s="20"/>
      <c r="B239395" s="21"/>
      <c r="C239395" s="16"/>
      <c r="D239395" s="8"/>
    </row>
    <row r="239396" spans="1:4" x14ac:dyDescent="0.6">
      <c r="A239396" s="20"/>
      <c r="B239396" s="21"/>
      <c r="C239396" s="16"/>
      <c r="D239396" s="8"/>
    </row>
    <row r="239397" spans="1:4" x14ac:dyDescent="0.6">
      <c r="A239397" s="20"/>
      <c r="B239397" s="21"/>
      <c r="C239397" s="16"/>
      <c r="D239397" s="8"/>
    </row>
    <row r="239398" spans="1:4" x14ac:dyDescent="0.6">
      <c r="A239398" s="20"/>
      <c r="B239398" s="21"/>
      <c r="C239398" s="16"/>
      <c r="D239398" s="8"/>
    </row>
    <row r="239399" spans="1:4" x14ac:dyDescent="0.6">
      <c r="A239399" s="20"/>
      <c r="B239399" s="21"/>
      <c r="C239399" s="16"/>
      <c r="D239399" s="8"/>
    </row>
    <row r="239400" spans="1:4" x14ac:dyDescent="0.6">
      <c r="A239400" s="20"/>
      <c r="B239400" s="21"/>
      <c r="C239400" s="16"/>
      <c r="D239400" s="8"/>
    </row>
    <row r="239401" spans="1:4" x14ac:dyDescent="0.6">
      <c r="A239401" s="20"/>
      <c r="B239401" s="21"/>
      <c r="C239401" s="16"/>
      <c r="D239401" s="8"/>
    </row>
    <row r="239402" spans="1:4" x14ac:dyDescent="0.6">
      <c r="A239402" s="20"/>
      <c r="B239402" s="21"/>
      <c r="C239402" s="16"/>
      <c r="D239402" s="8"/>
    </row>
    <row r="239403" spans="1:4" x14ac:dyDescent="0.6">
      <c r="A239403" s="20"/>
      <c r="B239403" s="21"/>
      <c r="C239403" s="16"/>
      <c r="D239403" s="8"/>
    </row>
    <row r="239404" spans="1:4" x14ac:dyDescent="0.6">
      <c r="A239404" s="20"/>
      <c r="B239404" s="21"/>
      <c r="C239404" s="16"/>
      <c r="D239404" s="8"/>
    </row>
    <row r="239405" spans="1:4" x14ac:dyDescent="0.6">
      <c r="A239405" s="20"/>
      <c r="B239405" s="21"/>
      <c r="C239405" s="16"/>
      <c r="D239405" s="8"/>
    </row>
    <row r="239406" spans="1:4" x14ac:dyDescent="0.6">
      <c r="A239406" s="20"/>
      <c r="B239406" s="21"/>
      <c r="C239406" s="16"/>
      <c r="D239406" s="8"/>
    </row>
    <row r="239407" spans="1:4" x14ac:dyDescent="0.6">
      <c r="A239407" s="20"/>
      <c r="B239407" s="21"/>
      <c r="C239407" s="16"/>
      <c r="D239407" s="8"/>
    </row>
    <row r="239408" spans="1:4" x14ac:dyDescent="0.6">
      <c r="A239408" s="20"/>
      <c r="B239408" s="21"/>
      <c r="C239408" s="16"/>
      <c r="D239408" s="8"/>
    </row>
    <row r="239409" spans="1:4" x14ac:dyDescent="0.6">
      <c r="A239409" s="20"/>
      <c r="B239409" s="21"/>
      <c r="C239409" s="16"/>
      <c r="D239409" s="8"/>
    </row>
    <row r="239410" spans="1:4" x14ac:dyDescent="0.6">
      <c r="A239410" s="20"/>
      <c r="B239410" s="21"/>
      <c r="C239410" s="16"/>
      <c r="D239410" s="8"/>
    </row>
    <row r="239411" spans="1:4" x14ac:dyDescent="0.6">
      <c r="A239411" s="20"/>
      <c r="B239411" s="21"/>
      <c r="C239411" s="16"/>
      <c r="D239411" s="8"/>
    </row>
    <row r="239412" spans="1:4" x14ac:dyDescent="0.6">
      <c r="A239412" s="20"/>
      <c r="B239412" s="21"/>
      <c r="C239412" s="16"/>
      <c r="D239412" s="8"/>
    </row>
    <row r="239413" spans="1:4" x14ac:dyDescent="0.6">
      <c r="A239413" s="20"/>
      <c r="B239413" s="21"/>
      <c r="C239413" s="16"/>
      <c r="D239413" s="8"/>
    </row>
    <row r="239414" spans="1:4" x14ac:dyDescent="0.6">
      <c r="A239414" s="20"/>
      <c r="B239414" s="21"/>
      <c r="C239414" s="16"/>
      <c r="D239414" s="8"/>
    </row>
    <row r="239415" spans="1:4" x14ac:dyDescent="0.6">
      <c r="A239415" s="20"/>
      <c r="B239415" s="21"/>
      <c r="C239415" s="16"/>
      <c r="D239415" s="8"/>
    </row>
    <row r="239416" spans="1:4" x14ac:dyDescent="0.6">
      <c r="A239416" s="20"/>
      <c r="B239416" s="21"/>
      <c r="C239416" s="16"/>
      <c r="D239416" s="8"/>
    </row>
    <row r="239417" spans="1:4" x14ac:dyDescent="0.6">
      <c r="A239417" s="20"/>
      <c r="B239417" s="21"/>
      <c r="C239417" s="16"/>
      <c r="D239417" s="8"/>
    </row>
    <row r="239418" spans="1:4" x14ac:dyDescent="0.6">
      <c r="A239418" s="20"/>
      <c r="B239418" s="21"/>
      <c r="C239418" s="16"/>
      <c r="D239418" s="8"/>
    </row>
    <row r="239419" spans="1:4" x14ac:dyDescent="0.6">
      <c r="A239419" s="20"/>
      <c r="B239419" s="21"/>
      <c r="C239419" s="16"/>
      <c r="D239419" s="8"/>
    </row>
    <row r="239420" spans="1:4" x14ac:dyDescent="0.6">
      <c r="A239420" s="20"/>
      <c r="B239420" s="21"/>
      <c r="C239420" s="16"/>
      <c r="D239420" s="8"/>
    </row>
    <row r="239421" spans="1:4" x14ac:dyDescent="0.6">
      <c r="A239421" s="20"/>
      <c r="B239421" s="21"/>
      <c r="C239421" s="16"/>
      <c r="D239421" s="8"/>
    </row>
    <row r="239422" spans="1:4" x14ac:dyDescent="0.6">
      <c r="A239422" s="20"/>
      <c r="B239422" s="21"/>
      <c r="C239422" s="16"/>
      <c r="D239422" s="8"/>
    </row>
    <row r="239423" spans="1:4" x14ac:dyDescent="0.6">
      <c r="A239423" s="20"/>
      <c r="B239423" s="21"/>
      <c r="C239423" s="16"/>
      <c r="D239423" s="8"/>
    </row>
    <row r="239424" spans="1:4" x14ac:dyDescent="0.6">
      <c r="A239424" s="20"/>
      <c r="B239424" s="21"/>
      <c r="C239424" s="16"/>
      <c r="D239424" s="8"/>
    </row>
    <row r="239425" spans="1:4" x14ac:dyDescent="0.6">
      <c r="A239425" s="20"/>
      <c r="B239425" s="21"/>
      <c r="C239425" s="16"/>
      <c r="D239425" s="8"/>
    </row>
    <row r="239426" spans="1:4" x14ac:dyDescent="0.6">
      <c r="A239426" s="20"/>
      <c r="B239426" s="21"/>
      <c r="C239426" s="16"/>
      <c r="D239426" s="8"/>
    </row>
    <row r="239427" spans="1:4" x14ac:dyDescent="0.6">
      <c r="A239427" s="20"/>
      <c r="B239427" s="21"/>
      <c r="C239427" s="16"/>
      <c r="D239427" s="8"/>
    </row>
    <row r="239428" spans="1:4" x14ac:dyDescent="0.6">
      <c r="A239428" s="20"/>
      <c r="B239428" s="21"/>
      <c r="C239428" s="16"/>
      <c r="D239428" s="8"/>
    </row>
    <row r="239429" spans="1:4" x14ac:dyDescent="0.6">
      <c r="A239429" s="20"/>
      <c r="B239429" s="21"/>
      <c r="C239429" s="16"/>
      <c r="D239429" s="8"/>
    </row>
    <row r="239430" spans="1:4" x14ac:dyDescent="0.6">
      <c r="A239430" s="20"/>
      <c r="B239430" s="21"/>
      <c r="C239430" s="16"/>
      <c r="D239430" s="8"/>
    </row>
    <row r="239431" spans="1:4" x14ac:dyDescent="0.6">
      <c r="A239431" s="20"/>
      <c r="B239431" s="21"/>
      <c r="C239431" s="16"/>
      <c r="D239431" s="8"/>
    </row>
    <row r="239432" spans="1:4" x14ac:dyDescent="0.6">
      <c r="A239432" s="20"/>
      <c r="B239432" s="21"/>
      <c r="C239432" s="16"/>
      <c r="D239432" s="8"/>
    </row>
    <row r="239433" spans="1:4" x14ac:dyDescent="0.6">
      <c r="A239433" s="20"/>
      <c r="B239433" s="21"/>
      <c r="C239433" s="16"/>
      <c r="D239433" s="8"/>
    </row>
    <row r="239434" spans="1:4" x14ac:dyDescent="0.6">
      <c r="A239434" s="20"/>
      <c r="B239434" s="21"/>
      <c r="C239434" s="16"/>
      <c r="D239434" s="8"/>
    </row>
    <row r="239435" spans="1:4" x14ac:dyDescent="0.6">
      <c r="A239435" s="20"/>
      <c r="B239435" s="21"/>
      <c r="C239435" s="16"/>
      <c r="D239435" s="8"/>
    </row>
    <row r="239436" spans="1:4" x14ac:dyDescent="0.6">
      <c r="A239436" s="20"/>
      <c r="B239436" s="21"/>
      <c r="C239436" s="16"/>
      <c r="D239436" s="8"/>
    </row>
    <row r="239437" spans="1:4" x14ac:dyDescent="0.6">
      <c r="A239437" s="20"/>
      <c r="B239437" s="21"/>
      <c r="C239437" s="16"/>
      <c r="D239437" s="8"/>
    </row>
    <row r="239438" spans="1:4" x14ac:dyDescent="0.6">
      <c r="A239438" s="20"/>
      <c r="B239438" s="21"/>
      <c r="C239438" s="16"/>
      <c r="D239438" s="8"/>
    </row>
    <row r="239439" spans="1:4" x14ac:dyDescent="0.6">
      <c r="A239439" s="20"/>
      <c r="B239439" s="21"/>
      <c r="C239439" s="16"/>
      <c r="D239439" s="8"/>
    </row>
    <row r="239440" spans="1:4" x14ac:dyDescent="0.6">
      <c r="A239440" s="20"/>
      <c r="B239440" s="21"/>
      <c r="C239440" s="16"/>
      <c r="D239440" s="8"/>
    </row>
    <row r="239441" spans="1:4" x14ac:dyDescent="0.6">
      <c r="A239441" s="20"/>
      <c r="B239441" s="21"/>
      <c r="C239441" s="16"/>
      <c r="D239441" s="8"/>
    </row>
    <row r="239442" spans="1:4" x14ac:dyDescent="0.6">
      <c r="A239442" s="20"/>
      <c r="B239442" s="21"/>
      <c r="C239442" s="16"/>
      <c r="D239442" s="8"/>
    </row>
    <row r="239443" spans="1:4" x14ac:dyDescent="0.6">
      <c r="A239443" s="20"/>
      <c r="B239443" s="21"/>
      <c r="C239443" s="16"/>
      <c r="D239443" s="8"/>
    </row>
    <row r="239444" spans="1:4" x14ac:dyDescent="0.6">
      <c r="A239444" s="20"/>
      <c r="B239444" s="21"/>
      <c r="C239444" s="16"/>
      <c r="D239444" s="8"/>
    </row>
    <row r="239445" spans="1:4" x14ac:dyDescent="0.6">
      <c r="A239445" s="20"/>
      <c r="B239445" s="21"/>
      <c r="C239445" s="16"/>
      <c r="D239445" s="8"/>
    </row>
    <row r="239446" spans="1:4" x14ac:dyDescent="0.6">
      <c r="A239446" s="20"/>
      <c r="B239446" s="21"/>
      <c r="C239446" s="16"/>
      <c r="D239446" s="8"/>
    </row>
    <row r="239447" spans="1:4" x14ac:dyDescent="0.6">
      <c r="A239447" s="20"/>
      <c r="B239447" s="21"/>
      <c r="C239447" s="16"/>
      <c r="D239447" s="8"/>
    </row>
    <row r="239448" spans="1:4" x14ac:dyDescent="0.6">
      <c r="A239448" s="20"/>
      <c r="B239448" s="21"/>
      <c r="C239448" s="16"/>
      <c r="D239448" s="8"/>
    </row>
    <row r="239449" spans="1:4" x14ac:dyDescent="0.6">
      <c r="A239449" s="20"/>
      <c r="B239449" s="21"/>
      <c r="C239449" s="16"/>
      <c r="D239449" s="8"/>
    </row>
    <row r="239450" spans="1:4" x14ac:dyDescent="0.6">
      <c r="A239450" s="20"/>
      <c r="B239450" s="21"/>
      <c r="C239450" s="16"/>
      <c r="D239450" s="8"/>
    </row>
    <row r="239451" spans="1:4" x14ac:dyDescent="0.6">
      <c r="A239451" s="20"/>
      <c r="B239451" s="21"/>
      <c r="C239451" s="16"/>
      <c r="D239451" s="8"/>
    </row>
    <row r="239452" spans="1:4" x14ac:dyDescent="0.6">
      <c r="A239452" s="20"/>
      <c r="B239452" s="21"/>
      <c r="C239452" s="16"/>
      <c r="D239452" s="8"/>
    </row>
    <row r="239453" spans="1:4" x14ac:dyDescent="0.6">
      <c r="A239453" s="20"/>
      <c r="B239453" s="21"/>
      <c r="C239453" s="16"/>
      <c r="D239453" s="8"/>
    </row>
    <row r="239454" spans="1:4" x14ac:dyDescent="0.6">
      <c r="A239454" s="20"/>
      <c r="B239454" s="21"/>
      <c r="C239454" s="16"/>
      <c r="D239454" s="8"/>
    </row>
    <row r="239455" spans="1:4" x14ac:dyDescent="0.6">
      <c r="A239455" s="20"/>
      <c r="B239455" s="21"/>
      <c r="C239455" s="16"/>
      <c r="D239455" s="8"/>
    </row>
    <row r="239456" spans="1:4" x14ac:dyDescent="0.6">
      <c r="A239456" s="20"/>
      <c r="B239456" s="21"/>
      <c r="C239456" s="16"/>
      <c r="D239456" s="8"/>
    </row>
    <row r="239457" spans="1:4" x14ac:dyDescent="0.6">
      <c r="A239457" s="20"/>
      <c r="B239457" s="21"/>
      <c r="C239457" s="16"/>
      <c r="D239457" s="8"/>
    </row>
    <row r="239458" spans="1:4" x14ac:dyDescent="0.6">
      <c r="A239458" s="20"/>
      <c r="B239458" s="21"/>
      <c r="C239458" s="16"/>
      <c r="D239458" s="8"/>
    </row>
    <row r="239459" spans="1:4" x14ac:dyDescent="0.6">
      <c r="A239459" s="20"/>
      <c r="B239459" s="21"/>
      <c r="C239459" s="16"/>
      <c r="D239459" s="8"/>
    </row>
    <row r="239460" spans="1:4" x14ac:dyDescent="0.6">
      <c r="A239460" s="20"/>
      <c r="B239460" s="21"/>
      <c r="C239460" s="16"/>
      <c r="D239460" s="8"/>
    </row>
    <row r="239461" spans="1:4" x14ac:dyDescent="0.6">
      <c r="A239461" s="20"/>
      <c r="B239461" s="21"/>
      <c r="C239461" s="16"/>
      <c r="D239461" s="8"/>
    </row>
    <row r="239462" spans="1:4" x14ac:dyDescent="0.6">
      <c r="A239462" s="20"/>
      <c r="B239462" s="21"/>
      <c r="C239462" s="16"/>
      <c r="D239462" s="8"/>
    </row>
    <row r="239463" spans="1:4" x14ac:dyDescent="0.6">
      <c r="A239463" s="20"/>
      <c r="B239463" s="21"/>
      <c r="C239463" s="16"/>
      <c r="D239463" s="8"/>
    </row>
    <row r="239464" spans="1:4" x14ac:dyDescent="0.6">
      <c r="A239464" s="20"/>
      <c r="B239464" s="21"/>
      <c r="C239464" s="16"/>
      <c r="D239464" s="8"/>
    </row>
    <row r="239465" spans="1:4" x14ac:dyDescent="0.6">
      <c r="A239465" s="20"/>
      <c r="B239465" s="21"/>
      <c r="C239465" s="16"/>
      <c r="D239465" s="8"/>
    </row>
    <row r="239466" spans="1:4" x14ac:dyDescent="0.6">
      <c r="A239466" s="20"/>
      <c r="B239466" s="21"/>
      <c r="C239466" s="16"/>
      <c r="D239466" s="8"/>
    </row>
    <row r="239467" spans="1:4" x14ac:dyDescent="0.6">
      <c r="A239467" s="20"/>
      <c r="B239467" s="21"/>
      <c r="C239467" s="16"/>
      <c r="D239467" s="8"/>
    </row>
    <row r="239468" spans="1:4" x14ac:dyDescent="0.6">
      <c r="A239468" s="20"/>
      <c r="B239468" s="21"/>
      <c r="C239468" s="16"/>
      <c r="D239468" s="8"/>
    </row>
    <row r="239469" spans="1:4" x14ac:dyDescent="0.6">
      <c r="A239469" s="20"/>
      <c r="B239469" s="21"/>
      <c r="C239469" s="16"/>
      <c r="D239469" s="8"/>
    </row>
    <row r="239470" spans="1:4" x14ac:dyDescent="0.6">
      <c r="A239470" s="20"/>
      <c r="B239470" s="21"/>
      <c r="C239470" s="16"/>
      <c r="D239470" s="8"/>
    </row>
    <row r="239471" spans="1:4" x14ac:dyDescent="0.6">
      <c r="A239471" s="20"/>
      <c r="B239471" s="21"/>
      <c r="C239471" s="16"/>
      <c r="D239471" s="8"/>
    </row>
    <row r="239472" spans="1:4" x14ac:dyDescent="0.6">
      <c r="A239472" s="20"/>
      <c r="B239472" s="21"/>
      <c r="C239472" s="16"/>
      <c r="D239472" s="8"/>
    </row>
    <row r="239473" spans="1:4" x14ac:dyDescent="0.6">
      <c r="A239473" s="20"/>
      <c r="B239473" s="21"/>
      <c r="C239473" s="16"/>
      <c r="D239473" s="8"/>
    </row>
    <row r="239474" spans="1:4" x14ac:dyDescent="0.6">
      <c r="A239474" s="20"/>
      <c r="B239474" s="21"/>
      <c r="C239474" s="16"/>
      <c r="D239474" s="8"/>
    </row>
    <row r="239475" spans="1:4" x14ac:dyDescent="0.6">
      <c r="A239475" s="20"/>
      <c r="B239475" s="21"/>
      <c r="C239475" s="16"/>
      <c r="D239475" s="8"/>
    </row>
    <row r="239476" spans="1:4" x14ac:dyDescent="0.6">
      <c r="A239476" s="20"/>
      <c r="B239476" s="21"/>
      <c r="C239476" s="16"/>
      <c r="D239476" s="8"/>
    </row>
    <row r="239477" spans="1:4" x14ac:dyDescent="0.6">
      <c r="A239477" s="20"/>
      <c r="B239477" s="21"/>
      <c r="C239477" s="16"/>
      <c r="D239477" s="8"/>
    </row>
    <row r="239478" spans="1:4" x14ac:dyDescent="0.6">
      <c r="A239478" s="20"/>
      <c r="B239478" s="21"/>
      <c r="C239478" s="16"/>
      <c r="D239478" s="8"/>
    </row>
    <row r="239479" spans="1:4" x14ac:dyDescent="0.6">
      <c r="A239479" s="20"/>
      <c r="B239479" s="21"/>
      <c r="C239479" s="16"/>
      <c r="D239479" s="8"/>
    </row>
    <row r="239480" spans="1:4" x14ac:dyDescent="0.6">
      <c r="A239480" s="20"/>
      <c r="B239480" s="21"/>
      <c r="C239480" s="16"/>
      <c r="D239480" s="8"/>
    </row>
    <row r="239481" spans="1:4" x14ac:dyDescent="0.6">
      <c r="A239481" s="20"/>
      <c r="B239481" s="21"/>
      <c r="C239481" s="16"/>
      <c r="D239481" s="8"/>
    </row>
    <row r="239482" spans="1:4" x14ac:dyDescent="0.6">
      <c r="A239482" s="20"/>
      <c r="B239482" s="21"/>
      <c r="C239482" s="16"/>
      <c r="D239482" s="8"/>
    </row>
    <row r="239483" spans="1:4" x14ac:dyDescent="0.6">
      <c r="A239483" s="20"/>
      <c r="B239483" s="21"/>
      <c r="C239483" s="16"/>
      <c r="D239483" s="8"/>
    </row>
    <row r="239484" spans="1:4" x14ac:dyDescent="0.6">
      <c r="A239484" s="20"/>
      <c r="B239484" s="21"/>
      <c r="C239484" s="16"/>
      <c r="D239484" s="8"/>
    </row>
    <row r="239485" spans="1:4" x14ac:dyDescent="0.6">
      <c r="A239485" s="20"/>
      <c r="B239485" s="21"/>
      <c r="C239485" s="16"/>
      <c r="D239485" s="8"/>
    </row>
    <row r="239486" spans="1:4" x14ac:dyDescent="0.6">
      <c r="A239486" s="20"/>
      <c r="B239486" s="21"/>
      <c r="C239486" s="16"/>
      <c r="D239486" s="8"/>
    </row>
    <row r="239487" spans="1:4" x14ac:dyDescent="0.6">
      <c r="A239487" s="20"/>
      <c r="B239487" s="21"/>
      <c r="C239487" s="16"/>
      <c r="D239487" s="8"/>
    </row>
    <row r="239488" spans="1:4" x14ac:dyDescent="0.6">
      <c r="A239488" s="20"/>
      <c r="B239488" s="21"/>
      <c r="C239488" s="16"/>
      <c r="D239488" s="8"/>
    </row>
    <row r="239489" spans="1:4" x14ac:dyDescent="0.6">
      <c r="A239489" s="20"/>
      <c r="B239489" s="21"/>
      <c r="C239489" s="16"/>
      <c r="D239489" s="8"/>
    </row>
    <row r="239490" spans="1:4" x14ac:dyDescent="0.6">
      <c r="A239490" s="20"/>
      <c r="B239490" s="21"/>
      <c r="C239490" s="16"/>
      <c r="D239490" s="8"/>
    </row>
    <row r="239491" spans="1:4" x14ac:dyDescent="0.6">
      <c r="A239491" s="20"/>
      <c r="B239491" s="21"/>
      <c r="C239491" s="16"/>
      <c r="D239491" s="8"/>
    </row>
    <row r="239492" spans="1:4" x14ac:dyDescent="0.6">
      <c r="A239492" s="20"/>
      <c r="B239492" s="21"/>
      <c r="C239492" s="16"/>
      <c r="D239492" s="8"/>
    </row>
    <row r="239493" spans="1:4" x14ac:dyDescent="0.6">
      <c r="A239493" s="20"/>
      <c r="B239493" s="21"/>
      <c r="C239493" s="16"/>
      <c r="D239493" s="8"/>
    </row>
    <row r="239494" spans="1:4" x14ac:dyDescent="0.6">
      <c r="A239494" s="20"/>
      <c r="B239494" s="21"/>
      <c r="C239494" s="16"/>
      <c r="D239494" s="8"/>
    </row>
    <row r="239495" spans="1:4" x14ac:dyDescent="0.6">
      <c r="A239495" s="20"/>
      <c r="B239495" s="21"/>
      <c r="C239495" s="16"/>
      <c r="D239495" s="8"/>
    </row>
    <row r="239496" spans="1:4" x14ac:dyDescent="0.6">
      <c r="A239496" s="20"/>
      <c r="B239496" s="21"/>
      <c r="C239496" s="16"/>
      <c r="D239496" s="8"/>
    </row>
    <row r="239497" spans="1:4" x14ac:dyDescent="0.6">
      <c r="A239497" s="20"/>
      <c r="B239497" s="21"/>
      <c r="C239497" s="16"/>
      <c r="D239497" s="8"/>
    </row>
    <row r="239498" spans="1:4" x14ac:dyDescent="0.6">
      <c r="A239498" s="20"/>
      <c r="B239498" s="21"/>
      <c r="C239498" s="16"/>
      <c r="D239498" s="8"/>
    </row>
    <row r="239499" spans="1:4" x14ac:dyDescent="0.6">
      <c r="A239499" s="20"/>
      <c r="B239499" s="21"/>
      <c r="C239499" s="16"/>
      <c r="D239499" s="8"/>
    </row>
    <row r="239500" spans="1:4" x14ac:dyDescent="0.6">
      <c r="A239500" s="20"/>
      <c r="B239500" s="21"/>
      <c r="C239500" s="16"/>
      <c r="D239500" s="8"/>
    </row>
    <row r="239501" spans="1:4" x14ac:dyDescent="0.6">
      <c r="A239501" s="20"/>
      <c r="B239501" s="21"/>
      <c r="C239501" s="16"/>
      <c r="D239501" s="8"/>
    </row>
    <row r="239502" spans="1:4" x14ac:dyDescent="0.6">
      <c r="A239502" s="20"/>
      <c r="B239502" s="21"/>
      <c r="C239502" s="16"/>
      <c r="D239502" s="8"/>
    </row>
    <row r="239503" spans="1:4" x14ac:dyDescent="0.6">
      <c r="A239503" s="20"/>
      <c r="B239503" s="21"/>
      <c r="C239503" s="16"/>
      <c r="D239503" s="8"/>
    </row>
    <row r="239504" spans="1:4" x14ac:dyDescent="0.6">
      <c r="A239504" s="20"/>
      <c r="B239504" s="21"/>
      <c r="C239504" s="16"/>
      <c r="D239504" s="8"/>
    </row>
    <row r="239505" spans="1:4" x14ac:dyDescent="0.6">
      <c r="A239505" s="20"/>
      <c r="B239505" s="21"/>
      <c r="C239505" s="16"/>
      <c r="D239505" s="8"/>
    </row>
    <row r="239506" spans="1:4" x14ac:dyDescent="0.6">
      <c r="A239506" s="20"/>
      <c r="B239506" s="21"/>
      <c r="C239506" s="16"/>
      <c r="D239506" s="8"/>
    </row>
    <row r="239507" spans="1:4" x14ac:dyDescent="0.6">
      <c r="A239507" s="20"/>
      <c r="B239507" s="21"/>
      <c r="C239507" s="16"/>
      <c r="D239507" s="8"/>
    </row>
    <row r="239508" spans="1:4" x14ac:dyDescent="0.6">
      <c r="A239508" s="20"/>
      <c r="B239508" s="21"/>
      <c r="C239508" s="16"/>
      <c r="D239508" s="8"/>
    </row>
    <row r="239509" spans="1:4" x14ac:dyDescent="0.6">
      <c r="A239509" s="20"/>
      <c r="B239509" s="21"/>
      <c r="C239509" s="16"/>
      <c r="D239509" s="8"/>
    </row>
    <row r="239510" spans="1:4" x14ac:dyDescent="0.6">
      <c r="A239510" s="20"/>
      <c r="B239510" s="21"/>
      <c r="C239510" s="16"/>
      <c r="D239510" s="8"/>
    </row>
    <row r="239511" spans="1:4" x14ac:dyDescent="0.6">
      <c r="A239511" s="20"/>
      <c r="B239511" s="21"/>
      <c r="C239511" s="16"/>
      <c r="D239511" s="8"/>
    </row>
    <row r="239512" spans="1:4" x14ac:dyDescent="0.6">
      <c r="A239512" s="20"/>
      <c r="B239512" s="21"/>
      <c r="C239512" s="16"/>
      <c r="D239512" s="8"/>
    </row>
    <row r="239513" spans="1:4" x14ac:dyDescent="0.6">
      <c r="A239513" s="20"/>
      <c r="B239513" s="21"/>
      <c r="C239513" s="16"/>
      <c r="D239513" s="8"/>
    </row>
    <row r="239514" spans="1:4" x14ac:dyDescent="0.6">
      <c r="A239514" s="20"/>
      <c r="B239514" s="21"/>
      <c r="C239514" s="16"/>
      <c r="D239514" s="8"/>
    </row>
    <row r="239515" spans="1:4" x14ac:dyDescent="0.6">
      <c r="A239515" s="20"/>
      <c r="B239515" s="21"/>
      <c r="C239515" s="16"/>
      <c r="D239515" s="8"/>
    </row>
    <row r="239516" spans="1:4" x14ac:dyDescent="0.6">
      <c r="A239516" s="20"/>
      <c r="B239516" s="21"/>
      <c r="C239516" s="16"/>
      <c r="D239516" s="8"/>
    </row>
    <row r="239517" spans="1:4" x14ac:dyDescent="0.6">
      <c r="A239517" s="20"/>
      <c r="B239517" s="21"/>
      <c r="C239517" s="16"/>
      <c r="D239517" s="8"/>
    </row>
    <row r="239518" spans="1:4" x14ac:dyDescent="0.6">
      <c r="A239518" s="20"/>
      <c r="B239518" s="21"/>
      <c r="C239518" s="16"/>
      <c r="D239518" s="8"/>
    </row>
    <row r="239519" spans="1:4" x14ac:dyDescent="0.6">
      <c r="A239519" s="20"/>
      <c r="B239519" s="21"/>
      <c r="C239519" s="16"/>
      <c r="D239519" s="8"/>
    </row>
    <row r="239520" spans="1:4" x14ac:dyDescent="0.6">
      <c r="A239520" s="20"/>
      <c r="B239520" s="21"/>
      <c r="C239520" s="16"/>
      <c r="D239520" s="8"/>
    </row>
    <row r="239521" spans="1:4" x14ac:dyDescent="0.6">
      <c r="A239521" s="20"/>
      <c r="B239521" s="21"/>
      <c r="C239521" s="16"/>
      <c r="D239521" s="8"/>
    </row>
    <row r="239522" spans="1:4" x14ac:dyDescent="0.6">
      <c r="A239522" s="20"/>
      <c r="B239522" s="21"/>
      <c r="C239522" s="16"/>
      <c r="D239522" s="8"/>
    </row>
    <row r="239523" spans="1:4" x14ac:dyDescent="0.6">
      <c r="A239523" s="20"/>
      <c r="B239523" s="21"/>
      <c r="C239523" s="16"/>
      <c r="D239523" s="8"/>
    </row>
    <row r="239524" spans="1:4" x14ac:dyDescent="0.6">
      <c r="A239524" s="20"/>
      <c r="B239524" s="21"/>
      <c r="C239524" s="16"/>
      <c r="D239524" s="8"/>
    </row>
    <row r="239525" spans="1:4" x14ac:dyDescent="0.6">
      <c r="A239525" s="20"/>
      <c r="B239525" s="21"/>
      <c r="C239525" s="16"/>
      <c r="D239525" s="8"/>
    </row>
    <row r="239526" spans="1:4" x14ac:dyDescent="0.6">
      <c r="A239526" s="20"/>
      <c r="B239526" s="21"/>
      <c r="C239526" s="16"/>
      <c r="D239526" s="8"/>
    </row>
    <row r="239527" spans="1:4" x14ac:dyDescent="0.6">
      <c r="A239527" s="20"/>
      <c r="B239527" s="21"/>
      <c r="C239527" s="16"/>
      <c r="D239527" s="8"/>
    </row>
    <row r="239528" spans="1:4" x14ac:dyDescent="0.6">
      <c r="A239528" s="20"/>
      <c r="B239528" s="21"/>
      <c r="C239528" s="16"/>
      <c r="D239528" s="8"/>
    </row>
    <row r="239529" spans="1:4" x14ac:dyDescent="0.6">
      <c r="A239529" s="20"/>
      <c r="B239529" s="21"/>
      <c r="C239529" s="16"/>
      <c r="D239529" s="8"/>
    </row>
    <row r="239530" spans="1:4" x14ac:dyDescent="0.6">
      <c r="A239530" s="20"/>
      <c r="B239530" s="21"/>
      <c r="C239530" s="16"/>
      <c r="D239530" s="8"/>
    </row>
    <row r="239531" spans="1:4" x14ac:dyDescent="0.6">
      <c r="A239531" s="20"/>
      <c r="B239531" s="21"/>
      <c r="C239531" s="16"/>
      <c r="D239531" s="8"/>
    </row>
    <row r="239532" spans="1:4" x14ac:dyDescent="0.6">
      <c r="A239532" s="20"/>
      <c r="B239532" s="21"/>
      <c r="C239532" s="16"/>
      <c r="D239532" s="8"/>
    </row>
    <row r="239533" spans="1:4" x14ac:dyDescent="0.6">
      <c r="A239533" s="20"/>
      <c r="B239533" s="21"/>
      <c r="C239533" s="16"/>
      <c r="D239533" s="8"/>
    </row>
    <row r="239534" spans="1:4" x14ac:dyDescent="0.6">
      <c r="A239534" s="20"/>
      <c r="B239534" s="21"/>
      <c r="C239534" s="16"/>
      <c r="D239534" s="8"/>
    </row>
    <row r="239535" spans="1:4" x14ac:dyDescent="0.6">
      <c r="A239535" s="20"/>
      <c r="B239535" s="21"/>
      <c r="C239535" s="16"/>
      <c r="D239535" s="8"/>
    </row>
    <row r="239536" spans="1:4" x14ac:dyDescent="0.6">
      <c r="A239536" s="20"/>
      <c r="B239536" s="21"/>
      <c r="C239536" s="16"/>
      <c r="D239536" s="8"/>
    </row>
    <row r="239537" spans="1:4" x14ac:dyDescent="0.6">
      <c r="A239537" s="20"/>
      <c r="B239537" s="21"/>
      <c r="C239537" s="16"/>
      <c r="D239537" s="8"/>
    </row>
    <row r="239538" spans="1:4" x14ac:dyDescent="0.6">
      <c r="A239538" s="20"/>
      <c r="B239538" s="21"/>
      <c r="C239538" s="16"/>
      <c r="D239538" s="8"/>
    </row>
    <row r="239539" spans="1:4" x14ac:dyDescent="0.6">
      <c r="A239539" s="20"/>
      <c r="B239539" s="21"/>
      <c r="C239539" s="16"/>
      <c r="D239539" s="8"/>
    </row>
    <row r="239540" spans="1:4" x14ac:dyDescent="0.6">
      <c r="A239540" s="20"/>
      <c r="B239540" s="21"/>
      <c r="C239540" s="16"/>
      <c r="D239540" s="8"/>
    </row>
    <row r="239541" spans="1:4" x14ac:dyDescent="0.6">
      <c r="A239541" s="20"/>
      <c r="B239541" s="21"/>
      <c r="C239541" s="16"/>
      <c r="D239541" s="8"/>
    </row>
    <row r="239542" spans="1:4" x14ac:dyDescent="0.6">
      <c r="A239542" s="20"/>
      <c r="B239542" s="21"/>
      <c r="C239542" s="16"/>
      <c r="D239542" s="8"/>
    </row>
    <row r="239543" spans="1:4" x14ac:dyDescent="0.6">
      <c r="A239543" s="20"/>
      <c r="B239543" s="21"/>
      <c r="C239543" s="16"/>
      <c r="D239543" s="8"/>
    </row>
    <row r="239544" spans="1:4" x14ac:dyDescent="0.6">
      <c r="A239544" s="20"/>
      <c r="B239544" s="21"/>
      <c r="C239544" s="16"/>
      <c r="D239544" s="8"/>
    </row>
    <row r="239545" spans="1:4" x14ac:dyDescent="0.6">
      <c r="A239545" s="20"/>
      <c r="B239545" s="21"/>
      <c r="C239545" s="16"/>
      <c r="D239545" s="8"/>
    </row>
    <row r="239546" spans="1:4" x14ac:dyDescent="0.6">
      <c r="A239546" s="20"/>
      <c r="B239546" s="21"/>
      <c r="C239546" s="16"/>
      <c r="D239546" s="8"/>
    </row>
    <row r="239547" spans="1:4" x14ac:dyDescent="0.6">
      <c r="A239547" s="20"/>
      <c r="B239547" s="21"/>
      <c r="C239547" s="16"/>
      <c r="D239547" s="8"/>
    </row>
    <row r="239548" spans="1:4" x14ac:dyDescent="0.6">
      <c r="A239548" s="20"/>
      <c r="B239548" s="21"/>
      <c r="C239548" s="16"/>
      <c r="D239548" s="8"/>
    </row>
    <row r="239549" spans="1:4" x14ac:dyDescent="0.6">
      <c r="A239549" s="20"/>
      <c r="B239549" s="21"/>
      <c r="C239549" s="16"/>
      <c r="D239549" s="8"/>
    </row>
    <row r="239550" spans="1:4" x14ac:dyDescent="0.6">
      <c r="A239550" s="20"/>
      <c r="B239550" s="21"/>
      <c r="C239550" s="16"/>
      <c r="D239550" s="8"/>
    </row>
    <row r="239551" spans="1:4" x14ac:dyDescent="0.6">
      <c r="A239551" s="20"/>
      <c r="B239551" s="21"/>
      <c r="C239551" s="16"/>
      <c r="D239551" s="8"/>
    </row>
    <row r="239552" spans="1:4" x14ac:dyDescent="0.6">
      <c r="A239552" s="20"/>
      <c r="B239552" s="21"/>
      <c r="C239552" s="16"/>
      <c r="D239552" s="8"/>
    </row>
    <row r="239553" spans="1:4" x14ac:dyDescent="0.6">
      <c r="A239553" s="20"/>
      <c r="B239553" s="21"/>
      <c r="C239553" s="16"/>
      <c r="D239553" s="8"/>
    </row>
    <row r="239554" spans="1:4" x14ac:dyDescent="0.6">
      <c r="A239554" s="20"/>
      <c r="B239554" s="21"/>
      <c r="C239554" s="16"/>
      <c r="D239554" s="8"/>
    </row>
    <row r="239555" spans="1:4" x14ac:dyDescent="0.6">
      <c r="A239555" s="20"/>
      <c r="B239555" s="21"/>
      <c r="C239555" s="16"/>
      <c r="D239555" s="8"/>
    </row>
    <row r="239556" spans="1:4" x14ac:dyDescent="0.6">
      <c r="A239556" s="20"/>
      <c r="B239556" s="21"/>
      <c r="C239556" s="16"/>
      <c r="D239556" s="8"/>
    </row>
    <row r="239557" spans="1:4" x14ac:dyDescent="0.6">
      <c r="A239557" s="20"/>
      <c r="B239557" s="21"/>
      <c r="C239557" s="16"/>
      <c r="D239557" s="8"/>
    </row>
    <row r="239558" spans="1:4" x14ac:dyDescent="0.6">
      <c r="A239558" s="20"/>
      <c r="B239558" s="21"/>
      <c r="C239558" s="16"/>
      <c r="D239558" s="8"/>
    </row>
    <row r="239559" spans="1:4" x14ac:dyDescent="0.6">
      <c r="A239559" s="20"/>
      <c r="B239559" s="21"/>
      <c r="C239559" s="16"/>
      <c r="D239559" s="8"/>
    </row>
    <row r="239560" spans="1:4" x14ac:dyDescent="0.6">
      <c r="A239560" s="20"/>
      <c r="B239560" s="21"/>
      <c r="C239560" s="16"/>
      <c r="D239560" s="8"/>
    </row>
    <row r="239561" spans="1:4" x14ac:dyDescent="0.6">
      <c r="A239561" s="20"/>
      <c r="B239561" s="21"/>
      <c r="C239561" s="16"/>
      <c r="D239561" s="8"/>
    </row>
    <row r="239562" spans="1:4" x14ac:dyDescent="0.6">
      <c r="A239562" s="20"/>
      <c r="B239562" s="21"/>
      <c r="C239562" s="16"/>
      <c r="D239562" s="8"/>
    </row>
    <row r="239563" spans="1:4" x14ac:dyDescent="0.6">
      <c r="A239563" s="20"/>
      <c r="B239563" s="21"/>
      <c r="C239563" s="16"/>
      <c r="D239563" s="8"/>
    </row>
    <row r="239564" spans="1:4" x14ac:dyDescent="0.6">
      <c r="A239564" s="20"/>
      <c r="B239564" s="21"/>
      <c r="C239564" s="16"/>
      <c r="D239564" s="8"/>
    </row>
    <row r="239565" spans="1:4" x14ac:dyDescent="0.6">
      <c r="A239565" s="20"/>
      <c r="B239565" s="21"/>
      <c r="C239565" s="16"/>
      <c r="D239565" s="8"/>
    </row>
    <row r="239566" spans="1:4" x14ac:dyDescent="0.6">
      <c r="A239566" s="20"/>
      <c r="B239566" s="21"/>
      <c r="C239566" s="16"/>
      <c r="D239566" s="8"/>
    </row>
    <row r="239567" spans="1:4" x14ac:dyDescent="0.6">
      <c r="A239567" s="20"/>
      <c r="B239567" s="21"/>
      <c r="C239567" s="16"/>
      <c r="D239567" s="8"/>
    </row>
    <row r="239568" spans="1:4" x14ac:dyDescent="0.6">
      <c r="A239568" s="20"/>
      <c r="B239568" s="21"/>
      <c r="C239568" s="16"/>
      <c r="D239568" s="8"/>
    </row>
    <row r="239569" spans="1:4" x14ac:dyDescent="0.6">
      <c r="A239569" s="20"/>
      <c r="B239569" s="21"/>
      <c r="C239569" s="16"/>
      <c r="D239569" s="8"/>
    </row>
    <row r="239570" spans="1:4" x14ac:dyDescent="0.6">
      <c r="A239570" s="20"/>
      <c r="B239570" s="21"/>
      <c r="C239570" s="16"/>
      <c r="D239570" s="8"/>
    </row>
    <row r="239571" spans="1:4" x14ac:dyDescent="0.6">
      <c r="A239571" s="20"/>
      <c r="B239571" s="21"/>
      <c r="C239571" s="16"/>
      <c r="D239571" s="8"/>
    </row>
    <row r="239572" spans="1:4" x14ac:dyDescent="0.6">
      <c r="A239572" s="20"/>
      <c r="B239572" s="21"/>
      <c r="C239572" s="16"/>
      <c r="D239572" s="8"/>
    </row>
    <row r="239573" spans="1:4" x14ac:dyDescent="0.6">
      <c r="A239573" s="20"/>
      <c r="B239573" s="21"/>
      <c r="C239573" s="16"/>
      <c r="D239573" s="8"/>
    </row>
    <row r="239574" spans="1:4" x14ac:dyDescent="0.6">
      <c r="A239574" s="20"/>
      <c r="B239574" s="21"/>
      <c r="C239574" s="16"/>
      <c r="D239574" s="8"/>
    </row>
    <row r="239575" spans="1:4" x14ac:dyDescent="0.6">
      <c r="A239575" s="20"/>
      <c r="B239575" s="21"/>
      <c r="C239575" s="16"/>
      <c r="D239575" s="8"/>
    </row>
    <row r="239576" spans="1:4" x14ac:dyDescent="0.6">
      <c r="A239576" s="20"/>
      <c r="B239576" s="21"/>
      <c r="C239576" s="16"/>
      <c r="D239576" s="8"/>
    </row>
    <row r="239577" spans="1:4" x14ac:dyDescent="0.6">
      <c r="A239577" s="20"/>
      <c r="B239577" s="21"/>
      <c r="C239577" s="16"/>
      <c r="D239577" s="8"/>
    </row>
    <row r="239578" spans="1:4" x14ac:dyDescent="0.6">
      <c r="A239578" s="20"/>
      <c r="B239578" s="21"/>
      <c r="C239578" s="16"/>
      <c r="D239578" s="8"/>
    </row>
    <row r="239579" spans="1:4" x14ac:dyDescent="0.6">
      <c r="A239579" s="20"/>
      <c r="B239579" s="21"/>
      <c r="C239579" s="16"/>
      <c r="D239579" s="8"/>
    </row>
    <row r="239580" spans="1:4" x14ac:dyDescent="0.6">
      <c r="A239580" s="20"/>
      <c r="B239580" s="21"/>
      <c r="C239580" s="16"/>
      <c r="D239580" s="8"/>
    </row>
    <row r="239581" spans="1:4" x14ac:dyDescent="0.6">
      <c r="A239581" s="20"/>
      <c r="B239581" s="21"/>
      <c r="C239581" s="16"/>
      <c r="D239581" s="8"/>
    </row>
    <row r="239582" spans="1:4" x14ac:dyDescent="0.6">
      <c r="A239582" s="20"/>
      <c r="B239582" s="21"/>
      <c r="C239582" s="16"/>
      <c r="D239582" s="8"/>
    </row>
    <row r="239583" spans="1:4" x14ac:dyDescent="0.6">
      <c r="A239583" s="20"/>
      <c r="B239583" s="21"/>
      <c r="C239583" s="16"/>
      <c r="D239583" s="8"/>
    </row>
    <row r="239584" spans="1:4" x14ac:dyDescent="0.6">
      <c r="A239584" s="20"/>
      <c r="B239584" s="21"/>
      <c r="C239584" s="16"/>
      <c r="D239584" s="8"/>
    </row>
    <row r="239585" spans="1:4" x14ac:dyDescent="0.6">
      <c r="A239585" s="20"/>
      <c r="B239585" s="21"/>
      <c r="C239585" s="16"/>
      <c r="D239585" s="8"/>
    </row>
    <row r="239586" spans="1:4" x14ac:dyDescent="0.6">
      <c r="A239586" s="20"/>
      <c r="B239586" s="21"/>
      <c r="C239586" s="16"/>
      <c r="D239586" s="8"/>
    </row>
    <row r="239587" spans="1:4" x14ac:dyDescent="0.6">
      <c r="A239587" s="20"/>
      <c r="B239587" s="21"/>
      <c r="C239587" s="16"/>
      <c r="D239587" s="8"/>
    </row>
    <row r="239588" spans="1:4" x14ac:dyDescent="0.6">
      <c r="A239588" s="20"/>
      <c r="B239588" s="21"/>
      <c r="C239588" s="16"/>
      <c r="D239588" s="8"/>
    </row>
    <row r="239589" spans="1:4" x14ac:dyDescent="0.6">
      <c r="A239589" s="20"/>
      <c r="B239589" s="21"/>
      <c r="C239589" s="16"/>
      <c r="D239589" s="8"/>
    </row>
    <row r="239590" spans="1:4" x14ac:dyDescent="0.6">
      <c r="A239590" s="20"/>
      <c r="B239590" s="21"/>
      <c r="C239590" s="16"/>
      <c r="D239590" s="8"/>
    </row>
    <row r="239591" spans="1:4" x14ac:dyDescent="0.6">
      <c r="A239591" s="20"/>
      <c r="B239591" s="21"/>
      <c r="C239591" s="16"/>
      <c r="D239591" s="8"/>
    </row>
    <row r="239592" spans="1:4" x14ac:dyDescent="0.6">
      <c r="A239592" s="20"/>
      <c r="B239592" s="21"/>
      <c r="C239592" s="16"/>
      <c r="D239592" s="8"/>
    </row>
    <row r="239593" spans="1:4" x14ac:dyDescent="0.6">
      <c r="A239593" s="20"/>
      <c r="B239593" s="21"/>
      <c r="C239593" s="16"/>
      <c r="D239593" s="8"/>
    </row>
    <row r="239594" spans="1:4" x14ac:dyDescent="0.6">
      <c r="A239594" s="20"/>
      <c r="B239594" s="21"/>
      <c r="C239594" s="16"/>
      <c r="D239594" s="8"/>
    </row>
    <row r="239595" spans="1:4" x14ac:dyDescent="0.6">
      <c r="A239595" s="20"/>
      <c r="B239595" s="21"/>
      <c r="C239595" s="16"/>
      <c r="D239595" s="8"/>
    </row>
    <row r="239596" spans="1:4" x14ac:dyDescent="0.6">
      <c r="A239596" s="20"/>
      <c r="B239596" s="21"/>
      <c r="C239596" s="16"/>
      <c r="D239596" s="8"/>
    </row>
    <row r="239597" spans="1:4" x14ac:dyDescent="0.6">
      <c r="A239597" s="20"/>
      <c r="B239597" s="21"/>
      <c r="C239597" s="16"/>
      <c r="D239597" s="8"/>
    </row>
    <row r="239598" spans="1:4" x14ac:dyDescent="0.6">
      <c r="A239598" s="20"/>
      <c r="B239598" s="21"/>
      <c r="C239598" s="16"/>
      <c r="D239598" s="8"/>
    </row>
    <row r="239599" spans="1:4" x14ac:dyDescent="0.6">
      <c r="A239599" s="20"/>
      <c r="B239599" s="21"/>
      <c r="C239599" s="16"/>
      <c r="D239599" s="8"/>
    </row>
    <row r="239600" spans="1:4" x14ac:dyDescent="0.6">
      <c r="A239600" s="20"/>
      <c r="B239600" s="21"/>
      <c r="C239600" s="16"/>
      <c r="D239600" s="8"/>
    </row>
    <row r="239601" spans="1:4" x14ac:dyDescent="0.6">
      <c r="A239601" s="20"/>
      <c r="B239601" s="21"/>
      <c r="C239601" s="16"/>
      <c r="D239601" s="8"/>
    </row>
    <row r="239602" spans="1:4" x14ac:dyDescent="0.6">
      <c r="A239602" s="20"/>
      <c r="B239602" s="21"/>
      <c r="C239602" s="16"/>
      <c r="D239602" s="8"/>
    </row>
    <row r="239603" spans="1:4" x14ac:dyDescent="0.6">
      <c r="A239603" s="20"/>
      <c r="B239603" s="21"/>
      <c r="C239603" s="16"/>
      <c r="D239603" s="8"/>
    </row>
    <row r="239604" spans="1:4" x14ac:dyDescent="0.6">
      <c r="A239604" s="20"/>
      <c r="B239604" s="21"/>
      <c r="C239604" s="16"/>
      <c r="D239604" s="8"/>
    </row>
    <row r="239605" spans="1:4" x14ac:dyDescent="0.6">
      <c r="A239605" s="20"/>
      <c r="B239605" s="21"/>
      <c r="C239605" s="16"/>
      <c r="D239605" s="8"/>
    </row>
    <row r="239606" spans="1:4" x14ac:dyDescent="0.6">
      <c r="A239606" s="20"/>
      <c r="B239606" s="21"/>
      <c r="C239606" s="16"/>
      <c r="D239606" s="8"/>
    </row>
    <row r="239607" spans="1:4" x14ac:dyDescent="0.6">
      <c r="A239607" s="20"/>
      <c r="B239607" s="21"/>
      <c r="C239607" s="16"/>
      <c r="D239607" s="8"/>
    </row>
    <row r="239608" spans="1:4" x14ac:dyDescent="0.6">
      <c r="A239608" s="20"/>
      <c r="B239608" s="21"/>
      <c r="C239608" s="16"/>
      <c r="D239608" s="8"/>
    </row>
    <row r="239609" spans="1:4" x14ac:dyDescent="0.6">
      <c r="A239609" s="20"/>
      <c r="B239609" s="21"/>
      <c r="C239609" s="16"/>
      <c r="D239609" s="8"/>
    </row>
    <row r="239610" spans="1:4" x14ac:dyDescent="0.6">
      <c r="A239610" s="20"/>
      <c r="B239610" s="21"/>
      <c r="C239610" s="16"/>
      <c r="D239610" s="8"/>
    </row>
    <row r="239611" spans="1:4" x14ac:dyDescent="0.6">
      <c r="A239611" s="20"/>
      <c r="B239611" s="21"/>
      <c r="C239611" s="16"/>
      <c r="D239611" s="8"/>
    </row>
    <row r="239612" spans="1:4" x14ac:dyDescent="0.6">
      <c r="A239612" s="20"/>
      <c r="B239612" s="21"/>
      <c r="C239612" s="16"/>
      <c r="D239612" s="8"/>
    </row>
    <row r="239613" spans="1:4" x14ac:dyDescent="0.6">
      <c r="A239613" s="20"/>
      <c r="B239613" s="21"/>
      <c r="C239613" s="16"/>
      <c r="D239613" s="8"/>
    </row>
    <row r="239614" spans="1:4" x14ac:dyDescent="0.6">
      <c r="A239614" s="20"/>
      <c r="B239614" s="21"/>
      <c r="C239614" s="16"/>
      <c r="D239614" s="8"/>
    </row>
    <row r="239615" spans="1:4" x14ac:dyDescent="0.6">
      <c r="A239615" s="20"/>
      <c r="B239615" s="21"/>
      <c r="C239615" s="16"/>
      <c r="D239615" s="8"/>
    </row>
    <row r="239616" spans="1:4" x14ac:dyDescent="0.6">
      <c r="A239616" s="20"/>
      <c r="B239616" s="21"/>
      <c r="C239616" s="16"/>
      <c r="D239616" s="8"/>
    </row>
    <row r="239617" spans="1:4" x14ac:dyDescent="0.6">
      <c r="A239617" s="20"/>
      <c r="B239617" s="21"/>
      <c r="C239617" s="16"/>
      <c r="D239617" s="8"/>
    </row>
    <row r="239618" spans="1:4" x14ac:dyDescent="0.6">
      <c r="A239618" s="20"/>
      <c r="B239618" s="21"/>
      <c r="C239618" s="16"/>
      <c r="D239618" s="8"/>
    </row>
    <row r="239619" spans="1:4" x14ac:dyDescent="0.6">
      <c r="A239619" s="20"/>
      <c r="B239619" s="21"/>
      <c r="C239619" s="16"/>
      <c r="D239619" s="8"/>
    </row>
    <row r="239620" spans="1:4" x14ac:dyDescent="0.6">
      <c r="A239620" s="20"/>
      <c r="B239620" s="21"/>
      <c r="C239620" s="16"/>
      <c r="D239620" s="8"/>
    </row>
    <row r="239621" spans="1:4" x14ac:dyDescent="0.6">
      <c r="A239621" s="20"/>
      <c r="B239621" s="21"/>
      <c r="C239621" s="16"/>
      <c r="D239621" s="8"/>
    </row>
    <row r="239622" spans="1:4" x14ac:dyDescent="0.6">
      <c r="A239622" s="20"/>
      <c r="B239622" s="21"/>
      <c r="C239622" s="16"/>
      <c r="D239622" s="8"/>
    </row>
    <row r="239623" spans="1:4" x14ac:dyDescent="0.6">
      <c r="A239623" s="20"/>
      <c r="B239623" s="21"/>
      <c r="C239623" s="16"/>
      <c r="D239623" s="8"/>
    </row>
    <row r="239624" spans="1:4" x14ac:dyDescent="0.6">
      <c r="A239624" s="20"/>
      <c r="B239624" s="21"/>
      <c r="C239624" s="16"/>
      <c r="D239624" s="8"/>
    </row>
    <row r="239625" spans="1:4" x14ac:dyDescent="0.6">
      <c r="A239625" s="20"/>
      <c r="B239625" s="21"/>
      <c r="C239625" s="16"/>
      <c r="D239625" s="8"/>
    </row>
    <row r="239626" spans="1:4" x14ac:dyDescent="0.6">
      <c r="A239626" s="20"/>
      <c r="B239626" s="21"/>
      <c r="C239626" s="16"/>
      <c r="D239626" s="8"/>
    </row>
    <row r="239627" spans="1:4" x14ac:dyDescent="0.6">
      <c r="A239627" s="20"/>
      <c r="B239627" s="21"/>
      <c r="C239627" s="16"/>
      <c r="D239627" s="8"/>
    </row>
    <row r="239628" spans="1:4" x14ac:dyDescent="0.6">
      <c r="A239628" s="20"/>
      <c r="B239628" s="21"/>
      <c r="C239628" s="16"/>
      <c r="D239628" s="8"/>
    </row>
    <row r="239629" spans="1:4" x14ac:dyDescent="0.6">
      <c r="A239629" s="20"/>
      <c r="B239629" s="21"/>
      <c r="C239629" s="16"/>
      <c r="D239629" s="8"/>
    </row>
    <row r="239630" spans="1:4" x14ac:dyDescent="0.6">
      <c r="A239630" s="20"/>
      <c r="B239630" s="21"/>
      <c r="C239630" s="16"/>
      <c r="D239630" s="8"/>
    </row>
    <row r="239631" spans="1:4" x14ac:dyDescent="0.6">
      <c r="A239631" s="20"/>
      <c r="B239631" s="21"/>
      <c r="C239631" s="16"/>
      <c r="D239631" s="8"/>
    </row>
    <row r="239632" spans="1:4" x14ac:dyDescent="0.6">
      <c r="A239632" s="20"/>
      <c r="B239632" s="21"/>
      <c r="C239632" s="16"/>
      <c r="D239632" s="8"/>
    </row>
    <row r="239633" spans="1:4" x14ac:dyDescent="0.6">
      <c r="A239633" s="20"/>
      <c r="B239633" s="21"/>
      <c r="C239633" s="16"/>
      <c r="D239633" s="8"/>
    </row>
    <row r="239634" spans="1:4" x14ac:dyDescent="0.6">
      <c r="A239634" s="20"/>
      <c r="B239634" s="21"/>
      <c r="C239634" s="16"/>
      <c r="D239634" s="8"/>
    </row>
    <row r="239635" spans="1:4" x14ac:dyDescent="0.6">
      <c r="A239635" s="20"/>
      <c r="B239635" s="21"/>
      <c r="C239635" s="16"/>
      <c r="D239635" s="8"/>
    </row>
    <row r="239636" spans="1:4" x14ac:dyDescent="0.6">
      <c r="A239636" s="20"/>
      <c r="B239636" s="21"/>
      <c r="C239636" s="16"/>
      <c r="D239636" s="8"/>
    </row>
    <row r="239637" spans="1:4" x14ac:dyDescent="0.6">
      <c r="A239637" s="20"/>
      <c r="B239637" s="21"/>
      <c r="C239637" s="16"/>
      <c r="D239637" s="8"/>
    </row>
    <row r="239638" spans="1:4" x14ac:dyDescent="0.6">
      <c r="A239638" s="20"/>
      <c r="B239638" s="21"/>
      <c r="C239638" s="16"/>
      <c r="D239638" s="8"/>
    </row>
    <row r="239639" spans="1:4" x14ac:dyDescent="0.6">
      <c r="A239639" s="20"/>
      <c r="B239639" s="21"/>
      <c r="C239639" s="16"/>
      <c r="D239639" s="8"/>
    </row>
    <row r="239640" spans="1:4" x14ac:dyDescent="0.6">
      <c r="A239640" s="20"/>
      <c r="B239640" s="21"/>
      <c r="C239640" s="16"/>
      <c r="D239640" s="8"/>
    </row>
    <row r="239641" spans="1:4" x14ac:dyDescent="0.6">
      <c r="A239641" s="20"/>
      <c r="B239641" s="21"/>
      <c r="C239641" s="16"/>
      <c r="D239641" s="8"/>
    </row>
    <row r="239642" spans="1:4" x14ac:dyDescent="0.6">
      <c r="A239642" s="20"/>
      <c r="B239642" s="21"/>
      <c r="C239642" s="16"/>
      <c r="D239642" s="8"/>
    </row>
    <row r="239643" spans="1:4" x14ac:dyDescent="0.6">
      <c r="A239643" s="20"/>
      <c r="B239643" s="21"/>
      <c r="C239643" s="16"/>
      <c r="D239643" s="8"/>
    </row>
    <row r="239644" spans="1:4" x14ac:dyDescent="0.6">
      <c r="A239644" s="20"/>
      <c r="B239644" s="21"/>
      <c r="C239644" s="16"/>
      <c r="D239644" s="8"/>
    </row>
    <row r="239645" spans="1:4" x14ac:dyDescent="0.6">
      <c r="A239645" s="20"/>
      <c r="B239645" s="21"/>
      <c r="C239645" s="16"/>
      <c r="D239645" s="8"/>
    </row>
    <row r="239646" spans="1:4" x14ac:dyDescent="0.6">
      <c r="A239646" s="20"/>
      <c r="B239646" s="21"/>
      <c r="C239646" s="16"/>
      <c r="D239646" s="8"/>
    </row>
    <row r="239647" spans="1:4" x14ac:dyDescent="0.6">
      <c r="A239647" s="20"/>
      <c r="B239647" s="21"/>
      <c r="C239647" s="16"/>
      <c r="D239647" s="8"/>
    </row>
    <row r="239648" spans="1:4" x14ac:dyDescent="0.6">
      <c r="A239648" s="20"/>
      <c r="B239648" s="21"/>
      <c r="C239648" s="16"/>
      <c r="D239648" s="8"/>
    </row>
    <row r="239649" spans="1:4" x14ac:dyDescent="0.6">
      <c r="A239649" s="20"/>
      <c r="B239649" s="21"/>
      <c r="C239649" s="16"/>
      <c r="D239649" s="8"/>
    </row>
    <row r="239650" spans="1:4" x14ac:dyDescent="0.6">
      <c r="A239650" s="20"/>
      <c r="B239650" s="21"/>
      <c r="C239650" s="16"/>
      <c r="D239650" s="8"/>
    </row>
    <row r="239651" spans="1:4" x14ac:dyDescent="0.6">
      <c r="A239651" s="20"/>
      <c r="B239651" s="21"/>
      <c r="C239651" s="16"/>
      <c r="D239651" s="8"/>
    </row>
    <row r="239652" spans="1:4" x14ac:dyDescent="0.6">
      <c r="A239652" s="20"/>
      <c r="B239652" s="21"/>
      <c r="C239652" s="16"/>
      <c r="D239652" s="8"/>
    </row>
    <row r="239653" spans="1:4" x14ac:dyDescent="0.6">
      <c r="A239653" s="20"/>
      <c r="B239653" s="21"/>
      <c r="C239653" s="16"/>
      <c r="D239653" s="8"/>
    </row>
    <row r="239654" spans="1:4" x14ac:dyDescent="0.6">
      <c r="A239654" s="20"/>
      <c r="B239654" s="21"/>
      <c r="C239654" s="16"/>
      <c r="D239654" s="8"/>
    </row>
    <row r="239655" spans="1:4" x14ac:dyDescent="0.6">
      <c r="A239655" s="20"/>
      <c r="B239655" s="21"/>
      <c r="C239655" s="16"/>
      <c r="D239655" s="8"/>
    </row>
    <row r="239656" spans="1:4" x14ac:dyDescent="0.6">
      <c r="A239656" s="20"/>
      <c r="B239656" s="21"/>
      <c r="C239656" s="16"/>
      <c r="D239656" s="8"/>
    </row>
    <row r="239657" spans="1:4" x14ac:dyDescent="0.6">
      <c r="A239657" s="20"/>
      <c r="B239657" s="21"/>
      <c r="C239657" s="16"/>
      <c r="D239657" s="8"/>
    </row>
    <row r="239658" spans="1:4" x14ac:dyDescent="0.6">
      <c r="A239658" s="20"/>
      <c r="B239658" s="21"/>
      <c r="C239658" s="16"/>
      <c r="D239658" s="8"/>
    </row>
    <row r="239659" spans="1:4" x14ac:dyDescent="0.6">
      <c r="A239659" s="20"/>
      <c r="B239659" s="21"/>
      <c r="C239659" s="16"/>
      <c r="D239659" s="8"/>
    </row>
    <row r="239660" spans="1:4" x14ac:dyDescent="0.6">
      <c r="A239660" s="20"/>
      <c r="B239660" s="21"/>
      <c r="C239660" s="16"/>
      <c r="D239660" s="8"/>
    </row>
    <row r="239661" spans="1:4" x14ac:dyDescent="0.6">
      <c r="A239661" s="20"/>
      <c r="B239661" s="21"/>
      <c r="C239661" s="16"/>
      <c r="D239661" s="8"/>
    </row>
    <row r="239662" spans="1:4" x14ac:dyDescent="0.6">
      <c r="A239662" s="20"/>
      <c r="B239662" s="21"/>
      <c r="C239662" s="16"/>
      <c r="D239662" s="8"/>
    </row>
    <row r="239663" spans="1:4" x14ac:dyDescent="0.6">
      <c r="A239663" s="20"/>
      <c r="B239663" s="21"/>
      <c r="C239663" s="16"/>
      <c r="D239663" s="8"/>
    </row>
    <row r="239664" spans="1:4" x14ac:dyDescent="0.6">
      <c r="A239664" s="20"/>
      <c r="B239664" s="21"/>
      <c r="C239664" s="16"/>
      <c r="D239664" s="8"/>
    </row>
    <row r="239665" spans="1:4" x14ac:dyDescent="0.6">
      <c r="A239665" s="20"/>
      <c r="B239665" s="21"/>
      <c r="C239665" s="16"/>
      <c r="D239665" s="8"/>
    </row>
    <row r="239666" spans="1:4" x14ac:dyDescent="0.6">
      <c r="A239666" s="20"/>
      <c r="B239666" s="21"/>
      <c r="C239666" s="16"/>
      <c r="D239666" s="8"/>
    </row>
    <row r="239667" spans="1:4" x14ac:dyDescent="0.6">
      <c r="A239667" s="20"/>
      <c r="B239667" s="21"/>
      <c r="C239667" s="16"/>
      <c r="D239667" s="8"/>
    </row>
    <row r="239668" spans="1:4" x14ac:dyDescent="0.6">
      <c r="A239668" s="20"/>
      <c r="B239668" s="21"/>
      <c r="C239668" s="16"/>
      <c r="D239668" s="8"/>
    </row>
    <row r="239669" spans="1:4" x14ac:dyDescent="0.6">
      <c r="A239669" s="20"/>
      <c r="B239669" s="21"/>
      <c r="C239669" s="16"/>
      <c r="D239669" s="8"/>
    </row>
    <row r="239670" spans="1:4" x14ac:dyDescent="0.6">
      <c r="A239670" s="20"/>
      <c r="B239670" s="21"/>
      <c r="C239670" s="16"/>
      <c r="D239670" s="8"/>
    </row>
    <row r="239671" spans="1:4" x14ac:dyDescent="0.6">
      <c r="A239671" s="20"/>
      <c r="B239671" s="21"/>
      <c r="C239671" s="16"/>
      <c r="D239671" s="8"/>
    </row>
    <row r="239672" spans="1:4" x14ac:dyDescent="0.6">
      <c r="A239672" s="20"/>
      <c r="B239672" s="21"/>
      <c r="C239672" s="16"/>
      <c r="D239672" s="8"/>
    </row>
    <row r="239673" spans="1:4" x14ac:dyDescent="0.6">
      <c r="A239673" s="20"/>
      <c r="B239673" s="21"/>
      <c r="C239673" s="16"/>
      <c r="D239673" s="8"/>
    </row>
    <row r="239674" spans="1:4" x14ac:dyDescent="0.6">
      <c r="A239674" s="20"/>
      <c r="B239674" s="21"/>
      <c r="C239674" s="16"/>
      <c r="D239674" s="8"/>
    </row>
    <row r="239675" spans="1:4" x14ac:dyDescent="0.6">
      <c r="A239675" s="20"/>
      <c r="B239675" s="21"/>
      <c r="C239675" s="16"/>
      <c r="D239675" s="8"/>
    </row>
    <row r="239676" spans="1:4" x14ac:dyDescent="0.6">
      <c r="A239676" s="20"/>
      <c r="B239676" s="21"/>
      <c r="C239676" s="16"/>
      <c r="D239676" s="8"/>
    </row>
    <row r="239677" spans="1:4" x14ac:dyDescent="0.6">
      <c r="A239677" s="20"/>
      <c r="B239677" s="21"/>
      <c r="C239677" s="16"/>
      <c r="D239677" s="8"/>
    </row>
    <row r="239678" spans="1:4" x14ac:dyDescent="0.6">
      <c r="A239678" s="20"/>
      <c r="B239678" s="21"/>
      <c r="C239678" s="16"/>
      <c r="D239678" s="8"/>
    </row>
    <row r="239679" spans="1:4" x14ac:dyDescent="0.6">
      <c r="A239679" s="20"/>
      <c r="B239679" s="21"/>
      <c r="C239679" s="16"/>
      <c r="D239679" s="8"/>
    </row>
    <row r="239680" spans="1:4" x14ac:dyDescent="0.6">
      <c r="A239680" s="20"/>
      <c r="B239680" s="21"/>
      <c r="C239680" s="16"/>
      <c r="D239680" s="8"/>
    </row>
    <row r="239681" spans="1:4" x14ac:dyDescent="0.6">
      <c r="A239681" s="20"/>
      <c r="B239681" s="21"/>
      <c r="C239681" s="16"/>
      <c r="D239681" s="8"/>
    </row>
    <row r="239682" spans="1:4" x14ac:dyDescent="0.6">
      <c r="A239682" s="20"/>
      <c r="B239682" s="21"/>
      <c r="C239682" s="16"/>
      <c r="D239682" s="8"/>
    </row>
    <row r="239683" spans="1:4" x14ac:dyDescent="0.6">
      <c r="A239683" s="20"/>
      <c r="B239683" s="21"/>
      <c r="C239683" s="16"/>
      <c r="D239683" s="8"/>
    </row>
    <row r="239684" spans="1:4" x14ac:dyDescent="0.6">
      <c r="A239684" s="20"/>
      <c r="B239684" s="21"/>
      <c r="C239684" s="16"/>
      <c r="D239684" s="8"/>
    </row>
    <row r="239685" spans="1:4" x14ac:dyDescent="0.6">
      <c r="A239685" s="20"/>
      <c r="B239685" s="21"/>
      <c r="C239685" s="16"/>
      <c r="D239685" s="8"/>
    </row>
    <row r="239686" spans="1:4" x14ac:dyDescent="0.6">
      <c r="A239686" s="20"/>
      <c r="B239686" s="21"/>
      <c r="C239686" s="16"/>
      <c r="D239686" s="8"/>
    </row>
    <row r="239687" spans="1:4" x14ac:dyDescent="0.6">
      <c r="A239687" s="20"/>
      <c r="B239687" s="21"/>
      <c r="C239687" s="16"/>
      <c r="D239687" s="8"/>
    </row>
    <row r="239688" spans="1:4" x14ac:dyDescent="0.6">
      <c r="A239688" s="20"/>
      <c r="B239688" s="21"/>
      <c r="C239688" s="16"/>
      <c r="D239688" s="8"/>
    </row>
    <row r="239689" spans="1:4" x14ac:dyDescent="0.6">
      <c r="A239689" s="20"/>
      <c r="B239689" s="21"/>
      <c r="C239689" s="16"/>
      <c r="D239689" s="8"/>
    </row>
    <row r="239690" spans="1:4" x14ac:dyDescent="0.6">
      <c r="A239690" s="20"/>
      <c r="B239690" s="21"/>
      <c r="C239690" s="16"/>
      <c r="D239690" s="8"/>
    </row>
    <row r="239691" spans="1:4" x14ac:dyDescent="0.6">
      <c r="A239691" s="20"/>
      <c r="B239691" s="21"/>
      <c r="C239691" s="16"/>
      <c r="D239691" s="8"/>
    </row>
    <row r="239692" spans="1:4" x14ac:dyDescent="0.6">
      <c r="A239692" s="20"/>
      <c r="B239692" s="21"/>
      <c r="C239692" s="16"/>
      <c r="D239692" s="8"/>
    </row>
    <row r="239693" spans="1:4" x14ac:dyDescent="0.6">
      <c r="A239693" s="20"/>
      <c r="B239693" s="21"/>
      <c r="C239693" s="16"/>
      <c r="D239693" s="8"/>
    </row>
    <row r="239694" spans="1:4" x14ac:dyDescent="0.6">
      <c r="A239694" s="20"/>
      <c r="B239694" s="21"/>
      <c r="C239694" s="16"/>
      <c r="D239694" s="8"/>
    </row>
    <row r="239695" spans="1:4" x14ac:dyDescent="0.6">
      <c r="A239695" s="20"/>
      <c r="B239695" s="21"/>
      <c r="C239695" s="16"/>
      <c r="D239695" s="8"/>
    </row>
    <row r="239696" spans="1:4" x14ac:dyDescent="0.6">
      <c r="A239696" s="20"/>
      <c r="B239696" s="21"/>
      <c r="C239696" s="16"/>
      <c r="D239696" s="8"/>
    </row>
    <row r="239697" spans="1:4" x14ac:dyDescent="0.6">
      <c r="A239697" s="20"/>
      <c r="B239697" s="21"/>
      <c r="C239697" s="16"/>
      <c r="D239697" s="8"/>
    </row>
    <row r="239698" spans="1:4" x14ac:dyDescent="0.6">
      <c r="A239698" s="20"/>
      <c r="B239698" s="21"/>
      <c r="C239698" s="16"/>
      <c r="D239698" s="8"/>
    </row>
    <row r="239699" spans="1:4" x14ac:dyDescent="0.6">
      <c r="A239699" s="20"/>
      <c r="B239699" s="21"/>
      <c r="C239699" s="16"/>
      <c r="D239699" s="8"/>
    </row>
    <row r="239700" spans="1:4" x14ac:dyDescent="0.6">
      <c r="A239700" s="20"/>
      <c r="B239700" s="21"/>
      <c r="C239700" s="16"/>
      <c r="D239700" s="8"/>
    </row>
    <row r="239701" spans="1:4" x14ac:dyDescent="0.6">
      <c r="A239701" s="20"/>
      <c r="B239701" s="21"/>
      <c r="C239701" s="16"/>
      <c r="D239701" s="8"/>
    </row>
    <row r="239702" spans="1:4" x14ac:dyDescent="0.6">
      <c r="A239702" s="20"/>
      <c r="B239702" s="21"/>
      <c r="C239702" s="16"/>
      <c r="D239702" s="8"/>
    </row>
    <row r="239703" spans="1:4" x14ac:dyDescent="0.6">
      <c r="A239703" s="20"/>
      <c r="B239703" s="21"/>
      <c r="C239703" s="16"/>
      <c r="D239703" s="8"/>
    </row>
    <row r="239704" spans="1:4" x14ac:dyDescent="0.6">
      <c r="A239704" s="20"/>
      <c r="B239704" s="21"/>
      <c r="C239704" s="16"/>
      <c r="D239704" s="8"/>
    </row>
    <row r="239705" spans="1:4" x14ac:dyDescent="0.6">
      <c r="A239705" s="20"/>
      <c r="B239705" s="21"/>
      <c r="C239705" s="16"/>
      <c r="D239705" s="8"/>
    </row>
    <row r="239706" spans="1:4" x14ac:dyDescent="0.6">
      <c r="A239706" s="20"/>
      <c r="B239706" s="21"/>
      <c r="C239706" s="16"/>
      <c r="D239706" s="8"/>
    </row>
    <row r="239707" spans="1:4" x14ac:dyDescent="0.6">
      <c r="A239707" s="20"/>
      <c r="B239707" s="21"/>
      <c r="C239707" s="16"/>
      <c r="D239707" s="8"/>
    </row>
    <row r="239708" spans="1:4" x14ac:dyDescent="0.6">
      <c r="A239708" s="20"/>
      <c r="B239708" s="21"/>
      <c r="C239708" s="16"/>
      <c r="D239708" s="8"/>
    </row>
    <row r="239709" spans="1:4" x14ac:dyDescent="0.6">
      <c r="A239709" s="20"/>
      <c r="B239709" s="21"/>
      <c r="C239709" s="16"/>
      <c r="D239709" s="8"/>
    </row>
    <row r="239710" spans="1:4" x14ac:dyDescent="0.6">
      <c r="A239710" s="20"/>
      <c r="B239710" s="21"/>
      <c r="C239710" s="16"/>
      <c r="D239710" s="8"/>
    </row>
    <row r="239711" spans="1:4" x14ac:dyDescent="0.6">
      <c r="A239711" s="20"/>
      <c r="B239711" s="21"/>
      <c r="C239711" s="16"/>
      <c r="D239711" s="8"/>
    </row>
    <row r="239712" spans="1:4" x14ac:dyDescent="0.6">
      <c r="A239712" s="20"/>
      <c r="B239712" s="21"/>
      <c r="C239712" s="16"/>
      <c r="D239712" s="8"/>
    </row>
    <row r="239713" spans="1:4" x14ac:dyDescent="0.6">
      <c r="A239713" s="20"/>
      <c r="B239713" s="21"/>
      <c r="C239713" s="16"/>
      <c r="D239713" s="8"/>
    </row>
    <row r="239714" spans="1:4" x14ac:dyDescent="0.6">
      <c r="A239714" s="20"/>
      <c r="B239714" s="21"/>
      <c r="C239714" s="16"/>
      <c r="D239714" s="8"/>
    </row>
    <row r="239715" spans="1:4" x14ac:dyDescent="0.6">
      <c r="A239715" s="20"/>
      <c r="B239715" s="21"/>
      <c r="C239715" s="16"/>
      <c r="D239715" s="8"/>
    </row>
    <row r="239716" spans="1:4" x14ac:dyDescent="0.6">
      <c r="A239716" s="20"/>
      <c r="B239716" s="21"/>
      <c r="C239716" s="16"/>
      <c r="D239716" s="8"/>
    </row>
    <row r="239717" spans="1:4" x14ac:dyDescent="0.6">
      <c r="A239717" s="20"/>
      <c r="B239717" s="21"/>
      <c r="C239717" s="16"/>
      <c r="D239717" s="8"/>
    </row>
    <row r="239718" spans="1:4" x14ac:dyDescent="0.6">
      <c r="A239718" s="20"/>
      <c r="B239718" s="21"/>
      <c r="C239718" s="16"/>
      <c r="D239718" s="8"/>
    </row>
    <row r="239719" spans="1:4" x14ac:dyDescent="0.6">
      <c r="A239719" s="20"/>
      <c r="B239719" s="21"/>
      <c r="C239719" s="16"/>
      <c r="D239719" s="8"/>
    </row>
    <row r="239720" spans="1:4" x14ac:dyDescent="0.6">
      <c r="A239720" s="20"/>
      <c r="B239720" s="21"/>
      <c r="C239720" s="16"/>
      <c r="D239720" s="8"/>
    </row>
    <row r="239721" spans="1:4" x14ac:dyDescent="0.6">
      <c r="A239721" s="20"/>
      <c r="B239721" s="21"/>
      <c r="C239721" s="16"/>
      <c r="D239721" s="8"/>
    </row>
    <row r="239722" spans="1:4" x14ac:dyDescent="0.6">
      <c r="A239722" s="20"/>
      <c r="B239722" s="21"/>
      <c r="C239722" s="16"/>
      <c r="D239722" s="8"/>
    </row>
    <row r="239723" spans="1:4" x14ac:dyDescent="0.6">
      <c r="A239723" s="20"/>
      <c r="B239723" s="21"/>
      <c r="C239723" s="16"/>
      <c r="D239723" s="8"/>
    </row>
    <row r="239724" spans="1:4" x14ac:dyDescent="0.6">
      <c r="A239724" s="20"/>
      <c r="B239724" s="21"/>
      <c r="C239724" s="16"/>
      <c r="D239724" s="8"/>
    </row>
    <row r="239725" spans="1:4" x14ac:dyDescent="0.6">
      <c r="A239725" s="20"/>
      <c r="B239725" s="21"/>
      <c r="C239725" s="16"/>
      <c r="D239725" s="8"/>
    </row>
    <row r="239726" spans="1:4" x14ac:dyDescent="0.6">
      <c r="A239726" s="20"/>
      <c r="B239726" s="21"/>
      <c r="C239726" s="16"/>
      <c r="D239726" s="8"/>
    </row>
    <row r="239727" spans="1:4" x14ac:dyDescent="0.6">
      <c r="A239727" s="20"/>
      <c r="B239727" s="21"/>
      <c r="C239727" s="16"/>
      <c r="D239727" s="8"/>
    </row>
    <row r="239728" spans="1:4" x14ac:dyDescent="0.6">
      <c r="A239728" s="20"/>
      <c r="B239728" s="21"/>
      <c r="C239728" s="16"/>
      <c r="D239728" s="8"/>
    </row>
    <row r="239729" spans="1:4" x14ac:dyDescent="0.6">
      <c r="A239729" s="20"/>
      <c r="B239729" s="21"/>
      <c r="C239729" s="16"/>
      <c r="D239729" s="8"/>
    </row>
    <row r="239730" spans="1:4" x14ac:dyDescent="0.6">
      <c r="A239730" s="20"/>
      <c r="B239730" s="21"/>
      <c r="C239730" s="16"/>
      <c r="D239730" s="8"/>
    </row>
    <row r="239731" spans="1:4" x14ac:dyDescent="0.6">
      <c r="A239731" s="20"/>
      <c r="B239731" s="21"/>
      <c r="C239731" s="16"/>
      <c r="D239731" s="8"/>
    </row>
    <row r="239732" spans="1:4" x14ac:dyDescent="0.6">
      <c r="A239732" s="20"/>
      <c r="B239732" s="21"/>
      <c r="C239732" s="16"/>
      <c r="D239732" s="8"/>
    </row>
    <row r="239733" spans="1:4" x14ac:dyDescent="0.6">
      <c r="A239733" s="20"/>
      <c r="B239733" s="21"/>
      <c r="C239733" s="16"/>
      <c r="D239733" s="8"/>
    </row>
    <row r="239734" spans="1:4" x14ac:dyDescent="0.6">
      <c r="A239734" s="20"/>
      <c r="B239734" s="21"/>
      <c r="C239734" s="16"/>
      <c r="D239734" s="8"/>
    </row>
    <row r="239735" spans="1:4" x14ac:dyDescent="0.6">
      <c r="A239735" s="20"/>
      <c r="B239735" s="21"/>
      <c r="C239735" s="16"/>
      <c r="D239735" s="8"/>
    </row>
    <row r="239736" spans="1:4" x14ac:dyDescent="0.6">
      <c r="A239736" s="20"/>
      <c r="B239736" s="21"/>
      <c r="C239736" s="16"/>
      <c r="D239736" s="8"/>
    </row>
    <row r="239737" spans="1:4" x14ac:dyDescent="0.6">
      <c r="A239737" s="20"/>
      <c r="B239737" s="21"/>
      <c r="C239737" s="16"/>
      <c r="D239737" s="8"/>
    </row>
    <row r="239738" spans="1:4" x14ac:dyDescent="0.6">
      <c r="A239738" s="20"/>
      <c r="B239738" s="21"/>
      <c r="C239738" s="16"/>
      <c r="D239738" s="8"/>
    </row>
    <row r="239739" spans="1:4" x14ac:dyDescent="0.6">
      <c r="A239739" s="20"/>
      <c r="B239739" s="21"/>
      <c r="C239739" s="16"/>
      <c r="D239739" s="8"/>
    </row>
    <row r="239740" spans="1:4" x14ac:dyDescent="0.6">
      <c r="A239740" s="20"/>
      <c r="B239740" s="21"/>
      <c r="C239740" s="16"/>
      <c r="D239740" s="8"/>
    </row>
    <row r="239741" spans="1:4" x14ac:dyDescent="0.6">
      <c r="A239741" s="20"/>
      <c r="B239741" s="21"/>
      <c r="C239741" s="16"/>
      <c r="D239741" s="8"/>
    </row>
    <row r="239742" spans="1:4" x14ac:dyDescent="0.6">
      <c r="A239742" s="20"/>
      <c r="B239742" s="21"/>
      <c r="C239742" s="16"/>
      <c r="D239742" s="8"/>
    </row>
    <row r="239743" spans="1:4" x14ac:dyDescent="0.6">
      <c r="A239743" s="20"/>
      <c r="B239743" s="21"/>
      <c r="C239743" s="16"/>
      <c r="D239743" s="8"/>
    </row>
    <row r="239744" spans="1:4" x14ac:dyDescent="0.6">
      <c r="A239744" s="20"/>
      <c r="B239744" s="21"/>
      <c r="C239744" s="16"/>
      <c r="D239744" s="8"/>
    </row>
    <row r="239745" spans="1:4" x14ac:dyDescent="0.6">
      <c r="A239745" s="20"/>
      <c r="B239745" s="21"/>
      <c r="C239745" s="16"/>
      <c r="D239745" s="8"/>
    </row>
    <row r="239746" spans="1:4" x14ac:dyDescent="0.6">
      <c r="A239746" s="20"/>
      <c r="B239746" s="21"/>
      <c r="C239746" s="16"/>
      <c r="D239746" s="8"/>
    </row>
    <row r="239747" spans="1:4" x14ac:dyDescent="0.6">
      <c r="A239747" s="20"/>
      <c r="B239747" s="21"/>
      <c r="C239747" s="16"/>
      <c r="D239747" s="8"/>
    </row>
    <row r="239748" spans="1:4" x14ac:dyDescent="0.6">
      <c r="A239748" s="20"/>
      <c r="B239748" s="21"/>
      <c r="C239748" s="16"/>
      <c r="D239748" s="8"/>
    </row>
    <row r="239749" spans="1:4" x14ac:dyDescent="0.6">
      <c r="A239749" s="20"/>
      <c r="B239749" s="21"/>
      <c r="C239749" s="16"/>
      <c r="D239749" s="8"/>
    </row>
    <row r="239750" spans="1:4" x14ac:dyDescent="0.6">
      <c r="A239750" s="20"/>
      <c r="B239750" s="21"/>
      <c r="C239750" s="16"/>
      <c r="D239750" s="8"/>
    </row>
    <row r="239751" spans="1:4" x14ac:dyDescent="0.6">
      <c r="A239751" s="20"/>
      <c r="B239751" s="21"/>
      <c r="C239751" s="16"/>
      <c r="D239751" s="8"/>
    </row>
    <row r="239752" spans="1:4" x14ac:dyDescent="0.6">
      <c r="A239752" s="20"/>
      <c r="B239752" s="21"/>
      <c r="C239752" s="16"/>
      <c r="D239752" s="8"/>
    </row>
    <row r="239753" spans="1:4" x14ac:dyDescent="0.6">
      <c r="A239753" s="20"/>
      <c r="B239753" s="21"/>
      <c r="C239753" s="16"/>
      <c r="D239753" s="8"/>
    </row>
    <row r="239754" spans="1:4" x14ac:dyDescent="0.6">
      <c r="A239754" s="20"/>
      <c r="B239754" s="21"/>
      <c r="C239754" s="16"/>
      <c r="D239754" s="8"/>
    </row>
    <row r="239755" spans="1:4" x14ac:dyDescent="0.6">
      <c r="A239755" s="20"/>
      <c r="B239755" s="21"/>
      <c r="C239755" s="16"/>
      <c r="D239755" s="8"/>
    </row>
    <row r="239756" spans="1:4" x14ac:dyDescent="0.6">
      <c r="A239756" s="20"/>
      <c r="B239756" s="21"/>
      <c r="C239756" s="16"/>
      <c r="D239756" s="8"/>
    </row>
    <row r="239757" spans="1:4" x14ac:dyDescent="0.6">
      <c r="A239757" s="20"/>
      <c r="B239757" s="21"/>
      <c r="C239757" s="16"/>
      <c r="D239757" s="8"/>
    </row>
    <row r="239758" spans="1:4" x14ac:dyDescent="0.6">
      <c r="A239758" s="20"/>
      <c r="B239758" s="21"/>
      <c r="C239758" s="16"/>
      <c r="D239758" s="8"/>
    </row>
    <row r="239759" spans="1:4" x14ac:dyDescent="0.6">
      <c r="A239759" s="20"/>
      <c r="B239759" s="21"/>
      <c r="C239759" s="16"/>
      <c r="D239759" s="8"/>
    </row>
    <row r="239760" spans="1:4" x14ac:dyDescent="0.6">
      <c r="A239760" s="20"/>
      <c r="B239760" s="21"/>
      <c r="C239760" s="16"/>
      <c r="D239760" s="8"/>
    </row>
    <row r="239761" spans="1:4" x14ac:dyDescent="0.6">
      <c r="A239761" s="20"/>
      <c r="B239761" s="21"/>
      <c r="C239761" s="16"/>
      <c r="D239761" s="8"/>
    </row>
    <row r="239762" spans="1:4" x14ac:dyDescent="0.6">
      <c r="A239762" s="20"/>
      <c r="B239762" s="21"/>
      <c r="C239762" s="16"/>
      <c r="D239762" s="8"/>
    </row>
    <row r="239763" spans="1:4" x14ac:dyDescent="0.6">
      <c r="A239763" s="20"/>
      <c r="B239763" s="21"/>
      <c r="C239763" s="16"/>
      <c r="D239763" s="8"/>
    </row>
    <row r="239764" spans="1:4" x14ac:dyDescent="0.6">
      <c r="A239764" s="20"/>
      <c r="B239764" s="21"/>
      <c r="C239764" s="16"/>
      <c r="D239764" s="8"/>
    </row>
    <row r="239765" spans="1:4" x14ac:dyDescent="0.6">
      <c r="A239765" s="20"/>
      <c r="B239765" s="21"/>
      <c r="C239765" s="16"/>
      <c r="D239765" s="8"/>
    </row>
    <row r="239766" spans="1:4" x14ac:dyDescent="0.6">
      <c r="A239766" s="20"/>
      <c r="B239766" s="21"/>
      <c r="C239766" s="16"/>
      <c r="D239766" s="8"/>
    </row>
    <row r="239767" spans="1:4" x14ac:dyDescent="0.6">
      <c r="A239767" s="20"/>
      <c r="B239767" s="21"/>
      <c r="C239767" s="16"/>
      <c r="D239767" s="8"/>
    </row>
    <row r="239768" spans="1:4" x14ac:dyDescent="0.6">
      <c r="A239768" s="20"/>
      <c r="B239768" s="21"/>
      <c r="C239768" s="16"/>
      <c r="D239768" s="8"/>
    </row>
    <row r="239769" spans="1:4" x14ac:dyDescent="0.6">
      <c r="A239769" s="20"/>
      <c r="B239769" s="21"/>
      <c r="C239769" s="16"/>
      <c r="D239769" s="8"/>
    </row>
    <row r="239770" spans="1:4" x14ac:dyDescent="0.6">
      <c r="A239770" s="20"/>
      <c r="B239770" s="21"/>
      <c r="C239770" s="16"/>
      <c r="D239770" s="8"/>
    </row>
    <row r="239771" spans="1:4" x14ac:dyDescent="0.6">
      <c r="A239771" s="20"/>
      <c r="B239771" s="21"/>
      <c r="C239771" s="16"/>
      <c r="D239771" s="8"/>
    </row>
    <row r="239772" spans="1:4" x14ac:dyDescent="0.6">
      <c r="A239772" s="20"/>
      <c r="B239772" s="21"/>
      <c r="C239772" s="16"/>
      <c r="D239772" s="8"/>
    </row>
    <row r="239773" spans="1:4" x14ac:dyDescent="0.6">
      <c r="A239773" s="20"/>
      <c r="B239773" s="21"/>
      <c r="C239773" s="16"/>
      <c r="D239773" s="8"/>
    </row>
    <row r="239774" spans="1:4" x14ac:dyDescent="0.6">
      <c r="A239774" s="20"/>
      <c r="B239774" s="21"/>
      <c r="C239774" s="16"/>
      <c r="D239774" s="8"/>
    </row>
    <row r="239775" spans="1:4" x14ac:dyDescent="0.6">
      <c r="A239775" s="20"/>
      <c r="B239775" s="21"/>
      <c r="C239775" s="16"/>
      <c r="D239775" s="8"/>
    </row>
    <row r="239776" spans="1:4" x14ac:dyDescent="0.6">
      <c r="A239776" s="20"/>
      <c r="B239776" s="21"/>
      <c r="C239776" s="16"/>
      <c r="D239776" s="8"/>
    </row>
    <row r="239777" spans="1:4" x14ac:dyDescent="0.6">
      <c r="A239777" s="20"/>
      <c r="B239777" s="21"/>
      <c r="C239777" s="16"/>
      <c r="D239777" s="8"/>
    </row>
    <row r="239778" spans="1:4" x14ac:dyDescent="0.6">
      <c r="A239778" s="20"/>
      <c r="B239778" s="21"/>
      <c r="C239778" s="16"/>
      <c r="D239778" s="8"/>
    </row>
    <row r="239779" spans="1:4" x14ac:dyDescent="0.6">
      <c r="A239779" s="20"/>
      <c r="B239779" s="21"/>
      <c r="C239779" s="16"/>
      <c r="D239779" s="8"/>
    </row>
    <row r="239780" spans="1:4" x14ac:dyDescent="0.6">
      <c r="A239780" s="20"/>
      <c r="B239780" s="21"/>
      <c r="C239780" s="16"/>
      <c r="D239780" s="8"/>
    </row>
    <row r="239781" spans="1:4" x14ac:dyDescent="0.6">
      <c r="A239781" s="20"/>
      <c r="B239781" s="21"/>
      <c r="C239781" s="16"/>
      <c r="D239781" s="8"/>
    </row>
    <row r="239782" spans="1:4" x14ac:dyDescent="0.6">
      <c r="A239782" s="20"/>
      <c r="B239782" s="21"/>
      <c r="C239782" s="16"/>
      <c r="D239782" s="8"/>
    </row>
    <row r="239783" spans="1:4" x14ac:dyDescent="0.6">
      <c r="A239783" s="20"/>
      <c r="B239783" s="21"/>
      <c r="C239783" s="16"/>
      <c r="D239783" s="8"/>
    </row>
    <row r="239784" spans="1:4" x14ac:dyDescent="0.6">
      <c r="A239784" s="20"/>
      <c r="B239784" s="21"/>
      <c r="C239784" s="16"/>
      <c r="D239784" s="8"/>
    </row>
    <row r="239785" spans="1:4" x14ac:dyDescent="0.6">
      <c r="A239785" s="20"/>
      <c r="B239785" s="21"/>
      <c r="C239785" s="16"/>
      <c r="D239785" s="8"/>
    </row>
    <row r="239786" spans="1:4" x14ac:dyDescent="0.6">
      <c r="A239786" s="20"/>
      <c r="B239786" s="21"/>
      <c r="C239786" s="16"/>
      <c r="D239786" s="8"/>
    </row>
    <row r="239787" spans="1:4" x14ac:dyDescent="0.6">
      <c r="A239787" s="20"/>
      <c r="B239787" s="21"/>
      <c r="C239787" s="16"/>
      <c r="D239787" s="8"/>
    </row>
    <row r="239788" spans="1:4" x14ac:dyDescent="0.6">
      <c r="A239788" s="20"/>
      <c r="B239788" s="21"/>
      <c r="C239788" s="16"/>
      <c r="D239788" s="8"/>
    </row>
    <row r="239789" spans="1:4" x14ac:dyDescent="0.6">
      <c r="A239789" s="20"/>
      <c r="B239789" s="21"/>
      <c r="C239789" s="16"/>
      <c r="D239789" s="8"/>
    </row>
    <row r="239790" spans="1:4" x14ac:dyDescent="0.6">
      <c r="A239790" s="20"/>
      <c r="B239790" s="21"/>
      <c r="C239790" s="16"/>
      <c r="D239790" s="8"/>
    </row>
    <row r="239791" spans="1:4" x14ac:dyDescent="0.6">
      <c r="A239791" s="20"/>
      <c r="B239791" s="21"/>
      <c r="C239791" s="16"/>
      <c r="D239791" s="8"/>
    </row>
    <row r="239792" spans="1:4" x14ac:dyDescent="0.6">
      <c r="A239792" s="20"/>
      <c r="B239792" s="21"/>
      <c r="C239792" s="16"/>
      <c r="D239792" s="8"/>
    </row>
    <row r="239793" spans="1:4" x14ac:dyDescent="0.6">
      <c r="A239793" s="20"/>
      <c r="B239793" s="21"/>
      <c r="C239793" s="16"/>
      <c r="D239793" s="8"/>
    </row>
    <row r="239794" spans="1:4" x14ac:dyDescent="0.6">
      <c r="A239794" s="20"/>
      <c r="B239794" s="21"/>
      <c r="C239794" s="16"/>
      <c r="D239794" s="8"/>
    </row>
    <row r="239795" spans="1:4" x14ac:dyDescent="0.6">
      <c r="A239795" s="20"/>
      <c r="B239795" s="21"/>
      <c r="C239795" s="16"/>
      <c r="D239795" s="8"/>
    </row>
    <row r="239796" spans="1:4" x14ac:dyDescent="0.6">
      <c r="A239796" s="20"/>
      <c r="B239796" s="21"/>
      <c r="C239796" s="16"/>
      <c r="D239796" s="8"/>
    </row>
    <row r="239797" spans="1:4" x14ac:dyDescent="0.6">
      <c r="A239797" s="20"/>
      <c r="B239797" s="21"/>
      <c r="C239797" s="16"/>
      <c r="D239797" s="8"/>
    </row>
    <row r="239798" spans="1:4" x14ac:dyDescent="0.6">
      <c r="A239798" s="20"/>
      <c r="B239798" s="21"/>
      <c r="C239798" s="16"/>
      <c r="D239798" s="8"/>
    </row>
    <row r="239799" spans="1:4" x14ac:dyDescent="0.6">
      <c r="A239799" s="20"/>
      <c r="B239799" s="21"/>
      <c r="C239799" s="16"/>
      <c r="D239799" s="8"/>
    </row>
    <row r="239800" spans="1:4" x14ac:dyDescent="0.6">
      <c r="A239800" s="20"/>
      <c r="B239800" s="21"/>
      <c r="C239800" s="16"/>
      <c r="D239800" s="8"/>
    </row>
    <row r="239801" spans="1:4" x14ac:dyDescent="0.6">
      <c r="A239801" s="20"/>
      <c r="B239801" s="21"/>
      <c r="C239801" s="16"/>
      <c r="D239801" s="8"/>
    </row>
    <row r="239802" spans="1:4" x14ac:dyDescent="0.6">
      <c r="A239802" s="20"/>
      <c r="B239802" s="21"/>
      <c r="C239802" s="16"/>
      <c r="D239802" s="8"/>
    </row>
    <row r="239803" spans="1:4" x14ac:dyDescent="0.6">
      <c r="A239803" s="20"/>
      <c r="B239803" s="21"/>
      <c r="C239803" s="16"/>
      <c r="D239803" s="8"/>
    </row>
    <row r="239804" spans="1:4" x14ac:dyDescent="0.6">
      <c r="A239804" s="20"/>
      <c r="B239804" s="21"/>
      <c r="C239804" s="16"/>
      <c r="D239804" s="8"/>
    </row>
    <row r="239805" spans="1:4" x14ac:dyDescent="0.6">
      <c r="A239805" s="20"/>
      <c r="B239805" s="21"/>
      <c r="C239805" s="16"/>
      <c r="D239805" s="8"/>
    </row>
    <row r="239806" spans="1:4" x14ac:dyDescent="0.6">
      <c r="A239806" s="20"/>
      <c r="B239806" s="21"/>
      <c r="C239806" s="16"/>
      <c r="D239806" s="8"/>
    </row>
    <row r="239807" spans="1:4" x14ac:dyDescent="0.6">
      <c r="A239807" s="20"/>
      <c r="B239807" s="21"/>
      <c r="C239807" s="16"/>
      <c r="D239807" s="8"/>
    </row>
    <row r="239808" spans="1:4" x14ac:dyDescent="0.6">
      <c r="A239808" s="20"/>
      <c r="B239808" s="21"/>
      <c r="C239808" s="16"/>
      <c r="D239808" s="8"/>
    </row>
    <row r="239809" spans="1:4" x14ac:dyDescent="0.6">
      <c r="A239809" s="20"/>
      <c r="B239809" s="21"/>
      <c r="C239809" s="16"/>
      <c r="D239809" s="8"/>
    </row>
    <row r="239810" spans="1:4" x14ac:dyDescent="0.6">
      <c r="A239810" s="20"/>
      <c r="B239810" s="21"/>
      <c r="C239810" s="16"/>
      <c r="D239810" s="8"/>
    </row>
    <row r="239811" spans="1:4" x14ac:dyDescent="0.6">
      <c r="A239811" s="20"/>
      <c r="B239811" s="21"/>
      <c r="C239811" s="16"/>
      <c r="D239811" s="8"/>
    </row>
    <row r="239812" spans="1:4" x14ac:dyDescent="0.6">
      <c r="A239812" s="20"/>
      <c r="B239812" s="21"/>
      <c r="C239812" s="16"/>
      <c r="D239812" s="8"/>
    </row>
    <row r="239813" spans="1:4" x14ac:dyDescent="0.6">
      <c r="A239813" s="20"/>
      <c r="B239813" s="21"/>
      <c r="C239813" s="16"/>
      <c r="D239813" s="8"/>
    </row>
    <row r="239814" spans="1:4" x14ac:dyDescent="0.6">
      <c r="A239814" s="20"/>
      <c r="B239814" s="21"/>
      <c r="C239814" s="16"/>
      <c r="D239814" s="8"/>
    </row>
    <row r="239815" spans="1:4" x14ac:dyDescent="0.6">
      <c r="A239815" s="20"/>
      <c r="B239815" s="21"/>
      <c r="C239815" s="16"/>
      <c r="D239815" s="8"/>
    </row>
    <row r="239816" spans="1:4" x14ac:dyDescent="0.6">
      <c r="A239816" s="20"/>
      <c r="B239816" s="21"/>
      <c r="C239816" s="16"/>
      <c r="D239816" s="8"/>
    </row>
    <row r="239817" spans="1:4" x14ac:dyDescent="0.6">
      <c r="A239817" s="20"/>
      <c r="B239817" s="21"/>
      <c r="C239817" s="16"/>
      <c r="D239817" s="8"/>
    </row>
    <row r="239818" spans="1:4" x14ac:dyDescent="0.6">
      <c r="A239818" s="20"/>
      <c r="B239818" s="21"/>
      <c r="C239818" s="16"/>
      <c r="D239818" s="8"/>
    </row>
    <row r="239819" spans="1:4" x14ac:dyDescent="0.6">
      <c r="A239819" s="20"/>
      <c r="B239819" s="21"/>
      <c r="C239819" s="16"/>
      <c r="D239819" s="8"/>
    </row>
    <row r="239820" spans="1:4" x14ac:dyDescent="0.6">
      <c r="A239820" s="20"/>
      <c r="B239820" s="21"/>
      <c r="C239820" s="16"/>
      <c r="D239820" s="8"/>
    </row>
    <row r="239821" spans="1:4" x14ac:dyDescent="0.6">
      <c r="A239821" s="20"/>
      <c r="B239821" s="21"/>
      <c r="C239821" s="16"/>
      <c r="D239821" s="8"/>
    </row>
    <row r="239822" spans="1:4" x14ac:dyDescent="0.6">
      <c r="A239822" s="20"/>
      <c r="B239822" s="21"/>
      <c r="C239822" s="16"/>
      <c r="D239822" s="8"/>
    </row>
    <row r="239823" spans="1:4" x14ac:dyDescent="0.6">
      <c r="A239823" s="20"/>
      <c r="B239823" s="21"/>
      <c r="C239823" s="16"/>
      <c r="D239823" s="8"/>
    </row>
    <row r="239824" spans="1:4" x14ac:dyDescent="0.6">
      <c r="A239824" s="20"/>
      <c r="B239824" s="21"/>
      <c r="C239824" s="16"/>
      <c r="D239824" s="8"/>
    </row>
    <row r="239825" spans="1:4" x14ac:dyDescent="0.6">
      <c r="A239825" s="20"/>
      <c r="B239825" s="21"/>
      <c r="C239825" s="16"/>
      <c r="D239825" s="8"/>
    </row>
    <row r="239826" spans="1:4" x14ac:dyDescent="0.6">
      <c r="A239826" s="20"/>
      <c r="B239826" s="21"/>
      <c r="C239826" s="16"/>
      <c r="D239826" s="8"/>
    </row>
    <row r="239827" spans="1:4" x14ac:dyDescent="0.6">
      <c r="A239827" s="20"/>
      <c r="B239827" s="21"/>
      <c r="C239827" s="16"/>
      <c r="D239827" s="8"/>
    </row>
    <row r="239828" spans="1:4" x14ac:dyDescent="0.6">
      <c r="A239828" s="20"/>
      <c r="B239828" s="21"/>
      <c r="C239828" s="16"/>
      <c r="D239828" s="8"/>
    </row>
    <row r="239829" spans="1:4" x14ac:dyDescent="0.6">
      <c r="A239829" s="20"/>
      <c r="B239829" s="21"/>
      <c r="C239829" s="16"/>
      <c r="D239829" s="8"/>
    </row>
    <row r="239830" spans="1:4" x14ac:dyDescent="0.6">
      <c r="A239830" s="20"/>
      <c r="B239830" s="21"/>
      <c r="C239830" s="16"/>
      <c r="D239830" s="8"/>
    </row>
    <row r="239831" spans="1:4" x14ac:dyDescent="0.6">
      <c r="A239831" s="20"/>
      <c r="B239831" s="21"/>
      <c r="C239831" s="16"/>
      <c r="D239831" s="8"/>
    </row>
    <row r="239832" spans="1:4" x14ac:dyDescent="0.6">
      <c r="A239832" s="20"/>
      <c r="B239832" s="21"/>
      <c r="C239832" s="16"/>
      <c r="D239832" s="8"/>
    </row>
    <row r="239833" spans="1:4" x14ac:dyDescent="0.6">
      <c r="A239833" s="20"/>
      <c r="B239833" s="21"/>
      <c r="C239833" s="16"/>
      <c r="D239833" s="8"/>
    </row>
    <row r="239834" spans="1:4" x14ac:dyDescent="0.6">
      <c r="A239834" s="20"/>
      <c r="B239834" s="21"/>
      <c r="C239834" s="16"/>
      <c r="D239834" s="8"/>
    </row>
    <row r="239835" spans="1:4" x14ac:dyDescent="0.6">
      <c r="A239835" s="20"/>
      <c r="B239835" s="21"/>
      <c r="C239835" s="16"/>
      <c r="D239835" s="8"/>
    </row>
    <row r="239836" spans="1:4" x14ac:dyDescent="0.6">
      <c r="A239836" s="20"/>
      <c r="B239836" s="21"/>
      <c r="C239836" s="16"/>
      <c r="D239836" s="8"/>
    </row>
    <row r="239837" spans="1:4" x14ac:dyDescent="0.6">
      <c r="A239837" s="20"/>
      <c r="B239837" s="21"/>
      <c r="C239837" s="16"/>
      <c r="D239837" s="8"/>
    </row>
    <row r="239838" spans="1:4" x14ac:dyDescent="0.6">
      <c r="A239838" s="20"/>
      <c r="B239838" s="21"/>
      <c r="C239838" s="16"/>
      <c r="D239838" s="8"/>
    </row>
    <row r="239839" spans="1:4" x14ac:dyDescent="0.6">
      <c r="A239839" s="20"/>
      <c r="B239839" s="21"/>
      <c r="C239839" s="16"/>
      <c r="D239839" s="8"/>
    </row>
    <row r="239840" spans="1:4" x14ac:dyDescent="0.6">
      <c r="A239840" s="20"/>
      <c r="B239840" s="21"/>
      <c r="C239840" s="16"/>
      <c r="D239840" s="8"/>
    </row>
    <row r="239841" spans="1:4" x14ac:dyDescent="0.6">
      <c r="A239841" s="20"/>
      <c r="B239841" s="21"/>
      <c r="C239841" s="16"/>
      <c r="D239841" s="8"/>
    </row>
    <row r="239842" spans="1:4" x14ac:dyDescent="0.6">
      <c r="A239842" s="20"/>
      <c r="B239842" s="21"/>
      <c r="C239842" s="16"/>
      <c r="D239842" s="8"/>
    </row>
    <row r="239843" spans="1:4" x14ac:dyDescent="0.6">
      <c r="A239843" s="20"/>
      <c r="B239843" s="21"/>
      <c r="C239843" s="16"/>
      <c r="D239843" s="8"/>
    </row>
    <row r="239844" spans="1:4" x14ac:dyDescent="0.6">
      <c r="A239844" s="20"/>
      <c r="B239844" s="21"/>
      <c r="C239844" s="16"/>
      <c r="D239844" s="8"/>
    </row>
    <row r="239845" spans="1:4" x14ac:dyDescent="0.6">
      <c r="A239845" s="20"/>
      <c r="B239845" s="21"/>
      <c r="C239845" s="16"/>
      <c r="D239845" s="8"/>
    </row>
    <row r="239846" spans="1:4" x14ac:dyDescent="0.6">
      <c r="A239846" s="20"/>
      <c r="B239846" s="21"/>
      <c r="C239846" s="16"/>
      <c r="D239846" s="8"/>
    </row>
    <row r="239847" spans="1:4" x14ac:dyDescent="0.6">
      <c r="A239847" s="20"/>
      <c r="B239847" s="21"/>
      <c r="C239847" s="16"/>
      <c r="D239847" s="8"/>
    </row>
    <row r="239848" spans="1:4" x14ac:dyDescent="0.6">
      <c r="A239848" s="20"/>
      <c r="B239848" s="21"/>
      <c r="C239848" s="16"/>
      <c r="D239848" s="8"/>
    </row>
    <row r="239849" spans="1:4" x14ac:dyDescent="0.6">
      <c r="A239849" s="20"/>
      <c r="B239849" s="21"/>
      <c r="C239849" s="16"/>
      <c r="D239849" s="8"/>
    </row>
    <row r="239850" spans="1:4" x14ac:dyDescent="0.6">
      <c r="A239850" s="20"/>
      <c r="B239850" s="21"/>
      <c r="C239850" s="16"/>
      <c r="D239850" s="8"/>
    </row>
    <row r="239851" spans="1:4" x14ac:dyDescent="0.6">
      <c r="A239851" s="20"/>
      <c r="B239851" s="21"/>
      <c r="C239851" s="16"/>
      <c r="D239851" s="8"/>
    </row>
    <row r="239852" spans="1:4" x14ac:dyDescent="0.6">
      <c r="A239852" s="20"/>
      <c r="B239852" s="21"/>
      <c r="C239852" s="16"/>
      <c r="D239852" s="8"/>
    </row>
    <row r="239853" spans="1:4" x14ac:dyDescent="0.6">
      <c r="A239853" s="20"/>
      <c r="B239853" s="21"/>
      <c r="C239853" s="16"/>
      <c r="D239853" s="8"/>
    </row>
    <row r="239854" spans="1:4" x14ac:dyDescent="0.6">
      <c r="A239854" s="20"/>
      <c r="B239854" s="21"/>
      <c r="C239854" s="16"/>
      <c r="D239854" s="8"/>
    </row>
    <row r="239855" spans="1:4" x14ac:dyDescent="0.6">
      <c r="A239855" s="20"/>
      <c r="B239855" s="21"/>
      <c r="C239855" s="16"/>
      <c r="D239855" s="8"/>
    </row>
    <row r="239856" spans="1:4" x14ac:dyDescent="0.6">
      <c r="A239856" s="20"/>
      <c r="B239856" s="21"/>
      <c r="C239856" s="16"/>
      <c r="D239856" s="8"/>
    </row>
    <row r="239857" spans="1:4" x14ac:dyDescent="0.6">
      <c r="A239857" s="20"/>
      <c r="B239857" s="21"/>
      <c r="C239857" s="16"/>
      <c r="D239857" s="8"/>
    </row>
    <row r="239858" spans="1:4" x14ac:dyDescent="0.6">
      <c r="A239858" s="20"/>
      <c r="B239858" s="21"/>
      <c r="C239858" s="16"/>
      <c r="D239858" s="8"/>
    </row>
    <row r="239859" spans="1:4" x14ac:dyDescent="0.6">
      <c r="A239859" s="20"/>
      <c r="B239859" s="21"/>
      <c r="C239859" s="16"/>
      <c r="D239859" s="8"/>
    </row>
    <row r="239860" spans="1:4" x14ac:dyDescent="0.6">
      <c r="A239860" s="20"/>
      <c r="B239860" s="21"/>
      <c r="C239860" s="16"/>
      <c r="D239860" s="8"/>
    </row>
    <row r="239861" spans="1:4" x14ac:dyDescent="0.6">
      <c r="A239861" s="20"/>
      <c r="B239861" s="21"/>
      <c r="C239861" s="16"/>
      <c r="D239861" s="8"/>
    </row>
    <row r="239862" spans="1:4" x14ac:dyDescent="0.6">
      <c r="A239862" s="20"/>
      <c r="B239862" s="21"/>
      <c r="C239862" s="16"/>
      <c r="D239862" s="8"/>
    </row>
    <row r="239863" spans="1:4" x14ac:dyDescent="0.6">
      <c r="A239863" s="20"/>
      <c r="B239863" s="21"/>
      <c r="C239863" s="16"/>
      <c r="D239863" s="8"/>
    </row>
    <row r="239864" spans="1:4" x14ac:dyDescent="0.6">
      <c r="A239864" s="20"/>
      <c r="B239864" s="21"/>
      <c r="C239864" s="16"/>
      <c r="D239864" s="8"/>
    </row>
    <row r="239865" spans="1:4" x14ac:dyDescent="0.6">
      <c r="A239865" s="20"/>
      <c r="B239865" s="21"/>
      <c r="C239865" s="16"/>
      <c r="D239865" s="8"/>
    </row>
    <row r="239866" spans="1:4" x14ac:dyDescent="0.6">
      <c r="A239866" s="20"/>
      <c r="B239866" s="21"/>
      <c r="C239866" s="16"/>
      <c r="D239866" s="8"/>
    </row>
    <row r="239867" spans="1:4" x14ac:dyDescent="0.6">
      <c r="A239867" s="20"/>
      <c r="B239867" s="21"/>
      <c r="C239867" s="16"/>
      <c r="D239867" s="8"/>
    </row>
    <row r="239868" spans="1:4" x14ac:dyDescent="0.6">
      <c r="A239868" s="20"/>
      <c r="B239868" s="21"/>
      <c r="C239868" s="16"/>
      <c r="D239868" s="8"/>
    </row>
    <row r="239869" spans="1:4" x14ac:dyDescent="0.6">
      <c r="A239869" s="20"/>
      <c r="B239869" s="21"/>
      <c r="C239869" s="16"/>
      <c r="D239869" s="8"/>
    </row>
    <row r="239870" spans="1:4" x14ac:dyDescent="0.6">
      <c r="A239870" s="20"/>
      <c r="B239870" s="21"/>
      <c r="C239870" s="16"/>
      <c r="D239870" s="8"/>
    </row>
    <row r="239871" spans="1:4" x14ac:dyDescent="0.6">
      <c r="A239871" s="20"/>
      <c r="B239871" s="21"/>
      <c r="C239871" s="16"/>
      <c r="D239871" s="8"/>
    </row>
    <row r="239872" spans="1:4" x14ac:dyDescent="0.6">
      <c r="A239872" s="20"/>
      <c r="B239872" s="21"/>
      <c r="C239872" s="16"/>
      <c r="D239872" s="8"/>
    </row>
    <row r="239873" spans="1:4" x14ac:dyDescent="0.6">
      <c r="A239873" s="20"/>
      <c r="B239873" s="21"/>
      <c r="C239873" s="16"/>
      <c r="D239873" s="8"/>
    </row>
    <row r="239874" spans="1:4" x14ac:dyDescent="0.6">
      <c r="A239874" s="20"/>
      <c r="B239874" s="21"/>
      <c r="C239874" s="16"/>
      <c r="D239874" s="8"/>
    </row>
    <row r="239875" spans="1:4" x14ac:dyDescent="0.6">
      <c r="A239875" s="20"/>
      <c r="B239875" s="21"/>
      <c r="C239875" s="16"/>
      <c r="D239875" s="8"/>
    </row>
    <row r="239876" spans="1:4" x14ac:dyDescent="0.6">
      <c r="A239876" s="20"/>
      <c r="B239876" s="21"/>
      <c r="C239876" s="16"/>
      <c r="D239876" s="8"/>
    </row>
    <row r="239877" spans="1:4" x14ac:dyDescent="0.6">
      <c r="A239877" s="20"/>
      <c r="B239877" s="21"/>
      <c r="C239877" s="16"/>
      <c r="D239877" s="8"/>
    </row>
    <row r="239878" spans="1:4" x14ac:dyDescent="0.6">
      <c r="A239878" s="20"/>
      <c r="B239878" s="21"/>
      <c r="C239878" s="16"/>
      <c r="D239878" s="8"/>
    </row>
    <row r="239879" spans="1:4" x14ac:dyDescent="0.6">
      <c r="A239879" s="20"/>
      <c r="B239879" s="21"/>
      <c r="C239879" s="16"/>
      <c r="D239879" s="8"/>
    </row>
    <row r="239880" spans="1:4" x14ac:dyDescent="0.6">
      <c r="A239880" s="20"/>
      <c r="B239880" s="21"/>
      <c r="C239880" s="16"/>
      <c r="D239880" s="8"/>
    </row>
    <row r="239881" spans="1:4" x14ac:dyDescent="0.6">
      <c r="A239881" s="20"/>
      <c r="B239881" s="21"/>
      <c r="C239881" s="16"/>
      <c r="D239881" s="8"/>
    </row>
    <row r="239882" spans="1:4" x14ac:dyDescent="0.6">
      <c r="A239882" s="20"/>
      <c r="B239882" s="21"/>
      <c r="C239882" s="16"/>
      <c r="D239882" s="8"/>
    </row>
    <row r="239883" spans="1:4" x14ac:dyDescent="0.6">
      <c r="A239883" s="20"/>
      <c r="B239883" s="21"/>
      <c r="C239883" s="16"/>
      <c r="D239883" s="8"/>
    </row>
    <row r="239884" spans="1:4" x14ac:dyDescent="0.6">
      <c r="A239884" s="20"/>
      <c r="B239884" s="21"/>
      <c r="C239884" s="16"/>
      <c r="D239884" s="8"/>
    </row>
    <row r="239885" spans="1:4" x14ac:dyDescent="0.6">
      <c r="A239885" s="20"/>
      <c r="B239885" s="21"/>
      <c r="C239885" s="16"/>
      <c r="D239885" s="8"/>
    </row>
    <row r="239886" spans="1:4" x14ac:dyDescent="0.6">
      <c r="A239886" s="20"/>
      <c r="B239886" s="21"/>
      <c r="C239886" s="16"/>
      <c r="D239886" s="8"/>
    </row>
    <row r="239887" spans="1:4" x14ac:dyDescent="0.6">
      <c r="A239887" s="20"/>
      <c r="B239887" s="21"/>
      <c r="C239887" s="16"/>
      <c r="D239887" s="8"/>
    </row>
    <row r="239888" spans="1:4" x14ac:dyDescent="0.6">
      <c r="A239888" s="20"/>
      <c r="B239888" s="21"/>
      <c r="C239888" s="16"/>
      <c r="D239888" s="8"/>
    </row>
    <row r="239889" spans="1:4" x14ac:dyDescent="0.6">
      <c r="A239889" s="20"/>
      <c r="B239889" s="21"/>
      <c r="C239889" s="16"/>
      <c r="D239889" s="8"/>
    </row>
    <row r="239890" spans="1:4" x14ac:dyDescent="0.6">
      <c r="A239890" s="20"/>
      <c r="B239890" s="21"/>
      <c r="C239890" s="16"/>
      <c r="D239890" s="8"/>
    </row>
    <row r="239891" spans="1:4" x14ac:dyDescent="0.6">
      <c r="A239891" s="20"/>
      <c r="B239891" s="21"/>
      <c r="C239891" s="16"/>
      <c r="D239891" s="8"/>
    </row>
    <row r="239892" spans="1:4" x14ac:dyDescent="0.6">
      <c r="A239892" s="20"/>
      <c r="B239892" s="21"/>
      <c r="C239892" s="16"/>
      <c r="D239892" s="8"/>
    </row>
    <row r="239893" spans="1:4" x14ac:dyDescent="0.6">
      <c r="A239893" s="20"/>
      <c r="B239893" s="21"/>
      <c r="C239893" s="16"/>
      <c r="D239893" s="8"/>
    </row>
    <row r="239894" spans="1:4" x14ac:dyDescent="0.6">
      <c r="A239894" s="20"/>
      <c r="B239894" s="21"/>
      <c r="C239894" s="16"/>
      <c r="D239894" s="8"/>
    </row>
    <row r="239895" spans="1:4" x14ac:dyDescent="0.6">
      <c r="A239895" s="20"/>
      <c r="B239895" s="21"/>
      <c r="C239895" s="16"/>
      <c r="D239895" s="8"/>
    </row>
    <row r="239896" spans="1:4" x14ac:dyDescent="0.6">
      <c r="A239896" s="20"/>
      <c r="B239896" s="21"/>
      <c r="C239896" s="16"/>
      <c r="D239896" s="8"/>
    </row>
    <row r="239897" spans="1:4" x14ac:dyDescent="0.6">
      <c r="A239897" s="20"/>
      <c r="B239897" s="21"/>
      <c r="C239897" s="16"/>
      <c r="D239897" s="8"/>
    </row>
    <row r="239898" spans="1:4" x14ac:dyDescent="0.6">
      <c r="A239898" s="20"/>
      <c r="B239898" s="21"/>
      <c r="C239898" s="16"/>
      <c r="D239898" s="8"/>
    </row>
    <row r="239899" spans="1:4" x14ac:dyDescent="0.6">
      <c r="A239899" s="20"/>
      <c r="B239899" s="21"/>
      <c r="C239899" s="16"/>
      <c r="D239899" s="8"/>
    </row>
    <row r="239900" spans="1:4" x14ac:dyDescent="0.6">
      <c r="A239900" s="20"/>
      <c r="B239900" s="21"/>
      <c r="C239900" s="16"/>
      <c r="D239900" s="8"/>
    </row>
    <row r="239901" spans="1:4" x14ac:dyDescent="0.6">
      <c r="A239901" s="20"/>
      <c r="B239901" s="21"/>
      <c r="C239901" s="16"/>
      <c r="D239901" s="8"/>
    </row>
    <row r="239902" spans="1:4" x14ac:dyDescent="0.6">
      <c r="A239902" s="20"/>
      <c r="B239902" s="21"/>
      <c r="C239902" s="16"/>
      <c r="D239902" s="8"/>
    </row>
    <row r="239903" spans="1:4" x14ac:dyDescent="0.6">
      <c r="A239903" s="20"/>
      <c r="B239903" s="21"/>
      <c r="C239903" s="16"/>
      <c r="D239903" s="8"/>
    </row>
    <row r="239904" spans="1:4" x14ac:dyDescent="0.6">
      <c r="A239904" s="20"/>
      <c r="B239904" s="21"/>
      <c r="C239904" s="16"/>
      <c r="D239904" s="8"/>
    </row>
    <row r="239905" spans="1:4" x14ac:dyDescent="0.6">
      <c r="A239905" s="20"/>
      <c r="B239905" s="21"/>
      <c r="C239905" s="16"/>
      <c r="D239905" s="8"/>
    </row>
    <row r="239906" spans="1:4" x14ac:dyDescent="0.6">
      <c r="A239906" s="20"/>
      <c r="B239906" s="21"/>
      <c r="C239906" s="16"/>
      <c r="D239906" s="8"/>
    </row>
    <row r="239907" spans="1:4" x14ac:dyDescent="0.6">
      <c r="A239907" s="20"/>
      <c r="B239907" s="21"/>
      <c r="C239907" s="16"/>
      <c r="D239907" s="8"/>
    </row>
    <row r="239908" spans="1:4" x14ac:dyDescent="0.6">
      <c r="A239908" s="20"/>
      <c r="B239908" s="21"/>
      <c r="C239908" s="16"/>
      <c r="D239908" s="8"/>
    </row>
    <row r="239909" spans="1:4" x14ac:dyDescent="0.6">
      <c r="A239909" s="20"/>
      <c r="B239909" s="21"/>
      <c r="C239909" s="16"/>
      <c r="D239909" s="8"/>
    </row>
    <row r="239910" spans="1:4" x14ac:dyDescent="0.6">
      <c r="A239910" s="20"/>
      <c r="B239910" s="21"/>
      <c r="C239910" s="16"/>
      <c r="D239910" s="8"/>
    </row>
    <row r="239911" spans="1:4" x14ac:dyDescent="0.6">
      <c r="A239911" s="20"/>
      <c r="B239911" s="21"/>
      <c r="C239911" s="16"/>
      <c r="D239911" s="8"/>
    </row>
    <row r="239912" spans="1:4" x14ac:dyDescent="0.6">
      <c r="A239912" s="20"/>
      <c r="B239912" s="21"/>
      <c r="C239912" s="16"/>
      <c r="D239912" s="8"/>
    </row>
    <row r="239913" spans="1:4" x14ac:dyDescent="0.6">
      <c r="A239913" s="20"/>
      <c r="B239913" s="21"/>
      <c r="C239913" s="16"/>
      <c r="D239913" s="8"/>
    </row>
    <row r="239914" spans="1:4" x14ac:dyDescent="0.6">
      <c r="A239914" s="20"/>
      <c r="B239914" s="21"/>
      <c r="C239914" s="16"/>
      <c r="D239914" s="8"/>
    </row>
    <row r="239915" spans="1:4" x14ac:dyDescent="0.6">
      <c r="A239915" s="20"/>
      <c r="B239915" s="21"/>
      <c r="C239915" s="16"/>
      <c r="D239915" s="8"/>
    </row>
    <row r="239916" spans="1:4" x14ac:dyDescent="0.6">
      <c r="A239916" s="20"/>
      <c r="B239916" s="21"/>
      <c r="C239916" s="16"/>
      <c r="D239916" s="8"/>
    </row>
    <row r="239917" spans="1:4" x14ac:dyDescent="0.6">
      <c r="A239917" s="20"/>
      <c r="B239917" s="21"/>
      <c r="C239917" s="16"/>
      <c r="D239917" s="8"/>
    </row>
    <row r="239918" spans="1:4" x14ac:dyDescent="0.6">
      <c r="A239918" s="20"/>
      <c r="B239918" s="21"/>
      <c r="C239918" s="16"/>
      <c r="D239918" s="8"/>
    </row>
    <row r="239919" spans="1:4" x14ac:dyDescent="0.6">
      <c r="A239919" s="20"/>
      <c r="B239919" s="21"/>
      <c r="C239919" s="16"/>
      <c r="D239919" s="8"/>
    </row>
    <row r="239920" spans="1:4" x14ac:dyDescent="0.6">
      <c r="A239920" s="20"/>
      <c r="B239920" s="21"/>
      <c r="C239920" s="16"/>
      <c r="D239920" s="8"/>
    </row>
    <row r="239921" spans="1:4" x14ac:dyDescent="0.6">
      <c r="A239921" s="20"/>
      <c r="B239921" s="21"/>
      <c r="C239921" s="16"/>
      <c r="D239921" s="8"/>
    </row>
    <row r="239922" spans="1:4" x14ac:dyDescent="0.6">
      <c r="A239922" s="20"/>
      <c r="B239922" s="21"/>
      <c r="C239922" s="16"/>
      <c r="D239922" s="8"/>
    </row>
    <row r="239923" spans="1:4" x14ac:dyDescent="0.6">
      <c r="A239923" s="20"/>
      <c r="B239923" s="21"/>
      <c r="C239923" s="16"/>
      <c r="D239923" s="8"/>
    </row>
    <row r="239924" spans="1:4" x14ac:dyDescent="0.6">
      <c r="A239924" s="20"/>
      <c r="B239924" s="21"/>
      <c r="C239924" s="16"/>
      <c r="D239924" s="8"/>
    </row>
    <row r="239925" spans="1:4" x14ac:dyDescent="0.6">
      <c r="A239925" s="20"/>
      <c r="B239925" s="21"/>
      <c r="C239925" s="16"/>
      <c r="D239925" s="8"/>
    </row>
    <row r="239926" spans="1:4" x14ac:dyDescent="0.6">
      <c r="A239926" s="20"/>
      <c r="B239926" s="21"/>
      <c r="C239926" s="16"/>
      <c r="D239926" s="8"/>
    </row>
    <row r="239927" spans="1:4" x14ac:dyDescent="0.6">
      <c r="A239927" s="20"/>
      <c r="B239927" s="21"/>
      <c r="C239927" s="16"/>
      <c r="D239927" s="8"/>
    </row>
    <row r="239928" spans="1:4" x14ac:dyDescent="0.6">
      <c r="A239928" s="20"/>
      <c r="B239928" s="21"/>
      <c r="C239928" s="16"/>
      <c r="D239928" s="8"/>
    </row>
    <row r="239929" spans="1:4" x14ac:dyDescent="0.6">
      <c r="A239929" s="20"/>
      <c r="B239929" s="21"/>
      <c r="C239929" s="16"/>
      <c r="D239929" s="8"/>
    </row>
    <row r="239930" spans="1:4" x14ac:dyDescent="0.6">
      <c r="A239930" s="20"/>
      <c r="B239930" s="21"/>
      <c r="C239930" s="16"/>
      <c r="D239930" s="8"/>
    </row>
    <row r="239931" spans="1:4" x14ac:dyDescent="0.6">
      <c r="A239931" s="20"/>
      <c r="B239931" s="21"/>
      <c r="C239931" s="16"/>
      <c r="D239931" s="8"/>
    </row>
    <row r="239932" spans="1:4" x14ac:dyDescent="0.6">
      <c r="A239932" s="20"/>
      <c r="B239932" s="21"/>
      <c r="C239932" s="16"/>
      <c r="D239932" s="8"/>
    </row>
    <row r="239933" spans="1:4" x14ac:dyDescent="0.6">
      <c r="A239933" s="20"/>
      <c r="B239933" s="21"/>
      <c r="C239933" s="16"/>
      <c r="D239933" s="8"/>
    </row>
    <row r="239934" spans="1:4" x14ac:dyDescent="0.6">
      <c r="A239934" s="20"/>
      <c r="B239934" s="21"/>
      <c r="C239934" s="16"/>
      <c r="D239934" s="8"/>
    </row>
    <row r="239935" spans="1:4" x14ac:dyDescent="0.6">
      <c r="A239935" s="20"/>
      <c r="B239935" s="21"/>
      <c r="C239935" s="16"/>
      <c r="D239935" s="8"/>
    </row>
    <row r="239936" spans="1:4" x14ac:dyDescent="0.6">
      <c r="A239936" s="20"/>
      <c r="B239936" s="21"/>
      <c r="C239936" s="16"/>
      <c r="D239936" s="8"/>
    </row>
    <row r="239937" spans="1:4" x14ac:dyDescent="0.6">
      <c r="A239937" s="20"/>
      <c r="B239937" s="21"/>
      <c r="C239937" s="16"/>
      <c r="D239937" s="8"/>
    </row>
    <row r="239938" spans="1:4" x14ac:dyDescent="0.6">
      <c r="A239938" s="20"/>
      <c r="B239938" s="21"/>
      <c r="C239938" s="16"/>
      <c r="D239938" s="8"/>
    </row>
    <row r="239939" spans="1:4" x14ac:dyDescent="0.6">
      <c r="A239939" s="20"/>
      <c r="B239939" s="21"/>
      <c r="C239939" s="16"/>
      <c r="D239939" s="8"/>
    </row>
    <row r="239940" spans="1:4" x14ac:dyDescent="0.6">
      <c r="A239940" s="20"/>
      <c r="B239940" s="21"/>
      <c r="C239940" s="16"/>
      <c r="D239940" s="8"/>
    </row>
    <row r="239941" spans="1:4" x14ac:dyDescent="0.6">
      <c r="A239941" s="20"/>
      <c r="B239941" s="21"/>
      <c r="C239941" s="16"/>
      <c r="D239941" s="8"/>
    </row>
    <row r="239942" spans="1:4" x14ac:dyDescent="0.6">
      <c r="A239942" s="20"/>
      <c r="B239942" s="21"/>
      <c r="C239942" s="16"/>
      <c r="D239942" s="8"/>
    </row>
    <row r="239943" spans="1:4" x14ac:dyDescent="0.6">
      <c r="A239943" s="20"/>
      <c r="B239943" s="21"/>
      <c r="C239943" s="16"/>
      <c r="D239943" s="8"/>
    </row>
    <row r="239944" spans="1:4" x14ac:dyDescent="0.6">
      <c r="A239944" s="20"/>
      <c r="B239944" s="21"/>
      <c r="C239944" s="16"/>
      <c r="D239944" s="8"/>
    </row>
    <row r="239945" spans="1:4" x14ac:dyDescent="0.6">
      <c r="A239945" s="20"/>
      <c r="B239945" s="21"/>
      <c r="C239945" s="16"/>
      <c r="D239945" s="8"/>
    </row>
    <row r="239946" spans="1:4" x14ac:dyDescent="0.6">
      <c r="A239946" s="20"/>
      <c r="B239946" s="21"/>
      <c r="C239946" s="16"/>
      <c r="D239946" s="8"/>
    </row>
    <row r="239947" spans="1:4" x14ac:dyDescent="0.6">
      <c r="A239947" s="20"/>
      <c r="B239947" s="21"/>
      <c r="C239947" s="16"/>
      <c r="D239947" s="8"/>
    </row>
    <row r="239948" spans="1:4" x14ac:dyDescent="0.6">
      <c r="A239948" s="20"/>
      <c r="B239948" s="21"/>
      <c r="C239948" s="16"/>
      <c r="D239948" s="8"/>
    </row>
    <row r="239949" spans="1:4" x14ac:dyDescent="0.6">
      <c r="A239949" s="20"/>
      <c r="B239949" s="21"/>
      <c r="C239949" s="16"/>
      <c r="D239949" s="8"/>
    </row>
    <row r="239950" spans="1:4" x14ac:dyDescent="0.6">
      <c r="A239950" s="20"/>
      <c r="B239950" s="21"/>
      <c r="C239950" s="16"/>
      <c r="D239950" s="8"/>
    </row>
    <row r="239951" spans="1:4" x14ac:dyDescent="0.6">
      <c r="A239951" s="20"/>
      <c r="B239951" s="21"/>
      <c r="C239951" s="16"/>
      <c r="D239951" s="8"/>
    </row>
    <row r="239952" spans="1:4" x14ac:dyDescent="0.6">
      <c r="A239952" s="20"/>
      <c r="B239952" s="21"/>
      <c r="C239952" s="16"/>
      <c r="D239952" s="8"/>
    </row>
    <row r="239953" spans="1:4" x14ac:dyDescent="0.6">
      <c r="A239953" s="20"/>
      <c r="B239953" s="21"/>
      <c r="C239953" s="16"/>
      <c r="D239953" s="8"/>
    </row>
    <row r="239954" spans="1:4" x14ac:dyDescent="0.6">
      <c r="A239954" s="20"/>
      <c r="B239954" s="21"/>
      <c r="C239954" s="16"/>
      <c r="D239954" s="8"/>
    </row>
    <row r="239955" spans="1:4" x14ac:dyDescent="0.6">
      <c r="A239955" s="20"/>
      <c r="B239955" s="21"/>
      <c r="C239955" s="16"/>
      <c r="D239955" s="8"/>
    </row>
    <row r="239956" spans="1:4" x14ac:dyDescent="0.6">
      <c r="A239956" s="20"/>
      <c r="B239956" s="21"/>
      <c r="C239956" s="16"/>
      <c r="D239956" s="8"/>
    </row>
    <row r="239957" spans="1:4" x14ac:dyDescent="0.6">
      <c r="A239957" s="20"/>
      <c r="B239957" s="21"/>
      <c r="C239957" s="16"/>
      <c r="D239957" s="8"/>
    </row>
    <row r="239958" spans="1:4" x14ac:dyDescent="0.6">
      <c r="A239958" s="20"/>
      <c r="B239958" s="21"/>
      <c r="C239958" s="16"/>
      <c r="D239958" s="8"/>
    </row>
    <row r="239959" spans="1:4" x14ac:dyDescent="0.6">
      <c r="A239959" s="20"/>
      <c r="B239959" s="21"/>
      <c r="C239959" s="16"/>
      <c r="D239959" s="8"/>
    </row>
    <row r="239960" spans="1:4" x14ac:dyDescent="0.6">
      <c r="A239960" s="20"/>
      <c r="B239960" s="21"/>
      <c r="C239960" s="16"/>
      <c r="D239960" s="8"/>
    </row>
    <row r="239961" spans="1:4" x14ac:dyDescent="0.6">
      <c r="A239961" s="20"/>
      <c r="B239961" s="21"/>
      <c r="C239961" s="16"/>
      <c r="D239961" s="8"/>
    </row>
    <row r="239962" spans="1:4" x14ac:dyDescent="0.6">
      <c r="A239962" s="20"/>
      <c r="B239962" s="21"/>
      <c r="C239962" s="16"/>
      <c r="D239962" s="8"/>
    </row>
    <row r="239963" spans="1:4" x14ac:dyDescent="0.6">
      <c r="A239963" s="20"/>
      <c r="B239963" s="21"/>
      <c r="C239963" s="16"/>
      <c r="D239963" s="8"/>
    </row>
    <row r="239964" spans="1:4" x14ac:dyDescent="0.6">
      <c r="A239964" s="20"/>
      <c r="B239964" s="21"/>
      <c r="C239964" s="16"/>
      <c r="D239964" s="8"/>
    </row>
    <row r="239965" spans="1:4" x14ac:dyDescent="0.6">
      <c r="A239965" s="20"/>
      <c r="B239965" s="21"/>
      <c r="C239965" s="16"/>
      <c r="D239965" s="8"/>
    </row>
    <row r="239966" spans="1:4" x14ac:dyDescent="0.6">
      <c r="A239966" s="20"/>
      <c r="B239966" s="21"/>
      <c r="C239966" s="16"/>
      <c r="D239966" s="8"/>
    </row>
    <row r="239967" spans="1:4" x14ac:dyDescent="0.6">
      <c r="A239967" s="20"/>
      <c r="B239967" s="21"/>
      <c r="C239967" s="16"/>
      <c r="D239967" s="8"/>
    </row>
    <row r="239968" spans="1:4" x14ac:dyDescent="0.6">
      <c r="A239968" s="20"/>
      <c r="B239968" s="21"/>
      <c r="C239968" s="16"/>
      <c r="D239968" s="8"/>
    </row>
    <row r="239969" spans="1:4" x14ac:dyDescent="0.6">
      <c r="A239969" s="20"/>
      <c r="B239969" s="21"/>
      <c r="C239969" s="16"/>
      <c r="D239969" s="8"/>
    </row>
    <row r="239970" spans="1:4" x14ac:dyDescent="0.6">
      <c r="A239970" s="20"/>
      <c r="B239970" s="21"/>
      <c r="C239970" s="16"/>
      <c r="D239970" s="8"/>
    </row>
    <row r="239971" spans="1:4" x14ac:dyDescent="0.6">
      <c r="A239971" s="20"/>
      <c r="B239971" s="21"/>
      <c r="C239971" s="16"/>
      <c r="D239971" s="8"/>
    </row>
    <row r="239972" spans="1:4" x14ac:dyDescent="0.6">
      <c r="A239972" s="20"/>
      <c r="B239972" s="21"/>
      <c r="C239972" s="16"/>
      <c r="D239972" s="8"/>
    </row>
    <row r="239973" spans="1:4" x14ac:dyDescent="0.6">
      <c r="A239973" s="20"/>
      <c r="B239973" s="21"/>
      <c r="C239973" s="16"/>
      <c r="D239973" s="8"/>
    </row>
    <row r="239974" spans="1:4" x14ac:dyDescent="0.6">
      <c r="A239974" s="20"/>
      <c r="B239974" s="21"/>
      <c r="C239974" s="16"/>
      <c r="D239974" s="8"/>
    </row>
    <row r="239975" spans="1:4" x14ac:dyDescent="0.6">
      <c r="A239975" s="20"/>
      <c r="B239975" s="21"/>
      <c r="C239975" s="16"/>
      <c r="D239975" s="8"/>
    </row>
    <row r="239976" spans="1:4" x14ac:dyDescent="0.6">
      <c r="A239976" s="20"/>
      <c r="B239976" s="21"/>
      <c r="C239976" s="16"/>
      <c r="D239976" s="8"/>
    </row>
    <row r="239977" spans="1:4" x14ac:dyDescent="0.6">
      <c r="A239977" s="20"/>
      <c r="B239977" s="21"/>
      <c r="C239977" s="16"/>
      <c r="D239977" s="8"/>
    </row>
    <row r="239978" spans="1:4" x14ac:dyDescent="0.6">
      <c r="A239978" s="20"/>
      <c r="B239978" s="21"/>
      <c r="C239978" s="16"/>
      <c r="D239978" s="8"/>
    </row>
    <row r="239979" spans="1:4" x14ac:dyDescent="0.6">
      <c r="A239979" s="20"/>
      <c r="B239979" s="21"/>
      <c r="C239979" s="16"/>
      <c r="D239979" s="8"/>
    </row>
    <row r="239980" spans="1:4" x14ac:dyDescent="0.6">
      <c r="A239980" s="20"/>
      <c r="B239980" s="21"/>
      <c r="C239980" s="16"/>
      <c r="D239980" s="8"/>
    </row>
    <row r="239981" spans="1:4" x14ac:dyDescent="0.6">
      <c r="A239981" s="20"/>
      <c r="B239981" s="21"/>
      <c r="C239981" s="16"/>
      <c r="D239981" s="8"/>
    </row>
    <row r="239982" spans="1:4" x14ac:dyDescent="0.6">
      <c r="A239982" s="20"/>
      <c r="B239982" s="21"/>
      <c r="C239982" s="16"/>
      <c r="D239982" s="8"/>
    </row>
    <row r="239983" spans="1:4" x14ac:dyDescent="0.6">
      <c r="A239983" s="20"/>
      <c r="B239983" s="21"/>
      <c r="C239983" s="16"/>
      <c r="D239983" s="8"/>
    </row>
    <row r="239984" spans="1:4" x14ac:dyDescent="0.6">
      <c r="A239984" s="20"/>
      <c r="B239984" s="21"/>
      <c r="C239984" s="16"/>
      <c r="D239984" s="8"/>
    </row>
    <row r="239985" spans="1:4" x14ac:dyDescent="0.6">
      <c r="A239985" s="20"/>
      <c r="B239985" s="21"/>
      <c r="C239985" s="16"/>
      <c r="D239985" s="8"/>
    </row>
    <row r="239986" spans="1:4" x14ac:dyDescent="0.6">
      <c r="A239986" s="20"/>
      <c r="B239986" s="21"/>
      <c r="C239986" s="16"/>
      <c r="D239986" s="8"/>
    </row>
    <row r="239987" spans="1:4" x14ac:dyDescent="0.6">
      <c r="A239987" s="20"/>
      <c r="B239987" s="21"/>
      <c r="C239987" s="16"/>
      <c r="D239987" s="8"/>
    </row>
    <row r="239988" spans="1:4" x14ac:dyDescent="0.6">
      <c r="A239988" s="20"/>
      <c r="B239988" s="21"/>
      <c r="C239988" s="16"/>
      <c r="D239988" s="8"/>
    </row>
    <row r="239989" spans="1:4" x14ac:dyDescent="0.6">
      <c r="A239989" s="20"/>
      <c r="B239989" s="21"/>
      <c r="C239989" s="16"/>
      <c r="D239989" s="8"/>
    </row>
    <row r="239990" spans="1:4" x14ac:dyDescent="0.6">
      <c r="A239990" s="20"/>
      <c r="B239990" s="21"/>
      <c r="C239990" s="16"/>
      <c r="D239990" s="8"/>
    </row>
    <row r="239991" spans="1:4" x14ac:dyDescent="0.6">
      <c r="A239991" s="20"/>
      <c r="B239991" s="21"/>
      <c r="C239991" s="16"/>
      <c r="D239991" s="8"/>
    </row>
    <row r="239992" spans="1:4" x14ac:dyDescent="0.6">
      <c r="A239992" s="20"/>
      <c r="B239992" s="21"/>
      <c r="C239992" s="16"/>
      <c r="D239992" s="8"/>
    </row>
    <row r="239993" spans="1:4" x14ac:dyDescent="0.6">
      <c r="A239993" s="20"/>
      <c r="B239993" s="21"/>
      <c r="C239993" s="16"/>
      <c r="D239993" s="8"/>
    </row>
    <row r="239994" spans="1:4" x14ac:dyDescent="0.6">
      <c r="A239994" s="20"/>
      <c r="B239994" s="21"/>
      <c r="C239994" s="16"/>
      <c r="D239994" s="8"/>
    </row>
    <row r="239995" spans="1:4" x14ac:dyDescent="0.6">
      <c r="A239995" s="20"/>
      <c r="B239995" s="21"/>
      <c r="C239995" s="16"/>
      <c r="D239995" s="8"/>
    </row>
    <row r="239996" spans="1:4" x14ac:dyDescent="0.6">
      <c r="A239996" s="20"/>
      <c r="B239996" s="21"/>
      <c r="C239996" s="16"/>
      <c r="D239996" s="8"/>
    </row>
    <row r="239997" spans="1:4" x14ac:dyDescent="0.6">
      <c r="A239997" s="20"/>
      <c r="B239997" s="21"/>
      <c r="C239997" s="16"/>
      <c r="D239997" s="8"/>
    </row>
    <row r="239998" spans="1:4" x14ac:dyDescent="0.6">
      <c r="A239998" s="20"/>
      <c r="B239998" s="21"/>
      <c r="C239998" s="16"/>
      <c r="D239998" s="8"/>
    </row>
    <row r="239999" spans="1:4" x14ac:dyDescent="0.6">
      <c r="A239999" s="20"/>
      <c r="B239999" s="21"/>
      <c r="C239999" s="16"/>
      <c r="D239999" s="8"/>
    </row>
    <row r="240000" spans="1:4" x14ac:dyDescent="0.6">
      <c r="A240000" s="20"/>
      <c r="B240000" s="21"/>
      <c r="C240000" s="16"/>
      <c r="D240000" s="8"/>
    </row>
    <row r="240001" spans="1:4" x14ac:dyDescent="0.6">
      <c r="A240001" s="20"/>
      <c r="B240001" s="21"/>
      <c r="C240001" s="16"/>
      <c r="D240001" s="8"/>
    </row>
    <row r="240002" spans="1:4" x14ac:dyDescent="0.6">
      <c r="A240002" s="20"/>
      <c r="B240002" s="21"/>
      <c r="C240002" s="16"/>
      <c r="D240002" s="8"/>
    </row>
    <row r="240003" spans="1:4" x14ac:dyDescent="0.6">
      <c r="A240003" s="20"/>
      <c r="B240003" s="21"/>
      <c r="C240003" s="16"/>
      <c r="D240003" s="8"/>
    </row>
    <row r="240004" spans="1:4" x14ac:dyDescent="0.6">
      <c r="A240004" s="20"/>
      <c r="B240004" s="21"/>
      <c r="C240004" s="16"/>
      <c r="D240004" s="8"/>
    </row>
    <row r="240005" spans="1:4" x14ac:dyDescent="0.6">
      <c r="A240005" s="20"/>
      <c r="B240005" s="21"/>
      <c r="C240005" s="16"/>
      <c r="D240005" s="8"/>
    </row>
    <row r="240006" spans="1:4" x14ac:dyDescent="0.6">
      <c r="A240006" s="20"/>
      <c r="B240006" s="21"/>
      <c r="C240006" s="16"/>
      <c r="D240006" s="8"/>
    </row>
    <row r="240007" spans="1:4" x14ac:dyDescent="0.6">
      <c r="A240007" s="20"/>
      <c r="B240007" s="21"/>
      <c r="C240007" s="16"/>
      <c r="D240007" s="8"/>
    </row>
    <row r="240008" spans="1:4" x14ac:dyDescent="0.6">
      <c r="A240008" s="20"/>
      <c r="B240008" s="21"/>
      <c r="C240008" s="16"/>
      <c r="D240008" s="8"/>
    </row>
    <row r="240009" spans="1:4" x14ac:dyDescent="0.6">
      <c r="A240009" s="20"/>
      <c r="B240009" s="21"/>
      <c r="C240009" s="16"/>
      <c r="D240009" s="8"/>
    </row>
    <row r="240010" spans="1:4" x14ac:dyDescent="0.6">
      <c r="A240010" s="20"/>
      <c r="B240010" s="21"/>
      <c r="C240010" s="16"/>
      <c r="D240010" s="8"/>
    </row>
    <row r="240011" spans="1:4" x14ac:dyDescent="0.6">
      <c r="A240011" s="20"/>
      <c r="B240011" s="21"/>
      <c r="C240011" s="16"/>
      <c r="D240011" s="8"/>
    </row>
    <row r="240012" spans="1:4" x14ac:dyDescent="0.6">
      <c r="A240012" s="20"/>
      <c r="B240012" s="21"/>
      <c r="C240012" s="16"/>
      <c r="D240012" s="8"/>
    </row>
    <row r="240013" spans="1:4" x14ac:dyDescent="0.6">
      <c r="A240013" s="20"/>
      <c r="B240013" s="21"/>
      <c r="C240013" s="16"/>
      <c r="D240013" s="8"/>
    </row>
    <row r="240014" spans="1:4" x14ac:dyDescent="0.6">
      <c r="A240014" s="20"/>
      <c r="B240014" s="21"/>
      <c r="C240014" s="16"/>
      <c r="D240014" s="8"/>
    </row>
    <row r="240015" spans="1:4" x14ac:dyDescent="0.6">
      <c r="A240015" s="20"/>
      <c r="B240015" s="21"/>
      <c r="C240015" s="16"/>
      <c r="D240015" s="8"/>
    </row>
    <row r="240016" spans="1:4" x14ac:dyDescent="0.6">
      <c r="A240016" s="20"/>
      <c r="B240016" s="21"/>
      <c r="C240016" s="16"/>
      <c r="D240016" s="8"/>
    </row>
    <row r="240017" spans="1:4" x14ac:dyDescent="0.6">
      <c r="A240017" s="20"/>
      <c r="B240017" s="21"/>
      <c r="C240017" s="16"/>
      <c r="D240017" s="8"/>
    </row>
    <row r="240018" spans="1:4" x14ac:dyDescent="0.6">
      <c r="A240018" s="20"/>
      <c r="B240018" s="21"/>
      <c r="C240018" s="16"/>
      <c r="D240018" s="8"/>
    </row>
    <row r="240019" spans="1:4" x14ac:dyDescent="0.6">
      <c r="A240019" s="20"/>
      <c r="B240019" s="21"/>
      <c r="C240019" s="16"/>
      <c r="D240019" s="8"/>
    </row>
    <row r="240020" spans="1:4" x14ac:dyDescent="0.6">
      <c r="A240020" s="20"/>
      <c r="B240020" s="21"/>
      <c r="C240020" s="16"/>
      <c r="D240020" s="8"/>
    </row>
    <row r="240021" spans="1:4" x14ac:dyDescent="0.6">
      <c r="A240021" s="20"/>
      <c r="B240021" s="21"/>
      <c r="C240021" s="16"/>
      <c r="D240021" s="8"/>
    </row>
    <row r="240022" spans="1:4" x14ac:dyDescent="0.6">
      <c r="A240022" s="20"/>
      <c r="B240022" s="21"/>
      <c r="C240022" s="16"/>
      <c r="D240022" s="8"/>
    </row>
    <row r="240023" spans="1:4" x14ac:dyDescent="0.6">
      <c r="A240023" s="20"/>
      <c r="B240023" s="21"/>
      <c r="C240023" s="16"/>
      <c r="D240023" s="8"/>
    </row>
    <row r="240024" spans="1:4" x14ac:dyDescent="0.6">
      <c r="A240024" s="20"/>
      <c r="B240024" s="21"/>
      <c r="C240024" s="16"/>
      <c r="D240024" s="8"/>
    </row>
    <row r="240025" spans="1:4" x14ac:dyDescent="0.6">
      <c r="A240025" s="20"/>
      <c r="B240025" s="21"/>
      <c r="C240025" s="16"/>
      <c r="D240025" s="8"/>
    </row>
    <row r="240026" spans="1:4" x14ac:dyDescent="0.6">
      <c r="A240026" s="20"/>
      <c r="B240026" s="21"/>
      <c r="C240026" s="16"/>
      <c r="D240026" s="8"/>
    </row>
    <row r="240027" spans="1:4" x14ac:dyDescent="0.6">
      <c r="A240027" s="20"/>
      <c r="B240027" s="21"/>
      <c r="C240027" s="16"/>
      <c r="D240027" s="8"/>
    </row>
    <row r="240028" spans="1:4" x14ac:dyDescent="0.6">
      <c r="A240028" s="20"/>
      <c r="B240028" s="21"/>
      <c r="C240028" s="16"/>
      <c r="D240028" s="8"/>
    </row>
    <row r="240029" spans="1:4" x14ac:dyDescent="0.6">
      <c r="A240029" s="20"/>
      <c r="B240029" s="21"/>
      <c r="C240029" s="16"/>
      <c r="D240029" s="8"/>
    </row>
    <row r="240030" spans="1:4" x14ac:dyDescent="0.6">
      <c r="A240030" s="20"/>
      <c r="B240030" s="21"/>
      <c r="C240030" s="16"/>
      <c r="D240030" s="8"/>
    </row>
    <row r="240031" spans="1:4" x14ac:dyDescent="0.6">
      <c r="A240031" s="20"/>
      <c r="B240031" s="21"/>
      <c r="C240031" s="16"/>
      <c r="D240031" s="8"/>
    </row>
    <row r="240032" spans="1:4" x14ac:dyDescent="0.6">
      <c r="A240032" s="20"/>
      <c r="B240032" s="21"/>
      <c r="C240032" s="16"/>
      <c r="D240032" s="8"/>
    </row>
    <row r="240033" spans="1:4" x14ac:dyDescent="0.6">
      <c r="A240033" s="20"/>
      <c r="B240033" s="21"/>
      <c r="C240033" s="16"/>
      <c r="D240033" s="8"/>
    </row>
    <row r="240034" spans="1:4" x14ac:dyDescent="0.6">
      <c r="A240034" s="20"/>
      <c r="B240034" s="21"/>
      <c r="C240034" s="16"/>
      <c r="D240034" s="8"/>
    </row>
    <row r="240035" spans="1:4" x14ac:dyDescent="0.6">
      <c r="A240035" s="20"/>
      <c r="B240035" s="21"/>
      <c r="C240035" s="16"/>
      <c r="D240035" s="8"/>
    </row>
    <row r="240036" spans="1:4" x14ac:dyDescent="0.6">
      <c r="A240036" s="20"/>
      <c r="B240036" s="21"/>
      <c r="C240036" s="16"/>
      <c r="D240036" s="8"/>
    </row>
    <row r="240037" spans="1:4" x14ac:dyDescent="0.6">
      <c r="A240037" s="20"/>
      <c r="B240037" s="21"/>
      <c r="C240037" s="16"/>
      <c r="D240037" s="8"/>
    </row>
    <row r="240038" spans="1:4" x14ac:dyDescent="0.6">
      <c r="A240038" s="20"/>
      <c r="B240038" s="21"/>
      <c r="C240038" s="16"/>
      <c r="D240038" s="8"/>
    </row>
    <row r="240039" spans="1:4" x14ac:dyDescent="0.6">
      <c r="A240039" s="20"/>
      <c r="B240039" s="21"/>
      <c r="C240039" s="16"/>
      <c r="D240039" s="8"/>
    </row>
    <row r="240040" spans="1:4" x14ac:dyDescent="0.6">
      <c r="A240040" s="20"/>
      <c r="B240040" s="21"/>
      <c r="C240040" s="16"/>
      <c r="D240040" s="8"/>
    </row>
    <row r="240041" spans="1:4" x14ac:dyDescent="0.6">
      <c r="A240041" s="20"/>
      <c r="B240041" s="21"/>
      <c r="C240041" s="16"/>
      <c r="D240041" s="8"/>
    </row>
    <row r="240042" spans="1:4" x14ac:dyDescent="0.6">
      <c r="A240042" s="20"/>
      <c r="B240042" s="21"/>
      <c r="C240042" s="16"/>
      <c r="D240042" s="8"/>
    </row>
    <row r="240043" spans="1:4" x14ac:dyDescent="0.6">
      <c r="A240043" s="20"/>
      <c r="B240043" s="21"/>
      <c r="C240043" s="16"/>
      <c r="D240043" s="8"/>
    </row>
    <row r="240044" spans="1:4" x14ac:dyDescent="0.6">
      <c r="A240044" s="20"/>
      <c r="B240044" s="21"/>
      <c r="C240044" s="16"/>
      <c r="D240044" s="8"/>
    </row>
    <row r="240045" spans="1:4" x14ac:dyDescent="0.6">
      <c r="A240045" s="20"/>
      <c r="B240045" s="21"/>
      <c r="C240045" s="16"/>
      <c r="D240045" s="8"/>
    </row>
    <row r="240046" spans="1:4" x14ac:dyDescent="0.6">
      <c r="A240046" s="20"/>
      <c r="B240046" s="21"/>
      <c r="C240046" s="16"/>
      <c r="D240046" s="8"/>
    </row>
    <row r="240047" spans="1:4" x14ac:dyDescent="0.6">
      <c r="A240047" s="20"/>
      <c r="B240047" s="21"/>
      <c r="C240047" s="16"/>
      <c r="D240047" s="8"/>
    </row>
    <row r="240048" spans="1:4" x14ac:dyDescent="0.6">
      <c r="A240048" s="20"/>
      <c r="B240048" s="21"/>
      <c r="C240048" s="16"/>
      <c r="D240048" s="8"/>
    </row>
    <row r="240049" spans="1:4" x14ac:dyDescent="0.6">
      <c r="A240049" s="20"/>
      <c r="B240049" s="21"/>
      <c r="C240049" s="16"/>
      <c r="D240049" s="8"/>
    </row>
    <row r="240050" spans="1:4" x14ac:dyDescent="0.6">
      <c r="A240050" s="20"/>
      <c r="B240050" s="21"/>
      <c r="C240050" s="16"/>
      <c r="D240050" s="8"/>
    </row>
    <row r="240051" spans="1:4" x14ac:dyDescent="0.6">
      <c r="A240051" s="20"/>
      <c r="B240051" s="21"/>
      <c r="C240051" s="16"/>
      <c r="D240051" s="8"/>
    </row>
    <row r="240052" spans="1:4" x14ac:dyDescent="0.6">
      <c r="A240052" s="20"/>
      <c r="B240052" s="21"/>
      <c r="C240052" s="16"/>
      <c r="D240052" s="8"/>
    </row>
    <row r="240053" spans="1:4" x14ac:dyDescent="0.6">
      <c r="A240053" s="20"/>
      <c r="B240053" s="21"/>
      <c r="C240053" s="16"/>
      <c r="D240053" s="8"/>
    </row>
    <row r="240054" spans="1:4" x14ac:dyDescent="0.6">
      <c r="A240054" s="20"/>
      <c r="B240054" s="21"/>
      <c r="C240054" s="16"/>
      <c r="D240054" s="8"/>
    </row>
    <row r="240055" spans="1:4" x14ac:dyDescent="0.6">
      <c r="A240055" s="20"/>
      <c r="B240055" s="21"/>
      <c r="C240055" s="16"/>
      <c r="D240055" s="8"/>
    </row>
    <row r="240056" spans="1:4" x14ac:dyDescent="0.6">
      <c r="A240056" s="20"/>
      <c r="B240056" s="21"/>
      <c r="C240056" s="16"/>
      <c r="D240056" s="8"/>
    </row>
    <row r="240057" spans="1:4" x14ac:dyDescent="0.6">
      <c r="A240057" s="20"/>
      <c r="B240057" s="21"/>
      <c r="C240057" s="16"/>
      <c r="D240057" s="8"/>
    </row>
    <row r="240058" spans="1:4" x14ac:dyDescent="0.6">
      <c r="A240058" s="20"/>
      <c r="B240058" s="21"/>
      <c r="C240058" s="16"/>
      <c r="D240058" s="8"/>
    </row>
    <row r="240059" spans="1:4" x14ac:dyDescent="0.6">
      <c r="A240059" s="20"/>
      <c r="B240059" s="21"/>
      <c r="C240059" s="16"/>
      <c r="D240059" s="8"/>
    </row>
    <row r="240060" spans="1:4" x14ac:dyDescent="0.6">
      <c r="A240060" s="20"/>
      <c r="B240060" s="21"/>
      <c r="C240060" s="16"/>
      <c r="D240060" s="8"/>
    </row>
    <row r="240061" spans="1:4" x14ac:dyDescent="0.6">
      <c r="A240061" s="20"/>
      <c r="B240061" s="21"/>
      <c r="C240061" s="16"/>
      <c r="D240061" s="8"/>
    </row>
    <row r="240062" spans="1:4" x14ac:dyDescent="0.6">
      <c r="A240062" s="20"/>
      <c r="B240062" s="21"/>
      <c r="C240062" s="16"/>
      <c r="D240062" s="8"/>
    </row>
    <row r="240063" spans="1:4" x14ac:dyDescent="0.6">
      <c r="A240063" s="20"/>
      <c r="B240063" s="21"/>
      <c r="C240063" s="16"/>
      <c r="D240063" s="8"/>
    </row>
    <row r="240064" spans="1:4" x14ac:dyDescent="0.6">
      <c r="A240064" s="20"/>
      <c r="B240064" s="21"/>
      <c r="C240064" s="16"/>
      <c r="D240064" s="8"/>
    </row>
    <row r="240065" spans="1:4" x14ac:dyDescent="0.6">
      <c r="A240065" s="20"/>
      <c r="B240065" s="21"/>
      <c r="C240065" s="16"/>
      <c r="D240065" s="8"/>
    </row>
    <row r="240066" spans="1:4" x14ac:dyDescent="0.6">
      <c r="A240066" s="20"/>
      <c r="B240066" s="21"/>
      <c r="C240066" s="16"/>
      <c r="D240066" s="8"/>
    </row>
    <row r="240067" spans="1:4" x14ac:dyDescent="0.6">
      <c r="A240067" s="20"/>
      <c r="B240067" s="21"/>
      <c r="C240067" s="16"/>
      <c r="D240067" s="8"/>
    </row>
    <row r="240068" spans="1:4" x14ac:dyDescent="0.6">
      <c r="A240068" s="20"/>
      <c r="B240068" s="21"/>
      <c r="C240068" s="16"/>
      <c r="D240068" s="8"/>
    </row>
    <row r="240069" spans="1:4" x14ac:dyDescent="0.6">
      <c r="A240069" s="20"/>
      <c r="B240069" s="21"/>
      <c r="C240069" s="16"/>
      <c r="D240069" s="8"/>
    </row>
    <row r="240070" spans="1:4" x14ac:dyDescent="0.6">
      <c r="A240070" s="20"/>
      <c r="B240070" s="21"/>
      <c r="C240070" s="16"/>
      <c r="D240070" s="8"/>
    </row>
    <row r="240071" spans="1:4" x14ac:dyDescent="0.6">
      <c r="A240071" s="20"/>
      <c r="B240071" s="21"/>
      <c r="C240071" s="16"/>
      <c r="D240071" s="8"/>
    </row>
    <row r="240072" spans="1:4" x14ac:dyDescent="0.6">
      <c r="A240072" s="20"/>
      <c r="B240072" s="21"/>
      <c r="C240072" s="16"/>
      <c r="D240072" s="8"/>
    </row>
    <row r="240073" spans="1:4" x14ac:dyDescent="0.6">
      <c r="A240073" s="20"/>
      <c r="B240073" s="21"/>
      <c r="C240073" s="16"/>
      <c r="D240073" s="8"/>
    </row>
    <row r="240074" spans="1:4" x14ac:dyDescent="0.6">
      <c r="A240074" s="20"/>
      <c r="B240074" s="21"/>
      <c r="C240074" s="16"/>
      <c r="D240074" s="8"/>
    </row>
    <row r="240075" spans="1:4" x14ac:dyDescent="0.6">
      <c r="A240075" s="20"/>
      <c r="B240075" s="21"/>
      <c r="C240075" s="16"/>
      <c r="D240075" s="8"/>
    </row>
    <row r="240076" spans="1:4" x14ac:dyDescent="0.6">
      <c r="A240076" s="20"/>
      <c r="B240076" s="21"/>
      <c r="C240076" s="16"/>
      <c r="D240076" s="8"/>
    </row>
    <row r="240077" spans="1:4" x14ac:dyDescent="0.6">
      <c r="A240077" s="20"/>
      <c r="B240077" s="21"/>
      <c r="C240077" s="16"/>
      <c r="D240077" s="8"/>
    </row>
    <row r="240078" spans="1:4" x14ac:dyDescent="0.6">
      <c r="A240078" s="20"/>
      <c r="B240078" s="21"/>
      <c r="C240078" s="16"/>
      <c r="D240078" s="8"/>
    </row>
    <row r="240079" spans="1:4" x14ac:dyDescent="0.6">
      <c r="A240079" s="20"/>
      <c r="B240079" s="21"/>
      <c r="C240079" s="16"/>
      <c r="D240079" s="8"/>
    </row>
    <row r="240080" spans="1:4" x14ac:dyDescent="0.6">
      <c r="A240080" s="20"/>
      <c r="B240080" s="21"/>
      <c r="C240080" s="16"/>
      <c r="D240080" s="8"/>
    </row>
    <row r="240081" spans="1:4" x14ac:dyDescent="0.6">
      <c r="A240081" s="20"/>
      <c r="B240081" s="21"/>
      <c r="C240081" s="16"/>
      <c r="D240081" s="8"/>
    </row>
    <row r="240082" spans="1:4" x14ac:dyDescent="0.6">
      <c r="A240082" s="20"/>
      <c r="B240082" s="21"/>
      <c r="C240082" s="16"/>
      <c r="D240082" s="8"/>
    </row>
    <row r="240083" spans="1:4" x14ac:dyDescent="0.6">
      <c r="A240083" s="20"/>
      <c r="B240083" s="21"/>
      <c r="C240083" s="16"/>
      <c r="D240083" s="8"/>
    </row>
    <row r="240084" spans="1:4" x14ac:dyDescent="0.6">
      <c r="A240084" s="20"/>
      <c r="B240084" s="21"/>
      <c r="C240084" s="16"/>
      <c r="D240084" s="8"/>
    </row>
    <row r="240085" spans="1:4" x14ac:dyDescent="0.6">
      <c r="A240085" s="20"/>
      <c r="B240085" s="21"/>
      <c r="C240085" s="16"/>
      <c r="D240085" s="8"/>
    </row>
    <row r="240086" spans="1:4" x14ac:dyDescent="0.6">
      <c r="A240086" s="20"/>
      <c r="B240086" s="21"/>
      <c r="C240086" s="16"/>
      <c r="D240086" s="8"/>
    </row>
    <row r="240087" spans="1:4" x14ac:dyDescent="0.6">
      <c r="A240087" s="20"/>
      <c r="B240087" s="21"/>
      <c r="C240087" s="16"/>
      <c r="D240087" s="8"/>
    </row>
    <row r="240088" spans="1:4" x14ac:dyDescent="0.6">
      <c r="A240088" s="20"/>
      <c r="B240088" s="21"/>
      <c r="C240088" s="16"/>
      <c r="D240088" s="8"/>
    </row>
    <row r="240089" spans="1:4" x14ac:dyDescent="0.6">
      <c r="A240089" s="20"/>
      <c r="B240089" s="21"/>
      <c r="C240089" s="16"/>
      <c r="D240089" s="8"/>
    </row>
    <row r="240090" spans="1:4" x14ac:dyDescent="0.6">
      <c r="A240090" s="20"/>
      <c r="B240090" s="21"/>
      <c r="C240090" s="16"/>
      <c r="D240090" s="8"/>
    </row>
    <row r="240091" spans="1:4" x14ac:dyDescent="0.6">
      <c r="A240091" s="20"/>
      <c r="B240091" s="21"/>
      <c r="C240091" s="16"/>
      <c r="D240091" s="8"/>
    </row>
    <row r="240092" spans="1:4" x14ac:dyDescent="0.6">
      <c r="A240092" s="20"/>
      <c r="B240092" s="21"/>
      <c r="C240092" s="16"/>
      <c r="D240092" s="8"/>
    </row>
    <row r="240093" spans="1:4" x14ac:dyDescent="0.6">
      <c r="A240093" s="20"/>
      <c r="B240093" s="21"/>
      <c r="C240093" s="16"/>
      <c r="D240093" s="8"/>
    </row>
    <row r="240094" spans="1:4" x14ac:dyDescent="0.6">
      <c r="A240094" s="20"/>
      <c r="B240094" s="21"/>
      <c r="C240094" s="16"/>
      <c r="D240094" s="8"/>
    </row>
    <row r="240095" spans="1:4" x14ac:dyDescent="0.6">
      <c r="A240095" s="20"/>
      <c r="B240095" s="21"/>
      <c r="C240095" s="16"/>
      <c r="D240095" s="8"/>
    </row>
    <row r="240096" spans="1:4" x14ac:dyDescent="0.6">
      <c r="A240096" s="20"/>
      <c r="B240096" s="21"/>
      <c r="C240096" s="16"/>
      <c r="D240096" s="8"/>
    </row>
    <row r="240097" spans="1:4" x14ac:dyDescent="0.6">
      <c r="A240097" s="20"/>
      <c r="B240097" s="21"/>
      <c r="C240097" s="16"/>
      <c r="D240097" s="8"/>
    </row>
    <row r="240098" spans="1:4" x14ac:dyDescent="0.6">
      <c r="A240098" s="20"/>
      <c r="B240098" s="21"/>
      <c r="C240098" s="16"/>
      <c r="D240098" s="8"/>
    </row>
    <row r="240099" spans="1:4" x14ac:dyDescent="0.6">
      <c r="A240099" s="20"/>
      <c r="B240099" s="21"/>
      <c r="C240099" s="16"/>
      <c r="D240099" s="8"/>
    </row>
    <row r="240100" spans="1:4" x14ac:dyDescent="0.6">
      <c r="A240100" s="20"/>
      <c r="B240100" s="21"/>
      <c r="C240100" s="16"/>
      <c r="D240100" s="8"/>
    </row>
    <row r="240101" spans="1:4" x14ac:dyDescent="0.6">
      <c r="A240101" s="20"/>
      <c r="B240101" s="21"/>
      <c r="C240101" s="16"/>
      <c r="D240101" s="8"/>
    </row>
    <row r="240102" spans="1:4" x14ac:dyDescent="0.6">
      <c r="A240102" s="20"/>
      <c r="B240102" s="21"/>
      <c r="C240102" s="16"/>
      <c r="D240102" s="8"/>
    </row>
    <row r="240103" spans="1:4" x14ac:dyDescent="0.6">
      <c r="A240103" s="20"/>
      <c r="B240103" s="21"/>
      <c r="C240103" s="16"/>
      <c r="D240103" s="8"/>
    </row>
    <row r="240104" spans="1:4" x14ac:dyDescent="0.6">
      <c r="A240104" s="20"/>
      <c r="B240104" s="21"/>
      <c r="C240104" s="16"/>
      <c r="D240104" s="8"/>
    </row>
    <row r="240105" spans="1:4" x14ac:dyDescent="0.6">
      <c r="A240105" s="20"/>
      <c r="B240105" s="21"/>
      <c r="C240105" s="16"/>
      <c r="D240105" s="8"/>
    </row>
    <row r="240106" spans="1:4" x14ac:dyDescent="0.6">
      <c r="A240106" s="20"/>
      <c r="B240106" s="21"/>
      <c r="C240106" s="16"/>
      <c r="D240106" s="8"/>
    </row>
    <row r="240107" spans="1:4" x14ac:dyDescent="0.6">
      <c r="A240107" s="20"/>
      <c r="B240107" s="21"/>
      <c r="C240107" s="16"/>
      <c r="D240107" s="8"/>
    </row>
    <row r="240108" spans="1:4" x14ac:dyDescent="0.6">
      <c r="A240108" s="20"/>
      <c r="B240108" s="21"/>
      <c r="C240108" s="16"/>
      <c r="D240108" s="8"/>
    </row>
    <row r="240109" spans="1:4" x14ac:dyDescent="0.6">
      <c r="A240109" s="20"/>
      <c r="B240109" s="21"/>
      <c r="C240109" s="16"/>
      <c r="D240109" s="8"/>
    </row>
    <row r="240110" spans="1:4" x14ac:dyDescent="0.6">
      <c r="A240110" s="20"/>
      <c r="B240110" s="21"/>
      <c r="C240110" s="16"/>
      <c r="D240110" s="8"/>
    </row>
    <row r="240111" spans="1:4" x14ac:dyDescent="0.6">
      <c r="A240111" s="20"/>
      <c r="B240111" s="21"/>
      <c r="C240111" s="16"/>
      <c r="D240111" s="8"/>
    </row>
    <row r="240112" spans="1:4" x14ac:dyDescent="0.6">
      <c r="A240112" s="20"/>
      <c r="B240112" s="21"/>
      <c r="C240112" s="16"/>
      <c r="D240112" s="8"/>
    </row>
    <row r="240113" spans="1:4" x14ac:dyDescent="0.6">
      <c r="A240113" s="20"/>
      <c r="B240113" s="21"/>
      <c r="C240113" s="16"/>
      <c r="D240113" s="8"/>
    </row>
    <row r="240114" spans="1:4" x14ac:dyDescent="0.6">
      <c r="A240114" s="20"/>
      <c r="B240114" s="21"/>
      <c r="C240114" s="16"/>
      <c r="D240114" s="8"/>
    </row>
    <row r="240115" spans="1:4" x14ac:dyDescent="0.6">
      <c r="A240115" s="20"/>
      <c r="B240115" s="21"/>
      <c r="C240115" s="16"/>
      <c r="D240115" s="8"/>
    </row>
    <row r="240116" spans="1:4" x14ac:dyDescent="0.6">
      <c r="A240116" s="20"/>
      <c r="B240116" s="21"/>
      <c r="C240116" s="16"/>
      <c r="D240116" s="8"/>
    </row>
    <row r="240117" spans="1:4" x14ac:dyDescent="0.6">
      <c r="A240117" s="20"/>
      <c r="B240117" s="21"/>
      <c r="C240117" s="16"/>
      <c r="D240117" s="8"/>
    </row>
    <row r="240118" spans="1:4" x14ac:dyDescent="0.6">
      <c r="A240118" s="20"/>
      <c r="B240118" s="21"/>
      <c r="C240118" s="16"/>
      <c r="D240118" s="8"/>
    </row>
    <row r="240119" spans="1:4" x14ac:dyDescent="0.6">
      <c r="A240119" s="20"/>
      <c r="B240119" s="21"/>
      <c r="C240119" s="16"/>
      <c r="D240119" s="8"/>
    </row>
    <row r="240120" spans="1:4" x14ac:dyDescent="0.6">
      <c r="A240120" s="20"/>
      <c r="B240120" s="21"/>
      <c r="C240120" s="16"/>
      <c r="D240120" s="8"/>
    </row>
    <row r="240121" spans="1:4" x14ac:dyDescent="0.6">
      <c r="A240121" s="20"/>
      <c r="B240121" s="21"/>
      <c r="C240121" s="16"/>
      <c r="D240121" s="8"/>
    </row>
    <row r="240122" spans="1:4" x14ac:dyDescent="0.6">
      <c r="A240122" s="20"/>
      <c r="B240122" s="21"/>
      <c r="C240122" s="16"/>
      <c r="D240122" s="8"/>
    </row>
    <row r="240123" spans="1:4" x14ac:dyDescent="0.6">
      <c r="A240123" s="20"/>
      <c r="B240123" s="21"/>
      <c r="C240123" s="16"/>
      <c r="D240123" s="8"/>
    </row>
    <row r="240124" spans="1:4" x14ac:dyDescent="0.6">
      <c r="A240124" s="20"/>
      <c r="B240124" s="21"/>
      <c r="C240124" s="16"/>
      <c r="D240124" s="8"/>
    </row>
    <row r="240125" spans="1:4" x14ac:dyDescent="0.6">
      <c r="A240125" s="20"/>
      <c r="B240125" s="21"/>
      <c r="C240125" s="16"/>
      <c r="D240125" s="8"/>
    </row>
    <row r="240126" spans="1:4" x14ac:dyDescent="0.6">
      <c r="A240126" s="20"/>
      <c r="B240126" s="21"/>
      <c r="C240126" s="16"/>
      <c r="D240126" s="8"/>
    </row>
    <row r="240127" spans="1:4" x14ac:dyDescent="0.6">
      <c r="A240127" s="20"/>
      <c r="B240127" s="21"/>
      <c r="C240127" s="16"/>
      <c r="D240127" s="8"/>
    </row>
    <row r="240128" spans="1:4" x14ac:dyDescent="0.6">
      <c r="A240128" s="20"/>
      <c r="B240128" s="21"/>
      <c r="C240128" s="16"/>
      <c r="D240128" s="8"/>
    </row>
    <row r="240129" spans="1:4" x14ac:dyDescent="0.6">
      <c r="A240129" s="20"/>
      <c r="B240129" s="21"/>
      <c r="C240129" s="16"/>
      <c r="D240129" s="8"/>
    </row>
    <row r="240130" spans="1:4" x14ac:dyDescent="0.6">
      <c r="A240130" s="20"/>
      <c r="B240130" s="21"/>
      <c r="C240130" s="16"/>
      <c r="D240130" s="8"/>
    </row>
    <row r="240131" spans="1:4" x14ac:dyDescent="0.6">
      <c r="A240131" s="20"/>
      <c r="B240131" s="21"/>
      <c r="C240131" s="16"/>
      <c r="D240131" s="8"/>
    </row>
    <row r="240132" spans="1:4" x14ac:dyDescent="0.6">
      <c r="A240132" s="20"/>
      <c r="B240132" s="21"/>
      <c r="C240132" s="16"/>
      <c r="D240132" s="8"/>
    </row>
    <row r="240133" spans="1:4" x14ac:dyDescent="0.6">
      <c r="A240133" s="20"/>
      <c r="B240133" s="21"/>
      <c r="C240133" s="16"/>
      <c r="D240133" s="8"/>
    </row>
    <row r="240134" spans="1:4" x14ac:dyDescent="0.6">
      <c r="A240134" s="20"/>
      <c r="B240134" s="21"/>
      <c r="C240134" s="16"/>
      <c r="D240134" s="8"/>
    </row>
    <row r="240135" spans="1:4" x14ac:dyDescent="0.6">
      <c r="A240135" s="20"/>
      <c r="B240135" s="21"/>
      <c r="C240135" s="16"/>
      <c r="D240135" s="8"/>
    </row>
    <row r="240136" spans="1:4" x14ac:dyDescent="0.6">
      <c r="A240136" s="20"/>
      <c r="B240136" s="21"/>
      <c r="C240136" s="16"/>
      <c r="D240136" s="8"/>
    </row>
    <row r="240137" spans="1:4" x14ac:dyDescent="0.6">
      <c r="A240137" s="20"/>
      <c r="B240137" s="21"/>
      <c r="C240137" s="16"/>
      <c r="D240137" s="8"/>
    </row>
    <row r="240138" spans="1:4" x14ac:dyDescent="0.6">
      <c r="A240138" s="20"/>
      <c r="B240138" s="21"/>
      <c r="C240138" s="16"/>
      <c r="D240138" s="8"/>
    </row>
    <row r="240139" spans="1:4" x14ac:dyDescent="0.6">
      <c r="A240139" s="20"/>
      <c r="B240139" s="21"/>
      <c r="C240139" s="16"/>
      <c r="D240139" s="8"/>
    </row>
    <row r="240140" spans="1:4" x14ac:dyDescent="0.6">
      <c r="A240140" s="20"/>
      <c r="B240140" s="21"/>
      <c r="C240140" s="16"/>
      <c r="D240140" s="8"/>
    </row>
    <row r="240141" spans="1:4" x14ac:dyDescent="0.6">
      <c r="A240141" s="20"/>
      <c r="B240141" s="21"/>
      <c r="C240141" s="16"/>
      <c r="D240141" s="8"/>
    </row>
    <row r="240142" spans="1:4" x14ac:dyDescent="0.6">
      <c r="A240142" s="20"/>
      <c r="B240142" s="21"/>
      <c r="C240142" s="16"/>
      <c r="D240142" s="8"/>
    </row>
    <row r="240143" spans="1:4" x14ac:dyDescent="0.6">
      <c r="A240143" s="20"/>
      <c r="B240143" s="21"/>
      <c r="C240143" s="16"/>
      <c r="D240143" s="8"/>
    </row>
    <row r="240144" spans="1:4" x14ac:dyDescent="0.6">
      <c r="A240144" s="20"/>
      <c r="B240144" s="21"/>
      <c r="C240144" s="16"/>
      <c r="D240144" s="8"/>
    </row>
    <row r="240145" spans="1:4" x14ac:dyDescent="0.6">
      <c r="A240145" s="20"/>
      <c r="B240145" s="21"/>
      <c r="C240145" s="16"/>
      <c r="D240145" s="8"/>
    </row>
    <row r="240146" spans="1:4" x14ac:dyDescent="0.6">
      <c r="A240146" s="20"/>
      <c r="B240146" s="21"/>
      <c r="C240146" s="16"/>
      <c r="D240146" s="8"/>
    </row>
    <row r="240147" spans="1:4" x14ac:dyDescent="0.6">
      <c r="A240147" s="20"/>
      <c r="B240147" s="21"/>
      <c r="C240147" s="16"/>
      <c r="D240147" s="8"/>
    </row>
    <row r="240148" spans="1:4" x14ac:dyDescent="0.6">
      <c r="A240148" s="20"/>
      <c r="B240148" s="21"/>
      <c r="C240148" s="16"/>
      <c r="D240148" s="8"/>
    </row>
    <row r="240149" spans="1:4" x14ac:dyDescent="0.6">
      <c r="A240149" s="20"/>
      <c r="B240149" s="21"/>
      <c r="C240149" s="16"/>
      <c r="D240149" s="8"/>
    </row>
    <row r="240150" spans="1:4" x14ac:dyDescent="0.6">
      <c r="A240150" s="20"/>
      <c r="B240150" s="21"/>
      <c r="C240150" s="16"/>
      <c r="D240150" s="8"/>
    </row>
    <row r="240151" spans="1:4" x14ac:dyDescent="0.6">
      <c r="A240151" s="20"/>
      <c r="B240151" s="21"/>
      <c r="C240151" s="16"/>
      <c r="D240151" s="8"/>
    </row>
    <row r="240152" spans="1:4" x14ac:dyDescent="0.6">
      <c r="A240152" s="20"/>
      <c r="B240152" s="21"/>
      <c r="C240152" s="16"/>
      <c r="D240152" s="8"/>
    </row>
    <row r="240153" spans="1:4" x14ac:dyDescent="0.6">
      <c r="A240153" s="20"/>
      <c r="B240153" s="21"/>
      <c r="C240153" s="16"/>
      <c r="D240153" s="8"/>
    </row>
    <row r="240154" spans="1:4" x14ac:dyDescent="0.6">
      <c r="A240154" s="20"/>
      <c r="B240154" s="21"/>
      <c r="C240154" s="16"/>
      <c r="D240154" s="8"/>
    </row>
    <row r="240155" spans="1:4" x14ac:dyDescent="0.6">
      <c r="A240155" s="20"/>
      <c r="B240155" s="21"/>
      <c r="C240155" s="16"/>
      <c r="D240155" s="8"/>
    </row>
    <row r="240156" spans="1:4" x14ac:dyDescent="0.6">
      <c r="A240156" s="20"/>
      <c r="B240156" s="21"/>
      <c r="C240156" s="16"/>
      <c r="D240156" s="8"/>
    </row>
    <row r="240157" spans="1:4" x14ac:dyDescent="0.6">
      <c r="A240157" s="20"/>
      <c r="B240157" s="21"/>
      <c r="C240157" s="16"/>
      <c r="D240157" s="8"/>
    </row>
    <row r="240158" spans="1:4" x14ac:dyDescent="0.6">
      <c r="A240158" s="20"/>
      <c r="B240158" s="21"/>
      <c r="C240158" s="16"/>
      <c r="D240158" s="8"/>
    </row>
    <row r="240159" spans="1:4" x14ac:dyDescent="0.6">
      <c r="A240159" s="20"/>
      <c r="B240159" s="21"/>
      <c r="C240159" s="16"/>
      <c r="D240159" s="8"/>
    </row>
    <row r="240160" spans="1:4" x14ac:dyDescent="0.6">
      <c r="A240160" s="20"/>
      <c r="B240160" s="21"/>
      <c r="C240160" s="16"/>
      <c r="D240160" s="8"/>
    </row>
    <row r="240161" spans="1:4" x14ac:dyDescent="0.6">
      <c r="A240161" s="20"/>
      <c r="B240161" s="21"/>
      <c r="C240161" s="16"/>
      <c r="D240161" s="8"/>
    </row>
    <row r="240162" spans="1:4" x14ac:dyDescent="0.6">
      <c r="A240162" s="20"/>
      <c r="B240162" s="21"/>
      <c r="C240162" s="16"/>
      <c r="D240162" s="8"/>
    </row>
    <row r="240163" spans="1:4" x14ac:dyDescent="0.6">
      <c r="A240163" s="20"/>
      <c r="B240163" s="21"/>
      <c r="C240163" s="16"/>
      <c r="D240163" s="8"/>
    </row>
    <row r="240164" spans="1:4" x14ac:dyDescent="0.6">
      <c r="A240164" s="20"/>
      <c r="B240164" s="21"/>
      <c r="C240164" s="16"/>
      <c r="D240164" s="8"/>
    </row>
    <row r="240165" spans="1:4" x14ac:dyDescent="0.6">
      <c r="A240165" s="20"/>
      <c r="B240165" s="21"/>
      <c r="C240165" s="16"/>
      <c r="D240165" s="8"/>
    </row>
    <row r="240166" spans="1:4" x14ac:dyDescent="0.6">
      <c r="A240166" s="20"/>
      <c r="B240166" s="21"/>
      <c r="C240166" s="16"/>
      <c r="D240166" s="8"/>
    </row>
    <row r="240167" spans="1:4" x14ac:dyDescent="0.6">
      <c r="A240167" s="20"/>
      <c r="B240167" s="21"/>
      <c r="C240167" s="16"/>
      <c r="D240167" s="8"/>
    </row>
    <row r="240168" spans="1:4" x14ac:dyDescent="0.6">
      <c r="A240168" s="20"/>
      <c r="B240168" s="21"/>
      <c r="C240168" s="16"/>
      <c r="D240168" s="8"/>
    </row>
    <row r="240169" spans="1:4" x14ac:dyDescent="0.6">
      <c r="A240169" s="20"/>
      <c r="B240169" s="21"/>
      <c r="C240169" s="16"/>
      <c r="D240169" s="8"/>
    </row>
    <row r="240170" spans="1:4" x14ac:dyDescent="0.6">
      <c r="A240170" s="20"/>
      <c r="B240170" s="21"/>
      <c r="C240170" s="16"/>
      <c r="D240170" s="8"/>
    </row>
    <row r="240171" spans="1:4" x14ac:dyDescent="0.6">
      <c r="A240171" s="20"/>
      <c r="B240171" s="21"/>
      <c r="C240171" s="16"/>
      <c r="D240171" s="8"/>
    </row>
    <row r="240172" spans="1:4" x14ac:dyDescent="0.6">
      <c r="A240172" s="20"/>
      <c r="B240172" s="21"/>
      <c r="C240172" s="16"/>
      <c r="D240172" s="8"/>
    </row>
    <row r="240173" spans="1:4" x14ac:dyDescent="0.6">
      <c r="A240173" s="20"/>
      <c r="B240173" s="21"/>
      <c r="C240173" s="16"/>
      <c r="D240173" s="8"/>
    </row>
    <row r="240174" spans="1:4" x14ac:dyDescent="0.6">
      <c r="A240174" s="20"/>
      <c r="B240174" s="21"/>
      <c r="C240174" s="16"/>
      <c r="D240174" s="8"/>
    </row>
    <row r="240175" spans="1:4" x14ac:dyDescent="0.6">
      <c r="A240175" s="20"/>
      <c r="B240175" s="21"/>
      <c r="C240175" s="16"/>
      <c r="D240175" s="8"/>
    </row>
    <row r="240176" spans="1:4" x14ac:dyDescent="0.6">
      <c r="A240176" s="20"/>
      <c r="B240176" s="21"/>
      <c r="C240176" s="16"/>
      <c r="D240176" s="8"/>
    </row>
    <row r="240177" spans="1:4" x14ac:dyDescent="0.6">
      <c r="A240177" s="20"/>
      <c r="B240177" s="21"/>
      <c r="C240177" s="16"/>
      <c r="D240177" s="8"/>
    </row>
    <row r="240178" spans="1:4" x14ac:dyDescent="0.6">
      <c r="A240178" s="20"/>
      <c r="B240178" s="21"/>
      <c r="C240178" s="16"/>
      <c r="D240178" s="8"/>
    </row>
    <row r="240179" spans="1:4" x14ac:dyDescent="0.6">
      <c r="A240179" s="20"/>
      <c r="B240179" s="21"/>
      <c r="C240179" s="16"/>
      <c r="D240179" s="8"/>
    </row>
    <row r="240180" spans="1:4" x14ac:dyDescent="0.6">
      <c r="A240180" s="20"/>
      <c r="B240180" s="21"/>
      <c r="C240180" s="16"/>
      <c r="D240180" s="8"/>
    </row>
    <row r="240181" spans="1:4" x14ac:dyDescent="0.6">
      <c r="A240181" s="20"/>
      <c r="B240181" s="21"/>
      <c r="C240181" s="16"/>
      <c r="D240181" s="8"/>
    </row>
    <row r="240182" spans="1:4" x14ac:dyDescent="0.6">
      <c r="A240182" s="20"/>
      <c r="B240182" s="21"/>
      <c r="C240182" s="16"/>
      <c r="D240182" s="8"/>
    </row>
    <row r="240183" spans="1:4" x14ac:dyDescent="0.6">
      <c r="A240183" s="20"/>
      <c r="B240183" s="21"/>
      <c r="C240183" s="16"/>
      <c r="D240183" s="8"/>
    </row>
    <row r="240184" spans="1:4" x14ac:dyDescent="0.6">
      <c r="A240184" s="20"/>
      <c r="B240184" s="21"/>
      <c r="C240184" s="16"/>
      <c r="D240184" s="8"/>
    </row>
    <row r="240185" spans="1:4" x14ac:dyDescent="0.6">
      <c r="A240185" s="20"/>
      <c r="B240185" s="21"/>
      <c r="C240185" s="16"/>
      <c r="D240185" s="8"/>
    </row>
    <row r="240186" spans="1:4" x14ac:dyDescent="0.6">
      <c r="A240186" s="20"/>
      <c r="B240186" s="21"/>
      <c r="C240186" s="16"/>
      <c r="D240186" s="8"/>
    </row>
    <row r="240187" spans="1:4" x14ac:dyDescent="0.6">
      <c r="A240187" s="20"/>
      <c r="B240187" s="21"/>
      <c r="C240187" s="16"/>
      <c r="D240187" s="8"/>
    </row>
    <row r="240188" spans="1:4" x14ac:dyDescent="0.6">
      <c r="A240188" s="20"/>
      <c r="B240188" s="21"/>
      <c r="C240188" s="16"/>
      <c r="D240188" s="8"/>
    </row>
    <row r="240189" spans="1:4" x14ac:dyDescent="0.6">
      <c r="A240189" s="20"/>
      <c r="B240189" s="21"/>
      <c r="C240189" s="16"/>
      <c r="D240189" s="8"/>
    </row>
    <row r="240190" spans="1:4" x14ac:dyDescent="0.6">
      <c r="A240190" s="20"/>
      <c r="B240190" s="21"/>
      <c r="C240190" s="16"/>
      <c r="D240190" s="8"/>
    </row>
    <row r="240191" spans="1:4" x14ac:dyDescent="0.6">
      <c r="A240191" s="20"/>
      <c r="B240191" s="21"/>
      <c r="C240191" s="16"/>
      <c r="D240191" s="8"/>
    </row>
    <row r="240192" spans="1:4" x14ac:dyDescent="0.6">
      <c r="A240192" s="20"/>
      <c r="B240192" s="21"/>
      <c r="C240192" s="16"/>
      <c r="D240192" s="8"/>
    </row>
    <row r="240193" spans="1:4" x14ac:dyDescent="0.6">
      <c r="A240193" s="20"/>
      <c r="B240193" s="21"/>
      <c r="C240193" s="16"/>
      <c r="D240193" s="8"/>
    </row>
    <row r="240194" spans="1:4" x14ac:dyDescent="0.6">
      <c r="A240194" s="20"/>
      <c r="B240194" s="21"/>
      <c r="C240194" s="16"/>
      <c r="D240194" s="8"/>
    </row>
    <row r="240195" spans="1:4" x14ac:dyDescent="0.6">
      <c r="A240195" s="20"/>
      <c r="B240195" s="21"/>
      <c r="C240195" s="16"/>
      <c r="D240195" s="8"/>
    </row>
    <row r="240196" spans="1:4" x14ac:dyDescent="0.6">
      <c r="A240196" s="20"/>
      <c r="B240196" s="21"/>
      <c r="C240196" s="16"/>
      <c r="D240196" s="8"/>
    </row>
    <row r="240197" spans="1:4" x14ac:dyDescent="0.6">
      <c r="A240197" s="20"/>
      <c r="B240197" s="21"/>
      <c r="C240197" s="16"/>
      <c r="D240197" s="8"/>
    </row>
    <row r="240198" spans="1:4" x14ac:dyDescent="0.6">
      <c r="A240198" s="20"/>
      <c r="B240198" s="21"/>
      <c r="C240198" s="16"/>
      <c r="D240198" s="8"/>
    </row>
    <row r="240199" spans="1:4" x14ac:dyDescent="0.6">
      <c r="A240199" s="20"/>
      <c r="B240199" s="21"/>
      <c r="C240199" s="16"/>
      <c r="D240199" s="8"/>
    </row>
    <row r="240200" spans="1:4" x14ac:dyDescent="0.6">
      <c r="A240200" s="20"/>
      <c r="B240200" s="21"/>
      <c r="C240200" s="16"/>
      <c r="D240200" s="8"/>
    </row>
    <row r="240201" spans="1:4" x14ac:dyDescent="0.6">
      <c r="A240201" s="20"/>
      <c r="B240201" s="21"/>
      <c r="C240201" s="16"/>
      <c r="D240201" s="8"/>
    </row>
    <row r="240202" spans="1:4" x14ac:dyDescent="0.6">
      <c r="A240202" s="20"/>
      <c r="B240202" s="21"/>
      <c r="C240202" s="16"/>
      <c r="D240202" s="8"/>
    </row>
    <row r="240203" spans="1:4" x14ac:dyDescent="0.6">
      <c r="A240203" s="20"/>
      <c r="B240203" s="21"/>
      <c r="C240203" s="16"/>
      <c r="D240203" s="8"/>
    </row>
    <row r="240204" spans="1:4" x14ac:dyDescent="0.6">
      <c r="A240204" s="20"/>
      <c r="B240204" s="21"/>
      <c r="C240204" s="16"/>
      <c r="D240204" s="8"/>
    </row>
    <row r="240205" spans="1:4" x14ac:dyDescent="0.6">
      <c r="A240205" s="20"/>
      <c r="B240205" s="21"/>
      <c r="C240205" s="16"/>
      <c r="D240205" s="8"/>
    </row>
    <row r="240206" spans="1:4" x14ac:dyDescent="0.6">
      <c r="A240206" s="20"/>
      <c r="B240206" s="21"/>
      <c r="C240206" s="16"/>
      <c r="D240206" s="8"/>
    </row>
    <row r="240207" spans="1:4" x14ac:dyDescent="0.6">
      <c r="A240207" s="20"/>
      <c r="B240207" s="21"/>
      <c r="C240207" s="16"/>
      <c r="D240207" s="8"/>
    </row>
    <row r="240208" spans="1:4" x14ac:dyDescent="0.6">
      <c r="A240208" s="20"/>
      <c r="B240208" s="21"/>
      <c r="C240208" s="16"/>
      <c r="D240208" s="8"/>
    </row>
    <row r="240209" spans="1:4" x14ac:dyDescent="0.6">
      <c r="A240209" s="20"/>
      <c r="B240209" s="21"/>
      <c r="C240209" s="16"/>
      <c r="D240209" s="8"/>
    </row>
    <row r="240210" spans="1:4" x14ac:dyDescent="0.6">
      <c r="A240210" s="20"/>
      <c r="B240210" s="21"/>
      <c r="C240210" s="16"/>
      <c r="D240210" s="8"/>
    </row>
    <row r="240211" spans="1:4" x14ac:dyDescent="0.6">
      <c r="A240211" s="20"/>
      <c r="B240211" s="21"/>
      <c r="C240211" s="16"/>
      <c r="D240211" s="8"/>
    </row>
    <row r="240212" spans="1:4" x14ac:dyDescent="0.6">
      <c r="A240212" s="20"/>
      <c r="B240212" s="21"/>
      <c r="C240212" s="16"/>
      <c r="D240212" s="8"/>
    </row>
    <row r="240213" spans="1:4" x14ac:dyDescent="0.6">
      <c r="A240213" s="20"/>
      <c r="B240213" s="21"/>
      <c r="C240213" s="16"/>
      <c r="D240213" s="8"/>
    </row>
    <row r="240214" spans="1:4" x14ac:dyDescent="0.6">
      <c r="A240214" s="20"/>
      <c r="B240214" s="21"/>
      <c r="C240214" s="16"/>
      <c r="D240214" s="8"/>
    </row>
    <row r="240215" spans="1:4" x14ac:dyDescent="0.6">
      <c r="A240215" s="20"/>
      <c r="B240215" s="21"/>
      <c r="C240215" s="16"/>
      <c r="D240215" s="8"/>
    </row>
    <row r="240216" spans="1:4" x14ac:dyDescent="0.6">
      <c r="A240216" s="20"/>
      <c r="B240216" s="21"/>
      <c r="C240216" s="16"/>
      <c r="D240216" s="8"/>
    </row>
    <row r="240217" spans="1:4" x14ac:dyDescent="0.6">
      <c r="A240217" s="20"/>
      <c r="B240217" s="21"/>
      <c r="C240217" s="16"/>
      <c r="D240217" s="8"/>
    </row>
    <row r="240218" spans="1:4" x14ac:dyDescent="0.6">
      <c r="A240218" s="20"/>
      <c r="B240218" s="21"/>
      <c r="C240218" s="16"/>
      <c r="D240218" s="8"/>
    </row>
    <row r="240219" spans="1:4" x14ac:dyDescent="0.6">
      <c r="A240219" s="20"/>
      <c r="B240219" s="21"/>
      <c r="C240219" s="16"/>
      <c r="D240219" s="8"/>
    </row>
    <row r="240220" spans="1:4" x14ac:dyDescent="0.6">
      <c r="A240220" s="20"/>
      <c r="B240220" s="21"/>
      <c r="C240220" s="16"/>
      <c r="D240220" s="8"/>
    </row>
    <row r="240221" spans="1:4" x14ac:dyDescent="0.6">
      <c r="A240221" s="20"/>
      <c r="B240221" s="21"/>
      <c r="C240221" s="16"/>
      <c r="D240221" s="8"/>
    </row>
    <row r="240222" spans="1:4" x14ac:dyDescent="0.6">
      <c r="A240222" s="20"/>
      <c r="B240222" s="21"/>
      <c r="C240222" s="16"/>
      <c r="D240222" s="8"/>
    </row>
    <row r="240223" spans="1:4" x14ac:dyDescent="0.6">
      <c r="A240223" s="20"/>
      <c r="B240223" s="21"/>
      <c r="C240223" s="16"/>
      <c r="D240223" s="8"/>
    </row>
    <row r="240224" spans="1:4" x14ac:dyDescent="0.6">
      <c r="A240224" s="20"/>
      <c r="B240224" s="21"/>
      <c r="C240224" s="16"/>
      <c r="D240224" s="8"/>
    </row>
    <row r="240225" spans="1:4" x14ac:dyDescent="0.6">
      <c r="A240225" s="20"/>
      <c r="B240225" s="21"/>
      <c r="C240225" s="16"/>
      <c r="D240225" s="8"/>
    </row>
    <row r="240226" spans="1:4" x14ac:dyDescent="0.6">
      <c r="A240226" s="20"/>
      <c r="B240226" s="21"/>
      <c r="C240226" s="16"/>
      <c r="D240226" s="8"/>
    </row>
    <row r="240227" spans="1:4" x14ac:dyDescent="0.6">
      <c r="A240227" s="20"/>
      <c r="B240227" s="21"/>
      <c r="C240227" s="16"/>
      <c r="D240227" s="8"/>
    </row>
    <row r="240228" spans="1:4" x14ac:dyDescent="0.6">
      <c r="A240228" s="20"/>
      <c r="B240228" s="21"/>
      <c r="C240228" s="16"/>
      <c r="D240228" s="8"/>
    </row>
    <row r="240229" spans="1:4" x14ac:dyDescent="0.6">
      <c r="A240229" s="20"/>
      <c r="B240229" s="21"/>
      <c r="C240229" s="16"/>
      <c r="D240229" s="8"/>
    </row>
    <row r="240230" spans="1:4" x14ac:dyDescent="0.6">
      <c r="A240230" s="20"/>
      <c r="B240230" s="21"/>
      <c r="C240230" s="16"/>
      <c r="D240230" s="8"/>
    </row>
    <row r="240231" spans="1:4" x14ac:dyDescent="0.6">
      <c r="A240231" s="20"/>
      <c r="B240231" s="21"/>
      <c r="C240231" s="16"/>
      <c r="D240231" s="8"/>
    </row>
    <row r="240232" spans="1:4" x14ac:dyDescent="0.6">
      <c r="A240232" s="20"/>
      <c r="B240232" s="21"/>
      <c r="C240232" s="16"/>
      <c r="D240232" s="8"/>
    </row>
    <row r="240233" spans="1:4" x14ac:dyDescent="0.6">
      <c r="A240233" s="20"/>
      <c r="B240233" s="21"/>
      <c r="C240233" s="16"/>
      <c r="D240233" s="8"/>
    </row>
    <row r="240234" spans="1:4" x14ac:dyDescent="0.6">
      <c r="A240234" s="20"/>
      <c r="B240234" s="21"/>
      <c r="C240234" s="16"/>
      <c r="D240234" s="8"/>
    </row>
    <row r="240235" spans="1:4" x14ac:dyDescent="0.6">
      <c r="A240235" s="20"/>
      <c r="B240235" s="21"/>
      <c r="C240235" s="16"/>
      <c r="D240235" s="8"/>
    </row>
    <row r="240236" spans="1:4" x14ac:dyDescent="0.6">
      <c r="A240236" s="20"/>
      <c r="B240236" s="21"/>
      <c r="C240236" s="16"/>
      <c r="D240236" s="8"/>
    </row>
    <row r="240237" spans="1:4" x14ac:dyDescent="0.6">
      <c r="A240237" s="20"/>
      <c r="B240237" s="21"/>
      <c r="C240237" s="16"/>
      <c r="D240237" s="8"/>
    </row>
    <row r="240238" spans="1:4" x14ac:dyDescent="0.6">
      <c r="A240238" s="20"/>
      <c r="B240238" s="21"/>
      <c r="C240238" s="16"/>
      <c r="D240238" s="8"/>
    </row>
    <row r="240239" spans="1:4" x14ac:dyDescent="0.6">
      <c r="A240239" s="20"/>
      <c r="B240239" s="21"/>
      <c r="C240239" s="16"/>
      <c r="D240239" s="8"/>
    </row>
    <row r="240240" spans="1:4" x14ac:dyDescent="0.6">
      <c r="A240240" s="20"/>
      <c r="B240240" s="21"/>
      <c r="C240240" s="16"/>
      <c r="D240240" s="8"/>
    </row>
    <row r="240241" spans="1:4" x14ac:dyDescent="0.6">
      <c r="A240241" s="20"/>
      <c r="B240241" s="21"/>
      <c r="C240241" s="16"/>
      <c r="D240241" s="8"/>
    </row>
    <row r="240242" spans="1:4" x14ac:dyDescent="0.6">
      <c r="A240242" s="20"/>
      <c r="B240242" s="21"/>
      <c r="C240242" s="16"/>
      <c r="D240242" s="8"/>
    </row>
    <row r="240243" spans="1:4" x14ac:dyDescent="0.6">
      <c r="A240243" s="20"/>
      <c r="B240243" s="21"/>
      <c r="C240243" s="16"/>
      <c r="D240243" s="8"/>
    </row>
    <row r="240244" spans="1:4" x14ac:dyDescent="0.6">
      <c r="A240244" s="20"/>
      <c r="B240244" s="21"/>
      <c r="C240244" s="16"/>
      <c r="D240244" s="8"/>
    </row>
    <row r="240245" spans="1:4" x14ac:dyDescent="0.6">
      <c r="A240245" s="20"/>
      <c r="B240245" s="21"/>
      <c r="C240245" s="16"/>
      <c r="D240245" s="8"/>
    </row>
    <row r="240246" spans="1:4" x14ac:dyDescent="0.6">
      <c r="A240246" s="20"/>
      <c r="B240246" s="21"/>
      <c r="C240246" s="16"/>
      <c r="D240246" s="8"/>
    </row>
    <row r="240247" spans="1:4" x14ac:dyDescent="0.6">
      <c r="A240247" s="20"/>
      <c r="B240247" s="21"/>
      <c r="C240247" s="16"/>
      <c r="D240247" s="8"/>
    </row>
    <row r="240248" spans="1:4" x14ac:dyDescent="0.6">
      <c r="A240248" s="20"/>
      <c r="B240248" s="21"/>
      <c r="C240248" s="16"/>
      <c r="D240248" s="8"/>
    </row>
    <row r="240249" spans="1:4" x14ac:dyDescent="0.6">
      <c r="A240249" s="20"/>
      <c r="B240249" s="21"/>
      <c r="C240249" s="16"/>
      <c r="D240249" s="8"/>
    </row>
    <row r="240250" spans="1:4" x14ac:dyDescent="0.6">
      <c r="A240250" s="20"/>
      <c r="B240250" s="21"/>
      <c r="C240250" s="16"/>
      <c r="D240250" s="8"/>
    </row>
    <row r="240251" spans="1:4" x14ac:dyDescent="0.6">
      <c r="A240251" s="20"/>
      <c r="B240251" s="21"/>
      <c r="C240251" s="16"/>
      <c r="D240251" s="8"/>
    </row>
    <row r="240252" spans="1:4" x14ac:dyDescent="0.6">
      <c r="A240252" s="20"/>
      <c r="B240252" s="21"/>
      <c r="C240252" s="16"/>
      <c r="D240252" s="8"/>
    </row>
    <row r="240253" spans="1:4" x14ac:dyDescent="0.6">
      <c r="A240253" s="20"/>
      <c r="B240253" s="21"/>
      <c r="C240253" s="16"/>
      <c r="D240253" s="8"/>
    </row>
    <row r="240254" spans="1:4" x14ac:dyDescent="0.6">
      <c r="A240254" s="20"/>
      <c r="B240254" s="21"/>
      <c r="C240254" s="16"/>
      <c r="D240254" s="8"/>
    </row>
    <row r="240255" spans="1:4" x14ac:dyDescent="0.6">
      <c r="A240255" s="20"/>
      <c r="B240255" s="21"/>
      <c r="C240255" s="16"/>
      <c r="D240255" s="8"/>
    </row>
    <row r="240256" spans="1:4" x14ac:dyDescent="0.6">
      <c r="A240256" s="20"/>
      <c r="B240256" s="21"/>
      <c r="C240256" s="16"/>
      <c r="D240256" s="8"/>
    </row>
    <row r="240257" spans="1:4" x14ac:dyDescent="0.6">
      <c r="A240257" s="20"/>
      <c r="B240257" s="21"/>
      <c r="C240257" s="16"/>
      <c r="D240257" s="8"/>
    </row>
    <row r="240258" spans="1:4" x14ac:dyDescent="0.6">
      <c r="A240258" s="20"/>
      <c r="B240258" s="21"/>
      <c r="C240258" s="16"/>
      <c r="D240258" s="8"/>
    </row>
    <row r="240259" spans="1:4" x14ac:dyDescent="0.6">
      <c r="A240259" s="20"/>
      <c r="B240259" s="21"/>
      <c r="C240259" s="16"/>
      <c r="D240259" s="8"/>
    </row>
    <row r="240260" spans="1:4" x14ac:dyDescent="0.6">
      <c r="A240260" s="20"/>
      <c r="B240260" s="21"/>
      <c r="C240260" s="16"/>
      <c r="D240260" s="8"/>
    </row>
    <row r="240261" spans="1:4" x14ac:dyDescent="0.6">
      <c r="A240261" s="20"/>
      <c r="B240261" s="21"/>
      <c r="C240261" s="16"/>
      <c r="D240261" s="8"/>
    </row>
    <row r="240262" spans="1:4" x14ac:dyDescent="0.6">
      <c r="A240262" s="20"/>
      <c r="B240262" s="21"/>
      <c r="C240262" s="16"/>
      <c r="D240262" s="8"/>
    </row>
    <row r="240263" spans="1:4" x14ac:dyDescent="0.6">
      <c r="A240263" s="20"/>
      <c r="B240263" s="21"/>
      <c r="C240263" s="16"/>
      <c r="D240263" s="8"/>
    </row>
    <row r="240264" spans="1:4" x14ac:dyDescent="0.6">
      <c r="A240264" s="20"/>
      <c r="B240264" s="21"/>
      <c r="C240264" s="16"/>
      <c r="D240264" s="8"/>
    </row>
    <row r="240265" spans="1:4" x14ac:dyDescent="0.6">
      <c r="A240265" s="20"/>
      <c r="B240265" s="21"/>
      <c r="C240265" s="16"/>
      <c r="D240265" s="8"/>
    </row>
    <row r="240266" spans="1:4" x14ac:dyDescent="0.6">
      <c r="A240266" s="20"/>
      <c r="B240266" s="21"/>
      <c r="C240266" s="16"/>
      <c r="D240266" s="8"/>
    </row>
    <row r="240267" spans="1:4" x14ac:dyDescent="0.6">
      <c r="A240267" s="20"/>
      <c r="B240267" s="21"/>
      <c r="C240267" s="16"/>
      <c r="D240267" s="8"/>
    </row>
    <row r="240268" spans="1:4" x14ac:dyDescent="0.6">
      <c r="A240268" s="20"/>
      <c r="B240268" s="21"/>
      <c r="C240268" s="16"/>
      <c r="D240268" s="8"/>
    </row>
    <row r="240269" spans="1:4" x14ac:dyDescent="0.6">
      <c r="A240269" s="20"/>
      <c r="B240269" s="21"/>
      <c r="C240269" s="16"/>
      <c r="D240269" s="8"/>
    </row>
    <row r="240270" spans="1:4" x14ac:dyDescent="0.6">
      <c r="A240270" s="20"/>
      <c r="B240270" s="21"/>
      <c r="C240270" s="16"/>
      <c r="D240270" s="8"/>
    </row>
    <row r="240271" spans="1:4" x14ac:dyDescent="0.6">
      <c r="A240271" s="20"/>
      <c r="B240271" s="21"/>
      <c r="C240271" s="16"/>
      <c r="D240271" s="8"/>
    </row>
    <row r="240272" spans="1:4" x14ac:dyDescent="0.6">
      <c r="A240272" s="20"/>
      <c r="B240272" s="21"/>
      <c r="C240272" s="16"/>
      <c r="D240272" s="8"/>
    </row>
    <row r="240273" spans="1:4" x14ac:dyDescent="0.6">
      <c r="A240273" s="20"/>
      <c r="B240273" s="21"/>
      <c r="C240273" s="16"/>
      <c r="D240273" s="8"/>
    </row>
    <row r="240274" spans="1:4" x14ac:dyDescent="0.6">
      <c r="A240274" s="20"/>
      <c r="B240274" s="21"/>
      <c r="C240274" s="16"/>
      <c r="D240274" s="8"/>
    </row>
    <row r="240275" spans="1:4" x14ac:dyDescent="0.6">
      <c r="A240275" s="20"/>
      <c r="B240275" s="21"/>
      <c r="C240275" s="16"/>
      <c r="D240275" s="8"/>
    </row>
    <row r="240276" spans="1:4" x14ac:dyDescent="0.6">
      <c r="A240276" s="20"/>
      <c r="B240276" s="21"/>
      <c r="C240276" s="16"/>
      <c r="D240276" s="8"/>
    </row>
    <row r="240277" spans="1:4" x14ac:dyDescent="0.6">
      <c r="A240277" s="20"/>
      <c r="B240277" s="21"/>
      <c r="C240277" s="16"/>
      <c r="D240277" s="8"/>
    </row>
    <row r="240278" spans="1:4" x14ac:dyDescent="0.6">
      <c r="A240278" s="20"/>
      <c r="B240278" s="21"/>
      <c r="C240278" s="16"/>
      <c r="D240278" s="8"/>
    </row>
    <row r="240279" spans="1:4" x14ac:dyDescent="0.6">
      <c r="A240279" s="20"/>
      <c r="B240279" s="21"/>
      <c r="C240279" s="16"/>
      <c r="D240279" s="8"/>
    </row>
    <row r="240280" spans="1:4" x14ac:dyDescent="0.6">
      <c r="A240280" s="20"/>
      <c r="B240280" s="21"/>
      <c r="C240280" s="16"/>
      <c r="D240280" s="8"/>
    </row>
    <row r="240281" spans="1:4" x14ac:dyDescent="0.6">
      <c r="A240281" s="20"/>
      <c r="B240281" s="21"/>
      <c r="C240281" s="16"/>
      <c r="D240281" s="8"/>
    </row>
    <row r="240282" spans="1:4" x14ac:dyDescent="0.6">
      <c r="A240282" s="20"/>
      <c r="B240282" s="21"/>
      <c r="C240282" s="16"/>
      <c r="D240282" s="8"/>
    </row>
    <row r="240283" spans="1:4" x14ac:dyDescent="0.6">
      <c r="A240283" s="20"/>
      <c r="B240283" s="21"/>
      <c r="C240283" s="16"/>
      <c r="D240283" s="8"/>
    </row>
    <row r="240284" spans="1:4" x14ac:dyDescent="0.6">
      <c r="A240284" s="20"/>
      <c r="B240284" s="21"/>
      <c r="C240284" s="16"/>
      <c r="D240284" s="8"/>
    </row>
    <row r="240285" spans="1:4" x14ac:dyDescent="0.6">
      <c r="A240285" s="20"/>
      <c r="B240285" s="21"/>
      <c r="C240285" s="16"/>
      <c r="D240285" s="8"/>
    </row>
    <row r="240286" spans="1:4" x14ac:dyDescent="0.6">
      <c r="A240286" s="20"/>
      <c r="B240286" s="21"/>
      <c r="C240286" s="16"/>
      <c r="D240286" s="8"/>
    </row>
    <row r="240287" spans="1:4" x14ac:dyDescent="0.6">
      <c r="A240287" s="20"/>
      <c r="B240287" s="21"/>
      <c r="C240287" s="16"/>
      <c r="D240287" s="8"/>
    </row>
    <row r="240288" spans="1:4" x14ac:dyDescent="0.6">
      <c r="A240288" s="20"/>
      <c r="B240288" s="21"/>
      <c r="C240288" s="16"/>
      <c r="D240288" s="8"/>
    </row>
    <row r="240289" spans="1:4" x14ac:dyDescent="0.6">
      <c r="A240289" s="20"/>
      <c r="B240289" s="21"/>
      <c r="C240289" s="16"/>
      <c r="D240289" s="8"/>
    </row>
    <row r="240290" spans="1:4" x14ac:dyDescent="0.6">
      <c r="A240290" s="20"/>
      <c r="B240290" s="21"/>
      <c r="C240290" s="16"/>
      <c r="D240290" s="8"/>
    </row>
    <row r="240291" spans="1:4" x14ac:dyDescent="0.6">
      <c r="A240291" s="20"/>
      <c r="B240291" s="21"/>
      <c r="C240291" s="16"/>
      <c r="D240291" s="8"/>
    </row>
    <row r="240292" spans="1:4" x14ac:dyDescent="0.6">
      <c r="A240292" s="20"/>
      <c r="B240292" s="21"/>
      <c r="C240292" s="16"/>
      <c r="D240292" s="8"/>
    </row>
    <row r="240293" spans="1:4" x14ac:dyDescent="0.6">
      <c r="A240293" s="20"/>
      <c r="B240293" s="21"/>
      <c r="C240293" s="16"/>
      <c r="D240293" s="8"/>
    </row>
    <row r="240294" spans="1:4" x14ac:dyDescent="0.6">
      <c r="A240294" s="20"/>
      <c r="B240294" s="21"/>
      <c r="C240294" s="16"/>
      <c r="D240294" s="8"/>
    </row>
    <row r="240295" spans="1:4" x14ac:dyDescent="0.6">
      <c r="A240295" s="20"/>
      <c r="B240295" s="21"/>
      <c r="C240295" s="16"/>
      <c r="D240295" s="8"/>
    </row>
    <row r="240296" spans="1:4" x14ac:dyDescent="0.6">
      <c r="A240296" s="20"/>
      <c r="B240296" s="21"/>
      <c r="C240296" s="16"/>
      <c r="D240296" s="8"/>
    </row>
    <row r="240297" spans="1:4" x14ac:dyDescent="0.6">
      <c r="A240297" s="20"/>
      <c r="B240297" s="21"/>
      <c r="C240297" s="16"/>
      <c r="D240297" s="8"/>
    </row>
    <row r="240298" spans="1:4" x14ac:dyDescent="0.6">
      <c r="A240298" s="20"/>
      <c r="B240298" s="21"/>
      <c r="C240298" s="16"/>
      <c r="D240298" s="8"/>
    </row>
    <row r="240299" spans="1:4" x14ac:dyDescent="0.6">
      <c r="A240299" s="20"/>
      <c r="B240299" s="21"/>
      <c r="C240299" s="16"/>
      <c r="D240299" s="8"/>
    </row>
    <row r="240300" spans="1:4" x14ac:dyDescent="0.6">
      <c r="A240300" s="20"/>
      <c r="B240300" s="21"/>
      <c r="C240300" s="16"/>
      <c r="D240300" s="8"/>
    </row>
    <row r="240301" spans="1:4" x14ac:dyDescent="0.6">
      <c r="A240301" s="20"/>
      <c r="B240301" s="21"/>
      <c r="C240301" s="16"/>
      <c r="D240301" s="8"/>
    </row>
    <row r="240302" spans="1:4" x14ac:dyDescent="0.6">
      <c r="A240302" s="20"/>
      <c r="B240302" s="21"/>
      <c r="C240302" s="16"/>
      <c r="D240302" s="8"/>
    </row>
    <row r="240303" spans="1:4" x14ac:dyDescent="0.6">
      <c r="A240303" s="20"/>
      <c r="B240303" s="21"/>
      <c r="C240303" s="16"/>
      <c r="D240303" s="8"/>
    </row>
    <row r="240304" spans="1:4" x14ac:dyDescent="0.6">
      <c r="A240304" s="20"/>
      <c r="B240304" s="21"/>
      <c r="C240304" s="16"/>
      <c r="D240304" s="8"/>
    </row>
    <row r="240305" spans="1:4" x14ac:dyDescent="0.6">
      <c r="A240305" s="20"/>
      <c r="B240305" s="21"/>
      <c r="C240305" s="16"/>
      <c r="D240305" s="8"/>
    </row>
    <row r="240306" spans="1:4" x14ac:dyDescent="0.6">
      <c r="A240306" s="20"/>
      <c r="B240306" s="21"/>
      <c r="C240306" s="16"/>
      <c r="D240306" s="8"/>
    </row>
    <row r="240307" spans="1:4" x14ac:dyDescent="0.6">
      <c r="A240307" s="20"/>
      <c r="B240307" s="21"/>
      <c r="C240307" s="16"/>
      <c r="D240307" s="8"/>
    </row>
    <row r="240308" spans="1:4" x14ac:dyDescent="0.6">
      <c r="A240308" s="20"/>
      <c r="B240308" s="21"/>
      <c r="C240308" s="16"/>
      <c r="D240308" s="8"/>
    </row>
    <row r="240309" spans="1:4" x14ac:dyDescent="0.6">
      <c r="A240309" s="20"/>
      <c r="B240309" s="21"/>
      <c r="C240309" s="16"/>
      <c r="D240309" s="8"/>
    </row>
    <row r="240310" spans="1:4" x14ac:dyDescent="0.6">
      <c r="A240310" s="20"/>
      <c r="B240310" s="21"/>
      <c r="C240310" s="16"/>
      <c r="D240310" s="8"/>
    </row>
    <row r="240311" spans="1:4" x14ac:dyDescent="0.6">
      <c r="A240311" s="20"/>
      <c r="B240311" s="21"/>
      <c r="C240311" s="16"/>
      <c r="D240311" s="8"/>
    </row>
    <row r="240312" spans="1:4" x14ac:dyDescent="0.6">
      <c r="A240312" s="20"/>
      <c r="B240312" s="21"/>
      <c r="C240312" s="16"/>
      <c r="D240312" s="8"/>
    </row>
    <row r="240313" spans="1:4" x14ac:dyDescent="0.6">
      <c r="A240313" s="20"/>
      <c r="B240313" s="21"/>
      <c r="C240313" s="16"/>
      <c r="D240313" s="8"/>
    </row>
    <row r="240314" spans="1:4" x14ac:dyDescent="0.6">
      <c r="A240314" s="20"/>
      <c r="B240314" s="21"/>
      <c r="C240314" s="16"/>
      <c r="D240314" s="8"/>
    </row>
    <row r="240315" spans="1:4" x14ac:dyDescent="0.6">
      <c r="A240315" s="20"/>
      <c r="B240315" s="21"/>
      <c r="C240315" s="16"/>
      <c r="D240315" s="8"/>
    </row>
    <row r="240316" spans="1:4" x14ac:dyDescent="0.6">
      <c r="A240316" s="20"/>
      <c r="B240316" s="21"/>
      <c r="C240316" s="16"/>
      <c r="D240316" s="8"/>
    </row>
    <row r="240317" spans="1:4" x14ac:dyDescent="0.6">
      <c r="A240317" s="20"/>
      <c r="B240317" s="21"/>
      <c r="C240317" s="16"/>
      <c r="D240317" s="8"/>
    </row>
    <row r="240318" spans="1:4" x14ac:dyDescent="0.6">
      <c r="A240318" s="20"/>
      <c r="B240318" s="21"/>
      <c r="C240318" s="16"/>
      <c r="D240318" s="8"/>
    </row>
    <row r="240319" spans="1:4" x14ac:dyDescent="0.6">
      <c r="A240319" s="20"/>
      <c r="B240319" s="21"/>
      <c r="C240319" s="16"/>
      <c r="D240319" s="8"/>
    </row>
    <row r="240320" spans="1:4" x14ac:dyDescent="0.6">
      <c r="A240320" s="20"/>
      <c r="B240320" s="21"/>
      <c r="C240320" s="16"/>
      <c r="D240320" s="8"/>
    </row>
    <row r="240321" spans="1:4" x14ac:dyDescent="0.6">
      <c r="A240321" s="20"/>
      <c r="B240321" s="21"/>
      <c r="C240321" s="16"/>
      <c r="D240321" s="8"/>
    </row>
    <row r="240322" spans="1:4" x14ac:dyDescent="0.6">
      <c r="A240322" s="20"/>
      <c r="B240322" s="21"/>
      <c r="C240322" s="16"/>
      <c r="D240322" s="8"/>
    </row>
    <row r="240323" spans="1:4" x14ac:dyDescent="0.6">
      <c r="A240323" s="20"/>
      <c r="B240323" s="21"/>
      <c r="C240323" s="16"/>
      <c r="D240323" s="8"/>
    </row>
    <row r="240324" spans="1:4" x14ac:dyDescent="0.6">
      <c r="A240324" s="20"/>
      <c r="B240324" s="21"/>
      <c r="C240324" s="16"/>
      <c r="D240324" s="8"/>
    </row>
    <row r="240325" spans="1:4" x14ac:dyDescent="0.6">
      <c r="A240325" s="20"/>
      <c r="B240325" s="21"/>
      <c r="C240325" s="16"/>
      <c r="D240325" s="8"/>
    </row>
    <row r="240326" spans="1:4" x14ac:dyDescent="0.6">
      <c r="A240326" s="20"/>
      <c r="B240326" s="21"/>
      <c r="C240326" s="16"/>
      <c r="D240326" s="8"/>
    </row>
    <row r="240327" spans="1:4" x14ac:dyDescent="0.6">
      <c r="A240327" s="20"/>
      <c r="B240327" s="21"/>
      <c r="C240327" s="16"/>
      <c r="D240327" s="8"/>
    </row>
    <row r="240328" spans="1:4" x14ac:dyDescent="0.6">
      <c r="A240328" s="20"/>
      <c r="B240328" s="21"/>
      <c r="C240328" s="16"/>
      <c r="D240328" s="8"/>
    </row>
    <row r="240329" spans="1:4" x14ac:dyDescent="0.6">
      <c r="A240329" s="20"/>
      <c r="B240329" s="21"/>
      <c r="C240329" s="16"/>
      <c r="D240329" s="8"/>
    </row>
    <row r="240330" spans="1:4" x14ac:dyDescent="0.6">
      <c r="A240330" s="20"/>
      <c r="B240330" s="21"/>
      <c r="C240330" s="16"/>
      <c r="D240330" s="8"/>
    </row>
    <row r="240331" spans="1:4" x14ac:dyDescent="0.6">
      <c r="A240331" s="20"/>
      <c r="B240331" s="21"/>
      <c r="C240331" s="16"/>
      <c r="D240331" s="8"/>
    </row>
    <row r="240332" spans="1:4" x14ac:dyDescent="0.6">
      <c r="A240332" s="20"/>
      <c r="B240332" s="21"/>
      <c r="C240332" s="16"/>
      <c r="D240332" s="8"/>
    </row>
    <row r="240333" spans="1:4" x14ac:dyDescent="0.6">
      <c r="A240333" s="20"/>
      <c r="B240333" s="21"/>
      <c r="C240333" s="16"/>
      <c r="D240333" s="8"/>
    </row>
    <row r="240334" spans="1:4" x14ac:dyDescent="0.6">
      <c r="A240334" s="20"/>
      <c r="B240334" s="21"/>
      <c r="C240334" s="16"/>
      <c r="D240334" s="8"/>
    </row>
    <row r="240335" spans="1:4" x14ac:dyDescent="0.6">
      <c r="A240335" s="20"/>
      <c r="B240335" s="21"/>
      <c r="C240335" s="16"/>
      <c r="D240335" s="8"/>
    </row>
    <row r="240336" spans="1:4" x14ac:dyDescent="0.6">
      <c r="A240336" s="20"/>
      <c r="B240336" s="21"/>
      <c r="C240336" s="16"/>
      <c r="D240336" s="8"/>
    </row>
    <row r="240337" spans="1:4" x14ac:dyDescent="0.6">
      <c r="A240337" s="20"/>
      <c r="B240337" s="21"/>
      <c r="C240337" s="16"/>
      <c r="D240337" s="8"/>
    </row>
    <row r="240338" spans="1:4" x14ac:dyDescent="0.6">
      <c r="A240338" s="20"/>
      <c r="B240338" s="21"/>
      <c r="C240338" s="16"/>
      <c r="D240338" s="8"/>
    </row>
    <row r="240339" spans="1:4" x14ac:dyDescent="0.6">
      <c r="A240339" s="20"/>
      <c r="B240339" s="21"/>
      <c r="C240339" s="16"/>
      <c r="D240339" s="8"/>
    </row>
    <row r="240340" spans="1:4" x14ac:dyDescent="0.6">
      <c r="A240340" s="20"/>
      <c r="B240340" s="21"/>
      <c r="C240340" s="16"/>
      <c r="D240340" s="8"/>
    </row>
    <row r="240341" spans="1:4" x14ac:dyDescent="0.6">
      <c r="A240341" s="20"/>
      <c r="B240341" s="21"/>
      <c r="C240341" s="16"/>
      <c r="D240341" s="8"/>
    </row>
    <row r="240342" spans="1:4" x14ac:dyDescent="0.6">
      <c r="A240342" s="20"/>
      <c r="B240342" s="21"/>
      <c r="C240342" s="16"/>
      <c r="D240342" s="8"/>
    </row>
    <row r="240343" spans="1:4" x14ac:dyDescent="0.6">
      <c r="A240343" s="20"/>
      <c r="B240343" s="21"/>
      <c r="C240343" s="16"/>
      <c r="D240343" s="8"/>
    </row>
    <row r="240344" spans="1:4" x14ac:dyDescent="0.6">
      <c r="A240344" s="20"/>
      <c r="B240344" s="21"/>
      <c r="C240344" s="16"/>
      <c r="D240344" s="8"/>
    </row>
    <row r="240345" spans="1:4" x14ac:dyDescent="0.6">
      <c r="A240345" s="20"/>
      <c r="B240345" s="21"/>
      <c r="C240345" s="16"/>
      <c r="D240345" s="8"/>
    </row>
    <row r="240346" spans="1:4" x14ac:dyDescent="0.6">
      <c r="A240346" s="20"/>
      <c r="B240346" s="21"/>
      <c r="C240346" s="16"/>
      <c r="D240346" s="8"/>
    </row>
    <row r="240347" spans="1:4" x14ac:dyDescent="0.6">
      <c r="A240347" s="20"/>
      <c r="B240347" s="21"/>
      <c r="C240347" s="16"/>
      <c r="D240347" s="8"/>
    </row>
    <row r="240348" spans="1:4" x14ac:dyDescent="0.6">
      <c r="A240348" s="20"/>
      <c r="B240348" s="21"/>
      <c r="C240348" s="16"/>
      <c r="D240348" s="8"/>
    </row>
    <row r="240349" spans="1:4" x14ac:dyDescent="0.6">
      <c r="A240349" s="20"/>
      <c r="B240349" s="21"/>
      <c r="C240349" s="16"/>
      <c r="D240349" s="8"/>
    </row>
    <row r="240350" spans="1:4" x14ac:dyDescent="0.6">
      <c r="A240350" s="20"/>
      <c r="B240350" s="21"/>
      <c r="C240350" s="16"/>
      <c r="D240350" s="8"/>
    </row>
    <row r="240351" spans="1:4" x14ac:dyDescent="0.6">
      <c r="A240351" s="20"/>
      <c r="B240351" s="21"/>
      <c r="C240351" s="16"/>
      <c r="D240351" s="8"/>
    </row>
    <row r="240352" spans="1:4" x14ac:dyDescent="0.6">
      <c r="A240352" s="20"/>
      <c r="B240352" s="21"/>
      <c r="C240352" s="16"/>
      <c r="D240352" s="8"/>
    </row>
    <row r="240353" spans="1:4" x14ac:dyDescent="0.6">
      <c r="A240353" s="20"/>
      <c r="B240353" s="21"/>
      <c r="C240353" s="16"/>
      <c r="D240353" s="8"/>
    </row>
    <row r="240354" spans="1:4" x14ac:dyDescent="0.6">
      <c r="A240354" s="20"/>
      <c r="B240354" s="21"/>
      <c r="C240354" s="16"/>
      <c r="D240354" s="8"/>
    </row>
    <row r="240355" spans="1:4" x14ac:dyDescent="0.6">
      <c r="A240355" s="20"/>
      <c r="B240355" s="21"/>
      <c r="C240355" s="16"/>
      <c r="D240355" s="8"/>
    </row>
    <row r="240356" spans="1:4" x14ac:dyDescent="0.6">
      <c r="A240356" s="20"/>
      <c r="B240356" s="21"/>
      <c r="C240356" s="16"/>
      <c r="D240356" s="8"/>
    </row>
    <row r="240357" spans="1:4" x14ac:dyDescent="0.6">
      <c r="A240357" s="20"/>
      <c r="B240357" s="21"/>
      <c r="C240357" s="16"/>
      <c r="D240357" s="8"/>
    </row>
    <row r="240358" spans="1:4" x14ac:dyDescent="0.6">
      <c r="A240358" s="20"/>
      <c r="B240358" s="21"/>
      <c r="C240358" s="16"/>
      <c r="D240358" s="8"/>
    </row>
    <row r="240359" spans="1:4" x14ac:dyDescent="0.6">
      <c r="A240359" s="20"/>
      <c r="B240359" s="21"/>
      <c r="C240359" s="16"/>
      <c r="D240359" s="8"/>
    </row>
    <row r="240360" spans="1:4" x14ac:dyDescent="0.6">
      <c r="A240360" s="20"/>
      <c r="B240360" s="21"/>
      <c r="C240360" s="16"/>
      <c r="D240360" s="8"/>
    </row>
    <row r="240361" spans="1:4" x14ac:dyDescent="0.6">
      <c r="A240361" s="20"/>
      <c r="B240361" s="21"/>
      <c r="C240361" s="16"/>
      <c r="D240361" s="8"/>
    </row>
    <row r="240362" spans="1:4" x14ac:dyDescent="0.6">
      <c r="A240362" s="20"/>
      <c r="B240362" s="21"/>
      <c r="C240362" s="16"/>
      <c r="D240362" s="8"/>
    </row>
    <row r="240363" spans="1:4" x14ac:dyDescent="0.6">
      <c r="A240363" s="20"/>
      <c r="B240363" s="21"/>
      <c r="C240363" s="16"/>
      <c r="D240363" s="8"/>
    </row>
    <row r="240364" spans="1:4" x14ac:dyDescent="0.6">
      <c r="A240364" s="20"/>
      <c r="B240364" s="21"/>
      <c r="C240364" s="16"/>
      <c r="D240364" s="8"/>
    </row>
    <row r="240365" spans="1:4" x14ac:dyDescent="0.6">
      <c r="A240365" s="20"/>
      <c r="B240365" s="21"/>
      <c r="C240365" s="16"/>
      <c r="D240365" s="8"/>
    </row>
    <row r="240366" spans="1:4" x14ac:dyDescent="0.6">
      <c r="A240366" s="20"/>
      <c r="B240366" s="21"/>
      <c r="C240366" s="16"/>
      <c r="D240366" s="8"/>
    </row>
    <row r="240367" spans="1:4" x14ac:dyDescent="0.6">
      <c r="A240367" s="20"/>
      <c r="B240367" s="21"/>
      <c r="C240367" s="16"/>
      <c r="D240367" s="8"/>
    </row>
    <row r="240368" spans="1:4" x14ac:dyDescent="0.6">
      <c r="A240368" s="20"/>
      <c r="B240368" s="21"/>
      <c r="C240368" s="16"/>
      <c r="D240368" s="8"/>
    </row>
    <row r="240369" spans="1:4" x14ac:dyDescent="0.6">
      <c r="A240369" s="20"/>
      <c r="B240369" s="21"/>
      <c r="C240369" s="16"/>
      <c r="D240369" s="8"/>
    </row>
    <row r="240370" spans="1:4" x14ac:dyDescent="0.6">
      <c r="A240370" s="20"/>
      <c r="B240370" s="21"/>
      <c r="C240370" s="16"/>
      <c r="D240370" s="8"/>
    </row>
    <row r="240371" spans="1:4" x14ac:dyDescent="0.6">
      <c r="A240371" s="20"/>
      <c r="B240371" s="21"/>
      <c r="C240371" s="16"/>
      <c r="D240371" s="8"/>
    </row>
    <row r="240372" spans="1:4" x14ac:dyDescent="0.6">
      <c r="A240372" s="20"/>
      <c r="B240372" s="21"/>
      <c r="C240372" s="16"/>
      <c r="D240372" s="8"/>
    </row>
    <row r="240373" spans="1:4" x14ac:dyDescent="0.6">
      <c r="A240373" s="20"/>
      <c r="B240373" s="21"/>
      <c r="C240373" s="16"/>
      <c r="D240373" s="8"/>
    </row>
    <row r="240374" spans="1:4" x14ac:dyDescent="0.6">
      <c r="A240374" s="20"/>
      <c r="B240374" s="21"/>
      <c r="C240374" s="16"/>
      <c r="D240374" s="8"/>
    </row>
    <row r="240375" spans="1:4" x14ac:dyDescent="0.6">
      <c r="A240375" s="20"/>
      <c r="B240375" s="21"/>
      <c r="C240375" s="16"/>
      <c r="D240375" s="8"/>
    </row>
    <row r="240376" spans="1:4" x14ac:dyDescent="0.6">
      <c r="A240376" s="20"/>
      <c r="B240376" s="21"/>
      <c r="C240376" s="16"/>
      <c r="D240376" s="8"/>
    </row>
    <row r="240377" spans="1:4" x14ac:dyDescent="0.6">
      <c r="A240377" s="20"/>
      <c r="B240377" s="21"/>
      <c r="C240377" s="16"/>
      <c r="D240377" s="8"/>
    </row>
    <row r="240378" spans="1:4" x14ac:dyDescent="0.6">
      <c r="A240378" s="20"/>
      <c r="B240378" s="21"/>
      <c r="C240378" s="16"/>
      <c r="D240378" s="8"/>
    </row>
    <row r="240379" spans="1:4" x14ac:dyDescent="0.6">
      <c r="A240379" s="20"/>
      <c r="B240379" s="21"/>
      <c r="C240379" s="16"/>
      <c r="D240379" s="8"/>
    </row>
    <row r="240380" spans="1:4" x14ac:dyDescent="0.6">
      <c r="A240380" s="20"/>
      <c r="B240380" s="21"/>
      <c r="C240380" s="16"/>
      <c r="D240380" s="8"/>
    </row>
    <row r="240381" spans="1:4" x14ac:dyDescent="0.6">
      <c r="A240381" s="20"/>
      <c r="B240381" s="21"/>
      <c r="C240381" s="16"/>
      <c r="D240381" s="8"/>
    </row>
    <row r="240382" spans="1:4" x14ac:dyDescent="0.6">
      <c r="A240382" s="20"/>
      <c r="B240382" s="21"/>
      <c r="C240382" s="16"/>
      <c r="D240382" s="8"/>
    </row>
    <row r="240383" spans="1:4" x14ac:dyDescent="0.6">
      <c r="A240383" s="20"/>
      <c r="B240383" s="21"/>
      <c r="C240383" s="16"/>
      <c r="D240383" s="8"/>
    </row>
    <row r="240384" spans="1:4" x14ac:dyDescent="0.6">
      <c r="A240384" s="20"/>
      <c r="B240384" s="21"/>
      <c r="C240384" s="16"/>
      <c r="D240384" s="8"/>
    </row>
    <row r="240385" spans="1:4" x14ac:dyDescent="0.6">
      <c r="A240385" s="20"/>
      <c r="B240385" s="21"/>
      <c r="C240385" s="16"/>
      <c r="D240385" s="8"/>
    </row>
    <row r="240386" spans="1:4" x14ac:dyDescent="0.6">
      <c r="A240386" s="20"/>
      <c r="B240386" s="21"/>
      <c r="C240386" s="16"/>
      <c r="D240386" s="8"/>
    </row>
    <row r="240387" spans="1:4" x14ac:dyDescent="0.6">
      <c r="A240387" s="20"/>
      <c r="B240387" s="21"/>
      <c r="C240387" s="16"/>
      <c r="D240387" s="8"/>
    </row>
    <row r="240388" spans="1:4" x14ac:dyDescent="0.6">
      <c r="A240388" s="20"/>
      <c r="B240388" s="21"/>
      <c r="C240388" s="16"/>
      <c r="D240388" s="8"/>
    </row>
    <row r="240389" spans="1:4" x14ac:dyDescent="0.6">
      <c r="A240389" s="20"/>
      <c r="B240389" s="21"/>
      <c r="C240389" s="16"/>
      <c r="D240389" s="8"/>
    </row>
    <row r="240390" spans="1:4" x14ac:dyDescent="0.6">
      <c r="A240390" s="20"/>
      <c r="B240390" s="21"/>
      <c r="C240390" s="16"/>
      <c r="D240390" s="8"/>
    </row>
    <row r="240391" spans="1:4" x14ac:dyDescent="0.6">
      <c r="A240391" s="20"/>
      <c r="B240391" s="21"/>
      <c r="C240391" s="16"/>
      <c r="D240391" s="8"/>
    </row>
    <row r="240392" spans="1:4" x14ac:dyDescent="0.6">
      <c r="A240392" s="20"/>
      <c r="B240392" s="21"/>
      <c r="C240392" s="16"/>
      <c r="D240392" s="8"/>
    </row>
    <row r="240393" spans="1:4" x14ac:dyDescent="0.6">
      <c r="A240393" s="20"/>
      <c r="B240393" s="21"/>
      <c r="C240393" s="16"/>
      <c r="D240393" s="8"/>
    </row>
    <row r="240394" spans="1:4" x14ac:dyDescent="0.6">
      <c r="A240394" s="20"/>
      <c r="B240394" s="21"/>
      <c r="C240394" s="16"/>
      <c r="D240394" s="8"/>
    </row>
    <row r="240395" spans="1:4" x14ac:dyDescent="0.6">
      <c r="A240395" s="20"/>
      <c r="B240395" s="21"/>
      <c r="C240395" s="16"/>
      <c r="D240395" s="8"/>
    </row>
    <row r="240396" spans="1:4" x14ac:dyDescent="0.6">
      <c r="A240396" s="20"/>
      <c r="B240396" s="21"/>
      <c r="C240396" s="16"/>
      <c r="D240396" s="8"/>
    </row>
    <row r="240397" spans="1:4" x14ac:dyDescent="0.6">
      <c r="A240397" s="20"/>
      <c r="B240397" s="21"/>
      <c r="C240397" s="16"/>
      <c r="D240397" s="8"/>
    </row>
    <row r="240398" spans="1:4" x14ac:dyDescent="0.6">
      <c r="A240398" s="20"/>
      <c r="B240398" s="21"/>
      <c r="C240398" s="16"/>
      <c r="D240398" s="8"/>
    </row>
    <row r="240399" spans="1:4" x14ac:dyDescent="0.6">
      <c r="A240399" s="20"/>
      <c r="B240399" s="21"/>
      <c r="C240399" s="16"/>
      <c r="D240399" s="8"/>
    </row>
    <row r="240400" spans="1:4" x14ac:dyDescent="0.6">
      <c r="A240400" s="20"/>
      <c r="B240400" s="21"/>
      <c r="C240400" s="16"/>
      <c r="D240400" s="8"/>
    </row>
    <row r="240401" spans="1:4" x14ac:dyDescent="0.6">
      <c r="A240401" s="20"/>
      <c r="B240401" s="21"/>
      <c r="C240401" s="16"/>
      <c r="D240401" s="8"/>
    </row>
    <row r="240402" spans="1:4" x14ac:dyDescent="0.6">
      <c r="A240402" s="20"/>
      <c r="B240402" s="21"/>
      <c r="C240402" s="16"/>
      <c r="D240402" s="8"/>
    </row>
    <row r="240403" spans="1:4" x14ac:dyDescent="0.6">
      <c r="A240403" s="20"/>
      <c r="B240403" s="21"/>
      <c r="C240403" s="16"/>
      <c r="D240403" s="8"/>
    </row>
    <row r="240404" spans="1:4" x14ac:dyDescent="0.6">
      <c r="A240404" s="20"/>
      <c r="B240404" s="21"/>
      <c r="C240404" s="16"/>
      <c r="D240404" s="8"/>
    </row>
    <row r="240405" spans="1:4" x14ac:dyDescent="0.6">
      <c r="A240405" s="20"/>
      <c r="B240405" s="21"/>
      <c r="C240405" s="16"/>
      <c r="D240405" s="8"/>
    </row>
    <row r="240406" spans="1:4" x14ac:dyDescent="0.6">
      <c r="A240406" s="20"/>
      <c r="B240406" s="21"/>
      <c r="C240406" s="16"/>
      <c r="D240406" s="8"/>
    </row>
    <row r="240407" spans="1:4" x14ac:dyDescent="0.6">
      <c r="A240407" s="20"/>
      <c r="B240407" s="21"/>
      <c r="C240407" s="16"/>
      <c r="D240407" s="8"/>
    </row>
    <row r="240408" spans="1:4" x14ac:dyDescent="0.6">
      <c r="A240408" s="20"/>
      <c r="B240408" s="21"/>
      <c r="C240408" s="16"/>
      <c r="D240408" s="8"/>
    </row>
    <row r="240409" spans="1:4" x14ac:dyDescent="0.6">
      <c r="A240409" s="20"/>
      <c r="B240409" s="21"/>
      <c r="C240409" s="16"/>
      <c r="D240409" s="8"/>
    </row>
    <row r="240410" spans="1:4" x14ac:dyDescent="0.6">
      <c r="A240410" s="20"/>
      <c r="B240410" s="21"/>
      <c r="C240410" s="16"/>
      <c r="D240410" s="8"/>
    </row>
    <row r="240411" spans="1:4" x14ac:dyDescent="0.6">
      <c r="A240411" s="20"/>
      <c r="B240411" s="21"/>
      <c r="C240411" s="16"/>
      <c r="D240411" s="8"/>
    </row>
    <row r="240412" spans="1:4" x14ac:dyDescent="0.6">
      <c r="A240412" s="20"/>
      <c r="B240412" s="21"/>
      <c r="C240412" s="16"/>
      <c r="D240412" s="8"/>
    </row>
    <row r="240413" spans="1:4" x14ac:dyDescent="0.6">
      <c r="A240413" s="20"/>
      <c r="B240413" s="21"/>
      <c r="C240413" s="16"/>
      <c r="D240413" s="8"/>
    </row>
    <row r="240414" spans="1:4" x14ac:dyDescent="0.6">
      <c r="A240414" s="20"/>
      <c r="B240414" s="21"/>
      <c r="C240414" s="16"/>
      <c r="D240414" s="8"/>
    </row>
    <row r="240415" spans="1:4" x14ac:dyDescent="0.6">
      <c r="A240415" s="20"/>
      <c r="B240415" s="21"/>
      <c r="C240415" s="16"/>
      <c r="D240415" s="8"/>
    </row>
    <row r="240416" spans="1:4" x14ac:dyDescent="0.6">
      <c r="A240416" s="20"/>
      <c r="B240416" s="21"/>
      <c r="C240416" s="16"/>
      <c r="D240416" s="8"/>
    </row>
    <row r="240417" spans="1:4" x14ac:dyDescent="0.6">
      <c r="A240417" s="20"/>
      <c r="B240417" s="21"/>
      <c r="C240417" s="16"/>
      <c r="D240417" s="8"/>
    </row>
    <row r="240418" spans="1:4" x14ac:dyDescent="0.6">
      <c r="A240418" s="20"/>
      <c r="B240418" s="21"/>
      <c r="C240418" s="16"/>
      <c r="D240418" s="8"/>
    </row>
    <row r="240419" spans="1:4" x14ac:dyDescent="0.6">
      <c r="A240419" s="20"/>
      <c r="B240419" s="21"/>
      <c r="C240419" s="16"/>
      <c r="D240419" s="8"/>
    </row>
    <row r="240420" spans="1:4" x14ac:dyDescent="0.6">
      <c r="A240420" s="20"/>
      <c r="B240420" s="21"/>
      <c r="C240420" s="16"/>
      <c r="D240420" s="8"/>
    </row>
    <row r="240421" spans="1:4" x14ac:dyDescent="0.6">
      <c r="A240421" s="20"/>
      <c r="B240421" s="21"/>
      <c r="C240421" s="16"/>
      <c r="D240421" s="8"/>
    </row>
    <row r="240422" spans="1:4" x14ac:dyDescent="0.6">
      <c r="A240422" s="20"/>
      <c r="B240422" s="21"/>
      <c r="C240422" s="16"/>
      <c r="D240422" s="8"/>
    </row>
    <row r="240423" spans="1:4" x14ac:dyDescent="0.6">
      <c r="A240423" s="20"/>
      <c r="B240423" s="21"/>
      <c r="C240423" s="16"/>
      <c r="D240423" s="8"/>
    </row>
    <row r="240424" spans="1:4" x14ac:dyDescent="0.6">
      <c r="A240424" s="20"/>
      <c r="B240424" s="21"/>
      <c r="C240424" s="16"/>
      <c r="D240424" s="8"/>
    </row>
    <row r="240425" spans="1:4" x14ac:dyDescent="0.6">
      <c r="A240425" s="20"/>
      <c r="B240425" s="21"/>
      <c r="C240425" s="16"/>
      <c r="D240425" s="8"/>
    </row>
    <row r="240426" spans="1:4" x14ac:dyDescent="0.6">
      <c r="A240426" s="20"/>
      <c r="B240426" s="21"/>
      <c r="C240426" s="16"/>
      <c r="D240426" s="8"/>
    </row>
    <row r="240427" spans="1:4" x14ac:dyDescent="0.6">
      <c r="A240427" s="20"/>
      <c r="B240427" s="21"/>
      <c r="C240427" s="16"/>
      <c r="D240427" s="8"/>
    </row>
    <row r="240428" spans="1:4" x14ac:dyDescent="0.6">
      <c r="A240428" s="20"/>
      <c r="B240428" s="21"/>
      <c r="C240428" s="16"/>
      <c r="D240428" s="8"/>
    </row>
    <row r="240429" spans="1:4" x14ac:dyDescent="0.6">
      <c r="A240429" s="20"/>
      <c r="B240429" s="21"/>
      <c r="C240429" s="16"/>
      <c r="D240429" s="8"/>
    </row>
    <row r="240430" spans="1:4" x14ac:dyDescent="0.6">
      <c r="A240430" s="20"/>
      <c r="B240430" s="21"/>
      <c r="C240430" s="16"/>
      <c r="D240430" s="8"/>
    </row>
    <row r="240431" spans="1:4" x14ac:dyDescent="0.6">
      <c r="A240431" s="20"/>
      <c r="B240431" s="21"/>
      <c r="C240431" s="16"/>
      <c r="D240431" s="8"/>
    </row>
    <row r="240432" spans="1:4" x14ac:dyDescent="0.6">
      <c r="A240432" s="20"/>
      <c r="B240432" s="21"/>
      <c r="C240432" s="16"/>
      <c r="D240432" s="8"/>
    </row>
    <row r="240433" spans="1:4" x14ac:dyDescent="0.6">
      <c r="A240433" s="20"/>
      <c r="B240433" s="21"/>
      <c r="C240433" s="16"/>
      <c r="D240433" s="8"/>
    </row>
    <row r="240434" spans="1:4" x14ac:dyDescent="0.6">
      <c r="A240434" s="20"/>
      <c r="B240434" s="21"/>
      <c r="C240434" s="16"/>
      <c r="D240434" s="8"/>
    </row>
    <row r="240435" spans="1:4" x14ac:dyDescent="0.6">
      <c r="A240435" s="20"/>
      <c r="B240435" s="21"/>
      <c r="C240435" s="16"/>
      <c r="D240435" s="8"/>
    </row>
    <row r="240436" spans="1:4" x14ac:dyDescent="0.6">
      <c r="A240436" s="20"/>
      <c r="B240436" s="21"/>
      <c r="C240436" s="16"/>
      <c r="D240436" s="8"/>
    </row>
    <row r="240437" spans="1:4" x14ac:dyDescent="0.6">
      <c r="A240437" s="20"/>
      <c r="B240437" s="21"/>
      <c r="C240437" s="16"/>
      <c r="D240437" s="8"/>
    </row>
    <row r="240438" spans="1:4" x14ac:dyDescent="0.6">
      <c r="A240438" s="20"/>
      <c r="B240438" s="21"/>
      <c r="C240438" s="16"/>
      <c r="D240438" s="8"/>
    </row>
    <row r="240439" spans="1:4" x14ac:dyDescent="0.6">
      <c r="A240439" s="20"/>
      <c r="B240439" s="21"/>
      <c r="C240439" s="16"/>
      <c r="D240439" s="8"/>
    </row>
    <row r="240440" spans="1:4" x14ac:dyDescent="0.6">
      <c r="A240440" s="20"/>
      <c r="B240440" s="21"/>
      <c r="C240440" s="16"/>
      <c r="D240440" s="8"/>
    </row>
    <row r="240441" spans="1:4" x14ac:dyDescent="0.6">
      <c r="A240441" s="20"/>
      <c r="B240441" s="21"/>
      <c r="C240441" s="16"/>
      <c r="D240441" s="8"/>
    </row>
    <row r="240442" spans="1:4" x14ac:dyDescent="0.6">
      <c r="A240442" s="20"/>
      <c r="B240442" s="21"/>
      <c r="C240442" s="16"/>
      <c r="D240442" s="8"/>
    </row>
    <row r="240443" spans="1:4" x14ac:dyDescent="0.6">
      <c r="A240443" s="20"/>
      <c r="B240443" s="21"/>
      <c r="C240443" s="16"/>
      <c r="D240443" s="8"/>
    </row>
    <row r="240444" spans="1:4" x14ac:dyDescent="0.6">
      <c r="A240444" s="20"/>
      <c r="B240444" s="21"/>
      <c r="C240444" s="16"/>
      <c r="D240444" s="8"/>
    </row>
    <row r="240445" spans="1:4" x14ac:dyDescent="0.6">
      <c r="A240445" s="20"/>
      <c r="B240445" s="21"/>
      <c r="C240445" s="16"/>
      <c r="D240445" s="8"/>
    </row>
    <row r="240446" spans="1:4" x14ac:dyDescent="0.6">
      <c r="A240446" s="20"/>
      <c r="B240446" s="21"/>
      <c r="C240446" s="16"/>
      <c r="D240446" s="8"/>
    </row>
    <row r="240447" spans="1:4" x14ac:dyDescent="0.6">
      <c r="A240447" s="20"/>
      <c r="B240447" s="21"/>
      <c r="C240447" s="16"/>
      <c r="D240447" s="8"/>
    </row>
    <row r="240448" spans="1:4" x14ac:dyDescent="0.6">
      <c r="A240448" s="20"/>
      <c r="B240448" s="21"/>
      <c r="C240448" s="16"/>
      <c r="D240448" s="8"/>
    </row>
    <row r="240449" spans="1:4" x14ac:dyDescent="0.6">
      <c r="A240449" s="20"/>
      <c r="B240449" s="21"/>
      <c r="C240449" s="16"/>
      <c r="D240449" s="8"/>
    </row>
    <row r="240450" spans="1:4" x14ac:dyDescent="0.6">
      <c r="A240450" s="20"/>
      <c r="B240450" s="21"/>
      <c r="C240450" s="16"/>
      <c r="D240450" s="8"/>
    </row>
    <row r="240451" spans="1:4" x14ac:dyDescent="0.6">
      <c r="A240451" s="20"/>
      <c r="B240451" s="21"/>
      <c r="C240451" s="16"/>
      <c r="D240451" s="8"/>
    </row>
    <row r="240452" spans="1:4" x14ac:dyDescent="0.6">
      <c r="A240452" s="20"/>
      <c r="B240452" s="21"/>
      <c r="C240452" s="16"/>
      <c r="D240452" s="8"/>
    </row>
    <row r="240453" spans="1:4" x14ac:dyDescent="0.6">
      <c r="A240453" s="20"/>
      <c r="B240453" s="21"/>
      <c r="C240453" s="16"/>
      <c r="D240453" s="8"/>
    </row>
    <row r="240454" spans="1:4" x14ac:dyDescent="0.6">
      <c r="A240454" s="20"/>
      <c r="B240454" s="21"/>
      <c r="C240454" s="16"/>
      <c r="D240454" s="8"/>
    </row>
    <row r="240455" spans="1:4" x14ac:dyDescent="0.6">
      <c r="A240455" s="20"/>
      <c r="B240455" s="21"/>
      <c r="C240455" s="16"/>
      <c r="D240455" s="8"/>
    </row>
    <row r="240456" spans="1:4" x14ac:dyDescent="0.6">
      <c r="A240456" s="20"/>
      <c r="B240456" s="21"/>
      <c r="C240456" s="16"/>
      <c r="D240456" s="8"/>
    </row>
    <row r="240457" spans="1:4" x14ac:dyDescent="0.6">
      <c r="A240457" s="20"/>
      <c r="B240457" s="21"/>
      <c r="C240457" s="16"/>
      <c r="D240457" s="8"/>
    </row>
    <row r="240458" spans="1:4" x14ac:dyDescent="0.6">
      <c r="A240458" s="20"/>
      <c r="B240458" s="21"/>
      <c r="C240458" s="16"/>
      <c r="D240458" s="8"/>
    </row>
    <row r="240459" spans="1:4" x14ac:dyDescent="0.6">
      <c r="A240459" s="20"/>
      <c r="B240459" s="21"/>
      <c r="C240459" s="16"/>
      <c r="D240459" s="8"/>
    </row>
    <row r="240460" spans="1:4" x14ac:dyDescent="0.6">
      <c r="A240460" s="20"/>
      <c r="B240460" s="21"/>
      <c r="C240460" s="16"/>
      <c r="D240460" s="8"/>
    </row>
    <row r="240461" spans="1:4" x14ac:dyDescent="0.6">
      <c r="A240461" s="20"/>
      <c r="B240461" s="21"/>
      <c r="C240461" s="16"/>
      <c r="D240461" s="8"/>
    </row>
    <row r="240462" spans="1:4" x14ac:dyDescent="0.6">
      <c r="A240462" s="20"/>
      <c r="B240462" s="21"/>
      <c r="C240462" s="16"/>
      <c r="D240462" s="8"/>
    </row>
    <row r="240463" spans="1:4" x14ac:dyDescent="0.6">
      <c r="A240463" s="20"/>
      <c r="B240463" s="21"/>
      <c r="C240463" s="16"/>
      <c r="D240463" s="8"/>
    </row>
    <row r="240464" spans="1:4" x14ac:dyDescent="0.6">
      <c r="A240464" s="20"/>
      <c r="B240464" s="21"/>
      <c r="C240464" s="16"/>
      <c r="D240464" s="8"/>
    </row>
    <row r="240465" spans="1:4" x14ac:dyDescent="0.6">
      <c r="A240465" s="20"/>
      <c r="B240465" s="21"/>
      <c r="C240465" s="16"/>
      <c r="D240465" s="8"/>
    </row>
    <row r="240466" spans="1:4" x14ac:dyDescent="0.6">
      <c r="A240466" s="20"/>
      <c r="B240466" s="21"/>
      <c r="C240466" s="16"/>
      <c r="D240466" s="8"/>
    </row>
    <row r="240467" spans="1:4" x14ac:dyDescent="0.6">
      <c r="A240467" s="20"/>
      <c r="B240467" s="21"/>
      <c r="C240467" s="16"/>
      <c r="D240467" s="8"/>
    </row>
    <row r="240468" spans="1:4" x14ac:dyDescent="0.6">
      <c r="A240468" s="20"/>
      <c r="B240468" s="21"/>
      <c r="C240468" s="16"/>
      <c r="D240468" s="8"/>
    </row>
    <row r="240469" spans="1:4" x14ac:dyDescent="0.6">
      <c r="A240469" s="20"/>
      <c r="B240469" s="21"/>
      <c r="C240469" s="16"/>
      <c r="D240469" s="8"/>
    </row>
    <row r="240470" spans="1:4" x14ac:dyDescent="0.6">
      <c r="A240470" s="20"/>
      <c r="B240470" s="21"/>
      <c r="C240470" s="16"/>
      <c r="D240470" s="8"/>
    </row>
    <row r="240471" spans="1:4" x14ac:dyDescent="0.6">
      <c r="A240471" s="20"/>
      <c r="B240471" s="21"/>
      <c r="C240471" s="16"/>
      <c r="D240471" s="8"/>
    </row>
    <row r="240472" spans="1:4" x14ac:dyDescent="0.6">
      <c r="A240472" s="20"/>
      <c r="B240472" s="21"/>
      <c r="C240472" s="16"/>
      <c r="D240472" s="8"/>
    </row>
    <row r="240473" spans="1:4" x14ac:dyDescent="0.6">
      <c r="A240473" s="20"/>
      <c r="B240473" s="21"/>
      <c r="C240473" s="16"/>
      <c r="D240473" s="8"/>
    </row>
    <row r="240474" spans="1:4" x14ac:dyDescent="0.6">
      <c r="A240474" s="20"/>
      <c r="B240474" s="21"/>
      <c r="C240474" s="16"/>
      <c r="D240474" s="8"/>
    </row>
    <row r="240475" spans="1:4" x14ac:dyDescent="0.6">
      <c r="A240475" s="20"/>
      <c r="B240475" s="21"/>
      <c r="C240475" s="16"/>
      <c r="D240475" s="8"/>
    </row>
    <row r="240476" spans="1:4" x14ac:dyDescent="0.6">
      <c r="A240476" s="20"/>
      <c r="B240476" s="21"/>
      <c r="C240476" s="16"/>
      <c r="D240476" s="8"/>
    </row>
    <row r="240477" spans="1:4" x14ac:dyDescent="0.6">
      <c r="A240477" s="20"/>
      <c r="B240477" s="21"/>
      <c r="C240477" s="16"/>
      <c r="D240477" s="8"/>
    </row>
    <row r="240478" spans="1:4" x14ac:dyDescent="0.6">
      <c r="A240478" s="20"/>
      <c r="B240478" s="21"/>
      <c r="C240478" s="16"/>
      <c r="D240478" s="8"/>
    </row>
    <row r="240479" spans="1:4" x14ac:dyDescent="0.6">
      <c r="A240479" s="20"/>
      <c r="B240479" s="21"/>
      <c r="C240479" s="16"/>
      <c r="D240479" s="8"/>
    </row>
    <row r="240480" spans="1:4" x14ac:dyDescent="0.6">
      <c r="A240480" s="20"/>
      <c r="B240480" s="21"/>
      <c r="C240480" s="16"/>
      <c r="D240480" s="8"/>
    </row>
    <row r="240481" spans="1:4" x14ac:dyDescent="0.6">
      <c r="A240481" s="20"/>
      <c r="B240481" s="21"/>
      <c r="C240481" s="16"/>
      <c r="D240481" s="8"/>
    </row>
    <row r="240482" spans="1:4" x14ac:dyDescent="0.6">
      <c r="A240482" s="20"/>
      <c r="B240482" s="21"/>
      <c r="C240482" s="16"/>
      <c r="D240482" s="8"/>
    </row>
    <row r="240483" spans="1:4" x14ac:dyDescent="0.6">
      <c r="A240483" s="20"/>
      <c r="B240483" s="21"/>
      <c r="C240483" s="16"/>
      <c r="D240483" s="8"/>
    </row>
    <row r="240484" spans="1:4" x14ac:dyDescent="0.6">
      <c r="A240484" s="20"/>
      <c r="B240484" s="21"/>
      <c r="C240484" s="16"/>
      <c r="D240484" s="8"/>
    </row>
    <row r="240485" spans="1:4" x14ac:dyDescent="0.6">
      <c r="A240485" s="20"/>
      <c r="B240485" s="21"/>
      <c r="C240485" s="16"/>
      <c r="D240485" s="8"/>
    </row>
    <row r="240486" spans="1:4" x14ac:dyDescent="0.6">
      <c r="A240486" s="20"/>
      <c r="B240486" s="21"/>
      <c r="C240486" s="16"/>
      <c r="D240486" s="8"/>
    </row>
    <row r="240487" spans="1:4" x14ac:dyDescent="0.6">
      <c r="A240487" s="20"/>
      <c r="B240487" s="21"/>
      <c r="C240487" s="16"/>
      <c r="D240487" s="8"/>
    </row>
    <row r="240488" spans="1:4" x14ac:dyDescent="0.6">
      <c r="A240488" s="20"/>
      <c r="B240488" s="21"/>
      <c r="C240488" s="16"/>
      <c r="D240488" s="8"/>
    </row>
    <row r="240489" spans="1:4" x14ac:dyDescent="0.6">
      <c r="A240489" s="20"/>
      <c r="B240489" s="21"/>
      <c r="C240489" s="16"/>
      <c r="D240489" s="8"/>
    </row>
    <row r="240490" spans="1:4" x14ac:dyDescent="0.6">
      <c r="A240490" s="20"/>
      <c r="B240490" s="21"/>
      <c r="C240490" s="16"/>
      <c r="D240490" s="8"/>
    </row>
    <row r="240491" spans="1:4" x14ac:dyDescent="0.6">
      <c r="A240491" s="20"/>
      <c r="B240491" s="21"/>
      <c r="C240491" s="16"/>
      <c r="D240491" s="8"/>
    </row>
    <row r="240492" spans="1:4" x14ac:dyDescent="0.6">
      <c r="A240492" s="20"/>
      <c r="B240492" s="21"/>
      <c r="C240492" s="16"/>
      <c r="D240492" s="8"/>
    </row>
    <row r="240493" spans="1:4" x14ac:dyDescent="0.6">
      <c r="A240493" s="20"/>
      <c r="B240493" s="21"/>
      <c r="C240493" s="16"/>
      <c r="D240493" s="8"/>
    </row>
    <row r="240494" spans="1:4" x14ac:dyDescent="0.6">
      <c r="A240494" s="20"/>
      <c r="B240494" s="21"/>
      <c r="C240494" s="16"/>
      <c r="D240494" s="8"/>
    </row>
    <row r="240495" spans="1:4" x14ac:dyDescent="0.6">
      <c r="A240495" s="20"/>
      <c r="B240495" s="21"/>
      <c r="C240495" s="16"/>
      <c r="D240495" s="8"/>
    </row>
    <row r="240496" spans="1:4" x14ac:dyDescent="0.6">
      <c r="A240496" s="20"/>
      <c r="B240496" s="21"/>
      <c r="C240496" s="16"/>
      <c r="D240496" s="8"/>
    </row>
    <row r="240497" spans="1:4" x14ac:dyDescent="0.6">
      <c r="A240497" s="20"/>
      <c r="B240497" s="21"/>
      <c r="C240497" s="16"/>
      <c r="D240497" s="8"/>
    </row>
    <row r="240498" spans="1:4" x14ac:dyDescent="0.6">
      <c r="A240498" s="20"/>
      <c r="B240498" s="21"/>
      <c r="C240498" s="16"/>
      <c r="D240498" s="8"/>
    </row>
    <row r="240499" spans="1:4" x14ac:dyDescent="0.6">
      <c r="A240499" s="20"/>
      <c r="B240499" s="21"/>
      <c r="C240499" s="16"/>
      <c r="D240499" s="8"/>
    </row>
    <row r="240500" spans="1:4" x14ac:dyDescent="0.6">
      <c r="A240500" s="20"/>
      <c r="B240500" s="21"/>
      <c r="C240500" s="16"/>
      <c r="D240500" s="8"/>
    </row>
    <row r="240501" spans="1:4" x14ac:dyDescent="0.6">
      <c r="A240501" s="20"/>
      <c r="B240501" s="21"/>
      <c r="C240501" s="16"/>
      <c r="D240501" s="8"/>
    </row>
    <row r="240502" spans="1:4" x14ac:dyDescent="0.6">
      <c r="A240502" s="20"/>
      <c r="B240502" s="21"/>
      <c r="C240502" s="16"/>
      <c r="D240502" s="8"/>
    </row>
    <row r="240503" spans="1:4" x14ac:dyDescent="0.6">
      <c r="A240503" s="20"/>
      <c r="B240503" s="21"/>
      <c r="C240503" s="16"/>
      <c r="D240503" s="8"/>
    </row>
    <row r="240504" spans="1:4" x14ac:dyDescent="0.6">
      <c r="A240504" s="20"/>
      <c r="B240504" s="21"/>
      <c r="C240504" s="16"/>
      <c r="D240504" s="8"/>
    </row>
    <row r="240505" spans="1:4" x14ac:dyDescent="0.6">
      <c r="A240505" s="20"/>
      <c r="B240505" s="21"/>
      <c r="C240505" s="16"/>
      <c r="D240505" s="8"/>
    </row>
    <row r="240506" spans="1:4" x14ac:dyDescent="0.6">
      <c r="A240506" s="20"/>
      <c r="B240506" s="21"/>
      <c r="C240506" s="16"/>
      <c r="D240506" s="8"/>
    </row>
    <row r="240507" spans="1:4" x14ac:dyDescent="0.6">
      <c r="A240507" s="20"/>
      <c r="B240507" s="21"/>
      <c r="C240507" s="16"/>
      <c r="D240507" s="8"/>
    </row>
    <row r="240508" spans="1:4" x14ac:dyDescent="0.6">
      <c r="A240508" s="20"/>
      <c r="B240508" s="21"/>
      <c r="C240508" s="16"/>
      <c r="D240508" s="8"/>
    </row>
    <row r="240509" spans="1:4" x14ac:dyDescent="0.6">
      <c r="A240509" s="20"/>
      <c r="B240509" s="21"/>
      <c r="C240509" s="16"/>
      <c r="D240509" s="8"/>
    </row>
    <row r="240510" spans="1:4" x14ac:dyDescent="0.6">
      <c r="A240510" s="20"/>
      <c r="B240510" s="21"/>
      <c r="C240510" s="16"/>
      <c r="D240510" s="8"/>
    </row>
    <row r="240511" spans="1:4" x14ac:dyDescent="0.6">
      <c r="A240511" s="20"/>
      <c r="B240511" s="21"/>
      <c r="C240511" s="16"/>
      <c r="D240511" s="8"/>
    </row>
    <row r="240512" spans="1:4" x14ac:dyDescent="0.6">
      <c r="A240512" s="20"/>
      <c r="B240512" s="21"/>
      <c r="C240512" s="16"/>
      <c r="D240512" s="8"/>
    </row>
    <row r="240513" spans="1:4" x14ac:dyDescent="0.6">
      <c r="A240513" s="20"/>
      <c r="B240513" s="21"/>
      <c r="C240513" s="16"/>
      <c r="D240513" s="8"/>
    </row>
    <row r="240514" spans="1:4" x14ac:dyDescent="0.6">
      <c r="A240514" s="20"/>
      <c r="B240514" s="21"/>
      <c r="C240514" s="16"/>
      <c r="D240514" s="8"/>
    </row>
    <row r="240515" spans="1:4" x14ac:dyDescent="0.6">
      <c r="A240515" s="20"/>
      <c r="B240515" s="21"/>
      <c r="C240515" s="16"/>
      <c r="D240515" s="8"/>
    </row>
    <row r="240516" spans="1:4" x14ac:dyDescent="0.6">
      <c r="A240516" s="20"/>
      <c r="B240516" s="21"/>
      <c r="C240516" s="16"/>
      <c r="D240516" s="8"/>
    </row>
    <row r="240517" spans="1:4" x14ac:dyDescent="0.6">
      <c r="A240517" s="20"/>
      <c r="B240517" s="21"/>
      <c r="C240517" s="16"/>
      <c r="D240517" s="8"/>
    </row>
    <row r="240518" spans="1:4" x14ac:dyDescent="0.6">
      <c r="A240518" s="20"/>
      <c r="B240518" s="21"/>
      <c r="C240518" s="16"/>
      <c r="D240518" s="8"/>
    </row>
    <row r="240519" spans="1:4" x14ac:dyDescent="0.6">
      <c r="A240519" s="20"/>
      <c r="B240519" s="21"/>
      <c r="C240519" s="16"/>
      <c r="D240519" s="8"/>
    </row>
    <row r="240520" spans="1:4" x14ac:dyDescent="0.6">
      <c r="A240520" s="20"/>
      <c r="B240520" s="21"/>
      <c r="C240520" s="16"/>
      <c r="D240520" s="8"/>
    </row>
    <row r="240521" spans="1:4" x14ac:dyDescent="0.6">
      <c r="A240521" s="20"/>
      <c r="B240521" s="21"/>
      <c r="C240521" s="16"/>
      <c r="D240521" s="8"/>
    </row>
    <row r="240522" spans="1:4" x14ac:dyDescent="0.6">
      <c r="A240522" s="20"/>
      <c r="B240522" s="21"/>
      <c r="C240522" s="16"/>
      <c r="D240522" s="8"/>
    </row>
    <row r="240523" spans="1:4" x14ac:dyDescent="0.6">
      <c r="A240523" s="20"/>
      <c r="B240523" s="21"/>
      <c r="C240523" s="16"/>
      <c r="D240523" s="8"/>
    </row>
    <row r="240524" spans="1:4" x14ac:dyDescent="0.6">
      <c r="A240524" s="20"/>
      <c r="B240524" s="21"/>
      <c r="C240524" s="16"/>
      <c r="D240524" s="8"/>
    </row>
    <row r="240525" spans="1:4" x14ac:dyDescent="0.6">
      <c r="A240525" s="20"/>
      <c r="B240525" s="21"/>
      <c r="C240525" s="16"/>
      <c r="D240525" s="8"/>
    </row>
    <row r="240526" spans="1:4" x14ac:dyDescent="0.6">
      <c r="A240526" s="20"/>
      <c r="B240526" s="21"/>
      <c r="C240526" s="16"/>
      <c r="D240526" s="8"/>
    </row>
    <row r="240527" spans="1:4" x14ac:dyDescent="0.6">
      <c r="A240527" s="20"/>
      <c r="B240527" s="21"/>
      <c r="C240527" s="16"/>
      <c r="D240527" s="8"/>
    </row>
    <row r="240528" spans="1:4" x14ac:dyDescent="0.6">
      <c r="A240528" s="20"/>
      <c r="B240528" s="21"/>
      <c r="C240528" s="16"/>
      <c r="D240528" s="8"/>
    </row>
    <row r="240529" spans="1:4" x14ac:dyDescent="0.6">
      <c r="A240529" s="20"/>
      <c r="B240529" s="21"/>
      <c r="C240529" s="16"/>
      <c r="D240529" s="8"/>
    </row>
    <row r="240530" spans="1:4" x14ac:dyDescent="0.6">
      <c r="A240530" s="20"/>
      <c r="B240530" s="21"/>
      <c r="C240530" s="16"/>
      <c r="D240530" s="8"/>
    </row>
    <row r="240531" spans="1:4" x14ac:dyDescent="0.6">
      <c r="A240531" s="20"/>
      <c r="B240531" s="21"/>
      <c r="C240531" s="16"/>
      <c r="D240531" s="8"/>
    </row>
    <row r="240532" spans="1:4" x14ac:dyDescent="0.6">
      <c r="A240532" s="20"/>
      <c r="B240532" s="21"/>
      <c r="C240532" s="16"/>
      <c r="D240532" s="8"/>
    </row>
    <row r="240533" spans="1:4" x14ac:dyDescent="0.6">
      <c r="A240533" s="20"/>
      <c r="B240533" s="21"/>
      <c r="C240533" s="16"/>
      <c r="D240533" s="8"/>
    </row>
    <row r="240534" spans="1:4" x14ac:dyDescent="0.6">
      <c r="A240534" s="20"/>
      <c r="B240534" s="21"/>
      <c r="C240534" s="16"/>
      <c r="D240534" s="8"/>
    </row>
    <row r="240535" spans="1:4" x14ac:dyDescent="0.6">
      <c r="A240535" s="20"/>
      <c r="B240535" s="21"/>
      <c r="C240535" s="16"/>
      <c r="D240535" s="8"/>
    </row>
    <row r="240536" spans="1:4" x14ac:dyDescent="0.6">
      <c r="A240536" s="20"/>
      <c r="B240536" s="21"/>
      <c r="C240536" s="16"/>
      <c r="D240536" s="8"/>
    </row>
    <row r="240537" spans="1:4" x14ac:dyDescent="0.6">
      <c r="A240537" s="20"/>
      <c r="B240537" s="21"/>
      <c r="C240537" s="16"/>
      <c r="D240537" s="8"/>
    </row>
    <row r="240538" spans="1:4" x14ac:dyDescent="0.6">
      <c r="A240538" s="20"/>
      <c r="B240538" s="21"/>
      <c r="C240538" s="16"/>
      <c r="D240538" s="8"/>
    </row>
    <row r="240539" spans="1:4" x14ac:dyDescent="0.6">
      <c r="A240539" s="20"/>
      <c r="B240539" s="21"/>
      <c r="C240539" s="16"/>
      <c r="D240539" s="8"/>
    </row>
    <row r="240540" spans="1:4" x14ac:dyDescent="0.6">
      <c r="A240540" s="20"/>
      <c r="B240540" s="21"/>
      <c r="C240540" s="16"/>
      <c r="D240540" s="8"/>
    </row>
    <row r="240541" spans="1:4" x14ac:dyDescent="0.6">
      <c r="A240541" s="20"/>
      <c r="B240541" s="21"/>
      <c r="C240541" s="16"/>
      <c r="D240541" s="8"/>
    </row>
    <row r="240542" spans="1:4" x14ac:dyDescent="0.6">
      <c r="A240542" s="20"/>
      <c r="B240542" s="21"/>
      <c r="C240542" s="16"/>
      <c r="D240542" s="8"/>
    </row>
    <row r="240543" spans="1:4" x14ac:dyDescent="0.6">
      <c r="A240543" s="20"/>
      <c r="B240543" s="21"/>
      <c r="C240543" s="16"/>
      <c r="D240543" s="8"/>
    </row>
    <row r="240544" spans="1:4" x14ac:dyDescent="0.6">
      <c r="A240544" s="20"/>
      <c r="B240544" s="21"/>
      <c r="C240544" s="16"/>
      <c r="D240544" s="8"/>
    </row>
    <row r="240545" spans="1:4" x14ac:dyDescent="0.6">
      <c r="A240545" s="20"/>
      <c r="B240545" s="21"/>
      <c r="C240545" s="16"/>
      <c r="D240545" s="8"/>
    </row>
    <row r="240546" spans="1:4" x14ac:dyDescent="0.6">
      <c r="A240546" s="20"/>
      <c r="B240546" s="21"/>
      <c r="C240546" s="16"/>
      <c r="D240546" s="8"/>
    </row>
    <row r="240547" spans="1:4" x14ac:dyDescent="0.6">
      <c r="A240547" s="20"/>
      <c r="B240547" s="21"/>
      <c r="C240547" s="16"/>
      <c r="D240547" s="8"/>
    </row>
    <row r="240548" spans="1:4" x14ac:dyDescent="0.6">
      <c r="A240548" s="20"/>
      <c r="B240548" s="21"/>
      <c r="C240548" s="16"/>
      <c r="D240548" s="8"/>
    </row>
    <row r="240549" spans="1:4" x14ac:dyDescent="0.6">
      <c r="A240549" s="20"/>
      <c r="B240549" s="21"/>
      <c r="C240549" s="16"/>
      <c r="D240549" s="8"/>
    </row>
    <row r="240550" spans="1:4" x14ac:dyDescent="0.6">
      <c r="A240550" s="20"/>
      <c r="B240550" s="21"/>
      <c r="C240550" s="16"/>
      <c r="D240550" s="8"/>
    </row>
    <row r="240551" spans="1:4" x14ac:dyDescent="0.6">
      <c r="A240551" s="20"/>
      <c r="B240551" s="21"/>
      <c r="C240551" s="16"/>
      <c r="D240551" s="8"/>
    </row>
    <row r="240552" spans="1:4" x14ac:dyDescent="0.6">
      <c r="A240552" s="20"/>
      <c r="B240552" s="21"/>
      <c r="C240552" s="16"/>
      <c r="D240552" s="8"/>
    </row>
    <row r="240553" spans="1:4" x14ac:dyDescent="0.6">
      <c r="A240553" s="20"/>
      <c r="B240553" s="21"/>
      <c r="C240553" s="16"/>
      <c r="D240553" s="8"/>
    </row>
    <row r="240554" spans="1:4" x14ac:dyDescent="0.6">
      <c r="A240554" s="20"/>
      <c r="B240554" s="21"/>
      <c r="C240554" s="16"/>
      <c r="D240554" s="8"/>
    </row>
    <row r="240555" spans="1:4" x14ac:dyDescent="0.6">
      <c r="A240555" s="20"/>
      <c r="B240555" s="21"/>
      <c r="C240555" s="16"/>
      <c r="D240555" s="8"/>
    </row>
    <row r="240556" spans="1:4" x14ac:dyDescent="0.6">
      <c r="A240556" s="20"/>
      <c r="B240556" s="21"/>
      <c r="C240556" s="16"/>
      <c r="D240556" s="8"/>
    </row>
    <row r="240557" spans="1:4" x14ac:dyDescent="0.6">
      <c r="A240557" s="20"/>
      <c r="B240557" s="21"/>
      <c r="C240557" s="16"/>
      <c r="D240557" s="8"/>
    </row>
    <row r="240558" spans="1:4" x14ac:dyDescent="0.6">
      <c r="A240558" s="20"/>
      <c r="B240558" s="21"/>
      <c r="C240558" s="16"/>
      <c r="D240558" s="8"/>
    </row>
    <row r="240559" spans="1:4" x14ac:dyDescent="0.6">
      <c r="A240559" s="20"/>
      <c r="B240559" s="21"/>
      <c r="C240559" s="16"/>
      <c r="D240559" s="8"/>
    </row>
    <row r="240560" spans="1:4" x14ac:dyDescent="0.6">
      <c r="A240560" s="20"/>
      <c r="B240560" s="21"/>
      <c r="C240560" s="16"/>
      <c r="D240560" s="8"/>
    </row>
    <row r="240561" spans="1:4" x14ac:dyDescent="0.6">
      <c r="A240561" s="20"/>
      <c r="B240561" s="21"/>
      <c r="C240561" s="16"/>
      <c r="D240561" s="8"/>
    </row>
    <row r="240562" spans="1:4" x14ac:dyDescent="0.6">
      <c r="A240562" s="20"/>
      <c r="B240562" s="21"/>
      <c r="C240562" s="16"/>
      <c r="D240562" s="8"/>
    </row>
    <row r="240563" spans="1:4" x14ac:dyDescent="0.6">
      <c r="A240563" s="20"/>
      <c r="B240563" s="21"/>
      <c r="C240563" s="16"/>
      <c r="D240563" s="8"/>
    </row>
    <row r="240564" spans="1:4" x14ac:dyDescent="0.6">
      <c r="A240564" s="20"/>
      <c r="B240564" s="21"/>
      <c r="C240564" s="16"/>
      <c r="D240564" s="8"/>
    </row>
    <row r="240565" spans="1:4" x14ac:dyDescent="0.6">
      <c r="A240565" s="20"/>
      <c r="B240565" s="21"/>
      <c r="C240565" s="16"/>
      <c r="D240565" s="8"/>
    </row>
    <row r="240566" spans="1:4" x14ac:dyDescent="0.6">
      <c r="A240566" s="20"/>
      <c r="B240566" s="21"/>
      <c r="C240566" s="16"/>
      <c r="D240566" s="8"/>
    </row>
    <row r="240567" spans="1:4" x14ac:dyDescent="0.6">
      <c r="A240567" s="20"/>
      <c r="B240567" s="21"/>
      <c r="C240567" s="16"/>
      <c r="D240567" s="8"/>
    </row>
    <row r="240568" spans="1:4" x14ac:dyDescent="0.6">
      <c r="A240568" s="20"/>
      <c r="B240568" s="21"/>
      <c r="C240568" s="16"/>
      <c r="D240568" s="8"/>
    </row>
    <row r="240569" spans="1:4" x14ac:dyDescent="0.6">
      <c r="A240569" s="20"/>
      <c r="B240569" s="21"/>
      <c r="C240569" s="16"/>
      <c r="D240569" s="8"/>
    </row>
    <row r="240570" spans="1:4" x14ac:dyDescent="0.6">
      <c r="A240570" s="20"/>
      <c r="B240570" s="21"/>
      <c r="C240570" s="16"/>
      <c r="D240570" s="8"/>
    </row>
    <row r="240571" spans="1:4" x14ac:dyDescent="0.6">
      <c r="A240571" s="20"/>
      <c r="B240571" s="21"/>
      <c r="C240571" s="16"/>
      <c r="D240571" s="8"/>
    </row>
    <row r="240572" spans="1:4" x14ac:dyDescent="0.6">
      <c r="A240572" s="20"/>
      <c r="B240572" s="21"/>
      <c r="C240572" s="16"/>
      <c r="D240572" s="8"/>
    </row>
    <row r="240573" spans="1:4" x14ac:dyDescent="0.6">
      <c r="A240573" s="20"/>
      <c r="B240573" s="21"/>
      <c r="C240573" s="16"/>
      <c r="D240573" s="8"/>
    </row>
    <row r="240574" spans="1:4" x14ac:dyDescent="0.6">
      <c r="A240574" s="20"/>
      <c r="B240574" s="21"/>
      <c r="C240574" s="16"/>
      <c r="D240574" s="8"/>
    </row>
    <row r="240575" spans="1:4" x14ac:dyDescent="0.6">
      <c r="A240575" s="20"/>
      <c r="B240575" s="21"/>
      <c r="C240575" s="16"/>
      <c r="D240575" s="8"/>
    </row>
    <row r="240576" spans="1:4" x14ac:dyDescent="0.6">
      <c r="A240576" s="20"/>
      <c r="B240576" s="21"/>
      <c r="C240576" s="16"/>
      <c r="D240576" s="8"/>
    </row>
    <row r="240577" spans="1:4" x14ac:dyDescent="0.6">
      <c r="A240577" s="20"/>
      <c r="B240577" s="21"/>
      <c r="C240577" s="16"/>
      <c r="D240577" s="8"/>
    </row>
    <row r="240578" spans="1:4" x14ac:dyDescent="0.6">
      <c r="A240578" s="20"/>
      <c r="B240578" s="21"/>
      <c r="C240578" s="16"/>
      <c r="D240578" s="8"/>
    </row>
    <row r="240579" spans="1:4" x14ac:dyDescent="0.6">
      <c r="A240579" s="20"/>
      <c r="B240579" s="21"/>
      <c r="C240579" s="16"/>
      <c r="D240579" s="8"/>
    </row>
    <row r="240580" spans="1:4" x14ac:dyDescent="0.6">
      <c r="A240580" s="20"/>
      <c r="B240580" s="21"/>
      <c r="C240580" s="16"/>
      <c r="D240580" s="8"/>
    </row>
    <row r="240581" spans="1:4" x14ac:dyDescent="0.6">
      <c r="A240581" s="20"/>
      <c r="B240581" s="21"/>
      <c r="C240581" s="16"/>
      <c r="D240581" s="8"/>
    </row>
    <row r="240582" spans="1:4" x14ac:dyDescent="0.6">
      <c r="A240582" s="20"/>
      <c r="B240582" s="21"/>
      <c r="C240582" s="16"/>
      <c r="D240582" s="8"/>
    </row>
    <row r="240583" spans="1:4" x14ac:dyDescent="0.6">
      <c r="A240583" s="20"/>
      <c r="B240583" s="21"/>
      <c r="C240583" s="16"/>
      <c r="D240583" s="8"/>
    </row>
    <row r="240584" spans="1:4" x14ac:dyDescent="0.6">
      <c r="A240584" s="20"/>
      <c r="B240584" s="21"/>
      <c r="C240584" s="16"/>
      <c r="D240584" s="8"/>
    </row>
    <row r="240585" spans="1:4" x14ac:dyDescent="0.6">
      <c r="A240585" s="20"/>
      <c r="B240585" s="21"/>
      <c r="C240585" s="16"/>
      <c r="D240585" s="8"/>
    </row>
    <row r="240586" spans="1:4" x14ac:dyDescent="0.6">
      <c r="A240586" s="20"/>
      <c r="B240586" s="21"/>
      <c r="C240586" s="16"/>
      <c r="D240586" s="8"/>
    </row>
    <row r="240587" spans="1:4" x14ac:dyDescent="0.6">
      <c r="A240587" s="20"/>
      <c r="B240587" s="21"/>
      <c r="C240587" s="16"/>
      <c r="D240587" s="8"/>
    </row>
    <row r="240588" spans="1:4" x14ac:dyDescent="0.6">
      <c r="A240588" s="20"/>
      <c r="B240588" s="21"/>
      <c r="C240588" s="16"/>
      <c r="D240588" s="8"/>
    </row>
    <row r="240589" spans="1:4" x14ac:dyDescent="0.6">
      <c r="A240589" s="20"/>
      <c r="B240589" s="21"/>
      <c r="C240589" s="16"/>
      <c r="D240589" s="8"/>
    </row>
    <row r="240590" spans="1:4" x14ac:dyDescent="0.6">
      <c r="A240590" s="20"/>
      <c r="B240590" s="21"/>
      <c r="C240590" s="16"/>
      <c r="D240590" s="8"/>
    </row>
    <row r="240591" spans="1:4" x14ac:dyDescent="0.6">
      <c r="A240591" s="20"/>
      <c r="B240591" s="21"/>
      <c r="C240591" s="16"/>
      <c r="D240591" s="8"/>
    </row>
    <row r="240592" spans="1:4" x14ac:dyDescent="0.6">
      <c r="A240592" s="20"/>
      <c r="B240592" s="21"/>
      <c r="C240592" s="16"/>
      <c r="D240592" s="8"/>
    </row>
    <row r="240593" spans="1:4" x14ac:dyDescent="0.6">
      <c r="A240593" s="20"/>
      <c r="B240593" s="21"/>
      <c r="C240593" s="16"/>
      <c r="D240593" s="8"/>
    </row>
    <row r="240594" spans="1:4" x14ac:dyDescent="0.6">
      <c r="A240594" s="20"/>
      <c r="B240594" s="21"/>
      <c r="C240594" s="16"/>
      <c r="D240594" s="8"/>
    </row>
    <row r="240595" spans="1:4" x14ac:dyDescent="0.6">
      <c r="A240595" s="20"/>
      <c r="B240595" s="21"/>
      <c r="C240595" s="16"/>
      <c r="D240595" s="8"/>
    </row>
    <row r="240596" spans="1:4" x14ac:dyDescent="0.6">
      <c r="A240596" s="20"/>
      <c r="B240596" s="21"/>
      <c r="C240596" s="16"/>
      <c r="D240596" s="8"/>
    </row>
    <row r="240597" spans="1:4" x14ac:dyDescent="0.6">
      <c r="A240597" s="20"/>
      <c r="B240597" s="21"/>
      <c r="C240597" s="16"/>
      <c r="D240597" s="8"/>
    </row>
    <row r="240598" spans="1:4" x14ac:dyDescent="0.6">
      <c r="A240598" s="20"/>
      <c r="B240598" s="21"/>
      <c r="C240598" s="16"/>
      <c r="D240598" s="8"/>
    </row>
    <row r="240599" spans="1:4" x14ac:dyDescent="0.6">
      <c r="A240599" s="20"/>
      <c r="B240599" s="21"/>
      <c r="C240599" s="16"/>
      <c r="D240599" s="8"/>
    </row>
    <row r="240600" spans="1:4" x14ac:dyDescent="0.6">
      <c r="A240600" s="20"/>
      <c r="B240600" s="21"/>
      <c r="C240600" s="16"/>
      <c r="D240600" s="8"/>
    </row>
    <row r="240601" spans="1:4" x14ac:dyDescent="0.6">
      <c r="A240601" s="20"/>
      <c r="B240601" s="21"/>
      <c r="C240601" s="16"/>
      <c r="D240601" s="8"/>
    </row>
    <row r="240602" spans="1:4" x14ac:dyDescent="0.6">
      <c r="A240602" s="20"/>
      <c r="B240602" s="21"/>
      <c r="C240602" s="16"/>
      <c r="D240602" s="8"/>
    </row>
    <row r="240603" spans="1:4" x14ac:dyDescent="0.6">
      <c r="A240603" s="20"/>
      <c r="B240603" s="21"/>
      <c r="C240603" s="16"/>
      <c r="D240603" s="8"/>
    </row>
    <row r="240604" spans="1:4" x14ac:dyDescent="0.6">
      <c r="A240604" s="20"/>
      <c r="B240604" s="21"/>
      <c r="C240604" s="16"/>
      <c r="D240604" s="8"/>
    </row>
    <row r="240605" spans="1:4" x14ac:dyDescent="0.6">
      <c r="A240605" s="20"/>
      <c r="B240605" s="21"/>
      <c r="C240605" s="16"/>
      <c r="D240605" s="8"/>
    </row>
    <row r="240606" spans="1:4" x14ac:dyDescent="0.6">
      <c r="A240606" s="20"/>
      <c r="B240606" s="21"/>
      <c r="C240606" s="16"/>
      <c r="D240606" s="8"/>
    </row>
    <row r="240607" spans="1:4" x14ac:dyDescent="0.6">
      <c r="A240607" s="20"/>
      <c r="B240607" s="21"/>
      <c r="C240607" s="16"/>
      <c r="D240607" s="8"/>
    </row>
    <row r="240608" spans="1:4" x14ac:dyDescent="0.6">
      <c r="A240608" s="20"/>
      <c r="B240608" s="21"/>
      <c r="C240608" s="16"/>
      <c r="D240608" s="8"/>
    </row>
    <row r="240609" spans="1:4" x14ac:dyDescent="0.6">
      <c r="A240609" s="20"/>
      <c r="B240609" s="21"/>
      <c r="C240609" s="16"/>
      <c r="D240609" s="8"/>
    </row>
    <row r="240610" spans="1:4" x14ac:dyDescent="0.6">
      <c r="A240610" s="20"/>
      <c r="B240610" s="21"/>
      <c r="C240610" s="16"/>
      <c r="D240610" s="8"/>
    </row>
    <row r="240611" spans="1:4" x14ac:dyDescent="0.6">
      <c r="A240611" s="20"/>
      <c r="B240611" s="21"/>
      <c r="C240611" s="16"/>
      <c r="D240611" s="8"/>
    </row>
    <row r="240612" spans="1:4" x14ac:dyDescent="0.6">
      <c r="A240612" s="20"/>
      <c r="B240612" s="21"/>
      <c r="C240612" s="16"/>
      <c r="D240612" s="8"/>
    </row>
    <row r="240613" spans="1:4" x14ac:dyDescent="0.6">
      <c r="A240613" s="20"/>
      <c r="B240613" s="21"/>
      <c r="C240613" s="16"/>
      <c r="D240613" s="8"/>
    </row>
    <row r="240614" spans="1:4" x14ac:dyDescent="0.6">
      <c r="A240614" s="20"/>
      <c r="B240614" s="21"/>
      <c r="C240614" s="16"/>
      <c r="D240614" s="8"/>
    </row>
    <row r="240615" spans="1:4" x14ac:dyDescent="0.6">
      <c r="A240615" s="20"/>
      <c r="B240615" s="21"/>
      <c r="C240615" s="16"/>
      <c r="D240615" s="8"/>
    </row>
    <row r="240616" spans="1:4" x14ac:dyDescent="0.6">
      <c r="A240616" s="20"/>
      <c r="B240616" s="21"/>
      <c r="C240616" s="16"/>
      <c r="D240616" s="8"/>
    </row>
    <row r="240617" spans="1:4" x14ac:dyDescent="0.6">
      <c r="A240617" s="20"/>
      <c r="B240617" s="21"/>
      <c r="C240617" s="16"/>
      <c r="D240617" s="8"/>
    </row>
    <row r="240618" spans="1:4" x14ac:dyDescent="0.6">
      <c r="A240618" s="20"/>
      <c r="B240618" s="21"/>
      <c r="C240618" s="16"/>
      <c r="D240618" s="8"/>
    </row>
    <row r="240619" spans="1:4" x14ac:dyDescent="0.6">
      <c r="A240619" s="20"/>
      <c r="B240619" s="21"/>
      <c r="C240619" s="16"/>
      <c r="D240619" s="8"/>
    </row>
    <row r="240620" spans="1:4" x14ac:dyDescent="0.6">
      <c r="A240620" s="20"/>
      <c r="B240620" s="21"/>
      <c r="C240620" s="16"/>
      <c r="D240620" s="8"/>
    </row>
    <row r="240621" spans="1:4" x14ac:dyDescent="0.6">
      <c r="A240621" s="20"/>
      <c r="B240621" s="21"/>
      <c r="C240621" s="16"/>
      <c r="D240621" s="8"/>
    </row>
    <row r="240622" spans="1:4" x14ac:dyDescent="0.6">
      <c r="A240622" s="20"/>
      <c r="B240622" s="21"/>
      <c r="C240622" s="16"/>
      <c r="D240622" s="8"/>
    </row>
    <row r="240623" spans="1:4" x14ac:dyDescent="0.6">
      <c r="A240623" s="20"/>
      <c r="B240623" s="21"/>
      <c r="C240623" s="16"/>
      <c r="D240623" s="8"/>
    </row>
    <row r="240624" spans="1:4" x14ac:dyDescent="0.6">
      <c r="A240624" s="20"/>
      <c r="B240624" s="21"/>
      <c r="C240624" s="16"/>
      <c r="D240624" s="8"/>
    </row>
    <row r="240625" spans="1:4" x14ac:dyDescent="0.6">
      <c r="A240625" s="20"/>
      <c r="B240625" s="21"/>
      <c r="C240625" s="16"/>
      <c r="D240625" s="8"/>
    </row>
    <row r="240626" spans="1:4" x14ac:dyDescent="0.6">
      <c r="A240626" s="20"/>
      <c r="B240626" s="21"/>
      <c r="C240626" s="16"/>
      <c r="D240626" s="8"/>
    </row>
    <row r="240627" spans="1:4" x14ac:dyDescent="0.6">
      <c r="A240627" s="20"/>
      <c r="B240627" s="21"/>
      <c r="C240627" s="16"/>
      <c r="D240627" s="8"/>
    </row>
    <row r="240628" spans="1:4" x14ac:dyDescent="0.6">
      <c r="A240628" s="20"/>
      <c r="B240628" s="21"/>
      <c r="C240628" s="16"/>
      <c r="D240628" s="8"/>
    </row>
    <row r="240629" spans="1:4" x14ac:dyDescent="0.6">
      <c r="A240629" s="20"/>
      <c r="B240629" s="21"/>
      <c r="C240629" s="16"/>
      <c r="D240629" s="8"/>
    </row>
    <row r="240630" spans="1:4" x14ac:dyDescent="0.6">
      <c r="A240630" s="20"/>
      <c r="B240630" s="21"/>
      <c r="C240630" s="16"/>
      <c r="D240630" s="8"/>
    </row>
    <row r="240631" spans="1:4" x14ac:dyDescent="0.6">
      <c r="A240631" s="20"/>
      <c r="B240631" s="21"/>
      <c r="C240631" s="16"/>
      <c r="D240631" s="8"/>
    </row>
    <row r="240632" spans="1:4" x14ac:dyDescent="0.6">
      <c r="A240632" s="20"/>
      <c r="B240632" s="21"/>
      <c r="C240632" s="16"/>
      <c r="D240632" s="8"/>
    </row>
    <row r="240633" spans="1:4" x14ac:dyDescent="0.6">
      <c r="A240633" s="20"/>
      <c r="B240633" s="21"/>
      <c r="C240633" s="16"/>
      <c r="D240633" s="8"/>
    </row>
    <row r="240634" spans="1:4" x14ac:dyDescent="0.6">
      <c r="A240634" s="20"/>
      <c r="B240634" s="21"/>
      <c r="C240634" s="16"/>
      <c r="D240634" s="8"/>
    </row>
    <row r="240635" spans="1:4" x14ac:dyDescent="0.6">
      <c r="A240635" s="20"/>
      <c r="B240635" s="21"/>
      <c r="C240635" s="16"/>
      <c r="D240635" s="8"/>
    </row>
    <row r="240636" spans="1:4" x14ac:dyDescent="0.6">
      <c r="A240636" s="20"/>
      <c r="B240636" s="21"/>
      <c r="C240636" s="16"/>
      <c r="D240636" s="8"/>
    </row>
    <row r="240637" spans="1:4" x14ac:dyDescent="0.6">
      <c r="A240637" s="20"/>
      <c r="B240637" s="21"/>
      <c r="C240637" s="16"/>
      <c r="D240637" s="8"/>
    </row>
    <row r="240638" spans="1:4" x14ac:dyDescent="0.6">
      <c r="A240638" s="20"/>
      <c r="B240638" s="21"/>
      <c r="C240638" s="16"/>
      <c r="D240638" s="8"/>
    </row>
    <row r="240639" spans="1:4" x14ac:dyDescent="0.6">
      <c r="A240639" s="20"/>
      <c r="B240639" s="21"/>
      <c r="C240639" s="16"/>
      <c r="D240639" s="8"/>
    </row>
    <row r="240640" spans="1:4" x14ac:dyDescent="0.6">
      <c r="A240640" s="20"/>
      <c r="B240640" s="21"/>
      <c r="C240640" s="16"/>
      <c r="D240640" s="8"/>
    </row>
    <row r="240641" spans="1:4" x14ac:dyDescent="0.6">
      <c r="A240641" s="20"/>
      <c r="B240641" s="21"/>
      <c r="C240641" s="16"/>
      <c r="D240641" s="8"/>
    </row>
    <row r="240642" spans="1:4" x14ac:dyDescent="0.6">
      <c r="A240642" s="20"/>
      <c r="B240642" s="21"/>
      <c r="C240642" s="16"/>
      <c r="D240642" s="8"/>
    </row>
    <row r="240643" spans="1:4" x14ac:dyDescent="0.6">
      <c r="A240643" s="20"/>
      <c r="B240643" s="21"/>
      <c r="C240643" s="16"/>
      <c r="D240643" s="8"/>
    </row>
    <row r="240644" spans="1:4" x14ac:dyDescent="0.6">
      <c r="A240644" s="20"/>
      <c r="B240644" s="21"/>
      <c r="C240644" s="16"/>
      <c r="D240644" s="8"/>
    </row>
    <row r="240645" spans="1:4" x14ac:dyDescent="0.6">
      <c r="A240645" s="20"/>
      <c r="B240645" s="21"/>
      <c r="C240645" s="16"/>
      <c r="D240645" s="8"/>
    </row>
    <row r="240646" spans="1:4" x14ac:dyDescent="0.6">
      <c r="A240646" s="20"/>
      <c r="B240646" s="21"/>
      <c r="C240646" s="16"/>
      <c r="D240646" s="8"/>
    </row>
    <row r="240647" spans="1:4" x14ac:dyDescent="0.6">
      <c r="A240647" s="20"/>
      <c r="B240647" s="21"/>
      <c r="C240647" s="16"/>
      <c r="D240647" s="8"/>
    </row>
    <row r="240648" spans="1:4" x14ac:dyDescent="0.6">
      <c r="A240648" s="20"/>
      <c r="B240648" s="21"/>
      <c r="C240648" s="16"/>
      <c r="D240648" s="8"/>
    </row>
    <row r="240649" spans="1:4" x14ac:dyDescent="0.6">
      <c r="A240649" s="20"/>
      <c r="B240649" s="21"/>
      <c r="C240649" s="16"/>
      <c r="D240649" s="8"/>
    </row>
    <row r="240650" spans="1:4" x14ac:dyDescent="0.6">
      <c r="A240650" s="20"/>
      <c r="B240650" s="21"/>
      <c r="C240650" s="16"/>
      <c r="D240650" s="8"/>
    </row>
    <row r="240651" spans="1:4" x14ac:dyDescent="0.6">
      <c r="A240651" s="20"/>
      <c r="B240651" s="21"/>
      <c r="C240651" s="16"/>
      <c r="D240651" s="8"/>
    </row>
    <row r="240652" spans="1:4" x14ac:dyDescent="0.6">
      <c r="A240652" s="20"/>
      <c r="B240652" s="21"/>
      <c r="C240652" s="16"/>
      <c r="D240652" s="8"/>
    </row>
    <row r="240653" spans="1:4" x14ac:dyDescent="0.6">
      <c r="A240653" s="20"/>
      <c r="B240653" s="21"/>
      <c r="C240653" s="16"/>
      <c r="D240653" s="8"/>
    </row>
    <row r="240654" spans="1:4" x14ac:dyDescent="0.6">
      <c r="A240654" s="20"/>
      <c r="B240654" s="21"/>
      <c r="C240654" s="16"/>
      <c r="D240654" s="8"/>
    </row>
    <row r="240655" spans="1:4" x14ac:dyDescent="0.6">
      <c r="A240655" s="20"/>
      <c r="B240655" s="21"/>
      <c r="C240655" s="16"/>
      <c r="D240655" s="8"/>
    </row>
    <row r="240656" spans="1:4" x14ac:dyDescent="0.6">
      <c r="A240656" s="20"/>
      <c r="B240656" s="21"/>
      <c r="C240656" s="16"/>
      <c r="D240656" s="8"/>
    </row>
    <row r="240657" spans="1:4" x14ac:dyDescent="0.6">
      <c r="A240657" s="20"/>
      <c r="B240657" s="21"/>
      <c r="C240657" s="16"/>
      <c r="D240657" s="8"/>
    </row>
    <row r="240658" spans="1:4" x14ac:dyDescent="0.6">
      <c r="A240658" s="20"/>
      <c r="B240658" s="21"/>
      <c r="C240658" s="16"/>
      <c r="D240658" s="8"/>
    </row>
    <row r="240659" spans="1:4" x14ac:dyDescent="0.6">
      <c r="A240659" s="20"/>
      <c r="B240659" s="21"/>
      <c r="C240659" s="16"/>
      <c r="D240659" s="8"/>
    </row>
    <row r="240660" spans="1:4" x14ac:dyDescent="0.6">
      <c r="A240660" s="20"/>
      <c r="B240660" s="21"/>
      <c r="C240660" s="16"/>
      <c r="D240660" s="8"/>
    </row>
    <row r="240661" spans="1:4" x14ac:dyDescent="0.6">
      <c r="A240661" s="20"/>
      <c r="B240661" s="21"/>
      <c r="C240661" s="16"/>
      <c r="D240661" s="8"/>
    </row>
    <row r="240662" spans="1:4" x14ac:dyDescent="0.6">
      <c r="A240662" s="20"/>
      <c r="B240662" s="21"/>
      <c r="C240662" s="16"/>
      <c r="D240662" s="8"/>
    </row>
    <row r="240663" spans="1:4" x14ac:dyDescent="0.6">
      <c r="A240663" s="20"/>
      <c r="B240663" s="21"/>
      <c r="C240663" s="16"/>
      <c r="D240663" s="8"/>
    </row>
    <row r="240664" spans="1:4" x14ac:dyDescent="0.6">
      <c r="A240664" s="20"/>
      <c r="B240664" s="21"/>
      <c r="C240664" s="16"/>
      <c r="D240664" s="8"/>
    </row>
    <row r="240665" spans="1:4" x14ac:dyDescent="0.6">
      <c r="A240665" s="20"/>
      <c r="B240665" s="21"/>
      <c r="C240665" s="16"/>
      <c r="D240665" s="8"/>
    </row>
    <row r="240666" spans="1:4" x14ac:dyDescent="0.6">
      <c r="A240666" s="20"/>
      <c r="B240666" s="21"/>
      <c r="C240666" s="16"/>
      <c r="D240666" s="8"/>
    </row>
    <row r="240667" spans="1:4" x14ac:dyDescent="0.6">
      <c r="A240667" s="20"/>
      <c r="B240667" s="21"/>
      <c r="C240667" s="16"/>
      <c r="D240667" s="8"/>
    </row>
    <row r="240668" spans="1:4" x14ac:dyDescent="0.6">
      <c r="A240668" s="20"/>
      <c r="B240668" s="21"/>
      <c r="C240668" s="16"/>
      <c r="D240668" s="8"/>
    </row>
    <row r="240669" spans="1:4" x14ac:dyDescent="0.6">
      <c r="A240669" s="20"/>
      <c r="B240669" s="21"/>
      <c r="C240669" s="16"/>
      <c r="D240669" s="8"/>
    </row>
    <row r="240670" spans="1:4" x14ac:dyDescent="0.6">
      <c r="A240670" s="20"/>
      <c r="B240670" s="21"/>
      <c r="C240670" s="16"/>
      <c r="D240670" s="8"/>
    </row>
    <row r="240671" spans="1:4" x14ac:dyDescent="0.6">
      <c r="A240671" s="20"/>
      <c r="B240671" s="21"/>
      <c r="C240671" s="16"/>
      <c r="D240671" s="8"/>
    </row>
    <row r="240672" spans="1:4" x14ac:dyDescent="0.6">
      <c r="A240672" s="20"/>
      <c r="B240672" s="21"/>
      <c r="C240672" s="16"/>
      <c r="D240672" s="8"/>
    </row>
    <row r="240673" spans="1:4" x14ac:dyDescent="0.6">
      <c r="A240673" s="20"/>
      <c r="B240673" s="21"/>
      <c r="C240673" s="16"/>
      <c r="D240673" s="8"/>
    </row>
    <row r="240674" spans="1:4" x14ac:dyDescent="0.6">
      <c r="A240674" s="20"/>
      <c r="B240674" s="21"/>
      <c r="C240674" s="16"/>
      <c r="D240674" s="8"/>
    </row>
    <row r="240675" spans="1:4" x14ac:dyDescent="0.6">
      <c r="A240675" s="20"/>
      <c r="B240675" s="21"/>
      <c r="C240675" s="16"/>
      <c r="D240675" s="8"/>
    </row>
    <row r="240676" spans="1:4" x14ac:dyDescent="0.6">
      <c r="A240676" s="20"/>
      <c r="B240676" s="21"/>
      <c r="C240676" s="16"/>
      <c r="D240676" s="8"/>
    </row>
    <row r="240677" spans="1:4" x14ac:dyDescent="0.6">
      <c r="A240677" s="20"/>
      <c r="B240677" s="21"/>
      <c r="C240677" s="16"/>
      <c r="D240677" s="8"/>
    </row>
    <row r="240678" spans="1:4" x14ac:dyDescent="0.6">
      <c r="A240678" s="20"/>
      <c r="B240678" s="21"/>
      <c r="C240678" s="16"/>
      <c r="D240678" s="8"/>
    </row>
    <row r="240679" spans="1:4" x14ac:dyDescent="0.6">
      <c r="A240679" s="20"/>
      <c r="B240679" s="21"/>
      <c r="C240679" s="16"/>
      <c r="D240679" s="8"/>
    </row>
    <row r="240680" spans="1:4" x14ac:dyDescent="0.6">
      <c r="A240680" s="20"/>
      <c r="B240680" s="21"/>
      <c r="C240680" s="16"/>
      <c r="D240680" s="8"/>
    </row>
    <row r="240681" spans="1:4" x14ac:dyDescent="0.6">
      <c r="A240681" s="20"/>
      <c r="B240681" s="21"/>
      <c r="C240681" s="16"/>
      <c r="D240681" s="8"/>
    </row>
    <row r="240682" spans="1:4" x14ac:dyDescent="0.6">
      <c r="A240682" s="20"/>
      <c r="B240682" s="21"/>
      <c r="C240682" s="16"/>
      <c r="D240682" s="8"/>
    </row>
    <row r="240683" spans="1:4" x14ac:dyDescent="0.6">
      <c r="A240683" s="20"/>
      <c r="B240683" s="21"/>
      <c r="C240683" s="16"/>
      <c r="D240683" s="8"/>
    </row>
    <row r="240684" spans="1:4" x14ac:dyDescent="0.6">
      <c r="A240684" s="20"/>
      <c r="B240684" s="21"/>
      <c r="C240684" s="16"/>
      <c r="D240684" s="8"/>
    </row>
    <row r="240685" spans="1:4" x14ac:dyDescent="0.6">
      <c r="A240685" s="20"/>
      <c r="B240685" s="21"/>
      <c r="C240685" s="16"/>
      <c r="D240685" s="8"/>
    </row>
    <row r="240686" spans="1:4" x14ac:dyDescent="0.6">
      <c r="A240686" s="20"/>
      <c r="B240686" s="21"/>
      <c r="C240686" s="16"/>
      <c r="D240686" s="8"/>
    </row>
    <row r="240687" spans="1:4" x14ac:dyDescent="0.6">
      <c r="A240687" s="20"/>
      <c r="B240687" s="21"/>
      <c r="C240687" s="16"/>
      <c r="D240687" s="8"/>
    </row>
    <row r="240688" spans="1:4" x14ac:dyDescent="0.6">
      <c r="A240688" s="20"/>
      <c r="B240688" s="21"/>
      <c r="C240688" s="16"/>
      <c r="D240688" s="8"/>
    </row>
    <row r="240689" spans="1:4" x14ac:dyDescent="0.6">
      <c r="A240689" s="20"/>
      <c r="B240689" s="21"/>
      <c r="C240689" s="16"/>
      <c r="D240689" s="8"/>
    </row>
    <row r="240690" spans="1:4" x14ac:dyDescent="0.6">
      <c r="A240690" s="20"/>
      <c r="B240690" s="21"/>
      <c r="C240690" s="16"/>
      <c r="D240690" s="8"/>
    </row>
    <row r="240691" spans="1:4" x14ac:dyDescent="0.6">
      <c r="A240691" s="20"/>
      <c r="B240691" s="21"/>
      <c r="C240691" s="16"/>
      <c r="D240691" s="8"/>
    </row>
    <row r="240692" spans="1:4" x14ac:dyDescent="0.6">
      <c r="A240692" s="20"/>
      <c r="B240692" s="21"/>
      <c r="C240692" s="16"/>
      <c r="D240692" s="8"/>
    </row>
    <row r="240693" spans="1:4" x14ac:dyDescent="0.6">
      <c r="A240693" s="20"/>
      <c r="B240693" s="21"/>
      <c r="C240693" s="16"/>
      <c r="D240693" s="8"/>
    </row>
    <row r="240694" spans="1:4" x14ac:dyDescent="0.6">
      <c r="A240694" s="20"/>
      <c r="B240694" s="21"/>
      <c r="C240694" s="16"/>
      <c r="D240694" s="8"/>
    </row>
    <row r="240695" spans="1:4" x14ac:dyDescent="0.6">
      <c r="A240695" s="20"/>
      <c r="B240695" s="21"/>
      <c r="C240695" s="16"/>
      <c r="D240695" s="8"/>
    </row>
    <row r="240696" spans="1:4" x14ac:dyDescent="0.6">
      <c r="A240696" s="20"/>
      <c r="B240696" s="21"/>
      <c r="C240696" s="16"/>
      <c r="D240696" s="8"/>
    </row>
    <row r="240697" spans="1:4" x14ac:dyDescent="0.6">
      <c r="A240697" s="20"/>
      <c r="B240697" s="21"/>
      <c r="C240697" s="16"/>
      <c r="D240697" s="8"/>
    </row>
    <row r="240698" spans="1:4" x14ac:dyDescent="0.6">
      <c r="A240698" s="20"/>
      <c r="B240698" s="21"/>
      <c r="C240698" s="16"/>
      <c r="D240698" s="8"/>
    </row>
    <row r="240699" spans="1:4" x14ac:dyDescent="0.6">
      <c r="A240699" s="20"/>
      <c r="B240699" s="21"/>
      <c r="C240699" s="16"/>
      <c r="D240699" s="8"/>
    </row>
    <row r="240700" spans="1:4" x14ac:dyDescent="0.6">
      <c r="A240700" s="20"/>
      <c r="B240700" s="21"/>
      <c r="C240700" s="16"/>
      <c r="D240700" s="8"/>
    </row>
    <row r="240701" spans="1:4" x14ac:dyDescent="0.6">
      <c r="A240701" s="20"/>
      <c r="B240701" s="21"/>
      <c r="C240701" s="16"/>
      <c r="D240701" s="8"/>
    </row>
    <row r="240702" spans="1:4" x14ac:dyDescent="0.6">
      <c r="A240702" s="20"/>
      <c r="B240702" s="21"/>
      <c r="C240702" s="16"/>
      <c r="D240702" s="8"/>
    </row>
    <row r="240703" spans="1:4" x14ac:dyDescent="0.6">
      <c r="A240703" s="20"/>
      <c r="B240703" s="21"/>
      <c r="C240703" s="16"/>
      <c r="D240703" s="8"/>
    </row>
    <row r="240704" spans="1:4" x14ac:dyDescent="0.6">
      <c r="A240704" s="20"/>
      <c r="B240704" s="21"/>
      <c r="C240704" s="16"/>
      <c r="D240704" s="8"/>
    </row>
    <row r="240705" spans="1:4" x14ac:dyDescent="0.6">
      <c r="A240705" s="20"/>
      <c r="B240705" s="21"/>
      <c r="C240705" s="16"/>
      <c r="D240705" s="8"/>
    </row>
    <row r="240706" spans="1:4" x14ac:dyDescent="0.6">
      <c r="A240706" s="20"/>
      <c r="B240706" s="21"/>
      <c r="C240706" s="16"/>
      <c r="D240706" s="8"/>
    </row>
    <row r="240707" spans="1:4" x14ac:dyDescent="0.6">
      <c r="A240707" s="20"/>
      <c r="B240707" s="21"/>
      <c r="C240707" s="16"/>
      <c r="D240707" s="8"/>
    </row>
    <row r="240708" spans="1:4" x14ac:dyDescent="0.6">
      <c r="A240708" s="20"/>
      <c r="B240708" s="21"/>
      <c r="C240708" s="16"/>
      <c r="D240708" s="8"/>
    </row>
    <row r="240709" spans="1:4" x14ac:dyDescent="0.6">
      <c r="A240709" s="20"/>
      <c r="B240709" s="21"/>
      <c r="C240709" s="16"/>
      <c r="D240709" s="8"/>
    </row>
    <row r="240710" spans="1:4" x14ac:dyDescent="0.6">
      <c r="A240710" s="20"/>
      <c r="B240710" s="21"/>
      <c r="C240710" s="16"/>
      <c r="D240710" s="8"/>
    </row>
    <row r="240711" spans="1:4" x14ac:dyDescent="0.6">
      <c r="A240711" s="20"/>
      <c r="B240711" s="21"/>
      <c r="C240711" s="16"/>
      <c r="D240711" s="8"/>
    </row>
    <row r="240712" spans="1:4" x14ac:dyDescent="0.6">
      <c r="A240712" s="20"/>
      <c r="B240712" s="21"/>
      <c r="C240712" s="16"/>
      <c r="D240712" s="8"/>
    </row>
    <row r="240713" spans="1:4" x14ac:dyDescent="0.6">
      <c r="A240713" s="20"/>
      <c r="B240713" s="21"/>
      <c r="C240713" s="16"/>
      <c r="D240713" s="8"/>
    </row>
    <row r="240714" spans="1:4" x14ac:dyDescent="0.6">
      <c r="A240714" s="20"/>
      <c r="B240714" s="21"/>
      <c r="C240714" s="16"/>
      <c r="D240714" s="8"/>
    </row>
    <row r="240715" spans="1:4" x14ac:dyDescent="0.6">
      <c r="A240715" s="20"/>
      <c r="B240715" s="21"/>
      <c r="C240715" s="16"/>
      <c r="D240715" s="8"/>
    </row>
    <row r="240716" spans="1:4" x14ac:dyDescent="0.6">
      <c r="A240716" s="20"/>
      <c r="B240716" s="21"/>
      <c r="C240716" s="16"/>
      <c r="D240716" s="8"/>
    </row>
    <row r="240717" spans="1:4" x14ac:dyDescent="0.6">
      <c r="A240717" s="20"/>
      <c r="B240717" s="21"/>
      <c r="C240717" s="16"/>
      <c r="D240717" s="8"/>
    </row>
    <row r="240718" spans="1:4" x14ac:dyDescent="0.6">
      <c r="A240718" s="20"/>
      <c r="B240718" s="21"/>
      <c r="C240718" s="16"/>
      <c r="D240718" s="8"/>
    </row>
    <row r="240719" spans="1:4" x14ac:dyDescent="0.6">
      <c r="A240719" s="20"/>
      <c r="B240719" s="21"/>
      <c r="C240719" s="16"/>
      <c r="D240719" s="8"/>
    </row>
    <row r="240720" spans="1:4" x14ac:dyDescent="0.6">
      <c r="A240720" s="20"/>
      <c r="B240720" s="21"/>
      <c r="C240720" s="16"/>
      <c r="D240720" s="8"/>
    </row>
    <row r="240721" spans="1:4" x14ac:dyDescent="0.6">
      <c r="A240721" s="20"/>
      <c r="B240721" s="21"/>
      <c r="C240721" s="16"/>
      <c r="D240721" s="8"/>
    </row>
    <row r="240722" spans="1:4" x14ac:dyDescent="0.6">
      <c r="A240722" s="20"/>
      <c r="B240722" s="21"/>
      <c r="C240722" s="16"/>
      <c r="D240722" s="8"/>
    </row>
    <row r="240723" spans="1:4" x14ac:dyDescent="0.6">
      <c r="A240723" s="20"/>
      <c r="B240723" s="21"/>
      <c r="C240723" s="16"/>
      <c r="D240723" s="8"/>
    </row>
    <row r="240724" spans="1:4" x14ac:dyDescent="0.6">
      <c r="A240724" s="20"/>
      <c r="B240724" s="21"/>
      <c r="C240724" s="16"/>
      <c r="D240724" s="8"/>
    </row>
    <row r="240725" spans="1:4" x14ac:dyDescent="0.6">
      <c r="A240725" s="20"/>
      <c r="B240725" s="21"/>
      <c r="C240725" s="16"/>
      <c r="D240725" s="8"/>
    </row>
    <row r="240726" spans="1:4" x14ac:dyDescent="0.6">
      <c r="A240726" s="20"/>
      <c r="B240726" s="21"/>
      <c r="C240726" s="16"/>
      <c r="D240726" s="8"/>
    </row>
    <row r="240727" spans="1:4" x14ac:dyDescent="0.6">
      <c r="A240727" s="20"/>
      <c r="B240727" s="21"/>
      <c r="C240727" s="16"/>
      <c r="D240727" s="8"/>
    </row>
    <row r="240728" spans="1:4" x14ac:dyDescent="0.6">
      <c r="A240728" s="20"/>
      <c r="B240728" s="21"/>
      <c r="C240728" s="16"/>
      <c r="D240728" s="8"/>
    </row>
    <row r="240729" spans="1:4" x14ac:dyDescent="0.6">
      <c r="A240729" s="20"/>
      <c r="B240729" s="21"/>
      <c r="C240729" s="16"/>
      <c r="D240729" s="8"/>
    </row>
    <row r="240730" spans="1:4" x14ac:dyDescent="0.6">
      <c r="A240730" s="20"/>
      <c r="B240730" s="21"/>
      <c r="C240730" s="16"/>
      <c r="D240730" s="8"/>
    </row>
    <row r="240731" spans="1:4" x14ac:dyDescent="0.6">
      <c r="A240731" s="20"/>
      <c r="B240731" s="21"/>
      <c r="C240731" s="16"/>
      <c r="D240731" s="8"/>
    </row>
    <row r="240732" spans="1:4" x14ac:dyDescent="0.6">
      <c r="A240732" s="20"/>
      <c r="B240732" s="21"/>
      <c r="C240732" s="16"/>
      <c r="D240732" s="8"/>
    </row>
    <row r="240733" spans="1:4" x14ac:dyDescent="0.6">
      <c r="A240733" s="20"/>
      <c r="B240733" s="21"/>
      <c r="C240733" s="16"/>
      <c r="D240733" s="8"/>
    </row>
    <row r="240734" spans="1:4" x14ac:dyDescent="0.6">
      <c r="A240734" s="20"/>
      <c r="B240734" s="21"/>
      <c r="C240734" s="16"/>
      <c r="D240734" s="8"/>
    </row>
    <row r="240735" spans="1:4" x14ac:dyDescent="0.6">
      <c r="A240735" s="20"/>
      <c r="B240735" s="21"/>
      <c r="C240735" s="16"/>
      <c r="D240735" s="8"/>
    </row>
    <row r="240736" spans="1:4" x14ac:dyDescent="0.6">
      <c r="A240736" s="20"/>
      <c r="B240736" s="21"/>
      <c r="C240736" s="16"/>
      <c r="D240736" s="8"/>
    </row>
    <row r="240737" spans="1:4" x14ac:dyDescent="0.6">
      <c r="A240737" s="20"/>
      <c r="B240737" s="21"/>
      <c r="C240737" s="16"/>
      <c r="D240737" s="8"/>
    </row>
    <row r="240738" spans="1:4" x14ac:dyDescent="0.6">
      <c r="A240738" s="20"/>
      <c r="B240738" s="21"/>
      <c r="C240738" s="16"/>
      <c r="D240738" s="8"/>
    </row>
    <row r="240739" spans="1:4" x14ac:dyDescent="0.6">
      <c r="A240739" s="20"/>
      <c r="B240739" s="21"/>
      <c r="C240739" s="16"/>
      <c r="D240739" s="8"/>
    </row>
    <row r="240740" spans="1:4" x14ac:dyDescent="0.6">
      <c r="A240740" s="20"/>
      <c r="B240740" s="21"/>
      <c r="C240740" s="16"/>
      <c r="D240740" s="8"/>
    </row>
    <row r="240741" spans="1:4" x14ac:dyDescent="0.6">
      <c r="A240741" s="20"/>
      <c r="B240741" s="21"/>
      <c r="C240741" s="16"/>
      <c r="D240741" s="8"/>
    </row>
    <row r="240742" spans="1:4" x14ac:dyDescent="0.6">
      <c r="A240742" s="20"/>
      <c r="B240742" s="21"/>
      <c r="C240742" s="16"/>
      <c r="D240742" s="8"/>
    </row>
    <row r="240743" spans="1:4" x14ac:dyDescent="0.6">
      <c r="A240743" s="20"/>
      <c r="B240743" s="21"/>
      <c r="C240743" s="16"/>
      <c r="D240743" s="8"/>
    </row>
    <row r="240744" spans="1:4" x14ac:dyDescent="0.6">
      <c r="A240744" s="20"/>
      <c r="B240744" s="21"/>
      <c r="C240744" s="16"/>
      <c r="D240744" s="8"/>
    </row>
    <row r="240745" spans="1:4" x14ac:dyDescent="0.6">
      <c r="A240745" s="20"/>
      <c r="B240745" s="21"/>
      <c r="C240745" s="16"/>
      <c r="D240745" s="8"/>
    </row>
    <row r="240746" spans="1:4" x14ac:dyDescent="0.6">
      <c r="A240746" s="20"/>
      <c r="B240746" s="21"/>
      <c r="C240746" s="16"/>
      <c r="D240746" s="8"/>
    </row>
    <row r="240747" spans="1:4" x14ac:dyDescent="0.6">
      <c r="A240747" s="20"/>
      <c r="B240747" s="21"/>
      <c r="C240747" s="16"/>
      <c r="D240747" s="8"/>
    </row>
    <row r="240748" spans="1:4" x14ac:dyDescent="0.6">
      <c r="A240748" s="20"/>
      <c r="B240748" s="21"/>
      <c r="C240748" s="16"/>
      <c r="D240748" s="8"/>
    </row>
    <row r="240749" spans="1:4" x14ac:dyDescent="0.6">
      <c r="A240749" s="20"/>
      <c r="B240749" s="21"/>
      <c r="C240749" s="16"/>
      <c r="D240749" s="8"/>
    </row>
    <row r="240750" spans="1:4" x14ac:dyDescent="0.6">
      <c r="A240750" s="20"/>
      <c r="B240750" s="21"/>
      <c r="C240750" s="16"/>
      <c r="D240750" s="8"/>
    </row>
    <row r="240751" spans="1:4" x14ac:dyDescent="0.6">
      <c r="A240751" s="20"/>
      <c r="B240751" s="21"/>
      <c r="C240751" s="16"/>
      <c r="D240751" s="8"/>
    </row>
    <row r="240752" spans="1:4" x14ac:dyDescent="0.6">
      <c r="A240752" s="20"/>
      <c r="B240752" s="21"/>
      <c r="C240752" s="16"/>
      <c r="D240752" s="8"/>
    </row>
    <row r="240753" spans="1:4" x14ac:dyDescent="0.6">
      <c r="A240753" s="20"/>
      <c r="B240753" s="21"/>
      <c r="C240753" s="16"/>
      <c r="D240753" s="8"/>
    </row>
    <row r="240754" spans="1:4" x14ac:dyDescent="0.6">
      <c r="A240754" s="20"/>
      <c r="B240754" s="21"/>
      <c r="C240754" s="16"/>
      <c r="D240754" s="8"/>
    </row>
    <row r="240755" spans="1:4" x14ac:dyDescent="0.6">
      <c r="A240755" s="20"/>
      <c r="B240755" s="21"/>
      <c r="C240755" s="16"/>
      <c r="D240755" s="8"/>
    </row>
    <row r="240756" spans="1:4" x14ac:dyDescent="0.6">
      <c r="A240756" s="20"/>
      <c r="B240756" s="21"/>
      <c r="C240756" s="16"/>
      <c r="D240756" s="8"/>
    </row>
    <row r="240757" spans="1:4" x14ac:dyDescent="0.6">
      <c r="A240757" s="20"/>
      <c r="B240757" s="21"/>
      <c r="C240757" s="16"/>
      <c r="D240757" s="8"/>
    </row>
    <row r="240758" spans="1:4" x14ac:dyDescent="0.6">
      <c r="A240758" s="20"/>
      <c r="B240758" s="21"/>
      <c r="C240758" s="16"/>
      <c r="D240758" s="8"/>
    </row>
    <row r="240759" spans="1:4" x14ac:dyDescent="0.6">
      <c r="A240759" s="20"/>
      <c r="B240759" s="21"/>
      <c r="C240759" s="16"/>
      <c r="D240759" s="8"/>
    </row>
    <row r="240760" spans="1:4" x14ac:dyDescent="0.6">
      <c r="A240760" s="20"/>
      <c r="B240760" s="21"/>
      <c r="C240760" s="16"/>
      <c r="D240760" s="8"/>
    </row>
    <row r="240761" spans="1:4" x14ac:dyDescent="0.6">
      <c r="A240761" s="20"/>
      <c r="B240761" s="21"/>
      <c r="C240761" s="16"/>
      <c r="D240761" s="8"/>
    </row>
    <row r="240762" spans="1:4" x14ac:dyDescent="0.6">
      <c r="A240762" s="20"/>
      <c r="B240762" s="21"/>
      <c r="C240762" s="16"/>
      <c r="D240762" s="8"/>
    </row>
    <row r="240763" spans="1:4" x14ac:dyDescent="0.6">
      <c r="A240763" s="20"/>
      <c r="B240763" s="21"/>
      <c r="C240763" s="16"/>
      <c r="D240763" s="8"/>
    </row>
    <row r="240764" spans="1:4" x14ac:dyDescent="0.6">
      <c r="A240764" s="20"/>
      <c r="B240764" s="21"/>
      <c r="C240764" s="16"/>
      <c r="D240764" s="8"/>
    </row>
    <row r="240765" spans="1:4" x14ac:dyDescent="0.6">
      <c r="A240765" s="20"/>
      <c r="B240765" s="21"/>
      <c r="C240765" s="16"/>
      <c r="D240765" s="8"/>
    </row>
    <row r="240766" spans="1:4" x14ac:dyDescent="0.6">
      <c r="A240766" s="20"/>
      <c r="B240766" s="21"/>
      <c r="C240766" s="16"/>
      <c r="D240766" s="8"/>
    </row>
    <row r="240767" spans="1:4" x14ac:dyDescent="0.6">
      <c r="A240767" s="20"/>
      <c r="B240767" s="21"/>
      <c r="C240767" s="16"/>
      <c r="D240767" s="8"/>
    </row>
    <row r="240768" spans="1:4" x14ac:dyDescent="0.6">
      <c r="A240768" s="20"/>
      <c r="B240768" s="21"/>
      <c r="C240768" s="16"/>
      <c r="D240768" s="8"/>
    </row>
    <row r="240769" spans="1:4" x14ac:dyDescent="0.6">
      <c r="A240769" s="20"/>
      <c r="B240769" s="21"/>
      <c r="C240769" s="16"/>
      <c r="D240769" s="8"/>
    </row>
    <row r="240770" spans="1:4" x14ac:dyDescent="0.6">
      <c r="A240770" s="20"/>
      <c r="B240770" s="21"/>
      <c r="C240770" s="16"/>
      <c r="D240770" s="8"/>
    </row>
    <row r="240771" spans="1:4" x14ac:dyDescent="0.6">
      <c r="A240771" s="20"/>
      <c r="B240771" s="21"/>
      <c r="C240771" s="16"/>
      <c r="D240771" s="8"/>
    </row>
    <row r="240772" spans="1:4" x14ac:dyDescent="0.6">
      <c r="A240772" s="20"/>
      <c r="B240772" s="21"/>
      <c r="C240772" s="16"/>
      <c r="D240772" s="8"/>
    </row>
    <row r="240773" spans="1:4" x14ac:dyDescent="0.6">
      <c r="A240773" s="20"/>
      <c r="B240773" s="21"/>
      <c r="C240773" s="16"/>
      <c r="D240773" s="8"/>
    </row>
    <row r="240774" spans="1:4" x14ac:dyDescent="0.6">
      <c r="A240774" s="20"/>
      <c r="B240774" s="21"/>
      <c r="C240774" s="16"/>
      <c r="D240774" s="8"/>
    </row>
    <row r="240775" spans="1:4" x14ac:dyDescent="0.6">
      <c r="A240775" s="20"/>
      <c r="B240775" s="21"/>
      <c r="C240775" s="16"/>
      <c r="D240775" s="8"/>
    </row>
    <row r="240776" spans="1:4" x14ac:dyDescent="0.6">
      <c r="A240776" s="20"/>
      <c r="B240776" s="21"/>
      <c r="C240776" s="16"/>
      <c r="D240776" s="8"/>
    </row>
    <row r="240777" spans="1:4" x14ac:dyDescent="0.6">
      <c r="A240777" s="20"/>
      <c r="B240777" s="21"/>
      <c r="C240777" s="16"/>
      <c r="D240777" s="8"/>
    </row>
    <row r="240778" spans="1:4" x14ac:dyDescent="0.6">
      <c r="A240778" s="20"/>
      <c r="B240778" s="21"/>
      <c r="C240778" s="16"/>
      <c r="D240778" s="8"/>
    </row>
    <row r="240779" spans="1:4" x14ac:dyDescent="0.6">
      <c r="A240779" s="20"/>
      <c r="B240779" s="21"/>
      <c r="C240779" s="16"/>
      <c r="D240779" s="8"/>
    </row>
    <row r="240780" spans="1:4" x14ac:dyDescent="0.6">
      <c r="A240780" s="20"/>
      <c r="B240780" s="21"/>
      <c r="C240780" s="16"/>
      <c r="D240780" s="8"/>
    </row>
    <row r="240781" spans="1:4" x14ac:dyDescent="0.6">
      <c r="A240781" s="20"/>
      <c r="B240781" s="21"/>
      <c r="C240781" s="16"/>
      <c r="D240781" s="8"/>
    </row>
    <row r="240782" spans="1:4" x14ac:dyDescent="0.6">
      <c r="A240782" s="20"/>
      <c r="B240782" s="21"/>
      <c r="C240782" s="16"/>
      <c r="D240782" s="8"/>
    </row>
    <row r="240783" spans="1:4" x14ac:dyDescent="0.6">
      <c r="A240783" s="20"/>
      <c r="B240783" s="21"/>
      <c r="C240783" s="16"/>
      <c r="D240783" s="8"/>
    </row>
    <row r="240784" spans="1:4" x14ac:dyDescent="0.6">
      <c r="A240784" s="20"/>
      <c r="B240784" s="21"/>
      <c r="C240784" s="16"/>
      <c r="D240784" s="8"/>
    </row>
    <row r="240785" spans="1:4" x14ac:dyDescent="0.6">
      <c r="A240785" s="20"/>
      <c r="B240785" s="21"/>
      <c r="C240785" s="16"/>
      <c r="D240785" s="8"/>
    </row>
    <row r="240786" spans="1:4" x14ac:dyDescent="0.6">
      <c r="A240786" s="20"/>
      <c r="B240786" s="21"/>
      <c r="C240786" s="16"/>
      <c r="D240786" s="8"/>
    </row>
    <row r="240787" spans="1:4" x14ac:dyDescent="0.6">
      <c r="A240787" s="20"/>
      <c r="B240787" s="21"/>
      <c r="C240787" s="16"/>
      <c r="D240787" s="8"/>
    </row>
    <row r="240788" spans="1:4" x14ac:dyDescent="0.6">
      <c r="A240788" s="20"/>
      <c r="B240788" s="21"/>
      <c r="C240788" s="16"/>
      <c r="D240788" s="8"/>
    </row>
    <row r="240789" spans="1:4" x14ac:dyDescent="0.6">
      <c r="A240789" s="20"/>
      <c r="B240789" s="21"/>
      <c r="C240789" s="16"/>
      <c r="D240789" s="8"/>
    </row>
    <row r="240790" spans="1:4" x14ac:dyDescent="0.6">
      <c r="A240790" s="20"/>
      <c r="B240790" s="21"/>
      <c r="C240790" s="16"/>
      <c r="D240790" s="8"/>
    </row>
    <row r="240791" spans="1:4" x14ac:dyDescent="0.6">
      <c r="A240791" s="20"/>
      <c r="B240791" s="21"/>
      <c r="C240791" s="16"/>
      <c r="D240791" s="8"/>
    </row>
    <row r="240792" spans="1:4" x14ac:dyDescent="0.6">
      <c r="A240792" s="20"/>
      <c r="B240792" s="21"/>
      <c r="C240792" s="16"/>
      <c r="D240792" s="8"/>
    </row>
    <row r="240793" spans="1:4" x14ac:dyDescent="0.6">
      <c r="A240793" s="20"/>
      <c r="B240793" s="21"/>
      <c r="C240793" s="16"/>
      <c r="D240793" s="8"/>
    </row>
    <row r="240794" spans="1:4" x14ac:dyDescent="0.6">
      <c r="A240794" s="20"/>
      <c r="B240794" s="21"/>
      <c r="C240794" s="16"/>
      <c r="D240794" s="8"/>
    </row>
    <row r="240795" spans="1:4" x14ac:dyDescent="0.6">
      <c r="A240795" s="20"/>
      <c r="B240795" s="21"/>
      <c r="C240795" s="16"/>
      <c r="D240795" s="8"/>
    </row>
    <row r="240796" spans="1:4" x14ac:dyDescent="0.6">
      <c r="A240796" s="20"/>
      <c r="B240796" s="21"/>
      <c r="C240796" s="16"/>
      <c r="D240796" s="8"/>
    </row>
    <row r="240797" spans="1:4" x14ac:dyDescent="0.6">
      <c r="A240797" s="20"/>
      <c r="B240797" s="21"/>
      <c r="C240797" s="16"/>
      <c r="D240797" s="8"/>
    </row>
    <row r="240798" spans="1:4" x14ac:dyDescent="0.6">
      <c r="A240798" s="20"/>
      <c r="B240798" s="21"/>
      <c r="C240798" s="16"/>
      <c r="D240798" s="8"/>
    </row>
    <row r="240799" spans="1:4" x14ac:dyDescent="0.6">
      <c r="A240799" s="20"/>
      <c r="B240799" s="21"/>
      <c r="C240799" s="16"/>
      <c r="D240799" s="8"/>
    </row>
    <row r="240800" spans="1:4" x14ac:dyDescent="0.6">
      <c r="A240800" s="20"/>
      <c r="B240800" s="21"/>
      <c r="C240800" s="16"/>
      <c r="D240800" s="8"/>
    </row>
    <row r="240801" spans="1:4" x14ac:dyDescent="0.6">
      <c r="A240801" s="20"/>
      <c r="B240801" s="21"/>
      <c r="C240801" s="16"/>
      <c r="D240801" s="8"/>
    </row>
    <row r="240802" spans="1:4" x14ac:dyDescent="0.6">
      <c r="A240802" s="20"/>
      <c r="B240802" s="21"/>
      <c r="C240802" s="16"/>
      <c r="D240802" s="8"/>
    </row>
    <row r="240803" spans="1:4" x14ac:dyDescent="0.6">
      <c r="A240803" s="20"/>
      <c r="B240803" s="21"/>
      <c r="C240803" s="16"/>
      <c r="D240803" s="8"/>
    </row>
    <row r="240804" spans="1:4" x14ac:dyDescent="0.6">
      <c r="A240804" s="20"/>
      <c r="B240804" s="21"/>
      <c r="C240804" s="16"/>
      <c r="D240804" s="8"/>
    </row>
    <row r="240805" spans="1:4" x14ac:dyDescent="0.6">
      <c r="A240805" s="20"/>
      <c r="B240805" s="21"/>
      <c r="C240805" s="16"/>
      <c r="D240805" s="8"/>
    </row>
    <row r="240806" spans="1:4" x14ac:dyDescent="0.6">
      <c r="A240806" s="20"/>
      <c r="B240806" s="21"/>
      <c r="C240806" s="16"/>
      <c r="D240806" s="8"/>
    </row>
    <row r="240807" spans="1:4" x14ac:dyDescent="0.6">
      <c r="A240807" s="20"/>
      <c r="B240807" s="21"/>
      <c r="C240807" s="16"/>
      <c r="D240807" s="8"/>
    </row>
    <row r="240808" spans="1:4" x14ac:dyDescent="0.6">
      <c r="A240808" s="20"/>
      <c r="B240808" s="21"/>
      <c r="C240808" s="16"/>
      <c r="D240808" s="8"/>
    </row>
    <row r="240809" spans="1:4" x14ac:dyDescent="0.6">
      <c r="A240809" s="20"/>
      <c r="B240809" s="21"/>
      <c r="C240809" s="16"/>
      <c r="D240809" s="8"/>
    </row>
    <row r="240810" spans="1:4" x14ac:dyDescent="0.6">
      <c r="A240810" s="20"/>
      <c r="B240810" s="21"/>
      <c r="C240810" s="16"/>
      <c r="D240810" s="8"/>
    </row>
    <row r="240811" spans="1:4" x14ac:dyDescent="0.6">
      <c r="A240811" s="20"/>
      <c r="B240811" s="21"/>
      <c r="C240811" s="16"/>
      <c r="D240811" s="8"/>
    </row>
    <row r="240812" spans="1:4" x14ac:dyDescent="0.6">
      <c r="A240812" s="20"/>
      <c r="B240812" s="21"/>
      <c r="C240812" s="16"/>
      <c r="D240812" s="8"/>
    </row>
    <row r="240813" spans="1:4" x14ac:dyDescent="0.6">
      <c r="A240813" s="20"/>
      <c r="B240813" s="21"/>
      <c r="C240813" s="16"/>
      <c r="D240813" s="8"/>
    </row>
    <row r="240814" spans="1:4" x14ac:dyDescent="0.6">
      <c r="A240814" s="20"/>
      <c r="B240814" s="21"/>
      <c r="C240814" s="16"/>
      <c r="D240814" s="8"/>
    </row>
    <row r="240815" spans="1:4" x14ac:dyDescent="0.6">
      <c r="A240815" s="20"/>
      <c r="B240815" s="21"/>
      <c r="C240815" s="16"/>
      <c r="D240815" s="8"/>
    </row>
    <row r="240816" spans="1:4" x14ac:dyDescent="0.6">
      <c r="A240816" s="20"/>
      <c r="B240816" s="21"/>
      <c r="C240816" s="16"/>
      <c r="D240816" s="8"/>
    </row>
    <row r="240817" spans="1:4" x14ac:dyDescent="0.6">
      <c r="A240817" s="20"/>
      <c r="B240817" s="21"/>
      <c r="C240817" s="16"/>
      <c r="D240817" s="8"/>
    </row>
    <row r="240818" spans="1:4" x14ac:dyDescent="0.6">
      <c r="A240818" s="20"/>
      <c r="B240818" s="21"/>
      <c r="C240818" s="16"/>
      <c r="D240818" s="8"/>
    </row>
    <row r="240819" spans="1:4" x14ac:dyDescent="0.6">
      <c r="A240819" s="20"/>
      <c r="B240819" s="21"/>
      <c r="C240819" s="16"/>
      <c r="D240819" s="8"/>
    </row>
    <row r="240820" spans="1:4" x14ac:dyDescent="0.6">
      <c r="A240820" s="20"/>
      <c r="B240820" s="21"/>
      <c r="C240820" s="16"/>
      <c r="D240820" s="8"/>
    </row>
    <row r="240821" spans="1:4" x14ac:dyDescent="0.6">
      <c r="A240821" s="20"/>
      <c r="B240821" s="21"/>
      <c r="C240821" s="16"/>
      <c r="D240821" s="8"/>
    </row>
    <row r="240822" spans="1:4" x14ac:dyDescent="0.6">
      <c r="A240822" s="20"/>
      <c r="B240822" s="21"/>
      <c r="C240822" s="16"/>
      <c r="D240822" s="8"/>
    </row>
    <row r="240823" spans="1:4" x14ac:dyDescent="0.6">
      <c r="A240823" s="20"/>
      <c r="B240823" s="21"/>
      <c r="C240823" s="16"/>
      <c r="D240823" s="8"/>
    </row>
    <row r="240824" spans="1:4" x14ac:dyDescent="0.6">
      <c r="A240824" s="20"/>
      <c r="B240824" s="21"/>
      <c r="C240824" s="16"/>
      <c r="D240824" s="8"/>
    </row>
    <row r="240825" spans="1:4" x14ac:dyDescent="0.6">
      <c r="A240825" s="20"/>
      <c r="B240825" s="21"/>
      <c r="C240825" s="16"/>
      <c r="D240825" s="8"/>
    </row>
    <row r="240826" spans="1:4" x14ac:dyDescent="0.6">
      <c r="A240826" s="20"/>
      <c r="B240826" s="21"/>
      <c r="C240826" s="16"/>
      <c r="D240826" s="8"/>
    </row>
    <row r="240827" spans="1:4" x14ac:dyDescent="0.6">
      <c r="A240827" s="20"/>
      <c r="B240827" s="21"/>
      <c r="C240827" s="16"/>
      <c r="D240827" s="8"/>
    </row>
    <row r="240828" spans="1:4" x14ac:dyDescent="0.6">
      <c r="A240828" s="20"/>
      <c r="B240828" s="21"/>
      <c r="C240828" s="16"/>
      <c r="D240828" s="8"/>
    </row>
    <row r="240829" spans="1:4" x14ac:dyDescent="0.6">
      <c r="A240829" s="20"/>
      <c r="B240829" s="21"/>
      <c r="C240829" s="16"/>
      <c r="D240829" s="8"/>
    </row>
    <row r="240830" spans="1:4" x14ac:dyDescent="0.6">
      <c r="A240830" s="20"/>
      <c r="B240830" s="21"/>
      <c r="C240830" s="16"/>
      <c r="D240830" s="8"/>
    </row>
    <row r="240831" spans="1:4" x14ac:dyDescent="0.6">
      <c r="A240831" s="20"/>
      <c r="B240831" s="21"/>
      <c r="C240831" s="16"/>
      <c r="D240831" s="8"/>
    </row>
    <row r="240832" spans="1:4" x14ac:dyDescent="0.6">
      <c r="A240832" s="20"/>
      <c r="B240832" s="21"/>
      <c r="C240832" s="16"/>
      <c r="D240832" s="8"/>
    </row>
    <row r="240833" spans="1:4" x14ac:dyDescent="0.6">
      <c r="A240833" s="20"/>
      <c r="B240833" s="21"/>
      <c r="C240833" s="16"/>
      <c r="D240833" s="8"/>
    </row>
    <row r="240834" spans="1:4" x14ac:dyDescent="0.6">
      <c r="A240834" s="20"/>
      <c r="B240834" s="21"/>
      <c r="C240834" s="16"/>
      <c r="D240834" s="8"/>
    </row>
    <row r="240835" spans="1:4" x14ac:dyDescent="0.6">
      <c r="A240835" s="20"/>
      <c r="B240835" s="21"/>
      <c r="C240835" s="16"/>
      <c r="D240835" s="8"/>
    </row>
    <row r="240836" spans="1:4" x14ac:dyDescent="0.6">
      <c r="A240836" s="20"/>
      <c r="B240836" s="21"/>
      <c r="C240836" s="16"/>
      <c r="D240836" s="8"/>
    </row>
    <row r="240837" spans="1:4" x14ac:dyDescent="0.6">
      <c r="A240837" s="20"/>
      <c r="B240837" s="21"/>
      <c r="C240837" s="16"/>
      <c r="D240837" s="8"/>
    </row>
    <row r="240838" spans="1:4" x14ac:dyDescent="0.6">
      <c r="A240838" s="20"/>
      <c r="B240838" s="21"/>
      <c r="C240838" s="16"/>
      <c r="D240838" s="8"/>
    </row>
    <row r="240839" spans="1:4" x14ac:dyDescent="0.6">
      <c r="A240839" s="20"/>
      <c r="B240839" s="21"/>
      <c r="C240839" s="16"/>
      <c r="D240839" s="8"/>
    </row>
    <row r="240840" spans="1:4" x14ac:dyDescent="0.6">
      <c r="A240840" s="20"/>
      <c r="B240840" s="21"/>
      <c r="C240840" s="16"/>
      <c r="D240840" s="8"/>
    </row>
    <row r="240841" spans="1:4" x14ac:dyDescent="0.6">
      <c r="A240841" s="20"/>
      <c r="B240841" s="21"/>
      <c r="C240841" s="16"/>
      <c r="D240841" s="8"/>
    </row>
    <row r="240842" spans="1:4" x14ac:dyDescent="0.6">
      <c r="A240842" s="20"/>
      <c r="B240842" s="21"/>
      <c r="C240842" s="16"/>
      <c r="D240842" s="8"/>
    </row>
    <row r="240843" spans="1:4" x14ac:dyDescent="0.6">
      <c r="A240843" s="20"/>
      <c r="B240843" s="21"/>
      <c r="C240843" s="16"/>
      <c r="D240843" s="8"/>
    </row>
    <row r="240844" spans="1:4" x14ac:dyDescent="0.6">
      <c r="A240844" s="20"/>
      <c r="B240844" s="21"/>
      <c r="C240844" s="16"/>
      <c r="D240844" s="8"/>
    </row>
    <row r="240845" spans="1:4" x14ac:dyDescent="0.6">
      <c r="A240845" s="20"/>
      <c r="B240845" s="21"/>
      <c r="C240845" s="16"/>
      <c r="D240845" s="8"/>
    </row>
    <row r="240846" spans="1:4" x14ac:dyDescent="0.6">
      <c r="A240846" s="20"/>
      <c r="B240846" s="21"/>
      <c r="C240846" s="16"/>
      <c r="D240846" s="8"/>
    </row>
    <row r="240847" spans="1:4" x14ac:dyDescent="0.6">
      <c r="A240847" s="20"/>
      <c r="B240847" s="21"/>
      <c r="C240847" s="16"/>
      <c r="D240847" s="8"/>
    </row>
    <row r="240848" spans="1:4" x14ac:dyDescent="0.6">
      <c r="A240848" s="20"/>
      <c r="B240848" s="21"/>
      <c r="C240848" s="16"/>
      <c r="D240848" s="8"/>
    </row>
    <row r="240849" spans="1:4" x14ac:dyDescent="0.6">
      <c r="A240849" s="20"/>
      <c r="B240849" s="21"/>
      <c r="C240849" s="16"/>
      <c r="D240849" s="8"/>
    </row>
    <row r="240850" spans="1:4" x14ac:dyDescent="0.6">
      <c r="A240850" s="20"/>
      <c r="B240850" s="21"/>
      <c r="C240850" s="16"/>
      <c r="D240850" s="8"/>
    </row>
    <row r="240851" spans="1:4" x14ac:dyDescent="0.6">
      <c r="A240851" s="20"/>
      <c r="B240851" s="21"/>
      <c r="C240851" s="16"/>
      <c r="D240851" s="8"/>
    </row>
    <row r="240852" spans="1:4" x14ac:dyDescent="0.6">
      <c r="A240852" s="20"/>
      <c r="B240852" s="21"/>
      <c r="C240852" s="16"/>
      <c r="D240852" s="8"/>
    </row>
    <row r="240853" spans="1:4" x14ac:dyDescent="0.6">
      <c r="A240853" s="20"/>
      <c r="B240853" s="21"/>
      <c r="C240853" s="16"/>
      <c r="D240853" s="8"/>
    </row>
    <row r="240854" spans="1:4" x14ac:dyDescent="0.6">
      <c r="A240854" s="20"/>
      <c r="B240854" s="21"/>
      <c r="C240854" s="16"/>
      <c r="D240854" s="8"/>
    </row>
    <row r="240855" spans="1:4" x14ac:dyDescent="0.6">
      <c r="A240855" s="20"/>
      <c r="B240855" s="21"/>
      <c r="C240855" s="16"/>
      <c r="D240855" s="8"/>
    </row>
    <row r="240856" spans="1:4" x14ac:dyDescent="0.6">
      <c r="A240856" s="20"/>
      <c r="B240856" s="21"/>
      <c r="C240856" s="16"/>
      <c r="D240856" s="8"/>
    </row>
    <row r="240857" spans="1:4" x14ac:dyDescent="0.6">
      <c r="A240857" s="20"/>
      <c r="B240857" s="21"/>
      <c r="C240857" s="16"/>
      <c r="D240857" s="8"/>
    </row>
    <row r="240858" spans="1:4" x14ac:dyDescent="0.6">
      <c r="A240858" s="20"/>
      <c r="B240858" s="21"/>
      <c r="C240858" s="16"/>
      <c r="D240858" s="8"/>
    </row>
    <row r="240859" spans="1:4" x14ac:dyDescent="0.6">
      <c r="A240859" s="20"/>
      <c r="B240859" s="21"/>
      <c r="C240859" s="16"/>
      <c r="D240859" s="8"/>
    </row>
    <row r="240860" spans="1:4" x14ac:dyDescent="0.6">
      <c r="A240860" s="20"/>
      <c r="B240860" s="21"/>
      <c r="C240860" s="16"/>
      <c r="D240860" s="8"/>
    </row>
    <row r="240861" spans="1:4" x14ac:dyDescent="0.6">
      <c r="A240861" s="20"/>
      <c r="B240861" s="21"/>
      <c r="C240861" s="16"/>
      <c r="D240861" s="8"/>
    </row>
    <row r="240862" spans="1:4" x14ac:dyDescent="0.6">
      <c r="A240862" s="20"/>
      <c r="B240862" s="21"/>
      <c r="C240862" s="16"/>
      <c r="D240862" s="8"/>
    </row>
    <row r="240863" spans="1:4" x14ac:dyDescent="0.6">
      <c r="A240863" s="20"/>
      <c r="B240863" s="21"/>
      <c r="C240863" s="16"/>
      <c r="D240863" s="8"/>
    </row>
    <row r="240864" spans="1:4" x14ac:dyDescent="0.6">
      <c r="A240864" s="20"/>
      <c r="B240864" s="21"/>
      <c r="C240864" s="16"/>
      <c r="D240864" s="8"/>
    </row>
    <row r="240865" spans="1:4" x14ac:dyDescent="0.6">
      <c r="A240865" s="20"/>
      <c r="B240865" s="21"/>
      <c r="C240865" s="16"/>
      <c r="D240865" s="8"/>
    </row>
    <row r="240866" spans="1:4" x14ac:dyDescent="0.6">
      <c r="A240866" s="20"/>
      <c r="B240866" s="21"/>
      <c r="C240866" s="16"/>
      <c r="D240866" s="8"/>
    </row>
    <row r="240867" spans="1:4" x14ac:dyDescent="0.6">
      <c r="A240867" s="20"/>
      <c r="B240867" s="21"/>
      <c r="C240867" s="16"/>
      <c r="D240867" s="8"/>
    </row>
    <row r="240868" spans="1:4" x14ac:dyDescent="0.6">
      <c r="A240868" s="20"/>
      <c r="B240868" s="21"/>
      <c r="C240868" s="16"/>
      <c r="D240868" s="8"/>
    </row>
    <row r="240869" spans="1:4" x14ac:dyDescent="0.6">
      <c r="A240869" s="20"/>
      <c r="B240869" s="21"/>
      <c r="C240869" s="16"/>
      <c r="D240869" s="8"/>
    </row>
    <row r="240870" spans="1:4" x14ac:dyDescent="0.6">
      <c r="A240870" s="20"/>
      <c r="B240870" s="21"/>
      <c r="C240870" s="16"/>
      <c r="D240870" s="8"/>
    </row>
    <row r="240871" spans="1:4" x14ac:dyDescent="0.6">
      <c r="A240871" s="20"/>
      <c r="B240871" s="21"/>
      <c r="C240871" s="16"/>
      <c r="D240871" s="8"/>
    </row>
    <row r="240872" spans="1:4" x14ac:dyDescent="0.6">
      <c r="A240872" s="20"/>
      <c r="B240872" s="21"/>
      <c r="C240872" s="16"/>
      <c r="D240872" s="8"/>
    </row>
    <row r="240873" spans="1:4" x14ac:dyDescent="0.6">
      <c r="A240873" s="20"/>
      <c r="B240873" s="21"/>
      <c r="C240873" s="16"/>
      <c r="D240873" s="8"/>
    </row>
    <row r="240874" spans="1:4" x14ac:dyDescent="0.6">
      <c r="A240874" s="20"/>
      <c r="B240874" s="21"/>
      <c r="C240874" s="16"/>
      <c r="D240874" s="8"/>
    </row>
    <row r="240875" spans="1:4" x14ac:dyDescent="0.6">
      <c r="A240875" s="20"/>
      <c r="B240875" s="21"/>
      <c r="C240875" s="16"/>
      <c r="D240875" s="8"/>
    </row>
    <row r="240876" spans="1:4" x14ac:dyDescent="0.6">
      <c r="A240876" s="20"/>
      <c r="B240876" s="21"/>
      <c r="C240876" s="16"/>
      <c r="D240876" s="8"/>
    </row>
    <row r="240877" spans="1:4" x14ac:dyDescent="0.6">
      <c r="A240877" s="20"/>
      <c r="B240877" s="21"/>
      <c r="C240877" s="16"/>
      <c r="D240877" s="8"/>
    </row>
    <row r="240878" spans="1:4" x14ac:dyDescent="0.6">
      <c r="A240878" s="20"/>
      <c r="B240878" s="21"/>
      <c r="C240878" s="16"/>
      <c r="D240878" s="8"/>
    </row>
    <row r="240879" spans="1:4" x14ac:dyDescent="0.6">
      <c r="A240879" s="20"/>
      <c r="B240879" s="21"/>
      <c r="C240879" s="16"/>
      <c r="D240879" s="8"/>
    </row>
    <row r="240880" spans="1:4" x14ac:dyDescent="0.6">
      <c r="A240880" s="20"/>
      <c r="B240880" s="21"/>
      <c r="C240880" s="16"/>
      <c r="D240880" s="8"/>
    </row>
    <row r="240881" spans="1:4" x14ac:dyDescent="0.6">
      <c r="A240881" s="20"/>
      <c r="B240881" s="21"/>
      <c r="C240881" s="16"/>
      <c r="D240881" s="8"/>
    </row>
    <row r="240882" spans="1:4" x14ac:dyDescent="0.6">
      <c r="A240882" s="20"/>
      <c r="B240882" s="21"/>
      <c r="C240882" s="16"/>
      <c r="D240882" s="8"/>
    </row>
    <row r="240883" spans="1:4" x14ac:dyDescent="0.6">
      <c r="A240883" s="20"/>
      <c r="B240883" s="21"/>
      <c r="C240883" s="16"/>
      <c r="D240883" s="8"/>
    </row>
    <row r="240884" spans="1:4" x14ac:dyDescent="0.6">
      <c r="A240884" s="20"/>
      <c r="B240884" s="21"/>
      <c r="C240884" s="16"/>
      <c r="D240884" s="8"/>
    </row>
    <row r="240885" spans="1:4" x14ac:dyDescent="0.6">
      <c r="A240885" s="20"/>
      <c r="B240885" s="21"/>
      <c r="C240885" s="16"/>
      <c r="D240885" s="8"/>
    </row>
    <row r="240886" spans="1:4" x14ac:dyDescent="0.6">
      <c r="A240886" s="20"/>
      <c r="B240886" s="21"/>
      <c r="C240886" s="16"/>
      <c r="D240886" s="8"/>
    </row>
    <row r="240887" spans="1:4" x14ac:dyDescent="0.6">
      <c r="A240887" s="20"/>
      <c r="B240887" s="21"/>
      <c r="C240887" s="16"/>
      <c r="D240887" s="8"/>
    </row>
    <row r="240888" spans="1:4" x14ac:dyDescent="0.6">
      <c r="A240888" s="20"/>
      <c r="B240888" s="21"/>
      <c r="C240888" s="16"/>
      <c r="D240888" s="8"/>
    </row>
    <row r="240889" spans="1:4" x14ac:dyDescent="0.6">
      <c r="A240889" s="20"/>
      <c r="B240889" s="21"/>
      <c r="C240889" s="16"/>
      <c r="D240889" s="8"/>
    </row>
    <row r="240890" spans="1:4" x14ac:dyDescent="0.6">
      <c r="A240890" s="20"/>
      <c r="B240890" s="21"/>
      <c r="C240890" s="16"/>
      <c r="D240890" s="8"/>
    </row>
    <row r="240891" spans="1:4" x14ac:dyDescent="0.6">
      <c r="A240891" s="20"/>
      <c r="B240891" s="21"/>
      <c r="C240891" s="16"/>
      <c r="D240891" s="8"/>
    </row>
    <row r="240892" spans="1:4" x14ac:dyDescent="0.6">
      <c r="A240892" s="20"/>
      <c r="B240892" s="21"/>
      <c r="C240892" s="16"/>
      <c r="D240892" s="8"/>
    </row>
    <row r="240893" spans="1:4" x14ac:dyDescent="0.6">
      <c r="A240893" s="20"/>
      <c r="B240893" s="21"/>
      <c r="C240893" s="16"/>
      <c r="D240893" s="8"/>
    </row>
    <row r="240894" spans="1:4" x14ac:dyDescent="0.6">
      <c r="A240894" s="20"/>
      <c r="B240894" s="21"/>
      <c r="C240894" s="16"/>
      <c r="D240894" s="8"/>
    </row>
    <row r="240895" spans="1:4" x14ac:dyDescent="0.6">
      <c r="A240895" s="20"/>
      <c r="B240895" s="21"/>
      <c r="C240895" s="16"/>
      <c r="D240895" s="8"/>
    </row>
    <row r="240896" spans="1:4" x14ac:dyDescent="0.6">
      <c r="A240896" s="20"/>
      <c r="B240896" s="21"/>
      <c r="C240896" s="16"/>
      <c r="D240896" s="8"/>
    </row>
    <row r="240897" spans="1:4" x14ac:dyDescent="0.6">
      <c r="A240897" s="20"/>
      <c r="B240897" s="21"/>
      <c r="C240897" s="16"/>
      <c r="D240897" s="8"/>
    </row>
    <row r="240898" spans="1:4" x14ac:dyDescent="0.6">
      <c r="A240898" s="20"/>
      <c r="B240898" s="21"/>
      <c r="C240898" s="16"/>
      <c r="D240898" s="8"/>
    </row>
    <row r="240899" spans="1:4" x14ac:dyDescent="0.6">
      <c r="A240899" s="20"/>
      <c r="B240899" s="21"/>
      <c r="C240899" s="16"/>
      <c r="D240899" s="8"/>
    </row>
    <row r="240900" spans="1:4" x14ac:dyDescent="0.6">
      <c r="A240900" s="20"/>
      <c r="B240900" s="21"/>
      <c r="C240900" s="16"/>
      <c r="D240900" s="8"/>
    </row>
    <row r="240901" spans="1:4" x14ac:dyDescent="0.6">
      <c r="A240901" s="20"/>
      <c r="B240901" s="21"/>
      <c r="C240901" s="16"/>
      <c r="D240901" s="8"/>
    </row>
    <row r="240902" spans="1:4" x14ac:dyDescent="0.6">
      <c r="A240902" s="20"/>
      <c r="B240902" s="21"/>
      <c r="C240902" s="16"/>
      <c r="D240902" s="8"/>
    </row>
    <row r="240903" spans="1:4" x14ac:dyDescent="0.6">
      <c r="A240903" s="20"/>
      <c r="B240903" s="21"/>
      <c r="C240903" s="16"/>
      <c r="D240903" s="8"/>
    </row>
    <row r="240904" spans="1:4" x14ac:dyDescent="0.6">
      <c r="A240904" s="20"/>
      <c r="B240904" s="21"/>
      <c r="C240904" s="16"/>
      <c r="D240904" s="8"/>
    </row>
    <row r="240905" spans="1:4" x14ac:dyDescent="0.6">
      <c r="A240905" s="20"/>
      <c r="B240905" s="21"/>
      <c r="C240905" s="16"/>
      <c r="D240905" s="8"/>
    </row>
    <row r="240906" spans="1:4" x14ac:dyDescent="0.6">
      <c r="A240906" s="20"/>
      <c r="B240906" s="21"/>
      <c r="C240906" s="16"/>
      <c r="D240906" s="8"/>
    </row>
    <row r="240907" spans="1:4" x14ac:dyDescent="0.6">
      <c r="A240907" s="20"/>
      <c r="B240907" s="21"/>
      <c r="C240907" s="16"/>
      <c r="D240907" s="8"/>
    </row>
    <row r="240908" spans="1:4" x14ac:dyDescent="0.6">
      <c r="A240908" s="20"/>
      <c r="B240908" s="21"/>
      <c r="C240908" s="16"/>
      <c r="D240908" s="8"/>
    </row>
    <row r="240909" spans="1:4" x14ac:dyDescent="0.6">
      <c r="A240909" s="20"/>
      <c r="B240909" s="21"/>
      <c r="C240909" s="16"/>
      <c r="D240909" s="8"/>
    </row>
    <row r="240910" spans="1:4" x14ac:dyDescent="0.6">
      <c r="A240910" s="20"/>
      <c r="B240910" s="21"/>
      <c r="C240910" s="16"/>
      <c r="D240910" s="8"/>
    </row>
    <row r="240911" spans="1:4" x14ac:dyDescent="0.6">
      <c r="A240911" s="20"/>
      <c r="B240911" s="21"/>
      <c r="C240911" s="16"/>
      <c r="D240911" s="8"/>
    </row>
    <row r="240912" spans="1:4" x14ac:dyDescent="0.6">
      <c r="A240912" s="20"/>
      <c r="B240912" s="21"/>
      <c r="C240912" s="16"/>
      <c r="D240912" s="8"/>
    </row>
    <row r="240913" spans="1:4" x14ac:dyDescent="0.6">
      <c r="A240913" s="20"/>
      <c r="B240913" s="21"/>
      <c r="C240913" s="16"/>
      <c r="D240913" s="8"/>
    </row>
    <row r="240914" spans="1:4" x14ac:dyDescent="0.6">
      <c r="A240914" s="20"/>
      <c r="B240914" s="21"/>
      <c r="C240914" s="16"/>
      <c r="D240914" s="8"/>
    </row>
    <row r="240915" spans="1:4" x14ac:dyDescent="0.6">
      <c r="A240915" s="20"/>
      <c r="B240915" s="21"/>
      <c r="C240915" s="16"/>
      <c r="D240915" s="8"/>
    </row>
    <row r="240916" spans="1:4" x14ac:dyDescent="0.6">
      <c r="A240916" s="20"/>
      <c r="B240916" s="21"/>
      <c r="C240916" s="16"/>
      <c r="D240916" s="8"/>
    </row>
    <row r="240917" spans="1:4" x14ac:dyDescent="0.6">
      <c r="A240917" s="20"/>
      <c r="B240917" s="21"/>
      <c r="C240917" s="16"/>
      <c r="D240917" s="8"/>
    </row>
    <row r="240918" spans="1:4" x14ac:dyDescent="0.6">
      <c r="A240918" s="20"/>
      <c r="B240918" s="21"/>
      <c r="C240918" s="16"/>
      <c r="D240918" s="8"/>
    </row>
    <row r="240919" spans="1:4" x14ac:dyDescent="0.6">
      <c r="A240919" s="20"/>
      <c r="B240919" s="21"/>
      <c r="C240919" s="16"/>
      <c r="D240919" s="8"/>
    </row>
    <row r="240920" spans="1:4" x14ac:dyDescent="0.6">
      <c r="A240920" s="20"/>
      <c r="B240920" s="21"/>
      <c r="C240920" s="16"/>
      <c r="D240920" s="8"/>
    </row>
    <row r="240921" spans="1:4" x14ac:dyDescent="0.6">
      <c r="A240921" s="20"/>
      <c r="B240921" s="21"/>
      <c r="C240921" s="16"/>
      <c r="D240921" s="8"/>
    </row>
    <row r="240922" spans="1:4" x14ac:dyDescent="0.6">
      <c r="A240922" s="20"/>
      <c r="B240922" s="21"/>
      <c r="C240922" s="16"/>
      <c r="D240922" s="8"/>
    </row>
    <row r="240923" spans="1:4" x14ac:dyDescent="0.6">
      <c r="A240923" s="20"/>
      <c r="B240923" s="21"/>
      <c r="C240923" s="16"/>
      <c r="D240923" s="8"/>
    </row>
    <row r="240924" spans="1:4" x14ac:dyDescent="0.6">
      <c r="A240924" s="20"/>
      <c r="B240924" s="21"/>
      <c r="C240924" s="16"/>
      <c r="D240924" s="8"/>
    </row>
    <row r="240925" spans="1:4" x14ac:dyDescent="0.6">
      <c r="A240925" s="20"/>
      <c r="B240925" s="21"/>
      <c r="C240925" s="16"/>
      <c r="D240925" s="8"/>
    </row>
    <row r="240926" spans="1:4" x14ac:dyDescent="0.6">
      <c r="A240926" s="20"/>
      <c r="B240926" s="21"/>
      <c r="C240926" s="16"/>
      <c r="D240926" s="8"/>
    </row>
    <row r="240927" spans="1:4" x14ac:dyDescent="0.6">
      <c r="A240927" s="20"/>
      <c r="B240927" s="21"/>
      <c r="C240927" s="16"/>
      <c r="D240927" s="8"/>
    </row>
    <row r="240928" spans="1:4" x14ac:dyDescent="0.6">
      <c r="A240928" s="20"/>
      <c r="B240928" s="21"/>
      <c r="C240928" s="16"/>
      <c r="D240928" s="8"/>
    </row>
    <row r="240929" spans="1:4" x14ac:dyDescent="0.6">
      <c r="A240929" s="20"/>
      <c r="B240929" s="21"/>
      <c r="C240929" s="16"/>
      <c r="D240929" s="8"/>
    </row>
    <row r="240930" spans="1:4" x14ac:dyDescent="0.6">
      <c r="A240930" s="20"/>
      <c r="B240930" s="21"/>
      <c r="C240930" s="16"/>
      <c r="D240930" s="8"/>
    </row>
    <row r="240931" spans="1:4" x14ac:dyDescent="0.6">
      <c r="A240931" s="20"/>
      <c r="B240931" s="21"/>
      <c r="C240931" s="16"/>
      <c r="D240931" s="8"/>
    </row>
    <row r="240932" spans="1:4" x14ac:dyDescent="0.6">
      <c r="A240932" s="20"/>
      <c r="B240932" s="21"/>
      <c r="C240932" s="16"/>
      <c r="D240932" s="8"/>
    </row>
    <row r="240933" spans="1:4" x14ac:dyDescent="0.6">
      <c r="A240933" s="20"/>
      <c r="B240933" s="21"/>
      <c r="C240933" s="16"/>
      <c r="D240933" s="8"/>
    </row>
    <row r="240934" spans="1:4" x14ac:dyDescent="0.6">
      <c r="A240934" s="20"/>
      <c r="B240934" s="21"/>
      <c r="C240934" s="16"/>
      <c r="D240934" s="8"/>
    </row>
    <row r="240935" spans="1:4" x14ac:dyDescent="0.6">
      <c r="A240935" s="20"/>
      <c r="B240935" s="21"/>
      <c r="C240935" s="16"/>
      <c r="D240935" s="8"/>
    </row>
    <row r="240936" spans="1:4" x14ac:dyDescent="0.6">
      <c r="A240936" s="20"/>
      <c r="B240936" s="21"/>
      <c r="C240936" s="16"/>
      <c r="D240936" s="8"/>
    </row>
    <row r="240937" spans="1:4" x14ac:dyDescent="0.6">
      <c r="A240937" s="20"/>
      <c r="B240937" s="21"/>
      <c r="C240937" s="16"/>
      <c r="D240937" s="8"/>
    </row>
    <row r="240938" spans="1:4" x14ac:dyDescent="0.6">
      <c r="A240938" s="20"/>
      <c r="B240938" s="21"/>
      <c r="C240938" s="16"/>
      <c r="D240938" s="8"/>
    </row>
    <row r="240939" spans="1:4" x14ac:dyDescent="0.6">
      <c r="A240939" s="20"/>
      <c r="B240939" s="21"/>
      <c r="C240939" s="16"/>
      <c r="D240939" s="8"/>
    </row>
    <row r="240940" spans="1:4" x14ac:dyDescent="0.6">
      <c r="A240940" s="20"/>
      <c r="B240940" s="21"/>
      <c r="C240940" s="16"/>
      <c r="D240940" s="8"/>
    </row>
    <row r="240941" spans="1:4" x14ac:dyDescent="0.6">
      <c r="A240941" s="20"/>
      <c r="B240941" s="21"/>
      <c r="C240941" s="16"/>
      <c r="D240941" s="8"/>
    </row>
    <row r="240942" spans="1:4" x14ac:dyDescent="0.6">
      <c r="A240942" s="20"/>
      <c r="B240942" s="21"/>
      <c r="C240942" s="16"/>
      <c r="D240942" s="8"/>
    </row>
    <row r="240943" spans="1:4" x14ac:dyDescent="0.6">
      <c r="A240943" s="20"/>
      <c r="B240943" s="21"/>
      <c r="C240943" s="16"/>
      <c r="D240943" s="8"/>
    </row>
    <row r="240944" spans="1:4" x14ac:dyDescent="0.6">
      <c r="A240944" s="20"/>
      <c r="B240944" s="21"/>
      <c r="C240944" s="16"/>
      <c r="D240944" s="8"/>
    </row>
    <row r="240945" spans="1:4" x14ac:dyDescent="0.6">
      <c r="A240945" s="20"/>
      <c r="B240945" s="21"/>
      <c r="C240945" s="16"/>
      <c r="D240945" s="8"/>
    </row>
    <row r="240946" spans="1:4" x14ac:dyDescent="0.6">
      <c r="A240946" s="20"/>
      <c r="B240946" s="21"/>
      <c r="C240946" s="16"/>
      <c r="D240946" s="8"/>
    </row>
    <row r="240947" spans="1:4" x14ac:dyDescent="0.6">
      <c r="A240947" s="20"/>
      <c r="B240947" s="21"/>
      <c r="C240947" s="16"/>
      <c r="D240947" s="8"/>
    </row>
    <row r="240948" spans="1:4" x14ac:dyDescent="0.6">
      <c r="A240948" s="20"/>
      <c r="B240948" s="21"/>
      <c r="C240948" s="16"/>
      <c r="D240948" s="8"/>
    </row>
    <row r="240949" spans="1:4" x14ac:dyDescent="0.6">
      <c r="A240949" s="20"/>
      <c r="B240949" s="21"/>
      <c r="C240949" s="16"/>
      <c r="D240949" s="8"/>
    </row>
    <row r="240950" spans="1:4" x14ac:dyDescent="0.6">
      <c r="A240950" s="20"/>
      <c r="B240950" s="21"/>
      <c r="C240950" s="16"/>
      <c r="D240950" s="8"/>
    </row>
    <row r="240951" spans="1:4" x14ac:dyDescent="0.6">
      <c r="A240951" s="20"/>
      <c r="B240951" s="21"/>
      <c r="C240951" s="16"/>
      <c r="D240951" s="8"/>
    </row>
    <row r="240952" spans="1:4" x14ac:dyDescent="0.6">
      <c r="A240952" s="20"/>
      <c r="B240952" s="21"/>
      <c r="C240952" s="16"/>
      <c r="D240952" s="8"/>
    </row>
    <row r="240953" spans="1:4" x14ac:dyDescent="0.6">
      <c r="A240953" s="20"/>
      <c r="B240953" s="21"/>
      <c r="C240953" s="16"/>
      <c r="D240953" s="8"/>
    </row>
    <row r="240954" spans="1:4" x14ac:dyDescent="0.6">
      <c r="A240954" s="20"/>
      <c r="B240954" s="21"/>
      <c r="C240954" s="16"/>
      <c r="D240954" s="8"/>
    </row>
    <row r="240955" spans="1:4" x14ac:dyDescent="0.6">
      <c r="A240955" s="20"/>
      <c r="B240955" s="21"/>
      <c r="C240955" s="16"/>
      <c r="D240955" s="8"/>
    </row>
    <row r="240956" spans="1:4" x14ac:dyDescent="0.6">
      <c r="A240956" s="20"/>
      <c r="B240956" s="21"/>
      <c r="C240956" s="16"/>
      <c r="D240956" s="8"/>
    </row>
    <row r="240957" spans="1:4" x14ac:dyDescent="0.6">
      <c r="A240957" s="20"/>
      <c r="B240957" s="21"/>
      <c r="C240957" s="16"/>
      <c r="D240957" s="8"/>
    </row>
    <row r="240958" spans="1:4" x14ac:dyDescent="0.6">
      <c r="A240958" s="20"/>
      <c r="B240958" s="21"/>
      <c r="C240958" s="16"/>
      <c r="D240958" s="8"/>
    </row>
    <row r="240959" spans="1:4" x14ac:dyDescent="0.6">
      <c r="A240959" s="20"/>
      <c r="B240959" s="21"/>
      <c r="C240959" s="16"/>
      <c r="D240959" s="8"/>
    </row>
    <row r="240960" spans="1:4" x14ac:dyDescent="0.6">
      <c r="A240960" s="20"/>
      <c r="B240960" s="21"/>
      <c r="C240960" s="16"/>
      <c r="D240960" s="8"/>
    </row>
    <row r="240961" spans="1:4" x14ac:dyDescent="0.6">
      <c r="A240961" s="20"/>
      <c r="B240961" s="21"/>
      <c r="C240961" s="16"/>
      <c r="D240961" s="8"/>
    </row>
    <row r="240962" spans="1:4" x14ac:dyDescent="0.6">
      <c r="A240962" s="20"/>
      <c r="B240962" s="21"/>
      <c r="C240962" s="16"/>
      <c r="D240962" s="8"/>
    </row>
    <row r="240963" spans="1:4" x14ac:dyDescent="0.6">
      <c r="A240963" s="20"/>
      <c r="B240963" s="21"/>
      <c r="C240963" s="16"/>
      <c r="D240963" s="8"/>
    </row>
    <row r="240964" spans="1:4" x14ac:dyDescent="0.6">
      <c r="A240964" s="20"/>
      <c r="B240964" s="21"/>
      <c r="C240964" s="16"/>
      <c r="D240964" s="8"/>
    </row>
    <row r="240965" spans="1:4" x14ac:dyDescent="0.6">
      <c r="A240965" s="20"/>
      <c r="B240965" s="21"/>
      <c r="C240965" s="16"/>
      <c r="D240965" s="8"/>
    </row>
    <row r="240966" spans="1:4" x14ac:dyDescent="0.6">
      <c r="A240966" s="20"/>
      <c r="B240966" s="21"/>
      <c r="C240966" s="16"/>
      <c r="D240966" s="8"/>
    </row>
    <row r="240967" spans="1:4" x14ac:dyDescent="0.6">
      <c r="A240967" s="20"/>
      <c r="B240967" s="21"/>
      <c r="C240967" s="16"/>
      <c r="D240967" s="8"/>
    </row>
    <row r="240968" spans="1:4" x14ac:dyDescent="0.6">
      <c r="A240968" s="20"/>
      <c r="B240968" s="21"/>
      <c r="C240968" s="16"/>
      <c r="D240968" s="8"/>
    </row>
    <row r="240969" spans="1:4" x14ac:dyDescent="0.6">
      <c r="A240969" s="20"/>
      <c r="B240969" s="21"/>
      <c r="C240969" s="16"/>
      <c r="D240969" s="8"/>
    </row>
    <row r="240970" spans="1:4" x14ac:dyDescent="0.6">
      <c r="A240970" s="20"/>
      <c r="B240970" s="21"/>
      <c r="C240970" s="16"/>
      <c r="D240970" s="8"/>
    </row>
    <row r="240971" spans="1:4" x14ac:dyDescent="0.6">
      <c r="A240971" s="20"/>
      <c r="B240971" s="21"/>
      <c r="C240971" s="16"/>
      <c r="D240971" s="8"/>
    </row>
    <row r="240972" spans="1:4" x14ac:dyDescent="0.6">
      <c r="A240972" s="20"/>
      <c r="B240972" s="21"/>
      <c r="C240972" s="16"/>
      <c r="D240972" s="8"/>
    </row>
    <row r="240973" spans="1:4" x14ac:dyDescent="0.6">
      <c r="A240973" s="20"/>
      <c r="B240973" s="21"/>
      <c r="C240973" s="16"/>
      <c r="D240973" s="8"/>
    </row>
    <row r="240974" spans="1:4" x14ac:dyDescent="0.6">
      <c r="A240974" s="20"/>
      <c r="B240974" s="21"/>
      <c r="C240974" s="16"/>
      <c r="D240974" s="8"/>
    </row>
    <row r="240975" spans="1:4" x14ac:dyDescent="0.6">
      <c r="A240975" s="20"/>
      <c r="B240975" s="21"/>
      <c r="C240975" s="16"/>
      <c r="D240975" s="8"/>
    </row>
    <row r="240976" spans="1:4" x14ac:dyDescent="0.6">
      <c r="A240976" s="20"/>
      <c r="B240976" s="21"/>
      <c r="C240976" s="16"/>
      <c r="D240976" s="8"/>
    </row>
    <row r="240977" spans="1:4" x14ac:dyDescent="0.6">
      <c r="A240977" s="20"/>
      <c r="B240977" s="21"/>
      <c r="C240977" s="16"/>
      <c r="D240977" s="8"/>
    </row>
    <row r="240978" spans="1:4" x14ac:dyDescent="0.6">
      <c r="A240978" s="20"/>
      <c r="B240978" s="21"/>
      <c r="C240978" s="16"/>
      <c r="D240978" s="8"/>
    </row>
    <row r="240979" spans="1:4" x14ac:dyDescent="0.6">
      <c r="A240979" s="20"/>
      <c r="B240979" s="21"/>
      <c r="C240979" s="16"/>
      <c r="D240979" s="8"/>
    </row>
    <row r="240980" spans="1:4" x14ac:dyDescent="0.6">
      <c r="A240980" s="20"/>
      <c r="B240980" s="21"/>
      <c r="C240980" s="16"/>
      <c r="D240980" s="8"/>
    </row>
    <row r="240981" spans="1:4" x14ac:dyDescent="0.6">
      <c r="A240981" s="20"/>
      <c r="B240981" s="21"/>
      <c r="C240981" s="16"/>
      <c r="D240981" s="8"/>
    </row>
    <row r="240982" spans="1:4" x14ac:dyDescent="0.6">
      <c r="A240982" s="20"/>
      <c r="B240982" s="21"/>
      <c r="C240982" s="16"/>
      <c r="D240982" s="8"/>
    </row>
    <row r="240983" spans="1:4" x14ac:dyDescent="0.6">
      <c r="A240983" s="20"/>
      <c r="B240983" s="21"/>
      <c r="C240983" s="16"/>
      <c r="D240983" s="8"/>
    </row>
    <row r="240984" spans="1:4" x14ac:dyDescent="0.6">
      <c r="A240984" s="20"/>
      <c r="B240984" s="21"/>
      <c r="C240984" s="16"/>
      <c r="D240984" s="8"/>
    </row>
    <row r="240985" spans="1:4" x14ac:dyDescent="0.6">
      <c r="A240985" s="20"/>
      <c r="B240985" s="21"/>
      <c r="C240985" s="16"/>
      <c r="D240985" s="8"/>
    </row>
    <row r="240986" spans="1:4" x14ac:dyDescent="0.6">
      <c r="A240986" s="20"/>
      <c r="B240986" s="21"/>
      <c r="C240986" s="16"/>
      <c r="D240986" s="8"/>
    </row>
    <row r="240987" spans="1:4" x14ac:dyDescent="0.6">
      <c r="A240987" s="20"/>
      <c r="B240987" s="21"/>
      <c r="C240987" s="16"/>
      <c r="D240987" s="8"/>
    </row>
    <row r="240988" spans="1:4" x14ac:dyDescent="0.6">
      <c r="A240988" s="20"/>
      <c r="B240988" s="21"/>
      <c r="C240988" s="16"/>
      <c r="D240988" s="8"/>
    </row>
    <row r="240989" spans="1:4" x14ac:dyDescent="0.6">
      <c r="A240989" s="20"/>
      <c r="B240989" s="21"/>
      <c r="C240989" s="16"/>
      <c r="D240989" s="8"/>
    </row>
    <row r="240990" spans="1:4" x14ac:dyDescent="0.6">
      <c r="A240990" s="20"/>
      <c r="B240990" s="21"/>
      <c r="C240990" s="16"/>
      <c r="D240990" s="8"/>
    </row>
    <row r="240991" spans="1:4" x14ac:dyDescent="0.6">
      <c r="A240991" s="20"/>
      <c r="B240991" s="21"/>
      <c r="C240991" s="16"/>
      <c r="D240991" s="8"/>
    </row>
    <row r="240992" spans="1:4" x14ac:dyDescent="0.6">
      <c r="A240992" s="20"/>
      <c r="B240992" s="21"/>
      <c r="C240992" s="16"/>
      <c r="D240992" s="8"/>
    </row>
    <row r="240993" spans="1:4" x14ac:dyDescent="0.6">
      <c r="A240993" s="20"/>
      <c r="B240993" s="21"/>
      <c r="C240993" s="16"/>
      <c r="D240993" s="8"/>
    </row>
    <row r="240994" spans="1:4" x14ac:dyDescent="0.6">
      <c r="A240994" s="20"/>
      <c r="B240994" s="21"/>
      <c r="C240994" s="16"/>
      <c r="D240994" s="8"/>
    </row>
    <row r="240995" spans="1:4" x14ac:dyDescent="0.6">
      <c r="A240995" s="20"/>
      <c r="B240995" s="21"/>
      <c r="C240995" s="16"/>
      <c r="D240995" s="8"/>
    </row>
    <row r="240996" spans="1:4" x14ac:dyDescent="0.6">
      <c r="A240996" s="20"/>
      <c r="B240996" s="21"/>
      <c r="C240996" s="16"/>
      <c r="D240996" s="8"/>
    </row>
    <row r="240997" spans="1:4" x14ac:dyDescent="0.6">
      <c r="A240997" s="20"/>
      <c r="B240997" s="21"/>
      <c r="C240997" s="16"/>
      <c r="D240997" s="8"/>
    </row>
    <row r="240998" spans="1:4" x14ac:dyDescent="0.6">
      <c r="A240998" s="20"/>
      <c r="B240998" s="21"/>
      <c r="C240998" s="16"/>
      <c r="D240998" s="8"/>
    </row>
    <row r="240999" spans="1:4" x14ac:dyDescent="0.6">
      <c r="A240999" s="20"/>
      <c r="B240999" s="21"/>
      <c r="C240999" s="16"/>
      <c r="D240999" s="8"/>
    </row>
    <row r="241000" spans="1:4" x14ac:dyDescent="0.6">
      <c r="A241000" s="20"/>
      <c r="B241000" s="21"/>
      <c r="C241000" s="16"/>
      <c r="D241000" s="8"/>
    </row>
    <row r="241001" spans="1:4" x14ac:dyDescent="0.6">
      <c r="A241001" s="20"/>
      <c r="B241001" s="21"/>
      <c r="C241001" s="16"/>
      <c r="D241001" s="8"/>
    </row>
    <row r="241002" spans="1:4" x14ac:dyDescent="0.6">
      <c r="A241002" s="20"/>
      <c r="B241002" s="21"/>
      <c r="C241002" s="16"/>
      <c r="D241002" s="8"/>
    </row>
    <row r="241003" spans="1:4" x14ac:dyDescent="0.6">
      <c r="A241003" s="20"/>
      <c r="B241003" s="21"/>
      <c r="C241003" s="16"/>
      <c r="D241003" s="8"/>
    </row>
    <row r="241004" spans="1:4" x14ac:dyDescent="0.6">
      <c r="A241004" s="20"/>
      <c r="B241004" s="21"/>
      <c r="C241004" s="16"/>
      <c r="D241004" s="8"/>
    </row>
    <row r="241005" spans="1:4" x14ac:dyDescent="0.6">
      <c r="A241005" s="20"/>
      <c r="B241005" s="21"/>
      <c r="C241005" s="16"/>
      <c r="D241005" s="8"/>
    </row>
    <row r="241006" spans="1:4" x14ac:dyDescent="0.6">
      <c r="A241006" s="20"/>
      <c r="B241006" s="21"/>
      <c r="C241006" s="16"/>
      <c r="D241006" s="8"/>
    </row>
    <row r="241007" spans="1:4" x14ac:dyDescent="0.6">
      <c r="A241007" s="20"/>
      <c r="B241007" s="21"/>
      <c r="C241007" s="16"/>
      <c r="D241007" s="8"/>
    </row>
    <row r="241008" spans="1:4" x14ac:dyDescent="0.6">
      <c r="A241008" s="20"/>
      <c r="B241008" s="21"/>
      <c r="C241008" s="16"/>
      <c r="D241008" s="8"/>
    </row>
    <row r="241009" spans="1:4" x14ac:dyDescent="0.6">
      <c r="A241009" s="20"/>
      <c r="B241009" s="21"/>
      <c r="C241009" s="16"/>
      <c r="D241009" s="8"/>
    </row>
    <row r="241010" spans="1:4" x14ac:dyDescent="0.6">
      <c r="A241010" s="20"/>
      <c r="B241010" s="21"/>
      <c r="C241010" s="16"/>
      <c r="D241010" s="8"/>
    </row>
    <row r="241011" spans="1:4" x14ac:dyDescent="0.6">
      <c r="A241011" s="20"/>
      <c r="B241011" s="21"/>
      <c r="C241011" s="16"/>
      <c r="D241011" s="8"/>
    </row>
    <row r="241012" spans="1:4" x14ac:dyDescent="0.6">
      <c r="A241012" s="20"/>
      <c r="B241012" s="21"/>
      <c r="C241012" s="16"/>
      <c r="D241012" s="8"/>
    </row>
    <row r="241013" spans="1:4" x14ac:dyDescent="0.6">
      <c r="A241013" s="20"/>
      <c r="B241013" s="21"/>
      <c r="C241013" s="16"/>
      <c r="D241013" s="8"/>
    </row>
    <row r="241014" spans="1:4" x14ac:dyDescent="0.6">
      <c r="A241014" s="20"/>
      <c r="B241014" s="21"/>
      <c r="C241014" s="16"/>
      <c r="D241014" s="8"/>
    </row>
    <row r="241015" spans="1:4" x14ac:dyDescent="0.6">
      <c r="A241015" s="20"/>
      <c r="B241015" s="21"/>
      <c r="C241015" s="16"/>
      <c r="D241015" s="8"/>
    </row>
    <row r="241016" spans="1:4" x14ac:dyDescent="0.6">
      <c r="A241016" s="20"/>
      <c r="B241016" s="21"/>
      <c r="C241016" s="16"/>
      <c r="D241016" s="8"/>
    </row>
    <row r="241017" spans="1:4" x14ac:dyDescent="0.6">
      <c r="A241017" s="20"/>
      <c r="B241017" s="21"/>
      <c r="C241017" s="16"/>
      <c r="D241017" s="8"/>
    </row>
    <row r="241018" spans="1:4" x14ac:dyDescent="0.6">
      <c r="A241018" s="20"/>
      <c r="B241018" s="21"/>
      <c r="C241018" s="16"/>
      <c r="D241018" s="8"/>
    </row>
    <row r="241019" spans="1:4" x14ac:dyDescent="0.6">
      <c r="A241019" s="20"/>
      <c r="B241019" s="21"/>
      <c r="C241019" s="16"/>
      <c r="D241019" s="8"/>
    </row>
    <row r="241020" spans="1:4" x14ac:dyDescent="0.6">
      <c r="A241020" s="20"/>
      <c r="B241020" s="21"/>
      <c r="C241020" s="16"/>
      <c r="D241020" s="8"/>
    </row>
    <row r="241021" spans="1:4" x14ac:dyDescent="0.6">
      <c r="A241021" s="20"/>
      <c r="B241021" s="21"/>
      <c r="C241021" s="16"/>
      <c r="D241021" s="8"/>
    </row>
    <row r="241022" spans="1:4" x14ac:dyDescent="0.6">
      <c r="A241022" s="20"/>
      <c r="B241022" s="21"/>
      <c r="C241022" s="16"/>
      <c r="D241022" s="8"/>
    </row>
    <row r="241023" spans="1:4" x14ac:dyDescent="0.6">
      <c r="A241023" s="20"/>
      <c r="B241023" s="21"/>
      <c r="C241023" s="16"/>
      <c r="D241023" s="8"/>
    </row>
    <row r="241024" spans="1:4" x14ac:dyDescent="0.6">
      <c r="A241024" s="20"/>
      <c r="B241024" s="21"/>
      <c r="C241024" s="16"/>
      <c r="D241024" s="8"/>
    </row>
    <row r="241025" spans="1:4" x14ac:dyDescent="0.6">
      <c r="A241025" s="20"/>
      <c r="B241025" s="21"/>
      <c r="C241025" s="16"/>
      <c r="D241025" s="8"/>
    </row>
    <row r="241026" spans="1:4" x14ac:dyDescent="0.6">
      <c r="A241026" s="20"/>
      <c r="B241026" s="21"/>
      <c r="C241026" s="16"/>
      <c r="D241026" s="8"/>
    </row>
    <row r="241027" spans="1:4" x14ac:dyDescent="0.6">
      <c r="A241027" s="20"/>
      <c r="B241027" s="21"/>
      <c r="C241027" s="16"/>
      <c r="D241027" s="8"/>
    </row>
    <row r="241028" spans="1:4" x14ac:dyDescent="0.6">
      <c r="A241028" s="20"/>
      <c r="B241028" s="21"/>
      <c r="C241028" s="16"/>
      <c r="D241028" s="8"/>
    </row>
    <row r="241029" spans="1:4" x14ac:dyDescent="0.6">
      <c r="A241029" s="20"/>
      <c r="B241029" s="21"/>
      <c r="C241029" s="16"/>
      <c r="D241029" s="8"/>
    </row>
    <row r="241030" spans="1:4" x14ac:dyDescent="0.6">
      <c r="A241030" s="20"/>
      <c r="B241030" s="21"/>
      <c r="C241030" s="16"/>
      <c r="D241030" s="8"/>
    </row>
    <row r="241031" spans="1:4" x14ac:dyDescent="0.6">
      <c r="A241031" s="20"/>
      <c r="B241031" s="21"/>
      <c r="C241031" s="16"/>
      <c r="D241031" s="8"/>
    </row>
    <row r="241032" spans="1:4" x14ac:dyDescent="0.6">
      <c r="A241032" s="20"/>
      <c r="B241032" s="21"/>
      <c r="C241032" s="16"/>
      <c r="D241032" s="8"/>
    </row>
    <row r="241033" spans="1:4" x14ac:dyDescent="0.6">
      <c r="A241033" s="20"/>
      <c r="B241033" s="21"/>
      <c r="C241033" s="16"/>
      <c r="D241033" s="8"/>
    </row>
    <row r="241034" spans="1:4" x14ac:dyDescent="0.6">
      <c r="A241034" s="20"/>
      <c r="B241034" s="21"/>
      <c r="C241034" s="16"/>
      <c r="D241034" s="8"/>
    </row>
    <row r="241035" spans="1:4" x14ac:dyDescent="0.6">
      <c r="A241035" s="20"/>
      <c r="B241035" s="21"/>
      <c r="C241035" s="16"/>
      <c r="D241035" s="8"/>
    </row>
    <row r="241036" spans="1:4" x14ac:dyDescent="0.6">
      <c r="A241036" s="20"/>
      <c r="B241036" s="21"/>
      <c r="C241036" s="16"/>
      <c r="D241036" s="8"/>
    </row>
    <row r="241037" spans="1:4" x14ac:dyDescent="0.6">
      <c r="A241037" s="20"/>
      <c r="B241037" s="21"/>
      <c r="C241037" s="16"/>
      <c r="D241037" s="8"/>
    </row>
    <row r="241038" spans="1:4" x14ac:dyDescent="0.6">
      <c r="A241038" s="20"/>
      <c r="B241038" s="21"/>
      <c r="C241038" s="16"/>
      <c r="D241038" s="8"/>
    </row>
    <row r="241039" spans="1:4" x14ac:dyDescent="0.6">
      <c r="A241039" s="20"/>
      <c r="B241039" s="21"/>
      <c r="C241039" s="16"/>
      <c r="D241039" s="8"/>
    </row>
    <row r="241040" spans="1:4" x14ac:dyDescent="0.6">
      <c r="A241040" s="20"/>
      <c r="B241040" s="21"/>
      <c r="C241040" s="16"/>
      <c r="D241040" s="8"/>
    </row>
    <row r="241041" spans="1:4" x14ac:dyDescent="0.6">
      <c r="A241041" s="20"/>
      <c r="B241041" s="21"/>
      <c r="C241041" s="16"/>
      <c r="D241041" s="8"/>
    </row>
    <row r="241042" spans="1:4" x14ac:dyDescent="0.6">
      <c r="A241042" s="20"/>
      <c r="B241042" s="21"/>
      <c r="C241042" s="16"/>
      <c r="D241042" s="8"/>
    </row>
    <row r="241043" spans="1:4" x14ac:dyDescent="0.6">
      <c r="A241043" s="20"/>
      <c r="B241043" s="21"/>
      <c r="C241043" s="16"/>
      <c r="D241043" s="8"/>
    </row>
    <row r="241044" spans="1:4" x14ac:dyDescent="0.6">
      <c r="A241044" s="20"/>
      <c r="B241044" s="21"/>
      <c r="C241044" s="16"/>
      <c r="D241044" s="8"/>
    </row>
    <row r="241045" spans="1:4" x14ac:dyDescent="0.6">
      <c r="A241045" s="20"/>
      <c r="B241045" s="21"/>
      <c r="C241045" s="16"/>
      <c r="D241045" s="8"/>
    </row>
    <row r="241046" spans="1:4" x14ac:dyDescent="0.6">
      <c r="A241046" s="20"/>
      <c r="B241046" s="21"/>
      <c r="C241046" s="16"/>
      <c r="D241046" s="8"/>
    </row>
    <row r="241047" spans="1:4" x14ac:dyDescent="0.6">
      <c r="A241047" s="20"/>
      <c r="B241047" s="21"/>
      <c r="C241047" s="16"/>
      <c r="D241047" s="8"/>
    </row>
    <row r="241048" spans="1:4" x14ac:dyDescent="0.6">
      <c r="A241048" s="20"/>
      <c r="B241048" s="21"/>
      <c r="C241048" s="16"/>
      <c r="D241048" s="8"/>
    </row>
    <row r="241049" spans="1:4" x14ac:dyDescent="0.6">
      <c r="A241049" s="20"/>
      <c r="B241049" s="21"/>
      <c r="C241049" s="16"/>
      <c r="D241049" s="8"/>
    </row>
    <row r="241050" spans="1:4" x14ac:dyDescent="0.6">
      <c r="A241050" s="20"/>
      <c r="B241050" s="21"/>
      <c r="C241050" s="16"/>
      <c r="D241050" s="8"/>
    </row>
    <row r="241051" spans="1:4" x14ac:dyDescent="0.6">
      <c r="A241051" s="20"/>
      <c r="B241051" s="21"/>
      <c r="C241051" s="16"/>
      <c r="D241051" s="8"/>
    </row>
    <row r="241052" spans="1:4" x14ac:dyDescent="0.6">
      <c r="A241052" s="20"/>
      <c r="B241052" s="21"/>
      <c r="C241052" s="16"/>
      <c r="D241052" s="8"/>
    </row>
    <row r="241053" spans="1:4" x14ac:dyDescent="0.6">
      <c r="A241053" s="20"/>
      <c r="B241053" s="21"/>
      <c r="C241053" s="16"/>
      <c r="D241053" s="8"/>
    </row>
    <row r="241054" spans="1:4" x14ac:dyDescent="0.6">
      <c r="A241054" s="20"/>
      <c r="B241054" s="21"/>
      <c r="C241054" s="16"/>
      <c r="D241054" s="8"/>
    </row>
    <row r="241055" spans="1:4" x14ac:dyDescent="0.6">
      <c r="A241055" s="20"/>
      <c r="B241055" s="21"/>
      <c r="C241055" s="16"/>
      <c r="D241055" s="8"/>
    </row>
    <row r="241056" spans="1:4" x14ac:dyDescent="0.6">
      <c r="A241056" s="20"/>
      <c r="B241056" s="21"/>
      <c r="C241056" s="16"/>
      <c r="D241056" s="8"/>
    </row>
    <row r="241057" spans="1:4" x14ac:dyDescent="0.6">
      <c r="A241057" s="20"/>
      <c r="B241057" s="21"/>
      <c r="C241057" s="16"/>
      <c r="D241057" s="8"/>
    </row>
    <row r="241058" spans="1:4" x14ac:dyDescent="0.6">
      <c r="A241058" s="20"/>
      <c r="B241058" s="21"/>
      <c r="C241058" s="16"/>
      <c r="D241058" s="8"/>
    </row>
    <row r="241059" spans="1:4" x14ac:dyDescent="0.6">
      <c r="A241059" s="20"/>
      <c r="B241059" s="21"/>
      <c r="C241059" s="16"/>
      <c r="D241059" s="8"/>
    </row>
    <row r="241060" spans="1:4" x14ac:dyDescent="0.6">
      <c r="A241060" s="20"/>
      <c r="B241060" s="21"/>
      <c r="C241060" s="16"/>
      <c r="D241060" s="8"/>
    </row>
    <row r="241061" spans="1:4" x14ac:dyDescent="0.6">
      <c r="A241061" s="20"/>
      <c r="B241061" s="21"/>
      <c r="C241061" s="16"/>
      <c r="D241061" s="8"/>
    </row>
    <row r="241062" spans="1:4" x14ac:dyDescent="0.6">
      <c r="A241062" s="20"/>
      <c r="B241062" s="21"/>
      <c r="C241062" s="16"/>
      <c r="D241062" s="8"/>
    </row>
    <row r="241063" spans="1:4" x14ac:dyDescent="0.6">
      <c r="A241063" s="20"/>
      <c r="B241063" s="21"/>
      <c r="C241063" s="16"/>
      <c r="D241063" s="8"/>
    </row>
    <row r="241064" spans="1:4" x14ac:dyDescent="0.6">
      <c r="A241064" s="20"/>
      <c r="B241064" s="21"/>
      <c r="C241064" s="16"/>
      <c r="D241064" s="8"/>
    </row>
    <row r="241065" spans="1:4" x14ac:dyDescent="0.6">
      <c r="A241065" s="20"/>
      <c r="B241065" s="21"/>
      <c r="C241065" s="16"/>
      <c r="D241065" s="8"/>
    </row>
    <row r="241066" spans="1:4" x14ac:dyDescent="0.6">
      <c r="A241066" s="20"/>
      <c r="B241066" s="21"/>
      <c r="C241066" s="16"/>
      <c r="D241066" s="8"/>
    </row>
    <row r="241067" spans="1:4" x14ac:dyDescent="0.6">
      <c r="A241067" s="20"/>
      <c r="B241067" s="21"/>
      <c r="C241067" s="16"/>
      <c r="D241067" s="8"/>
    </row>
    <row r="241068" spans="1:4" x14ac:dyDescent="0.6">
      <c r="A241068" s="20"/>
      <c r="B241068" s="21"/>
      <c r="C241068" s="16"/>
      <c r="D241068" s="8"/>
    </row>
    <row r="241069" spans="1:4" x14ac:dyDescent="0.6">
      <c r="A241069" s="20"/>
      <c r="B241069" s="21"/>
      <c r="C241069" s="16"/>
      <c r="D241069" s="8"/>
    </row>
    <row r="241070" spans="1:4" x14ac:dyDescent="0.6">
      <c r="A241070" s="20"/>
      <c r="B241070" s="21"/>
      <c r="C241070" s="16"/>
      <c r="D241070" s="8"/>
    </row>
    <row r="241071" spans="1:4" x14ac:dyDescent="0.6">
      <c r="A241071" s="20"/>
      <c r="B241071" s="21"/>
      <c r="C241071" s="16"/>
      <c r="D241071" s="8"/>
    </row>
    <row r="241072" spans="1:4" x14ac:dyDescent="0.6">
      <c r="A241072" s="20"/>
      <c r="B241072" s="21"/>
      <c r="C241072" s="16"/>
      <c r="D241072" s="8"/>
    </row>
    <row r="241073" spans="1:4" x14ac:dyDescent="0.6">
      <c r="A241073" s="20"/>
      <c r="B241073" s="21"/>
      <c r="C241073" s="16"/>
      <c r="D241073" s="8"/>
    </row>
    <row r="241074" spans="1:4" x14ac:dyDescent="0.6">
      <c r="A241074" s="20"/>
      <c r="B241074" s="21"/>
      <c r="C241074" s="16"/>
      <c r="D241074" s="8"/>
    </row>
    <row r="241075" spans="1:4" x14ac:dyDescent="0.6">
      <c r="A241075" s="20"/>
      <c r="B241075" s="21"/>
      <c r="C241075" s="16"/>
      <c r="D241075" s="8"/>
    </row>
    <row r="241076" spans="1:4" x14ac:dyDescent="0.6">
      <c r="A241076" s="20"/>
      <c r="B241076" s="21"/>
      <c r="C241076" s="16"/>
      <c r="D241076" s="8"/>
    </row>
    <row r="241077" spans="1:4" x14ac:dyDescent="0.6">
      <c r="A241077" s="20"/>
      <c r="B241077" s="21"/>
      <c r="C241077" s="16"/>
      <c r="D241077" s="8"/>
    </row>
    <row r="241078" spans="1:4" x14ac:dyDescent="0.6">
      <c r="A241078" s="20"/>
      <c r="B241078" s="21"/>
      <c r="C241078" s="16"/>
      <c r="D241078" s="8"/>
    </row>
    <row r="241079" spans="1:4" x14ac:dyDescent="0.6">
      <c r="A241079" s="20"/>
      <c r="B241079" s="21"/>
      <c r="C241079" s="16"/>
      <c r="D241079" s="8"/>
    </row>
    <row r="241080" spans="1:4" x14ac:dyDescent="0.6">
      <c r="A241080" s="20"/>
      <c r="B241080" s="21"/>
      <c r="C241080" s="16"/>
      <c r="D241080" s="8"/>
    </row>
    <row r="241081" spans="1:4" x14ac:dyDescent="0.6">
      <c r="A241081" s="20"/>
      <c r="B241081" s="21"/>
      <c r="C241081" s="16"/>
      <c r="D241081" s="8"/>
    </row>
    <row r="241082" spans="1:4" x14ac:dyDescent="0.6">
      <c r="A241082" s="20"/>
      <c r="B241082" s="21"/>
      <c r="C241082" s="16"/>
      <c r="D241082" s="8"/>
    </row>
    <row r="241083" spans="1:4" x14ac:dyDescent="0.6">
      <c r="A241083" s="20"/>
      <c r="B241083" s="21"/>
      <c r="C241083" s="16"/>
      <c r="D241083" s="8"/>
    </row>
    <row r="241084" spans="1:4" x14ac:dyDescent="0.6">
      <c r="A241084" s="20"/>
      <c r="B241084" s="21"/>
      <c r="C241084" s="16"/>
      <c r="D241084" s="8"/>
    </row>
    <row r="241085" spans="1:4" x14ac:dyDescent="0.6">
      <c r="A241085" s="20"/>
      <c r="B241085" s="21"/>
      <c r="C241085" s="16"/>
      <c r="D241085" s="8"/>
    </row>
    <row r="241086" spans="1:4" x14ac:dyDescent="0.6">
      <c r="A241086" s="20"/>
      <c r="B241086" s="21"/>
      <c r="C241086" s="16"/>
      <c r="D241086" s="8"/>
    </row>
    <row r="241087" spans="1:4" x14ac:dyDescent="0.6">
      <c r="A241087" s="20"/>
      <c r="B241087" s="21"/>
      <c r="C241087" s="16"/>
      <c r="D241087" s="8"/>
    </row>
    <row r="241088" spans="1:4" x14ac:dyDescent="0.6">
      <c r="A241088" s="20"/>
      <c r="B241088" s="21"/>
      <c r="C241088" s="16"/>
      <c r="D241088" s="8"/>
    </row>
    <row r="241089" spans="1:4" x14ac:dyDescent="0.6">
      <c r="A241089" s="20"/>
      <c r="B241089" s="21"/>
      <c r="C241089" s="16"/>
      <c r="D241089" s="8"/>
    </row>
    <row r="241090" spans="1:4" x14ac:dyDescent="0.6">
      <c r="A241090" s="20"/>
      <c r="B241090" s="21"/>
      <c r="C241090" s="16"/>
      <c r="D241090" s="8"/>
    </row>
    <row r="241091" spans="1:4" x14ac:dyDescent="0.6">
      <c r="A241091" s="20"/>
      <c r="B241091" s="21"/>
      <c r="C241091" s="16"/>
      <c r="D241091" s="8"/>
    </row>
    <row r="241092" spans="1:4" x14ac:dyDescent="0.6">
      <c r="A241092" s="20"/>
      <c r="B241092" s="21"/>
      <c r="C241092" s="16"/>
      <c r="D241092" s="8"/>
    </row>
    <row r="241093" spans="1:4" x14ac:dyDescent="0.6">
      <c r="A241093" s="20"/>
      <c r="B241093" s="21"/>
      <c r="C241093" s="16"/>
      <c r="D241093" s="8"/>
    </row>
    <row r="241094" spans="1:4" x14ac:dyDescent="0.6">
      <c r="A241094" s="20"/>
      <c r="B241094" s="21"/>
      <c r="C241094" s="16"/>
      <c r="D241094" s="8"/>
    </row>
    <row r="241095" spans="1:4" x14ac:dyDescent="0.6">
      <c r="A241095" s="20"/>
      <c r="B241095" s="21"/>
      <c r="C241095" s="16"/>
      <c r="D241095" s="8"/>
    </row>
    <row r="241096" spans="1:4" x14ac:dyDescent="0.6">
      <c r="A241096" s="20"/>
      <c r="B241096" s="21"/>
      <c r="C241096" s="16"/>
      <c r="D241096" s="8"/>
    </row>
    <row r="241097" spans="1:4" x14ac:dyDescent="0.6">
      <c r="A241097" s="20"/>
      <c r="B241097" s="21"/>
      <c r="C241097" s="16"/>
      <c r="D241097" s="8"/>
    </row>
    <row r="241098" spans="1:4" x14ac:dyDescent="0.6">
      <c r="A241098" s="20"/>
      <c r="B241098" s="21"/>
      <c r="C241098" s="16"/>
      <c r="D241098" s="8"/>
    </row>
    <row r="241099" spans="1:4" x14ac:dyDescent="0.6">
      <c r="A241099" s="20"/>
      <c r="B241099" s="21"/>
      <c r="C241099" s="16"/>
      <c r="D241099" s="8"/>
    </row>
    <row r="241100" spans="1:4" x14ac:dyDescent="0.6">
      <c r="A241100" s="20"/>
      <c r="B241100" s="21"/>
      <c r="C241100" s="16"/>
      <c r="D241100" s="8"/>
    </row>
    <row r="241101" spans="1:4" x14ac:dyDescent="0.6">
      <c r="A241101" s="20"/>
      <c r="B241101" s="21"/>
      <c r="C241101" s="16"/>
      <c r="D241101" s="8"/>
    </row>
    <row r="241102" spans="1:4" x14ac:dyDescent="0.6">
      <c r="A241102" s="20"/>
      <c r="B241102" s="21"/>
      <c r="C241102" s="16"/>
      <c r="D241102" s="8"/>
    </row>
    <row r="241103" spans="1:4" x14ac:dyDescent="0.6">
      <c r="A241103" s="20"/>
      <c r="B241103" s="21"/>
      <c r="C241103" s="16"/>
      <c r="D241103" s="8"/>
    </row>
    <row r="241104" spans="1:4" x14ac:dyDescent="0.6">
      <c r="A241104" s="20"/>
      <c r="B241104" s="21"/>
      <c r="C241104" s="16"/>
      <c r="D241104" s="8"/>
    </row>
    <row r="241105" spans="1:4" x14ac:dyDescent="0.6">
      <c r="A241105" s="20"/>
      <c r="B241105" s="21"/>
      <c r="C241105" s="16"/>
      <c r="D241105" s="8"/>
    </row>
    <row r="241106" spans="1:4" x14ac:dyDescent="0.6">
      <c r="A241106" s="20"/>
      <c r="B241106" s="21"/>
      <c r="C241106" s="16"/>
      <c r="D241106" s="8"/>
    </row>
    <row r="241107" spans="1:4" x14ac:dyDescent="0.6">
      <c r="A241107" s="20"/>
      <c r="B241107" s="21"/>
      <c r="C241107" s="16"/>
      <c r="D241107" s="8"/>
    </row>
    <row r="241108" spans="1:4" x14ac:dyDescent="0.6">
      <c r="A241108" s="20"/>
      <c r="B241108" s="21"/>
      <c r="C241108" s="16"/>
      <c r="D241108" s="8"/>
    </row>
    <row r="241109" spans="1:4" x14ac:dyDescent="0.6">
      <c r="A241109" s="20"/>
      <c r="B241109" s="21"/>
      <c r="C241109" s="16"/>
      <c r="D241109" s="8"/>
    </row>
    <row r="241110" spans="1:4" x14ac:dyDescent="0.6">
      <c r="A241110" s="20"/>
      <c r="B241110" s="21"/>
      <c r="C241110" s="16"/>
      <c r="D241110" s="8"/>
    </row>
    <row r="241111" spans="1:4" x14ac:dyDescent="0.6">
      <c r="A241111" s="20"/>
      <c r="B241111" s="21"/>
      <c r="C241111" s="16"/>
      <c r="D241111" s="8"/>
    </row>
    <row r="241112" spans="1:4" x14ac:dyDescent="0.6">
      <c r="A241112" s="20"/>
      <c r="B241112" s="21"/>
      <c r="C241112" s="16"/>
      <c r="D241112" s="8"/>
    </row>
    <row r="241113" spans="1:4" x14ac:dyDescent="0.6">
      <c r="A241113" s="20"/>
      <c r="B241113" s="21"/>
      <c r="C241113" s="16"/>
      <c r="D241113" s="8"/>
    </row>
    <row r="241114" spans="1:4" x14ac:dyDescent="0.6">
      <c r="A241114" s="20"/>
      <c r="B241114" s="21"/>
      <c r="C241114" s="16"/>
      <c r="D241114" s="8"/>
    </row>
    <row r="241115" spans="1:4" x14ac:dyDescent="0.6">
      <c r="A241115" s="20"/>
      <c r="B241115" s="21"/>
      <c r="C241115" s="16"/>
      <c r="D241115" s="8"/>
    </row>
    <row r="241116" spans="1:4" x14ac:dyDescent="0.6">
      <c r="A241116" s="20"/>
      <c r="B241116" s="21"/>
      <c r="C241116" s="16"/>
      <c r="D241116" s="8"/>
    </row>
    <row r="241117" spans="1:4" x14ac:dyDescent="0.6">
      <c r="A241117" s="20"/>
      <c r="B241117" s="21"/>
      <c r="C241117" s="16"/>
      <c r="D241117" s="8"/>
    </row>
    <row r="241118" spans="1:4" x14ac:dyDescent="0.6">
      <c r="A241118" s="20"/>
      <c r="B241118" s="21"/>
      <c r="C241118" s="16"/>
      <c r="D241118" s="8"/>
    </row>
    <row r="241119" spans="1:4" x14ac:dyDescent="0.6">
      <c r="A241119" s="20"/>
      <c r="B241119" s="21"/>
      <c r="C241119" s="16"/>
      <c r="D241119" s="8"/>
    </row>
    <row r="241120" spans="1:4" x14ac:dyDescent="0.6">
      <c r="A241120" s="20"/>
      <c r="B241120" s="21"/>
      <c r="C241120" s="16"/>
      <c r="D241120" s="8"/>
    </row>
    <row r="241121" spans="1:4" x14ac:dyDescent="0.6">
      <c r="A241121" s="20"/>
      <c r="B241121" s="21"/>
      <c r="C241121" s="16"/>
      <c r="D241121" s="8"/>
    </row>
    <row r="241122" spans="1:4" x14ac:dyDescent="0.6">
      <c r="A241122" s="20"/>
      <c r="B241122" s="21"/>
      <c r="C241122" s="16"/>
      <c r="D241122" s="8"/>
    </row>
    <row r="241123" spans="1:4" x14ac:dyDescent="0.6">
      <c r="A241123" s="20"/>
      <c r="B241123" s="21"/>
      <c r="C241123" s="16"/>
      <c r="D241123" s="8"/>
    </row>
    <row r="241124" spans="1:4" x14ac:dyDescent="0.6">
      <c r="A241124" s="20"/>
      <c r="B241124" s="21"/>
      <c r="C241124" s="16"/>
      <c r="D241124" s="8"/>
    </row>
    <row r="241125" spans="1:4" x14ac:dyDescent="0.6">
      <c r="A241125" s="20"/>
      <c r="B241125" s="21"/>
      <c r="C241125" s="16"/>
      <c r="D241125" s="8"/>
    </row>
    <row r="241126" spans="1:4" x14ac:dyDescent="0.6">
      <c r="A241126" s="20"/>
      <c r="B241126" s="21"/>
      <c r="C241126" s="16"/>
      <c r="D241126" s="8"/>
    </row>
    <row r="241127" spans="1:4" x14ac:dyDescent="0.6">
      <c r="A241127" s="20"/>
      <c r="B241127" s="21"/>
      <c r="C241127" s="16"/>
      <c r="D241127" s="8"/>
    </row>
    <row r="241128" spans="1:4" x14ac:dyDescent="0.6">
      <c r="A241128" s="20"/>
      <c r="B241128" s="21"/>
      <c r="C241128" s="16"/>
      <c r="D241128" s="8"/>
    </row>
    <row r="241129" spans="1:4" x14ac:dyDescent="0.6">
      <c r="A241129" s="20"/>
      <c r="B241129" s="21"/>
      <c r="C241129" s="16"/>
      <c r="D241129" s="8"/>
    </row>
    <row r="241130" spans="1:4" x14ac:dyDescent="0.6">
      <c r="A241130" s="20"/>
      <c r="B241130" s="21"/>
      <c r="C241130" s="16"/>
      <c r="D241130" s="8"/>
    </row>
    <row r="241131" spans="1:4" x14ac:dyDescent="0.6">
      <c r="A241131" s="20"/>
      <c r="B241131" s="21"/>
      <c r="C241131" s="16"/>
      <c r="D241131" s="8"/>
    </row>
    <row r="241132" spans="1:4" x14ac:dyDescent="0.6">
      <c r="A241132" s="20"/>
      <c r="B241132" s="21"/>
      <c r="C241132" s="16"/>
      <c r="D241132" s="8"/>
    </row>
    <row r="241133" spans="1:4" x14ac:dyDescent="0.6">
      <c r="A241133" s="20"/>
      <c r="B241133" s="21"/>
      <c r="C241133" s="16"/>
      <c r="D241133" s="8"/>
    </row>
    <row r="241134" spans="1:4" x14ac:dyDescent="0.6">
      <c r="A241134" s="20"/>
      <c r="B241134" s="21"/>
      <c r="C241134" s="16"/>
      <c r="D241134" s="8"/>
    </row>
    <row r="241135" spans="1:4" x14ac:dyDescent="0.6">
      <c r="A241135" s="20"/>
      <c r="B241135" s="21"/>
      <c r="C241135" s="16"/>
      <c r="D241135" s="8"/>
    </row>
    <row r="241136" spans="1:4" x14ac:dyDescent="0.6">
      <c r="A241136" s="20"/>
      <c r="B241136" s="21"/>
      <c r="C241136" s="16"/>
      <c r="D241136" s="8"/>
    </row>
    <row r="241137" spans="1:4" x14ac:dyDescent="0.6">
      <c r="A241137" s="20"/>
      <c r="B241137" s="21"/>
      <c r="C241137" s="16"/>
      <c r="D241137" s="8"/>
    </row>
    <row r="241138" spans="1:4" x14ac:dyDescent="0.6">
      <c r="A241138" s="20"/>
      <c r="B241138" s="21"/>
      <c r="C241138" s="16"/>
      <c r="D241138" s="8"/>
    </row>
    <row r="241139" spans="1:4" x14ac:dyDescent="0.6">
      <c r="A241139" s="20"/>
      <c r="B241139" s="21"/>
      <c r="C241139" s="16"/>
      <c r="D241139" s="8"/>
    </row>
    <row r="241140" spans="1:4" x14ac:dyDescent="0.6">
      <c r="A241140" s="20"/>
      <c r="B241140" s="21"/>
      <c r="C241140" s="16"/>
      <c r="D241140" s="8"/>
    </row>
    <row r="241141" spans="1:4" x14ac:dyDescent="0.6">
      <c r="A241141" s="20"/>
      <c r="B241141" s="21"/>
      <c r="C241141" s="16"/>
      <c r="D241141" s="8"/>
    </row>
    <row r="241142" spans="1:4" x14ac:dyDescent="0.6">
      <c r="A241142" s="20"/>
      <c r="B241142" s="21"/>
      <c r="C241142" s="16"/>
      <c r="D241142" s="8"/>
    </row>
    <row r="241143" spans="1:4" x14ac:dyDescent="0.6">
      <c r="A241143" s="20"/>
      <c r="B241143" s="21"/>
      <c r="C241143" s="16"/>
      <c r="D241143" s="8"/>
    </row>
    <row r="241144" spans="1:4" x14ac:dyDescent="0.6">
      <c r="A241144" s="20"/>
      <c r="B241144" s="21"/>
      <c r="C241144" s="16"/>
      <c r="D241144" s="8"/>
    </row>
    <row r="241145" spans="1:4" x14ac:dyDescent="0.6">
      <c r="A241145" s="20"/>
      <c r="B241145" s="21"/>
      <c r="C241145" s="16"/>
      <c r="D241145" s="8"/>
    </row>
    <row r="241146" spans="1:4" x14ac:dyDescent="0.6">
      <c r="A241146" s="20"/>
      <c r="B241146" s="21"/>
      <c r="C241146" s="16"/>
      <c r="D241146" s="8"/>
    </row>
    <row r="241147" spans="1:4" x14ac:dyDescent="0.6">
      <c r="A241147" s="20"/>
      <c r="B241147" s="21"/>
      <c r="C241147" s="16"/>
      <c r="D241147" s="8"/>
    </row>
    <row r="241148" spans="1:4" x14ac:dyDescent="0.6">
      <c r="A241148" s="20"/>
      <c r="B241148" s="21"/>
      <c r="C241148" s="16"/>
      <c r="D241148" s="8"/>
    </row>
    <row r="241149" spans="1:4" x14ac:dyDescent="0.6">
      <c r="A241149" s="20"/>
      <c r="B241149" s="21"/>
      <c r="C241149" s="16"/>
      <c r="D241149" s="8"/>
    </row>
    <row r="241150" spans="1:4" x14ac:dyDescent="0.6">
      <c r="A241150" s="20"/>
      <c r="B241150" s="21"/>
      <c r="C241150" s="16"/>
      <c r="D241150" s="8"/>
    </row>
    <row r="241151" spans="1:4" x14ac:dyDescent="0.6">
      <c r="A241151" s="20"/>
      <c r="B241151" s="21"/>
      <c r="C241151" s="16"/>
      <c r="D241151" s="8"/>
    </row>
    <row r="241152" spans="1:4" x14ac:dyDescent="0.6">
      <c r="A241152" s="20"/>
      <c r="B241152" s="21"/>
      <c r="C241152" s="16"/>
      <c r="D241152" s="8"/>
    </row>
    <row r="241153" spans="1:4" x14ac:dyDescent="0.6">
      <c r="A241153" s="20"/>
      <c r="B241153" s="21"/>
      <c r="C241153" s="16"/>
      <c r="D241153" s="8"/>
    </row>
    <row r="241154" spans="1:4" x14ac:dyDescent="0.6">
      <c r="A241154" s="20"/>
      <c r="B241154" s="21"/>
      <c r="C241154" s="16"/>
      <c r="D241154" s="8"/>
    </row>
    <row r="241155" spans="1:4" x14ac:dyDescent="0.6">
      <c r="A241155" s="20"/>
      <c r="B241155" s="21"/>
      <c r="C241155" s="16"/>
      <c r="D241155" s="8"/>
    </row>
    <row r="241156" spans="1:4" x14ac:dyDescent="0.6">
      <c r="A241156" s="20"/>
      <c r="B241156" s="21"/>
      <c r="C241156" s="16"/>
      <c r="D241156" s="8"/>
    </row>
    <row r="241157" spans="1:4" x14ac:dyDescent="0.6">
      <c r="A241157" s="20"/>
      <c r="B241157" s="21"/>
      <c r="C241157" s="16"/>
      <c r="D241157" s="8"/>
    </row>
    <row r="241158" spans="1:4" x14ac:dyDescent="0.6">
      <c r="A241158" s="20"/>
      <c r="B241158" s="21"/>
      <c r="C241158" s="16"/>
      <c r="D241158" s="8"/>
    </row>
    <row r="241159" spans="1:4" x14ac:dyDescent="0.6">
      <c r="A241159" s="20"/>
      <c r="B241159" s="21"/>
      <c r="C241159" s="16"/>
      <c r="D241159" s="8"/>
    </row>
    <row r="241160" spans="1:4" x14ac:dyDescent="0.6">
      <c r="A241160" s="20"/>
      <c r="B241160" s="21"/>
      <c r="C241160" s="16"/>
      <c r="D241160" s="8"/>
    </row>
    <row r="241161" spans="1:4" x14ac:dyDescent="0.6">
      <c r="A241161" s="20"/>
      <c r="B241161" s="21"/>
      <c r="C241161" s="16"/>
      <c r="D241161" s="8"/>
    </row>
    <row r="241162" spans="1:4" x14ac:dyDescent="0.6">
      <c r="A241162" s="20"/>
      <c r="B241162" s="21"/>
      <c r="C241162" s="16"/>
      <c r="D241162" s="8"/>
    </row>
    <row r="241163" spans="1:4" x14ac:dyDescent="0.6">
      <c r="A241163" s="20"/>
      <c r="B241163" s="21"/>
      <c r="C241163" s="16"/>
      <c r="D241163" s="8"/>
    </row>
    <row r="241164" spans="1:4" x14ac:dyDescent="0.6">
      <c r="A241164" s="20"/>
      <c r="B241164" s="21"/>
      <c r="C241164" s="16"/>
      <c r="D241164" s="8"/>
    </row>
    <row r="241165" spans="1:4" x14ac:dyDescent="0.6">
      <c r="A241165" s="20"/>
      <c r="B241165" s="21"/>
      <c r="C241165" s="16"/>
      <c r="D241165" s="8"/>
    </row>
    <row r="241166" spans="1:4" x14ac:dyDescent="0.6">
      <c r="A241166" s="20"/>
      <c r="B241166" s="21"/>
      <c r="C241166" s="16"/>
      <c r="D241166" s="8"/>
    </row>
    <row r="241167" spans="1:4" x14ac:dyDescent="0.6">
      <c r="A241167" s="20"/>
      <c r="B241167" s="21"/>
      <c r="C241167" s="16"/>
      <c r="D241167" s="8"/>
    </row>
    <row r="241168" spans="1:4" x14ac:dyDescent="0.6">
      <c r="A241168" s="20"/>
      <c r="B241168" s="21"/>
      <c r="C241168" s="16"/>
      <c r="D241168" s="8"/>
    </row>
    <row r="241169" spans="1:4" x14ac:dyDescent="0.6">
      <c r="A241169" s="20"/>
      <c r="B241169" s="21"/>
      <c r="C241169" s="16"/>
      <c r="D241169" s="8"/>
    </row>
    <row r="241170" spans="1:4" x14ac:dyDescent="0.6">
      <c r="A241170" s="20"/>
      <c r="B241170" s="21"/>
      <c r="C241170" s="16"/>
      <c r="D241170" s="8"/>
    </row>
    <row r="241171" spans="1:4" x14ac:dyDescent="0.6">
      <c r="A241171" s="20"/>
      <c r="B241171" s="21"/>
      <c r="C241171" s="16"/>
      <c r="D241171" s="8"/>
    </row>
    <row r="241172" spans="1:4" x14ac:dyDescent="0.6">
      <c r="A241172" s="20"/>
      <c r="B241172" s="21"/>
      <c r="C241172" s="16"/>
      <c r="D241172" s="8"/>
    </row>
    <row r="241173" spans="1:4" x14ac:dyDescent="0.6">
      <c r="A241173" s="20"/>
      <c r="B241173" s="21"/>
      <c r="C241173" s="16"/>
      <c r="D241173" s="8"/>
    </row>
    <row r="241174" spans="1:4" x14ac:dyDescent="0.6">
      <c r="A241174" s="20"/>
      <c r="B241174" s="21"/>
      <c r="C241174" s="16"/>
      <c r="D241174" s="8"/>
    </row>
    <row r="241175" spans="1:4" x14ac:dyDescent="0.6">
      <c r="A241175" s="20"/>
      <c r="B241175" s="21"/>
      <c r="C241175" s="16"/>
      <c r="D241175" s="8"/>
    </row>
    <row r="241176" spans="1:4" x14ac:dyDescent="0.6">
      <c r="A241176" s="20"/>
      <c r="B241176" s="21"/>
      <c r="C241176" s="16"/>
      <c r="D241176" s="8"/>
    </row>
    <row r="241177" spans="1:4" x14ac:dyDescent="0.6">
      <c r="A241177" s="20"/>
      <c r="B241177" s="21"/>
      <c r="C241177" s="16"/>
      <c r="D241177" s="8"/>
    </row>
    <row r="241178" spans="1:4" x14ac:dyDescent="0.6">
      <c r="A241178" s="20"/>
      <c r="B241178" s="21"/>
      <c r="C241178" s="16"/>
      <c r="D241178" s="8"/>
    </row>
    <row r="241179" spans="1:4" x14ac:dyDescent="0.6">
      <c r="A241179" s="20"/>
      <c r="B241179" s="21"/>
      <c r="C241179" s="16"/>
      <c r="D241179" s="8"/>
    </row>
    <row r="241180" spans="1:4" x14ac:dyDescent="0.6">
      <c r="A241180" s="20"/>
      <c r="B241180" s="21"/>
      <c r="C241180" s="16"/>
      <c r="D241180" s="8"/>
    </row>
    <row r="241181" spans="1:4" x14ac:dyDescent="0.6">
      <c r="A241181" s="20"/>
      <c r="B241181" s="21"/>
      <c r="C241181" s="16"/>
      <c r="D241181" s="8"/>
    </row>
    <row r="241182" spans="1:4" x14ac:dyDescent="0.6">
      <c r="A241182" s="20"/>
      <c r="B241182" s="21"/>
      <c r="C241182" s="16"/>
      <c r="D241182" s="8"/>
    </row>
    <row r="241183" spans="1:4" x14ac:dyDescent="0.6">
      <c r="A241183" s="20"/>
      <c r="B241183" s="21"/>
      <c r="C241183" s="16"/>
      <c r="D241183" s="8"/>
    </row>
    <row r="241184" spans="1:4" x14ac:dyDescent="0.6">
      <c r="A241184" s="20"/>
      <c r="B241184" s="21"/>
      <c r="C241184" s="16"/>
      <c r="D241184" s="8"/>
    </row>
    <row r="241185" spans="1:4" x14ac:dyDescent="0.6">
      <c r="A241185" s="20"/>
      <c r="B241185" s="21"/>
      <c r="C241185" s="16"/>
      <c r="D241185" s="8"/>
    </row>
    <row r="241186" spans="1:4" x14ac:dyDescent="0.6">
      <c r="A241186" s="20"/>
      <c r="B241186" s="21"/>
      <c r="C241186" s="16"/>
      <c r="D241186" s="8"/>
    </row>
    <row r="241187" spans="1:4" x14ac:dyDescent="0.6">
      <c r="A241187" s="20"/>
      <c r="B241187" s="21"/>
      <c r="C241187" s="16"/>
      <c r="D241187" s="8"/>
    </row>
    <row r="241188" spans="1:4" x14ac:dyDescent="0.6">
      <c r="A241188" s="20"/>
      <c r="B241188" s="21"/>
      <c r="C241188" s="16"/>
      <c r="D241188" s="8"/>
    </row>
    <row r="241189" spans="1:4" x14ac:dyDescent="0.6">
      <c r="A241189" s="20"/>
      <c r="B241189" s="21"/>
      <c r="C241189" s="16"/>
      <c r="D241189" s="8"/>
    </row>
    <row r="241190" spans="1:4" x14ac:dyDescent="0.6">
      <c r="A241190" s="20"/>
      <c r="B241190" s="21"/>
      <c r="C241190" s="16"/>
      <c r="D241190" s="8"/>
    </row>
    <row r="241191" spans="1:4" x14ac:dyDescent="0.6">
      <c r="A241191" s="20"/>
      <c r="B241191" s="21"/>
      <c r="C241191" s="16"/>
      <c r="D241191" s="8"/>
    </row>
    <row r="241192" spans="1:4" x14ac:dyDescent="0.6">
      <c r="A241192" s="20"/>
      <c r="B241192" s="21"/>
      <c r="C241192" s="16"/>
      <c r="D241192" s="8"/>
    </row>
    <row r="241193" spans="1:4" x14ac:dyDescent="0.6">
      <c r="A241193" s="20"/>
      <c r="B241193" s="21"/>
      <c r="C241193" s="16"/>
      <c r="D241193" s="8"/>
    </row>
    <row r="241194" spans="1:4" x14ac:dyDescent="0.6">
      <c r="A241194" s="20"/>
      <c r="B241194" s="21"/>
      <c r="C241194" s="16"/>
      <c r="D241194" s="8"/>
    </row>
    <row r="241195" spans="1:4" x14ac:dyDescent="0.6">
      <c r="A241195" s="20"/>
      <c r="B241195" s="21"/>
      <c r="C241195" s="16"/>
      <c r="D241195" s="8"/>
    </row>
    <row r="241196" spans="1:4" x14ac:dyDescent="0.6">
      <c r="A241196" s="20"/>
      <c r="B241196" s="21"/>
      <c r="C241196" s="16"/>
      <c r="D241196" s="8"/>
    </row>
    <row r="241197" spans="1:4" x14ac:dyDescent="0.6">
      <c r="A241197" s="20"/>
      <c r="B241197" s="21"/>
      <c r="C241197" s="16"/>
      <c r="D241197" s="8"/>
    </row>
    <row r="241198" spans="1:4" x14ac:dyDescent="0.6">
      <c r="A241198" s="20"/>
      <c r="B241198" s="21"/>
      <c r="C241198" s="16"/>
      <c r="D241198" s="8"/>
    </row>
    <row r="241199" spans="1:4" x14ac:dyDescent="0.6">
      <c r="A241199" s="20"/>
      <c r="B241199" s="21"/>
      <c r="C241199" s="16"/>
      <c r="D241199" s="8"/>
    </row>
    <row r="241200" spans="1:4" x14ac:dyDescent="0.6">
      <c r="A241200" s="20"/>
      <c r="B241200" s="21"/>
      <c r="C241200" s="16"/>
      <c r="D241200" s="8"/>
    </row>
    <row r="241201" spans="1:4" x14ac:dyDescent="0.6">
      <c r="A241201" s="20"/>
      <c r="B241201" s="21"/>
      <c r="C241201" s="16"/>
      <c r="D241201" s="8"/>
    </row>
    <row r="241202" spans="1:4" x14ac:dyDescent="0.6">
      <c r="A241202" s="20"/>
      <c r="B241202" s="21"/>
      <c r="C241202" s="16"/>
      <c r="D241202" s="8"/>
    </row>
    <row r="241203" spans="1:4" x14ac:dyDescent="0.6">
      <c r="A241203" s="20"/>
      <c r="B241203" s="21"/>
      <c r="C241203" s="16"/>
      <c r="D241203" s="8"/>
    </row>
    <row r="241204" spans="1:4" x14ac:dyDescent="0.6">
      <c r="A241204" s="20"/>
      <c r="B241204" s="21"/>
      <c r="C241204" s="16"/>
      <c r="D241204" s="8"/>
    </row>
    <row r="241205" spans="1:4" x14ac:dyDescent="0.6">
      <c r="A241205" s="20"/>
      <c r="B241205" s="21"/>
      <c r="C241205" s="16"/>
      <c r="D241205" s="8"/>
    </row>
    <row r="241206" spans="1:4" x14ac:dyDescent="0.6">
      <c r="A241206" s="20"/>
      <c r="B241206" s="21"/>
      <c r="C241206" s="16"/>
      <c r="D241206" s="8"/>
    </row>
    <row r="241207" spans="1:4" x14ac:dyDescent="0.6">
      <c r="A241207" s="20"/>
      <c r="B241207" s="21"/>
      <c r="C241207" s="16"/>
      <c r="D241207" s="8"/>
    </row>
    <row r="241208" spans="1:4" x14ac:dyDescent="0.6">
      <c r="A241208" s="20"/>
      <c r="B241208" s="21"/>
      <c r="C241208" s="16"/>
      <c r="D241208" s="8"/>
    </row>
    <row r="241209" spans="1:4" x14ac:dyDescent="0.6">
      <c r="A241209" s="20"/>
      <c r="B241209" s="21"/>
      <c r="C241209" s="16"/>
      <c r="D241209" s="8"/>
    </row>
    <row r="241210" spans="1:4" x14ac:dyDescent="0.6">
      <c r="A241210" s="20"/>
      <c r="B241210" s="21"/>
      <c r="C241210" s="16"/>
      <c r="D241210" s="8"/>
    </row>
    <row r="241211" spans="1:4" x14ac:dyDescent="0.6">
      <c r="A241211" s="20"/>
      <c r="B241211" s="21"/>
      <c r="C241211" s="16"/>
      <c r="D241211" s="8"/>
    </row>
    <row r="241212" spans="1:4" x14ac:dyDescent="0.6">
      <c r="A241212" s="20"/>
      <c r="B241212" s="21"/>
      <c r="C241212" s="16"/>
      <c r="D241212" s="8"/>
    </row>
    <row r="241213" spans="1:4" x14ac:dyDescent="0.6">
      <c r="A241213" s="20"/>
      <c r="B241213" s="21"/>
      <c r="C241213" s="16"/>
      <c r="D241213" s="8"/>
    </row>
    <row r="241214" spans="1:4" x14ac:dyDescent="0.6">
      <c r="A241214" s="20"/>
      <c r="B241214" s="21"/>
      <c r="C241214" s="16"/>
      <c r="D241214" s="8"/>
    </row>
    <row r="241215" spans="1:4" x14ac:dyDescent="0.6">
      <c r="A241215" s="20"/>
      <c r="B241215" s="21"/>
      <c r="C241215" s="16"/>
      <c r="D241215" s="8"/>
    </row>
    <row r="241216" spans="1:4" x14ac:dyDescent="0.6">
      <c r="A241216" s="20"/>
      <c r="B241216" s="21"/>
      <c r="C241216" s="16"/>
      <c r="D241216" s="8"/>
    </row>
    <row r="241217" spans="1:4" x14ac:dyDescent="0.6">
      <c r="A241217" s="20"/>
      <c r="B241217" s="21"/>
      <c r="C241217" s="16"/>
      <c r="D241217" s="8"/>
    </row>
    <row r="241218" spans="1:4" x14ac:dyDescent="0.6">
      <c r="A241218" s="20"/>
      <c r="B241218" s="21"/>
      <c r="C241218" s="16"/>
      <c r="D241218" s="8"/>
    </row>
    <row r="241219" spans="1:4" x14ac:dyDescent="0.6">
      <c r="A241219" s="20"/>
      <c r="B241219" s="21"/>
      <c r="C241219" s="16"/>
      <c r="D241219" s="8"/>
    </row>
    <row r="241220" spans="1:4" x14ac:dyDescent="0.6">
      <c r="A241220" s="20"/>
      <c r="B241220" s="21"/>
      <c r="C241220" s="16"/>
      <c r="D241220" s="8"/>
    </row>
    <row r="241221" spans="1:4" x14ac:dyDescent="0.6">
      <c r="A241221" s="20"/>
      <c r="B241221" s="21"/>
      <c r="C241221" s="16"/>
      <c r="D241221" s="8"/>
    </row>
    <row r="241222" spans="1:4" x14ac:dyDescent="0.6">
      <c r="A241222" s="20"/>
      <c r="B241222" s="21"/>
      <c r="C241222" s="16"/>
      <c r="D241222" s="8"/>
    </row>
    <row r="241223" spans="1:4" x14ac:dyDescent="0.6">
      <c r="A241223" s="20"/>
      <c r="B241223" s="21"/>
      <c r="C241223" s="16"/>
      <c r="D241223" s="8"/>
    </row>
    <row r="241224" spans="1:4" x14ac:dyDescent="0.6">
      <c r="A241224" s="20"/>
      <c r="B241224" s="21"/>
      <c r="C241224" s="16"/>
      <c r="D241224" s="8"/>
    </row>
    <row r="241225" spans="1:4" x14ac:dyDescent="0.6">
      <c r="A241225" s="20"/>
      <c r="B241225" s="21"/>
      <c r="C241225" s="16"/>
      <c r="D241225" s="8"/>
    </row>
    <row r="241226" spans="1:4" x14ac:dyDescent="0.6">
      <c r="A241226" s="20"/>
      <c r="B241226" s="21"/>
      <c r="C241226" s="16"/>
      <c r="D241226" s="8"/>
    </row>
    <row r="241227" spans="1:4" x14ac:dyDescent="0.6">
      <c r="A241227" s="20"/>
      <c r="B241227" s="21"/>
      <c r="C241227" s="16"/>
      <c r="D241227" s="8"/>
    </row>
    <row r="241228" spans="1:4" x14ac:dyDescent="0.6">
      <c r="A241228" s="20"/>
      <c r="B241228" s="21"/>
      <c r="C241228" s="16"/>
      <c r="D241228" s="8"/>
    </row>
    <row r="241229" spans="1:4" x14ac:dyDescent="0.6">
      <c r="A241229" s="20"/>
      <c r="B241229" s="21"/>
      <c r="C241229" s="16"/>
      <c r="D241229" s="8"/>
    </row>
    <row r="241230" spans="1:4" x14ac:dyDescent="0.6">
      <c r="A241230" s="20"/>
      <c r="B241230" s="21"/>
      <c r="C241230" s="16"/>
      <c r="D241230" s="8"/>
    </row>
    <row r="241231" spans="1:4" x14ac:dyDescent="0.6">
      <c r="A241231" s="20"/>
      <c r="B241231" s="21"/>
      <c r="C241231" s="16"/>
      <c r="D241231" s="8"/>
    </row>
    <row r="241232" spans="1:4" x14ac:dyDescent="0.6">
      <c r="A241232" s="20"/>
      <c r="B241232" s="21"/>
      <c r="C241232" s="16"/>
      <c r="D241232" s="8"/>
    </row>
    <row r="241233" spans="1:4" x14ac:dyDescent="0.6">
      <c r="A241233" s="20"/>
      <c r="B241233" s="21"/>
      <c r="C241233" s="16"/>
      <c r="D241233" s="8"/>
    </row>
    <row r="241234" spans="1:4" x14ac:dyDescent="0.6">
      <c r="A241234" s="20"/>
      <c r="B241234" s="21"/>
      <c r="C241234" s="16"/>
      <c r="D241234" s="8"/>
    </row>
    <row r="241235" spans="1:4" x14ac:dyDescent="0.6">
      <c r="A241235" s="20"/>
      <c r="B241235" s="21"/>
      <c r="C241235" s="16"/>
      <c r="D241235" s="8"/>
    </row>
    <row r="241236" spans="1:4" x14ac:dyDescent="0.6">
      <c r="A241236" s="20"/>
      <c r="B241236" s="21"/>
      <c r="C241236" s="16"/>
      <c r="D241236" s="8"/>
    </row>
    <row r="241237" spans="1:4" x14ac:dyDescent="0.6">
      <c r="A241237" s="20"/>
      <c r="B241237" s="21"/>
      <c r="C241237" s="16"/>
      <c r="D241237" s="8"/>
    </row>
    <row r="241238" spans="1:4" x14ac:dyDescent="0.6">
      <c r="A241238" s="20"/>
      <c r="B241238" s="21"/>
      <c r="C241238" s="16"/>
      <c r="D241238" s="8"/>
    </row>
    <row r="241239" spans="1:4" x14ac:dyDescent="0.6">
      <c r="A241239" s="20"/>
      <c r="B241239" s="21"/>
      <c r="C241239" s="16"/>
      <c r="D241239" s="8"/>
    </row>
    <row r="241240" spans="1:4" x14ac:dyDescent="0.6">
      <c r="A241240" s="20"/>
      <c r="B241240" s="21"/>
      <c r="C241240" s="16"/>
      <c r="D241240" s="8"/>
    </row>
    <row r="241241" spans="1:4" x14ac:dyDescent="0.6">
      <c r="A241241" s="20"/>
      <c r="B241241" s="21"/>
      <c r="C241241" s="16"/>
      <c r="D241241" s="8"/>
    </row>
    <row r="241242" spans="1:4" x14ac:dyDescent="0.6">
      <c r="A241242" s="20"/>
      <c r="B241242" s="21"/>
      <c r="C241242" s="16"/>
      <c r="D241242" s="8"/>
    </row>
    <row r="241243" spans="1:4" x14ac:dyDescent="0.6">
      <c r="A241243" s="20"/>
      <c r="B241243" s="21"/>
      <c r="C241243" s="16"/>
      <c r="D241243" s="8"/>
    </row>
    <row r="241244" spans="1:4" x14ac:dyDescent="0.6">
      <c r="A241244" s="20"/>
      <c r="B241244" s="21"/>
      <c r="C241244" s="16"/>
      <c r="D241244" s="8"/>
    </row>
    <row r="241245" spans="1:4" x14ac:dyDescent="0.6">
      <c r="A241245" s="20"/>
      <c r="B241245" s="21"/>
      <c r="C241245" s="16"/>
      <c r="D241245" s="8"/>
    </row>
    <row r="241246" spans="1:4" x14ac:dyDescent="0.6">
      <c r="A241246" s="20"/>
      <c r="B241246" s="21"/>
      <c r="C241246" s="16"/>
      <c r="D241246" s="8"/>
    </row>
    <row r="241247" spans="1:4" x14ac:dyDescent="0.6">
      <c r="A241247" s="20"/>
      <c r="B241247" s="21"/>
      <c r="C241247" s="16"/>
      <c r="D241247" s="8"/>
    </row>
    <row r="241248" spans="1:4" x14ac:dyDescent="0.6">
      <c r="A241248" s="20"/>
      <c r="B241248" s="21"/>
      <c r="C241248" s="16"/>
      <c r="D241248" s="8"/>
    </row>
    <row r="241249" spans="1:4" x14ac:dyDescent="0.6">
      <c r="A241249" s="20"/>
      <c r="B241249" s="21"/>
      <c r="C241249" s="16"/>
      <c r="D241249" s="8"/>
    </row>
    <row r="241250" spans="1:4" x14ac:dyDescent="0.6">
      <c r="A241250" s="20"/>
      <c r="B241250" s="21"/>
      <c r="C241250" s="16"/>
      <c r="D241250" s="8"/>
    </row>
    <row r="241251" spans="1:4" x14ac:dyDescent="0.6">
      <c r="A241251" s="20"/>
      <c r="B241251" s="21"/>
      <c r="C241251" s="16"/>
      <c r="D241251" s="8"/>
    </row>
    <row r="241252" spans="1:4" x14ac:dyDescent="0.6">
      <c r="A241252" s="20"/>
      <c r="B241252" s="21"/>
      <c r="C241252" s="16"/>
      <c r="D241252" s="8"/>
    </row>
    <row r="241253" spans="1:4" x14ac:dyDescent="0.6">
      <c r="A241253" s="20"/>
      <c r="B241253" s="21"/>
      <c r="C241253" s="16"/>
      <c r="D241253" s="8"/>
    </row>
    <row r="241254" spans="1:4" x14ac:dyDescent="0.6">
      <c r="A241254" s="20"/>
      <c r="B241254" s="21"/>
      <c r="C241254" s="16"/>
      <c r="D241254" s="8"/>
    </row>
    <row r="241255" spans="1:4" x14ac:dyDescent="0.6">
      <c r="A241255" s="20"/>
      <c r="B241255" s="21"/>
      <c r="C241255" s="16"/>
      <c r="D241255" s="8"/>
    </row>
    <row r="241256" spans="1:4" x14ac:dyDescent="0.6">
      <c r="A241256" s="20"/>
      <c r="B241256" s="21"/>
      <c r="C241256" s="16"/>
      <c r="D241256" s="8"/>
    </row>
    <row r="241257" spans="1:4" x14ac:dyDescent="0.6">
      <c r="A241257" s="20"/>
      <c r="B241257" s="21"/>
      <c r="C241257" s="16"/>
      <c r="D241257" s="8"/>
    </row>
    <row r="241258" spans="1:4" x14ac:dyDescent="0.6">
      <c r="A241258" s="20"/>
      <c r="B241258" s="21"/>
      <c r="C241258" s="16"/>
      <c r="D241258" s="8"/>
    </row>
    <row r="241259" spans="1:4" x14ac:dyDescent="0.6">
      <c r="A241259" s="20"/>
      <c r="B241259" s="21"/>
      <c r="C241259" s="16"/>
      <c r="D241259" s="8"/>
    </row>
    <row r="241260" spans="1:4" x14ac:dyDescent="0.6">
      <c r="A241260" s="20"/>
      <c r="B241260" s="21"/>
      <c r="C241260" s="16"/>
      <c r="D241260" s="8"/>
    </row>
    <row r="241261" spans="1:4" x14ac:dyDescent="0.6">
      <c r="A241261" s="20"/>
      <c r="B241261" s="21"/>
      <c r="C241261" s="16"/>
      <c r="D241261" s="8"/>
    </row>
    <row r="241262" spans="1:4" x14ac:dyDescent="0.6">
      <c r="A241262" s="20"/>
      <c r="B241262" s="21"/>
      <c r="C241262" s="16"/>
      <c r="D241262" s="8"/>
    </row>
    <row r="241263" spans="1:4" x14ac:dyDescent="0.6">
      <c r="A241263" s="20"/>
      <c r="B241263" s="21"/>
      <c r="C241263" s="16"/>
      <c r="D241263" s="8"/>
    </row>
    <row r="241264" spans="1:4" x14ac:dyDescent="0.6">
      <c r="A241264" s="20"/>
      <c r="B241264" s="21"/>
      <c r="C241264" s="16"/>
      <c r="D241264" s="8"/>
    </row>
    <row r="241265" spans="1:4" x14ac:dyDescent="0.6">
      <c r="A241265" s="20"/>
      <c r="B241265" s="21"/>
      <c r="C241265" s="16"/>
      <c r="D241265" s="8"/>
    </row>
    <row r="241266" spans="1:4" x14ac:dyDescent="0.6">
      <c r="A241266" s="20"/>
      <c r="B241266" s="21"/>
      <c r="C241266" s="16"/>
      <c r="D241266" s="8"/>
    </row>
    <row r="241267" spans="1:4" x14ac:dyDescent="0.6">
      <c r="A241267" s="20"/>
      <c r="B241267" s="21"/>
      <c r="C241267" s="16"/>
      <c r="D241267" s="8"/>
    </row>
    <row r="241268" spans="1:4" x14ac:dyDescent="0.6">
      <c r="A241268" s="20"/>
      <c r="B241268" s="21"/>
      <c r="C241268" s="16"/>
      <c r="D241268" s="8"/>
    </row>
    <row r="241269" spans="1:4" x14ac:dyDescent="0.6">
      <c r="A241269" s="20"/>
      <c r="B241269" s="21"/>
      <c r="C241269" s="16"/>
      <c r="D241269" s="8"/>
    </row>
    <row r="241270" spans="1:4" x14ac:dyDescent="0.6">
      <c r="A241270" s="20"/>
      <c r="B241270" s="21"/>
      <c r="C241270" s="16"/>
      <c r="D241270" s="8"/>
    </row>
    <row r="241271" spans="1:4" x14ac:dyDescent="0.6">
      <c r="A241271" s="20"/>
      <c r="B241271" s="21"/>
      <c r="C241271" s="16"/>
      <c r="D241271" s="8"/>
    </row>
    <row r="241272" spans="1:4" x14ac:dyDescent="0.6">
      <c r="A241272" s="20"/>
      <c r="B241272" s="21"/>
      <c r="C241272" s="16"/>
      <c r="D241272" s="8"/>
    </row>
    <row r="241273" spans="1:4" x14ac:dyDescent="0.6">
      <c r="A241273" s="20"/>
      <c r="B241273" s="21"/>
      <c r="C241273" s="16"/>
      <c r="D241273" s="8"/>
    </row>
    <row r="241274" spans="1:4" x14ac:dyDescent="0.6">
      <c r="A241274" s="20"/>
      <c r="B241274" s="21"/>
      <c r="C241274" s="16"/>
      <c r="D241274" s="8"/>
    </row>
    <row r="241275" spans="1:4" x14ac:dyDescent="0.6">
      <c r="A241275" s="20"/>
      <c r="B241275" s="21"/>
      <c r="C241275" s="16"/>
      <c r="D241275" s="8"/>
    </row>
    <row r="241276" spans="1:4" x14ac:dyDescent="0.6">
      <c r="A241276" s="20"/>
      <c r="B241276" s="21"/>
      <c r="C241276" s="16"/>
      <c r="D241276" s="8"/>
    </row>
    <row r="241277" spans="1:4" x14ac:dyDescent="0.6">
      <c r="A241277" s="20"/>
      <c r="B241277" s="21"/>
      <c r="C241277" s="16"/>
      <c r="D241277" s="8"/>
    </row>
    <row r="241278" spans="1:4" x14ac:dyDescent="0.6">
      <c r="A241278" s="20"/>
      <c r="B241278" s="21"/>
      <c r="C241278" s="16"/>
      <c r="D241278" s="8"/>
    </row>
    <row r="241279" spans="1:4" x14ac:dyDescent="0.6">
      <c r="A241279" s="20"/>
      <c r="B241279" s="21"/>
      <c r="C241279" s="16"/>
      <c r="D241279" s="8"/>
    </row>
    <row r="241280" spans="1:4" x14ac:dyDescent="0.6">
      <c r="A241280" s="20"/>
      <c r="B241280" s="21"/>
      <c r="C241280" s="16"/>
      <c r="D241280" s="8"/>
    </row>
    <row r="241281" spans="1:4" x14ac:dyDescent="0.6">
      <c r="A241281" s="20"/>
      <c r="B241281" s="21"/>
      <c r="C241281" s="16"/>
      <c r="D241281" s="8"/>
    </row>
    <row r="241282" spans="1:4" x14ac:dyDescent="0.6">
      <c r="A241282" s="20"/>
      <c r="B241282" s="21"/>
      <c r="C241282" s="16"/>
      <c r="D241282" s="8"/>
    </row>
    <row r="241283" spans="1:4" x14ac:dyDescent="0.6">
      <c r="A241283" s="20"/>
      <c r="B241283" s="21"/>
      <c r="C241283" s="16"/>
      <c r="D241283" s="8"/>
    </row>
    <row r="241284" spans="1:4" x14ac:dyDescent="0.6">
      <c r="A241284" s="20"/>
      <c r="B241284" s="21"/>
      <c r="C241284" s="16"/>
      <c r="D241284" s="8"/>
    </row>
    <row r="241285" spans="1:4" x14ac:dyDescent="0.6">
      <c r="A241285" s="20"/>
      <c r="B241285" s="21"/>
      <c r="C241285" s="16"/>
      <c r="D241285" s="8"/>
    </row>
    <row r="241286" spans="1:4" x14ac:dyDescent="0.6">
      <c r="A241286" s="20"/>
      <c r="B241286" s="21"/>
      <c r="C241286" s="16"/>
      <c r="D241286" s="8"/>
    </row>
    <row r="241287" spans="1:4" x14ac:dyDescent="0.6">
      <c r="A241287" s="20"/>
      <c r="B241287" s="21"/>
      <c r="C241287" s="16"/>
      <c r="D241287" s="8"/>
    </row>
    <row r="241288" spans="1:4" x14ac:dyDescent="0.6">
      <c r="A241288" s="20"/>
      <c r="B241288" s="21"/>
      <c r="C241288" s="16"/>
      <c r="D241288" s="8"/>
    </row>
    <row r="241289" spans="1:4" x14ac:dyDescent="0.6">
      <c r="A241289" s="20"/>
      <c r="B241289" s="21"/>
      <c r="C241289" s="16"/>
      <c r="D241289" s="8"/>
    </row>
    <row r="241290" spans="1:4" x14ac:dyDescent="0.6">
      <c r="A241290" s="20"/>
      <c r="B241290" s="21"/>
      <c r="C241290" s="16"/>
      <c r="D241290" s="8"/>
    </row>
    <row r="241291" spans="1:4" x14ac:dyDescent="0.6">
      <c r="A241291" s="20"/>
      <c r="B241291" s="21"/>
      <c r="C241291" s="16"/>
      <c r="D241291" s="8"/>
    </row>
    <row r="241292" spans="1:4" x14ac:dyDescent="0.6">
      <c r="A241292" s="20"/>
      <c r="B241292" s="21"/>
      <c r="C241292" s="16"/>
      <c r="D241292" s="8"/>
    </row>
    <row r="241293" spans="1:4" x14ac:dyDescent="0.6">
      <c r="A241293" s="20"/>
      <c r="B241293" s="21"/>
      <c r="C241293" s="16"/>
      <c r="D241293" s="8"/>
    </row>
    <row r="241294" spans="1:4" x14ac:dyDescent="0.6">
      <c r="A241294" s="20"/>
      <c r="B241294" s="21"/>
      <c r="C241294" s="16"/>
      <c r="D241294" s="8"/>
    </row>
    <row r="241295" spans="1:4" x14ac:dyDescent="0.6">
      <c r="A241295" s="20"/>
      <c r="B241295" s="21"/>
      <c r="C241295" s="16"/>
      <c r="D241295" s="8"/>
    </row>
    <row r="241296" spans="1:4" x14ac:dyDescent="0.6">
      <c r="A241296" s="20"/>
      <c r="B241296" s="21"/>
      <c r="C241296" s="16"/>
      <c r="D241296" s="8"/>
    </row>
    <row r="241297" spans="1:4" x14ac:dyDescent="0.6">
      <c r="A241297" s="20"/>
      <c r="B241297" s="21"/>
      <c r="C241297" s="16"/>
      <c r="D241297" s="8"/>
    </row>
    <row r="241298" spans="1:4" x14ac:dyDescent="0.6">
      <c r="A241298" s="20"/>
      <c r="B241298" s="21"/>
      <c r="C241298" s="16"/>
      <c r="D241298" s="8"/>
    </row>
    <row r="241299" spans="1:4" x14ac:dyDescent="0.6">
      <c r="A241299" s="20"/>
      <c r="B241299" s="21"/>
      <c r="C241299" s="16"/>
      <c r="D241299" s="8"/>
    </row>
    <row r="241300" spans="1:4" x14ac:dyDescent="0.6">
      <c r="A241300" s="20"/>
      <c r="B241300" s="21"/>
      <c r="C241300" s="16"/>
      <c r="D241300" s="8"/>
    </row>
    <row r="241301" spans="1:4" x14ac:dyDescent="0.6">
      <c r="A241301" s="20"/>
      <c r="B241301" s="21"/>
      <c r="C241301" s="16"/>
      <c r="D241301" s="8"/>
    </row>
    <row r="241302" spans="1:4" x14ac:dyDescent="0.6">
      <c r="A241302" s="20"/>
      <c r="B241302" s="21"/>
      <c r="C241302" s="16"/>
      <c r="D241302" s="8"/>
    </row>
    <row r="241303" spans="1:4" x14ac:dyDescent="0.6">
      <c r="A241303" s="20"/>
      <c r="B241303" s="21"/>
      <c r="C241303" s="16"/>
      <c r="D241303" s="8"/>
    </row>
    <row r="241304" spans="1:4" x14ac:dyDescent="0.6">
      <c r="A241304" s="20"/>
      <c r="B241304" s="21"/>
      <c r="C241304" s="16"/>
      <c r="D241304" s="8"/>
    </row>
    <row r="241305" spans="1:4" x14ac:dyDescent="0.6">
      <c r="A241305" s="20"/>
      <c r="B241305" s="21"/>
      <c r="C241305" s="16"/>
      <c r="D241305" s="8"/>
    </row>
    <row r="241306" spans="1:4" x14ac:dyDescent="0.6">
      <c r="A241306" s="20"/>
      <c r="B241306" s="21"/>
      <c r="C241306" s="16"/>
      <c r="D241306" s="8"/>
    </row>
    <row r="241307" spans="1:4" x14ac:dyDescent="0.6">
      <c r="A241307" s="20"/>
      <c r="B241307" s="21"/>
      <c r="C241307" s="16"/>
      <c r="D241307" s="8"/>
    </row>
    <row r="241308" spans="1:4" x14ac:dyDescent="0.6">
      <c r="A241308" s="20"/>
      <c r="B241308" s="21"/>
      <c r="C241308" s="16"/>
      <c r="D241308" s="8"/>
    </row>
    <row r="241309" spans="1:4" x14ac:dyDescent="0.6">
      <c r="A241309" s="20"/>
      <c r="B241309" s="21"/>
      <c r="C241309" s="16"/>
      <c r="D241309" s="8"/>
    </row>
    <row r="241310" spans="1:4" x14ac:dyDescent="0.6">
      <c r="A241310" s="20"/>
      <c r="B241310" s="21"/>
      <c r="C241310" s="16"/>
      <c r="D241310" s="8"/>
    </row>
    <row r="241311" spans="1:4" x14ac:dyDescent="0.6">
      <c r="A241311" s="20"/>
      <c r="B241311" s="21"/>
      <c r="C241311" s="16"/>
      <c r="D241311" s="8"/>
    </row>
    <row r="241312" spans="1:4" x14ac:dyDescent="0.6">
      <c r="A241312" s="20"/>
      <c r="B241312" s="21"/>
      <c r="C241312" s="16"/>
      <c r="D241312" s="8"/>
    </row>
    <row r="241313" spans="1:4" x14ac:dyDescent="0.6">
      <c r="A241313" s="20"/>
      <c r="B241313" s="21"/>
      <c r="C241313" s="16"/>
      <c r="D241313" s="8"/>
    </row>
    <row r="241314" spans="1:4" x14ac:dyDescent="0.6">
      <c r="A241314" s="20"/>
      <c r="B241314" s="21"/>
      <c r="C241314" s="16"/>
      <c r="D241314" s="8"/>
    </row>
    <row r="241315" spans="1:4" x14ac:dyDescent="0.6">
      <c r="A241315" s="20"/>
      <c r="B241315" s="21"/>
      <c r="C241315" s="16"/>
      <c r="D241315" s="8"/>
    </row>
    <row r="241316" spans="1:4" x14ac:dyDescent="0.6">
      <c r="A241316" s="20"/>
      <c r="B241316" s="21"/>
      <c r="C241316" s="16"/>
      <c r="D241316" s="8"/>
    </row>
    <row r="241317" spans="1:4" x14ac:dyDescent="0.6">
      <c r="A241317" s="20"/>
      <c r="B241317" s="21"/>
      <c r="C241317" s="16"/>
      <c r="D241317" s="8"/>
    </row>
    <row r="241318" spans="1:4" x14ac:dyDescent="0.6">
      <c r="A241318" s="20"/>
      <c r="B241318" s="21"/>
      <c r="C241318" s="16"/>
      <c r="D241318" s="8"/>
    </row>
    <row r="241319" spans="1:4" x14ac:dyDescent="0.6">
      <c r="A241319" s="20"/>
      <c r="B241319" s="21"/>
      <c r="C241319" s="16"/>
      <c r="D241319" s="8"/>
    </row>
    <row r="241320" spans="1:4" x14ac:dyDescent="0.6">
      <c r="A241320" s="20"/>
      <c r="B241320" s="21"/>
      <c r="C241320" s="16"/>
      <c r="D241320" s="8"/>
    </row>
    <row r="241321" spans="1:4" x14ac:dyDescent="0.6">
      <c r="A241321" s="20"/>
      <c r="B241321" s="21"/>
      <c r="C241321" s="16"/>
      <c r="D241321" s="8"/>
    </row>
    <row r="241322" spans="1:4" x14ac:dyDescent="0.6">
      <c r="A241322" s="20"/>
      <c r="B241322" s="21"/>
      <c r="C241322" s="16"/>
      <c r="D241322" s="8"/>
    </row>
    <row r="241323" spans="1:4" x14ac:dyDescent="0.6">
      <c r="A241323" s="20"/>
      <c r="B241323" s="21"/>
      <c r="C241323" s="16"/>
      <c r="D241323" s="8"/>
    </row>
    <row r="241324" spans="1:4" x14ac:dyDescent="0.6">
      <c r="A241324" s="20"/>
      <c r="B241324" s="21"/>
      <c r="C241324" s="16"/>
      <c r="D241324" s="8"/>
    </row>
    <row r="241325" spans="1:4" x14ac:dyDescent="0.6">
      <c r="A241325" s="20"/>
      <c r="B241325" s="21"/>
      <c r="C241325" s="16"/>
      <c r="D241325" s="8"/>
    </row>
    <row r="241326" spans="1:4" x14ac:dyDescent="0.6">
      <c r="A241326" s="20"/>
      <c r="B241326" s="21"/>
      <c r="C241326" s="16"/>
      <c r="D241326" s="8"/>
    </row>
    <row r="241327" spans="1:4" x14ac:dyDescent="0.6">
      <c r="A241327" s="20"/>
      <c r="B241327" s="21"/>
      <c r="C241327" s="16"/>
      <c r="D241327" s="8"/>
    </row>
    <row r="241328" spans="1:4" x14ac:dyDescent="0.6">
      <c r="A241328" s="20"/>
      <c r="B241328" s="21"/>
      <c r="C241328" s="16"/>
      <c r="D241328" s="8"/>
    </row>
    <row r="241329" spans="1:4" x14ac:dyDescent="0.6">
      <c r="A241329" s="20"/>
      <c r="B241329" s="21"/>
      <c r="C241329" s="16"/>
      <c r="D241329" s="8"/>
    </row>
    <row r="241330" spans="1:4" x14ac:dyDescent="0.6">
      <c r="A241330" s="20"/>
      <c r="B241330" s="21"/>
      <c r="C241330" s="16"/>
      <c r="D241330" s="8"/>
    </row>
    <row r="241331" spans="1:4" x14ac:dyDescent="0.6">
      <c r="A241331" s="20"/>
      <c r="B241331" s="21"/>
      <c r="C241331" s="16"/>
      <c r="D241331" s="8"/>
    </row>
    <row r="241332" spans="1:4" x14ac:dyDescent="0.6">
      <c r="A241332" s="20"/>
      <c r="B241332" s="21"/>
      <c r="C241332" s="16"/>
      <c r="D241332" s="8"/>
    </row>
    <row r="241333" spans="1:4" x14ac:dyDescent="0.6">
      <c r="A241333" s="20"/>
      <c r="B241333" s="21"/>
      <c r="C241333" s="16"/>
      <c r="D241333" s="8"/>
    </row>
    <row r="241334" spans="1:4" x14ac:dyDescent="0.6">
      <c r="A241334" s="20"/>
      <c r="B241334" s="21"/>
      <c r="C241334" s="16"/>
      <c r="D241334" s="8"/>
    </row>
    <row r="241335" spans="1:4" x14ac:dyDescent="0.6">
      <c r="A241335" s="20"/>
      <c r="B241335" s="21"/>
      <c r="C241335" s="16"/>
      <c r="D241335" s="8"/>
    </row>
    <row r="241336" spans="1:4" x14ac:dyDescent="0.6">
      <c r="A241336" s="20"/>
      <c r="B241336" s="21"/>
      <c r="C241336" s="16"/>
      <c r="D241336" s="8"/>
    </row>
    <row r="241337" spans="1:4" x14ac:dyDescent="0.6">
      <c r="A241337" s="20"/>
      <c r="B241337" s="21"/>
      <c r="C241337" s="16"/>
      <c r="D241337" s="8"/>
    </row>
    <row r="241338" spans="1:4" x14ac:dyDescent="0.6">
      <c r="A241338" s="20"/>
      <c r="B241338" s="21"/>
      <c r="C241338" s="16"/>
      <c r="D241338" s="8"/>
    </row>
    <row r="241339" spans="1:4" x14ac:dyDescent="0.6">
      <c r="A241339" s="20"/>
      <c r="B241339" s="21"/>
      <c r="C241339" s="16"/>
      <c r="D241339" s="8"/>
    </row>
    <row r="241340" spans="1:4" x14ac:dyDescent="0.6">
      <c r="A241340" s="20"/>
      <c r="B241340" s="21"/>
      <c r="C241340" s="16"/>
      <c r="D241340" s="8"/>
    </row>
    <row r="241341" spans="1:4" x14ac:dyDescent="0.6">
      <c r="A241341" s="20"/>
      <c r="B241341" s="21"/>
      <c r="C241341" s="16"/>
      <c r="D241341" s="8"/>
    </row>
    <row r="241342" spans="1:4" x14ac:dyDescent="0.6">
      <c r="A241342" s="20"/>
      <c r="B241342" s="21"/>
      <c r="C241342" s="16"/>
      <c r="D241342" s="8"/>
    </row>
    <row r="241343" spans="1:4" x14ac:dyDescent="0.6">
      <c r="A241343" s="20"/>
      <c r="B241343" s="21"/>
      <c r="C241343" s="16"/>
      <c r="D241343" s="8"/>
    </row>
    <row r="241344" spans="1:4" x14ac:dyDescent="0.6">
      <c r="A241344" s="20"/>
      <c r="B241344" s="21"/>
      <c r="C241344" s="16"/>
      <c r="D241344" s="8"/>
    </row>
    <row r="241345" spans="1:4" x14ac:dyDescent="0.6">
      <c r="A241345" s="20"/>
      <c r="B241345" s="21"/>
      <c r="C241345" s="16"/>
      <c r="D241345" s="8"/>
    </row>
    <row r="241346" spans="1:4" x14ac:dyDescent="0.6">
      <c r="A241346" s="20"/>
      <c r="B241346" s="21"/>
      <c r="C241346" s="16"/>
      <c r="D241346" s="8"/>
    </row>
    <row r="241347" spans="1:4" x14ac:dyDescent="0.6">
      <c r="A241347" s="20"/>
      <c r="B241347" s="21"/>
      <c r="C241347" s="16"/>
      <c r="D241347" s="8"/>
    </row>
    <row r="241348" spans="1:4" x14ac:dyDescent="0.6">
      <c r="A241348" s="20"/>
      <c r="B241348" s="21"/>
      <c r="C241348" s="16"/>
      <c r="D241348" s="8"/>
    </row>
    <row r="241349" spans="1:4" x14ac:dyDescent="0.6">
      <c r="A241349" s="20"/>
      <c r="B241349" s="21"/>
      <c r="C241349" s="16"/>
      <c r="D241349" s="8"/>
    </row>
    <row r="241350" spans="1:4" x14ac:dyDescent="0.6">
      <c r="A241350" s="20"/>
      <c r="B241350" s="21"/>
      <c r="C241350" s="16"/>
      <c r="D241350" s="8"/>
    </row>
    <row r="241351" spans="1:4" x14ac:dyDescent="0.6">
      <c r="A241351" s="20"/>
      <c r="B241351" s="21"/>
      <c r="C241351" s="16"/>
      <c r="D241351" s="8"/>
    </row>
    <row r="241352" spans="1:4" x14ac:dyDescent="0.6">
      <c r="A241352" s="20"/>
      <c r="B241352" s="21"/>
      <c r="C241352" s="16"/>
      <c r="D241352" s="8"/>
    </row>
    <row r="241353" spans="1:4" x14ac:dyDescent="0.6">
      <c r="A241353" s="20"/>
      <c r="B241353" s="21"/>
      <c r="C241353" s="16"/>
      <c r="D241353" s="8"/>
    </row>
    <row r="241354" spans="1:4" x14ac:dyDescent="0.6">
      <c r="A241354" s="20"/>
      <c r="B241354" s="21"/>
      <c r="C241354" s="16"/>
      <c r="D241354" s="8"/>
    </row>
    <row r="241355" spans="1:4" x14ac:dyDescent="0.6">
      <c r="A241355" s="20"/>
      <c r="B241355" s="21"/>
      <c r="C241355" s="16"/>
      <c r="D241355" s="8"/>
    </row>
    <row r="241356" spans="1:4" x14ac:dyDescent="0.6">
      <c r="A241356" s="20"/>
      <c r="B241356" s="21"/>
      <c r="C241356" s="16"/>
      <c r="D241356" s="8"/>
    </row>
    <row r="241357" spans="1:4" x14ac:dyDescent="0.6">
      <c r="A241357" s="20"/>
      <c r="B241357" s="21"/>
      <c r="C241357" s="16"/>
      <c r="D241357" s="8"/>
    </row>
    <row r="241358" spans="1:4" x14ac:dyDescent="0.6">
      <c r="A241358" s="20"/>
      <c r="B241358" s="21"/>
      <c r="C241358" s="16"/>
      <c r="D241358" s="8"/>
    </row>
    <row r="241359" spans="1:4" x14ac:dyDescent="0.6">
      <c r="A241359" s="20"/>
      <c r="B241359" s="21"/>
      <c r="C241359" s="16"/>
      <c r="D241359" s="8"/>
    </row>
    <row r="241360" spans="1:4" x14ac:dyDescent="0.6">
      <c r="A241360" s="20"/>
      <c r="B241360" s="21"/>
      <c r="C241360" s="16"/>
      <c r="D241360" s="8"/>
    </row>
    <row r="241361" spans="1:4" x14ac:dyDescent="0.6">
      <c r="A241361" s="20"/>
      <c r="B241361" s="21"/>
      <c r="C241361" s="16"/>
      <c r="D241361" s="8"/>
    </row>
    <row r="241362" spans="1:4" x14ac:dyDescent="0.6">
      <c r="A241362" s="20"/>
      <c r="B241362" s="21"/>
      <c r="C241362" s="16"/>
      <c r="D241362" s="8"/>
    </row>
    <row r="241363" spans="1:4" x14ac:dyDescent="0.6">
      <c r="A241363" s="20"/>
      <c r="B241363" s="21"/>
      <c r="C241363" s="16"/>
      <c r="D241363" s="8"/>
    </row>
    <row r="241364" spans="1:4" x14ac:dyDescent="0.6">
      <c r="A241364" s="20"/>
      <c r="B241364" s="21"/>
      <c r="C241364" s="16"/>
      <c r="D241364" s="8"/>
    </row>
    <row r="241365" spans="1:4" x14ac:dyDescent="0.6">
      <c r="A241365" s="20"/>
      <c r="B241365" s="21"/>
      <c r="C241365" s="16"/>
      <c r="D241365" s="8"/>
    </row>
    <row r="241366" spans="1:4" x14ac:dyDescent="0.6">
      <c r="A241366" s="20"/>
      <c r="B241366" s="21"/>
      <c r="C241366" s="16"/>
      <c r="D241366" s="8"/>
    </row>
    <row r="241367" spans="1:4" x14ac:dyDescent="0.6">
      <c r="A241367" s="20"/>
      <c r="B241367" s="21"/>
      <c r="C241367" s="16"/>
      <c r="D241367" s="8"/>
    </row>
    <row r="241368" spans="1:4" x14ac:dyDescent="0.6">
      <c r="A241368" s="20"/>
      <c r="B241368" s="21"/>
      <c r="C241368" s="16"/>
      <c r="D241368" s="8"/>
    </row>
    <row r="241369" spans="1:4" x14ac:dyDescent="0.6">
      <c r="A241369" s="20"/>
      <c r="B241369" s="21"/>
      <c r="C241369" s="16"/>
      <c r="D241369" s="8"/>
    </row>
    <row r="241370" spans="1:4" x14ac:dyDescent="0.6">
      <c r="A241370" s="20"/>
      <c r="B241370" s="21"/>
      <c r="C241370" s="16"/>
      <c r="D241370" s="8"/>
    </row>
    <row r="241371" spans="1:4" x14ac:dyDescent="0.6">
      <c r="A241371" s="20"/>
      <c r="B241371" s="21"/>
      <c r="C241371" s="16"/>
      <c r="D241371" s="8"/>
    </row>
    <row r="241372" spans="1:4" x14ac:dyDescent="0.6">
      <c r="A241372" s="20"/>
      <c r="B241372" s="21"/>
      <c r="C241372" s="16"/>
      <c r="D241372" s="8"/>
    </row>
    <row r="241373" spans="1:4" x14ac:dyDescent="0.6">
      <c r="A241373" s="20"/>
      <c r="B241373" s="21"/>
      <c r="C241373" s="16"/>
      <c r="D241373" s="8"/>
    </row>
    <row r="241374" spans="1:4" x14ac:dyDescent="0.6">
      <c r="A241374" s="20"/>
      <c r="B241374" s="21"/>
      <c r="C241374" s="16"/>
      <c r="D241374" s="8"/>
    </row>
    <row r="241375" spans="1:4" x14ac:dyDescent="0.6">
      <c r="A241375" s="20"/>
      <c r="B241375" s="21"/>
      <c r="C241375" s="16"/>
      <c r="D241375" s="8"/>
    </row>
    <row r="241376" spans="1:4" x14ac:dyDescent="0.6">
      <c r="A241376" s="20"/>
      <c r="B241376" s="21"/>
      <c r="C241376" s="16"/>
      <c r="D241376" s="8"/>
    </row>
    <row r="241377" spans="1:4" x14ac:dyDescent="0.6">
      <c r="A241377" s="20"/>
      <c r="B241377" s="21"/>
      <c r="C241377" s="16"/>
      <c r="D241377" s="8"/>
    </row>
    <row r="241378" spans="1:4" x14ac:dyDescent="0.6">
      <c r="A241378" s="20"/>
      <c r="B241378" s="21"/>
      <c r="C241378" s="16"/>
      <c r="D241378" s="8"/>
    </row>
    <row r="241379" spans="1:4" x14ac:dyDescent="0.6">
      <c r="A241379" s="20"/>
      <c r="B241379" s="21"/>
      <c r="C241379" s="16"/>
      <c r="D241379" s="8"/>
    </row>
    <row r="241380" spans="1:4" x14ac:dyDescent="0.6">
      <c r="A241380" s="20"/>
      <c r="B241380" s="21"/>
      <c r="C241380" s="16"/>
      <c r="D241380" s="8"/>
    </row>
    <row r="241381" spans="1:4" x14ac:dyDescent="0.6">
      <c r="A241381" s="20"/>
      <c r="B241381" s="21"/>
      <c r="C241381" s="16"/>
      <c r="D241381" s="8"/>
    </row>
    <row r="241382" spans="1:4" x14ac:dyDescent="0.6">
      <c r="A241382" s="20"/>
      <c r="B241382" s="21"/>
      <c r="C241382" s="16"/>
      <c r="D241382" s="8"/>
    </row>
    <row r="241383" spans="1:4" x14ac:dyDescent="0.6">
      <c r="A241383" s="20"/>
      <c r="B241383" s="21"/>
      <c r="C241383" s="16"/>
      <c r="D241383" s="8"/>
    </row>
    <row r="241384" spans="1:4" x14ac:dyDescent="0.6">
      <c r="A241384" s="20"/>
      <c r="B241384" s="21"/>
      <c r="C241384" s="16"/>
      <c r="D241384" s="8"/>
    </row>
    <row r="241385" spans="1:4" x14ac:dyDescent="0.6">
      <c r="A241385" s="20"/>
      <c r="B241385" s="21"/>
      <c r="C241385" s="16"/>
      <c r="D241385" s="8"/>
    </row>
    <row r="241386" spans="1:4" x14ac:dyDescent="0.6">
      <c r="A241386" s="20"/>
      <c r="B241386" s="21"/>
      <c r="C241386" s="16"/>
      <c r="D241386" s="8"/>
    </row>
    <row r="241387" spans="1:4" x14ac:dyDescent="0.6">
      <c r="A241387" s="20"/>
      <c r="B241387" s="21"/>
      <c r="C241387" s="16"/>
      <c r="D241387" s="8"/>
    </row>
    <row r="241388" spans="1:4" x14ac:dyDescent="0.6">
      <c r="A241388" s="20"/>
      <c r="B241388" s="21"/>
      <c r="C241388" s="16"/>
      <c r="D241388" s="8"/>
    </row>
    <row r="241389" spans="1:4" x14ac:dyDescent="0.6">
      <c r="A241389" s="20"/>
      <c r="B241389" s="21"/>
      <c r="C241389" s="16"/>
      <c r="D241389" s="8"/>
    </row>
    <row r="241390" spans="1:4" x14ac:dyDescent="0.6">
      <c r="A241390" s="20"/>
      <c r="B241390" s="21"/>
      <c r="C241390" s="16"/>
      <c r="D241390" s="8"/>
    </row>
    <row r="241391" spans="1:4" x14ac:dyDescent="0.6">
      <c r="A241391" s="20"/>
      <c r="B241391" s="21"/>
      <c r="C241391" s="16"/>
      <c r="D241391" s="8"/>
    </row>
    <row r="241392" spans="1:4" x14ac:dyDescent="0.6">
      <c r="A241392" s="20"/>
      <c r="B241392" s="21"/>
      <c r="C241392" s="16"/>
      <c r="D241392" s="8"/>
    </row>
    <row r="241393" spans="1:4" x14ac:dyDescent="0.6">
      <c r="A241393" s="20"/>
      <c r="B241393" s="21"/>
      <c r="C241393" s="16"/>
      <c r="D241393" s="8"/>
    </row>
    <row r="241394" spans="1:4" x14ac:dyDescent="0.6">
      <c r="A241394" s="20"/>
      <c r="B241394" s="21"/>
      <c r="C241394" s="16"/>
      <c r="D241394" s="8"/>
    </row>
    <row r="241395" spans="1:4" x14ac:dyDescent="0.6">
      <c r="A241395" s="20"/>
      <c r="B241395" s="21"/>
      <c r="C241395" s="16"/>
      <c r="D241395" s="8"/>
    </row>
    <row r="241396" spans="1:4" x14ac:dyDescent="0.6">
      <c r="A241396" s="20"/>
      <c r="B241396" s="21"/>
      <c r="C241396" s="16"/>
      <c r="D241396" s="8"/>
    </row>
    <row r="241397" spans="1:4" x14ac:dyDescent="0.6">
      <c r="A241397" s="20"/>
      <c r="B241397" s="21"/>
      <c r="C241397" s="16"/>
      <c r="D241397" s="8"/>
    </row>
    <row r="241398" spans="1:4" x14ac:dyDescent="0.6">
      <c r="A241398" s="20"/>
      <c r="B241398" s="21"/>
      <c r="C241398" s="16"/>
      <c r="D241398" s="8"/>
    </row>
    <row r="241399" spans="1:4" x14ac:dyDescent="0.6">
      <c r="A241399" s="20"/>
      <c r="B241399" s="21"/>
      <c r="C241399" s="16"/>
      <c r="D241399" s="8"/>
    </row>
    <row r="241400" spans="1:4" x14ac:dyDescent="0.6">
      <c r="A241400" s="20"/>
      <c r="B241400" s="21"/>
      <c r="C241400" s="16"/>
      <c r="D241400" s="8"/>
    </row>
    <row r="241401" spans="1:4" x14ac:dyDescent="0.6">
      <c r="A241401" s="20"/>
      <c r="B241401" s="21"/>
      <c r="C241401" s="16"/>
      <c r="D241401" s="8"/>
    </row>
    <row r="241402" spans="1:4" x14ac:dyDescent="0.6">
      <c r="A241402" s="20"/>
      <c r="B241402" s="21"/>
      <c r="C241402" s="16"/>
      <c r="D241402" s="8"/>
    </row>
    <row r="241403" spans="1:4" x14ac:dyDescent="0.6">
      <c r="A241403" s="20"/>
      <c r="B241403" s="21"/>
      <c r="C241403" s="16"/>
      <c r="D241403" s="8"/>
    </row>
    <row r="241404" spans="1:4" x14ac:dyDescent="0.6">
      <c r="A241404" s="20"/>
      <c r="B241404" s="21"/>
      <c r="C241404" s="16"/>
      <c r="D241404" s="8"/>
    </row>
    <row r="241405" spans="1:4" x14ac:dyDescent="0.6">
      <c r="A241405" s="20"/>
      <c r="B241405" s="21"/>
      <c r="C241405" s="16"/>
      <c r="D241405" s="8"/>
    </row>
    <row r="241406" spans="1:4" x14ac:dyDescent="0.6">
      <c r="A241406" s="20"/>
      <c r="B241406" s="21"/>
      <c r="C241406" s="16"/>
      <c r="D241406" s="8"/>
    </row>
    <row r="241407" spans="1:4" x14ac:dyDescent="0.6">
      <c r="A241407" s="20"/>
      <c r="B241407" s="21"/>
      <c r="C241407" s="16"/>
      <c r="D241407" s="8"/>
    </row>
    <row r="241408" spans="1:4" x14ac:dyDescent="0.6">
      <c r="A241408" s="20"/>
      <c r="B241408" s="21"/>
      <c r="C241408" s="16"/>
      <c r="D241408" s="8"/>
    </row>
    <row r="241409" spans="1:4" x14ac:dyDescent="0.6">
      <c r="A241409" s="20"/>
      <c r="B241409" s="21"/>
      <c r="C241409" s="16"/>
      <c r="D241409" s="8"/>
    </row>
    <row r="241410" spans="1:4" x14ac:dyDescent="0.6">
      <c r="A241410" s="20"/>
      <c r="B241410" s="21"/>
      <c r="C241410" s="16"/>
      <c r="D241410" s="8"/>
    </row>
    <row r="241411" spans="1:4" x14ac:dyDescent="0.6">
      <c r="A241411" s="20"/>
      <c r="B241411" s="21"/>
      <c r="C241411" s="16"/>
      <c r="D241411" s="8"/>
    </row>
    <row r="241412" spans="1:4" x14ac:dyDescent="0.6">
      <c r="A241412" s="20"/>
      <c r="B241412" s="21"/>
      <c r="C241412" s="16"/>
      <c r="D241412" s="8"/>
    </row>
    <row r="241413" spans="1:4" x14ac:dyDescent="0.6">
      <c r="A241413" s="20"/>
      <c r="B241413" s="21"/>
      <c r="C241413" s="16"/>
      <c r="D241413" s="8"/>
    </row>
    <row r="241414" spans="1:4" x14ac:dyDescent="0.6">
      <c r="A241414" s="20"/>
      <c r="B241414" s="21"/>
      <c r="C241414" s="16"/>
      <c r="D241414" s="8"/>
    </row>
    <row r="241415" spans="1:4" x14ac:dyDescent="0.6">
      <c r="A241415" s="20"/>
      <c r="B241415" s="21"/>
      <c r="C241415" s="16"/>
      <c r="D241415" s="8"/>
    </row>
    <row r="241416" spans="1:4" x14ac:dyDescent="0.6">
      <c r="A241416" s="20"/>
      <c r="B241416" s="21"/>
      <c r="C241416" s="16"/>
      <c r="D241416" s="8"/>
    </row>
    <row r="241417" spans="1:4" x14ac:dyDescent="0.6">
      <c r="A241417" s="20"/>
      <c r="B241417" s="21"/>
      <c r="C241417" s="16"/>
      <c r="D241417" s="8"/>
    </row>
    <row r="241418" spans="1:4" x14ac:dyDescent="0.6">
      <c r="A241418" s="20"/>
      <c r="B241418" s="21"/>
      <c r="C241418" s="16"/>
      <c r="D241418" s="8"/>
    </row>
    <row r="241419" spans="1:4" x14ac:dyDescent="0.6">
      <c r="A241419" s="20"/>
      <c r="B241419" s="21"/>
      <c r="C241419" s="16"/>
      <c r="D241419" s="8"/>
    </row>
    <row r="241420" spans="1:4" x14ac:dyDescent="0.6">
      <c r="A241420" s="20"/>
      <c r="B241420" s="21"/>
      <c r="C241420" s="16"/>
      <c r="D241420" s="8"/>
    </row>
    <row r="241421" spans="1:4" x14ac:dyDescent="0.6">
      <c r="A241421" s="20"/>
      <c r="B241421" s="21"/>
      <c r="C241421" s="16"/>
      <c r="D241421" s="8"/>
    </row>
    <row r="241422" spans="1:4" x14ac:dyDescent="0.6">
      <c r="A241422" s="20"/>
      <c r="B241422" s="21"/>
      <c r="C241422" s="16"/>
      <c r="D241422" s="8"/>
    </row>
    <row r="241423" spans="1:4" x14ac:dyDescent="0.6">
      <c r="A241423" s="20"/>
      <c r="B241423" s="21"/>
      <c r="C241423" s="16"/>
      <c r="D241423" s="8"/>
    </row>
    <row r="241424" spans="1:4" x14ac:dyDescent="0.6">
      <c r="A241424" s="20"/>
      <c r="B241424" s="21"/>
      <c r="C241424" s="16"/>
      <c r="D241424" s="8"/>
    </row>
    <row r="241425" spans="1:4" x14ac:dyDescent="0.6">
      <c r="A241425" s="20"/>
      <c r="B241425" s="21"/>
      <c r="C241425" s="16"/>
      <c r="D241425" s="8"/>
    </row>
    <row r="241426" spans="1:4" x14ac:dyDescent="0.6">
      <c r="A241426" s="20"/>
      <c r="B241426" s="21"/>
      <c r="C241426" s="16"/>
      <c r="D241426" s="8"/>
    </row>
    <row r="241427" spans="1:4" x14ac:dyDescent="0.6">
      <c r="A241427" s="20"/>
      <c r="B241427" s="21"/>
      <c r="C241427" s="16"/>
      <c r="D241427" s="8"/>
    </row>
    <row r="241428" spans="1:4" x14ac:dyDescent="0.6">
      <c r="A241428" s="20"/>
      <c r="B241428" s="21"/>
      <c r="C241428" s="16"/>
      <c r="D241428" s="8"/>
    </row>
    <row r="241429" spans="1:4" x14ac:dyDescent="0.6">
      <c r="A241429" s="20"/>
      <c r="B241429" s="21"/>
      <c r="C241429" s="16"/>
      <c r="D241429" s="8"/>
    </row>
    <row r="241430" spans="1:4" x14ac:dyDescent="0.6">
      <c r="A241430" s="20"/>
      <c r="B241430" s="21"/>
      <c r="C241430" s="16"/>
      <c r="D241430" s="8"/>
    </row>
    <row r="241431" spans="1:4" x14ac:dyDescent="0.6">
      <c r="A241431" s="20"/>
      <c r="B241431" s="21"/>
      <c r="C241431" s="16"/>
      <c r="D241431" s="8"/>
    </row>
    <row r="241432" spans="1:4" x14ac:dyDescent="0.6">
      <c r="A241432" s="20"/>
      <c r="B241432" s="21"/>
      <c r="C241432" s="16"/>
      <c r="D241432" s="8"/>
    </row>
    <row r="241433" spans="1:4" x14ac:dyDescent="0.6">
      <c r="A241433" s="20"/>
      <c r="B241433" s="21"/>
      <c r="C241433" s="16"/>
      <c r="D241433" s="8"/>
    </row>
    <row r="241434" spans="1:4" x14ac:dyDescent="0.6">
      <c r="A241434" s="20"/>
      <c r="B241434" s="21"/>
      <c r="C241434" s="16"/>
      <c r="D241434" s="8"/>
    </row>
    <row r="241435" spans="1:4" x14ac:dyDescent="0.6">
      <c r="A241435" s="20"/>
      <c r="B241435" s="21"/>
      <c r="C241435" s="16"/>
      <c r="D241435" s="8"/>
    </row>
    <row r="241436" spans="1:4" x14ac:dyDescent="0.6">
      <c r="A241436" s="20"/>
      <c r="B241436" s="21"/>
      <c r="C241436" s="16"/>
      <c r="D241436" s="8"/>
    </row>
    <row r="241437" spans="1:4" x14ac:dyDescent="0.6">
      <c r="A241437" s="20"/>
      <c r="B241437" s="21"/>
      <c r="C241437" s="16"/>
      <c r="D241437" s="8"/>
    </row>
    <row r="241438" spans="1:4" x14ac:dyDescent="0.6">
      <c r="A241438" s="20"/>
      <c r="B241438" s="21"/>
      <c r="C241438" s="16"/>
      <c r="D241438" s="8"/>
    </row>
    <row r="241439" spans="1:4" x14ac:dyDescent="0.6">
      <c r="A241439" s="20"/>
      <c r="B241439" s="21"/>
      <c r="C241439" s="16"/>
      <c r="D241439" s="8"/>
    </row>
    <row r="241440" spans="1:4" x14ac:dyDescent="0.6">
      <c r="A241440" s="20"/>
      <c r="B241440" s="21"/>
      <c r="C241440" s="16"/>
      <c r="D241440" s="8"/>
    </row>
    <row r="241441" spans="1:4" x14ac:dyDescent="0.6">
      <c r="A241441" s="20"/>
      <c r="B241441" s="21"/>
      <c r="C241441" s="16"/>
      <c r="D241441" s="8"/>
    </row>
    <row r="241442" spans="1:4" x14ac:dyDescent="0.6">
      <c r="A241442" s="20"/>
      <c r="B241442" s="21"/>
      <c r="C241442" s="16"/>
      <c r="D241442" s="8"/>
    </row>
    <row r="241443" spans="1:4" x14ac:dyDescent="0.6">
      <c r="A241443" s="20"/>
      <c r="B241443" s="21"/>
      <c r="C241443" s="16"/>
      <c r="D241443" s="8"/>
    </row>
    <row r="241444" spans="1:4" x14ac:dyDescent="0.6">
      <c r="A241444" s="20"/>
      <c r="B241444" s="21"/>
      <c r="C241444" s="16"/>
      <c r="D241444" s="8"/>
    </row>
    <row r="241445" spans="1:4" x14ac:dyDescent="0.6">
      <c r="A241445" s="20"/>
      <c r="B241445" s="21"/>
      <c r="C241445" s="16"/>
      <c r="D241445" s="8"/>
    </row>
    <row r="241446" spans="1:4" x14ac:dyDescent="0.6">
      <c r="A241446" s="20"/>
      <c r="B241446" s="21"/>
      <c r="C241446" s="16"/>
      <c r="D241446" s="8"/>
    </row>
    <row r="241447" spans="1:4" x14ac:dyDescent="0.6">
      <c r="A241447" s="20"/>
      <c r="B241447" s="21"/>
      <c r="C241447" s="16"/>
      <c r="D241447" s="8"/>
    </row>
    <row r="241448" spans="1:4" x14ac:dyDescent="0.6">
      <c r="A241448" s="20"/>
      <c r="B241448" s="21"/>
      <c r="C241448" s="16"/>
      <c r="D241448" s="8"/>
    </row>
    <row r="241449" spans="1:4" x14ac:dyDescent="0.6">
      <c r="A241449" s="20"/>
      <c r="B241449" s="21"/>
      <c r="C241449" s="16"/>
      <c r="D241449" s="8"/>
    </row>
    <row r="241450" spans="1:4" x14ac:dyDescent="0.6">
      <c r="A241450" s="20"/>
      <c r="B241450" s="21"/>
      <c r="C241450" s="16"/>
      <c r="D241450" s="8"/>
    </row>
    <row r="241451" spans="1:4" x14ac:dyDescent="0.6">
      <c r="A241451" s="20"/>
      <c r="B241451" s="21"/>
      <c r="C241451" s="16"/>
      <c r="D241451" s="8"/>
    </row>
    <row r="241452" spans="1:4" x14ac:dyDescent="0.6">
      <c r="A241452" s="20"/>
      <c r="B241452" s="21"/>
      <c r="C241452" s="16"/>
      <c r="D241452" s="8"/>
    </row>
    <row r="241453" spans="1:4" x14ac:dyDescent="0.6">
      <c r="A241453" s="20"/>
      <c r="B241453" s="21"/>
      <c r="C241453" s="16"/>
      <c r="D241453" s="8"/>
    </row>
    <row r="241454" spans="1:4" x14ac:dyDescent="0.6">
      <c r="A241454" s="20"/>
      <c r="B241454" s="21"/>
      <c r="C241454" s="16"/>
      <c r="D241454" s="8"/>
    </row>
    <row r="241455" spans="1:4" x14ac:dyDescent="0.6">
      <c r="A241455" s="20"/>
      <c r="B241455" s="21"/>
      <c r="C241455" s="16"/>
      <c r="D241455" s="8"/>
    </row>
    <row r="241456" spans="1:4" x14ac:dyDescent="0.6">
      <c r="A241456" s="20"/>
      <c r="B241456" s="21"/>
      <c r="C241456" s="16"/>
      <c r="D241456" s="8"/>
    </row>
    <row r="241457" spans="1:4" x14ac:dyDescent="0.6">
      <c r="A241457" s="20"/>
      <c r="B241457" s="21"/>
      <c r="C241457" s="16"/>
      <c r="D241457" s="8"/>
    </row>
    <row r="241458" spans="1:4" x14ac:dyDescent="0.6">
      <c r="A241458" s="20"/>
      <c r="B241458" s="21"/>
      <c r="C241458" s="16"/>
      <c r="D241458" s="8"/>
    </row>
    <row r="241459" spans="1:4" x14ac:dyDescent="0.6">
      <c r="A241459" s="20"/>
      <c r="B241459" s="21"/>
      <c r="C241459" s="16"/>
      <c r="D241459" s="8"/>
    </row>
    <row r="241460" spans="1:4" x14ac:dyDescent="0.6">
      <c r="A241460" s="20"/>
      <c r="B241460" s="21"/>
      <c r="C241460" s="16"/>
      <c r="D241460" s="8"/>
    </row>
    <row r="241461" spans="1:4" x14ac:dyDescent="0.6">
      <c r="A241461" s="20"/>
      <c r="B241461" s="21"/>
      <c r="C241461" s="16"/>
      <c r="D241461" s="8"/>
    </row>
    <row r="241462" spans="1:4" x14ac:dyDescent="0.6">
      <c r="A241462" s="20"/>
      <c r="B241462" s="21"/>
      <c r="C241462" s="16"/>
      <c r="D241462" s="8"/>
    </row>
    <row r="241463" spans="1:4" x14ac:dyDescent="0.6">
      <c r="A241463" s="20"/>
      <c r="B241463" s="21"/>
      <c r="C241463" s="16"/>
      <c r="D241463" s="8"/>
    </row>
    <row r="241464" spans="1:4" x14ac:dyDescent="0.6">
      <c r="A241464" s="20"/>
      <c r="B241464" s="21"/>
      <c r="C241464" s="16"/>
      <c r="D241464" s="8"/>
    </row>
    <row r="241465" spans="1:4" x14ac:dyDescent="0.6">
      <c r="A241465" s="20"/>
      <c r="B241465" s="21"/>
      <c r="C241465" s="16"/>
      <c r="D241465" s="8"/>
    </row>
    <row r="241466" spans="1:4" x14ac:dyDescent="0.6">
      <c r="A241466" s="20"/>
      <c r="B241466" s="21"/>
      <c r="C241466" s="16"/>
      <c r="D241466" s="8"/>
    </row>
    <row r="241467" spans="1:4" x14ac:dyDescent="0.6">
      <c r="A241467" s="20"/>
      <c r="B241467" s="21"/>
      <c r="C241467" s="16"/>
      <c r="D241467" s="8"/>
    </row>
    <row r="241468" spans="1:4" x14ac:dyDescent="0.6">
      <c r="A241468" s="20"/>
      <c r="B241468" s="21"/>
      <c r="C241468" s="16"/>
      <c r="D241468" s="8"/>
    </row>
    <row r="241469" spans="1:4" x14ac:dyDescent="0.6">
      <c r="A241469" s="20"/>
      <c r="B241469" s="21"/>
      <c r="C241469" s="16"/>
      <c r="D241469" s="8"/>
    </row>
    <row r="241470" spans="1:4" x14ac:dyDescent="0.6">
      <c r="A241470" s="20"/>
      <c r="B241470" s="21"/>
      <c r="C241470" s="16"/>
      <c r="D241470" s="8"/>
    </row>
    <row r="241471" spans="1:4" x14ac:dyDescent="0.6">
      <c r="A241471" s="20"/>
      <c r="B241471" s="21"/>
      <c r="C241471" s="16"/>
      <c r="D241471" s="8"/>
    </row>
    <row r="241472" spans="1:4" x14ac:dyDescent="0.6">
      <c r="A241472" s="20"/>
      <c r="B241472" s="21"/>
      <c r="C241472" s="16"/>
      <c r="D241472" s="8"/>
    </row>
    <row r="241473" spans="1:4" x14ac:dyDescent="0.6">
      <c r="A241473" s="20"/>
      <c r="B241473" s="21"/>
      <c r="C241473" s="16"/>
      <c r="D241473" s="8"/>
    </row>
    <row r="241474" spans="1:4" x14ac:dyDescent="0.6">
      <c r="A241474" s="20"/>
      <c r="B241474" s="21"/>
      <c r="C241474" s="16"/>
      <c r="D241474" s="8"/>
    </row>
    <row r="241475" spans="1:4" x14ac:dyDescent="0.6">
      <c r="A241475" s="20"/>
      <c r="B241475" s="21"/>
      <c r="C241475" s="16"/>
      <c r="D241475" s="8"/>
    </row>
    <row r="241476" spans="1:4" x14ac:dyDescent="0.6">
      <c r="A241476" s="20"/>
      <c r="B241476" s="21"/>
      <c r="C241476" s="16"/>
      <c r="D241476" s="8"/>
    </row>
    <row r="241477" spans="1:4" x14ac:dyDescent="0.6">
      <c r="A241477" s="20"/>
      <c r="B241477" s="21"/>
      <c r="C241477" s="16"/>
      <c r="D241477" s="8"/>
    </row>
    <row r="241478" spans="1:4" x14ac:dyDescent="0.6">
      <c r="A241478" s="20"/>
      <c r="B241478" s="21"/>
      <c r="C241478" s="16"/>
      <c r="D241478" s="8"/>
    </row>
    <row r="241479" spans="1:4" x14ac:dyDescent="0.6">
      <c r="A241479" s="20"/>
      <c r="B241479" s="21"/>
      <c r="C241479" s="16"/>
      <c r="D241479" s="8"/>
    </row>
    <row r="241480" spans="1:4" x14ac:dyDescent="0.6">
      <c r="A241480" s="20"/>
      <c r="B241480" s="21"/>
      <c r="C241480" s="16"/>
      <c r="D241480" s="8"/>
    </row>
    <row r="241481" spans="1:4" x14ac:dyDescent="0.6">
      <c r="A241481" s="20"/>
      <c r="B241481" s="21"/>
      <c r="C241481" s="16"/>
      <c r="D241481" s="8"/>
    </row>
    <row r="241482" spans="1:4" x14ac:dyDescent="0.6">
      <c r="A241482" s="20"/>
      <c r="B241482" s="21"/>
      <c r="C241482" s="16"/>
      <c r="D241482" s="8"/>
    </row>
    <row r="241483" spans="1:4" x14ac:dyDescent="0.6">
      <c r="A241483" s="20"/>
      <c r="B241483" s="21"/>
      <c r="C241483" s="16"/>
      <c r="D241483" s="8"/>
    </row>
    <row r="241484" spans="1:4" x14ac:dyDescent="0.6">
      <c r="A241484" s="20"/>
      <c r="B241484" s="21"/>
      <c r="C241484" s="16"/>
      <c r="D241484" s="8"/>
    </row>
    <row r="241485" spans="1:4" x14ac:dyDescent="0.6">
      <c r="A241485" s="20"/>
      <c r="B241485" s="21"/>
      <c r="C241485" s="16"/>
      <c r="D241485" s="8"/>
    </row>
    <row r="241486" spans="1:4" x14ac:dyDescent="0.6">
      <c r="A241486" s="20"/>
      <c r="B241486" s="21"/>
      <c r="C241486" s="16"/>
      <c r="D241486" s="8"/>
    </row>
    <row r="241487" spans="1:4" x14ac:dyDescent="0.6">
      <c r="A241487" s="20"/>
      <c r="B241487" s="21"/>
      <c r="C241487" s="16"/>
      <c r="D241487" s="8"/>
    </row>
    <row r="241488" spans="1:4" x14ac:dyDescent="0.6">
      <c r="A241488" s="20"/>
      <c r="B241488" s="21"/>
      <c r="C241488" s="16"/>
      <c r="D241488" s="8"/>
    </row>
    <row r="241489" spans="1:4" x14ac:dyDescent="0.6">
      <c r="A241489" s="20"/>
      <c r="B241489" s="21"/>
      <c r="C241489" s="16"/>
      <c r="D241489" s="8"/>
    </row>
    <row r="241490" spans="1:4" x14ac:dyDescent="0.6">
      <c r="A241490" s="20"/>
      <c r="B241490" s="21"/>
      <c r="C241490" s="16"/>
      <c r="D241490" s="8"/>
    </row>
    <row r="241491" spans="1:4" x14ac:dyDescent="0.6">
      <c r="A241491" s="20"/>
      <c r="B241491" s="21"/>
      <c r="C241491" s="16"/>
      <c r="D241491" s="8"/>
    </row>
    <row r="241492" spans="1:4" x14ac:dyDescent="0.6">
      <c r="A241492" s="20"/>
      <c r="B241492" s="21"/>
      <c r="C241492" s="16"/>
      <c r="D241492" s="8"/>
    </row>
    <row r="241493" spans="1:4" x14ac:dyDescent="0.6">
      <c r="A241493" s="20"/>
      <c r="B241493" s="21"/>
      <c r="C241493" s="16"/>
      <c r="D241493" s="8"/>
    </row>
    <row r="241494" spans="1:4" x14ac:dyDescent="0.6">
      <c r="A241494" s="20"/>
      <c r="B241494" s="21"/>
      <c r="C241494" s="16"/>
      <c r="D241494" s="8"/>
    </row>
    <row r="241495" spans="1:4" x14ac:dyDescent="0.6">
      <c r="A241495" s="20"/>
      <c r="B241495" s="21"/>
      <c r="C241495" s="16"/>
      <c r="D241495" s="8"/>
    </row>
    <row r="241496" spans="1:4" x14ac:dyDescent="0.6">
      <c r="A241496" s="20"/>
      <c r="B241496" s="21"/>
      <c r="C241496" s="16"/>
      <c r="D241496" s="8"/>
    </row>
    <row r="241497" spans="1:4" x14ac:dyDescent="0.6">
      <c r="A241497" s="20"/>
      <c r="B241497" s="21"/>
      <c r="C241497" s="16"/>
      <c r="D241497" s="8"/>
    </row>
    <row r="241498" spans="1:4" x14ac:dyDescent="0.6">
      <c r="A241498" s="20"/>
      <c r="B241498" s="21"/>
      <c r="C241498" s="16"/>
      <c r="D241498" s="8"/>
    </row>
    <row r="241499" spans="1:4" x14ac:dyDescent="0.6">
      <c r="A241499" s="20"/>
      <c r="B241499" s="21"/>
      <c r="C241499" s="16"/>
      <c r="D241499" s="8"/>
    </row>
    <row r="241500" spans="1:4" x14ac:dyDescent="0.6">
      <c r="A241500" s="20"/>
      <c r="B241500" s="21"/>
      <c r="C241500" s="16"/>
      <c r="D241500" s="8"/>
    </row>
    <row r="241501" spans="1:4" x14ac:dyDescent="0.6">
      <c r="A241501" s="20"/>
      <c r="B241501" s="21"/>
      <c r="C241501" s="16"/>
      <c r="D241501" s="8"/>
    </row>
    <row r="241502" spans="1:4" x14ac:dyDescent="0.6">
      <c r="A241502" s="20"/>
      <c r="B241502" s="21"/>
      <c r="C241502" s="16"/>
      <c r="D241502" s="8"/>
    </row>
    <row r="241503" spans="1:4" x14ac:dyDescent="0.6">
      <c r="A241503" s="20"/>
      <c r="B241503" s="21"/>
      <c r="C241503" s="16"/>
      <c r="D241503" s="8"/>
    </row>
    <row r="241504" spans="1:4" x14ac:dyDescent="0.6">
      <c r="A241504" s="20"/>
      <c r="B241504" s="21"/>
      <c r="C241504" s="16"/>
      <c r="D241504" s="8"/>
    </row>
    <row r="241505" spans="1:4" x14ac:dyDescent="0.6">
      <c r="A241505" s="20"/>
      <c r="B241505" s="21"/>
      <c r="C241505" s="16"/>
      <c r="D241505" s="8"/>
    </row>
    <row r="241506" spans="1:4" x14ac:dyDescent="0.6">
      <c r="A241506" s="20"/>
      <c r="B241506" s="21"/>
      <c r="C241506" s="16"/>
      <c r="D241506" s="8"/>
    </row>
    <row r="241507" spans="1:4" x14ac:dyDescent="0.6">
      <c r="A241507" s="20"/>
      <c r="B241507" s="21"/>
      <c r="C241507" s="16"/>
      <c r="D241507" s="8"/>
    </row>
    <row r="241508" spans="1:4" x14ac:dyDescent="0.6">
      <c r="A241508" s="20"/>
      <c r="B241508" s="21"/>
      <c r="C241508" s="16"/>
      <c r="D241508" s="8"/>
    </row>
    <row r="241509" spans="1:4" x14ac:dyDescent="0.6">
      <c r="A241509" s="20"/>
      <c r="B241509" s="21"/>
      <c r="C241509" s="16"/>
      <c r="D241509" s="8"/>
    </row>
    <row r="241510" spans="1:4" x14ac:dyDescent="0.6">
      <c r="A241510" s="20"/>
      <c r="B241510" s="21"/>
      <c r="C241510" s="16"/>
      <c r="D241510" s="8"/>
    </row>
    <row r="241511" spans="1:4" x14ac:dyDescent="0.6">
      <c r="A241511" s="20"/>
      <c r="B241511" s="21"/>
      <c r="C241511" s="16"/>
      <c r="D241511" s="8"/>
    </row>
    <row r="241512" spans="1:4" x14ac:dyDescent="0.6">
      <c r="A241512" s="20"/>
      <c r="B241512" s="21"/>
      <c r="C241512" s="16"/>
      <c r="D241512" s="8"/>
    </row>
    <row r="241513" spans="1:4" x14ac:dyDescent="0.6">
      <c r="A241513" s="20"/>
      <c r="B241513" s="21"/>
      <c r="C241513" s="16"/>
      <c r="D241513" s="8"/>
    </row>
    <row r="241514" spans="1:4" x14ac:dyDescent="0.6">
      <c r="A241514" s="20"/>
      <c r="B241514" s="21"/>
      <c r="C241514" s="16"/>
      <c r="D241514" s="8"/>
    </row>
    <row r="241515" spans="1:4" x14ac:dyDescent="0.6">
      <c r="A241515" s="20"/>
      <c r="B241515" s="21"/>
      <c r="C241515" s="16"/>
      <c r="D241515" s="8"/>
    </row>
    <row r="241516" spans="1:4" x14ac:dyDescent="0.6">
      <c r="A241516" s="20"/>
      <c r="B241516" s="21"/>
      <c r="C241516" s="16"/>
      <c r="D241516" s="8"/>
    </row>
    <row r="241517" spans="1:4" x14ac:dyDescent="0.6">
      <c r="A241517" s="20"/>
      <c r="B241517" s="21"/>
      <c r="C241517" s="16"/>
      <c r="D241517" s="8"/>
    </row>
    <row r="241518" spans="1:4" x14ac:dyDescent="0.6">
      <c r="A241518" s="20"/>
      <c r="B241518" s="21"/>
      <c r="C241518" s="16"/>
      <c r="D241518" s="8"/>
    </row>
    <row r="241519" spans="1:4" x14ac:dyDescent="0.6">
      <c r="A241519" s="20"/>
      <c r="B241519" s="21"/>
      <c r="C241519" s="16"/>
      <c r="D241519" s="8"/>
    </row>
    <row r="241520" spans="1:4" x14ac:dyDescent="0.6">
      <c r="A241520" s="20"/>
      <c r="B241520" s="21"/>
      <c r="C241520" s="16"/>
      <c r="D241520" s="8"/>
    </row>
    <row r="241521" spans="1:4" x14ac:dyDescent="0.6">
      <c r="A241521" s="20"/>
      <c r="B241521" s="21"/>
      <c r="C241521" s="16"/>
      <c r="D241521" s="8"/>
    </row>
    <row r="241522" spans="1:4" x14ac:dyDescent="0.6">
      <c r="A241522" s="20"/>
      <c r="B241522" s="21"/>
      <c r="C241522" s="16"/>
      <c r="D241522" s="8"/>
    </row>
    <row r="241523" spans="1:4" x14ac:dyDescent="0.6">
      <c r="A241523" s="20"/>
      <c r="B241523" s="21"/>
      <c r="C241523" s="16"/>
      <c r="D241523" s="8"/>
    </row>
    <row r="241524" spans="1:4" x14ac:dyDescent="0.6">
      <c r="A241524" s="20"/>
      <c r="B241524" s="21"/>
      <c r="C241524" s="16"/>
      <c r="D241524" s="8"/>
    </row>
    <row r="241525" spans="1:4" x14ac:dyDescent="0.6">
      <c r="A241525" s="20"/>
      <c r="B241525" s="21"/>
      <c r="C241525" s="16"/>
      <c r="D241525" s="8"/>
    </row>
    <row r="241526" spans="1:4" x14ac:dyDescent="0.6">
      <c r="A241526" s="20"/>
      <c r="B241526" s="21"/>
      <c r="C241526" s="16"/>
      <c r="D241526" s="8"/>
    </row>
    <row r="241527" spans="1:4" x14ac:dyDescent="0.6">
      <c r="A241527" s="20"/>
      <c r="B241527" s="21"/>
      <c r="C241527" s="16"/>
      <c r="D241527" s="8"/>
    </row>
    <row r="241528" spans="1:4" x14ac:dyDescent="0.6">
      <c r="A241528" s="20"/>
      <c r="B241528" s="21"/>
      <c r="C241528" s="16"/>
      <c r="D241528" s="8"/>
    </row>
    <row r="241529" spans="1:4" x14ac:dyDescent="0.6">
      <c r="A241529" s="20"/>
      <c r="B241529" s="21"/>
      <c r="C241529" s="16"/>
      <c r="D241529" s="8"/>
    </row>
    <row r="241530" spans="1:4" x14ac:dyDescent="0.6">
      <c r="A241530" s="20"/>
      <c r="B241530" s="21"/>
      <c r="C241530" s="16"/>
      <c r="D241530" s="8"/>
    </row>
    <row r="241531" spans="1:4" x14ac:dyDescent="0.6">
      <c r="A241531" s="20"/>
      <c r="B241531" s="21"/>
      <c r="C241531" s="16"/>
      <c r="D241531" s="8"/>
    </row>
    <row r="241532" spans="1:4" x14ac:dyDescent="0.6">
      <c r="A241532" s="20"/>
      <c r="B241532" s="21"/>
      <c r="C241532" s="16"/>
      <c r="D241532" s="8"/>
    </row>
    <row r="241533" spans="1:4" x14ac:dyDescent="0.6">
      <c r="A241533" s="20"/>
      <c r="B241533" s="21"/>
      <c r="C241533" s="16"/>
      <c r="D241533" s="8"/>
    </row>
    <row r="241534" spans="1:4" x14ac:dyDescent="0.6">
      <c r="A241534" s="20"/>
      <c r="B241534" s="21"/>
      <c r="C241534" s="16"/>
      <c r="D241534" s="8"/>
    </row>
    <row r="241535" spans="1:4" x14ac:dyDescent="0.6">
      <c r="A241535" s="20"/>
      <c r="B241535" s="21"/>
      <c r="C241535" s="16"/>
      <c r="D241535" s="8"/>
    </row>
    <row r="241536" spans="1:4" x14ac:dyDescent="0.6">
      <c r="A241536" s="20"/>
      <c r="B241536" s="21"/>
      <c r="C241536" s="16"/>
      <c r="D241536" s="8"/>
    </row>
    <row r="241537" spans="1:4" x14ac:dyDescent="0.6">
      <c r="A241537" s="20"/>
      <c r="B241537" s="21"/>
      <c r="C241537" s="16"/>
      <c r="D241537" s="8"/>
    </row>
    <row r="241538" spans="1:4" x14ac:dyDescent="0.6">
      <c r="A241538" s="20"/>
      <c r="B241538" s="21"/>
      <c r="C241538" s="16"/>
      <c r="D241538" s="8"/>
    </row>
    <row r="241539" spans="1:4" x14ac:dyDescent="0.6">
      <c r="A241539" s="20"/>
      <c r="B241539" s="21"/>
      <c r="C241539" s="16"/>
      <c r="D241539" s="8"/>
    </row>
    <row r="241540" spans="1:4" x14ac:dyDescent="0.6">
      <c r="A241540" s="20"/>
      <c r="B241540" s="21"/>
      <c r="C241540" s="16"/>
      <c r="D241540" s="8"/>
    </row>
    <row r="241541" spans="1:4" x14ac:dyDescent="0.6">
      <c r="A241541" s="20"/>
      <c r="B241541" s="21"/>
      <c r="C241541" s="16"/>
      <c r="D241541" s="8"/>
    </row>
    <row r="241542" spans="1:4" x14ac:dyDescent="0.6">
      <c r="A241542" s="20"/>
      <c r="B241542" s="21"/>
      <c r="C241542" s="16"/>
      <c r="D241542" s="8"/>
    </row>
    <row r="241543" spans="1:4" x14ac:dyDescent="0.6">
      <c r="A241543" s="20"/>
      <c r="B241543" s="21"/>
      <c r="C241543" s="16"/>
      <c r="D241543" s="8"/>
    </row>
    <row r="241544" spans="1:4" x14ac:dyDescent="0.6">
      <c r="A241544" s="20"/>
      <c r="B241544" s="21"/>
      <c r="C241544" s="16"/>
      <c r="D241544" s="8"/>
    </row>
    <row r="241545" spans="1:4" x14ac:dyDescent="0.6">
      <c r="A241545" s="20"/>
      <c r="B241545" s="21"/>
      <c r="C241545" s="16"/>
      <c r="D241545" s="8"/>
    </row>
    <row r="241546" spans="1:4" x14ac:dyDescent="0.6">
      <c r="A241546" s="20"/>
      <c r="B241546" s="21"/>
      <c r="C241546" s="16"/>
      <c r="D241546" s="8"/>
    </row>
    <row r="241547" spans="1:4" x14ac:dyDescent="0.6">
      <c r="A241547" s="20"/>
      <c r="B241547" s="21"/>
      <c r="C241547" s="16"/>
      <c r="D241547" s="8"/>
    </row>
    <row r="241548" spans="1:4" x14ac:dyDescent="0.6">
      <c r="A241548" s="20"/>
      <c r="B241548" s="21"/>
      <c r="C241548" s="16"/>
      <c r="D241548" s="8"/>
    </row>
    <row r="241549" spans="1:4" x14ac:dyDescent="0.6">
      <c r="A241549" s="20"/>
      <c r="B241549" s="21"/>
      <c r="C241549" s="16"/>
      <c r="D241549" s="8"/>
    </row>
    <row r="241550" spans="1:4" x14ac:dyDescent="0.6">
      <c r="A241550" s="20"/>
      <c r="B241550" s="21"/>
      <c r="C241550" s="16"/>
      <c r="D241550" s="8"/>
    </row>
    <row r="241551" spans="1:4" x14ac:dyDescent="0.6">
      <c r="A241551" s="20"/>
      <c r="B241551" s="21"/>
      <c r="C241551" s="16"/>
      <c r="D241551" s="8"/>
    </row>
    <row r="241552" spans="1:4" x14ac:dyDescent="0.6">
      <c r="A241552" s="20"/>
      <c r="B241552" s="21"/>
      <c r="C241552" s="16"/>
      <c r="D241552" s="8"/>
    </row>
    <row r="241553" spans="1:4" x14ac:dyDescent="0.6">
      <c r="A241553" s="20"/>
      <c r="B241553" s="21"/>
      <c r="C241553" s="16"/>
      <c r="D241553" s="8"/>
    </row>
    <row r="241554" spans="1:4" x14ac:dyDescent="0.6">
      <c r="A241554" s="20"/>
      <c r="B241554" s="21"/>
      <c r="C241554" s="16"/>
      <c r="D241554" s="8"/>
    </row>
    <row r="241555" spans="1:4" x14ac:dyDescent="0.6">
      <c r="A241555" s="20"/>
      <c r="B241555" s="21"/>
      <c r="C241555" s="16"/>
      <c r="D241555" s="8"/>
    </row>
    <row r="241556" spans="1:4" x14ac:dyDescent="0.6">
      <c r="A241556" s="20"/>
      <c r="B241556" s="21"/>
      <c r="C241556" s="16"/>
      <c r="D241556" s="8"/>
    </row>
    <row r="241557" spans="1:4" x14ac:dyDescent="0.6">
      <c r="A241557" s="20"/>
      <c r="B241557" s="21"/>
      <c r="C241557" s="16"/>
      <c r="D241557" s="8"/>
    </row>
    <row r="241558" spans="1:4" x14ac:dyDescent="0.6">
      <c r="A241558" s="20"/>
      <c r="B241558" s="21"/>
      <c r="C241558" s="16"/>
      <c r="D241558" s="8"/>
    </row>
    <row r="241559" spans="1:4" x14ac:dyDescent="0.6">
      <c r="A241559" s="20"/>
      <c r="B241559" s="21"/>
      <c r="C241559" s="16"/>
      <c r="D241559" s="8"/>
    </row>
    <row r="241560" spans="1:4" x14ac:dyDescent="0.6">
      <c r="A241560" s="20"/>
      <c r="B241560" s="21"/>
      <c r="C241560" s="16"/>
      <c r="D241560" s="8"/>
    </row>
    <row r="241561" spans="1:4" x14ac:dyDescent="0.6">
      <c r="A241561" s="20"/>
      <c r="B241561" s="21"/>
      <c r="C241561" s="16"/>
      <c r="D241561" s="8"/>
    </row>
    <row r="241562" spans="1:4" x14ac:dyDescent="0.6">
      <c r="A241562" s="20"/>
      <c r="B241562" s="21"/>
      <c r="C241562" s="16"/>
      <c r="D241562" s="8"/>
    </row>
    <row r="241563" spans="1:4" x14ac:dyDescent="0.6">
      <c r="A241563" s="20"/>
      <c r="B241563" s="21"/>
      <c r="C241563" s="16"/>
      <c r="D241563" s="8"/>
    </row>
    <row r="241564" spans="1:4" x14ac:dyDescent="0.6">
      <c r="A241564" s="20"/>
      <c r="B241564" s="21"/>
      <c r="C241564" s="16"/>
      <c r="D241564" s="8"/>
    </row>
    <row r="241565" spans="1:4" x14ac:dyDescent="0.6">
      <c r="A241565" s="20"/>
      <c r="B241565" s="21"/>
      <c r="C241565" s="16"/>
      <c r="D241565" s="8"/>
    </row>
    <row r="241566" spans="1:4" x14ac:dyDescent="0.6">
      <c r="A241566" s="20"/>
      <c r="B241566" s="21"/>
      <c r="C241566" s="16"/>
      <c r="D241566" s="8"/>
    </row>
    <row r="241567" spans="1:4" x14ac:dyDescent="0.6">
      <c r="A241567" s="20"/>
      <c r="B241567" s="21"/>
      <c r="C241567" s="16"/>
      <c r="D241567" s="8"/>
    </row>
    <row r="241568" spans="1:4" x14ac:dyDescent="0.6">
      <c r="A241568" s="20"/>
      <c r="B241568" s="21"/>
      <c r="C241568" s="16"/>
      <c r="D241568" s="8"/>
    </row>
    <row r="241569" spans="1:4" x14ac:dyDescent="0.6">
      <c r="A241569" s="20"/>
      <c r="B241569" s="21"/>
      <c r="C241569" s="16"/>
      <c r="D241569" s="8"/>
    </row>
    <row r="241570" spans="1:4" x14ac:dyDescent="0.6">
      <c r="A241570" s="20"/>
      <c r="B241570" s="21"/>
      <c r="C241570" s="16"/>
      <c r="D241570" s="8"/>
    </row>
    <row r="241571" spans="1:4" x14ac:dyDescent="0.6">
      <c r="A241571" s="20"/>
      <c r="B241571" s="21"/>
      <c r="C241571" s="16"/>
      <c r="D241571" s="8"/>
    </row>
    <row r="241572" spans="1:4" x14ac:dyDescent="0.6">
      <c r="A241572" s="20"/>
      <c r="B241572" s="21"/>
      <c r="C241572" s="16"/>
      <c r="D241572" s="8"/>
    </row>
    <row r="241573" spans="1:4" x14ac:dyDescent="0.6">
      <c r="A241573" s="20"/>
      <c r="B241573" s="21"/>
      <c r="C241573" s="16"/>
      <c r="D241573" s="8"/>
    </row>
    <row r="241574" spans="1:4" x14ac:dyDescent="0.6">
      <c r="A241574" s="20"/>
      <c r="B241574" s="21"/>
      <c r="C241574" s="16"/>
      <c r="D241574" s="8"/>
    </row>
    <row r="241575" spans="1:4" x14ac:dyDescent="0.6">
      <c r="A241575" s="20"/>
      <c r="B241575" s="21"/>
      <c r="C241575" s="16"/>
      <c r="D241575" s="8"/>
    </row>
    <row r="241576" spans="1:4" x14ac:dyDescent="0.6">
      <c r="A241576" s="20"/>
      <c r="B241576" s="21"/>
      <c r="C241576" s="16"/>
      <c r="D241576" s="8"/>
    </row>
    <row r="241577" spans="1:4" x14ac:dyDescent="0.6">
      <c r="A241577" s="20"/>
      <c r="B241577" s="21"/>
      <c r="C241577" s="16"/>
      <c r="D241577" s="8"/>
    </row>
    <row r="241578" spans="1:4" x14ac:dyDescent="0.6">
      <c r="A241578" s="20"/>
      <c r="B241578" s="21"/>
      <c r="C241578" s="16"/>
      <c r="D241578" s="8"/>
    </row>
    <row r="241579" spans="1:4" x14ac:dyDescent="0.6">
      <c r="A241579" s="20"/>
      <c r="B241579" s="21"/>
      <c r="C241579" s="16"/>
      <c r="D241579" s="8"/>
    </row>
    <row r="241580" spans="1:4" x14ac:dyDescent="0.6">
      <c r="A241580" s="20"/>
      <c r="B241580" s="21"/>
      <c r="C241580" s="16"/>
      <c r="D241580" s="8"/>
    </row>
    <row r="241581" spans="1:4" x14ac:dyDescent="0.6">
      <c r="A241581" s="20"/>
      <c r="B241581" s="21"/>
      <c r="C241581" s="16"/>
      <c r="D241581" s="8"/>
    </row>
    <row r="241582" spans="1:4" x14ac:dyDescent="0.6">
      <c r="A241582" s="20"/>
      <c r="B241582" s="21"/>
      <c r="C241582" s="16"/>
      <c r="D241582" s="8"/>
    </row>
    <row r="241583" spans="1:4" x14ac:dyDescent="0.6">
      <c r="A241583" s="20"/>
      <c r="B241583" s="21"/>
      <c r="C241583" s="16"/>
      <c r="D241583" s="8"/>
    </row>
    <row r="241584" spans="1:4" x14ac:dyDescent="0.6">
      <c r="A241584" s="20"/>
      <c r="B241584" s="21"/>
      <c r="C241584" s="16"/>
      <c r="D241584" s="8"/>
    </row>
    <row r="241585" spans="1:4" x14ac:dyDescent="0.6">
      <c r="A241585" s="20"/>
      <c r="B241585" s="21"/>
      <c r="C241585" s="16"/>
      <c r="D241585" s="8"/>
    </row>
    <row r="241586" spans="1:4" x14ac:dyDescent="0.6">
      <c r="A241586" s="20"/>
      <c r="B241586" s="21"/>
      <c r="C241586" s="16"/>
      <c r="D241586" s="8"/>
    </row>
    <row r="241587" spans="1:4" x14ac:dyDescent="0.6">
      <c r="A241587" s="20"/>
      <c r="B241587" s="21"/>
      <c r="C241587" s="16"/>
      <c r="D241587" s="8"/>
    </row>
    <row r="241588" spans="1:4" x14ac:dyDescent="0.6">
      <c r="A241588" s="20"/>
      <c r="B241588" s="21"/>
      <c r="C241588" s="16"/>
      <c r="D241588" s="8"/>
    </row>
    <row r="241589" spans="1:4" x14ac:dyDescent="0.6">
      <c r="A241589" s="20"/>
      <c r="B241589" s="21"/>
      <c r="C241589" s="16"/>
      <c r="D241589" s="8"/>
    </row>
    <row r="241590" spans="1:4" x14ac:dyDescent="0.6">
      <c r="A241590" s="20"/>
      <c r="B241590" s="21"/>
      <c r="C241590" s="16"/>
      <c r="D241590" s="8"/>
    </row>
    <row r="241591" spans="1:4" x14ac:dyDescent="0.6">
      <c r="A241591" s="20"/>
      <c r="B241591" s="21"/>
      <c r="C241591" s="16"/>
      <c r="D241591" s="8"/>
    </row>
    <row r="241592" spans="1:4" x14ac:dyDescent="0.6">
      <c r="A241592" s="20"/>
      <c r="B241592" s="21"/>
      <c r="C241592" s="16"/>
      <c r="D241592" s="8"/>
    </row>
    <row r="241593" spans="1:4" x14ac:dyDescent="0.6">
      <c r="A241593" s="20"/>
      <c r="B241593" s="21"/>
      <c r="C241593" s="16"/>
      <c r="D241593" s="8"/>
    </row>
    <row r="241594" spans="1:4" x14ac:dyDescent="0.6">
      <c r="A241594" s="20"/>
      <c r="B241594" s="21"/>
      <c r="C241594" s="16"/>
      <c r="D241594" s="8"/>
    </row>
    <row r="241595" spans="1:4" x14ac:dyDescent="0.6">
      <c r="A241595" s="20"/>
      <c r="B241595" s="21"/>
      <c r="C241595" s="16"/>
      <c r="D241595" s="8"/>
    </row>
    <row r="241596" spans="1:4" x14ac:dyDescent="0.6">
      <c r="A241596" s="20"/>
      <c r="B241596" s="21"/>
      <c r="C241596" s="16"/>
      <c r="D241596" s="8"/>
    </row>
    <row r="241597" spans="1:4" x14ac:dyDescent="0.6">
      <c r="A241597" s="20"/>
      <c r="B241597" s="21"/>
      <c r="C241597" s="16"/>
      <c r="D241597" s="8"/>
    </row>
    <row r="241598" spans="1:4" x14ac:dyDescent="0.6">
      <c r="A241598" s="20"/>
      <c r="B241598" s="21"/>
      <c r="C241598" s="16"/>
      <c r="D241598" s="8"/>
    </row>
    <row r="241599" spans="1:4" x14ac:dyDescent="0.6">
      <c r="A241599" s="20"/>
      <c r="B241599" s="21"/>
      <c r="C241599" s="16"/>
      <c r="D241599" s="8"/>
    </row>
    <row r="241600" spans="1:4" x14ac:dyDescent="0.6">
      <c r="A241600" s="20"/>
      <c r="B241600" s="21"/>
      <c r="C241600" s="16"/>
      <c r="D241600" s="8"/>
    </row>
    <row r="241601" spans="1:4" x14ac:dyDescent="0.6">
      <c r="A241601" s="20"/>
      <c r="B241601" s="21"/>
      <c r="C241601" s="16"/>
      <c r="D241601" s="8"/>
    </row>
    <row r="241602" spans="1:4" x14ac:dyDescent="0.6">
      <c r="A241602" s="20"/>
      <c r="B241602" s="21"/>
      <c r="C241602" s="16"/>
      <c r="D241602" s="8"/>
    </row>
    <row r="241603" spans="1:4" x14ac:dyDescent="0.6">
      <c r="A241603" s="20"/>
      <c r="B241603" s="21"/>
      <c r="C241603" s="16"/>
      <c r="D241603" s="8"/>
    </row>
    <row r="241604" spans="1:4" x14ac:dyDescent="0.6">
      <c r="A241604" s="20"/>
      <c r="B241604" s="21"/>
      <c r="C241604" s="16"/>
      <c r="D241604" s="8"/>
    </row>
    <row r="241605" spans="1:4" x14ac:dyDescent="0.6">
      <c r="A241605" s="20"/>
      <c r="B241605" s="21"/>
      <c r="C241605" s="16"/>
      <c r="D241605" s="8"/>
    </row>
    <row r="241606" spans="1:4" x14ac:dyDescent="0.6">
      <c r="A241606" s="20"/>
      <c r="B241606" s="21"/>
      <c r="C241606" s="16"/>
      <c r="D241606" s="8"/>
    </row>
    <row r="241607" spans="1:4" x14ac:dyDescent="0.6">
      <c r="A241607" s="20"/>
      <c r="B241607" s="21"/>
      <c r="C241607" s="16"/>
      <c r="D241607" s="8"/>
    </row>
    <row r="241608" spans="1:4" x14ac:dyDescent="0.6">
      <c r="A241608" s="20"/>
      <c r="B241608" s="21"/>
      <c r="C241608" s="16"/>
      <c r="D241608" s="8"/>
    </row>
    <row r="241609" spans="1:4" x14ac:dyDescent="0.6">
      <c r="A241609" s="20"/>
      <c r="B241609" s="21"/>
      <c r="C241609" s="16"/>
      <c r="D241609" s="8"/>
    </row>
    <row r="241610" spans="1:4" x14ac:dyDescent="0.6">
      <c r="A241610" s="20"/>
      <c r="B241610" s="21"/>
      <c r="C241610" s="16"/>
      <c r="D241610" s="8"/>
    </row>
    <row r="241611" spans="1:4" x14ac:dyDescent="0.6">
      <c r="A241611" s="20"/>
      <c r="B241611" s="21"/>
      <c r="C241611" s="16"/>
      <c r="D241611" s="8"/>
    </row>
    <row r="241612" spans="1:4" x14ac:dyDescent="0.6">
      <c r="A241612" s="20"/>
      <c r="B241612" s="21"/>
      <c r="C241612" s="16"/>
      <c r="D241612" s="8"/>
    </row>
    <row r="241613" spans="1:4" x14ac:dyDescent="0.6">
      <c r="A241613" s="20"/>
      <c r="B241613" s="21"/>
      <c r="C241613" s="16"/>
      <c r="D241613" s="8"/>
    </row>
    <row r="241614" spans="1:4" x14ac:dyDescent="0.6">
      <c r="A241614" s="20"/>
      <c r="B241614" s="21"/>
      <c r="C241614" s="16"/>
      <c r="D241614" s="8"/>
    </row>
    <row r="241615" spans="1:4" x14ac:dyDescent="0.6">
      <c r="A241615" s="20"/>
      <c r="B241615" s="21"/>
      <c r="C241615" s="16"/>
      <c r="D241615" s="8"/>
    </row>
    <row r="241616" spans="1:4" x14ac:dyDescent="0.6">
      <c r="A241616" s="20"/>
      <c r="B241616" s="21"/>
      <c r="C241616" s="16"/>
      <c r="D241616" s="8"/>
    </row>
    <row r="241617" spans="1:4" x14ac:dyDescent="0.6">
      <c r="A241617" s="20"/>
      <c r="B241617" s="21"/>
      <c r="C241617" s="16"/>
      <c r="D241617" s="8"/>
    </row>
    <row r="241618" spans="1:4" x14ac:dyDescent="0.6">
      <c r="A241618" s="20"/>
      <c r="B241618" s="21"/>
      <c r="C241618" s="16"/>
      <c r="D241618" s="8"/>
    </row>
    <row r="241619" spans="1:4" x14ac:dyDescent="0.6">
      <c r="A241619" s="20"/>
      <c r="B241619" s="21"/>
      <c r="C241619" s="16"/>
      <c r="D241619" s="8"/>
    </row>
    <row r="241620" spans="1:4" x14ac:dyDescent="0.6">
      <c r="A241620" s="20"/>
      <c r="B241620" s="21"/>
      <c r="C241620" s="16"/>
      <c r="D241620" s="8"/>
    </row>
    <row r="241621" spans="1:4" x14ac:dyDescent="0.6">
      <c r="A241621" s="20"/>
      <c r="B241621" s="21"/>
      <c r="C241621" s="16"/>
      <c r="D241621" s="8"/>
    </row>
    <row r="241622" spans="1:4" x14ac:dyDescent="0.6">
      <c r="A241622" s="20"/>
      <c r="B241622" s="21"/>
      <c r="C241622" s="16"/>
      <c r="D241622" s="8"/>
    </row>
    <row r="241623" spans="1:4" x14ac:dyDescent="0.6">
      <c r="A241623" s="20"/>
      <c r="B241623" s="21"/>
      <c r="C241623" s="16"/>
      <c r="D241623" s="8"/>
    </row>
    <row r="241624" spans="1:4" x14ac:dyDescent="0.6">
      <c r="A241624" s="20"/>
      <c r="B241624" s="21"/>
      <c r="C241624" s="16"/>
      <c r="D241624" s="8"/>
    </row>
    <row r="241625" spans="1:4" x14ac:dyDescent="0.6">
      <c r="A241625" s="20"/>
      <c r="B241625" s="21"/>
      <c r="C241625" s="16"/>
      <c r="D241625" s="8"/>
    </row>
    <row r="241626" spans="1:4" x14ac:dyDescent="0.6">
      <c r="A241626" s="20"/>
      <c r="B241626" s="21"/>
      <c r="C241626" s="16"/>
      <c r="D241626" s="8"/>
    </row>
    <row r="241627" spans="1:4" x14ac:dyDescent="0.6">
      <c r="A241627" s="20"/>
      <c r="B241627" s="21"/>
      <c r="C241627" s="16"/>
      <c r="D241627" s="8"/>
    </row>
    <row r="241628" spans="1:4" x14ac:dyDescent="0.6">
      <c r="A241628" s="20"/>
      <c r="B241628" s="21"/>
      <c r="C241628" s="16"/>
      <c r="D241628" s="8"/>
    </row>
    <row r="241629" spans="1:4" x14ac:dyDescent="0.6">
      <c r="A241629" s="20"/>
      <c r="B241629" s="21"/>
      <c r="C241629" s="16"/>
      <c r="D241629" s="8"/>
    </row>
    <row r="241630" spans="1:4" x14ac:dyDescent="0.6">
      <c r="A241630" s="20"/>
      <c r="B241630" s="21"/>
      <c r="C241630" s="16"/>
      <c r="D241630" s="8"/>
    </row>
    <row r="241631" spans="1:4" x14ac:dyDescent="0.6">
      <c r="A241631" s="20"/>
      <c r="B241631" s="21"/>
      <c r="C241631" s="16"/>
      <c r="D241631" s="8"/>
    </row>
    <row r="241632" spans="1:4" x14ac:dyDescent="0.6">
      <c r="A241632" s="20"/>
      <c r="B241632" s="21"/>
      <c r="C241632" s="16"/>
      <c r="D241632" s="8"/>
    </row>
    <row r="241633" spans="1:4" x14ac:dyDescent="0.6">
      <c r="A241633" s="20"/>
      <c r="B241633" s="21"/>
      <c r="C241633" s="16"/>
      <c r="D241633" s="8"/>
    </row>
    <row r="241634" spans="1:4" x14ac:dyDescent="0.6">
      <c r="A241634" s="20"/>
      <c r="B241634" s="21"/>
      <c r="C241634" s="16"/>
      <c r="D241634" s="8"/>
    </row>
    <row r="241635" spans="1:4" x14ac:dyDescent="0.6">
      <c r="A241635" s="20"/>
      <c r="B241635" s="21"/>
      <c r="C241635" s="16"/>
      <c r="D241635" s="8"/>
    </row>
    <row r="241636" spans="1:4" x14ac:dyDescent="0.6">
      <c r="A241636" s="20"/>
      <c r="B241636" s="21"/>
      <c r="C241636" s="16"/>
      <c r="D241636" s="8"/>
    </row>
    <row r="241637" spans="1:4" x14ac:dyDescent="0.6">
      <c r="A241637" s="20"/>
      <c r="B241637" s="21"/>
      <c r="C241637" s="16"/>
      <c r="D241637" s="8"/>
    </row>
    <row r="241638" spans="1:4" x14ac:dyDescent="0.6">
      <c r="A241638" s="20"/>
      <c r="B241638" s="21"/>
      <c r="C241638" s="16"/>
      <c r="D241638" s="8"/>
    </row>
    <row r="241639" spans="1:4" x14ac:dyDescent="0.6">
      <c r="A241639" s="20"/>
      <c r="B241639" s="21"/>
      <c r="C241639" s="16"/>
      <c r="D241639" s="8"/>
    </row>
    <row r="241640" spans="1:4" x14ac:dyDescent="0.6">
      <c r="A241640" s="20"/>
      <c r="B241640" s="21"/>
      <c r="C241640" s="16"/>
      <c r="D241640" s="8"/>
    </row>
    <row r="241641" spans="1:4" x14ac:dyDescent="0.6">
      <c r="A241641" s="20"/>
      <c r="B241641" s="21"/>
      <c r="C241641" s="16"/>
      <c r="D241641" s="8"/>
    </row>
    <row r="241642" spans="1:4" x14ac:dyDescent="0.6">
      <c r="A241642" s="20"/>
      <c r="B241642" s="21"/>
      <c r="C241642" s="16"/>
      <c r="D241642" s="8"/>
    </row>
    <row r="241643" spans="1:4" x14ac:dyDescent="0.6">
      <c r="A241643" s="20"/>
      <c r="B241643" s="21"/>
      <c r="C241643" s="16"/>
      <c r="D241643" s="8"/>
    </row>
    <row r="241644" spans="1:4" x14ac:dyDescent="0.6">
      <c r="A241644" s="20"/>
      <c r="B241644" s="21"/>
      <c r="C241644" s="16"/>
      <c r="D241644" s="8"/>
    </row>
    <row r="241645" spans="1:4" x14ac:dyDescent="0.6">
      <c r="A241645" s="20"/>
      <c r="B241645" s="21"/>
      <c r="C241645" s="16"/>
      <c r="D241645" s="8"/>
    </row>
    <row r="241646" spans="1:4" x14ac:dyDescent="0.6">
      <c r="A241646" s="20"/>
      <c r="B241646" s="21"/>
      <c r="C241646" s="16"/>
      <c r="D241646" s="8"/>
    </row>
    <row r="241647" spans="1:4" x14ac:dyDescent="0.6">
      <c r="A241647" s="20"/>
      <c r="B241647" s="21"/>
      <c r="C241647" s="16"/>
      <c r="D241647" s="8"/>
    </row>
    <row r="241648" spans="1:4" x14ac:dyDescent="0.6">
      <c r="A241648" s="20"/>
      <c r="B241648" s="21"/>
      <c r="C241648" s="16"/>
      <c r="D241648" s="8"/>
    </row>
    <row r="241649" spans="1:4" x14ac:dyDescent="0.6">
      <c r="A241649" s="20"/>
      <c r="B241649" s="21"/>
      <c r="C241649" s="16"/>
      <c r="D241649" s="8"/>
    </row>
    <row r="241650" spans="1:4" x14ac:dyDescent="0.6">
      <c r="A241650" s="20"/>
      <c r="B241650" s="21"/>
      <c r="C241650" s="16"/>
      <c r="D241650" s="8"/>
    </row>
    <row r="241651" spans="1:4" x14ac:dyDescent="0.6">
      <c r="A241651" s="20"/>
      <c r="B241651" s="21"/>
      <c r="C241651" s="16"/>
      <c r="D241651" s="8"/>
    </row>
    <row r="241652" spans="1:4" x14ac:dyDescent="0.6">
      <c r="A241652" s="20"/>
      <c r="B241652" s="21"/>
      <c r="C241652" s="16"/>
      <c r="D241652" s="8"/>
    </row>
    <row r="241653" spans="1:4" x14ac:dyDescent="0.6">
      <c r="A241653" s="20"/>
      <c r="B241653" s="21"/>
      <c r="C241653" s="16"/>
      <c r="D241653" s="8"/>
    </row>
    <row r="241654" spans="1:4" x14ac:dyDescent="0.6">
      <c r="A241654" s="20"/>
      <c r="B241654" s="21"/>
      <c r="C241654" s="16"/>
      <c r="D241654" s="8"/>
    </row>
    <row r="241655" spans="1:4" x14ac:dyDescent="0.6">
      <c r="A241655" s="20"/>
      <c r="B241655" s="21"/>
      <c r="C241655" s="16"/>
      <c r="D241655" s="8"/>
    </row>
    <row r="241656" spans="1:4" x14ac:dyDescent="0.6">
      <c r="A241656" s="20"/>
      <c r="B241656" s="21"/>
      <c r="C241656" s="16"/>
      <c r="D241656" s="8"/>
    </row>
    <row r="241657" spans="1:4" x14ac:dyDescent="0.6">
      <c r="A241657" s="20"/>
      <c r="B241657" s="21"/>
      <c r="C241657" s="16"/>
      <c r="D241657" s="8"/>
    </row>
    <row r="241658" spans="1:4" x14ac:dyDescent="0.6">
      <c r="A241658" s="20"/>
      <c r="B241658" s="21"/>
      <c r="C241658" s="16"/>
      <c r="D241658" s="8"/>
    </row>
    <row r="241659" spans="1:4" x14ac:dyDescent="0.6">
      <c r="A241659" s="20"/>
      <c r="B241659" s="21"/>
      <c r="C241659" s="16"/>
      <c r="D241659" s="8"/>
    </row>
    <row r="241660" spans="1:4" x14ac:dyDescent="0.6">
      <c r="A241660" s="20"/>
      <c r="B241660" s="21"/>
      <c r="C241660" s="16"/>
      <c r="D241660" s="8"/>
    </row>
    <row r="241661" spans="1:4" x14ac:dyDescent="0.6">
      <c r="A241661" s="20"/>
      <c r="B241661" s="21"/>
      <c r="C241661" s="16"/>
      <c r="D241661" s="8"/>
    </row>
    <row r="241662" spans="1:4" x14ac:dyDescent="0.6">
      <c r="A241662" s="20"/>
      <c r="B241662" s="21"/>
      <c r="C241662" s="16"/>
      <c r="D241662" s="8"/>
    </row>
    <row r="241663" spans="1:4" x14ac:dyDescent="0.6">
      <c r="A241663" s="20"/>
      <c r="B241663" s="21"/>
      <c r="C241663" s="16"/>
      <c r="D241663" s="8"/>
    </row>
    <row r="241664" spans="1:4" x14ac:dyDescent="0.6">
      <c r="A241664" s="20"/>
      <c r="B241664" s="21"/>
      <c r="C241664" s="16"/>
      <c r="D241664" s="8"/>
    </row>
    <row r="241665" spans="1:4" x14ac:dyDescent="0.6">
      <c r="A241665" s="20"/>
      <c r="B241665" s="21"/>
      <c r="C241665" s="16"/>
      <c r="D241665" s="8"/>
    </row>
    <row r="241666" spans="1:4" x14ac:dyDescent="0.6">
      <c r="A241666" s="20"/>
      <c r="B241666" s="21"/>
      <c r="C241666" s="16"/>
      <c r="D241666" s="8"/>
    </row>
    <row r="241667" spans="1:4" x14ac:dyDescent="0.6">
      <c r="A241667" s="20"/>
      <c r="B241667" s="21"/>
      <c r="C241667" s="16"/>
      <c r="D241667" s="8"/>
    </row>
    <row r="241668" spans="1:4" x14ac:dyDescent="0.6">
      <c r="A241668" s="20"/>
      <c r="B241668" s="21"/>
      <c r="C241668" s="16"/>
      <c r="D241668" s="8"/>
    </row>
    <row r="241669" spans="1:4" x14ac:dyDescent="0.6">
      <c r="A241669" s="20"/>
      <c r="B241669" s="21"/>
      <c r="C241669" s="16"/>
      <c r="D241669" s="8"/>
    </row>
    <row r="241670" spans="1:4" x14ac:dyDescent="0.6">
      <c r="A241670" s="20"/>
      <c r="B241670" s="21"/>
      <c r="C241670" s="16"/>
      <c r="D241670" s="8"/>
    </row>
    <row r="241671" spans="1:4" x14ac:dyDescent="0.6">
      <c r="A241671" s="20"/>
      <c r="B241671" s="21"/>
      <c r="C241671" s="16"/>
      <c r="D241671" s="8"/>
    </row>
    <row r="241672" spans="1:4" x14ac:dyDescent="0.6">
      <c r="A241672" s="20"/>
      <c r="B241672" s="21"/>
      <c r="C241672" s="16"/>
      <c r="D241672" s="8"/>
    </row>
    <row r="241673" spans="1:4" x14ac:dyDescent="0.6">
      <c r="A241673" s="20"/>
      <c r="B241673" s="21"/>
      <c r="C241673" s="16"/>
      <c r="D241673" s="8"/>
    </row>
    <row r="241674" spans="1:4" x14ac:dyDescent="0.6">
      <c r="A241674" s="20"/>
      <c r="B241674" s="21"/>
      <c r="C241674" s="16"/>
      <c r="D241674" s="8"/>
    </row>
    <row r="241675" spans="1:4" x14ac:dyDescent="0.6">
      <c r="A241675" s="20"/>
      <c r="B241675" s="21"/>
      <c r="C241675" s="16"/>
      <c r="D241675" s="8"/>
    </row>
    <row r="241676" spans="1:4" x14ac:dyDescent="0.6">
      <c r="A241676" s="20"/>
      <c r="B241676" s="21"/>
      <c r="C241676" s="16"/>
      <c r="D241676" s="8"/>
    </row>
    <row r="241677" spans="1:4" x14ac:dyDescent="0.6">
      <c r="A241677" s="20"/>
      <c r="B241677" s="21"/>
      <c r="C241677" s="16"/>
      <c r="D241677" s="8"/>
    </row>
    <row r="241678" spans="1:4" x14ac:dyDescent="0.6">
      <c r="A241678" s="20"/>
      <c r="B241678" s="21"/>
      <c r="C241678" s="16"/>
      <c r="D241678" s="8"/>
    </row>
    <row r="241679" spans="1:4" x14ac:dyDescent="0.6">
      <c r="A241679" s="20"/>
      <c r="B241679" s="21"/>
      <c r="C241679" s="16"/>
      <c r="D241679" s="8"/>
    </row>
    <row r="241680" spans="1:4" x14ac:dyDescent="0.6">
      <c r="A241680" s="20"/>
      <c r="B241680" s="21"/>
      <c r="C241680" s="16"/>
      <c r="D241680" s="8"/>
    </row>
    <row r="241681" spans="1:4" x14ac:dyDescent="0.6">
      <c r="A241681" s="20"/>
      <c r="B241681" s="21"/>
      <c r="C241681" s="16"/>
      <c r="D241681" s="8"/>
    </row>
    <row r="241682" spans="1:4" x14ac:dyDescent="0.6">
      <c r="A241682" s="20"/>
      <c r="B241682" s="21"/>
      <c r="C241682" s="16"/>
      <c r="D241682" s="8"/>
    </row>
    <row r="241683" spans="1:4" x14ac:dyDescent="0.6">
      <c r="A241683" s="20"/>
      <c r="B241683" s="21"/>
      <c r="C241683" s="16"/>
      <c r="D241683" s="8"/>
    </row>
    <row r="241684" spans="1:4" x14ac:dyDescent="0.6">
      <c r="A241684" s="20"/>
      <c r="B241684" s="21"/>
      <c r="C241684" s="16"/>
      <c r="D241684" s="8"/>
    </row>
    <row r="241685" spans="1:4" x14ac:dyDescent="0.6">
      <c r="A241685" s="20"/>
      <c r="B241685" s="21"/>
      <c r="C241685" s="16"/>
      <c r="D241685" s="8"/>
    </row>
    <row r="241686" spans="1:4" x14ac:dyDescent="0.6">
      <c r="A241686" s="20"/>
      <c r="B241686" s="21"/>
      <c r="C241686" s="16"/>
      <c r="D241686" s="8"/>
    </row>
    <row r="241687" spans="1:4" x14ac:dyDescent="0.6">
      <c r="A241687" s="20"/>
      <c r="B241687" s="21"/>
      <c r="C241687" s="16"/>
      <c r="D241687" s="8"/>
    </row>
    <row r="241688" spans="1:4" x14ac:dyDescent="0.6">
      <c r="A241688" s="20"/>
      <c r="B241688" s="21"/>
      <c r="C241688" s="16"/>
      <c r="D241688" s="8"/>
    </row>
    <row r="241689" spans="1:4" x14ac:dyDescent="0.6">
      <c r="A241689" s="20"/>
      <c r="B241689" s="21"/>
      <c r="C241689" s="16"/>
      <c r="D241689" s="8"/>
    </row>
    <row r="241690" spans="1:4" x14ac:dyDescent="0.6">
      <c r="A241690" s="20"/>
      <c r="B241690" s="21"/>
      <c r="C241690" s="16"/>
      <c r="D241690" s="8"/>
    </row>
    <row r="241691" spans="1:4" x14ac:dyDescent="0.6">
      <c r="A241691" s="20"/>
      <c r="B241691" s="21"/>
      <c r="C241691" s="16"/>
      <c r="D241691" s="8"/>
    </row>
    <row r="241692" spans="1:4" x14ac:dyDescent="0.6">
      <c r="A241692" s="20"/>
      <c r="B241692" s="21"/>
      <c r="C241692" s="16"/>
      <c r="D241692" s="8"/>
    </row>
    <row r="241693" spans="1:4" x14ac:dyDescent="0.6">
      <c r="A241693" s="20"/>
      <c r="B241693" s="21"/>
      <c r="C241693" s="16"/>
      <c r="D241693" s="8"/>
    </row>
    <row r="241694" spans="1:4" x14ac:dyDescent="0.6">
      <c r="A241694" s="20"/>
      <c r="B241694" s="21"/>
      <c r="C241694" s="16"/>
      <c r="D241694" s="8"/>
    </row>
    <row r="241695" spans="1:4" x14ac:dyDescent="0.6">
      <c r="A241695" s="20"/>
      <c r="B241695" s="21"/>
      <c r="C241695" s="16"/>
      <c r="D241695" s="8"/>
    </row>
    <row r="241696" spans="1:4" x14ac:dyDescent="0.6">
      <c r="A241696" s="20"/>
      <c r="B241696" s="21"/>
      <c r="C241696" s="16"/>
      <c r="D241696" s="8"/>
    </row>
    <row r="241697" spans="1:4" x14ac:dyDescent="0.6">
      <c r="A241697" s="20"/>
      <c r="B241697" s="21"/>
      <c r="C241697" s="16"/>
      <c r="D241697" s="8"/>
    </row>
    <row r="241698" spans="1:4" x14ac:dyDescent="0.6">
      <c r="A241698" s="20"/>
      <c r="B241698" s="21"/>
      <c r="C241698" s="16"/>
      <c r="D241698" s="8"/>
    </row>
    <row r="241699" spans="1:4" x14ac:dyDescent="0.6">
      <c r="A241699" s="20"/>
      <c r="B241699" s="21"/>
      <c r="C241699" s="16"/>
      <c r="D241699" s="8"/>
    </row>
    <row r="241700" spans="1:4" x14ac:dyDescent="0.6">
      <c r="A241700" s="20"/>
      <c r="B241700" s="21"/>
      <c r="C241700" s="16"/>
      <c r="D241700" s="8"/>
    </row>
    <row r="241701" spans="1:4" x14ac:dyDescent="0.6">
      <c r="A241701" s="20"/>
      <c r="B241701" s="21"/>
      <c r="C241701" s="16"/>
      <c r="D241701" s="8"/>
    </row>
    <row r="241702" spans="1:4" x14ac:dyDescent="0.6">
      <c r="A241702" s="20"/>
      <c r="B241702" s="21"/>
      <c r="C241702" s="16"/>
      <c r="D241702" s="8"/>
    </row>
    <row r="241703" spans="1:4" x14ac:dyDescent="0.6">
      <c r="A241703" s="20"/>
      <c r="B241703" s="21"/>
      <c r="C241703" s="16"/>
      <c r="D241703" s="8"/>
    </row>
    <row r="241704" spans="1:4" x14ac:dyDescent="0.6">
      <c r="A241704" s="20"/>
      <c r="B241704" s="21"/>
      <c r="C241704" s="16"/>
      <c r="D241704" s="8"/>
    </row>
    <row r="241705" spans="1:4" x14ac:dyDescent="0.6">
      <c r="A241705" s="20"/>
      <c r="B241705" s="21"/>
      <c r="C241705" s="16"/>
      <c r="D241705" s="8"/>
    </row>
    <row r="241706" spans="1:4" x14ac:dyDescent="0.6">
      <c r="A241706" s="20"/>
      <c r="B241706" s="21"/>
      <c r="C241706" s="16"/>
      <c r="D241706" s="8"/>
    </row>
    <row r="241707" spans="1:4" x14ac:dyDescent="0.6">
      <c r="A241707" s="20"/>
      <c r="B241707" s="21"/>
      <c r="C241707" s="16"/>
      <c r="D241707" s="8"/>
    </row>
    <row r="241708" spans="1:4" x14ac:dyDescent="0.6">
      <c r="A241708" s="20"/>
      <c r="B241708" s="21"/>
      <c r="C241708" s="16"/>
      <c r="D241708" s="8"/>
    </row>
    <row r="241709" spans="1:4" x14ac:dyDescent="0.6">
      <c r="A241709" s="20"/>
      <c r="B241709" s="21"/>
      <c r="C241709" s="16"/>
      <c r="D241709" s="8"/>
    </row>
    <row r="241710" spans="1:4" x14ac:dyDescent="0.6">
      <c r="A241710" s="20"/>
      <c r="B241710" s="21"/>
      <c r="C241710" s="16"/>
      <c r="D241710" s="8"/>
    </row>
    <row r="241711" spans="1:4" x14ac:dyDescent="0.6">
      <c r="A241711" s="20"/>
      <c r="B241711" s="21"/>
      <c r="C241711" s="16"/>
      <c r="D241711" s="8"/>
    </row>
    <row r="241712" spans="1:4" x14ac:dyDescent="0.6">
      <c r="A241712" s="20"/>
      <c r="B241712" s="21"/>
      <c r="C241712" s="16"/>
      <c r="D241712" s="8"/>
    </row>
    <row r="241713" spans="1:4" x14ac:dyDescent="0.6">
      <c r="A241713" s="20"/>
      <c r="B241713" s="21"/>
      <c r="C241713" s="16"/>
      <c r="D241713" s="8"/>
    </row>
    <row r="241714" spans="1:4" x14ac:dyDescent="0.6">
      <c r="A241714" s="20"/>
      <c r="B241714" s="21"/>
      <c r="C241714" s="16"/>
      <c r="D241714" s="8"/>
    </row>
    <row r="241715" spans="1:4" x14ac:dyDescent="0.6">
      <c r="A241715" s="20"/>
      <c r="B241715" s="21"/>
      <c r="C241715" s="16"/>
      <c r="D241715" s="8"/>
    </row>
    <row r="241716" spans="1:4" x14ac:dyDescent="0.6">
      <c r="A241716" s="20"/>
      <c r="B241716" s="21"/>
      <c r="C241716" s="16"/>
      <c r="D241716" s="8"/>
    </row>
    <row r="241717" spans="1:4" x14ac:dyDescent="0.6">
      <c r="A241717" s="20"/>
      <c r="B241717" s="21"/>
      <c r="C241717" s="16"/>
      <c r="D241717" s="8"/>
    </row>
    <row r="241718" spans="1:4" x14ac:dyDescent="0.6">
      <c r="A241718" s="20"/>
      <c r="B241718" s="21"/>
      <c r="C241718" s="16"/>
      <c r="D241718" s="8"/>
    </row>
    <row r="241719" spans="1:4" x14ac:dyDescent="0.6">
      <c r="A241719" s="20"/>
      <c r="B241719" s="21"/>
      <c r="C241719" s="16"/>
      <c r="D241719" s="8"/>
    </row>
    <row r="241720" spans="1:4" x14ac:dyDescent="0.6">
      <c r="A241720" s="20"/>
      <c r="B241720" s="21"/>
      <c r="C241720" s="16"/>
      <c r="D241720" s="8"/>
    </row>
    <row r="241721" spans="1:4" x14ac:dyDescent="0.6">
      <c r="A241721" s="20"/>
      <c r="B241721" s="21"/>
      <c r="C241721" s="16"/>
      <c r="D241721" s="8"/>
    </row>
    <row r="241722" spans="1:4" x14ac:dyDescent="0.6">
      <c r="A241722" s="20"/>
      <c r="B241722" s="21"/>
      <c r="C241722" s="16"/>
      <c r="D241722" s="8"/>
    </row>
    <row r="241723" spans="1:4" x14ac:dyDescent="0.6">
      <c r="A241723" s="20"/>
      <c r="B241723" s="21"/>
      <c r="C241723" s="16"/>
      <c r="D241723" s="8"/>
    </row>
    <row r="241724" spans="1:4" x14ac:dyDescent="0.6">
      <c r="A241724" s="20"/>
      <c r="B241724" s="21"/>
      <c r="C241724" s="16"/>
      <c r="D241724" s="8"/>
    </row>
    <row r="241725" spans="1:4" x14ac:dyDescent="0.6">
      <c r="A241725" s="20"/>
      <c r="B241725" s="21"/>
      <c r="C241725" s="16"/>
      <c r="D241725" s="8"/>
    </row>
    <row r="241726" spans="1:4" x14ac:dyDescent="0.6">
      <c r="A241726" s="20"/>
      <c r="B241726" s="21"/>
      <c r="C241726" s="16"/>
      <c r="D241726" s="8"/>
    </row>
    <row r="241727" spans="1:4" x14ac:dyDescent="0.6">
      <c r="A241727" s="20"/>
      <c r="B241727" s="21"/>
      <c r="C241727" s="16"/>
      <c r="D241727" s="8"/>
    </row>
    <row r="241728" spans="1:4" x14ac:dyDescent="0.6">
      <c r="A241728" s="20"/>
      <c r="B241728" s="21"/>
      <c r="C241728" s="16"/>
      <c r="D241728" s="8"/>
    </row>
    <row r="241729" spans="1:4" x14ac:dyDescent="0.6">
      <c r="A241729" s="20"/>
      <c r="B241729" s="21"/>
      <c r="C241729" s="16"/>
      <c r="D241729" s="8"/>
    </row>
    <row r="241730" spans="1:4" x14ac:dyDescent="0.6">
      <c r="A241730" s="20"/>
      <c r="B241730" s="21"/>
      <c r="C241730" s="16"/>
      <c r="D241730" s="8"/>
    </row>
    <row r="241731" spans="1:4" x14ac:dyDescent="0.6">
      <c r="A241731" s="20"/>
      <c r="B241731" s="21"/>
      <c r="C241731" s="16"/>
      <c r="D241731" s="8"/>
    </row>
    <row r="241732" spans="1:4" x14ac:dyDescent="0.6">
      <c r="A241732" s="20"/>
      <c r="B241732" s="21"/>
      <c r="C241732" s="16"/>
      <c r="D241732" s="8"/>
    </row>
    <row r="241733" spans="1:4" x14ac:dyDescent="0.6">
      <c r="A241733" s="20"/>
      <c r="B241733" s="21"/>
      <c r="C241733" s="16"/>
      <c r="D241733" s="8"/>
    </row>
    <row r="241734" spans="1:4" x14ac:dyDescent="0.6">
      <c r="A241734" s="20"/>
      <c r="B241734" s="21"/>
      <c r="C241734" s="16"/>
      <c r="D241734" s="8"/>
    </row>
    <row r="241735" spans="1:4" x14ac:dyDescent="0.6">
      <c r="A241735" s="20"/>
      <c r="B241735" s="21"/>
      <c r="C241735" s="16"/>
      <c r="D241735" s="8"/>
    </row>
    <row r="241736" spans="1:4" x14ac:dyDescent="0.6">
      <c r="A241736" s="20"/>
      <c r="B241736" s="21"/>
      <c r="C241736" s="16"/>
      <c r="D241736" s="8"/>
    </row>
    <row r="241737" spans="1:4" x14ac:dyDescent="0.6">
      <c r="A241737" s="20"/>
      <c r="B241737" s="21"/>
      <c r="C241737" s="16"/>
      <c r="D241737" s="8"/>
    </row>
    <row r="241738" spans="1:4" x14ac:dyDescent="0.6">
      <c r="A241738" s="20"/>
      <c r="B241738" s="21"/>
      <c r="C241738" s="16"/>
      <c r="D241738" s="8"/>
    </row>
    <row r="241739" spans="1:4" x14ac:dyDescent="0.6">
      <c r="A241739" s="20"/>
      <c r="B241739" s="21"/>
      <c r="C241739" s="16"/>
      <c r="D241739" s="8"/>
    </row>
    <row r="241740" spans="1:4" x14ac:dyDescent="0.6">
      <c r="A241740" s="20"/>
      <c r="B241740" s="21"/>
      <c r="C241740" s="16"/>
      <c r="D241740" s="8"/>
    </row>
    <row r="241741" spans="1:4" x14ac:dyDescent="0.6">
      <c r="A241741" s="20"/>
      <c r="B241741" s="21"/>
      <c r="C241741" s="16"/>
      <c r="D241741" s="8"/>
    </row>
    <row r="241742" spans="1:4" x14ac:dyDescent="0.6">
      <c r="A241742" s="20"/>
      <c r="B241742" s="21"/>
      <c r="C241742" s="16"/>
      <c r="D241742" s="8"/>
    </row>
    <row r="241743" spans="1:4" x14ac:dyDescent="0.6">
      <c r="A241743" s="20"/>
      <c r="B241743" s="21"/>
      <c r="C241743" s="16"/>
      <c r="D241743" s="8"/>
    </row>
    <row r="241744" spans="1:4" x14ac:dyDescent="0.6">
      <c r="A241744" s="20"/>
      <c r="B241744" s="21"/>
      <c r="C241744" s="16"/>
      <c r="D241744" s="8"/>
    </row>
    <row r="241745" spans="1:4" x14ac:dyDescent="0.6">
      <c r="A241745" s="20"/>
      <c r="B241745" s="21"/>
      <c r="C241745" s="16"/>
      <c r="D241745" s="8"/>
    </row>
    <row r="241746" spans="1:4" x14ac:dyDescent="0.6">
      <c r="A241746" s="20"/>
      <c r="B241746" s="21"/>
      <c r="C241746" s="16"/>
      <c r="D241746" s="8"/>
    </row>
    <row r="241747" spans="1:4" x14ac:dyDescent="0.6">
      <c r="A241747" s="20"/>
      <c r="B241747" s="21"/>
      <c r="C241747" s="16"/>
      <c r="D241747" s="8"/>
    </row>
    <row r="241748" spans="1:4" x14ac:dyDescent="0.6">
      <c r="A241748" s="20"/>
      <c r="B241748" s="21"/>
      <c r="C241748" s="16"/>
      <c r="D241748" s="8"/>
    </row>
    <row r="241749" spans="1:4" x14ac:dyDescent="0.6">
      <c r="A241749" s="20"/>
      <c r="B241749" s="21"/>
      <c r="C241749" s="16"/>
      <c r="D241749" s="8"/>
    </row>
    <row r="241750" spans="1:4" x14ac:dyDescent="0.6">
      <c r="A241750" s="20"/>
      <c r="B241750" s="21"/>
      <c r="C241750" s="16"/>
      <c r="D241750" s="8"/>
    </row>
    <row r="241751" spans="1:4" x14ac:dyDescent="0.6">
      <c r="A241751" s="20"/>
      <c r="B241751" s="21"/>
      <c r="C241751" s="16"/>
      <c r="D241751" s="8"/>
    </row>
    <row r="241752" spans="1:4" x14ac:dyDescent="0.6">
      <c r="A241752" s="20"/>
      <c r="B241752" s="21"/>
      <c r="C241752" s="16"/>
      <c r="D241752" s="8"/>
    </row>
    <row r="241753" spans="1:4" x14ac:dyDescent="0.6">
      <c r="A241753" s="20"/>
      <c r="B241753" s="21"/>
      <c r="C241753" s="16"/>
      <c r="D241753" s="8"/>
    </row>
    <row r="241754" spans="1:4" x14ac:dyDescent="0.6">
      <c r="A241754" s="20"/>
      <c r="B241754" s="21"/>
      <c r="C241754" s="16"/>
      <c r="D241754" s="8"/>
    </row>
    <row r="241755" spans="1:4" x14ac:dyDescent="0.6">
      <c r="A241755" s="20"/>
      <c r="B241755" s="21"/>
      <c r="C241755" s="16"/>
      <c r="D241755" s="8"/>
    </row>
    <row r="241756" spans="1:4" x14ac:dyDescent="0.6">
      <c r="A241756" s="20"/>
      <c r="B241756" s="21"/>
      <c r="C241756" s="16"/>
      <c r="D241756" s="8"/>
    </row>
    <row r="241757" spans="1:4" x14ac:dyDescent="0.6">
      <c r="A241757" s="20"/>
      <c r="B241757" s="21"/>
      <c r="C241757" s="16"/>
      <c r="D241757" s="8"/>
    </row>
    <row r="241758" spans="1:4" x14ac:dyDescent="0.6">
      <c r="A241758" s="20"/>
      <c r="B241758" s="21"/>
      <c r="C241758" s="16"/>
      <c r="D241758" s="8"/>
    </row>
    <row r="241759" spans="1:4" x14ac:dyDescent="0.6">
      <c r="A241759" s="20"/>
      <c r="B241759" s="21"/>
      <c r="C241759" s="16"/>
      <c r="D241759" s="8"/>
    </row>
    <row r="241760" spans="1:4" x14ac:dyDescent="0.6">
      <c r="A241760" s="20"/>
      <c r="B241760" s="21"/>
      <c r="C241760" s="16"/>
      <c r="D241760" s="8"/>
    </row>
    <row r="241761" spans="1:4" x14ac:dyDescent="0.6">
      <c r="A241761" s="20"/>
      <c r="B241761" s="21"/>
      <c r="C241761" s="16"/>
      <c r="D241761" s="8"/>
    </row>
    <row r="241762" spans="1:4" x14ac:dyDescent="0.6">
      <c r="A241762" s="20"/>
      <c r="B241762" s="21"/>
      <c r="C241762" s="16"/>
      <c r="D241762" s="8"/>
    </row>
    <row r="241763" spans="1:4" x14ac:dyDescent="0.6">
      <c r="A241763" s="20"/>
      <c r="B241763" s="21"/>
      <c r="C241763" s="16"/>
      <c r="D241763" s="8"/>
    </row>
    <row r="241764" spans="1:4" x14ac:dyDescent="0.6">
      <c r="A241764" s="20"/>
      <c r="B241764" s="21"/>
      <c r="C241764" s="16"/>
      <c r="D241764" s="8"/>
    </row>
    <row r="241765" spans="1:4" x14ac:dyDescent="0.6">
      <c r="A241765" s="20"/>
      <c r="B241765" s="21"/>
      <c r="C241765" s="16"/>
      <c r="D241765" s="8"/>
    </row>
    <row r="241766" spans="1:4" x14ac:dyDescent="0.6">
      <c r="A241766" s="20"/>
      <c r="B241766" s="21"/>
      <c r="C241766" s="16"/>
      <c r="D241766" s="8"/>
    </row>
    <row r="241767" spans="1:4" x14ac:dyDescent="0.6">
      <c r="A241767" s="20"/>
      <c r="B241767" s="21"/>
      <c r="C241767" s="16"/>
      <c r="D241767" s="8"/>
    </row>
    <row r="241768" spans="1:4" x14ac:dyDescent="0.6">
      <c r="A241768" s="20"/>
      <c r="B241768" s="21"/>
      <c r="C241768" s="16"/>
      <c r="D241768" s="8"/>
    </row>
    <row r="241769" spans="1:4" x14ac:dyDescent="0.6">
      <c r="A241769" s="20"/>
      <c r="B241769" s="21"/>
      <c r="C241769" s="16"/>
      <c r="D241769" s="8"/>
    </row>
    <row r="241770" spans="1:4" x14ac:dyDescent="0.6">
      <c r="A241770" s="20"/>
      <c r="B241770" s="21"/>
      <c r="C241770" s="16"/>
      <c r="D241770" s="8"/>
    </row>
    <row r="241771" spans="1:4" x14ac:dyDescent="0.6">
      <c r="A241771" s="20"/>
      <c r="B241771" s="21"/>
      <c r="C241771" s="16"/>
      <c r="D241771" s="8"/>
    </row>
    <row r="241772" spans="1:4" x14ac:dyDescent="0.6">
      <c r="A241772" s="20"/>
      <c r="B241772" s="21"/>
      <c r="C241772" s="16"/>
      <c r="D241772" s="8"/>
    </row>
    <row r="241773" spans="1:4" x14ac:dyDescent="0.6">
      <c r="A241773" s="20"/>
      <c r="B241773" s="21"/>
      <c r="C241773" s="16"/>
      <c r="D241773" s="8"/>
    </row>
    <row r="241774" spans="1:4" x14ac:dyDescent="0.6">
      <c r="A241774" s="20"/>
      <c r="B241774" s="21"/>
      <c r="C241774" s="16"/>
      <c r="D241774" s="8"/>
    </row>
    <row r="241775" spans="1:4" x14ac:dyDescent="0.6">
      <c r="A241775" s="20"/>
      <c r="B241775" s="21"/>
      <c r="C241775" s="16"/>
      <c r="D241775" s="8"/>
    </row>
    <row r="241776" spans="1:4" x14ac:dyDescent="0.6">
      <c r="A241776" s="20"/>
      <c r="B241776" s="21"/>
      <c r="C241776" s="16"/>
      <c r="D241776" s="8"/>
    </row>
    <row r="241777" spans="1:4" x14ac:dyDescent="0.6">
      <c r="A241777" s="20"/>
      <c r="B241777" s="21"/>
      <c r="C241777" s="16"/>
      <c r="D241777" s="8"/>
    </row>
    <row r="241778" spans="1:4" x14ac:dyDescent="0.6">
      <c r="A241778" s="20"/>
      <c r="B241778" s="21"/>
      <c r="C241778" s="16"/>
      <c r="D241778" s="8"/>
    </row>
    <row r="241779" spans="1:4" x14ac:dyDescent="0.6">
      <c r="A241779" s="20"/>
      <c r="B241779" s="21"/>
      <c r="C241779" s="16"/>
      <c r="D241779" s="8"/>
    </row>
    <row r="241780" spans="1:4" x14ac:dyDescent="0.6">
      <c r="A241780" s="20"/>
      <c r="B241780" s="21"/>
      <c r="C241780" s="16"/>
      <c r="D241780" s="8"/>
    </row>
    <row r="241781" spans="1:4" x14ac:dyDescent="0.6">
      <c r="A241781" s="20"/>
      <c r="B241781" s="21"/>
      <c r="C241781" s="16"/>
      <c r="D241781" s="8"/>
    </row>
    <row r="241782" spans="1:4" x14ac:dyDescent="0.6">
      <c r="A241782" s="20"/>
      <c r="B241782" s="21"/>
      <c r="C241782" s="16"/>
      <c r="D241782" s="8"/>
    </row>
    <row r="241783" spans="1:4" x14ac:dyDescent="0.6">
      <c r="A241783" s="20"/>
      <c r="B241783" s="21"/>
      <c r="C241783" s="16"/>
      <c r="D241783" s="8"/>
    </row>
    <row r="241784" spans="1:4" x14ac:dyDescent="0.6">
      <c r="A241784" s="20"/>
      <c r="B241784" s="21"/>
      <c r="C241784" s="16"/>
      <c r="D241784" s="8"/>
    </row>
    <row r="241785" spans="1:4" x14ac:dyDescent="0.6">
      <c r="A241785" s="20"/>
      <c r="B241785" s="21"/>
      <c r="C241785" s="16"/>
      <c r="D241785" s="8"/>
    </row>
    <row r="241786" spans="1:4" x14ac:dyDescent="0.6">
      <c r="A241786" s="20"/>
      <c r="B241786" s="21"/>
      <c r="C241786" s="16"/>
      <c r="D241786" s="8"/>
    </row>
    <row r="241787" spans="1:4" x14ac:dyDescent="0.6">
      <c r="A241787" s="20"/>
      <c r="B241787" s="21"/>
      <c r="C241787" s="16"/>
      <c r="D241787" s="8"/>
    </row>
    <row r="241788" spans="1:4" x14ac:dyDescent="0.6">
      <c r="A241788" s="20"/>
      <c r="B241788" s="21"/>
      <c r="C241788" s="16"/>
      <c r="D241788" s="8"/>
    </row>
    <row r="241789" spans="1:4" x14ac:dyDescent="0.6">
      <c r="A241789" s="20"/>
      <c r="B241789" s="21"/>
      <c r="C241789" s="16"/>
      <c r="D241789" s="8"/>
    </row>
    <row r="241790" spans="1:4" x14ac:dyDescent="0.6">
      <c r="A241790" s="20"/>
      <c r="B241790" s="21"/>
      <c r="C241790" s="16"/>
      <c r="D241790" s="8"/>
    </row>
    <row r="241791" spans="1:4" x14ac:dyDescent="0.6">
      <c r="A241791" s="20"/>
      <c r="B241791" s="21"/>
      <c r="C241791" s="16"/>
      <c r="D241791" s="8"/>
    </row>
    <row r="241792" spans="1:4" x14ac:dyDescent="0.6">
      <c r="A241792" s="20"/>
      <c r="B241792" s="21"/>
      <c r="C241792" s="16"/>
      <c r="D241792" s="8"/>
    </row>
    <row r="241793" spans="1:4" x14ac:dyDescent="0.6">
      <c r="A241793" s="20"/>
      <c r="B241793" s="21"/>
      <c r="C241793" s="16"/>
      <c r="D241793" s="8"/>
    </row>
    <row r="241794" spans="1:4" x14ac:dyDescent="0.6">
      <c r="A241794" s="20"/>
      <c r="B241794" s="21"/>
      <c r="C241794" s="16"/>
      <c r="D241794" s="8"/>
    </row>
    <row r="241795" spans="1:4" x14ac:dyDescent="0.6">
      <c r="A241795" s="20"/>
      <c r="B241795" s="21"/>
      <c r="C241795" s="16"/>
      <c r="D241795" s="8"/>
    </row>
    <row r="241796" spans="1:4" x14ac:dyDescent="0.6">
      <c r="A241796" s="20"/>
      <c r="B241796" s="21"/>
      <c r="C241796" s="16"/>
      <c r="D241796" s="8"/>
    </row>
    <row r="241797" spans="1:4" x14ac:dyDescent="0.6">
      <c r="A241797" s="20"/>
      <c r="B241797" s="21"/>
      <c r="C241797" s="16"/>
      <c r="D241797" s="8"/>
    </row>
    <row r="241798" spans="1:4" x14ac:dyDescent="0.6">
      <c r="A241798" s="20"/>
      <c r="B241798" s="21"/>
      <c r="C241798" s="16"/>
      <c r="D241798" s="8"/>
    </row>
    <row r="241799" spans="1:4" x14ac:dyDescent="0.6">
      <c r="A241799" s="20"/>
      <c r="B241799" s="21"/>
      <c r="C241799" s="16"/>
      <c r="D241799" s="8"/>
    </row>
    <row r="241800" spans="1:4" x14ac:dyDescent="0.6">
      <c r="A241800" s="20"/>
      <c r="B241800" s="21"/>
      <c r="C241800" s="16"/>
      <c r="D241800" s="8"/>
    </row>
    <row r="241801" spans="1:4" x14ac:dyDescent="0.6">
      <c r="A241801" s="20"/>
      <c r="B241801" s="21"/>
      <c r="C241801" s="16"/>
      <c r="D241801" s="8"/>
    </row>
    <row r="241802" spans="1:4" x14ac:dyDescent="0.6">
      <c r="A241802" s="20"/>
      <c r="B241802" s="21"/>
      <c r="C241802" s="16"/>
      <c r="D241802" s="8"/>
    </row>
    <row r="241803" spans="1:4" x14ac:dyDescent="0.6">
      <c r="A241803" s="20"/>
      <c r="B241803" s="21"/>
      <c r="C241803" s="16"/>
      <c r="D241803" s="8"/>
    </row>
    <row r="241804" spans="1:4" x14ac:dyDescent="0.6">
      <c r="A241804" s="20"/>
      <c r="B241804" s="21"/>
      <c r="C241804" s="16"/>
      <c r="D241804" s="8"/>
    </row>
    <row r="241805" spans="1:4" x14ac:dyDescent="0.6">
      <c r="A241805" s="20"/>
      <c r="B241805" s="21"/>
      <c r="C241805" s="16"/>
      <c r="D241805" s="8"/>
    </row>
    <row r="241806" spans="1:4" x14ac:dyDescent="0.6">
      <c r="A241806" s="20"/>
      <c r="B241806" s="21"/>
      <c r="C241806" s="16"/>
      <c r="D241806" s="8"/>
    </row>
    <row r="241807" spans="1:4" x14ac:dyDescent="0.6">
      <c r="A241807" s="20"/>
      <c r="B241807" s="21"/>
      <c r="C241807" s="16"/>
      <c r="D241807" s="8"/>
    </row>
    <row r="241808" spans="1:4" x14ac:dyDescent="0.6">
      <c r="A241808" s="20"/>
      <c r="B241808" s="21"/>
      <c r="C241808" s="16"/>
      <c r="D241808" s="8"/>
    </row>
    <row r="241809" spans="1:4" x14ac:dyDescent="0.6">
      <c r="A241809" s="20"/>
      <c r="B241809" s="21"/>
      <c r="C241809" s="16"/>
      <c r="D241809" s="8"/>
    </row>
    <row r="241810" spans="1:4" x14ac:dyDescent="0.6">
      <c r="A241810" s="20"/>
      <c r="B241810" s="21"/>
      <c r="C241810" s="16"/>
      <c r="D241810" s="8"/>
    </row>
    <row r="241811" spans="1:4" x14ac:dyDescent="0.6">
      <c r="A241811" s="20"/>
      <c r="B241811" s="21"/>
      <c r="C241811" s="16"/>
      <c r="D241811" s="8"/>
    </row>
    <row r="241812" spans="1:4" x14ac:dyDescent="0.6">
      <c r="A241812" s="20"/>
      <c r="B241812" s="21"/>
      <c r="C241812" s="16"/>
      <c r="D241812" s="8"/>
    </row>
    <row r="241813" spans="1:4" x14ac:dyDescent="0.6">
      <c r="A241813" s="20"/>
      <c r="B241813" s="21"/>
      <c r="C241813" s="16"/>
      <c r="D241813" s="8"/>
    </row>
    <row r="241814" spans="1:4" x14ac:dyDescent="0.6">
      <c r="A241814" s="20"/>
      <c r="B241814" s="21"/>
      <c r="C241814" s="16"/>
      <c r="D241814" s="8"/>
    </row>
    <row r="241815" spans="1:4" x14ac:dyDescent="0.6">
      <c r="A241815" s="20"/>
      <c r="B241815" s="21"/>
      <c r="C241815" s="16"/>
      <c r="D241815" s="8"/>
    </row>
    <row r="241816" spans="1:4" x14ac:dyDescent="0.6">
      <c r="A241816" s="20"/>
      <c r="B241816" s="21"/>
      <c r="C241816" s="16"/>
      <c r="D241816" s="8"/>
    </row>
    <row r="241817" spans="1:4" x14ac:dyDescent="0.6">
      <c r="A241817" s="20"/>
      <c r="B241817" s="21"/>
      <c r="C241817" s="16"/>
      <c r="D241817" s="8"/>
    </row>
    <row r="241818" spans="1:4" x14ac:dyDescent="0.6">
      <c r="A241818" s="20"/>
      <c r="B241818" s="21"/>
      <c r="C241818" s="16"/>
      <c r="D241818" s="8"/>
    </row>
    <row r="241819" spans="1:4" x14ac:dyDescent="0.6">
      <c r="A241819" s="20"/>
      <c r="B241819" s="21"/>
      <c r="C241819" s="16"/>
      <c r="D241819" s="8"/>
    </row>
    <row r="241820" spans="1:4" x14ac:dyDescent="0.6">
      <c r="A241820" s="20"/>
      <c r="B241820" s="21"/>
      <c r="C241820" s="16"/>
      <c r="D241820" s="8"/>
    </row>
    <row r="241821" spans="1:4" x14ac:dyDescent="0.6">
      <c r="A241821" s="20"/>
      <c r="B241821" s="21"/>
      <c r="C241821" s="16"/>
      <c r="D241821" s="8"/>
    </row>
    <row r="241822" spans="1:4" x14ac:dyDescent="0.6">
      <c r="A241822" s="20"/>
      <c r="B241822" s="21"/>
      <c r="C241822" s="16"/>
      <c r="D241822" s="8"/>
    </row>
    <row r="241823" spans="1:4" x14ac:dyDescent="0.6">
      <c r="A241823" s="20"/>
      <c r="B241823" s="21"/>
      <c r="C241823" s="16"/>
      <c r="D241823" s="8"/>
    </row>
    <row r="241824" spans="1:4" x14ac:dyDescent="0.6">
      <c r="A241824" s="20"/>
      <c r="B241824" s="21"/>
      <c r="C241824" s="16"/>
      <c r="D241824" s="8"/>
    </row>
    <row r="241825" spans="1:4" x14ac:dyDescent="0.6">
      <c r="A241825" s="20"/>
      <c r="B241825" s="21"/>
      <c r="C241825" s="16"/>
      <c r="D241825" s="8"/>
    </row>
    <row r="241826" spans="1:4" x14ac:dyDescent="0.6">
      <c r="A241826" s="20"/>
      <c r="B241826" s="21"/>
      <c r="C241826" s="16"/>
      <c r="D241826" s="8"/>
    </row>
    <row r="241827" spans="1:4" x14ac:dyDescent="0.6">
      <c r="A241827" s="20"/>
      <c r="B241827" s="21"/>
      <c r="C241827" s="16"/>
      <c r="D241827" s="8"/>
    </row>
    <row r="241828" spans="1:4" x14ac:dyDescent="0.6">
      <c r="A241828" s="20"/>
      <c r="B241828" s="21"/>
      <c r="C241828" s="16"/>
      <c r="D241828" s="8"/>
    </row>
    <row r="241829" spans="1:4" x14ac:dyDescent="0.6">
      <c r="A241829" s="20"/>
      <c r="B241829" s="21"/>
      <c r="C241829" s="16"/>
      <c r="D241829" s="8"/>
    </row>
    <row r="241830" spans="1:4" x14ac:dyDescent="0.6">
      <c r="A241830" s="20"/>
      <c r="B241830" s="21"/>
      <c r="C241830" s="16"/>
      <c r="D241830" s="8"/>
    </row>
    <row r="241831" spans="1:4" x14ac:dyDescent="0.6">
      <c r="A241831" s="20"/>
      <c r="B241831" s="21"/>
      <c r="C241831" s="16"/>
      <c r="D241831" s="8"/>
    </row>
    <row r="241832" spans="1:4" x14ac:dyDescent="0.6">
      <c r="A241832" s="20"/>
      <c r="B241832" s="21"/>
      <c r="C241832" s="16"/>
      <c r="D241832" s="8"/>
    </row>
    <row r="241833" spans="1:4" x14ac:dyDescent="0.6">
      <c r="A241833" s="20"/>
      <c r="B241833" s="21"/>
      <c r="C241833" s="16"/>
      <c r="D241833" s="8"/>
    </row>
    <row r="241834" spans="1:4" x14ac:dyDescent="0.6">
      <c r="A241834" s="20"/>
      <c r="B241834" s="21"/>
      <c r="C241834" s="16"/>
      <c r="D241834" s="8"/>
    </row>
    <row r="241835" spans="1:4" x14ac:dyDescent="0.6">
      <c r="A241835" s="20"/>
      <c r="B241835" s="21"/>
      <c r="C241835" s="16"/>
      <c r="D241835" s="8"/>
    </row>
    <row r="241836" spans="1:4" x14ac:dyDescent="0.6">
      <c r="A241836" s="20"/>
      <c r="B241836" s="21"/>
      <c r="C241836" s="16"/>
      <c r="D241836" s="8"/>
    </row>
    <row r="241837" spans="1:4" x14ac:dyDescent="0.6">
      <c r="A241837" s="20"/>
      <c r="B241837" s="21"/>
      <c r="C241837" s="16"/>
      <c r="D241837" s="8"/>
    </row>
    <row r="241838" spans="1:4" x14ac:dyDescent="0.6">
      <c r="A241838" s="20"/>
      <c r="B241838" s="21"/>
      <c r="C241838" s="16"/>
      <c r="D241838" s="8"/>
    </row>
    <row r="241839" spans="1:4" x14ac:dyDescent="0.6">
      <c r="A241839" s="20"/>
      <c r="B241839" s="21"/>
      <c r="C241839" s="16"/>
      <c r="D241839" s="8"/>
    </row>
    <row r="241840" spans="1:4" x14ac:dyDescent="0.6">
      <c r="A241840" s="20"/>
      <c r="B241840" s="21"/>
      <c r="C241840" s="16"/>
      <c r="D241840" s="8"/>
    </row>
    <row r="241841" spans="1:4" x14ac:dyDescent="0.6">
      <c r="A241841" s="20"/>
      <c r="B241841" s="21"/>
      <c r="C241841" s="16"/>
      <c r="D241841" s="8"/>
    </row>
    <row r="241842" spans="1:4" x14ac:dyDescent="0.6">
      <c r="A241842" s="20"/>
      <c r="B241842" s="21"/>
      <c r="C241842" s="16"/>
      <c r="D241842" s="8"/>
    </row>
    <row r="241843" spans="1:4" x14ac:dyDescent="0.6">
      <c r="A241843" s="20"/>
      <c r="B241843" s="21"/>
      <c r="C241843" s="16"/>
      <c r="D241843" s="8"/>
    </row>
    <row r="241844" spans="1:4" x14ac:dyDescent="0.6">
      <c r="A241844" s="20"/>
      <c r="B241844" s="21"/>
      <c r="C241844" s="16"/>
      <c r="D241844" s="8"/>
    </row>
    <row r="241845" spans="1:4" x14ac:dyDescent="0.6">
      <c r="A241845" s="20"/>
      <c r="B241845" s="21"/>
      <c r="C241845" s="16"/>
      <c r="D241845" s="8"/>
    </row>
    <row r="241846" spans="1:4" x14ac:dyDescent="0.6">
      <c r="A241846" s="20"/>
      <c r="B241846" s="21"/>
      <c r="C241846" s="16"/>
      <c r="D241846" s="8"/>
    </row>
    <row r="241847" spans="1:4" x14ac:dyDescent="0.6">
      <c r="A241847" s="20"/>
      <c r="B241847" s="21"/>
      <c r="C241847" s="16"/>
      <c r="D241847" s="8"/>
    </row>
    <row r="241848" spans="1:4" x14ac:dyDescent="0.6">
      <c r="A241848" s="20"/>
      <c r="B241848" s="21"/>
      <c r="C241848" s="16"/>
      <c r="D241848" s="8"/>
    </row>
    <row r="241849" spans="1:4" x14ac:dyDescent="0.6">
      <c r="A241849" s="20"/>
      <c r="B241849" s="21"/>
      <c r="C241849" s="16"/>
      <c r="D241849" s="8"/>
    </row>
    <row r="241850" spans="1:4" x14ac:dyDescent="0.6">
      <c r="A241850" s="20"/>
      <c r="B241850" s="21"/>
      <c r="C241850" s="16"/>
      <c r="D241850" s="8"/>
    </row>
    <row r="241851" spans="1:4" x14ac:dyDescent="0.6">
      <c r="A241851" s="20"/>
      <c r="B241851" s="21"/>
      <c r="C241851" s="16"/>
      <c r="D241851" s="8"/>
    </row>
    <row r="241852" spans="1:4" x14ac:dyDescent="0.6">
      <c r="A241852" s="20"/>
      <c r="B241852" s="21"/>
      <c r="C241852" s="16"/>
      <c r="D241852" s="8"/>
    </row>
    <row r="241853" spans="1:4" x14ac:dyDescent="0.6">
      <c r="A241853" s="20"/>
      <c r="B241853" s="21"/>
      <c r="C241853" s="16"/>
      <c r="D241853" s="8"/>
    </row>
    <row r="241854" spans="1:4" x14ac:dyDescent="0.6">
      <c r="A241854" s="20"/>
      <c r="B241854" s="21"/>
      <c r="C241854" s="16"/>
      <c r="D241854" s="8"/>
    </row>
    <row r="241855" spans="1:4" x14ac:dyDescent="0.6">
      <c r="A241855" s="20"/>
      <c r="B241855" s="21"/>
      <c r="C241855" s="16"/>
      <c r="D241855" s="8"/>
    </row>
    <row r="241856" spans="1:4" x14ac:dyDescent="0.6">
      <c r="A241856" s="20"/>
      <c r="B241856" s="21"/>
      <c r="C241856" s="16"/>
      <c r="D241856" s="8"/>
    </row>
    <row r="241857" spans="1:4" x14ac:dyDescent="0.6">
      <c r="A241857" s="20"/>
      <c r="B241857" s="21"/>
      <c r="C241857" s="16"/>
      <c r="D241857" s="8"/>
    </row>
    <row r="241858" spans="1:4" x14ac:dyDescent="0.6">
      <c r="A241858" s="20"/>
      <c r="B241858" s="21"/>
      <c r="C241858" s="16"/>
      <c r="D241858" s="8"/>
    </row>
    <row r="241859" spans="1:4" x14ac:dyDescent="0.6">
      <c r="A241859" s="20"/>
      <c r="B241859" s="21"/>
      <c r="C241859" s="16"/>
      <c r="D241859" s="8"/>
    </row>
    <row r="241860" spans="1:4" x14ac:dyDescent="0.6">
      <c r="A241860" s="20"/>
      <c r="B241860" s="21"/>
      <c r="C241860" s="16"/>
      <c r="D241860" s="8"/>
    </row>
    <row r="241861" spans="1:4" x14ac:dyDescent="0.6">
      <c r="A241861" s="20"/>
      <c r="B241861" s="21"/>
      <c r="C241861" s="16"/>
      <c r="D241861" s="8"/>
    </row>
    <row r="241862" spans="1:4" x14ac:dyDescent="0.6">
      <c r="A241862" s="20"/>
      <c r="B241862" s="21"/>
      <c r="C241862" s="16"/>
      <c r="D241862" s="8"/>
    </row>
    <row r="241863" spans="1:4" x14ac:dyDescent="0.6">
      <c r="A241863" s="20"/>
      <c r="B241863" s="21"/>
      <c r="C241863" s="16"/>
      <c r="D241863" s="8"/>
    </row>
    <row r="241864" spans="1:4" x14ac:dyDescent="0.6">
      <c r="A241864" s="20"/>
      <c r="B241864" s="21"/>
      <c r="C241864" s="16"/>
      <c r="D241864" s="8"/>
    </row>
    <row r="241865" spans="1:4" x14ac:dyDescent="0.6">
      <c r="A241865" s="20"/>
      <c r="B241865" s="21"/>
      <c r="C241865" s="16"/>
      <c r="D241865" s="8"/>
    </row>
    <row r="241866" spans="1:4" x14ac:dyDescent="0.6">
      <c r="A241866" s="20"/>
      <c r="B241866" s="21"/>
      <c r="C241866" s="16"/>
      <c r="D241866" s="8"/>
    </row>
    <row r="241867" spans="1:4" x14ac:dyDescent="0.6">
      <c r="A241867" s="20"/>
      <c r="B241867" s="21"/>
      <c r="C241867" s="16"/>
      <c r="D241867" s="8"/>
    </row>
    <row r="241868" spans="1:4" x14ac:dyDescent="0.6">
      <c r="A241868" s="20"/>
      <c r="B241868" s="21"/>
      <c r="C241868" s="16"/>
      <c r="D241868" s="8"/>
    </row>
    <row r="241869" spans="1:4" x14ac:dyDescent="0.6">
      <c r="A241869" s="20"/>
      <c r="B241869" s="21"/>
      <c r="C241869" s="16"/>
      <c r="D241869" s="8"/>
    </row>
    <row r="241870" spans="1:4" x14ac:dyDescent="0.6">
      <c r="A241870" s="20"/>
      <c r="B241870" s="21"/>
      <c r="C241870" s="16"/>
      <c r="D241870" s="8"/>
    </row>
    <row r="241871" spans="1:4" x14ac:dyDescent="0.6">
      <c r="A241871" s="20"/>
      <c r="B241871" s="21"/>
      <c r="C241871" s="16"/>
      <c r="D241871" s="8"/>
    </row>
    <row r="241872" spans="1:4" x14ac:dyDescent="0.6">
      <c r="A241872" s="20"/>
      <c r="B241872" s="21"/>
      <c r="C241872" s="16"/>
      <c r="D241872" s="8"/>
    </row>
    <row r="241873" spans="1:4" x14ac:dyDescent="0.6">
      <c r="A241873" s="20"/>
      <c r="B241873" s="21"/>
      <c r="C241873" s="16"/>
      <c r="D241873" s="8"/>
    </row>
    <row r="241874" spans="1:4" x14ac:dyDescent="0.6">
      <c r="A241874" s="20"/>
      <c r="B241874" s="21"/>
      <c r="C241874" s="16"/>
      <c r="D241874" s="8"/>
    </row>
    <row r="241875" spans="1:4" x14ac:dyDescent="0.6">
      <c r="A241875" s="20"/>
      <c r="B241875" s="21"/>
      <c r="C241875" s="16"/>
      <c r="D241875" s="8"/>
    </row>
    <row r="241876" spans="1:4" x14ac:dyDescent="0.6">
      <c r="A241876" s="20"/>
      <c r="B241876" s="21"/>
      <c r="C241876" s="16"/>
      <c r="D241876" s="8"/>
    </row>
    <row r="241877" spans="1:4" x14ac:dyDescent="0.6">
      <c r="A241877" s="20"/>
      <c r="B241877" s="21"/>
      <c r="C241877" s="16"/>
      <c r="D241877" s="8"/>
    </row>
    <row r="241878" spans="1:4" x14ac:dyDescent="0.6">
      <c r="A241878" s="20"/>
      <c r="B241878" s="21"/>
      <c r="C241878" s="16"/>
      <c r="D241878" s="8"/>
    </row>
    <row r="241879" spans="1:4" x14ac:dyDescent="0.6">
      <c r="A241879" s="20"/>
      <c r="B241879" s="21"/>
      <c r="C241879" s="16"/>
      <c r="D241879" s="8"/>
    </row>
    <row r="241880" spans="1:4" x14ac:dyDescent="0.6">
      <c r="A241880" s="20"/>
      <c r="B241880" s="21"/>
      <c r="C241880" s="16"/>
      <c r="D241880" s="8"/>
    </row>
    <row r="241881" spans="1:4" x14ac:dyDescent="0.6">
      <c r="A241881" s="20"/>
      <c r="B241881" s="21"/>
      <c r="C241881" s="16"/>
      <c r="D241881" s="8"/>
    </row>
    <row r="241882" spans="1:4" x14ac:dyDescent="0.6">
      <c r="A241882" s="20"/>
      <c r="B241882" s="21"/>
      <c r="C241882" s="16"/>
      <c r="D241882" s="8"/>
    </row>
    <row r="241883" spans="1:4" x14ac:dyDescent="0.6">
      <c r="A241883" s="20"/>
      <c r="B241883" s="21"/>
      <c r="C241883" s="16"/>
      <c r="D241883" s="8"/>
    </row>
    <row r="241884" spans="1:4" x14ac:dyDescent="0.6">
      <c r="A241884" s="20"/>
      <c r="B241884" s="21"/>
      <c r="C241884" s="16"/>
      <c r="D241884" s="8"/>
    </row>
    <row r="241885" spans="1:4" x14ac:dyDescent="0.6">
      <c r="A241885" s="20"/>
      <c r="B241885" s="21"/>
      <c r="C241885" s="16"/>
      <c r="D241885" s="8"/>
    </row>
    <row r="241886" spans="1:4" x14ac:dyDescent="0.6">
      <c r="A241886" s="20"/>
      <c r="B241886" s="21"/>
      <c r="C241886" s="16"/>
      <c r="D241886" s="8"/>
    </row>
    <row r="241887" spans="1:4" x14ac:dyDescent="0.6">
      <c r="A241887" s="20"/>
      <c r="B241887" s="21"/>
      <c r="C241887" s="16"/>
      <c r="D241887" s="8"/>
    </row>
    <row r="241888" spans="1:4" x14ac:dyDescent="0.6">
      <c r="A241888" s="20"/>
      <c r="B241888" s="21"/>
      <c r="C241888" s="16"/>
      <c r="D241888" s="8"/>
    </row>
    <row r="241889" spans="1:4" x14ac:dyDescent="0.6">
      <c r="A241889" s="20"/>
      <c r="B241889" s="21"/>
      <c r="C241889" s="16"/>
      <c r="D241889" s="8"/>
    </row>
    <row r="241890" spans="1:4" x14ac:dyDescent="0.6">
      <c r="A241890" s="20"/>
      <c r="B241890" s="21"/>
      <c r="C241890" s="16"/>
      <c r="D241890" s="8"/>
    </row>
    <row r="241891" spans="1:4" x14ac:dyDescent="0.6">
      <c r="A241891" s="20"/>
      <c r="B241891" s="21"/>
      <c r="C241891" s="16"/>
      <c r="D241891" s="8"/>
    </row>
    <row r="241892" spans="1:4" x14ac:dyDescent="0.6">
      <c r="A241892" s="20"/>
      <c r="B241892" s="21"/>
      <c r="C241892" s="16"/>
      <c r="D241892" s="8"/>
    </row>
    <row r="241893" spans="1:4" x14ac:dyDescent="0.6">
      <c r="A241893" s="20"/>
      <c r="B241893" s="21"/>
      <c r="C241893" s="16"/>
      <c r="D241893" s="8"/>
    </row>
    <row r="241894" spans="1:4" x14ac:dyDescent="0.6">
      <c r="A241894" s="20"/>
      <c r="B241894" s="21"/>
      <c r="C241894" s="16"/>
      <c r="D241894" s="8"/>
    </row>
    <row r="241895" spans="1:4" x14ac:dyDescent="0.6">
      <c r="A241895" s="20"/>
      <c r="B241895" s="21"/>
      <c r="C241895" s="16"/>
      <c r="D241895" s="8"/>
    </row>
    <row r="241896" spans="1:4" x14ac:dyDescent="0.6">
      <c r="A241896" s="20"/>
      <c r="B241896" s="21"/>
      <c r="C241896" s="16"/>
      <c r="D241896" s="8"/>
    </row>
    <row r="241897" spans="1:4" x14ac:dyDescent="0.6">
      <c r="A241897" s="20"/>
      <c r="B241897" s="21"/>
      <c r="C241897" s="16"/>
      <c r="D241897" s="8"/>
    </row>
    <row r="241898" spans="1:4" x14ac:dyDescent="0.6">
      <c r="A241898" s="20"/>
      <c r="B241898" s="21"/>
      <c r="C241898" s="16"/>
      <c r="D241898" s="8"/>
    </row>
    <row r="241899" spans="1:4" x14ac:dyDescent="0.6">
      <c r="A241899" s="20"/>
      <c r="B241899" s="21"/>
      <c r="C241899" s="16"/>
      <c r="D241899" s="8"/>
    </row>
    <row r="241900" spans="1:4" x14ac:dyDescent="0.6">
      <c r="A241900" s="20"/>
      <c r="B241900" s="21"/>
      <c r="C241900" s="16"/>
      <c r="D241900" s="8"/>
    </row>
    <row r="241901" spans="1:4" x14ac:dyDescent="0.6">
      <c r="A241901" s="20"/>
      <c r="B241901" s="21"/>
      <c r="C241901" s="16"/>
      <c r="D241901" s="8"/>
    </row>
    <row r="241902" spans="1:4" x14ac:dyDescent="0.6">
      <c r="A241902" s="20"/>
      <c r="B241902" s="21"/>
      <c r="C241902" s="16"/>
      <c r="D241902" s="8"/>
    </row>
    <row r="241903" spans="1:4" x14ac:dyDescent="0.6">
      <c r="A241903" s="20"/>
      <c r="B241903" s="21"/>
      <c r="C241903" s="16"/>
      <c r="D241903" s="8"/>
    </row>
    <row r="241904" spans="1:4" x14ac:dyDescent="0.6">
      <c r="A241904" s="20"/>
      <c r="B241904" s="21"/>
      <c r="C241904" s="16"/>
      <c r="D241904" s="8"/>
    </row>
    <row r="241905" spans="1:4" x14ac:dyDescent="0.6">
      <c r="A241905" s="20"/>
      <c r="B241905" s="21"/>
      <c r="C241905" s="16"/>
      <c r="D241905" s="8"/>
    </row>
    <row r="241906" spans="1:4" x14ac:dyDescent="0.6">
      <c r="A241906" s="20"/>
      <c r="B241906" s="21"/>
      <c r="C241906" s="16"/>
      <c r="D241906" s="8"/>
    </row>
    <row r="241907" spans="1:4" x14ac:dyDescent="0.6">
      <c r="A241907" s="20"/>
      <c r="B241907" s="21"/>
      <c r="C241907" s="16"/>
      <c r="D241907" s="8"/>
    </row>
    <row r="241908" spans="1:4" x14ac:dyDescent="0.6">
      <c r="A241908" s="20"/>
      <c r="B241908" s="21"/>
      <c r="C241908" s="16"/>
      <c r="D241908" s="8"/>
    </row>
    <row r="241909" spans="1:4" x14ac:dyDescent="0.6">
      <c r="A241909" s="20"/>
      <c r="B241909" s="21"/>
      <c r="C241909" s="16"/>
      <c r="D241909" s="8"/>
    </row>
    <row r="241910" spans="1:4" x14ac:dyDescent="0.6">
      <c r="A241910" s="20"/>
      <c r="B241910" s="21"/>
      <c r="C241910" s="16"/>
      <c r="D241910" s="8"/>
    </row>
    <row r="241911" spans="1:4" x14ac:dyDescent="0.6">
      <c r="A241911" s="20"/>
      <c r="B241911" s="21"/>
      <c r="C241911" s="16"/>
      <c r="D241911" s="8"/>
    </row>
    <row r="241912" spans="1:4" x14ac:dyDescent="0.6">
      <c r="A241912" s="20"/>
      <c r="B241912" s="21"/>
      <c r="C241912" s="16"/>
      <c r="D241912" s="8"/>
    </row>
    <row r="241913" spans="1:4" x14ac:dyDescent="0.6">
      <c r="A241913" s="20"/>
      <c r="B241913" s="21"/>
      <c r="C241913" s="16"/>
      <c r="D241913" s="8"/>
    </row>
    <row r="241914" spans="1:4" x14ac:dyDescent="0.6">
      <c r="A241914" s="20"/>
      <c r="B241914" s="21"/>
      <c r="C241914" s="16"/>
      <c r="D241914" s="8"/>
    </row>
    <row r="241915" spans="1:4" x14ac:dyDescent="0.6">
      <c r="A241915" s="20"/>
      <c r="B241915" s="21"/>
      <c r="C241915" s="16"/>
      <c r="D241915" s="8"/>
    </row>
    <row r="241916" spans="1:4" x14ac:dyDescent="0.6">
      <c r="A241916" s="20"/>
      <c r="B241916" s="21"/>
      <c r="C241916" s="16"/>
      <c r="D241916" s="8"/>
    </row>
    <row r="241917" spans="1:4" x14ac:dyDescent="0.6">
      <c r="A241917" s="20"/>
      <c r="B241917" s="21"/>
      <c r="C241917" s="16"/>
      <c r="D241917" s="8"/>
    </row>
    <row r="241918" spans="1:4" x14ac:dyDescent="0.6">
      <c r="A241918" s="20"/>
      <c r="B241918" s="21"/>
      <c r="C241918" s="16"/>
      <c r="D241918" s="8"/>
    </row>
    <row r="241919" spans="1:4" x14ac:dyDescent="0.6">
      <c r="A241919" s="20"/>
      <c r="B241919" s="21"/>
      <c r="C241919" s="16"/>
      <c r="D241919" s="8"/>
    </row>
    <row r="241920" spans="1:4" x14ac:dyDescent="0.6">
      <c r="A241920" s="20"/>
      <c r="B241920" s="21"/>
      <c r="C241920" s="16"/>
      <c r="D241920" s="8"/>
    </row>
    <row r="241921" spans="1:4" x14ac:dyDescent="0.6">
      <c r="A241921" s="20"/>
      <c r="B241921" s="21"/>
      <c r="C241921" s="16"/>
      <c r="D241921" s="8"/>
    </row>
    <row r="241922" spans="1:4" x14ac:dyDescent="0.6">
      <c r="A241922" s="20"/>
      <c r="B241922" s="21"/>
      <c r="C241922" s="16"/>
      <c r="D241922" s="8"/>
    </row>
    <row r="241923" spans="1:4" x14ac:dyDescent="0.6">
      <c r="A241923" s="20"/>
      <c r="B241923" s="21"/>
      <c r="C241923" s="16"/>
      <c r="D241923" s="8"/>
    </row>
    <row r="241924" spans="1:4" x14ac:dyDescent="0.6">
      <c r="A241924" s="20"/>
      <c r="B241924" s="21"/>
      <c r="C241924" s="16"/>
      <c r="D241924" s="8"/>
    </row>
    <row r="241925" spans="1:4" x14ac:dyDescent="0.6">
      <c r="A241925" s="20"/>
      <c r="B241925" s="21"/>
      <c r="C241925" s="16"/>
      <c r="D241925" s="8"/>
    </row>
    <row r="241926" spans="1:4" x14ac:dyDescent="0.6">
      <c r="A241926" s="20"/>
      <c r="B241926" s="21"/>
      <c r="C241926" s="16"/>
      <c r="D241926" s="8"/>
    </row>
    <row r="241927" spans="1:4" x14ac:dyDescent="0.6">
      <c r="A241927" s="20"/>
      <c r="B241927" s="21"/>
      <c r="C241927" s="16"/>
      <c r="D241927" s="8"/>
    </row>
    <row r="241928" spans="1:4" x14ac:dyDescent="0.6">
      <c r="A241928" s="20"/>
      <c r="B241928" s="21"/>
      <c r="C241928" s="16"/>
      <c r="D241928" s="8"/>
    </row>
    <row r="241929" spans="1:4" x14ac:dyDescent="0.6">
      <c r="A241929" s="20"/>
      <c r="B241929" s="21"/>
      <c r="C241929" s="16"/>
      <c r="D241929" s="8"/>
    </row>
    <row r="241930" spans="1:4" x14ac:dyDescent="0.6">
      <c r="A241930" s="20"/>
      <c r="B241930" s="21"/>
      <c r="C241930" s="16"/>
      <c r="D241930" s="8"/>
    </row>
    <row r="241931" spans="1:4" x14ac:dyDescent="0.6">
      <c r="A241931" s="20"/>
      <c r="B241931" s="21"/>
      <c r="C241931" s="16"/>
      <c r="D241931" s="8"/>
    </row>
    <row r="241932" spans="1:4" x14ac:dyDescent="0.6">
      <c r="A241932" s="20"/>
      <c r="B241932" s="21"/>
      <c r="C241932" s="16"/>
      <c r="D241932" s="8"/>
    </row>
    <row r="241933" spans="1:4" x14ac:dyDescent="0.6">
      <c r="A241933" s="20"/>
      <c r="B241933" s="21"/>
      <c r="C241933" s="16"/>
      <c r="D241933" s="8"/>
    </row>
    <row r="241934" spans="1:4" x14ac:dyDescent="0.6">
      <c r="A241934" s="20"/>
      <c r="B241934" s="21"/>
      <c r="C241934" s="16"/>
      <c r="D241934" s="8"/>
    </row>
    <row r="241935" spans="1:4" x14ac:dyDescent="0.6">
      <c r="A241935" s="20"/>
      <c r="B241935" s="21"/>
      <c r="C241935" s="16"/>
      <c r="D241935" s="8"/>
    </row>
    <row r="241936" spans="1:4" x14ac:dyDescent="0.6">
      <c r="A241936" s="20"/>
      <c r="B241936" s="21"/>
      <c r="C241936" s="16"/>
      <c r="D241936" s="8"/>
    </row>
    <row r="241937" spans="1:4" x14ac:dyDescent="0.6">
      <c r="A241937" s="20"/>
      <c r="B241937" s="21"/>
      <c r="C241937" s="16"/>
      <c r="D241937" s="8"/>
    </row>
    <row r="241938" spans="1:4" x14ac:dyDescent="0.6">
      <c r="A241938" s="20"/>
      <c r="B241938" s="21"/>
      <c r="C241938" s="16"/>
      <c r="D241938" s="8"/>
    </row>
    <row r="241939" spans="1:4" x14ac:dyDescent="0.6">
      <c r="A241939" s="20"/>
      <c r="B241939" s="21"/>
      <c r="C241939" s="16"/>
      <c r="D241939" s="8"/>
    </row>
    <row r="241940" spans="1:4" x14ac:dyDescent="0.6">
      <c r="A241940" s="20"/>
      <c r="B241940" s="21"/>
      <c r="C241940" s="16"/>
      <c r="D241940" s="8"/>
    </row>
    <row r="241941" spans="1:4" x14ac:dyDescent="0.6">
      <c r="A241941" s="20"/>
      <c r="B241941" s="21"/>
      <c r="C241941" s="16"/>
      <c r="D241941" s="8"/>
    </row>
    <row r="241942" spans="1:4" x14ac:dyDescent="0.6">
      <c r="A241942" s="20"/>
      <c r="B241942" s="21"/>
      <c r="C241942" s="16"/>
      <c r="D241942" s="8"/>
    </row>
    <row r="241943" spans="1:4" x14ac:dyDescent="0.6">
      <c r="A241943" s="20"/>
      <c r="B241943" s="21"/>
      <c r="C241943" s="16"/>
      <c r="D241943" s="8"/>
    </row>
    <row r="241944" spans="1:4" x14ac:dyDescent="0.6">
      <c r="A241944" s="20"/>
      <c r="B241944" s="21"/>
      <c r="C241944" s="16"/>
      <c r="D241944" s="8"/>
    </row>
    <row r="241945" spans="1:4" x14ac:dyDescent="0.6">
      <c r="A241945" s="20"/>
      <c r="B241945" s="21"/>
      <c r="C241945" s="16"/>
      <c r="D241945" s="8"/>
    </row>
    <row r="241946" spans="1:4" x14ac:dyDescent="0.6">
      <c r="A241946" s="20"/>
      <c r="B241946" s="21"/>
      <c r="C241946" s="16"/>
      <c r="D241946" s="8"/>
    </row>
    <row r="241947" spans="1:4" x14ac:dyDescent="0.6">
      <c r="A241947" s="20"/>
      <c r="B241947" s="21"/>
      <c r="C241947" s="16"/>
      <c r="D241947" s="8"/>
    </row>
    <row r="241948" spans="1:4" x14ac:dyDescent="0.6">
      <c r="A241948" s="20"/>
      <c r="B241948" s="21"/>
      <c r="C241948" s="16"/>
      <c r="D241948" s="8"/>
    </row>
    <row r="241949" spans="1:4" x14ac:dyDescent="0.6">
      <c r="A241949" s="20"/>
      <c r="B241949" s="21"/>
      <c r="C241949" s="16"/>
      <c r="D241949" s="8"/>
    </row>
    <row r="241950" spans="1:4" x14ac:dyDescent="0.6">
      <c r="A241950" s="20"/>
      <c r="B241950" s="21"/>
      <c r="C241950" s="16"/>
      <c r="D241950" s="8"/>
    </row>
    <row r="241951" spans="1:4" x14ac:dyDescent="0.6">
      <c r="A241951" s="20"/>
      <c r="B241951" s="21"/>
      <c r="C241951" s="16"/>
      <c r="D241951" s="8"/>
    </row>
    <row r="241952" spans="1:4" x14ac:dyDescent="0.6">
      <c r="A241952" s="20"/>
      <c r="B241952" s="21"/>
      <c r="C241952" s="16"/>
      <c r="D241952" s="8"/>
    </row>
    <row r="241953" spans="1:4" x14ac:dyDescent="0.6">
      <c r="A241953" s="20"/>
      <c r="B241953" s="21"/>
      <c r="C241953" s="16"/>
      <c r="D241953" s="8"/>
    </row>
    <row r="241954" spans="1:4" x14ac:dyDescent="0.6">
      <c r="A241954" s="20"/>
      <c r="B241954" s="21"/>
      <c r="C241954" s="16"/>
      <c r="D241954" s="8"/>
    </row>
    <row r="241955" spans="1:4" x14ac:dyDescent="0.6">
      <c r="A241955" s="20"/>
      <c r="B241955" s="21"/>
      <c r="C241955" s="16"/>
      <c r="D241955" s="8"/>
    </row>
    <row r="241956" spans="1:4" x14ac:dyDescent="0.6">
      <c r="A241956" s="20"/>
      <c r="B241956" s="21"/>
      <c r="C241956" s="16"/>
      <c r="D241956" s="8"/>
    </row>
    <row r="241957" spans="1:4" x14ac:dyDescent="0.6">
      <c r="A241957" s="20"/>
      <c r="B241957" s="21"/>
      <c r="C241957" s="16"/>
      <c r="D241957" s="8"/>
    </row>
    <row r="241958" spans="1:4" x14ac:dyDescent="0.6">
      <c r="A241958" s="20"/>
      <c r="B241958" s="21"/>
      <c r="C241958" s="16"/>
      <c r="D241958" s="8"/>
    </row>
    <row r="241959" spans="1:4" x14ac:dyDescent="0.6">
      <c r="A241959" s="20"/>
      <c r="B241959" s="21"/>
      <c r="C241959" s="16"/>
      <c r="D241959" s="8"/>
    </row>
    <row r="241960" spans="1:4" x14ac:dyDescent="0.6">
      <c r="A241960" s="20"/>
      <c r="B241960" s="21"/>
      <c r="C241960" s="16"/>
      <c r="D241960" s="8"/>
    </row>
    <row r="241961" spans="1:4" x14ac:dyDescent="0.6">
      <c r="A241961" s="20"/>
      <c r="B241961" s="21"/>
      <c r="C241961" s="16"/>
      <c r="D241961" s="8"/>
    </row>
    <row r="241962" spans="1:4" x14ac:dyDescent="0.6">
      <c r="A241962" s="20"/>
      <c r="B241962" s="21"/>
      <c r="C241962" s="16"/>
      <c r="D241962" s="8"/>
    </row>
    <row r="241963" spans="1:4" x14ac:dyDescent="0.6">
      <c r="A241963" s="20"/>
      <c r="B241963" s="21"/>
      <c r="C241963" s="16"/>
      <c r="D241963" s="8"/>
    </row>
    <row r="241964" spans="1:4" x14ac:dyDescent="0.6">
      <c r="A241964" s="20"/>
      <c r="B241964" s="21"/>
      <c r="C241964" s="16"/>
      <c r="D241964" s="8"/>
    </row>
    <row r="241965" spans="1:4" x14ac:dyDescent="0.6">
      <c r="A241965" s="20"/>
      <c r="B241965" s="21"/>
      <c r="C241965" s="16"/>
      <c r="D241965" s="8"/>
    </row>
    <row r="241966" spans="1:4" x14ac:dyDescent="0.6">
      <c r="A241966" s="20"/>
      <c r="B241966" s="21"/>
      <c r="C241966" s="16"/>
      <c r="D241966" s="8"/>
    </row>
    <row r="241967" spans="1:4" x14ac:dyDescent="0.6">
      <c r="A241967" s="20"/>
      <c r="B241967" s="21"/>
      <c r="C241967" s="16"/>
      <c r="D241967" s="8"/>
    </row>
    <row r="241968" spans="1:4" x14ac:dyDescent="0.6">
      <c r="A241968" s="20"/>
      <c r="B241968" s="21"/>
      <c r="C241968" s="16"/>
      <c r="D241968" s="8"/>
    </row>
    <row r="241969" spans="1:4" x14ac:dyDescent="0.6">
      <c r="A241969" s="20"/>
      <c r="B241969" s="21"/>
      <c r="C241969" s="16"/>
      <c r="D241969" s="8"/>
    </row>
    <row r="241970" spans="1:4" x14ac:dyDescent="0.6">
      <c r="A241970" s="20"/>
      <c r="B241970" s="21"/>
      <c r="C241970" s="16"/>
      <c r="D241970" s="8"/>
    </row>
    <row r="241971" spans="1:4" x14ac:dyDescent="0.6">
      <c r="A241971" s="20"/>
      <c r="B241971" s="21"/>
      <c r="C241971" s="16"/>
      <c r="D241971" s="8"/>
    </row>
    <row r="241972" spans="1:4" x14ac:dyDescent="0.6">
      <c r="A241972" s="20"/>
      <c r="B241972" s="21"/>
      <c r="C241972" s="16"/>
      <c r="D241972" s="8"/>
    </row>
    <row r="241973" spans="1:4" x14ac:dyDescent="0.6">
      <c r="A241973" s="20"/>
      <c r="B241973" s="21"/>
      <c r="C241973" s="16"/>
      <c r="D241973" s="8"/>
    </row>
    <row r="241974" spans="1:4" x14ac:dyDescent="0.6">
      <c r="A241974" s="20"/>
      <c r="B241974" s="21"/>
      <c r="C241974" s="16"/>
      <c r="D241974" s="8"/>
    </row>
    <row r="241975" spans="1:4" x14ac:dyDescent="0.6">
      <c r="A241975" s="20"/>
      <c r="B241975" s="21"/>
      <c r="C241975" s="16"/>
      <c r="D241975" s="8"/>
    </row>
    <row r="241976" spans="1:4" x14ac:dyDescent="0.6">
      <c r="A241976" s="20"/>
      <c r="B241976" s="21"/>
      <c r="C241976" s="16"/>
      <c r="D241976" s="8"/>
    </row>
    <row r="241977" spans="1:4" x14ac:dyDescent="0.6">
      <c r="A241977" s="20"/>
      <c r="B241977" s="21"/>
      <c r="C241977" s="16"/>
      <c r="D241977" s="8"/>
    </row>
    <row r="241978" spans="1:4" x14ac:dyDescent="0.6">
      <c r="A241978" s="20"/>
      <c r="B241978" s="21"/>
      <c r="C241978" s="16"/>
      <c r="D241978" s="8"/>
    </row>
    <row r="241979" spans="1:4" x14ac:dyDescent="0.6">
      <c r="A241979" s="20"/>
      <c r="B241979" s="21"/>
      <c r="C241979" s="16"/>
      <c r="D241979" s="8"/>
    </row>
    <row r="241980" spans="1:4" x14ac:dyDescent="0.6">
      <c r="A241980" s="20"/>
      <c r="B241980" s="21"/>
      <c r="C241980" s="16"/>
      <c r="D241980" s="8"/>
    </row>
    <row r="241981" spans="1:4" x14ac:dyDescent="0.6">
      <c r="A241981" s="20"/>
      <c r="B241981" s="21"/>
      <c r="C241981" s="16"/>
      <c r="D241981" s="8"/>
    </row>
    <row r="241982" spans="1:4" x14ac:dyDescent="0.6">
      <c r="A241982" s="20"/>
      <c r="B241982" s="21"/>
      <c r="C241982" s="16"/>
      <c r="D241982" s="8"/>
    </row>
    <row r="241983" spans="1:4" x14ac:dyDescent="0.6">
      <c r="A241983" s="20"/>
      <c r="B241983" s="21"/>
      <c r="C241983" s="16"/>
      <c r="D241983" s="8"/>
    </row>
    <row r="241984" spans="1:4" x14ac:dyDescent="0.6">
      <c r="A241984" s="20"/>
      <c r="B241984" s="21"/>
      <c r="C241984" s="16"/>
      <c r="D241984" s="8"/>
    </row>
    <row r="241985" spans="1:4" x14ac:dyDescent="0.6">
      <c r="A241985" s="20"/>
      <c r="B241985" s="21"/>
      <c r="C241985" s="16"/>
      <c r="D241985" s="8"/>
    </row>
    <row r="241986" spans="1:4" x14ac:dyDescent="0.6">
      <c r="A241986" s="20"/>
      <c r="B241986" s="21"/>
      <c r="C241986" s="16"/>
      <c r="D241986" s="8"/>
    </row>
    <row r="241987" spans="1:4" x14ac:dyDescent="0.6">
      <c r="A241987" s="20"/>
      <c r="B241987" s="21"/>
      <c r="C241987" s="16"/>
      <c r="D241987" s="8"/>
    </row>
    <row r="241988" spans="1:4" x14ac:dyDescent="0.6">
      <c r="A241988" s="20"/>
      <c r="B241988" s="21"/>
      <c r="C241988" s="16"/>
      <c r="D241988" s="8"/>
    </row>
    <row r="241989" spans="1:4" x14ac:dyDescent="0.6">
      <c r="A241989" s="20"/>
      <c r="B241989" s="21"/>
      <c r="C241989" s="16"/>
      <c r="D241989" s="8"/>
    </row>
    <row r="241990" spans="1:4" x14ac:dyDescent="0.6">
      <c r="A241990" s="20"/>
      <c r="B241990" s="21"/>
      <c r="C241990" s="16"/>
      <c r="D241990" s="8"/>
    </row>
    <row r="241991" spans="1:4" x14ac:dyDescent="0.6">
      <c r="A241991" s="20"/>
      <c r="B241991" s="21"/>
      <c r="C241991" s="16"/>
      <c r="D241991" s="8"/>
    </row>
    <row r="241992" spans="1:4" x14ac:dyDescent="0.6">
      <c r="A241992" s="20"/>
      <c r="B241992" s="21"/>
      <c r="C241992" s="16"/>
      <c r="D241992" s="8"/>
    </row>
    <row r="241993" spans="1:4" x14ac:dyDescent="0.6">
      <c r="A241993" s="20"/>
      <c r="B241993" s="21"/>
      <c r="C241993" s="16"/>
      <c r="D241993" s="8"/>
    </row>
    <row r="241994" spans="1:4" x14ac:dyDescent="0.6">
      <c r="A241994" s="20"/>
      <c r="B241994" s="21"/>
      <c r="C241994" s="16"/>
      <c r="D241994" s="8"/>
    </row>
    <row r="241995" spans="1:4" x14ac:dyDescent="0.6">
      <c r="A241995" s="20"/>
      <c r="B241995" s="21"/>
      <c r="C241995" s="16"/>
      <c r="D241995" s="8"/>
    </row>
    <row r="241996" spans="1:4" x14ac:dyDescent="0.6">
      <c r="A241996" s="20"/>
      <c r="B241996" s="21"/>
      <c r="C241996" s="16"/>
      <c r="D241996" s="8"/>
    </row>
    <row r="241997" spans="1:4" x14ac:dyDescent="0.6">
      <c r="A241997" s="20"/>
      <c r="B241997" s="21"/>
      <c r="C241997" s="16"/>
      <c r="D241997" s="8"/>
    </row>
    <row r="241998" spans="1:4" x14ac:dyDescent="0.6">
      <c r="A241998" s="20"/>
      <c r="B241998" s="21"/>
      <c r="C241998" s="16"/>
      <c r="D241998" s="8"/>
    </row>
    <row r="241999" spans="1:4" x14ac:dyDescent="0.6">
      <c r="A241999" s="20"/>
      <c r="B241999" s="21"/>
      <c r="C241999" s="16"/>
      <c r="D241999" s="8"/>
    </row>
    <row r="242000" spans="1:4" x14ac:dyDescent="0.6">
      <c r="A242000" s="20"/>
      <c r="B242000" s="21"/>
      <c r="C242000" s="16"/>
      <c r="D242000" s="8"/>
    </row>
    <row r="242001" spans="1:4" x14ac:dyDescent="0.6">
      <c r="A242001" s="20"/>
      <c r="B242001" s="21"/>
      <c r="C242001" s="16"/>
      <c r="D242001" s="8"/>
    </row>
    <row r="242002" spans="1:4" x14ac:dyDescent="0.6">
      <c r="A242002" s="20"/>
      <c r="B242002" s="21"/>
      <c r="C242002" s="16"/>
      <c r="D242002" s="8"/>
    </row>
    <row r="242003" spans="1:4" x14ac:dyDescent="0.6">
      <c r="A242003" s="20"/>
      <c r="B242003" s="21"/>
      <c r="C242003" s="16"/>
      <c r="D242003" s="8"/>
    </row>
    <row r="242004" spans="1:4" x14ac:dyDescent="0.6">
      <c r="A242004" s="20"/>
      <c r="B242004" s="21"/>
      <c r="C242004" s="16"/>
      <c r="D242004" s="8"/>
    </row>
    <row r="242005" spans="1:4" x14ac:dyDescent="0.6">
      <c r="A242005" s="20"/>
      <c r="B242005" s="21"/>
      <c r="C242005" s="16"/>
      <c r="D242005" s="8"/>
    </row>
    <row r="242006" spans="1:4" x14ac:dyDescent="0.6">
      <c r="A242006" s="20"/>
      <c r="B242006" s="21"/>
      <c r="C242006" s="16"/>
      <c r="D242006" s="8"/>
    </row>
    <row r="242007" spans="1:4" x14ac:dyDescent="0.6">
      <c r="A242007" s="20"/>
      <c r="B242007" s="21"/>
      <c r="C242007" s="16"/>
      <c r="D242007" s="8"/>
    </row>
    <row r="242008" spans="1:4" x14ac:dyDescent="0.6">
      <c r="A242008" s="20"/>
      <c r="B242008" s="21"/>
      <c r="C242008" s="16"/>
      <c r="D242008" s="8"/>
    </row>
    <row r="242009" spans="1:4" x14ac:dyDescent="0.6">
      <c r="A242009" s="20"/>
      <c r="B242009" s="21"/>
      <c r="C242009" s="16"/>
      <c r="D242009" s="8"/>
    </row>
    <row r="242010" spans="1:4" x14ac:dyDescent="0.6">
      <c r="A242010" s="20"/>
      <c r="B242010" s="21"/>
      <c r="C242010" s="16"/>
      <c r="D242010" s="8"/>
    </row>
    <row r="242011" spans="1:4" x14ac:dyDescent="0.6">
      <c r="A242011" s="20"/>
      <c r="B242011" s="21"/>
      <c r="C242011" s="16"/>
      <c r="D242011" s="8"/>
    </row>
    <row r="242012" spans="1:4" x14ac:dyDescent="0.6">
      <c r="A242012" s="20"/>
      <c r="B242012" s="21"/>
      <c r="C242012" s="16"/>
      <c r="D242012" s="8"/>
    </row>
    <row r="242013" spans="1:4" x14ac:dyDescent="0.6">
      <c r="A242013" s="20"/>
      <c r="B242013" s="21"/>
      <c r="C242013" s="16"/>
      <c r="D242013" s="8"/>
    </row>
    <row r="242014" spans="1:4" x14ac:dyDescent="0.6">
      <c r="A242014" s="20"/>
      <c r="B242014" s="21"/>
      <c r="C242014" s="16"/>
      <c r="D242014" s="8"/>
    </row>
    <row r="242015" spans="1:4" x14ac:dyDescent="0.6">
      <c r="A242015" s="20"/>
      <c r="B242015" s="21"/>
      <c r="C242015" s="16"/>
      <c r="D242015" s="8"/>
    </row>
    <row r="242016" spans="1:4" x14ac:dyDescent="0.6">
      <c r="A242016" s="20"/>
      <c r="B242016" s="21"/>
      <c r="C242016" s="16"/>
      <c r="D242016" s="8"/>
    </row>
    <row r="242017" spans="1:4" x14ac:dyDescent="0.6">
      <c r="A242017" s="20"/>
      <c r="B242017" s="21"/>
      <c r="C242017" s="16"/>
      <c r="D242017" s="8"/>
    </row>
    <row r="242018" spans="1:4" x14ac:dyDescent="0.6">
      <c r="A242018" s="20"/>
      <c r="B242018" s="21"/>
      <c r="C242018" s="16"/>
      <c r="D242018" s="8"/>
    </row>
    <row r="242019" spans="1:4" x14ac:dyDescent="0.6">
      <c r="A242019" s="20"/>
      <c r="B242019" s="21"/>
      <c r="C242019" s="16"/>
      <c r="D242019" s="8"/>
    </row>
    <row r="242020" spans="1:4" x14ac:dyDescent="0.6">
      <c r="A242020" s="20"/>
      <c r="B242020" s="21"/>
      <c r="C242020" s="16"/>
      <c r="D242020" s="8"/>
    </row>
    <row r="242021" spans="1:4" x14ac:dyDescent="0.6">
      <c r="A242021" s="20"/>
      <c r="B242021" s="21"/>
      <c r="C242021" s="16"/>
      <c r="D242021" s="8"/>
    </row>
    <row r="242022" spans="1:4" x14ac:dyDescent="0.6">
      <c r="A242022" s="20"/>
      <c r="B242022" s="21"/>
      <c r="C242022" s="16"/>
      <c r="D242022" s="8"/>
    </row>
    <row r="242023" spans="1:4" x14ac:dyDescent="0.6">
      <c r="A242023" s="20"/>
      <c r="B242023" s="21"/>
      <c r="C242023" s="16"/>
      <c r="D242023" s="8"/>
    </row>
    <row r="242024" spans="1:4" x14ac:dyDescent="0.6">
      <c r="A242024" s="20"/>
      <c r="B242024" s="21"/>
      <c r="C242024" s="16"/>
      <c r="D242024" s="8"/>
    </row>
    <row r="242025" spans="1:4" x14ac:dyDescent="0.6">
      <c r="A242025" s="20"/>
      <c r="B242025" s="21"/>
      <c r="C242025" s="16"/>
      <c r="D242025" s="8"/>
    </row>
    <row r="242026" spans="1:4" x14ac:dyDescent="0.6">
      <c r="A242026" s="20"/>
      <c r="B242026" s="21"/>
      <c r="C242026" s="16"/>
      <c r="D242026" s="8"/>
    </row>
    <row r="242027" spans="1:4" x14ac:dyDescent="0.6">
      <c r="A242027" s="20"/>
      <c r="B242027" s="21"/>
      <c r="C242027" s="16"/>
      <c r="D242027" s="8"/>
    </row>
    <row r="242028" spans="1:4" x14ac:dyDescent="0.6">
      <c r="A242028" s="20"/>
      <c r="B242028" s="21"/>
      <c r="C242028" s="16"/>
      <c r="D242028" s="8"/>
    </row>
    <row r="242029" spans="1:4" x14ac:dyDescent="0.6">
      <c r="A242029" s="20"/>
      <c r="B242029" s="21"/>
      <c r="C242029" s="16"/>
      <c r="D242029" s="8"/>
    </row>
    <row r="242030" spans="1:4" x14ac:dyDescent="0.6">
      <c r="A242030" s="20"/>
      <c r="B242030" s="21"/>
      <c r="C242030" s="16"/>
      <c r="D242030" s="8"/>
    </row>
    <row r="242031" spans="1:4" x14ac:dyDescent="0.6">
      <c r="A242031" s="20"/>
      <c r="B242031" s="21"/>
      <c r="C242031" s="16"/>
      <c r="D242031" s="8"/>
    </row>
    <row r="242032" spans="1:4" x14ac:dyDescent="0.6">
      <c r="A242032" s="20"/>
      <c r="B242032" s="21"/>
      <c r="C242032" s="16"/>
      <c r="D242032" s="8"/>
    </row>
    <row r="242033" spans="1:4" x14ac:dyDescent="0.6">
      <c r="A242033" s="20"/>
      <c r="B242033" s="21"/>
      <c r="C242033" s="16"/>
      <c r="D242033" s="8"/>
    </row>
    <row r="242034" spans="1:4" x14ac:dyDescent="0.6">
      <c r="A242034" s="20"/>
      <c r="B242034" s="21"/>
      <c r="C242034" s="16"/>
      <c r="D242034" s="8"/>
    </row>
    <row r="242035" spans="1:4" x14ac:dyDescent="0.6">
      <c r="A242035" s="20"/>
      <c r="B242035" s="21"/>
      <c r="C242035" s="16"/>
      <c r="D242035" s="8"/>
    </row>
    <row r="242036" spans="1:4" x14ac:dyDescent="0.6">
      <c r="A242036" s="20"/>
      <c r="B242036" s="21"/>
      <c r="C242036" s="16"/>
      <c r="D242036" s="8"/>
    </row>
    <row r="242037" spans="1:4" x14ac:dyDescent="0.6">
      <c r="A242037" s="20"/>
      <c r="B242037" s="21"/>
      <c r="C242037" s="16"/>
      <c r="D242037" s="8"/>
    </row>
    <row r="242038" spans="1:4" x14ac:dyDescent="0.6">
      <c r="A242038" s="20"/>
      <c r="B242038" s="21"/>
      <c r="C242038" s="16"/>
      <c r="D242038" s="8"/>
    </row>
    <row r="242039" spans="1:4" x14ac:dyDescent="0.6">
      <c r="A242039" s="20"/>
      <c r="B242039" s="21"/>
      <c r="C242039" s="16"/>
      <c r="D242039" s="8"/>
    </row>
    <row r="242040" spans="1:4" x14ac:dyDescent="0.6">
      <c r="A242040" s="20"/>
      <c r="B242040" s="21"/>
      <c r="C242040" s="16"/>
      <c r="D242040" s="8"/>
    </row>
    <row r="242041" spans="1:4" x14ac:dyDescent="0.6">
      <c r="A242041" s="20"/>
      <c r="B242041" s="21"/>
      <c r="C242041" s="16"/>
      <c r="D242041" s="8"/>
    </row>
    <row r="242042" spans="1:4" x14ac:dyDescent="0.6">
      <c r="A242042" s="20"/>
      <c r="B242042" s="21"/>
      <c r="C242042" s="16"/>
      <c r="D242042" s="8"/>
    </row>
    <row r="242043" spans="1:4" x14ac:dyDescent="0.6">
      <c r="A242043" s="20"/>
      <c r="B242043" s="21"/>
      <c r="C242043" s="16"/>
      <c r="D242043" s="8"/>
    </row>
    <row r="242044" spans="1:4" x14ac:dyDescent="0.6">
      <c r="A242044" s="20"/>
      <c r="B242044" s="21"/>
      <c r="C242044" s="16"/>
      <c r="D242044" s="8"/>
    </row>
    <row r="242045" spans="1:4" x14ac:dyDescent="0.6">
      <c r="A242045" s="20"/>
      <c r="B242045" s="21"/>
      <c r="C242045" s="16"/>
      <c r="D242045" s="8"/>
    </row>
    <row r="242046" spans="1:4" x14ac:dyDescent="0.6">
      <c r="A242046" s="20"/>
      <c r="B242046" s="21"/>
      <c r="C242046" s="16"/>
      <c r="D242046" s="8"/>
    </row>
    <row r="242047" spans="1:4" x14ac:dyDescent="0.6">
      <c r="A242047" s="20"/>
      <c r="B242047" s="21"/>
      <c r="C242047" s="16"/>
      <c r="D242047" s="8"/>
    </row>
    <row r="242048" spans="1:4" x14ac:dyDescent="0.6">
      <c r="A242048" s="20"/>
      <c r="B242048" s="21"/>
      <c r="C242048" s="16"/>
      <c r="D242048" s="8"/>
    </row>
    <row r="242049" spans="1:4" x14ac:dyDescent="0.6">
      <c r="A242049" s="20"/>
      <c r="B242049" s="21"/>
      <c r="C242049" s="16"/>
      <c r="D242049" s="8"/>
    </row>
    <row r="242050" spans="1:4" x14ac:dyDescent="0.6">
      <c r="A242050" s="20"/>
      <c r="B242050" s="21"/>
      <c r="C242050" s="16"/>
      <c r="D242050" s="8"/>
    </row>
    <row r="242051" spans="1:4" x14ac:dyDescent="0.6">
      <c r="A242051" s="20"/>
      <c r="B242051" s="21"/>
      <c r="C242051" s="16"/>
      <c r="D242051" s="8"/>
    </row>
    <row r="242052" spans="1:4" x14ac:dyDescent="0.6">
      <c r="A242052" s="20"/>
      <c r="B242052" s="21"/>
      <c r="C242052" s="16"/>
      <c r="D242052" s="8"/>
    </row>
    <row r="242053" spans="1:4" x14ac:dyDescent="0.6">
      <c r="A242053" s="20"/>
      <c r="B242053" s="21"/>
      <c r="C242053" s="16"/>
      <c r="D242053" s="8"/>
    </row>
    <row r="242054" spans="1:4" x14ac:dyDescent="0.6">
      <c r="A242054" s="20"/>
      <c r="B242054" s="21"/>
      <c r="C242054" s="16"/>
      <c r="D242054" s="8"/>
    </row>
    <row r="242055" spans="1:4" x14ac:dyDescent="0.6">
      <c r="A242055" s="20"/>
      <c r="B242055" s="21"/>
      <c r="C242055" s="16"/>
      <c r="D242055" s="8"/>
    </row>
    <row r="242056" spans="1:4" x14ac:dyDescent="0.6">
      <c r="A242056" s="20"/>
      <c r="B242056" s="21"/>
      <c r="C242056" s="16"/>
      <c r="D242056" s="8"/>
    </row>
    <row r="242057" spans="1:4" x14ac:dyDescent="0.6">
      <c r="A242057" s="20"/>
      <c r="B242057" s="21"/>
      <c r="C242057" s="16"/>
      <c r="D242057" s="8"/>
    </row>
    <row r="242058" spans="1:4" x14ac:dyDescent="0.6">
      <c r="A242058" s="20"/>
      <c r="B242058" s="21"/>
      <c r="C242058" s="16"/>
      <c r="D242058" s="8"/>
    </row>
    <row r="242059" spans="1:4" x14ac:dyDescent="0.6">
      <c r="A242059" s="20"/>
      <c r="B242059" s="21"/>
      <c r="C242059" s="16"/>
      <c r="D242059" s="8"/>
    </row>
    <row r="242060" spans="1:4" x14ac:dyDescent="0.6">
      <c r="A242060" s="20"/>
      <c r="B242060" s="21"/>
      <c r="C242060" s="16"/>
      <c r="D242060" s="8"/>
    </row>
    <row r="242061" spans="1:4" x14ac:dyDescent="0.6">
      <c r="A242061" s="20"/>
      <c r="B242061" s="21"/>
      <c r="C242061" s="16"/>
      <c r="D242061" s="8"/>
    </row>
    <row r="242062" spans="1:4" x14ac:dyDescent="0.6">
      <c r="A242062" s="20"/>
      <c r="B242062" s="21"/>
      <c r="C242062" s="16"/>
      <c r="D242062" s="8"/>
    </row>
    <row r="242063" spans="1:4" x14ac:dyDescent="0.6">
      <c r="A242063" s="20"/>
      <c r="B242063" s="21"/>
      <c r="C242063" s="16"/>
      <c r="D242063" s="8"/>
    </row>
    <row r="242064" spans="1:4" x14ac:dyDescent="0.6">
      <c r="A242064" s="20"/>
      <c r="B242064" s="21"/>
      <c r="C242064" s="16"/>
      <c r="D242064" s="8"/>
    </row>
    <row r="242065" spans="1:4" x14ac:dyDescent="0.6">
      <c r="A242065" s="20"/>
      <c r="B242065" s="21"/>
      <c r="C242065" s="16"/>
      <c r="D242065" s="8"/>
    </row>
    <row r="242066" spans="1:4" x14ac:dyDescent="0.6">
      <c r="A242066" s="20"/>
      <c r="B242066" s="21"/>
      <c r="C242066" s="16"/>
      <c r="D242066" s="8"/>
    </row>
    <row r="242067" spans="1:4" x14ac:dyDescent="0.6">
      <c r="A242067" s="20"/>
      <c r="B242067" s="21"/>
      <c r="C242067" s="16"/>
      <c r="D242067" s="8"/>
    </row>
    <row r="242068" spans="1:4" x14ac:dyDescent="0.6">
      <c r="A242068" s="20"/>
      <c r="B242068" s="21"/>
      <c r="C242068" s="16"/>
      <c r="D242068" s="8"/>
    </row>
    <row r="242069" spans="1:4" x14ac:dyDescent="0.6">
      <c r="A242069" s="20"/>
      <c r="B242069" s="21"/>
      <c r="C242069" s="16"/>
      <c r="D242069" s="8"/>
    </row>
    <row r="242070" spans="1:4" x14ac:dyDescent="0.6">
      <c r="A242070" s="20"/>
      <c r="B242070" s="21"/>
      <c r="C242070" s="16"/>
      <c r="D242070" s="8"/>
    </row>
    <row r="242071" spans="1:4" x14ac:dyDescent="0.6">
      <c r="A242071" s="20"/>
      <c r="B242071" s="21"/>
      <c r="C242071" s="16"/>
      <c r="D242071" s="8"/>
    </row>
    <row r="242072" spans="1:4" x14ac:dyDescent="0.6">
      <c r="A242072" s="20"/>
      <c r="B242072" s="21"/>
      <c r="C242072" s="16"/>
      <c r="D242072" s="8"/>
    </row>
    <row r="242073" spans="1:4" x14ac:dyDescent="0.6">
      <c r="A242073" s="20"/>
      <c r="B242073" s="21"/>
      <c r="C242073" s="16"/>
      <c r="D242073" s="8"/>
    </row>
    <row r="242074" spans="1:4" x14ac:dyDescent="0.6">
      <c r="A242074" s="20"/>
      <c r="B242074" s="21"/>
      <c r="C242074" s="16"/>
      <c r="D242074" s="8"/>
    </row>
    <row r="242075" spans="1:4" x14ac:dyDescent="0.6">
      <c r="A242075" s="20"/>
      <c r="B242075" s="21"/>
      <c r="C242075" s="16"/>
      <c r="D242075" s="8"/>
    </row>
    <row r="242076" spans="1:4" x14ac:dyDescent="0.6">
      <c r="A242076" s="20"/>
      <c r="B242076" s="21"/>
      <c r="C242076" s="16"/>
      <c r="D242076" s="8"/>
    </row>
    <row r="242077" spans="1:4" x14ac:dyDescent="0.6">
      <c r="A242077" s="20"/>
      <c r="B242077" s="21"/>
      <c r="C242077" s="16"/>
      <c r="D242077" s="8"/>
    </row>
    <row r="242078" spans="1:4" x14ac:dyDescent="0.6">
      <c r="A242078" s="20"/>
      <c r="B242078" s="21"/>
      <c r="C242078" s="16"/>
      <c r="D242078" s="8"/>
    </row>
    <row r="242079" spans="1:4" x14ac:dyDescent="0.6">
      <c r="A242079" s="20"/>
      <c r="B242079" s="21"/>
      <c r="C242079" s="16"/>
      <c r="D242079" s="8"/>
    </row>
    <row r="242080" spans="1:4" x14ac:dyDescent="0.6">
      <c r="A242080" s="20"/>
      <c r="B242080" s="21"/>
      <c r="C242080" s="16"/>
      <c r="D242080" s="8"/>
    </row>
    <row r="242081" spans="1:4" x14ac:dyDescent="0.6">
      <c r="A242081" s="20"/>
      <c r="B242081" s="21"/>
      <c r="C242081" s="16"/>
      <c r="D242081" s="8"/>
    </row>
    <row r="242082" spans="1:4" x14ac:dyDescent="0.6">
      <c r="A242082" s="20"/>
      <c r="B242082" s="21"/>
      <c r="C242082" s="16"/>
      <c r="D242082" s="8"/>
    </row>
    <row r="242083" spans="1:4" x14ac:dyDescent="0.6">
      <c r="A242083" s="20"/>
      <c r="B242083" s="21"/>
      <c r="C242083" s="16"/>
      <c r="D242083" s="8"/>
    </row>
    <row r="242084" spans="1:4" x14ac:dyDescent="0.6">
      <c r="A242084" s="20"/>
      <c r="B242084" s="21"/>
      <c r="C242084" s="16"/>
      <c r="D242084" s="8"/>
    </row>
    <row r="242085" spans="1:4" x14ac:dyDescent="0.6">
      <c r="A242085" s="20"/>
      <c r="B242085" s="21"/>
      <c r="C242085" s="16"/>
      <c r="D242085" s="8"/>
    </row>
    <row r="242086" spans="1:4" x14ac:dyDescent="0.6">
      <c r="A242086" s="20"/>
      <c r="B242086" s="21"/>
      <c r="C242086" s="16"/>
      <c r="D242086" s="8"/>
    </row>
    <row r="242087" spans="1:4" x14ac:dyDescent="0.6">
      <c r="A242087" s="20"/>
      <c r="B242087" s="21"/>
      <c r="C242087" s="16"/>
      <c r="D242087" s="8"/>
    </row>
    <row r="242088" spans="1:4" x14ac:dyDescent="0.6">
      <c r="A242088" s="20"/>
      <c r="B242088" s="21"/>
      <c r="C242088" s="16"/>
      <c r="D242088" s="8"/>
    </row>
    <row r="242089" spans="1:4" x14ac:dyDescent="0.6">
      <c r="A242089" s="20"/>
      <c r="B242089" s="21"/>
      <c r="C242089" s="16"/>
      <c r="D242089" s="8"/>
    </row>
    <row r="242090" spans="1:4" x14ac:dyDescent="0.6">
      <c r="A242090" s="20"/>
      <c r="B242090" s="21"/>
      <c r="C242090" s="16"/>
      <c r="D242090" s="8"/>
    </row>
    <row r="242091" spans="1:4" x14ac:dyDescent="0.6">
      <c r="A242091" s="20"/>
      <c r="B242091" s="21"/>
      <c r="C242091" s="16"/>
      <c r="D242091" s="8"/>
    </row>
    <row r="242092" spans="1:4" x14ac:dyDescent="0.6">
      <c r="A242092" s="20"/>
      <c r="B242092" s="21"/>
      <c r="C242092" s="16"/>
      <c r="D242092" s="8"/>
    </row>
    <row r="242093" spans="1:4" x14ac:dyDescent="0.6">
      <c r="A242093" s="20"/>
      <c r="B242093" s="21"/>
      <c r="C242093" s="16"/>
      <c r="D242093" s="8"/>
    </row>
    <row r="242094" spans="1:4" x14ac:dyDescent="0.6">
      <c r="A242094" s="20"/>
      <c r="B242094" s="21"/>
      <c r="C242094" s="16"/>
      <c r="D242094" s="8"/>
    </row>
    <row r="242095" spans="1:4" x14ac:dyDescent="0.6">
      <c r="A242095" s="20"/>
      <c r="B242095" s="21"/>
      <c r="C242095" s="16"/>
      <c r="D242095" s="8"/>
    </row>
    <row r="242096" spans="1:4" x14ac:dyDescent="0.6">
      <c r="A242096" s="20"/>
      <c r="B242096" s="21"/>
      <c r="C242096" s="16"/>
      <c r="D242096" s="8"/>
    </row>
    <row r="242097" spans="1:4" x14ac:dyDescent="0.6">
      <c r="A242097" s="20"/>
      <c r="B242097" s="21"/>
      <c r="C242097" s="16"/>
      <c r="D242097" s="8"/>
    </row>
    <row r="242098" spans="1:4" x14ac:dyDescent="0.6">
      <c r="A242098" s="20"/>
      <c r="B242098" s="21"/>
      <c r="C242098" s="16"/>
      <c r="D242098" s="8"/>
    </row>
    <row r="242099" spans="1:4" x14ac:dyDescent="0.6">
      <c r="A242099" s="20"/>
      <c r="B242099" s="21"/>
      <c r="C242099" s="16"/>
      <c r="D242099" s="8"/>
    </row>
    <row r="242100" spans="1:4" x14ac:dyDescent="0.6">
      <c r="A242100" s="20"/>
      <c r="B242100" s="21"/>
      <c r="C242100" s="16"/>
      <c r="D242100" s="8"/>
    </row>
    <row r="242101" spans="1:4" x14ac:dyDescent="0.6">
      <c r="A242101" s="20"/>
      <c r="B242101" s="21"/>
      <c r="C242101" s="16"/>
      <c r="D242101" s="8"/>
    </row>
    <row r="242102" spans="1:4" x14ac:dyDescent="0.6">
      <c r="A242102" s="20"/>
      <c r="B242102" s="21"/>
      <c r="C242102" s="16"/>
      <c r="D242102" s="8"/>
    </row>
    <row r="242103" spans="1:4" x14ac:dyDescent="0.6">
      <c r="A242103" s="20"/>
      <c r="B242103" s="21"/>
      <c r="C242103" s="16"/>
      <c r="D242103" s="8"/>
    </row>
    <row r="242104" spans="1:4" x14ac:dyDescent="0.6">
      <c r="A242104" s="20"/>
      <c r="B242104" s="21"/>
      <c r="C242104" s="16"/>
      <c r="D242104" s="8"/>
    </row>
    <row r="242105" spans="1:4" x14ac:dyDescent="0.6">
      <c r="A242105" s="20"/>
      <c r="B242105" s="21"/>
      <c r="C242105" s="16"/>
      <c r="D242105" s="8"/>
    </row>
    <row r="242106" spans="1:4" x14ac:dyDescent="0.6">
      <c r="A242106" s="20"/>
      <c r="B242106" s="21"/>
      <c r="C242106" s="16"/>
      <c r="D242106" s="8"/>
    </row>
    <row r="242107" spans="1:4" x14ac:dyDescent="0.6">
      <c r="A242107" s="20"/>
      <c r="B242107" s="21"/>
      <c r="C242107" s="16"/>
      <c r="D242107" s="8"/>
    </row>
    <row r="242108" spans="1:4" x14ac:dyDescent="0.6">
      <c r="A242108" s="20"/>
      <c r="B242108" s="21"/>
      <c r="C242108" s="16"/>
      <c r="D242108" s="8"/>
    </row>
    <row r="242109" spans="1:4" x14ac:dyDescent="0.6">
      <c r="A242109" s="20"/>
      <c r="B242109" s="21"/>
      <c r="C242109" s="16"/>
      <c r="D242109" s="8"/>
    </row>
    <row r="242110" spans="1:4" x14ac:dyDescent="0.6">
      <c r="A242110" s="20"/>
      <c r="B242110" s="21"/>
      <c r="C242110" s="16"/>
      <c r="D242110" s="8"/>
    </row>
    <row r="242111" spans="1:4" x14ac:dyDescent="0.6">
      <c r="A242111" s="20"/>
      <c r="B242111" s="21"/>
      <c r="C242111" s="16"/>
      <c r="D242111" s="8"/>
    </row>
    <row r="242112" spans="1:4" x14ac:dyDescent="0.6">
      <c r="A242112" s="20"/>
      <c r="B242112" s="21"/>
      <c r="C242112" s="16"/>
      <c r="D242112" s="8"/>
    </row>
    <row r="242113" spans="1:4" x14ac:dyDescent="0.6">
      <c r="A242113" s="20"/>
      <c r="B242113" s="21"/>
      <c r="C242113" s="16"/>
      <c r="D242113" s="8"/>
    </row>
    <row r="242114" spans="1:4" x14ac:dyDescent="0.6">
      <c r="A242114" s="20"/>
      <c r="B242114" s="21"/>
      <c r="C242114" s="16"/>
      <c r="D242114" s="8"/>
    </row>
    <row r="242115" spans="1:4" x14ac:dyDescent="0.6">
      <c r="A242115" s="20"/>
      <c r="B242115" s="21"/>
      <c r="C242115" s="16"/>
      <c r="D242115" s="8"/>
    </row>
    <row r="242116" spans="1:4" x14ac:dyDescent="0.6">
      <c r="A242116" s="20"/>
      <c r="B242116" s="21"/>
      <c r="C242116" s="16"/>
      <c r="D242116" s="8"/>
    </row>
    <row r="242117" spans="1:4" x14ac:dyDescent="0.6">
      <c r="A242117" s="20"/>
      <c r="B242117" s="21"/>
      <c r="C242117" s="16"/>
      <c r="D242117" s="8"/>
    </row>
    <row r="242118" spans="1:4" x14ac:dyDescent="0.6">
      <c r="A242118" s="20"/>
      <c r="B242118" s="21"/>
      <c r="C242118" s="16"/>
      <c r="D242118" s="8"/>
    </row>
    <row r="242119" spans="1:4" x14ac:dyDescent="0.6">
      <c r="A242119" s="20"/>
      <c r="B242119" s="21"/>
      <c r="C242119" s="16"/>
      <c r="D242119" s="8"/>
    </row>
    <row r="242120" spans="1:4" x14ac:dyDescent="0.6">
      <c r="A242120" s="20"/>
      <c r="B242120" s="21"/>
      <c r="C242120" s="16"/>
      <c r="D242120" s="8"/>
    </row>
    <row r="242121" spans="1:4" x14ac:dyDescent="0.6">
      <c r="A242121" s="20"/>
      <c r="B242121" s="21"/>
      <c r="C242121" s="16"/>
      <c r="D242121" s="8"/>
    </row>
    <row r="242122" spans="1:4" x14ac:dyDescent="0.6">
      <c r="A242122" s="20"/>
      <c r="B242122" s="21"/>
      <c r="C242122" s="16"/>
      <c r="D242122" s="8"/>
    </row>
    <row r="242123" spans="1:4" x14ac:dyDescent="0.6">
      <c r="A242123" s="20"/>
      <c r="B242123" s="21"/>
      <c r="C242123" s="16"/>
      <c r="D242123" s="8"/>
    </row>
    <row r="242124" spans="1:4" x14ac:dyDescent="0.6">
      <c r="A242124" s="20"/>
      <c r="B242124" s="21"/>
      <c r="C242124" s="16"/>
      <c r="D242124" s="8"/>
    </row>
    <row r="242125" spans="1:4" x14ac:dyDescent="0.6">
      <c r="A242125" s="20"/>
      <c r="B242125" s="21"/>
      <c r="C242125" s="16"/>
      <c r="D242125" s="8"/>
    </row>
    <row r="242126" spans="1:4" x14ac:dyDescent="0.6">
      <c r="A242126" s="20"/>
      <c r="B242126" s="21"/>
      <c r="C242126" s="16"/>
      <c r="D242126" s="8"/>
    </row>
    <row r="242127" spans="1:4" x14ac:dyDescent="0.6">
      <c r="A242127" s="20"/>
      <c r="B242127" s="21"/>
      <c r="C242127" s="16"/>
      <c r="D242127" s="8"/>
    </row>
    <row r="242128" spans="1:4" x14ac:dyDescent="0.6">
      <c r="A242128" s="20"/>
      <c r="B242128" s="21"/>
      <c r="C242128" s="16"/>
      <c r="D242128" s="8"/>
    </row>
    <row r="242129" spans="1:4" x14ac:dyDescent="0.6">
      <c r="A242129" s="20"/>
      <c r="B242129" s="21"/>
      <c r="C242129" s="16"/>
      <c r="D242129" s="8"/>
    </row>
    <row r="242130" spans="1:4" x14ac:dyDescent="0.6">
      <c r="A242130" s="20"/>
      <c r="B242130" s="21"/>
      <c r="C242130" s="16"/>
      <c r="D242130" s="8"/>
    </row>
    <row r="242131" spans="1:4" x14ac:dyDescent="0.6">
      <c r="A242131" s="20"/>
      <c r="B242131" s="21"/>
      <c r="C242131" s="16"/>
      <c r="D242131" s="8"/>
    </row>
    <row r="242132" spans="1:4" x14ac:dyDescent="0.6">
      <c r="A242132" s="20"/>
      <c r="B242132" s="21"/>
      <c r="C242132" s="16"/>
      <c r="D242132" s="8"/>
    </row>
    <row r="242133" spans="1:4" x14ac:dyDescent="0.6">
      <c r="A242133" s="20"/>
      <c r="B242133" s="21"/>
      <c r="C242133" s="16"/>
      <c r="D242133" s="8"/>
    </row>
    <row r="242134" spans="1:4" x14ac:dyDescent="0.6">
      <c r="A242134" s="20"/>
      <c r="B242134" s="21"/>
      <c r="C242134" s="16"/>
      <c r="D242134" s="8"/>
    </row>
    <row r="242135" spans="1:4" x14ac:dyDescent="0.6">
      <c r="A242135" s="20"/>
      <c r="B242135" s="21"/>
      <c r="C242135" s="16"/>
      <c r="D242135" s="8"/>
    </row>
    <row r="242136" spans="1:4" x14ac:dyDescent="0.6">
      <c r="A242136" s="20"/>
      <c r="B242136" s="21"/>
      <c r="C242136" s="16"/>
      <c r="D242136" s="8"/>
    </row>
    <row r="242137" spans="1:4" x14ac:dyDescent="0.6">
      <c r="A242137" s="20"/>
      <c r="B242137" s="21"/>
      <c r="C242137" s="16"/>
      <c r="D242137" s="8"/>
    </row>
    <row r="242138" spans="1:4" x14ac:dyDescent="0.6">
      <c r="A242138" s="20"/>
      <c r="B242138" s="21"/>
      <c r="C242138" s="16"/>
      <c r="D242138" s="8"/>
    </row>
    <row r="242139" spans="1:4" x14ac:dyDescent="0.6">
      <c r="A242139" s="20"/>
      <c r="B242139" s="21"/>
      <c r="C242139" s="16"/>
      <c r="D242139" s="8"/>
    </row>
    <row r="242140" spans="1:4" x14ac:dyDescent="0.6">
      <c r="A242140" s="20"/>
      <c r="B242140" s="21"/>
      <c r="C242140" s="16"/>
      <c r="D242140" s="8"/>
    </row>
    <row r="242141" spans="1:4" x14ac:dyDescent="0.6">
      <c r="A242141" s="20"/>
      <c r="B242141" s="21"/>
      <c r="C242141" s="16"/>
      <c r="D242141" s="8"/>
    </row>
    <row r="242142" spans="1:4" x14ac:dyDescent="0.6">
      <c r="A242142" s="20"/>
      <c r="B242142" s="21"/>
      <c r="C242142" s="16"/>
      <c r="D242142" s="8"/>
    </row>
    <row r="242143" spans="1:4" x14ac:dyDescent="0.6">
      <c r="A242143" s="20"/>
      <c r="B242143" s="21"/>
      <c r="C242143" s="16"/>
      <c r="D242143" s="8"/>
    </row>
    <row r="242144" spans="1:4" x14ac:dyDescent="0.6">
      <c r="A242144" s="20"/>
      <c r="B242144" s="21"/>
      <c r="C242144" s="16"/>
      <c r="D242144" s="8"/>
    </row>
    <row r="242145" spans="1:4" x14ac:dyDescent="0.6">
      <c r="A242145" s="20"/>
      <c r="B242145" s="21"/>
      <c r="C242145" s="16"/>
      <c r="D242145" s="8"/>
    </row>
    <row r="242146" spans="1:4" x14ac:dyDescent="0.6">
      <c r="A242146" s="20"/>
      <c r="B242146" s="21"/>
      <c r="C242146" s="16"/>
      <c r="D242146" s="8"/>
    </row>
    <row r="242147" spans="1:4" x14ac:dyDescent="0.6">
      <c r="A242147" s="20"/>
      <c r="B242147" s="21"/>
      <c r="C242147" s="16"/>
      <c r="D242147" s="8"/>
    </row>
    <row r="242148" spans="1:4" x14ac:dyDescent="0.6">
      <c r="A242148" s="20"/>
      <c r="B242148" s="21"/>
      <c r="C242148" s="16"/>
      <c r="D242148" s="8"/>
    </row>
    <row r="242149" spans="1:4" x14ac:dyDescent="0.6">
      <c r="A242149" s="20"/>
      <c r="B242149" s="21"/>
      <c r="C242149" s="16"/>
      <c r="D242149" s="8"/>
    </row>
    <row r="242150" spans="1:4" x14ac:dyDescent="0.6">
      <c r="A242150" s="20"/>
      <c r="B242150" s="21"/>
      <c r="C242150" s="16"/>
      <c r="D242150" s="8"/>
    </row>
    <row r="242151" spans="1:4" x14ac:dyDescent="0.6">
      <c r="A242151" s="20"/>
      <c r="B242151" s="21"/>
      <c r="C242151" s="16"/>
      <c r="D242151" s="8"/>
    </row>
    <row r="242152" spans="1:4" x14ac:dyDescent="0.6">
      <c r="A242152" s="20"/>
      <c r="B242152" s="21"/>
      <c r="C242152" s="16"/>
      <c r="D242152" s="8"/>
    </row>
    <row r="242153" spans="1:4" x14ac:dyDescent="0.6">
      <c r="A242153" s="20"/>
      <c r="B242153" s="21"/>
      <c r="C242153" s="16"/>
      <c r="D242153" s="8"/>
    </row>
    <row r="242154" spans="1:4" x14ac:dyDescent="0.6">
      <c r="A242154" s="20"/>
      <c r="B242154" s="21"/>
      <c r="C242154" s="16"/>
      <c r="D242154" s="8"/>
    </row>
    <row r="242155" spans="1:4" x14ac:dyDescent="0.6">
      <c r="A242155" s="20"/>
      <c r="B242155" s="21"/>
      <c r="C242155" s="16"/>
      <c r="D242155" s="8"/>
    </row>
    <row r="242156" spans="1:4" x14ac:dyDescent="0.6">
      <c r="A242156" s="20"/>
      <c r="B242156" s="21"/>
      <c r="C242156" s="16"/>
      <c r="D242156" s="8"/>
    </row>
    <row r="242157" spans="1:4" x14ac:dyDescent="0.6">
      <c r="A242157" s="20"/>
      <c r="B242157" s="21"/>
      <c r="C242157" s="16"/>
      <c r="D242157" s="8"/>
    </row>
    <row r="242158" spans="1:4" x14ac:dyDescent="0.6">
      <c r="A242158" s="20"/>
      <c r="B242158" s="21"/>
      <c r="C242158" s="16"/>
      <c r="D242158" s="8"/>
    </row>
    <row r="242159" spans="1:4" x14ac:dyDescent="0.6">
      <c r="A242159" s="20"/>
      <c r="B242159" s="21"/>
      <c r="C242159" s="16"/>
      <c r="D242159" s="8"/>
    </row>
    <row r="242160" spans="1:4" x14ac:dyDescent="0.6">
      <c r="A242160" s="20"/>
      <c r="B242160" s="21"/>
      <c r="C242160" s="16"/>
      <c r="D242160" s="8"/>
    </row>
    <row r="242161" spans="1:4" x14ac:dyDescent="0.6">
      <c r="A242161" s="20"/>
      <c r="B242161" s="21"/>
      <c r="C242161" s="16"/>
      <c r="D242161" s="8"/>
    </row>
    <row r="242162" spans="1:4" x14ac:dyDescent="0.6">
      <c r="A242162" s="20"/>
      <c r="B242162" s="21"/>
      <c r="C242162" s="16"/>
      <c r="D242162" s="8"/>
    </row>
    <row r="242163" spans="1:4" x14ac:dyDescent="0.6">
      <c r="A242163" s="20"/>
      <c r="B242163" s="21"/>
      <c r="C242163" s="16"/>
      <c r="D242163" s="8"/>
    </row>
    <row r="242164" spans="1:4" x14ac:dyDescent="0.6">
      <c r="A242164" s="20"/>
      <c r="B242164" s="21"/>
      <c r="C242164" s="16"/>
      <c r="D242164" s="8"/>
    </row>
    <row r="242165" spans="1:4" x14ac:dyDescent="0.6">
      <c r="A242165" s="20"/>
      <c r="B242165" s="21"/>
      <c r="C242165" s="16"/>
      <c r="D242165" s="8"/>
    </row>
    <row r="242166" spans="1:4" x14ac:dyDescent="0.6">
      <c r="A242166" s="20"/>
      <c r="B242166" s="21"/>
      <c r="C242166" s="16"/>
      <c r="D242166" s="8"/>
    </row>
    <row r="242167" spans="1:4" x14ac:dyDescent="0.6">
      <c r="A242167" s="20"/>
      <c r="B242167" s="21"/>
      <c r="C242167" s="16"/>
      <c r="D242167" s="8"/>
    </row>
    <row r="242168" spans="1:4" x14ac:dyDescent="0.6">
      <c r="A242168" s="20"/>
      <c r="B242168" s="21"/>
      <c r="C242168" s="16"/>
      <c r="D242168" s="8"/>
    </row>
    <row r="242169" spans="1:4" x14ac:dyDescent="0.6">
      <c r="A242169" s="20"/>
      <c r="B242169" s="21"/>
      <c r="C242169" s="16"/>
      <c r="D242169" s="8"/>
    </row>
    <row r="242170" spans="1:4" x14ac:dyDescent="0.6">
      <c r="A242170" s="20"/>
      <c r="B242170" s="21"/>
      <c r="C242170" s="16"/>
      <c r="D242170" s="8"/>
    </row>
    <row r="242171" spans="1:4" x14ac:dyDescent="0.6">
      <c r="A242171" s="20"/>
      <c r="B242171" s="21"/>
      <c r="C242171" s="16"/>
      <c r="D242171" s="8"/>
    </row>
    <row r="242172" spans="1:4" x14ac:dyDescent="0.6">
      <c r="A242172" s="20"/>
      <c r="B242172" s="21"/>
      <c r="C242172" s="16"/>
      <c r="D242172" s="8"/>
    </row>
    <row r="242173" spans="1:4" x14ac:dyDescent="0.6">
      <c r="A242173" s="20"/>
      <c r="B242173" s="21"/>
      <c r="C242173" s="16"/>
      <c r="D242173" s="8"/>
    </row>
    <row r="242174" spans="1:4" x14ac:dyDescent="0.6">
      <c r="A242174" s="20"/>
      <c r="B242174" s="21"/>
      <c r="C242174" s="16"/>
      <c r="D242174" s="8"/>
    </row>
    <row r="242175" spans="1:4" x14ac:dyDescent="0.6">
      <c r="A242175" s="20"/>
      <c r="B242175" s="21"/>
      <c r="C242175" s="16"/>
      <c r="D242175" s="8"/>
    </row>
    <row r="242176" spans="1:4" x14ac:dyDescent="0.6">
      <c r="A242176" s="20"/>
      <c r="B242176" s="21"/>
      <c r="C242176" s="16"/>
      <c r="D242176" s="8"/>
    </row>
    <row r="242177" spans="1:4" x14ac:dyDescent="0.6">
      <c r="A242177" s="20"/>
      <c r="B242177" s="21"/>
      <c r="C242177" s="16"/>
      <c r="D242177" s="8"/>
    </row>
    <row r="242178" spans="1:4" x14ac:dyDescent="0.6">
      <c r="A242178" s="20"/>
      <c r="B242178" s="21"/>
      <c r="C242178" s="16"/>
      <c r="D242178" s="8"/>
    </row>
    <row r="242179" spans="1:4" x14ac:dyDescent="0.6">
      <c r="A242179" s="20"/>
      <c r="B242179" s="21"/>
      <c r="C242179" s="16"/>
      <c r="D242179" s="8"/>
    </row>
    <row r="242180" spans="1:4" x14ac:dyDescent="0.6">
      <c r="A242180" s="20"/>
      <c r="B242180" s="21"/>
      <c r="C242180" s="16"/>
      <c r="D242180" s="8"/>
    </row>
    <row r="242181" spans="1:4" x14ac:dyDescent="0.6">
      <c r="A242181" s="20"/>
      <c r="B242181" s="21"/>
      <c r="C242181" s="16"/>
      <c r="D242181" s="8"/>
    </row>
    <row r="242182" spans="1:4" x14ac:dyDescent="0.6">
      <c r="A242182" s="20"/>
      <c r="B242182" s="21"/>
      <c r="C242182" s="16"/>
      <c r="D242182" s="8"/>
    </row>
    <row r="242183" spans="1:4" x14ac:dyDescent="0.6">
      <c r="A242183" s="20"/>
      <c r="B242183" s="21"/>
      <c r="C242183" s="16"/>
      <c r="D242183" s="8"/>
    </row>
    <row r="242184" spans="1:4" x14ac:dyDescent="0.6">
      <c r="A242184" s="20"/>
      <c r="B242184" s="21"/>
      <c r="C242184" s="16"/>
      <c r="D242184" s="8"/>
    </row>
    <row r="242185" spans="1:4" x14ac:dyDescent="0.6">
      <c r="A242185" s="20"/>
      <c r="B242185" s="21"/>
      <c r="C242185" s="16"/>
      <c r="D242185" s="8"/>
    </row>
    <row r="242186" spans="1:4" x14ac:dyDescent="0.6">
      <c r="A242186" s="20"/>
      <c r="B242186" s="21"/>
      <c r="C242186" s="16"/>
      <c r="D242186" s="8"/>
    </row>
    <row r="242187" spans="1:4" x14ac:dyDescent="0.6">
      <c r="A242187" s="20"/>
      <c r="B242187" s="21"/>
      <c r="C242187" s="16"/>
      <c r="D242187" s="8"/>
    </row>
    <row r="242188" spans="1:4" x14ac:dyDescent="0.6">
      <c r="A242188" s="20"/>
      <c r="B242188" s="21"/>
      <c r="C242188" s="16"/>
      <c r="D242188" s="8"/>
    </row>
    <row r="242189" spans="1:4" x14ac:dyDescent="0.6">
      <c r="A242189" s="20"/>
      <c r="B242189" s="21"/>
      <c r="C242189" s="16"/>
      <c r="D242189" s="8"/>
    </row>
    <row r="242190" spans="1:4" x14ac:dyDescent="0.6">
      <c r="A242190" s="20"/>
      <c r="B242190" s="21"/>
      <c r="C242190" s="16"/>
      <c r="D242190" s="8"/>
    </row>
    <row r="242191" spans="1:4" x14ac:dyDescent="0.6">
      <c r="A242191" s="20"/>
      <c r="B242191" s="21"/>
      <c r="C242191" s="16"/>
      <c r="D242191" s="8"/>
    </row>
    <row r="242192" spans="1:4" x14ac:dyDescent="0.6">
      <c r="A242192" s="20"/>
      <c r="B242192" s="21"/>
      <c r="C242192" s="16"/>
      <c r="D242192" s="8"/>
    </row>
    <row r="242193" spans="1:4" x14ac:dyDescent="0.6">
      <c r="A242193" s="20"/>
      <c r="B242193" s="21"/>
      <c r="C242193" s="16"/>
      <c r="D242193" s="8"/>
    </row>
    <row r="242194" spans="1:4" x14ac:dyDescent="0.6">
      <c r="A242194" s="20"/>
      <c r="B242194" s="21"/>
      <c r="C242194" s="16"/>
      <c r="D242194" s="8"/>
    </row>
    <row r="242195" spans="1:4" x14ac:dyDescent="0.6">
      <c r="A242195" s="20"/>
      <c r="B242195" s="21"/>
      <c r="C242195" s="16"/>
      <c r="D242195" s="8"/>
    </row>
    <row r="242196" spans="1:4" x14ac:dyDescent="0.6">
      <c r="A242196" s="20"/>
      <c r="B242196" s="21"/>
      <c r="C242196" s="16"/>
      <c r="D242196" s="8"/>
    </row>
    <row r="242197" spans="1:4" x14ac:dyDescent="0.6">
      <c r="A242197" s="20"/>
      <c r="B242197" s="21"/>
      <c r="C242197" s="16"/>
      <c r="D242197" s="8"/>
    </row>
    <row r="242198" spans="1:4" x14ac:dyDescent="0.6">
      <c r="A242198" s="20"/>
      <c r="B242198" s="21"/>
      <c r="C242198" s="16"/>
      <c r="D242198" s="8"/>
    </row>
    <row r="242199" spans="1:4" x14ac:dyDescent="0.6">
      <c r="A242199" s="20"/>
      <c r="B242199" s="21"/>
      <c r="C242199" s="16"/>
      <c r="D242199" s="8"/>
    </row>
    <row r="242200" spans="1:4" x14ac:dyDescent="0.6">
      <c r="A242200" s="20"/>
      <c r="B242200" s="21"/>
      <c r="C242200" s="16"/>
      <c r="D242200" s="8"/>
    </row>
    <row r="242201" spans="1:4" x14ac:dyDescent="0.6">
      <c r="A242201" s="20"/>
      <c r="B242201" s="21"/>
      <c r="C242201" s="16"/>
      <c r="D242201" s="8"/>
    </row>
    <row r="242202" spans="1:4" x14ac:dyDescent="0.6">
      <c r="A242202" s="20"/>
      <c r="B242202" s="21"/>
      <c r="C242202" s="16"/>
      <c r="D242202" s="8"/>
    </row>
    <row r="242203" spans="1:4" x14ac:dyDescent="0.6">
      <c r="A242203" s="20"/>
      <c r="B242203" s="21"/>
      <c r="C242203" s="16"/>
      <c r="D242203" s="8"/>
    </row>
    <row r="242204" spans="1:4" x14ac:dyDescent="0.6">
      <c r="A242204" s="20"/>
      <c r="B242204" s="21"/>
      <c r="C242204" s="16"/>
      <c r="D242204" s="8"/>
    </row>
    <row r="242205" spans="1:4" x14ac:dyDescent="0.6">
      <c r="A242205" s="20"/>
      <c r="B242205" s="21"/>
      <c r="C242205" s="16"/>
      <c r="D242205" s="8"/>
    </row>
    <row r="242206" spans="1:4" x14ac:dyDescent="0.6">
      <c r="A242206" s="20"/>
      <c r="B242206" s="21"/>
      <c r="C242206" s="16"/>
      <c r="D242206" s="8"/>
    </row>
    <row r="242207" spans="1:4" x14ac:dyDescent="0.6">
      <c r="A242207" s="20"/>
      <c r="B242207" s="21"/>
      <c r="C242207" s="16"/>
      <c r="D242207" s="8"/>
    </row>
    <row r="242208" spans="1:4" x14ac:dyDescent="0.6">
      <c r="A242208" s="20"/>
      <c r="B242208" s="21"/>
      <c r="C242208" s="16"/>
      <c r="D242208" s="8"/>
    </row>
    <row r="242209" spans="1:4" x14ac:dyDescent="0.6">
      <c r="A242209" s="20"/>
      <c r="B242209" s="21"/>
      <c r="C242209" s="16"/>
      <c r="D242209" s="8"/>
    </row>
    <row r="242210" spans="1:4" x14ac:dyDescent="0.6">
      <c r="A242210" s="20"/>
      <c r="B242210" s="21"/>
      <c r="C242210" s="16"/>
      <c r="D242210" s="8"/>
    </row>
    <row r="242211" spans="1:4" x14ac:dyDescent="0.6">
      <c r="A242211" s="20"/>
      <c r="B242211" s="21"/>
      <c r="C242211" s="16"/>
      <c r="D242211" s="8"/>
    </row>
    <row r="242212" spans="1:4" x14ac:dyDescent="0.6">
      <c r="A242212" s="20"/>
      <c r="B242212" s="21"/>
      <c r="C242212" s="16"/>
      <c r="D242212" s="8"/>
    </row>
    <row r="242213" spans="1:4" x14ac:dyDescent="0.6">
      <c r="A242213" s="20"/>
      <c r="B242213" s="21"/>
      <c r="C242213" s="16"/>
      <c r="D242213" s="8"/>
    </row>
    <row r="242214" spans="1:4" x14ac:dyDescent="0.6">
      <c r="A242214" s="20"/>
      <c r="B242214" s="21"/>
      <c r="C242214" s="16"/>
      <c r="D242214" s="8"/>
    </row>
    <row r="242215" spans="1:4" x14ac:dyDescent="0.6">
      <c r="A242215" s="20"/>
      <c r="B242215" s="21"/>
      <c r="C242215" s="16"/>
      <c r="D242215" s="8"/>
    </row>
    <row r="242216" spans="1:4" x14ac:dyDescent="0.6">
      <c r="A242216" s="20"/>
      <c r="B242216" s="21"/>
      <c r="C242216" s="16"/>
      <c r="D242216" s="8"/>
    </row>
    <row r="242217" spans="1:4" x14ac:dyDescent="0.6">
      <c r="A242217" s="20"/>
      <c r="B242217" s="21"/>
      <c r="C242217" s="16"/>
      <c r="D242217" s="8"/>
    </row>
    <row r="242218" spans="1:4" x14ac:dyDescent="0.6">
      <c r="A242218" s="20"/>
      <c r="B242218" s="21"/>
      <c r="C242218" s="16"/>
      <c r="D242218" s="8"/>
    </row>
    <row r="242219" spans="1:4" x14ac:dyDescent="0.6">
      <c r="A242219" s="20"/>
      <c r="B242219" s="21"/>
      <c r="C242219" s="16"/>
      <c r="D242219" s="8"/>
    </row>
    <row r="242220" spans="1:4" x14ac:dyDescent="0.6">
      <c r="A242220" s="20"/>
      <c r="B242220" s="21"/>
      <c r="C242220" s="16"/>
      <c r="D242220" s="8"/>
    </row>
    <row r="242221" spans="1:4" x14ac:dyDescent="0.6">
      <c r="A242221" s="20"/>
      <c r="B242221" s="21"/>
      <c r="C242221" s="16"/>
      <c r="D242221" s="8"/>
    </row>
    <row r="242222" spans="1:4" x14ac:dyDescent="0.6">
      <c r="A242222" s="20"/>
      <c r="B242222" s="21"/>
      <c r="C242222" s="16"/>
      <c r="D242222" s="8"/>
    </row>
    <row r="242223" spans="1:4" x14ac:dyDescent="0.6">
      <c r="A242223" s="20"/>
      <c r="B242223" s="21"/>
      <c r="C242223" s="16"/>
      <c r="D242223" s="8"/>
    </row>
    <row r="242224" spans="1:4" x14ac:dyDescent="0.6">
      <c r="A242224" s="20"/>
      <c r="B242224" s="21"/>
      <c r="C242224" s="16"/>
      <c r="D242224" s="8"/>
    </row>
    <row r="242225" spans="1:4" x14ac:dyDescent="0.6">
      <c r="A242225" s="20"/>
      <c r="B242225" s="21"/>
      <c r="C242225" s="16"/>
      <c r="D242225" s="8"/>
    </row>
    <row r="242226" spans="1:4" x14ac:dyDescent="0.6">
      <c r="A242226" s="20"/>
      <c r="B242226" s="21"/>
      <c r="C242226" s="16"/>
      <c r="D242226" s="8"/>
    </row>
    <row r="242227" spans="1:4" x14ac:dyDescent="0.6">
      <c r="A242227" s="20"/>
      <c r="B242227" s="21"/>
      <c r="C242227" s="16"/>
      <c r="D242227" s="8"/>
    </row>
    <row r="242228" spans="1:4" x14ac:dyDescent="0.6">
      <c r="A242228" s="20"/>
      <c r="B242228" s="21"/>
      <c r="C242228" s="16"/>
      <c r="D242228" s="8"/>
    </row>
    <row r="242229" spans="1:4" x14ac:dyDescent="0.6">
      <c r="A242229" s="20"/>
      <c r="B242229" s="21"/>
      <c r="C242229" s="16"/>
      <c r="D242229" s="8"/>
    </row>
    <row r="242230" spans="1:4" x14ac:dyDescent="0.6">
      <c r="A242230" s="20"/>
      <c r="B242230" s="21"/>
      <c r="C242230" s="16"/>
      <c r="D242230" s="8"/>
    </row>
    <row r="242231" spans="1:4" x14ac:dyDescent="0.6">
      <c r="A242231" s="20"/>
      <c r="B242231" s="21"/>
      <c r="C242231" s="16"/>
      <c r="D242231" s="8"/>
    </row>
    <row r="242232" spans="1:4" x14ac:dyDescent="0.6">
      <c r="A242232" s="20"/>
      <c r="B242232" s="21"/>
      <c r="C242232" s="16"/>
      <c r="D242232" s="8"/>
    </row>
    <row r="242233" spans="1:4" x14ac:dyDescent="0.6">
      <c r="A242233" s="20"/>
      <c r="B242233" s="21"/>
      <c r="C242233" s="16"/>
      <c r="D242233" s="8"/>
    </row>
    <row r="242234" spans="1:4" x14ac:dyDescent="0.6">
      <c r="A242234" s="20"/>
      <c r="B242234" s="21"/>
      <c r="C242234" s="16"/>
      <c r="D242234" s="8"/>
    </row>
    <row r="242235" spans="1:4" x14ac:dyDescent="0.6">
      <c r="A242235" s="20"/>
      <c r="B242235" s="21"/>
      <c r="C242235" s="16"/>
      <c r="D242235" s="8"/>
    </row>
    <row r="242236" spans="1:4" x14ac:dyDescent="0.6">
      <c r="A242236" s="20"/>
      <c r="B242236" s="21"/>
      <c r="C242236" s="16"/>
      <c r="D242236" s="8"/>
    </row>
    <row r="242237" spans="1:4" x14ac:dyDescent="0.6">
      <c r="A242237" s="20"/>
      <c r="B242237" s="21"/>
      <c r="C242237" s="16"/>
      <c r="D242237" s="8"/>
    </row>
    <row r="242238" spans="1:4" x14ac:dyDescent="0.6">
      <c r="A242238" s="20"/>
      <c r="B242238" s="21"/>
      <c r="C242238" s="16"/>
      <c r="D242238" s="8"/>
    </row>
    <row r="242239" spans="1:4" x14ac:dyDescent="0.6">
      <c r="A242239" s="20"/>
      <c r="B242239" s="21"/>
      <c r="C242239" s="16"/>
      <c r="D242239" s="8"/>
    </row>
    <row r="242240" spans="1:4" x14ac:dyDescent="0.6">
      <c r="A242240" s="20"/>
      <c r="B242240" s="21"/>
      <c r="C242240" s="16"/>
      <c r="D242240" s="8"/>
    </row>
    <row r="242241" spans="1:4" x14ac:dyDescent="0.6">
      <c r="A242241" s="20"/>
      <c r="B242241" s="21"/>
      <c r="C242241" s="16"/>
      <c r="D242241" s="8"/>
    </row>
    <row r="242242" spans="1:4" x14ac:dyDescent="0.6">
      <c r="A242242" s="20"/>
      <c r="B242242" s="21"/>
      <c r="C242242" s="16"/>
      <c r="D242242" s="8"/>
    </row>
    <row r="242243" spans="1:4" x14ac:dyDescent="0.6">
      <c r="A242243" s="20"/>
      <c r="B242243" s="21"/>
      <c r="C242243" s="16"/>
      <c r="D242243" s="8"/>
    </row>
    <row r="242244" spans="1:4" x14ac:dyDescent="0.6">
      <c r="A242244" s="20"/>
      <c r="B242244" s="21"/>
      <c r="C242244" s="16"/>
      <c r="D242244" s="8"/>
    </row>
    <row r="242245" spans="1:4" x14ac:dyDescent="0.6">
      <c r="A242245" s="20"/>
      <c r="B242245" s="21"/>
      <c r="C242245" s="16"/>
      <c r="D242245" s="8"/>
    </row>
    <row r="242246" spans="1:4" x14ac:dyDescent="0.6">
      <c r="A242246" s="20"/>
      <c r="B242246" s="21"/>
      <c r="C242246" s="16"/>
      <c r="D242246" s="8"/>
    </row>
    <row r="242247" spans="1:4" x14ac:dyDescent="0.6">
      <c r="A242247" s="20"/>
      <c r="B242247" s="21"/>
      <c r="C242247" s="16"/>
      <c r="D242247" s="8"/>
    </row>
    <row r="242248" spans="1:4" x14ac:dyDescent="0.6">
      <c r="A242248" s="20"/>
      <c r="B242248" s="21"/>
      <c r="C242248" s="16"/>
      <c r="D242248" s="8"/>
    </row>
    <row r="242249" spans="1:4" x14ac:dyDescent="0.6">
      <c r="A242249" s="20"/>
      <c r="B242249" s="21"/>
      <c r="C242249" s="16"/>
      <c r="D242249" s="8"/>
    </row>
    <row r="242250" spans="1:4" x14ac:dyDescent="0.6">
      <c r="A242250" s="20"/>
      <c r="B242250" s="21"/>
      <c r="C242250" s="16"/>
      <c r="D242250" s="8"/>
    </row>
    <row r="242251" spans="1:4" x14ac:dyDescent="0.6">
      <c r="A242251" s="20"/>
      <c r="B242251" s="21"/>
      <c r="C242251" s="16"/>
      <c r="D242251" s="8"/>
    </row>
    <row r="242252" spans="1:4" x14ac:dyDescent="0.6">
      <c r="A242252" s="20"/>
      <c r="B242252" s="21"/>
      <c r="C242252" s="16"/>
      <c r="D242252" s="8"/>
    </row>
    <row r="242253" spans="1:4" x14ac:dyDescent="0.6">
      <c r="A242253" s="20"/>
      <c r="B242253" s="21"/>
      <c r="C242253" s="16"/>
      <c r="D242253" s="8"/>
    </row>
    <row r="242254" spans="1:4" x14ac:dyDescent="0.6">
      <c r="A242254" s="20"/>
      <c r="B242254" s="21"/>
      <c r="C242254" s="16"/>
      <c r="D242254" s="8"/>
    </row>
    <row r="242255" spans="1:4" x14ac:dyDescent="0.6">
      <c r="A242255" s="20"/>
      <c r="B242255" s="21"/>
      <c r="C242255" s="16"/>
      <c r="D242255" s="8"/>
    </row>
    <row r="242256" spans="1:4" x14ac:dyDescent="0.6">
      <c r="A242256" s="20"/>
      <c r="B242256" s="21"/>
      <c r="C242256" s="16"/>
      <c r="D242256" s="8"/>
    </row>
    <row r="242257" spans="1:4" x14ac:dyDescent="0.6">
      <c r="A242257" s="20"/>
      <c r="B242257" s="21"/>
      <c r="C242257" s="16"/>
      <c r="D242257" s="8"/>
    </row>
    <row r="242258" spans="1:4" x14ac:dyDescent="0.6">
      <c r="A242258" s="20"/>
      <c r="B242258" s="21"/>
      <c r="C242258" s="16"/>
      <c r="D242258" s="8"/>
    </row>
    <row r="242259" spans="1:4" x14ac:dyDescent="0.6">
      <c r="A242259" s="20"/>
      <c r="B242259" s="21"/>
      <c r="C242259" s="16"/>
      <c r="D242259" s="8"/>
    </row>
    <row r="242260" spans="1:4" x14ac:dyDescent="0.6">
      <c r="A242260" s="20"/>
      <c r="B242260" s="21"/>
      <c r="C242260" s="16"/>
      <c r="D242260" s="8"/>
    </row>
    <row r="242261" spans="1:4" x14ac:dyDescent="0.6">
      <c r="A242261" s="20"/>
      <c r="B242261" s="21"/>
      <c r="C242261" s="16"/>
      <c r="D242261" s="8"/>
    </row>
    <row r="242262" spans="1:4" x14ac:dyDescent="0.6">
      <c r="A242262" s="20"/>
      <c r="B242262" s="21"/>
      <c r="C242262" s="16"/>
      <c r="D242262" s="8"/>
    </row>
    <row r="242263" spans="1:4" x14ac:dyDescent="0.6">
      <c r="A242263" s="20"/>
      <c r="B242263" s="21"/>
      <c r="C242263" s="16"/>
      <c r="D242263" s="8"/>
    </row>
    <row r="242264" spans="1:4" x14ac:dyDescent="0.6">
      <c r="A242264" s="20"/>
      <c r="B242264" s="21"/>
      <c r="C242264" s="16"/>
      <c r="D242264" s="8"/>
    </row>
    <row r="242265" spans="1:4" x14ac:dyDescent="0.6">
      <c r="A242265" s="20"/>
      <c r="B242265" s="21"/>
      <c r="C242265" s="16"/>
      <c r="D242265" s="8"/>
    </row>
    <row r="242266" spans="1:4" x14ac:dyDescent="0.6">
      <c r="A242266" s="20"/>
      <c r="B242266" s="21"/>
      <c r="C242266" s="16"/>
      <c r="D242266" s="8"/>
    </row>
    <row r="242267" spans="1:4" x14ac:dyDescent="0.6">
      <c r="A242267" s="20"/>
      <c r="B242267" s="21"/>
      <c r="C242267" s="16"/>
      <c r="D242267" s="8"/>
    </row>
    <row r="242268" spans="1:4" x14ac:dyDescent="0.6">
      <c r="A242268" s="20"/>
      <c r="B242268" s="21"/>
      <c r="C242268" s="16"/>
      <c r="D242268" s="8"/>
    </row>
    <row r="242269" spans="1:4" x14ac:dyDescent="0.6">
      <c r="A242269" s="20"/>
      <c r="B242269" s="21"/>
      <c r="C242269" s="16"/>
      <c r="D242269" s="8"/>
    </row>
    <row r="242270" spans="1:4" x14ac:dyDescent="0.6">
      <c r="A242270" s="20"/>
      <c r="B242270" s="21"/>
      <c r="C242270" s="16"/>
      <c r="D242270" s="8"/>
    </row>
    <row r="242271" spans="1:4" x14ac:dyDescent="0.6">
      <c r="A242271" s="20"/>
      <c r="B242271" s="21"/>
      <c r="C242271" s="16"/>
      <c r="D242271" s="8"/>
    </row>
    <row r="242272" spans="1:4" x14ac:dyDescent="0.6">
      <c r="A242272" s="20"/>
      <c r="B242272" s="21"/>
      <c r="C242272" s="16"/>
      <c r="D242272" s="8"/>
    </row>
    <row r="242273" spans="1:4" x14ac:dyDescent="0.6">
      <c r="A242273" s="20"/>
      <c r="B242273" s="21"/>
      <c r="C242273" s="16"/>
      <c r="D242273" s="8"/>
    </row>
    <row r="242274" spans="1:4" x14ac:dyDescent="0.6">
      <c r="A242274" s="20"/>
      <c r="B242274" s="21"/>
      <c r="C242274" s="16"/>
      <c r="D242274" s="8"/>
    </row>
    <row r="242275" spans="1:4" x14ac:dyDescent="0.6">
      <c r="A242275" s="20"/>
      <c r="B242275" s="21"/>
      <c r="C242275" s="16"/>
      <c r="D242275" s="8"/>
    </row>
    <row r="242276" spans="1:4" x14ac:dyDescent="0.6">
      <c r="A242276" s="20"/>
      <c r="B242276" s="21"/>
      <c r="C242276" s="16"/>
      <c r="D242276" s="8"/>
    </row>
    <row r="242277" spans="1:4" x14ac:dyDescent="0.6">
      <c r="A242277" s="20"/>
      <c r="B242277" s="21"/>
      <c r="C242277" s="16"/>
      <c r="D242277" s="8"/>
    </row>
    <row r="242278" spans="1:4" x14ac:dyDescent="0.6">
      <c r="A242278" s="20"/>
      <c r="B242278" s="21"/>
      <c r="C242278" s="16"/>
      <c r="D242278" s="8"/>
    </row>
    <row r="242279" spans="1:4" x14ac:dyDescent="0.6">
      <c r="A242279" s="20"/>
      <c r="B242279" s="21"/>
      <c r="C242279" s="16"/>
      <c r="D242279" s="8"/>
    </row>
    <row r="242280" spans="1:4" x14ac:dyDescent="0.6">
      <c r="A242280" s="20"/>
      <c r="B242280" s="21"/>
      <c r="C242280" s="16"/>
      <c r="D242280" s="8"/>
    </row>
    <row r="242281" spans="1:4" x14ac:dyDescent="0.6">
      <c r="A242281" s="20"/>
      <c r="B242281" s="21"/>
      <c r="C242281" s="16"/>
      <c r="D242281" s="8"/>
    </row>
    <row r="242282" spans="1:4" x14ac:dyDescent="0.6">
      <c r="A242282" s="20"/>
      <c r="B242282" s="21"/>
      <c r="C242282" s="16"/>
      <c r="D242282" s="8"/>
    </row>
    <row r="242283" spans="1:4" x14ac:dyDescent="0.6">
      <c r="A242283" s="20"/>
      <c r="B242283" s="21"/>
      <c r="C242283" s="16"/>
      <c r="D242283" s="8"/>
    </row>
    <row r="242284" spans="1:4" x14ac:dyDescent="0.6">
      <c r="A242284" s="20"/>
      <c r="B242284" s="21"/>
      <c r="C242284" s="16"/>
      <c r="D242284" s="8"/>
    </row>
    <row r="242285" spans="1:4" x14ac:dyDescent="0.6">
      <c r="A242285" s="20"/>
      <c r="B242285" s="21"/>
      <c r="C242285" s="16"/>
      <c r="D242285" s="8"/>
    </row>
    <row r="242286" spans="1:4" x14ac:dyDescent="0.6">
      <c r="A242286" s="20"/>
      <c r="B242286" s="21"/>
      <c r="C242286" s="16"/>
      <c r="D242286" s="8"/>
    </row>
    <row r="242287" spans="1:4" x14ac:dyDescent="0.6">
      <c r="A242287" s="20"/>
      <c r="B242287" s="21"/>
      <c r="C242287" s="16"/>
      <c r="D242287" s="8"/>
    </row>
    <row r="242288" spans="1:4" x14ac:dyDescent="0.6">
      <c r="A242288" s="20"/>
      <c r="B242288" s="21"/>
      <c r="C242288" s="16"/>
      <c r="D242288" s="8"/>
    </row>
    <row r="242289" spans="1:4" x14ac:dyDescent="0.6">
      <c r="A242289" s="20"/>
      <c r="B242289" s="21"/>
      <c r="C242289" s="16"/>
      <c r="D242289" s="8"/>
    </row>
    <row r="242290" spans="1:4" x14ac:dyDescent="0.6">
      <c r="A242290" s="20"/>
      <c r="B242290" s="21"/>
      <c r="C242290" s="16"/>
      <c r="D242290" s="8"/>
    </row>
    <row r="242291" spans="1:4" x14ac:dyDescent="0.6">
      <c r="A242291" s="20"/>
      <c r="B242291" s="21"/>
      <c r="C242291" s="16"/>
      <c r="D242291" s="8"/>
    </row>
    <row r="242292" spans="1:4" x14ac:dyDescent="0.6">
      <c r="A242292" s="20"/>
      <c r="B242292" s="21"/>
      <c r="C242292" s="16"/>
      <c r="D242292" s="8"/>
    </row>
    <row r="242293" spans="1:4" x14ac:dyDescent="0.6">
      <c r="A242293" s="20"/>
      <c r="B242293" s="21"/>
      <c r="C242293" s="16"/>
      <c r="D242293" s="8"/>
    </row>
    <row r="242294" spans="1:4" x14ac:dyDescent="0.6">
      <c r="A242294" s="20"/>
      <c r="B242294" s="21"/>
      <c r="C242294" s="16"/>
      <c r="D242294" s="8"/>
    </row>
    <row r="242295" spans="1:4" x14ac:dyDescent="0.6">
      <c r="A242295" s="20"/>
      <c r="B242295" s="21"/>
      <c r="C242295" s="16"/>
      <c r="D242295" s="8"/>
    </row>
    <row r="242296" spans="1:4" x14ac:dyDescent="0.6">
      <c r="A242296" s="20"/>
      <c r="B242296" s="21"/>
      <c r="C242296" s="16"/>
      <c r="D242296" s="8"/>
    </row>
    <row r="242297" spans="1:4" x14ac:dyDescent="0.6">
      <c r="A242297" s="20"/>
      <c r="B242297" s="21"/>
      <c r="C242297" s="16"/>
      <c r="D242297" s="8"/>
    </row>
    <row r="242298" spans="1:4" x14ac:dyDescent="0.6">
      <c r="A242298" s="20"/>
      <c r="B242298" s="21"/>
      <c r="C242298" s="16"/>
      <c r="D242298" s="8"/>
    </row>
    <row r="242299" spans="1:4" x14ac:dyDescent="0.6">
      <c r="A242299" s="20"/>
      <c r="B242299" s="21"/>
      <c r="C242299" s="16"/>
      <c r="D242299" s="8"/>
    </row>
    <row r="242300" spans="1:4" x14ac:dyDescent="0.6">
      <c r="A242300" s="20"/>
      <c r="B242300" s="21"/>
      <c r="C242300" s="16"/>
      <c r="D242300" s="8"/>
    </row>
    <row r="242301" spans="1:4" x14ac:dyDescent="0.6">
      <c r="A242301" s="20"/>
      <c r="B242301" s="21"/>
      <c r="C242301" s="16"/>
      <c r="D242301" s="8"/>
    </row>
    <row r="242302" spans="1:4" x14ac:dyDescent="0.6">
      <c r="A242302" s="20"/>
      <c r="B242302" s="21"/>
      <c r="C242302" s="16"/>
      <c r="D242302" s="8"/>
    </row>
    <row r="242303" spans="1:4" x14ac:dyDescent="0.6">
      <c r="A242303" s="20"/>
      <c r="B242303" s="21"/>
      <c r="C242303" s="16"/>
      <c r="D242303" s="8"/>
    </row>
    <row r="242304" spans="1:4" x14ac:dyDescent="0.6">
      <c r="A242304" s="20"/>
      <c r="B242304" s="21"/>
      <c r="C242304" s="16"/>
      <c r="D242304" s="8"/>
    </row>
    <row r="242305" spans="1:4" x14ac:dyDescent="0.6">
      <c r="A242305" s="20"/>
      <c r="B242305" s="21"/>
      <c r="C242305" s="16"/>
      <c r="D242305" s="8"/>
    </row>
    <row r="242306" spans="1:4" x14ac:dyDescent="0.6">
      <c r="A242306" s="20"/>
      <c r="B242306" s="21"/>
      <c r="C242306" s="16"/>
      <c r="D242306" s="8"/>
    </row>
    <row r="242307" spans="1:4" x14ac:dyDescent="0.6">
      <c r="A242307" s="20"/>
      <c r="B242307" s="21"/>
      <c r="C242307" s="16"/>
      <c r="D242307" s="8"/>
    </row>
    <row r="242308" spans="1:4" x14ac:dyDescent="0.6">
      <c r="A242308" s="20"/>
      <c r="B242308" s="21"/>
      <c r="C242308" s="16"/>
      <c r="D242308" s="8"/>
    </row>
    <row r="242309" spans="1:4" x14ac:dyDescent="0.6">
      <c r="A242309" s="20"/>
      <c r="B242309" s="21"/>
      <c r="C242309" s="16"/>
      <c r="D242309" s="8"/>
    </row>
    <row r="242310" spans="1:4" x14ac:dyDescent="0.6">
      <c r="A242310" s="20"/>
      <c r="B242310" s="21"/>
      <c r="C242310" s="16"/>
      <c r="D242310" s="8"/>
    </row>
    <row r="242311" spans="1:4" x14ac:dyDescent="0.6">
      <c r="A242311" s="20"/>
      <c r="B242311" s="21"/>
      <c r="C242311" s="16"/>
      <c r="D242311" s="8"/>
    </row>
    <row r="242312" spans="1:4" x14ac:dyDescent="0.6">
      <c r="A242312" s="20"/>
      <c r="B242312" s="21"/>
      <c r="C242312" s="16"/>
      <c r="D242312" s="8"/>
    </row>
    <row r="242313" spans="1:4" x14ac:dyDescent="0.6">
      <c r="A242313" s="20"/>
      <c r="B242313" s="21"/>
      <c r="C242313" s="16"/>
      <c r="D242313" s="8"/>
    </row>
    <row r="242314" spans="1:4" x14ac:dyDescent="0.6">
      <c r="A242314" s="20"/>
      <c r="B242314" s="21"/>
      <c r="C242314" s="16"/>
      <c r="D242314" s="8"/>
    </row>
    <row r="242315" spans="1:4" x14ac:dyDescent="0.6">
      <c r="A242315" s="20"/>
      <c r="B242315" s="21"/>
      <c r="C242315" s="16"/>
      <c r="D242315" s="8"/>
    </row>
    <row r="242316" spans="1:4" x14ac:dyDescent="0.6">
      <c r="A242316" s="20"/>
      <c r="B242316" s="21"/>
      <c r="C242316" s="16"/>
      <c r="D242316" s="8"/>
    </row>
    <row r="242317" spans="1:4" x14ac:dyDescent="0.6">
      <c r="A242317" s="20"/>
      <c r="B242317" s="21"/>
      <c r="C242317" s="16"/>
      <c r="D242317" s="8"/>
    </row>
    <row r="242318" spans="1:4" x14ac:dyDescent="0.6">
      <c r="A242318" s="20"/>
      <c r="B242318" s="21"/>
      <c r="C242318" s="16"/>
      <c r="D242318" s="8"/>
    </row>
    <row r="242319" spans="1:4" x14ac:dyDescent="0.6">
      <c r="A242319" s="20"/>
      <c r="B242319" s="21"/>
      <c r="C242319" s="16"/>
      <c r="D242319" s="8"/>
    </row>
    <row r="242320" spans="1:4" x14ac:dyDescent="0.6">
      <c r="A242320" s="20"/>
      <c r="B242320" s="21"/>
      <c r="C242320" s="16"/>
      <c r="D242320" s="8"/>
    </row>
    <row r="242321" spans="1:4" x14ac:dyDescent="0.6">
      <c r="A242321" s="20"/>
      <c r="B242321" s="21"/>
      <c r="C242321" s="16"/>
      <c r="D242321" s="8"/>
    </row>
    <row r="242322" spans="1:4" x14ac:dyDescent="0.6">
      <c r="A242322" s="20"/>
      <c r="B242322" s="21"/>
      <c r="C242322" s="16"/>
      <c r="D242322" s="8"/>
    </row>
    <row r="242323" spans="1:4" x14ac:dyDescent="0.6">
      <c r="A242323" s="20"/>
      <c r="B242323" s="21"/>
      <c r="C242323" s="16"/>
      <c r="D242323" s="8"/>
    </row>
    <row r="242324" spans="1:4" x14ac:dyDescent="0.6">
      <c r="A242324" s="20"/>
      <c r="B242324" s="21"/>
      <c r="C242324" s="16"/>
      <c r="D242324" s="8"/>
    </row>
    <row r="242325" spans="1:4" x14ac:dyDescent="0.6">
      <c r="A242325" s="20"/>
      <c r="B242325" s="21"/>
      <c r="C242325" s="16"/>
      <c r="D242325" s="8"/>
    </row>
    <row r="242326" spans="1:4" x14ac:dyDescent="0.6">
      <c r="A242326" s="20"/>
      <c r="B242326" s="21"/>
      <c r="C242326" s="16"/>
      <c r="D242326" s="8"/>
    </row>
    <row r="242327" spans="1:4" x14ac:dyDescent="0.6">
      <c r="A242327" s="20"/>
      <c r="B242327" s="21"/>
      <c r="C242327" s="16"/>
      <c r="D242327" s="8"/>
    </row>
    <row r="242328" spans="1:4" x14ac:dyDescent="0.6">
      <c r="A242328" s="20"/>
      <c r="B242328" s="21"/>
      <c r="C242328" s="16"/>
      <c r="D242328" s="8"/>
    </row>
    <row r="242329" spans="1:4" x14ac:dyDescent="0.6">
      <c r="A242329" s="20"/>
      <c r="B242329" s="21"/>
      <c r="C242329" s="16"/>
      <c r="D242329" s="8"/>
    </row>
    <row r="242330" spans="1:4" x14ac:dyDescent="0.6">
      <c r="A242330" s="20"/>
      <c r="B242330" s="21"/>
      <c r="C242330" s="16"/>
      <c r="D242330" s="8"/>
    </row>
    <row r="242331" spans="1:4" x14ac:dyDescent="0.6">
      <c r="A242331" s="20"/>
      <c r="B242331" s="21"/>
      <c r="C242331" s="16"/>
      <c r="D242331" s="8"/>
    </row>
    <row r="242332" spans="1:4" x14ac:dyDescent="0.6">
      <c r="A242332" s="20"/>
      <c r="B242332" s="21"/>
      <c r="C242332" s="16"/>
      <c r="D242332" s="8"/>
    </row>
    <row r="242333" spans="1:4" x14ac:dyDescent="0.6">
      <c r="A242333" s="20"/>
      <c r="B242333" s="21"/>
      <c r="C242333" s="16"/>
      <c r="D242333" s="8"/>
    </row>
    <row r="242334" spans="1:4" x14ac:dyDescent="0.6">
      <c r="A242334" s="20"/>
      <c r="B242334" s="21"/>
      <c r="C242334" s="16"/>
      <c r="D242334" s="8"/>
    </row>
    <row r="242335" spans="1:4" x14ac:dyDescent="0.6">
      <c r="A242335" s="20"/>
      <c r="B242335" s="21"/>
      <c r="C242335" s="16"/>
      <c r="D242335" s="8"/>
    </row>
    <row r="242336" spans="1:4" x14ac:dyDescent="0.6">
      <c r="A242336" s="20"/>
      <c r="B242336" s="21"/>
      <c r="C242336" s="16"/>
      <c r="D242336" s="8"/>
    </row>
    <row r="242337" spans="1:4" x14ac:dyDescent="0.6">
      <c r="A242337" s="20"/>
      <c r="B242337" s="21"/>
      <c r="C242337" s="16"/>
      <c r="D242337" s="8"/>
    </row>
    <row r="242338" spans="1:4" x14ac:dyDescent="0.6">
      <c r="A242338" s="20"/>
      <c r="B242338" s="21"/>
      <c r="C242338" s="16"/>
      <c r="D242338" s="8"/>
    </row>
    <row r="242339" spans="1:4" x14ac:dyDescent="0.6">
      <c r="A242339" s="20"/>
      <c r="B242339" s="21"/>
      <c r="C242339" s="16"/>
      <c r="D242339" s="8"/>
    </row>
    <row r="242340" spans="1:4" x14ac:dyDescent="0.6">
      <c r="A242340" s="20"/>
      <c r="B242340" s="21"/>
      <c r="C242340" s="16"/>
      <c r="D242340" s="8"/>
    </row>
    <row r="242341" spans="1:4" x14ac:dyDescent="0.6">
      <c r="A242341" s="20"/>
      <c r="B242341" s="21"/>
      <c r="C242341" s="16"/>
      <c r="D242341" s="8"/>
    </row>
    <row r="242342" spans="1:4" x14ac:dyDescent="0.6">
      <c r="A242342" s="20"/>
      <c r="B242342" s="21"/>
      <c r="C242342" s="16"/>
      <c r="D242342" s="8"/>
    </row>
    <row r="242343" spans="1:4" x14ac:dyDescent="0.6">
      <c r="A242343" s="20"/>
      <c r="B242343" s="21"/>
      <c r="C242343" s="16"/>
      <c r="D242343" s="8"/>
    </row>
    <row r="242344" spans="1:4" x14ac:dyDescent="0.6">
      <c r="A242344" s="20"/>
      <c r="B242344" s="21"/>
      <c r="C242344" s="16"/>
      <c r="D242344" s="8"/>
    </row>
    <row r="242345" spans="1:4" x14ac:dyDescent="0.6">
      <c r="A242345" s="20"/>
      <c r="B242345" s="21"/>
      <c r="C242345" s="16"/>
      <c r="D242345" s="8"/>
    </row>
    <row r="242346" spans="1:4" x14ac:dyDescent="0.6">
      <c r="A242346" s="20"/>
      <c r="B242346" s="21"/>
      <c r="C242346" s="16"/>
      <c r="D242346" s="8"/>
    </row>
    <row r="242347" spans="1:4" x14ac:dyDescent="0.6">
      <c r="A242347" s="20"/>
      <c r="B242347" s="21"/>
      <c r="C242347" s="16"/>
      <c r="D242347" s="8"/>
    </row>
    <row r="242348" spans="1:4" x14ac:dyDescent="0.6">
      <c r="A242348" s="20"/>
      <c r="B242348" s="21"/>
      <c r="C242348" s="16"/>
      <c r="D242348" s="8"/>
    </row>
    <row r="242349" spans="1:4" x14ac:dyDescent="0.6">
      <c r="A242349" s="20"/>
      <c r="B242349" s="21"/>
      <c r="C242349" s="16"/>
      <c r="D242349" s="8"/>
    </row>
    <row r="242350" spans="1:4" x14ac:dyDescent="0.6">
      <c r="A242350" s="20"/>
      <c r="B242350" s="21"/>
      <c r="C242350" s="16"/>
      <c r="D242350" s="8"/>
    </row>
    <row r="242351" spans="1:4" x14ac:dyDescent="0.6">
      <c r="A242351" s="20"/>
      <c r="B242351" s="21"/>
      <c r="C242351" s="16"/>
      <c r="D242351" s="8"/>
    </row>
    <row r="242352" spans="1:4" x14ac:dyDescent="0.6">
      <c r="A242352" s="20"/>
      <c r="B242352" s="21"/>
      <c r="C242352" s="16"/>
      <c r="D242352" s="8"/>
    </row>
    <row r="242353" spans="1:4" x14ac:dyDescent="0.6">
      <c r="A242353" s="20"/>
      <c r="B242353" s="21"/>
      <c r="C242353" s="16"/>
      <c r="D242353" s="8"/>
    </row>
    <row r="242354" spans="1:4" x14ac:dyDescent="0.6">
      <c r="A242354" s="20"/>
      <c r="B242354" s="21"/>
      <c r="C242354" s="16"/>
      <c r="D242354" s="8"/>
    </row>
    <row r="242355" spans="1:4" x14ac:dyDescent="0.6">
      <c r="A242355" s="20"/>
      <c r="B242355" s="21"/>
      <c r="C242355" s="16"/>
      <c r="D242355" s="8"/>
    </row>
    <row r="242356" spans="1:4" x14ac:dyDescent="0.6">
      <c r="A242356" s="20"/>
      <c r="B242356" s="21"/>
      <c r="C242356" s="16"/>
      <c r="D242356" s="8"/>
    </row>
    <row r="242357" spans="1:4" x14ac:dyDescent="0.6">
      <c r="A242357" s="20"/>
      <c r="B242357" s="21"/>
      <c r="C242357" s="16"/>
      <c r="D242357" s="8"/>
    </row>
    <row r="242358" spans="1:4" x14ac:dyDescent="0.6">
      <c r="A242358" s="20"/>
      <c r="B242358" s="21"/>
      <c r="C242358" s="16"/>
      <c r="D242358" s="8"/>
    </row>
    <row r="242359" spans="1:4" x14ac:dyDescent="0.6">
      <c r="A242359" s="20"/>
      <c r="B242359" s="21"/>
      <c r="C242359" s="16"/>
      <c r="D242359" s="8"/>
    </row>
    <row r="242360" spans="1:4" x14ac:dyDescent="0.6">
      <c r="A242360" s="20"/>
      <c r="B242360" s="21"/>
      <c r="C242360" s="16"/>
      <c r="D242360" s="8"/>
    </row>
    <row r="242361" spans="1:4" x14ac:dyDescent="0.6">
      <c r="A242361" s="20"/>
      <c r="B242361" s="21"/>
      <c r="C242361" s="16"/>
      <c r="D242361" s="8"/>
    </row>
    <row r="242362" spans="1:4" x14ac:dyDescent="0.6">
      <c r="A242362" s="20"/>
      <c r="B242362" s="21"/>
      <c r="C242362" s="16"/>
      <c r="D242362" s="8"/>
    </row>
    <row r="242363" spans="1:4" x14ac:dyDescent="0.6">
      <c r="A242363" s="20"/>
      <c r="B242363" s="21"/>
      <c r="C242363" s="16"/>
      <c r="D242363" s="8"/>
    </row>
    <row r="242364" spans="1:4" x14ac:dyDescent="0.6">
      <c r="A242364" s="20"/>
      <c r="B242364" s="21"/>
      <c r="C242364" s="16"/>
      <c r="D242364" s="8"/>
    </row>
    <row r="242365" spans="1:4" x14ac:dyDescent="0.6">
      <c r="A242365" s="20"/>
      <c r="B242365" s="21"/>
      <c r="C242365" s="16"/>
      <c r="D242365" s="8"/>
    </row>
    <row r="242366" spans="1:4" x14ac:dyDescent="0.6">
      <c r="A242366" s="20"/>
      <c r="B242366" s="21"/>
      <c r="C242366" s="16"/>
      <c r="D242366" s="8"/>
    </row>
    <row r="242367" spans="1:4" x14ac:dyDescent="0.6">
      <c r="A242367" s="20"/>
      <c r="B242367" s="21"/>
      <c r="C242367" s="16"/>
      <c r="D242367" s="8"/>
    </row>
    <row r="242368" spans="1:4" x14ac:dyDescent="0.6">
      <c r="A242368" s="20"/>
      <c r="B242368" s="21"/>
      <c r="C242368" s="16"/>
      <c r="D242368" s="8"/>
    </row>
    <row r="242369" spans="1:4" x14ac:dyDescent="0.6">
      <c r="A242369" s="20"/>
      <c r="B242369" s="21"/>
      <c r="C242369" s="16"/>
      <c r="D242369" s="8"/>
    </row>
    <row r="242370" spans="1:4" x14ac:dyDescent="0.6">
      <c r="A242370" s="20"/>
      <c r="B242370" s="21"/>
      <c r="C242370" s="16"/>
      <c r="D242370" s="8"/>
    </row>
    <row r="242371" spans="1:4" x14ac:dyDescent="0.6">
      <c r="A242371" s="20"/>
      <c r="B242371" s="21"/>
      <c r="C242371" s="16"/>
      <c r="D242371" s="8"/>
    </row>
    <row r="242372" spans="1:4" x14ac:dyDescent="0.6">
      <c r="A242372" s="20"/>
      <c r="B242372" s="21"/>
      <c r="C242372" s="16"/>
      <c r="D242372" s="8"/>
    </row>
    <row r="242373" spans="1:4" x14ac:dyDescent="0.6">
      <c r="A242373" s="20"/>
      <c r="B242373" s="21"/>
      <c r="C242373" s="16"/>
      <c r="D242373" s="8"/>
    </row>
    <row r="242374" spans="1:4" x14ac:dyDescent="0.6">
      <c r="A242374" s="20"/>
      <c r="B242374" s="21"/>
      <c r="C242374" s="16"/>
      <c r="D242374" s="8"/>
    </row>
    <row r="242375" spans="1:4" x14ac:dyDescent="0.6">
      <c r="A242375" s="20"/>
      <c r="B242375" s="21"/>
      <c r="C242375" s="16"/>
      <c r="D242375" s="8"/>
    </row>
    <row r="242376" spans="1:4" x14ac:dyDescent="0.6">
      <c r="A242376" s="20"/>
      <c r="B242376" s="21"/>
      <c r="C242376" s="16"/>
      <c r="D242376" s="8"/>
    </row>
    <row r="242377" spans="1:4" x14ac:dyDescent="0.6">
      <c r="A242377" s="20"/>
      <c r="B242377" s="21"/>
      <c r="C242377" s="16"/>
      <c r="D242377" s="8"/>
    </row>
    <row r="242378" spans="1:4" x14ac:dyDescent="0.6">
      <c r="A242378" s="20"/>
      <c r="B242378" s="21"/>
      <c r="C242378" s="16"/>
      <c r="D242378" s="8"/>
    </row>
    <row r="242379" spans="1:4" x14ac:dyDescent="0.6">
      <c r="A242379" s="20"/>
      <c r="B242379" s="21"/>
      <c r="C242379" s="16"/>
      <c r="D242379" s="8"/>
    </row>
    <row r="242380" spans="1:4" x14ac:dyDescent="0.6">
      <c r="A242380" s="20"/>
      <c r="B242380" s="21"/>
      <c r="C242380" s="16"/>
      <c r="D242380" s="8"/>
    </row>
    <row r="242381" spans="1:4" x14ac:dyDescent="0.6">
      <c r="A242381" s="20"/>
      <c r="B242381" s="21"/>
      <c r="C242381" s="16"/>
      <c r="D242381" s="8"/>
    </row>
    <row r="242382" spans="1:4" x14ac:dyDescent="0.6">
      <c r="A242382" s="20"/>
      <c r="B242382" s="21"/>
      <c r="C242382" s="16"/>
      <c r="D242382" s="8"/>
    </row>
    <row r="242383" spans="1:4" x14ac:dyDescent="0.6">
      <c r="A242383" s="20"/>
      <c r="B242383" s="21"/>
      <c r="C242383" s="16"/>
      <c r="D242383" s="8"/>
    </row>
    <row r="242384" spans="1:4" x14ac:dyDescent="0.6">
      <c r="A242384" s="20"/>
      <c r="B242384" s="21"/>
      <c r="C242384" s="16"/>
      <c r="D242384" s="8"/>
    </row>
    <row r="242385" spans="1:4" x14ac:dyDescent="0.6">
      <c r="A242385" s="20"/>
      <c r="B242385" s="21"/>
      <c r="C242385" s="16"/>
      <c r="D242385" s="8"/>
    </row>
    <row r="242386" spans="1:4" x14ac:dyDescent="0.6">
      <c r="A242386" s="20"/>
      <c r="B242386" s="21"/>
      <c r="C242386" s="16"/>
      <c r="D242386" s="8"/>
    </row>
    <row r="242387" spans="1:4" x14ac:dyDescent="0.6">
      <c r="A242387" s="20"/>
      <c r="B242387" s="21"/>
      <c r="C242387" s="16"/>
      <c r="D242387" s="8"/>
    </row>
    <row r="242388" spans="1:4" x14ac:dyDescent="0.6">
      <c r="A242388" s="20"/>
      <c r="B242388" s="21"/>
      <c r="C242388" s="16"/>
      <c r="D242388" s="8"/>
    </row>
    <row r="242389" spans="1:4" x14ac:dyDescent="0.6">
      <c r="A242389" s="20"/>
      <c r="B242389" s="21"/>
      <c r="C242389" s="16"/>
      <c r="D242389" s="8"/>
    </row>
    <row r="242390" spans="1:4" x14ac:dyDescent="0.6">
      <c r="A242390" s="20"/>
      <c r="B242390" s="21"/>
      <c r="C242390" s="16"/>
      <c r="D242390" s="8"/>
    </row>
    <row r="242391" spans="1:4" x14ac:dyDescent="0.6">
      <c r="A242391" s="20"/>
      <c r="B242391" s="21"/>
      <c r="C242391" s="16"/>
      <c r="D242391" s="8"/>
    </row>
    <row r="242392" spans="1:4" x14ac:dyDescent="0.6">
      <c r="A242392" s="20"/>
      <c r="B242392" s="21"/>
      <c r="C242392" s="16"/>
      <c r="D242392" s="8"/>
    </row>
    <row r="242393" spans="1:4" x14ac:dyDescent="0.6">
      <c r="A242393" s="20"/>
      <c r="B242393" s="21"/>
      <c r="C242393" s="16"/>
      <c r="D242393" s="8"/>
    </row>
    <row r="242394" spans="1:4" x14ac:dyDescent="0.6">
      <c r="A242394" s="20"/>
      <c r="B242394" s="21"/>
      <c r="C242394" s="16"/>
      <c r="D242394" s="8"/>
    </row>
    <row r="242395" spans="1:4" x14ac:dyDescent="0.6">
      <c r="A242395" s="20"/>
      <c r="B242395" s="21"/>
      <c r="C242395" s="16"/>
      <c r="D242395" s="8"/>
    </row>
    <row r="242396" spans="1:4" x14ac:dyDescent="0.6">
      <c r="A242396" s="20"/>
      <c r="B242396" s="21"/>
      <c r="C242396" s="16"/>
      <c r="D242396" s="8"/>
    </row>
    <row r="242397" spans="1:4" x14ac:dyDescent="0.6">
      <c r="A242397" s="20"/>
      <c r="B242397" s="21"/>
      <c r="C242397" s="16"/>
      <c r="D242397" s="8"/>
    </row>
    <row r="242398" spans="1:4" x14ac:dyDescent="0.6">
      <c r="A242398" s="20"/>
      <c r="B242398" s="21"/>
      <c r="C242398" s="16"/>
      <c r="D242398" s="8"/>
    </row>
    <row r="242399" spans="1:4" x14ac:dyDescent="0.6">
      <c r="A242399" s="20"/>
      <c r="B242399" s="21"/>
      <c r="C242399" s="16"/>
      <c r="D242399" s="8"/>
    </row>
    <row r="242400" spans="1:4" x14ac:dyDescent="0.6">
      <c r="A242400" s="20"/>
      <c r="B242400" s="21"/>
      <c r="C242400" s="16"/>
      <c r="D242400" s="8"/>
    </row>
    <row r="242401" spans="1:4" x14ac:dyDescent="0.6">
      <c r="A242401" s="20"/>
      <c r="B242401" s="21"/>
      <c r="C242401" s="16"/>
      <c r="D242401" s="8"/>
    </row>
    <row r="242402" spans="1:4" x14ac:dyDescent="0.6">
      <c r="A242402" s="20"/>
      <c r="B242402" s="21"/>
      <c r="C242402" s="16"/>
      <c r="D242402" s="8"/>
    </row>
    <row r="242403" spans="1:4" x14ac:dyDescent="0.6">
      <c r="A242403" s="20"/>
      <c r="B242403" s="21"/>
      <c r="C242403" s="16"/>
      <c r="D242403" s="8"/>
    </row>
    <row r="242404" spans="1:4" x14ac:dyDescent="0.6">
      <c r="A242404" s="20"/>
      <c r="B242404" s="21"/>
      <c r="C242404" s="16"/>
      <c r="D242404" s="8"/>
    </row>
    <row r="242405" spans="1:4" x14ac:dyDescent="0.6">
      <c r="A242405" s="20"/>
      <c r="B242405" s="21"/>
      <c r="C242405" s="16"/>
      <c r="D242405" s="8"/>
    </row>
    <row r="242406" spans="1:4" x14ac:dyDescent="0.6">
      <c r="A242406" s="20"/>
      <c r="B242406" s="21"/>
      <c r="C242406" s="16"/>
      <c r="D242406" s="8"/>
    </row>
    <row r="242407" spans="1:4" x14ac:dyDescent="0.6">
      <c r="A242407" s="20"/>
      <c r="B242407" s="21"/>
      <c r="C242407" s="16"/>
      <c r="D242407" s="8"/>
    </row>
    <row r="242408" spans="1:4" x14ac:dyDescent="0.6">
      <c r="A242408" s="20"/>
      <c r="B242408" s="21"/>
      <c r="C242408" s="16"/>
      <c r="D242408" s="8"/>
    </row>
    <row r="242409" spans="1:4" x14ac:dyDescent="0.6">
      <c r="A242409" s="20"/>
      <c r="B242409" s="21"/>
      <c r="C242409" s="16"/>
      <c r="D242409" s="8"/>
    </row>
    <row r="242410" spans="1:4" x14ac:dyDescent="0.6">
      <c r="A242410" s="20"/>
      <c r="B242410" s="21"/>
      <c r="C242410" s="16"/>
      <c r="D242410" s="8"/>
    </row>
    <row r="242411" spans="1:4" x14ac:dyDescent="0.6">
      <c r="A242411" s="20"/>
      <c r="B242411" s="21"/>
      <c r="C242411" s="16"/>
      <c r="D242411" s="8"/>
    </row>
    <row r="242412" spans="1:4" x14ac:dyDescent="0.6">
      <c r="A242412" s="20"/>
      <c r="B242412" s="21"/>
      <c r="C242412" s="16"/>
      <c r="D242412" s="8"/>
    </row>
    <row r="242413" spans="1:4" x14ac:dyDescent="0.6">
      <c r="A242413" s="20"/>
      <c r="B242413" s="21"/>
      <c r="C242413" s="16"/>
      <c r="D242413" s="8"/>
    </row>
    <row r="242414" spans="1:4" x14ac:dyDescent="0.6">
      <c r="A242414" s="20"/>
      <c r="B242414" s="21"/>
      <c r="C242414" s="16"/>
      <c r="D242414" s="8"/>
    </row>
    <row r="242415" spans="1:4" x14ac:dyDescent="0.6">
      <c r="A242415" s="20"/>
      <c r="B242415" s="21"/>
      <c r="C242415" s="16"/>
      <c r="D242415" s="8"/>
    </row>
    <row r="242416" spans="1:4" x14ac:dyDescent="0.6">
      <c r="A242416" s="20"/>
      <c r="B242416" s="21"/>
      <c r="C242416" s="16"/>
      <c r="D242416" s="8"/>
    </row>
    <row r="242417" spans="1:4" x14ac:dyDescent="0.6">
      <c r="A242417" s="20"/>
      <c r="B242417" s="21"/>
      <c r="C242417" s="16"/>
      <c r="D242417" s="8"/>
    </row>
    <row r="242418" spans="1:4" x14ac:dyDescent="0.6">
      <c r="A242418" s="20"/>
      <c r="B242418" s="21"/>
      <c r="C242418" s="16"/>
      <c r="D242418" s="8"/>
    </row>
    <row r="242419" spans="1:4" x14ac:dyDescent="0.6">
      <c r="A242419" s="20"/>
      <c r="B242419" s="21"/>
      <c r="C242419" s="16"/>
      <c r="D242419" s="8"/>
    </row>
    <row r="242420" spans="1:4" x14ac:dyDescent="0.6">
      <c r="A242420" s="20"/>
      <c r="B242420" s="21"/>
      <c r="C242420" s="16"/>
      <c r="D242420" s="8"/>
    </row>
    <row r="242421" spans="1:4" x14ac:dyDescent="0.6">
      <c r="A242421" s="20"/>
      <c r="B242421" s="21"/>
      <c r="C242421" s="16"/>
      <c r="D242421" s="8"/>
    </row>
    <row r="242422" spans="1:4" x14ac:dyDescent="0.6">
      <c r="A242422" s="20"/>
      <c r="B242422" s="21"/>
      <c r="C242422" s="16"/>
      <c r="D242422" s="8"/>
    </row>
    <row r="242423" spans="1:4" x14ac:dyDescent="0.6">
      <c r="A242423" s="20"/>
      <c r="B242423" s="21"/>
      <c r="C242423" s="16"/>
      <c r="D242423" s="8"/>
    </row>
    <row r="242424" spans="1:4" x14ac:dyDescent="0.6">
      <c r="A242424" s="20"/>
      <c r="B242424" s="21"/>
      <c r="C242424" s="16"/>
      <c r="D242424" s="8"/>
    </row>
    <row r="242425" spans="1:4" x14ac:dyDescent="0.6">
      <c r="A242425" s="20"/>
      <c r="B242425" s="21"/>
      <c r="C242425" s="16"/>
      <c r="D242425" s="8"/>
    </row>
    <row r="242426" spans="1:4" x14ac:dyDescent="0.6">
      <c r="A242426" s="20"/>
      <c r="B242426" s="21"/>
      <c r="C242426" s="16"/>
      <c r="D242426" s="8"/>
    </row>
    <row r="242427" spans="1:4" x14ac:dyDescent="0.6">
      <c r="A242427" s="20"/>
      <c r="B242427" s="21"/>
      <c r="C242427" s="16"/>
      <c r="D242427" s="8"/>
    </row>
    <row r="242428" spans="1:4" x14ac:dyDescent="0.6">
      <c r="A242428" s="20"/>
      <c r="B242428" s="21"/>
      <c r="C242428" s="16"/>
      <c r="D242428" s="8"/>
    </row>
    <row r="242429" spans="1:4" x14ac:dyDescent="0.6">
      <c r="A242429" s="20"/>
      <c r="B242429" s="21"/>
      <c r="C242429" s="16"/>
      <c r="D242429" s="8"/>
    </row>
    <row r="242430" spans="1:4" x14ac:dyDescent="0.6">
      <c r="A242430" s="20"/>
      <c r="B242430" s="21"/>
      <c r="C242430" s="16"/>
      <c r="D242430" s="8"/>
    </row>
    <row r="242431" spans="1:4" x14ac:dyDescent="0.6">
      <c r="A242431" s="20"/>
      <c r="B242431" s="21"/>
      <c r="C242431" s="16"/>
      <c r="D242431" s="8"/>
    </row>
    <row r="242432" spans="1:4" x14ac:dyDescent="0.6">
      <c r="A242432" s="20"/>
      <c r="B242432" s="21"/>
      <c r="C242432" s="16"/>
      <c r="D242432" s="8"/>
    </row>
    <row r="242433" spans="1:4" x14ac:dyDescent="0.6">
      <c r="A242433" s="20"/>
      <c r="B242433" s="21"/>
      <c r="C242433" s="16"/>
      <c r="D242433" s="8"/>
    </row>
    <row r="242434" spans="1:4" x14ac:dyDescent="0.6">
      <c r="A242434" s="20"/>
      <c r="B242434" s="21"/>
      <c r="C242434" s="16"/>
      <c r="D242434" s="8"/>
    </row>
    <row r="242435" spans="1:4" x14ac:dyDescent="0.6">
      <c r="A242435" s="20"/>
      <c r="B242435" s="21"/>
      <c r="C242435" s="16"/>
      <c r="D242435" s="8"/>
    </row>
    <row r="242436" spans="1:4" x14ac:dyDescent="0.6">
      <c r="A242436" s="20"/>
      <c r="B242436" s="21"/>
      <c r="C242436" s="16"/>
      <c r="D242436" s="8"/>
    </row>
    <row r="242437" spans="1:4" x14ac:dyDescent="0.6">
      <c r="A242437" s="20"/>
      <c r="B242437" s="21"/>
      <c r="C242437" s="16"/>
      <c r="D242437" s="8"/>
    </row>
    <row r="242438" spans="1:4" x14ac:dyDescent="0.6">
      <c r="A242438" s="20"/>
      <c r="B242438" s="21"/>
      <c r="C242438" s="16"/>
      <c r="D242438" s="8"/>
    </row>
    <row r="242439" spans="1:4" x14ac:dyDescent="0.6">
      <c r="A242439" s="20"/>
      <c r="B242439" s="21"/>
      <c r="C242439" s="16"/>
      <c r="D242439" s="8"/>
    </row>
    <row r="242440" spans="1:4" x14ac:dyDescent="0.6">
      <c r="A242440" s="20"/>
      <c r="B242440" s="21"/>
      <c r="C242440" s="16"/>
      <c r="D242440" s="8"/>
    </row>
    <row r="242441" spans="1:4" x14ac:dyDescent="0.6">
      <c r="A242441" s="20"/>
      <c r="B242441" s="21"/>
      <c r="C242441" s="16"/>
      <c r="D242441" s="8"/>
    </row>
    <row r="242442" spans="1:4" x14ac:dyDescent="0.6">
      <c r="A242442" s="20"/>
      <c r="B242442" s="21"/>
      <c r="C242442" s="16"/>
      <c r="D242442" s="8"/>
    </row>
    <row r="242443" spans="1:4" x14ac:dyDescent="0.6">
      <c r="A242443" s="20"/>
      <c r="B242443" s="21"/>
      <c r="C242443" s="16"/>
      <c r="D242443" s="8"/>
    </row>
    <row r="242444" spans="1:4" x14ac:dyDescent="0.6">
      <c r="A242444" s="20"/>
      <c r="B242444" s="21"/>
      <c r="C242444" s="16"/>
      <c r="D242444" s="8"/>
    </row>
    <row r="242445" spans="1:4" x14ac:dyDescent="0.6">
      <c r="A242445" s="20"/>
      <c r="B242445" s="21"/>
      <c r="C242445" s="16"/>
      <c r="D242445" s="8"/>
    </row>
    <row r="242446" spans="1:4" x14ac:dyDescent="0.6">
      <c r="A242446" s="20"/>
      <c r="B242446" s="21"/>
      <c r="C242446" s="16"/>
      <c r="D242446" s="8"/>
    </row>
    <row r="242447" spans="1:4" x14ac:dyDescent="0.6">
      <c r="A242447" s="20"/>
      <c r="B242447" s="21"/>
      <c r="C242447" s="16"/>
      <c r="D242447" s="8"/>
    </row>
    <row r="242448" spans="1:4" x14ac:dyDescent="0.6">
      <c r="A242448" s="20"/>
      <c r="B242448" s="21"/>
      <c r="C242448" s="16"/>
      <c r="D242448" s="8"/>
    </row>
    <row r="242449" spans="1:4" x14ac:dyDescent="0.6">
      <c r="A242449" s="20"/>
      <c r="B242449" s="21"/>
      <c r="C242449" s="16"/>
      <c r="D242449" s="8"/>
    </row>
    <row r="242450" spans="1:4" x14ac:dyDescent="0.6">
      <c r="A242450" s="20"/>
      <c r="B242450" s="21"/>
      <c r="C242450" s="16"/>
      <c r="D242450" s="8"/>
    </row>
    <row r="242451" spans="1:4" x14ac:dyDescent="0.6">
      <c r="A242451" s="20"/>
      <c r="B242451" s="21"/>
      <c r="C242451" s="16"/>
      <c r="D242451" s="8"/>
    </row>
    <row r="242452" spans="1:4" x14ac:dyDescent="0.6">
      <c r="A242452" s="20"/>
      <c r="B242452" s="21"/>
      <c r="C242452" s="16"/>
      <c r="D242452" s="8"/>
    </row>
    <row r="242453" spans="1:4" x14ac:dyDescent="0.6">
      <c r="A242453" s="20"/>
      <c r="B242453" s="21"/>
      <c r="C242453" s="16"/>
      <c r="D242453" s="8"/>
    </row>
    <row r="242454" spans="1:4" x14ac:dyDescent="0.6">
      <c r="A242454" s="20"/>
      <c r="B242454" s="21"/>
      <c r="C242454" s="16"/>
      <c r="D242454" s="8"/>
    </row>
    <row r="242455" spans="1:4" x14ac:dyDescent="0.6">
      <c r="A242455" s="20"/>
      <c r="B242455" s="21"/>
      <c r="C242455" s="16"/>
      <c r="D242455" s="8"/>
    </row>
    <row r="242456" spans="1:4" x14ac:dyDescent="0.6">
      <c r="A242456" s="20"/>
      <c r="B242456" s="21"/>
      <c r="C242456" s="16"/>
      <c r="D242456" s="8"/>
    </row>
    <row r="242457" spans="1:4" x14ac:dyDescent="0.6">
      <c r="A242457" s="20"/>
      <c r="B242457" s="21"/>
      <c r="C242457" s="16"/>
      <c r="D242457" s="8"/>
    </row>
    <row r="242458" spans="1:4" x14ac:dyDescent="0.6">
      <c r="A242458" s="20"/>
      <c r="B242458" s="21"/>
      <c r="C242458" s="16"/>
      <c r="D242458" s="8"/>
    </row>
    <row r="242459" spans="1:4" x14ac:dyDescent="0.6">
      <c r="A242459" s="20"/>
      <c r="B242459" s="21"/>
      <c r="C242459" s="16"/>
      <c r="D242459" s="8"/>
    </row>
    <row r="242460" spans="1:4" x14ac:dyDescent="0.6">
      <c r="A242460" s="20"/>
      <c r="B242460" s="21"/>
      <c r="C242460" s="16"/>
      <c r="D242460" s="8"/>
    </row>
    <row r="242461" spans="1:4" x14ac:dyDescent="0.6">
      <c r="A242461" s="20"/>
      <c r="B242461" s="21"/>
      <c r="C242461" s="16"/>
      <c r="D242461" s="8"/>
    </row>
    <row r="242462" spans="1:4" x14ac:dyDescent="0.6">
      <c r="A242462" s="20"/>
      <c r="B242462" s="21"/>
      <c r="C242462" s="16"/>
      <c r="D242462" s="8"/>
    </row>
    <row r="242463" spans="1:4" x14ac:dyDescent="0.6">
      <c r="A242463" s="20"/>
      <c r="B242463" s="21"/>
      <c r="C242463" s="16"/>
      <c r="D242463" s="8"/>
    </row>
    <row r="242464" spans="1:4" x14ac:dyDescent="0.6">
      <c r="A242464" s="20"/>
      <c r="B242464" s="21"/>
      <c r="C242464" s="16"/>
      <c r="D242464" s="8"/>
    </row>
    <row r="242465" spans="1:4" x14ac:dyDescent="0.6">
      <c r="A242465" s="20"/>
      <c r="B242465" s="21"/>
      <c r="C242465" s="16"/>
      <c r="D242465" s="8"/>
    </row>
    <row r="242466" spans="1:4" x14ac:dyDescent="0.6">
      <c r="A242466" s="20"/>
      <c r="B242466" s="21"/>
      <c r="C242466" s="16"/>
      <c r="D242466" s="8"/>
    </row>
    <row r="242467" spans="1:4" x14ac:dyDescent="0.6">
      <c r="A242467" s="20"/>
      <c r="B242467" s="21"/>
      <c r="C242467" s="16"/>
      <c r="D242467" s="8"/>
    </row>
    <row r="242468" spans="1:4" x14ac:dyDescent="0.6">
      <c r="A242468" s="20"/>
      <c r="B242468" s="21"/>
      <c r="C242468" s="16"/>
      <c r="D242468" s="8"/>
    </row>
    <row r="242469" spans="1:4" x14ac:dyDescent="0.6">
      <c r="A242469" s="20"/>
      <c r="B242469" s="21"/>
      <c r="C242469" s="16"/>
      <c r="D242469" s="8"/>
    </row>
    <row r="242470" spans="1:4" x14ac:dyDescent="0.6">
      <c r="A242470" s="20"/>
      <c r="B242470" s="21"/>
      <c r="C242470" s="16"/>
      <c r="D242470" s="8"/>
    </row>
    <row r="242471" spans="1:4" x14ac:dyDescent="0.6">
      <c r="A242471" s="20"/>
      <c r="B242471" s="21"/>
      <c r="C242471" s="16"/>
      <c r="D242471" s="8"/>
    </row>
    <row r="242472" spans="1:4" x14ac:dyDescent="0.6">
      <c r="A242472" s="20"/>
      <c r="B242472" s="21"/>
      <c r="C242472" s="16"/>
      <c r="D242472" s="8"/>
    </row>
    <row r="242473" spans="1:4" x14ac:dyDescent="0.6">
      <c r="A242473" s="20"/>
      <c r="B242473" s="21"/>
      <c r="C242473" s="16"/>
      <c r="D242473" s="8"/>
    </row>
    <row r="242474" spans="1:4" x14ac:dyDescent="0.6">
      <c r="A242474" s="20"/>
      <c r="B242474" s="21"/>
      <c r="C242474" s="16"/>
      <c r="D242474" s="8"/>
    </row>
    <row r="242475" spans="1:4" x14ac:dyDescent="0.6">
      <c r="A242475" s="20"/>
      <c r="B242475" s="21"/>
      <c r="C242475" s="16"/>
      <c r="D242475" s="8"/>
    </row>
    <row r="242476" spans="1:4" x14ac:dyDescent="0.6">
      <c r="A242476" s="20"/>
      <c r="B242476" s="21"/>
      <c r="C242476" s="16"/>
      <c r="D242476" s="8"/>
    </row>
    <row r="242477" spans="1:4" x14ac:dyDescent="0.6">
      <c r="A242477" s="20"/>
      <c r="B242477" s="21"/>
      <c r="C242477" s="16"/>
      <c r="D242477" s="8"/>
    </row>
    <row r="242478" spans="1:4" x14ac:dyDescent="0.6">
      <c r="A242478" s="20"/>
      <c r="B242478" s="21"/>
      <c r="C242478" s="16"/>
      <c r="D242478" s="8"/>
    </row>
    <row r="242479" spans="1:4" x14ac:dyDescent="0.6">
      <c r="A242479" s="20"/>
      <c r="B242479" s="21"/>
      <c r="C242479" s="16"/>
      <c r="D242479" s="8"/>
    </row>
    <row r="242480" spans="1:4" x14ac:dyDescent="0.6">
      <c r="A242480" s="20"/>
      <c r="B242480" s="21"/>
      <c r="C242480" s="16"/>
      <c r="D242480" s="8"/>
    </row>
    <row r="242481" spans="1:4" x14ac:dyDescent="0.6">
      <c r="A242481" s="20"/>
      <c r="B242481" s="21"/>
      <c r="C242481" s="16"/>
      <c r="D242481" s="8"/>
    </row>
    <row r="242482" spans="1:4" x14ac:dyDescent="0.6">
      <c r="A242482" s="20"/>
      <c r="B242482" s="21"/>
      <c r="C242482" s="16"/>
      <c r="D242482" s="8"/>
    </row>
    <row r="242483" spans="1:4" x14ac:dyDescent="0.6">
      <c r="A242483" s="20"/>
      <c r="B242483" s="21"/>
      <c r="C242483" s="16"/>
      <c r="D242483" s="8"/>
    </row>
    <row r="242484" spans="1:4" x14ac:dyDescent="0.6">
      <c r="A242484" s="20"/>
      <c r="B242484" s="21"/>
      <c r="C242484" s="16"/>
      <c r="D242484" s="8"/>
    </row>
    <row r="242485" spans="1:4" x14ac:dyDescent="0.6">
      <c r="A242485" s="20"/>
      <c r="B242485" s="21"/>
      <c r="C242485" s="16"/>
      <c r="D242485" s="8"/>
    </row>
    <row r="242486" spans="1:4" x14ac:dyDescent="0.6">
      <c r="A242486" s="20"/>
      <c r="B242486" s="21"/>
      <c r="C242486" s="16"/>
      <c r="D242486" s="8"/>
    </row>
    <row r="242487" spans="1:4" x14ac:dyDescent="0.6">
      <c r="A242487" s="20"/>
      <c r="B242487" s="21"/>
      <c r="C242487" s="16"/>
      <c r="D242487" s="8"/>
    </row>
    <row r="242488" spans="1:4" x14ac:dyDescent="0.6">
      <c r="A242488" s="20"/>
      <c r="B242488" s="21"/>
      <c r="C242488" s="16"/>
      <c r="D242488" s="8"/>
    </row>
    <row r="242489" spans="1:4" x14ac:dyDescent="0.6">
      <c r="A242489" s="20"/>
      <c r="B242489" s="21"/>
      <c r="C242489" s="16"/>
      <c r="D242489" s="8"/>
    </row>
    <row r="242490" spans="1:4" x14ac:dyDescent="0.6">
      <c r="A242490" s="20"/>
      <c r="B242490" s="21"/>
      <c r="C242490" s="16"/>
      <c r="D242490" s="8"/>
    </row>
    <row r="242491" spans="1:4" x14ac:dyDescent="0.6">
      <c r="A242491" s="20"/>
      <c r="B242491" s="21"/>
      <c r="C242491" s="16"/>
      <c r="D242491" s="8"/>
    </row>
    <row r="242492" spans="1:4" x14ac:dyDescent="0.6">
      <c r="A242492" s="20"/>
      <c r="B242492" s="21"/>
      <c r="C242492" s="16"/>
      <c r="D242492" s="8"/>
    </row>
    <row r="242493" spans="1:4" x14ac:dyDescent="0.6">
      <c r="A242493" s="20"/>
      <c r="B242493" s="21"/>
      <c r="C242493" s="16"/>
      <c r="D242493" s="8"/>
    </row>
    <row r="242494" spans="1:4" x14ac:dyDescent="0.6">
      <c r="A242494" s="20"/>
      <c r="B242494" s="21"/>
      <c r="C242494" s="16"/>
      <c r="D242494" s="8"/>
    </row>
    <row r="242495" spans="1:4" x14ac:dyDescent="0.6">
      <c r="A242495" s="20"/>
      <c r="B242495" s="21"/>
      <c r="C242495" s="16"/>
      <c r="D242495" s="8"/>
    </row>
    <row r="242496" spans="1:4" x14ac:dyDescent="0.6">
      <c r="A242496" s="20"/>
      <c r="B242496" s="21"/>
      <c r="C242496" s="16"/>
      <c r="D242496" s="8"/>
    </row>
    <row r="242497" spans="1:4" x14ac:dyDescent="0.6">
      <c r="A242497" s="20"/>
      <c r="B242497" s="21"/>
      <c r="C242497" s="16"/>
      <c r="D242497" s="8"/>
    </row>
    <row r="242498" spans="1:4" x14ac:dyDescent="0.6">
      <c r="A242498" s="20"/>
      <c r="B242498" s="21"/>
      <c r="C242498" s="16"/>
      <c r="D242498" s="8"/>
    </row>
    <row r="242499" spans="1:4" x14ac:dyDescent="0.6">
      <c r="A242499" s="20"/>
      <c r="B242499" s="21"/>
      <c r="C242499" s="16"/>
      <c r="D242499" s="8"/>
    </row>
    <row r="242500" spans="1:4" x14ac:dyDescent="0.6">
      <c r="A242500" s="20"/>
      <c r="B242500" s="21"/>
      <c r="C242500" s="16"/>
      <c r="D242500" s="8"/>
    </row>
    <row r="242501" spans="1:4" x14ac:dyDescent="0.6">
      <c r="A242501" s="20"/>
      <c r="B242501" s="21"/>
      <c r="C242501" s="16"/>
      <c r="D242501" s="8"/>
    </row>
    <row r="242502" spans="1:4" x14ac:dyDescent="0.6">
      <c r="A242502" s="20"/>
      <c r="B242502" s="21"/>
      <c r="C242502" s="16"/>
      <c r="D242502" s="8"/>
    </row>
    <row r="242503" spans="1:4" x14ac:dyDescent="0.6">
      <c r="A242503" s="20"/>
      <c r="B242503" s="21"/>
      <c r="C242503" s="16"/>
      <c r="D242503" s="8"/>
    </row>
    <row r="242504" spans="1:4" x14ac:dyDescent="0.6">
      <c r="A242504" s="20"/>
      <c r="B242504" s="21"/>
      <c r="C242504" s="16"/>
      <c r="D242504" s="8"/>
    </row>
    <row r="242505" spans="1:4" x14ac:dyDescent="0.6">
      <c r="A242505" s="20"/>
      <c r="B242505" s="21"/>
      <c r="C242505" s="16"/>
      <c r="D242505" s="8"/>
    </row>
    <row r="242506" spans="1:4" x14ac:dyDescent="0.6">
      <c r="A242506" s="20"/>
      <c r="B242506" s="21"/>
      <c r="C242506" s="16"/>
      <c r="D242506" s="8"/>
    </row>
    <row r="242507" spans="1:4" x14ac:dyDescent="0.6">
      <c r="A242507" s="20"/>
      <c r="B242507" s="21"/>
      <c r="C242507" s="16"/>
      <c r="D242507" s="8"/>
    </row>
    <row r="242508" spans="1:4" x14ac:dyDescent="0.6">
      <c r="A242508" s="20"/>
      <c r="B242508" s="21"/>
      <c r="C242508" s="16"/>
      <c r="D242508" s="8"/>
    </row>
    <row r="242509" spans="1:4" x14ac:dyDescent="0.6">
      <c r="A242509" s="20"/>
      <c r="B242509" s="21"/>
      <c r="C242509" s="16"/>
      <c r="D242509" s="8"/>
    </row>
    <row r="242510" spans="1:4" x14ac:dyDescent="0.6">
      <c r="A242510" s="20"/>
      <c r="B242510" s="21"/>
      <c r="C242510" s="16"/>
      <c r="D242510" s="8"/>
    </row>
    <row r="242511" spans="1:4" x14ac:dyDescent="0.6">
      <c r="A242511" s="20"/>
      <c r="B242511" s="21"/>
      <c r="C242511" s="16"/>
      <c r="D242511" s="8"/>
    </row>
    <row r="242512" spans="1:4" x14ac:dyDescent="0.6">
      <c r="A242512" s="20"/>
      <c r="B242512" s="21"/>
      <c r="C242512" s="16"/>
      <c r="D242512" s="8"/>
    </row>
    <row r="242513" spans="1:4" x14ac:dyDescent="0.6">
      <c r="A242513" s="20"/>
      <c r="B242513" s="21"/>
      <c r="C242513" s="16"/>
      <c r="D242513" s="8"/>
    </row>
    <row r="242514" spans="1:4" x14ac:dyDescent="0.6">
      <c r="A242514" s="20"/>
      <c r="B242514" s="21"/>
      <c r="C242514" s="16"/>
      <c r="D242514" s="8"/>
    </row>
    <row r="242515" spans="1:4" x14ac:dyDescent="0.6">
      <c r="A242515" s="20"/>
      <c r="B242515" s="21"/>
      <c r="C242515" s="16"/>
      <c r="D242515" s="8"/>
    </row>
    <row r="242516" spans="1:4" x14ac:dyDescent="0.6">
      <c r="A242516" s="20"/>
      <c r="B242516" s="21"/>
      <c r="C242516" s="16"/>
      <c r="D242516" s="8"/>
    </row>
    <row r="242517" spans="1:4" x14ac:dyDescent="0.6">
      <c r="A242517" s="20"/>
      <c r="B242517" s="21"/>
      <c r="C242517" s="16"/>
      <c r="D242517" s="8"/>
    </row>
    <row r="242518" spans="1:4" x14ac:dyDescent="0.6">
      <c r="A242518" s="20"/>
      <c r="B242518" s="21"/>
      <c r="C242518" s="16"/>
      <c r="D242518" s="8"/>
    </row>
    <row r="242519" spans="1:4" x14ac:dyDescent="0.6">
      <c r="A242519" s="20"/>
      <c r="B242519" s="21"/>
      <c r="C242519" s="16"/>
      <c r="D242519" s="8"/>
    </row>
    <row r="242520" spans="1:4" x14ac:dyDescent="0.6">
      <c r="A242520" s="20"/>
      <c r="B242520" s="21"/>
      <c r="C242520" s="16"/>
      <c r="D242520" s="8"/>
    </row>
    <row r="242521" spans="1:4" x14ac:dyDescent="0.6">
      <c r="A242521" s="20"/>
      <c r="B242521" s="21"/>
      <c r="C242521" s="16"/>
      <c r="D242521" s="8"/>
    </row>
    <row r="242522" spans="1:4" x14ac:dyDescent="0.6">
      <c r="A242522" s="20"/>
      <c r="B242522" s="21"/>
      <c r="C242522" s="16"/>
      <c r="D242522" s="8"/>
    </row>
    <row r="242523" spans="1:4" x14ac:dyDescent="0.6">
      <c r="A242523" s="20"/>
      <c r="B242523" s="21"/>
      <c r="C242523" s="16"/>
      <c r="D242523" s="8"/>
    </row>
    <row r="242524" spans="1:4" x14ac:dyDescent="0.6">
      <c r="A242524" s="20"/>
      <c r="B242524" s="21"/>
      <c r="C242524" s="16"/>
      <c r="D242524" s="8"/>
    </row>
    <row r="242525" spans="1:4" x14ac:dyDescent="0.6">
      <c r="A242525" s="20"/>
      <c r="B242525" s="21"/>
      <c r="C242525" s="16"/>
      <c r="D242525" s="8"/>
    </row>
    <row r="242526" spans="1:4" x14ac:dyDescent="0.6">
      <c r="A242526" s="20"/>
      <c r="B242526" s="21"/>
      <c r="C242526" s="16"/>
      <c r="D242526" s="8"/>
    </row>
    <row r="242527" spans="1:4" x14ac:dyDescent="0.6">
      <c r="A242527" s="20"/>
      <c r="B242527" s="21"/>
      <c r="C242527" s="16"/>
      <c r="D242527" s="8"/>
    </row>
    <row r="242528" spans="1:4" x14ac:dyDescent="0.6">
      <c r="A242528" s="20"/>
      <c r="B242528" s="21"/>
      <c r="C242528" s="16"/>
      <c r="D242528" s="8"/>
    </row>
    <row r="242529" spans="1:4" x14ac:dyDescent="0.6">
      <c r="A242529" s="20"/>
      <c r="B242529" s="21"/>
      <c r="C242529" s="16"/>
      <c r="D242529" s="8"/>
    </row>
    <row r="242530" spans="1:4" x14ac:dyDescent="0.6">
      <c r="A242530" s="20"/>
      <c r="B242530" s="21"/>
      <c r="C242530" s="16"/>
      <c r="D242530" s="8"/>
    </row>
    <row r="242531" spans="1:4" x14ac:dyDescent="0.6">
      <c r="A242531" s="20"/>
      <c r="B242531" s="21"/>
      <c r="C242531" s="16"/>
      <c r="D242531" s="8"/>
    </row>
    <row r="242532" spans="1:4" x14ac:dyDescent="0.6">
      <c r="A242532" s="20"/>
      <c r="B242532" s="21"/>
      <c r="C242532" s="16"/>
      <c r="D242532" s="8"/>
    </row>
    <row r="242533" spans="1:4" x14ac:dyDescent="0.6">
      <c r="A242533" s="20"/>
      <c r="B242533" s="21"/>
      <c r="C242533" s="16"/>
      <c r="D242533" s="8"/>
    </row>
    <row r="242534" spans="1:4" x14ac:dyDescent="0.6">
      <c r="A242534" s="20"/>
      <c r="B242534" s="21"/>
      <c r="C242534" s="16"/>
      <c r="D242534" s="8"/>
    </row>
    <row r="242535" spans="1:4" x14ac:dyDescent="0.6">
      <c r="A242535" s="20"/>
      <c r="B242535" s="21"/>
      <c r="C242535" s="16"/>
      <c r="D242535" s="8"/>
    </row>
    <row r="242536" spans="1:4" x14ac:dyDescent="0.6">
      <c r="A242536" s="20"/>
      <c r="B242536" s="21"/>
      <c r="C242536" s="16"/>
      <c r="D242536" s="8"/>
    </row>
    <row r="242537" spans="1:4" x14ac:dyDescent="0.6">
      <c r="A242537" s="20"/>
      <c r="B242537" s="21"/>
      <c r="C242537" s="16"/>
      <c r="D242537" s="8"/>
    </row>
    <row r="242538" spans="1:4" x14ac:dyDescent="0.6">
      <c r="A242538" s="20"/>
      <c r="B242538" s="21"/>
      <c r="C242538" s="16"/>
      <c r="D242538" s="8"/>
    </row>
    <row r="242539" spans="1:4" x14ac:dyDescent="0.6">
      <c r="A242539" s="20"/>
      <c r="B242539" s="21"/>
      <c r="C242539" s="16"/>
      <c r="D242539" s="8"/>
    </row>
    <row r="242540" spans="1:4" x14ac:dyDescent="0.6">
      <c r="A242540" s="20"/>
      <c r="B242540" s="21"/>
      <c r="C242540" s="16"/>
      <c r="D242540" s="8"/>
    </row>
    <row r="242541" spans="1:4" x14ac:dyDescent="0.6">
      <c r="A242541" s="20"/>
      <c r="B242541" s="21"/>
      <c r="C242541" s="16"/>
      <c r="D242541" s="8"/>
    </row>
    <row r="242542" spans="1:4" x14ac:dyDescent="0.6">
      <c r="A242542" s="20"/>
      <c r="B242542" s="21"/>
      <c r="C242542" s="16"/>
      <c r="D242542" s="8"/>
    </row>
    <row r="242543" spans="1:4" x14ac:dyDescent="0.6">
      <c r="A242543" s="20"/>
      <c r="B242543" s="21"/>
      <c r="C242543" s="16"/>
      <c r="D242543" s="8"/>
    </row>
    <row r="242544" spans="1:4" x14ac:dyDescent="0.6">
      <c r="A242544" s="20"/>
      <c r="B242544" s="21"/>
      <c r="C242544" s="16"/>
      <c r="D242544" s="8"/>
    </row>
    <row r="242545" spans="1:4" x14ac:dyDescent="0.6">
      <c r="A242545" s="20"/>
      <c r="B242545" s="21"/>
      <c r="C242545" s="16"/>
      <c r="D242545" s="8"/>
    </row>
    <row r="242546" spans="1:4" x14ac:dyDescent="0.6">
      <c r="A242546" s="20"/>
      <c r="B242546" s="21"/>
      <c r="C242546" s="16"/>
      <c r="D242546" s="8"/>
    </row>
    <row r="242547" spans="1:4" x14ac:dyDescent="0.6">
      <c r="A242547" s="20"/>
      <c r="B242547" s="21"/>
      <c r="C242547" s="16"/>
      <c r="D242547" s="8"/>
    </row>
    <row r="242548" spans="1:4" x14ac:dyDescent="0.6">
      <c r="A242548" s="20"/>
      <c r="B242548" s="21"/>
      <c r="C242548" s="16"/>
      <c r="D242548" s="8"/>
    </row>
    <row r="242549" spans="1:4" x14ac:dyDescent="0.6">
      <c r="A242549" s="20"/>
      <c r="B242549" s="21"/>
      <c r="C242549" s="16"/>
      <c r="D242549" s="8"/>
    </row>
    <row r="242550" spans="1:4" x14ac:dyDescent="0.6">
      <c r="A242550" s="20"/>
      <c r="B242550" s="21"/>
      <c r="C242550" s="16"/>
      <c r="D242550" s="8"/>
    </row>
    <row r="242551" spans="1:4" x14ac:dyDescent="0.6">
      <c r="A242551" s="20"/>
      <c r="B242551" s="21"/>
      <c r="C242551" s="16"/>
      <c r="D242551" s="8"/>
    </row>
    <row r="242552" spans="1:4" x14ac:dyDescent="0.6">
      <c r="A242552" s="20"/>
      <c r="B242552" s="21"/>
      <c r="C242552" s="16"/>
      <c r="D242552" s="8"/>
    </row>
    <row r="242553" spans="1:4" x14ac:dyDescent="0.6">
      <c r="A242553" s="20"/>
      <c r="B242553" s="21"/>
      <c r="C242553" s="16"/>
      <c r="D242553" s="8"/>
    </row>
    <row r="242554" spans="1:4" x14ac:dyDescent="0.6">
      <c r="A242554" s="20"/>
      <c r="B242554" s="21"/>
      <c r="C242554" s="16"/>
      <c r="D242554" s="8"/>
    </row>
    <row r="242555" spans="1:4" x14ac:dyDescent="0.6">
      <c r="A242555" s="20"/>
      <c r="B242555" s="21"/>
      <c r="C242555" s="16"/>
      <c r="D242555" s="8"/>
    </row>
    <row r="242556" spans="1:4" x14ac:dyDescent="0.6">
      <c r="A242556" s="20"/>
      <c r="B242556" s="21"/>
      <c r="C242556" s="16"/>
      <c r="D242556" s="8"/>
    </row>
    <row r="242557" spans="1:4" x14ac:dyDescent="0.6">
      <c r="A242557" s="20"/>
      <c r="B242557" s="21"/>
      <c r="C242557" s="16"/>
      <c r="D242557" s="8"/>
    </row>
    <row r="242558" spans="1:4" x14ac:dyDescent="0.6">
      <c r="A242558" s="20"/>
      <c r="B242558" s="21"/>
      <c r="C242558" s="16"/>
      <c r="D242558" s="8"/>
    </row>
    <row r="242559" spans="1:4" x14ac:dyDescent="0.6">
      <c r="A242559" s="20"/>
      <c r="B242559" s="21"/>
      <c r="C242559" s="16"/>
      <c r="D242559" s="8"/>
    </row>
    <row r="242560" spans="1:4" x14ac:dyDescent="0.6">
      <c r="A242560" s="20"/>
      <c r="B242560" s="21"/>
      <c r="C242560" s="16"/>
      <c r="D242560" s="8"/>
    </row>
    <row r="242561" spans="1:4" x14ac:dyDescent="0.6">
      <c r="A242561" s="20"/>
      <c r="B242561" s="21"/>
      <c r="C242561" s="16"/>
      <c r="D242561" s="8"/>
    </row>
    <row r="242562" spans="1:4" x14ac:dyDescent="0.6">
      <c r="A242562" s="20"/>
      <c r="B242562" s="21"/>
      <c r="C242562" s="16"/>
      <c r="D242562" s="8"/>
    </row>
    <row r="242563" spans="1:4" x14ac:dyDescent="0.6">
      <c r="A242563" s="20"/>
      <c r="B242563" s="21"/>
      <c r="C242563" s="16"/>
      <c r="D242563" s="8"/>
    </row>
    <row r="242564" spans="1:4" x14ac:dyDescent="0.6">
      <c r="A242564" s="20"/>
      <c r="B242564" s="21"/>
      <c r="C242564" s="16"/>
      <c r="D242564" s="8"/>
    </row>
    <row r="242565" spans="1:4" x14ac:dyDescent="0.6">
      <c r="A242565" s="20"/>
      <c r="B242565" s="21"/>
      <c r="C242565" s="16"/>
      <c r="D242565" s="8"/>
    </row>
    <row r="242566" spans="1:4" x14ac:dyDescent="0.6">
      <c r="A242566" s="20"/>
      <c r="B242566" s="21"/>
      <c r="C242566" s="16"/>
      <c r="D242566" s="8"/>
    </row>
    <row r="242567" spans="1:4" x14ac:dyDescent="0.6">
      <c r="A242567" s="20"/>
      <c r="B242567" s="21"/>
      <c r="C242567" s="16"/>
      <c r="D242567" s="8"/>
    </row>
    <row r="242568" spans="1:4" x14ac:dyDescent="0.6">
      <c r="A242568" s="20"/>
      <c r="B242568" s="21"/>
      <c r="C242568" s="16"/>
      <c r="D242568" s="8"/>
    </row>
    <row r="242569" spans="1:4" x14ac:dyDescent="0.6">
      <c r="A242569" s="20"/>
      <c r="B242569" s="21"/>
      <c r="C242569" s="16"/>
      <c r="D242569" s="8"/>
    </row>
    <row r="242570" spans="1:4" x14ac:dyDescent="0.6">
      <c r="A242570" s="20"/>
      <c r="B242570" s="21"/>
      <c r="C242570" s="16"/>
      <c r="D242570" s="8"/>
    </row>
    <row r="242571" spans="1:4" x14ac:dyDescent="0.6">
      <c r="A242571" s="20"/>
      <c r="B242571" s="21"/>
      <c r="C242571" s="16"/>
      <c r="D242571" s="8"/>
    </row>
    <row r="242572" spans="1:4" x14ac:dyDescent="0.6">
      <c r="A242572" s="20"/>
      <c r="B242572" s="21"/>
      <c r="C242572" s="16"/>
      <c r="D242572" s="8"/>
    </row>
    <row r="242573" spans="1:4" x14ac:dyDescent="0.6">
      <c r="A242573" s="20"/>
      <c r="B242573" s="21"/>
      <c r="C242573" s="16"/>
      <c r="D242573" s="8"/>
    </row>
    <row r="242574" spans="1:4" x14ac:dyDescent="0.6">
      <c r="A242574" s="20"/>
      <c r="B242574" s="21"/>
      <c r="C242574" s="16"/>
      <c r="D242574" s="8"/>
    </row>
    <row r="242575" spans="1:4" x14ac:dyDescent="0.6">
      <c r="A242575" s="20"/>
      <c r="B242575" s="21"/>
      <c r="C242575" s="16"/>
      <c r="D242575" s="8"/>
    </row>
    <row r="242576" spans="1:4" x14ac:dyDescent="0.6">
      <c r="A242576" s="20"/>
      <c r="B242576" s="21"/>
      <c r="C242576" s="16"/>
      <c r="D242576" s="8"/>
    </row>
    <row r="242577" spans="1:4" x14ac:dyDescent="0.6">
      <c r="A242577" s="20"/>
      <c r="B242577" s="21"/>
      <c r="C242577" s="16"/>
      <c r="D242577" s="8"/>
    </row>
    <row r="242578" spans="1:4" x14ac:dyDescent="0.6">
      <c r="A242578" s="20"/>
      <c r="B242578" s="21"/>
      <c r="C242578" s="16"/>
      <c r="D242578" s="8"/>
    </row>
    <row r="242579" spans="1:4" x14ac:dyDescent="0.6">
      <c r="A242579" s="20"/>
      <c r="B242579" s="21"/>
      <c r="C242579" s="16"/>
      <c r="D242579" s="8"/>
    </row>
    <row r="242580" spans="1:4" x14ac:dyDescent="0.6">
      <c r="A242580" s="20"/>
      <c r="B242580" s="21"/>
      <c r="C242580" s="16"/>
      <c r="D242580" s="8"/>
    </row>
    <row r="242581" spans="1:4" x14ac:dyDescent="0.6">
      <c r="A242581" s="20"/>
      <c r="B242581" s="21"/>
      <c r="C242581" s="16"/>
      <c r="D242581" s="8"/>
    </row>
    <row r="242582" spans="1:4" x14ac:dyDescent="0.6">
      <c r="A242582" s="20"/>
      <c r="B242582" s="21"/>
      <c r="C242582" s="16"/>
      <c r="D242582" s="8"/>
    </row>
    <row r="242583" spans="1:4" x14ac:dyDescent="0.6">
      <c r="A242583" s="20"/>
      <c r="B242583" s="21"/>
      <c r="C242583" s="16"/>
      <c r="D242583" s="8"/>
    </row>
    <row r="242584" spans="1:4" x14ac:dyDescent="0.6">
      <c r="A242584" s="20"/>
      <c r="B242584" s="21"/>
      <c r="C242584" s="16"/>
      <c r="D242584" s="8"/>
    </row>
    <row r="242585" spans="1:4" x14ac:dyDescent="0.6">
      <c r="A242585" s="20"/>
      <c r="B242585" s="21"/>
      <c r="C242585" s="16"/>
      <c r="D242585" s="8"/>
    </row>
    <row r="242586" spans="1:4" x14ac:dyDescent="0.6">
      <c r="A242586" s="20"/>
      <c r="B242586" s="21"/>
      <c r="C242586" s="16"/>
      <c r="D242586" s="8"/>
    </row>
    <row r="242587" spans="1:4" x14ac:dyDescent="0.6">
      <c r="A242587" s="20"/>
      <c r="B242587" s="21"/>
      <c r="C242587" s="16"/>
      <c r="D242587" s="8"/>
    </row>
    <row r="242588" spans="1:4" x14ac:dyDescent="0.6">
      <c r="A242588" s="20"/>
      <c r="B242588" s="21"/>
      <c r="C242588" s="16"/>
      <c r="D242588" s="8"/>
    </row>
    <row r="242589" spans="1:4" x14ac:dyDescent="0.6">
      <c r="A242589" s="20"/>
      <c r="B242589" s="21"/>
      <c r="C242589" s="16"/>
      <c r="D242589" s="8"/>
    </row>
    <row r="242590" spans="1:4" x14ac:dyDescent="0.6">
      <c r="A242590" s="20"/>
      <c r="B242590" s="21"/>
      <c r="C242590" s="16"/>
      <c r="D242590" s="8"/>
    </row>
    <row r="242591" spans="1:4" x14ac:dyDescent="0.6">
      <c r="A242591" s="20"/>
      <c r="B242591" s="21"/>
      <c r="C242591" s="16"/>
      <c r="D242591" s="8"/>
    </row>
    <row r="242592" spans="1:4" x14ac:dyDescent="0.6">
      <c r="A242592" s="20"/>
      <c r="B242592" s="21"/>
      <c r="C242592" s="16"/>
      <c r="D242592" s="8"/>
    </row>
    <row r="242593" spans="1:4" x14ac:dyDescent="0.6">
      <c r="A242593" s="20"/>
      <c r="B242593" s="21"/>
      <c r="C242593" s="16"/>
      <c r="D242593" s="8"/>
    </row>
    <row r="242594" spans="1:4" x14ac:dyDescent="0.6">
      <c r="A242594" s="20"/>
      <c r="B242594" s="21"/>
      <c r="C242594" s="16"/>
      <c r="D242594" s="8"/>
    </row>
    <row r="242595" spans="1:4" x14ac:dyDescent="0.6">
      <c r="A242595" s="20"/>
      <c r="B242595" s="21"/>
      <c r="C242595" s="16"/>
      <c r="D242595" s="8"/>
    </row>
    <row r="242596" spans="1:4" x14ac:dyDescent="0.6">
      <c r="A242596" s="20"/>
      <c r="B242596" s="21"/>
      <c r="C242596" s="16"/>
      <c r="D242596" s="8"/>
    </row>
    <row r="242597" spans="1:4" x14ac:dyDescent="0.6">
      <c r="A242597" s="20"/>
      <c r="B242597" s="21"/>
      <c r="C242597" s="16"/>
      <c r="D242597" s="8"/>
    </row>
    <row r="242598" spans="1:4" x14ac:dyDescent="0.6">
      <c r="A242598" s="20"/>
      <c r="B242598" s="21"/>
      <c r="C242598" s="16"/>
      <c r="D242598" s="8"/>
    </row>
    <row r="242599" spans="1:4" x14ac:dyDescent="0.6">
      <c r="A242599" s="20"/>
      <c r="B242599" s="21"/>
      <c r="C242599" s="16"/>
      <c r="D242599" s="8"/>
    </row>
    <row r="242600" spans="1:4" x14ac:dyDescent="0.6">
      <c r="A242600" s="20"/>
      <c r="B242600" s="21"/>
      <c r="C242600" s="16"/>
      <c r="D242600" s="8"/>
    </row>
    <row r="242601" spans="1:4" x14ac:dyDescent="0.6">
      <c r="A242601" s="20"/>
      <c r="B242601" s="21"/>
      <c r="C242601" s="16"/>
      <c r="D242601" s="8"/>
    </row>
    <row r="242602" spans="1:4" x14ac:dyDescent="0.6">
      <c r="A242602" s="20"/>
      <c r="B242602" s="21"/>
      <c r="C242602" s="16"/>
      <c r="D242602" s="8"/>
    </row>
    <row r="242603" spans="1:4" x14ac:dyDescent="0.6">
      <c r="A242603" s="20"/>
      <c r="B242603" s="21"/>
      <c r="C242603" s="16"/>
      <c r="D242603" s="8"/>
    </row>
    <row r="242604" spans="1:4" x14ac:dyDescent="0.6">
      <c r="A242604" s="20"/>
      <c r="B242604" s="21"/>
      <c r="C242604" s="16"/>
      <c r="D242604" s="8"/>
    </row>
    <row r="242605" spans="1:4" x14ac:dyDescent="0.6">
      <c r="A242605" s="20"/>
      <c r="B242605" s="21"/>
      <c r="C242605" s="16"/>
      <c r="D242605" s="8"/>
    </row>
    <row r="242606" spans="1:4" x14ac:dyDescent="0.6">
      <c r="A242606" s="20"/>
      <c r="B242606" s="21"/>
      <c r="C242606" s="16"/>
      <c r="D242606" s="8"/>
    </row>
    <row r="242607" spans="1:4" x14ac:dyDescent="0.6">
      <c r="A242607" s="20"/>
      <c r="B242607" s="21"/>
      <c r="C242607" s="16"/>
      <c r="D242607" s="8"/>
    </row>
    <row r="242608" spans="1:4" x14ac:dyDescent="0.6">
      <c r="A242608" s="20"/>
      <c r="B242608" s="21"/>
      <c r="C242608" s="16"/>
      <c r="D242608" s="8"/>
    </row>
    <row r="242609" spans="1:4" x14ac:dyDescent="0.6">
      <c r="A242609" s="20"/>
      <c r="B242609" s="21"/>
      <c r="C242609" s="16"/>
      <c r="D242609" s="8"/>
    </row>
    <row r="242610" spans="1:4" x14ac:dyDescent="0.6">
      <c r="A242610" s="20"/>
      <c r="B242610" s="21"/>
      <c r="C242610" s="16"/>
      <c r="D242610" s="8"/>
    </row>
    <row r="242611" spans="1:4" x14ac:dyDescent="0.6">
      <c r="A242611" s="20"/>
      <c r="B242611" s="21"/>
      <c r="C242611" s="16"/>
      <c r="D242611" s="8"/>
    </row>
    <row r="242612" spans="1:4" x14ac:dyDescent="0.6">
      <c r="A242612" s="20"/>
      <c r="B242612" s="21"/>
      <c r="C242612" s="16"/>
      <c r="D242612" s="8"/>
    </row>
    <row r="242613" spans="1:4" x14ac:dyDescent="0.6">
      <c r="A242613" s="20"/>
      <c r="B242613" s="21"/>
      <c r="C242613" s="16"/>
      <c r="D242613" s="8"/>
    </row>
    <row r="242614" spans="1:4" x14ac:dyDescent="0.6">
      <c r="A242614" s="20"/>
      <c r="B242614" s="21"/>
      <c r="C242614" s="16"/>
      <c r="D242614" s="8"/>
    </row>
    <row r="242615" spans="1:4" x14ac:dyDescent="0.6">
      <c r="A242615" s="20"/>
      <c r="B242615" s="21"/>
      <c r="C242615" s="16"/>
      <c r="D242615" s="8"/>
    </row>
    <row r="242616" spans="1:4" x14ac:dyDescent="0.6">
      <c r="A242616" s="20"/>
      <c r="B242616" s="21"/>
      <c r="C242616" s="16"/>
      <c r="D242616" s="8"/>
    </row>
    <row r="242617" spans="1:4" x14ac:dyDescent="0.6">
      <c r="A242617" s="20"/>
      <c r="B242617" s="21"/>
      <c r="C242617" s="16"/>
      <c r="D242617" s="8"/>
    </row>
    <row r="242618" spans="1:4" x14ac:dyDescent="0.6">
      <c r="A242618" s="20"/>
      <c r="B242618" s="21"/>
      <c r="C242618" s="16"/>
      <c r="D242618" s="8"/>
    </row>
    <row r="242619" spans="1:4" x14ac:dyDescent="0.6">
      <c r="A242619" s="20"/>
      <c r="B242619" s="21"/>
      <c r="C242619" s="16"/>
      <c r="D242619" s="8"/>
    </row>
    <row r="242620" spans="1:4" x14ac:dyDescent="0.6">
      <c r="A242620" s="20"/>
      <c r="B242620" s="21"/>
      <c r="C242620" s="16"/>
      <c r="D242620" s="8"/>
    </row>
    <row r="242621" spans="1:4" x14ac:dyDescent="0.6">
      <c r="A242621" s="20"/>
      <c r="B242621" s="21"/>
      <c r="C242621" s="16"/>
      <c r="D242621" s="8"/>
    </row>
    <row r="242622" spans="1:4" x14ac:dyDescent="0.6">
      <c r="A242622" s="20"/>
      <c r="B242622" s="21"/>
      <c r="C242622" s="16"/>
      <c r="D242622" s="8"/>
    </row>
    <row r="242623" spans="1:4" x14ac:dyDescent="0.6">
      <c r="A242623" s="20"/>
      <c r="B242623" s="21"/>
      <c r="C242623" s="16"/>
      <c r="D242623" s="8"/>
    </row>
    <row r="242624" spans="1:4" x14ac:dyDescent="0.6">
      <c r="A242624" s="20"/>
      <c r="B242624" s="21"/>
      <c r="C242624" s="16"/>
      <c r="D242624" s="8"/>
    </row>
    <row r="242625" spans="1:4" x14ac:dyDescent="0.6">
      <c r="A242625" s="20"/>
      <c r="B242625" s="21"/>
      <c r="C242625" s="16"/>
      <c r="D242625" s="8"/>
    </row>
    <row r="242626" spans="1:4" x14ac:dyDescent="0.6">
      <c r="A242626" s="20"/>
      <c r="B242626" s="21"/>
      <c r="C242626" s="16"/>
      <c r="D242626" s="8"/>
    </row>
    <row r="242627" spans="1:4" x14ac:dyDescent="0.6">
      <c r="A242627" s="20"/>
      <c r="B242627" s="21"/>
      <c r="C242627" s="16"/>
      <c r="D242627" s="8"/>
    </row>
    <row r="242628" spans="1:4" x14ac:dyDescent="0.6">
      <c r="A242628" s="20"/>
      <c r="B242628" s="21"/>
      <c r="C242628" s="16"/>
      <c r="D242628" s="8"/>
    </row>
    <row r="242629" spans="1:4" x14ac:dyDescent="0.6">
      <c r="A242629" s="20"/>
      <c r="B242629" s="21"/>
      <c r="C242629" s="16"/>
      <c r="D242629" s="8"/>
    </row>
    <row r="242630" spans="1:4" x14ac:dyDescent="0.6">
      <c r="A242630" s="20"/>
      <c r="B242630" s="21"/>
      <c r="C242630" s="16"/>
      <c r="D242630" s="8"/>
    </row>
    <row r="242631" spans="1:4" x14ac:dyDescent="0.6">
      <c r="A242631" s="20"/>
      <c r="B242631" s="21"/>
      <c r="C242631" s="16"/>
      <c r="D242631" s="8"/>
    </row>
    <row r="242632" spans="1:4" x14ac:dyDescent="0.6">
      <c r="A242632" s="20"/>
      <c r="B242632" s="21"/>
      <c r="C242632" s="16"/>
      <c r="D242632" s="8"/>
    </row>
    <row r="242633" spans="1:4" x14ac:dyDescent="0.6">
      <c r="A242633" s="20"/>
      <c r="B242633" s="21"/>
      <c r="C242633" s="16"/>
      <c r="D242633" s="8"/>
    </row>
    <row r="242634" spans="1:4" x14ac:dyDescent="0.6">
      <c r="A242634" s="20"/>
      <c r="B242634" s="21"/>
      <c r="C242634" s="16"/>
      <c r="D242634" s="8"/>
    </row>
    <row r="242635" spans="1:4" x14ac:dyDescent="0.6">
      <c r="A242635" s="20"/>
      <c r="B242635" s="21"/>
      <c r="C242635" s="16"/>
      <c r="D242635" s="8"/>
    </row>
    <row r="242636" spans="1:4" x14ac:dyDescent="0.6">
      <c r="A242636" s="20"/>
      <c r="B242636" s="21"/>
      <c r="C242636" s="16"/>
      <c r="D242636" s="8"/>
    </row>
    <row r="242637" spans="1:4" x14ac:dyDescent="0.6">
      <c r="A242637" s="20"/>
      <c r="B242637" s="21"/>
      <c r="C242637" s="16"/>
      <c r="D242637" s="8"/>
    </row>
    <row r="242638" spans="1:4" x14ac:dyDescent="0.6">
      <c r="A242638" s="20"/>
      <c r="B242638" s="21"/>
      <c r="C242638" s="16"/>
      <c r="D242638" s="8"/>
    </row>
    <row r="242639" spans="1:4" x14ac:dyDescent="0.6">
      <c r="A242639" s="20"/>
      <c r="B242639" s="21"/>
      <c r="C242639" s="16"/>
      <c r="D242639" s="8"/>
    </row>
    <row r="242640" spans="1:4" x14ac:dyDescent="0.6">
      <c r="A242640" s="20"/>
      <c r="B242640" s="21"/>
      <c r="C242640" s="16"/>
      <c r="D242640" s="8"/>
    </row>
    <row r="242641" spans="1:4" x14ac:dyDescent="0.6">
      <c r="A242641" s="20"/>
      <c r="B242641" s="21"/>
      <c r="C242641" s="16"/>
      <c r="D242641" s="8"/>
    </row>
    <row r="242642" spans="1:4" x14ac:dyDescent="0.6">
      <c r="A242642" s="20"/>
      <c r="B242642" s="21"/>
      <c r="C242642" s="16"/>
      <c r="D242642" s="8"/>
    </row>
    <row r="242643" spans="1:4" x14ac:dyDescent="0.6">
      <c r="A242643" s="20"/>
      <c r="B242643" s="21"/>
      <c r="C242643" s="16"/>
      <c r="D242643" s="8"/>
    </row>
    <row r="242644" spans="1:4" x14ac:dyDescent="0.6">
      <c r="A242644" s="20"/>
      <c r="B242644" s="21"/>
      <c r="C242644" s="16"/>
      <c r="D242644" s="8"/>
    </row>
    <row r="242645" spans="1:4" x14ac:dyDescent="0.6">
      <c r="A242645" s="20"/>
      <c r="B242645" s="21"/>
      <c r="C242645" s="16"/>
      <c r="D242645" s="8"/>
    </row>
    <row r="242646" spans="1:4" x14ac:dyDescent="0.6">
      <c r="A242646" s="20"/>
      <c r="B242646" s="21"/>
      <c r="C242646" s="16"/>
      <c r="D242646" s="8"/>
    </row>
    <row r="242647" spans="1:4" x14ac:dyDescent="0.6">
      <c r="A242647" s="20"/>
      <c r="B242647" s="21"/>
      <c r="C242647" s="16"/>
      <c r="D242647" s="8"/>
    </row>
    <row r="242648" spans="1:4" x14ac:dyDescent="0.6">
      <c r="A242648" s="20"/>
      <c r="B242648" s="21"/>
      <c r="C242648" s="16"/>
      <c r="D242648" s="8"/>
    </row>
    <row r="242649" spans="1:4" x14ac:dyDescent="0.6">
      <c r="A242649" s="20"/>
      <c r="B242649" s="21"/>
      <c r="C242649" s="16"/>
      <c r="D242649" s="8"/>
    </row>
    <row r="242650" spans="1:4" x14ac:dyDescent="0.6">
      <c r="A242650" s="20"/>
      <c r="B242650" s="21"/>
      <c r="C242650" s="16"/>
      <c r="D242650" s="8"/>
    </row>
    <row r="242651" spans="1:4" x14ac:dyDescent="0.6">
      <c r="A242651" s="20"/>
      <c r="B242651" s="21"/>
      <c r="C242651" s="16"/>
      <c r="D242651" s="8"/>
    </row>
    <row r="242652" spans="1:4" x14ac:dyDescent="0.6">
      <c r="A242652" s="20"/>
      <c r="B242652" s="21"/>
      <c r="C242652" s="16"/>
      <c r="D242652" s="8"/>
    </row>
    <row r="242653" spans="1:4" x14ac:dyDescent="0.6">
      <c r="A242653" s="20"/>
      <c r="B242653" s="21"/>
      <c r="C242653" s="16"/>
      <c r="D242653" s="8"/>
    </row>
    <row r="242654" spans="1:4" x14ac:dyDescent="0.6">
      <c r="A242654" s="20"/>
      <c r="B242654" s="21"/>
      <c r="C242654" s="16"/>
      <c r="D242654" s="8"/>
    </row>
    <row r="242655" spans="1:4" x14ac:dyDescent="0.6">
      <c r="A242655" s="20"/>
      <c r="B242655" s="21"/>
      <c r="C242655" s="16"/>
      <c r="D242655" s="8"/>
    </row>
    <row r="242656" spans="1:4" x14ac:dyDescent="0.6">
      <c r="A242656" s="20"/>
      <c r="B242656" s="21"/>
      <c r="C242656" s="16"/>
      <c r="D242656" s="8"/>
    </row>
    <row r="242657" spans="1:4" x14ac:dyDescent="0.6">
      <c r="A242657" s="20"/>
      <c r="B242657" s="21"/>
      <c r="C242657" s="16"/>
      <c r="D242657" s="8"/>
    </row>
    <row r="242658" spans="1:4" x14ac:dyDescent="0.6">
      <c r="A242658" s="20"/>
      <c r="B242658" s="21"/>
      <c r="C242658" s="16"/>
      <c r="D242658" s="8"/>
    </row>
    <row r="242659" spans="1:4" x14ac:dyDescent="0.6">
      <c r="A242659" s="20"/>
      <c r="B242659" s="21"/>
      <c r="C242659" s="16"/>
      <c r="D242659" s="8"/>
    </row>
    <row r="242660" spans="1:4" x14ac:dyDescent="0.6">
      <c r="A242660" s="20"/>
      <c r="B242660" s="21"/>
      <c r="C242660" s="16"/>
      <c r="D242660" s="8"/>
    </row>
    <row r="242661" spans="1:4" x14ac:dyDescent="0.6">
      <c r="A242661" s="20"/>
      <c r="B242661" s="21"/>
      <c r="C242661" s="16"/>
      <c r="D242661" s="8"/>
    </row>
    <row r="242662" spans="1:4" x14ac:dyDescent="0.6">
      <c r="A242662" s="20"/>
      <c r="B242662" s="21"/>
      <c r="C242662" s="16"/>
      <c r="D242662" s="8"/>
    </row>
    <row r="242663" spans="1:4" x14ac:dyDescent="0.6">
      <c r="A242663" s="20"/>
      <c r="B242663" s="21"/>
      <c r="C242663" s="16"/>
      <c r="D242663" s="8"/>
    </row>
    <row r="242664" spans="1:4" x14ac:dyDescent="0.6">
      <c r="A242664" s="20"/>
      <c r="B242664" s="21"/>
      <c r="C242664" s="16"/>
      <c r="D242664" s="8"/>
    </row>
    <row r="242665" spans="1:4" x14ac:dyDescent="0.6">
      <c r="A242665" s="20"/>
      <c r="B242665" s="21"/>
      <c r="C242665" s="16"/>
      <c r="D242665" s="8"/>
    </row>
    <row r="242666" spans="1:4" x14ac:dyDescent="0.6">
      <c r="A242666" s="20"/>
      <c r="B242666" s="21"/>
      <c r="C242666" s="16"/>
      <c r="D242666" s="8"/>
    </row>
    <row r="242667" spans="1:4" x14ac:dyDescent="0.6">
      <c r="A242667" s="20"/>
      <c r="B242667" s="21"/>
      <c r="C242667" s="16"/>
      <c r="D242667" s="8"/>
    </row>
    <row r="242668" spans="1:4" x14ac:dyDescent="0.6">
      <c r="A242668" s="20"/>
      <c r="B242668" s="21"/>
      <c r="C242668" s="16"/>
      <c r="D242668" s="8"/>
    </row>
    <row r="242669" spans="1:4" x14ac:dyDescent="0.6">
      <c r="A242669" s="20"/>
      <c r="B242669" s="21"/>
      <c r="C242669" s="16"/>
      <c r="D242669" s="8"/>
    </row>
    <row r="242670" spans="1:4" x14ac:dyDescent="0.6">
      <c r="A242670" s="20"/>
      <c r="B242670" s="21"/>
      <c r="C242670" s="16"/>
      <c r="D242670" s="8"/>
    </row>
    <row r="242671" spans="1:4" x14ac:dyDescent="0.6">
      <c r="A242671" s="20"/>
      <c r="B242671" s="21"/>
      <c r="C242671" s="16"/>
      <c r="D242671" s="8"/>
    </row>
    <row r="242672" spans="1:4" x14ac:dyDescent="0.6">
      <c r="A242672" s="20"/>
      <c r="B242672" s="21"/>
      <c r="C242672" s="16"/>
      <c r="D242672" s="8"/>
    </row>
    <row r="242673" spans="1:4" x14ac:dyDescent="0.6">
      <c r="A242673" s="20"/>
      <c r="B242673" s="21"/>
      <c r="C242673" s="16"/>
      <c r="D242673" s="8"/>
    </row>
    <row r="242674" spans="1:4" x14ac:dyDescent="0.6">
      <c r="A242674" s="20"/>
      <c r="B242674" s="21"/>
      <c r="C242674" s="16"/>
      <c r="D242674" s="8"/>
    </row>
    <row r="242675" spans="1:4" x14ac:dyDescent="0.6">
      <c r="A242675" s="20"/>
      <c r="B242675" s="21"/>
      <c r="C242675" s="16"/>
      <c r="D242675" s="8"/>
    </row>
    <row r="242676" spans="1:4" x14ac:dyDescent="0.6">
      <c r="A242676" s="20"/>
      <c r="B242676" s="21"/>
      <c r="C242676" s="16"/>
      <c r="D242676" s="8"/>
    </row>
    <row r="242677" spans="1:4" x14ac:dyDescent="0.6">
      <c r="A242677" s="20"/>
      <c r="B242677" s="21"/>
      <c r="C242677" s="16"/>
      <c r="D242677" s="8"/>
    </row>
    <row r="242678" spans="1:4" x14ac:dyDescent="0.6">
      <c r="A242678" s="20"/>
      <c r="B242678" s="21"/>
      <c r="C242678" s="16"/>
      <c r="D242678" s="8"/>
    </row>
    <row r="242679" spans="1:4" x14ac:dyDescent="0.6">
      <c r="A242679" s="20"/>
      <c r="B242679" s="21"/>
      <c r="C242679" s="16"/>
      <c r="D242679" s="8"/>
    </row>
    <row r="242680" spans="1:4" x14ac:dyDescent="0.6">
      <c r="A242680" s="20"/>
      <c r="B242680" s="21"/>
      <c r="C242680" s="16"/>
      <c r="D242680" s="8"/>
    </row>
    <row r="242681" spans="1:4" x14ac:dyDescent="0.6">
      <c r="A242681" s="20"/>
      <c r="B242681" s="21"/>
      <c r="C242681" s="16"/>
      <c r="D242681" s="8"/>
    </row>
    <row r="242682" spans="1:4" x14ac:dyDescent="0.6">
      <c r="A242682" s="20"/>
      <c r="B242682" s="21"/>
      <c r="C242682" s="16"/>
      <c r="D242682" s="8"/>
    </row>
    <row r="242683" spans="1:4" x14ac:dyDescent="0.6">
      <c r="A242683" s="20"/>
      <c r="B242683" s="21"/>
      <c r="C242683" s="16"/>
      <c r="D242683" s="8"/>
    </row>
    <row r="242684" spans="1:4" x14ac:dyDescent="0.6">
      <c r="A242684" s="20"/>
      <c r="B242684" s="21"/>
      <c r="C242684" s="16"/>
      <c r="D242684" s="8"/>
    </row>
    <row r="242685" spans="1:4" x14ac:dyDescent="0.6">
      <c r="A242685" s="20"/>
      <c r="B242685" s="21"/>
      <c r="C242685" s="16"/>
      <c r="D242685" s="8"/>
    </row>
    <row r="242686" spans="1:4" x14ac:dyDescent="0.6">
      <c r="A242686" s="20"/>
      <c r="B242686" s="21"/>
      <c r="C242686" s="16"/>
      <c r="D242686" s="8"/>
    </row>
    <row r="242687" spans="1:4" x14ac:dyDescent="0.6">
      <c r="A242687" s="20"/>
      <c r="B242687" s="21"/>
      <c r="C242687" s="16"/>
      <c r="D242687" s="8"/>
    </row>
    <row r="242688" spans="1:4" x14ac:dyDescent="0.6">
      <c r="A242688" s="20"/>
      <c r="B242688" s="21"/>
      <c r="C242688" s="16"/>
      <c r="D242688" s="8"/>
    </row>
    <row r="242689" spans="1:4" x14ac:dyDescent="0.6">
      <c r="A242689" s="20"/>
      <c r="B242689" s="21"/>
      <c r="C242689" s="16"/>
      <c r="D242689" s="8"/>
    </row>
    <row r="242690" spans="1:4" x14ac:dyDescent="0.6">
      <c r="A242690" s="20"/>
      <c r="B242690" s="21"/>
      <c r="C242690" s="16"/>
      <c r="D242690" s="8"/>
    </row>
    <row r="242691" spans="1:4" x14ac:dyDescent="0.6">
      <c r="A242691" s="20"/>
      <c r="B242691" s="21"/>
      <c r="C242691" s="16"/>
      <c r="D242691" s="8"/>
    </row>
    <row r="242692" spans="1:4" x14ac:dyDescent="0.6">
      <c r="A242692" s="20"/>
      <c r="B242692" s="21"/>
      <c r="C242692" s="16"/>
      <c r="D242692" s="8"/>
    </row>
    <row r="242693" spans="1:4" x14ac:dyDescent="0.6">
      <c r="A242693" s="20"/>
      <c r="B242693" s="21"/>
      <c r="C242693" s="16"/>
      <c r="D242693" s="8"/>
    </row>
    <row r="242694" spans="1:4" x14ac:dyDescent="0.6">
      <c r="A242694" s="20"/>
      <c r="B242694" s="21"/>
      <c r="C242694" s="16"/>
      <c r="D242694" s="8"/>
    </row>
    <row r="242695" spans="1:4" x14ac:dyDescent="0.6">
      <c r="A242695" s="20"/>
      <c r="B242695" s="21"/>
      <c r="C242695" s="16"/>
      <c r="D242695" s="8"/>
    </row>
    <row r="242696" spans="1:4" x14ac:dyDescent="0.6">
      <c r="A242696" s="20"/>
      <c r="B242696" s="21"/>
      <c r="C242696" s="16"/>
      <c r="D242696" s="8"/>
    </row>
    <row r="242697" spans="1:4" x14ac:dyDescent="0.6">
      <c r="A242697" s="20"/>
      <c r="B242697" s="21"/>
      <c r="C242697" s="16"/>
      <c r="D242697" s="8"/>
    </row>
    <row r="242698" spans="1:4" x14ac:dyDescent="0.6">
      <c r="A242698" s="20"/>
      <c r="B242698" s="21"/>
      <c r="C242698" s="16"/>
      <c r="D242698" s="8"/>
    </row>
    <row r="242699" spans="1:4" x14ac:dyDescent="0.6">
      <c r="A242699" s="20"/>
      <c r="B242699" s="21"/>
      <c r="C242699" s="16"/>
      <c r="D242699" s="8"/>
    </row>
    <row r="242700" spans="1:4" x14ac:dyDescent="0.6">
      <c r="A242700" s="20"/>
      <c r="B242700" s="21"/>
      <c r="C242700" s="16"/>
      <c r="D242700" s="8"/>
    </row>
    <row r="242701" spans="1:4" x14ac:dyDescent="0.6">
      <c r="A242701" s="20"/>
      <c r="B242701" s="21"/>
      <c r="C242701" s="16"/>
      <c r="D242701" s="8"/>
    </row>
    <row r="242702" spans="1:4" x14ac:dyDescent="0.6">
      <c r="A242702" s="20"/>
      <c r="B242702" s="21"/>
      <c r="C242702" s="16"/>
      <c r="D242702" s="8"/>
    </row>
    <row r="242703" spans="1:4" x14ac:dyDescent="0.6">
      <c r="A242703" s="20"/>
      <c r="B242703" s="21"/>
      <c r="C242703" s="16"/>
      <c r="D242703" s="8"/>
    </row>
    <row r="242704" spans="1:4" x14ac:dyDescent="0.6">
      <c r="A242704" s="20"/>
      <c r="B242704" s="21"/>
      <c r="C242704" s="16"/>
      <c r="D242704" s="8"/>
    </row>
    <row r="242705" spans="1:4" x14ac:dyDescent="0.6">
      <c r="A242705" s="20"/>
      <c r="B242705" s="21"/>
      <c r="C242705" s="16"/>
      <c r="D242705" s="8"/>
    </row>
    <row r="242706" spans="1:4" x14ac:dyDescent="0.6">
      <c r="A242706" s="20"/>
      <c r="B242706" s="21"/>
      <c r="C242706" s="16"/>
      <c r="D242706" s="8"/>
    </row>
    <row r="242707" spans="1:4" x14ac:dyDescent="0.6">
      <c r="A242707" s="20"/>
      <c r="B242707" s="21"/>
      <c r="C242707" s="16"/>
      <c r="D242707" s="8"/>
    </row>
    <row r="242708" spans="1:4" x14ac:dyDescent="0.6">
      <c r="A242708" s="20"/>
      <c r="B242708" s="21"/>
      <c r="C242708" s="16"/>
      <c r="D242708" s="8"/>
    </row>
    <row r="242709" spans="1:4" x14ac:dyDescent="0.6">
      <c r="A242709" s="20"/>
      <c r="B242709" s="21"/>
      <c r="C242709" s="16"/>
      <c r="D242709" s="8"/>
    </row>
    <row r="242710" spans="1:4" x14ac:dyDescent="0.6">
      <c r="A242710" s="20"/>
      <c r="B242710" s="21"/>
      <c r="C242710" s="16"/>
      <c r="D242710" s="8"/>
    </row>
    <row r="242711" spans="1:4" x14ac:dyDescent="0.6">
      <c r="A242711" s="20"/>
      <c r="B242711" s="21"/>
      <c r="C242711" s="16"/>
      <c r="D242711" s="8"/>
    </row>
    <row r="242712" spans="1:4" x14ac:dyDescent="0.6">
      <c r="A242712" s="20"/>
      <c r="B242712" s="21"/>
      <c r="C242712" s="16"/>
      <c r="D242712" s="8"/>
    </row>
    <row r="242713" spans="1:4" x14ac:dyDescent="0.6">
      <c r="A242713" s="20"/>
      <c r="B242713" s="21"/>
      <c r="C242713" s="16"/>
      <c r="D242713" s="8"/>
    </row>
    <row r="242714" spans="1:4" x14ac:dyDescent="0.6">
      <c r="A242714" s="20"/>
      <c r="B242714" s="21"/>
      <c r="C242714" s="16"/>
      <c r="D242714" s="8"/>
    </row>
    <row r="242715" spans="1:4" x14ac:dyDescent="0.6">
      <c r="A242715" s="20"/>
      <c r="B242715" s="21"/>
      <c r="C242715" s="16"/>
      <c r="D242715" s="8"/>
    </row>
    <row r="242716" spans="1:4" x14ac:dyDescent="0.6">
      <c r="A242716" s="20"/>
      <c r="B242716" s="21"/>
      <c r="C242716" s="16"/>
      <c r="D242716" s="8"/>
    </row>
    <row r="242717" spans="1:4" x14ac:dyDescent="0.6">
      <c r="A242717" s="20"/>
      <c r="B242717" s="21"/>
      <c r="C242717" s="16"/>
      <c r="D242717" s="8"/>
    </row>
    <row r="242718" spans="1:4" x14ac:dyDescent="0.6">
      <c r="A242718" s="20"/>
      <c r="B242718" s="21"/>
      <c r="C242718" s="16"/>
      <c r="D242718" s="8"/>
    </row>
    <row r="242719" spans="1:4" x14ac:dyDescent="0.6">
      <c r="A242719" s="20"/>
      <c r="B242719" s="21"/>
      <c r="C242719" s="16"/>
      <c r="D242719" s="8"/>
    </row>
    <row r="242720" spans="1:4" x14ac:dyDescent="0.6">
      <c r="A242720" s="20"/>
      <c r="B242720" s="21"/>
      <c r="C242720" s="16"/>
      <c r="D242720" s="8"/>
    </row>
    <row r="242721" spans="1:4" x14ac:dyDescent="0.6">
      <c r="A242721" s="20"/>
      <c r="B242721" s="21"/>
      <c r="C242721" s="16"/>
      <c r="D242721" s="8"/>
    </row>
    <row r="242722" spans="1:4" x14ac:dyDescent="0.6">
      <c r="A242722" s="20"/>
      <c r="B242722" s="21"/>
      <c r="C242722" s="16"/>
      <c r="D242722" s="8"/>
    </row>
    <row r="242723" spans="1:4" x14ac:dyDescent="0.6">
      <c r="A242723" s="20"/>
      <c r="B242723" s="21"/>
      <c r="C242723" s="16"/>
      <c r="D242723" s="8"/>
    </row>
    <row r="242724" spans="1:4" x14ac:dyDescent="0.6">
      <c r="A242724" s="20"/>
      <c r="B242724" s="21"/>
      <c r="C242724" s="16"/>
      <c r="D242724" s="8"/>
    </row>
    <row r="242725" spans="1:4" x14ac:dyDescent="0.6">
      <c r="A242725" s="20"/>
      <c r="B242725" s="21"/>
      <c r="C242725" s="16"/>
      <c r="D242725" s="8"/>
    </row>
    <row r="242726" spans="1:4" x14ac:dyDescent="0.6">
      <c r="A242726" s="20"/>
      <c r="B242726" s="21"/>
      <c r="C242726" s="16"/>
      <c r="D242726" s="8"/>
    </row>
    <row r="242727" spans="1:4" x14ac:dyDescent="0.6">
      <c r="A242727" s="20"/>
      <c r="B242727" s="21"/>
      <c r="C242727" s="16"/>
      <c r="D242727" s="8"/>
    </row>
    <row r="242728" spans="1:4" x14ac:dyDescent="0.6">
      <c r="A242728" s="20"/>
      <c r="B242728" s="21"/>
      <c r="C242728" s="16"/>
      <c r="D242728" s="8"/>
    </row>
    <row r="242729" spans="1:4" x14ac:dyDescent="0.6">
      <c r="A242729" s="20"/>
      <c r="B242729" s="21"/>
      <c r="C242729" s="16"/>
      <c r="D242729" s="8"/>
    </row>
    <row r="242730" spans="1:4" x14ac:dyDescent="0.6">
      <c r="A242730" s="20"/>
      <c r="B242730" s="21"/>
      <c r="C242730" s="16"/>
      <c r="D242730" s="8"/>
    </row>
    <row r="242731" spans="1:4" x14ac:dyDescent="0.6">
      <c r="A242731" s="20"/>
      <c r="B242731" s="21"/>
      <c r="C242731" s="16"/>
      <c r="D242731" s="8"/>
    </row>
    <row r="242732" spans="1:4" x14ac:dyDescent="0.6">
      <c r="A242732" s="20"/>
      <c r="B242732" s="21"/>
      <c r="C242732" s="16"/>
      <c r="D242732" s="8"/>
    </row>
    <row r="242733" spans="1:4" x14ac:dyDescent="0.6">
      <c r="A242733" s="20"/>
      <c r="B242733" s="21"/>
      <c r="C242733" s="16"/>
      <c r="D242733" s="8"/>
    </row>
    <row r="242734" spans="1:4" x14ac:dyDescent="0.6">
      <c r="A242734" s="20"/>
      <c r="B242734" s="21"/>
      <c r="C242734" s="16"/>
      <c r="D242734" s="8"/>
    </row>
    <row r="242735" spans="1:4" x14ac:dyDescent="0.6">
      <c r="A242735" s="20"/>
      <c r="B242735" s="21"/>
      <c r="C242735" s="16"/>
      <c r="D242735" s="8"/>
    </row>
    <row r="242736" spans="1:4" x14ac:dyDescent="0.6">
      <c r="A242736" s="20"/>
      <c r="B242736" s="21"/>
      <c r="C242736" s="16"/>
      <c r="D242736" s="8"/>
    </row>
    <row r="242737" spans="1:4" x14ac:dyDescent="0.6">
      <c r="A242737" s="20"/>
      <c r="B242737" s="21"/>
      <c r="C242737" s="16"/>
      <c r="D242737" s="8"/>
    </row>
    <row r="242738" spans="1:4" x14ac:dyDescent="0.6">
      <c r="A242738" s="20"/>
      <c r="B242738" s="21"/>
      <c r="C242738" s="16"/>
      <c r="D242738" s="8"/>
    </row>
    <row r="242739" spans="1:4" x14ac:dyDescent="0.6">
      <c r="A242739" s="20"/>
      <c r="B242739" s="21"/>
      <c r="C242739" s="16"/>
      <c r="D242739" s="8"/>
    </row>
    <row r="242740" spans="1:4" x14ac:dyDescent="0.6">
      <c r="A242740" s="20"/>
      <c r="B242740" s="21"/>
      <c r="C242740" s="16"/>
      <c r="D242740" s="8"/>
    </row>
    <row r="242741" spans="1:4" x14ac:dyDescent="0.6">
      <c r="A242741" s="20"/>
      <c r="B242741" s="21"/>
      <c r="C242741" s="16"/>
      <c r="D242741" s="8"/>
    </row>
    <row r="242742" spans="1:4" x14ac:dyDescent="0.6">
      <c r="A242742" s="20"/>
      <c r="B242742" s="21"/>
      <c r="C242742" s="16"/>
      <c r="D242742" s="8"/>
    </row>
    <row r="242743" spans="1:4" x14ac:dyDescent="0.6">
      <c r="A242743" s="20"/>
      <c r="B242743" s="21"/>
      <c r="C242743" s="16"/>
      <c r="D242743" s="8"/>
    </row>
    <row r="242744" spans="1:4" x14ac:dyDescent="0.6">
      <c r="A242744" s="20"/>
      <c r="B242744" s="21"/>
      <c r="C242744" s="16"/>
      <c r="D242744" s="8"/>
    </row>
    <row r="242745" spans="1:4" x14ac:dyDescent="0.6">
      <c r="A242745" s="20"/>
      <c r="B242745" s="21"/>
      <c r="C242745" s="16"/>
      <c r="D242745" s="8"/>
    </row>
    <row r="242746" spans="1:4" x14ac:dyDescent="0.6">
      <c r="A242746" s="20"/>
      <c r="B242746" s="21"/>
      <c r="C242746" s="16"/>
      <c r="D242746" s="8"/>
    </row>
    <row r="242747" spans="1:4" x14ac:dyDescent="0.6">
      <c r="A242747" s="20"/>
      <c r="B242747" s="21"/>
      <c r="C242747" s="16"/>
      <c r="D242747" s="8"/>
    </row>
    <row r="242748" spans="1:4" x14ac:dyDescent="0.6">
      <c r="A242748" s="20"/>
      <c r="B242748" s="21"/>
      <c r="C242748" s="16"/>
      <c r="D242748" s="8"/>
    </row>
    <row r="242749" spans="1:4" x14ac:dyDescent="0.6">
      <c r="A242749" s="20"/>
      <c r="B242749" s="21"/>
      <c r="C242749" s="16"/>
      <c r="D242749" s="8"/>
    </row>
    <row r="242750" spans="1:4" x14ac:dyDescent="0.6">
      <c r="A242750" s="20"/>
      <c r="B242750" s="21"/>
      <c r="C242750" s="16"/>
      <c r="D242750" s="8"/>
    </row>
    <row r="242751" spans="1:4" x14ac:dyDescent="0.6">
      <c r="A242751" s="20"/>
      <c r="B242751" s="21"/>
      <c r="C242751" s="16"/>
      <c r="D242751" s="8"/>
    </row>
    <row r="242752" spans="1:4" x14ac:dyDescent="0.6">
      <c r="A242752" s="20"/>
      <c r="B242752" s="21"/>
      <c r="C242752" s="16"/>
      <c r="D242752" s="8"/>
    </row>
    <row r="242753" spans="1:4" x14ac:dyDescent="0.6">
      <c r="A242753" s="20"/>
      <c r="B242753" s="21"/>
      <c r="C242753" s="16"/>
      <c r="D242753" s="8"/>
    </row>
    <row r="242754" spans="1:4" x14ac:dyDescent="0.6">
      <c r="A242754" s="20"/>
      <c r="B242754" s="21"/>
      <c r="C242754" s="16"/>
      <c r="D242754" s="8"/>
    </row>
    <row r="242755" spans="1:4" x14ac:dyDescent="0.6">
      <c r="A242755" s="20"/>
      <c r="B242755" s="21"/>
      <c r="C242755" s="16"/>
      <c r="D242755" s="8"/>
    </row>
    <row r="242756" spans="1:4" x14ac:dyDescent="0.6">
      <c r="A242756" s="20"/>
      <c r="B242756" s="21"/>
      <c r="C242756" s="16"/>
      <c r="D242756" s="8"/>
    </row>
    <row r="242757" spans="1:4" x14ac:dyDescent="0.6">
      <c r="A242757" s="20"/>
      <c r="B242757" s="21"/>
      <c r="C242757" s="16"/>
      <c r="D242757" s="8"/>
    </row>
    <row r="242758" spans="1:4" x14ac:dyDescent="0.6">
      <c r="A242758" s="20"/>
      <c r="B242758" s="21"/>
      <c r="C242758" s="16"/>
      <c r="D242758" s="8"/>
    </row>
    <row r="242759" spans="1:4" x14ac:dyDescent="0.6">
      <c r="A242759" s="20"/>
      <c r="B242759" s="21"/>
      <c r="C242759" s="16"/>
      <c r="D242759" s="8"/>
    </row>
    <row r="242760" spans="1:4" x14ac:dyDescent="0.6">
      <c r="A242760" s="20"/>
      <c r="B242760" s="21"/>
      <c r="C242760" s="16"/>
      <c r="D242760" s="8"/>
    </row>
    <row r="242761" spans="1:4" x14ac:dyDescent="0.6">
      <c r="A242761" s="20"/>
      <c r="B242761" s="21"/>
      <c r="C242761" s="16"/>
      <c r="D242761" s="8"/>
    </row>
    <row r="242762" spans="1:4" x14ac:dyDescent="0.6">
      <c r="A242762" s="20"/>
      <c r="B242762" s="21"/>
      <c r="C242762" s="16"/>
      <c r="D242762" s="8"/>
    </row>
    <row r="242763" spans="1:4" x14ac:dyDescent="0.6">
      <c r="A242763" s="20"/>
      <c r="B242763" s="21"/>
      <c r="C242763" s="16"/>
      <c r="D242763" s="8"/>
    </row>
    <row r="242764" spans="1:4" x14ac:dyDescent="0.6">
      <c r="A242764" s="20"/>
      <c r="B242764" s="21"/>
      <c r="C242764" s="16"/>
      <c r="D242764" s="8"/>
    </row>
    <row r="242765" spans="1:4" x14ac:dyDescent="0.6">
      <c r="A242765" s="20"/>
      <c r="B242765" s="21"/>
      <c r="C242765" s="16"/>
      <c r="D242765" s="8"/>
    </row>
    <row r="242766" spans="1:4" x14ac:dyDescent="0.6">
      <c r="A242766" s="20"/>
      <c r="B242766" s="21"/>
      <c r="C242766" s="16"/>
      <c r="D242766" s="8"/>
    </row>
    <row r="242767" spans="1:4" x14ac:dyDescent="0.6">
      <c r="A242767" s="20"/>
      <c r="B242767" s="21"/>
      <c r="C242767" s="16"/>
      <c r="D242767" s="8"/>
    </row>
    <row r="242768" spans="1:4" x14ac:dyDescent="0.6">
      <c r="A242768" s="20"/>
      <c r="B242768" s="21"/>
      <c r="C242768" s="16"/>
      <c r="D242768" s="8"/>
    </row>
    <row r="242769" spans="1:4" x14ac:dyDescent="0.6">
      <c r="A242769" s="20"/>
      <c r="B242769" s="21"/>
      <c r="C242769" s="16"/>
      <c r="D242769" s="8"/>
    </row>
    <row r="242770" spans="1:4" x14ac:dyDescent="0.6">
      <c r="A242770" s="20"/>
      <c r="B242770" s="21"/>
      <c r="C242770" s="16"/>
      <c r="D242770" s="8"/>
    </row>
    <row r="242771" spans="1:4" x14ac:dyDescent="0.6">
      <c r="A242771" s="20"/>
      <c r="B242771" s="21"/>
      <c r="C242771" s="16"/>
      <c r="D242771" s="8"/>
    </row>
    <row r="242772" spans="1:4" x14ac:dyDescent="0.6">
      <c r="A242772" s="20"/>
      <c r="B242772" s="21"/>
      <c r="C242772" s="16"/>
      <c r="D242772" s="8"/>
    </row>
    <row r="242773" spans="1:4" x14ac:dyDescent="0.6">
      <c r="A242773" s="20"/>
      <c r="B242773" s="21"/>
      <c r="C242773" s="16"/>
      <c r="D242773" s="8"/>
    </row>
    <row r="242774" spans="1:4" x14ac:dyDescent="0.6">
      <c r="A242774" s="20"/>
      <c r="B242774" s="21"/>
      <c r="C242774" s="16"/>
      <c r="D242774" s="8"/>
    </row>
    <row r="242775" spans="1:4" x14ac:dyDescent="0.6">
      <c r="A242775" s="20"/>
      <c r="B242775" s="21"/>
      <c r="C242775" s="16"/>
      <c r="D242775" s="8"/>
    </row>
    <row r="242776" spans="1:4" x14ac:dyDescent="0.6">
      <c r="A242776" s="20"/>
      <c r="B242776" s="21"/>
      <c r="C242776" s="16"/>
      <c r="D242776" s="8"/>
    </row>
    <row r="242777" spans="1:4" x14ac:dyDescent="0.6">
      <c r="A242777" s="20"/>
      <c r="B242777" s="21"/>
      <c r="C242777" s="16"/>
      <c r="D242777" s="8"/>
    </row>
    <row r="242778" spans="1:4" x14ac:dyDescent="0.6">
      <c r="A242778" s="20"/>
      <c r="B242778" s="21"/>
      <c r="C242778" s="16"/>
      <c r="D242778" s="8"/>
    </row>
    <row r="242779" spans="1:4" x14ac:dyDescent="0.6">
      <c r="A242779" s="20"/>
      <c r="B242779" s="21"/>
      <c r="C242779" s="16"/>
      <c r="D242779" s="8"/>
    </row>
    <row r="242780" spans="1:4" x14ac:dyDescent="0.6">
      <c r="A242780" s="20"/>
      <c r="B242780" s="21"/>
      <c r="C242780" s="16"/>
      <c r="D242780" s="8"/>
    </row>
    <row r="242781" spans="1:4" x14ac:dyDescent="0.6">
      <c r="A242781" s="20"/>
      <c r="B242781" s="21"/>
      <c r="C242781" s="16"/>
      <c r="D242781" s="8"/>
    </row>
    <row r="242782" spans="1:4" x14ac:dyDescent="0.6">
      <c r="A242782" s="20"/>
      <c r="B242782" s="21"/>
      <c r="C242782" s="16"/>
      <c r="D242782" s="8"/>
    </row>
    <row r="242783" spans="1:4" x14ac:dyDescent="0.6">
      <c r="A242783" s="20"/>
      <c r="B242783" s="21"/>
      <c r="C242783" s="16"/>
      <c r="D242783" s="8"/>
    </row>
    <row r="242784" spans="1:4" x14ac:dyDescent="0.6">
      <c r="A242784" s="20"/>
      <c r="B242784" s="21"/>
      <c r="C242784" s="16"/>
      <c r="D242784" s="8"/>
    </row>
    <row r="242785" spans="1:4" x14ac:dyDescent="0.6">
      <c r="A242785" s="20"/>
      <c r="B242785" s="21"/>
      <c r="C242785" s="16"/>
      <c r="D242785" s="8"/>
    </row>
    <row r="242786" spans="1:4" x14ac:dyDescent="0.6">
      <c r="A242786" s="20"/>
      <c r="B242786" s="21"/>
      <c r="C242786" s="16"/>
      <c r="D242786" s="8"/>
    </row>
    <row r="242787" spans="1:4" x14ac:dyDescent="0.6">
      <c r="A242787" s="20"/>
      <c r="B242787" s="21"/>
      <c r="C242787" s="16"/>
      <c r="D242787" s="8"/>
    </row>
    <row r="242788" spans="1:4" x14ac:dyDescent="0.6">
      <c r="A242788" s="20"/>
      <c r="B242788" s="21"/>
      <c r="C242788" s="16"/>
      <c r="D242788" s="8"/>
    </row>
    <row r="242789" spans="1:4" x14ac:dyDescent="0.6">
      <c r="A242789" s="20"/>
      <c r="B242789" s="21"/>
      <c r="C242789" s="16"/>
      <c r="D242789" s="8"/>
    </row>
    <row r="242790" spans="1:4" x14ac:dyDescent="0.6">
      <c r="A242790" s="20"/>
      <c r="B242790" s="21"/>
      <c r="C242790" s="16"/>
      <c r="D242790" s="8"/>
    </row>
    <row r="242791" spans="1:4" x14ac:dyDescent="0.6">
      <c r="A242791" s="20"/>
      <c r="B242791" s="21"/>
      <c r="C242791" s="16"/>
      <c r="D242791" s="8"/>
    </row>
    <row r="242792" spans="1:4" x14ac:dyDescent="0.6">
      <c r="A242792" s="20"/>
      <c r="B242792" s="21"/>
      <c r="C242792" s="16"/>
      <c r="D242792" s="8"/>
    </row>
    <row r="242793" spans="1:4" x14ac:dyDescent="0.6">
      <c r="A242793" s="20"/>
      <c r="B242793" s="21"/>
      <c r="C242793" s="16"/>
      <c r="D242793" s="8"/>
    </row>
    <row r="242794" spans="1:4" x14ac:dyDescent="0.6">
      <c r="A242794" s="20"/>
      <c r="B242794" s="21"/>
      <c r="C242794" s="16"/>
      <c r="D242794" s="8"/>
    </row>
    <row r="242795" spans="1:4" x14ac:dyDescent="0.6">
      <c r="A242795" s="20"/>
      <c r="B242795" s="21"/>
      <c r="C242795" s="16"/>
      <c r="D242795" s="8"/>
    </row>
    <row r="242796" spans="1:4" x14ac:dyDescent="0.6">
      <c r="A242796" s="20"/>
      <c r="B242796" s="21"/>
      <c r="C242796" s="16"/>
      <c r="D242796" s="8"/>
    </row>
    <row r="242797" spans="1:4" x14ac:dyDescent="0.6">
      <c r="A242797" s="20"/>
      <c r="B242797" s="21"/>
      <c r="C242797" s="16"/>
      <c r="D242797" s="8"/>
    </row>
    <row r="242798" spans="1:4" x14ac:dyDescent="0.6">
      <c r="A242798" s="20"/>
      <c r="B242798" s="21"/>
      <c r="C242798" s="16"/>
      <c r="D242798" s="8"/>
    </row>
    <row r="242799" spans="1:4" x14ac:dyDescent="0.6">
      <c r="A242799" s="20"/>
      <c r="B242799" s="21"/>
      <c r="C242799" s="16"/>
      <c r="D242799" s="8"/>
    </row>
    <row r="242800" spans="1:4" x14ac:dyDescent="0.6">
      <c r="A242800" s="20"/>
      <c r="B242800" s="21"/>
      <c r="C242800" s="16"/>
      <c r="D242800" s="8"/>
    </row>
    <row r="242801" spans="1:4" x14ac:dyDescent="0.6">
      <c r="A242801" s="20"/>
      <c r="B242801" s="21"/>
      <c r="C242801" s="16"/>
      <c r="D242801" s="8"/>
    </row>
    <row r="242802" spans="1:4" x14ac:dyDescent="0.6">
      <c r="A242802" s="20"/>
      <c r="B242802" s="21"/>
      <c r="C242802" s="16"/>
      <c r="D242802" s="8"/>
    </row>
    <row r="242803" spans="1:4" x14ac:dyDescent="0.6">
      <c r="A242803" s="20"/>
      <c r="B242803" s="21"/>
      <c r="C242803" s="16"/>
      <c r="D242803" s="8"/>
    </row>
    <row r="242804" spans="1:4" x14ac:dyDescent="0.6">
      <c r="A242804" s="20"/>
      <c r="B242804" s="21"/>
      <c r="C242804" s="16"/>
      <c r="D242804" s="8"/>
    </row>
    <row r="242805" spans="1:4" x14ac:dyDescent="0.6">
      <c r="A242805" s="20"/>
      <c r="B242805" s="21"/>
      <c r="C242805" s="16"/>
      <c r="D242805" s="8"/>
    </row>
    <row r="242806" spans="1:4" x14ac:dyDescent="0.6">
      <c r="A242806" s="20"/>
      <c r="B242806" s="21"/>
      <c r="C242806" s="16"/>
      <c r="D242806" s="8"/>
    </row>
    <row r="242807" spans="1:4" x14ac:dyDescent="0.6">
      <c r="A242807" s="20"/>
      <c r="B242807" s="21"/>
      <c r="C242807" s="16"/>
      <c r="D242807" s="8"/>
    </row>
    <row r="242808" spans="1:4" x14ac:dyDescent="0.6">
      <c r="A242808" s="20"/>
      <c r="B242808" s="21"/>
      <c r="C242808" s="16"/>
      <c r="D242808" s="8"/>
    </row>
    <row r="242809" spans="1:4" x14ac:dyDescent="0.6">
      <c r="A242809" s="20"/>
      <c r="B242809" s="21"/>
      <c r="C242809" s="16"/>
      <c r="D242809" s="8"/>
    </row>
    <row r="242810" spans="1:4" x14ac:dyDescent="0.6">
      <c r="A242810" s="20"/>
      <c r="B242810" s="21"/>
      <c r="C242810" s="16"/>
      <c r="D242810" s="8"/>
    </row>
    <row r="242811" spans="1:4" x14ac:dyDescent="0.6">
      <c r="A242811" s="20"/>
      <c r="B242811" s="21"/>
      <c r="C242811" s="16"/>
      <c r="D242811" s="8"/>
    </row>
    <row r="242812" spans="1:4" x14ac:dyDescent="0.6">
      <c r="A242812" s="20"/>
      <c r="B242812" s="21"/>
      <c r="C242812" s="16"/>
      <c r="D242812" s="8"/>
    </row>
    <row r="242813" spans="1:4" x14ac:dyDescent="0.6">
      <c r="A242813" s="20"/>
      <c r="B242813" s="21"/>
      <c r="C242813" s="16"/>
      <c r="D242813" s="8"/>
    </row>
    <row r="242814" spans="1:4" x14ac:dyDescent="0.6">
      <c r="A242814" s="20"/>
      <c r="B242814" s="21"/>
      <c r="C242814" s="16"/>
      <c r="D242814" s="8"/>
    </row>
    <row r="242815" spans="1:4" x14ac:dyDescent="0.6">
      <c r="A242815" s="20"/>
      <c r="B242815" s="21"/>
      <c r="C242815" s="16"/>
      <c r="D242815" s="8"/>
    </row>
    <row r="242816" spans="1:4" x14ac:dyDescent="0.6">
      <c r="A242816" s="20"/>
      <c r="B242816" s="21"/>
      <c r="C242816" s="16"/>
      <c r="D242816" s="8"/>
    </row>
    <row r="242817" spans="1:4" x14ac:dyDescent="0.6">
      <c r="A242817" s="20"/>
      <c r="B242817" s="21"/>
      <c r="C242817" s="16"/>
      <c r="D242817" s="8"/>
    </row>
    <row r="242818" spans="1:4" x14ac:dyDescent="0.6">
      <c r="A242818" s="20"/>
      <c r="B242818" s="21"/>
      <c r="C242818" s="16"/>
      <c r="D242818" s="8"/>
    </row>
    <row r="242819" spans="1:4" x14ac:dyDescent="0.6">
      <c r="A242819" s="20"/>
      <c r="B242819" s="21"/>
      <c r="C242819" s="16"/>
      <c r="D242819" s="8"/>
    </row>
    <row r="242820" spans="1:4" x14ac:dyDescent="0.6">
      <c r="A242820" s="20"/>
      <c r="B242820" s="21"/>
      <c r="C242820" s="16"/>
      <c r="D242820" s="8"/>
    </row>
    <row r="242821" spans="1:4" x14ac:dyDescent="0.6">
      <c r="A242821" s="20"/>
      <c r="B242821" s="21"/>
      <c r="C242821" s="16"/>
      <c r="D242821" s="8"/>
    </row>
    <row r="242822" spans="1:4" x14ac:dyDescent="0.6">
      <c r="A242822" s="20"/>
      <c r="B242822" s="21"/>
      <c r="C242822" s="16"/>
      <c r="D242822" s="8"/>
    </row>
    <row r="242823" spans="1:4" x14ac:dyDescent="0.6">
      <c r="A242823" s="20"/>
      <c r="B242823" s="21"/>
      <c r="C242823" s="16"/>
      <c r="D242823" s="8"/>
    </row>
    <row r="242824" spans="1:4" x14ac:dyDescent="0.6">
      <c r="A242824" s="20"/>
      <c r="B242824" s="21"/>
      <c r="C242824" s="16"/>
      <c r="D242824" s="8"/>
    </row>
    <row r="242825" spans="1:4" x14ac:dyDescent="0.6">
      <c r="A242825" s="20"/>
      <c r="B242825" s="21"/>
      <c r="C242825" s="16"/>
      <c r="D242825" s="8"/>
    </row>
    <row r="242826" spans="1:4" x14ac:dyDescent="0.6">
      <c r="A242826" s="20"/>
      <c r="B242826" s="21"/>
      <c r="C242826" s="16"/>
      <c r="D242826" s="8"/>
    </row>
    <row r="242827" spans="1:4" x14ac:dyDescent="0.6">
      <c r="A242827" s="20"/>
      <c r="B242827" s="21"/>
      <c r="C242827" s="16"/>
      <c r="D242827" s="8"/>
    </row>
    <row r="242828" spans="1:4" x14ac:dyDescent="0.6">
      <c r="A242828" s="20"/>
      <c r="B242828" s="21"/>
      <c r="C242828" s="16"/>
      <c r="D242828" s="8"/>
    </row>
    <row r="242829" spans="1:4" x14ac:dyDescent="0.6">
      <c r="A242829" s="20"/>
      <c r="B242829" s="21"/>
      <c r="C242829" s="16"/>
      <c r="D242829" s="8"/>
    </row>
    <row r="242830" spans="1:4" x14ac:dyDescent="0.6">
      <c r="A242830" s="20"/>
      <c r="B242830" s="21"/>
      <c r="C242830" s="16"/>
      <c r="D242830" s="8"/>
    </row>
    <row r="242831" spans="1:4" x14ac:dyDescent="0.6">
      <c r="A242831" s="20"/>
      <c r="B242831" s="21"/>
      <c r="C242831" s="16"/>
      <c r="D242831" s="8"/>
    </row>
    <row r="242832" spans="1:4" x14ac:dyDescent="0.6">
      <c r="A242832" s="20"/>
      <c r="B242832" s="21"/>
      <c r="C242832" s="16"/>
      <c r="D242832" s="8"/>
    </row>
    <row r="242833" spans="1:4" x14ac:dyDescent="0.6">
      <c r="A242833" s="20"/>
      <c r="B242833" s="21"/>
      <c r="C242833" s="16"/>
      <c r="D242833" s="8"/>
    </row>
    <row r="242834" spans="1:4" x14ac:dyDescent="0.6">
      <c r="A242834" s="20"/>
      <c r="B242834" s="21"/>
      <c r="C242834" s="16"/>
      <c r="D242834" s="8"/>
    </row>
    <row r="242835" spans="1:4" x14ac:dyDescent="0.6">
      <c r="A242835" s="20"/>
      <c r="B242835" s="21"/>
      <c r="C242835" s="16"/>
      <c r="D242835" s="8"/>
    </row>
    <row r="242836" spans="1:4" x14ac:dyDescent="0.6">
      <c r="A242836" s="20"/>
      <c r="B242836" s="21"/>
      <c r="C242836" s="16"/>
      <c r="D242836" s="8"/>
    </row>
    <row r="242837" spans="1:4" x14ac:dyDescent="0.6">
      <c r="A242837" s="20"/>
      <c r="B242837" s="21"/>
      <c r="C242837" s="16"/>
      <c r="D242837" s="8"/>
    </row>
    <row r="242838" spans="1:4" x14ac:dyDescent="0.6">
      <c r="A242838" s="20"/>
      <c r="B242838" s="21"/>
      <c r="C242838" s="16"/>
      <c r="D242838" s="8"/>
    </row>
    <row r="242839" spans="1:4" x14ac:dyDescent="0.6">
      <c r="A242839" s="20"/>
      <c r="B242839" s="21"/>
      <c r="C242839" s="16"/>
      <c r="D242839" s="8"/>
    </row>
    <row r="242840" spans="1:4" x14ac:dyDescent="0.6">
      <c r="A242840" s="20"/>
      <c r="B242840" s="21"/>
      <c r="C242840" s="16"/>
      <c r="D242840" s="8"/>
    </row>
    <row r="242841" spans="1:4" x14ac:dyDescent="0.6">
      <c r="A242841" s="20"/>
      <c r="B242841" s="21"/>
      <c r="C242841" s="16"/>
      <c r="D242841" s="8"/>
    </row>
    <row r="242842" spans="1:4" x14ac:dyDescent="0.6">
      <c r="A242842" s="20"/>
      <c r="B242842" s="21"/>
      <c r="C242842" s="16"/>
      <c r="D242842" s="8"/>
    </row>
    <row r="242843" spans="1:4" x14ac:dyDescent="0.6">
      <c r="A242843" s="20"/>
      <c r="B242843" s="21"/>
      <c r="C242843" s="16"/>
      <c r="D242843" s="8"/>
    </row>
    <row r="242844" spans="1:4" x14ac:dyDescent="0.6">
      <c r="A242844" s="20"/>
      <c r="B242844" s="21"/>
      <c r="C242844" s="16"/>
      <c r="D242844" s="8"/>
    </row>
    <row r="242845" spans="1:4" x14ac:dyDescent="0.6">
      <c r="A242845" s="20"/>
      <c r="B242845" s="21"/>
      <c r="C242845" s="16"/>
      <c r="D242845" s="8"/>
    </row>
    <row r="242846" spans="1:4" x14ac:dyDescent="0.6">
      <c r="A242846" s="20"/>
      <c r="B242846" s="21"/>
      <c r="C242846" s="16"/>
      <c r="D242846" s="8"/>
    </row>
    <row r="242847" spans="1:4" x14ac:dyDescent="0.6">
      <c r="A242847" s="20"/>
      <c r="B242847" s="21"/>
      <c r="C242847" s="16"/>
      <c r="D242847" s="8"/>
    </row>
    <row r="242848" spans="1:4" x14ac:dyDescent="0.6">
      <c r="A242848" s="20"/>
      <c r="B242848" s="21"/>
      <c r="C242848" s="16"/>
      <c r="D242848" s="8"/>
    </row>
    <row r="242849" spans="1:4" x14ac:dyDescent="0.6">
      <c r="A242849" s="20"/>
      <c r="B242849" s="21"/>
      <c r="C242849" s="16"/>
      <c r="D242849" s="8"/>
    </row>
    <row r="242850" spans="1:4" x14ac:dyDescent="0.6">
      <c r="A242850" s="20"/>
      <c r="B242850" s="21"/>
      <c r="C242850" s="16"/>
      <c r="D242850" s="8"/>
    </row>
    <row r="242851" spans="1:4" x14ac:dyDescent="0.6">
      <c r="A242851" s="20"/>
      <c r="B242851" s="21"/>
      <c r="C242851" s="16"/>
      <c r="D242851" s="8"/>
    </row>
    <row r="242852" spans="1:4" x14ac:dyDescent="0.6">
      <c r="A242852" s="20"/>
      <c r="B242852" s="21"/>
      <c r="C242852" s="16"/>
      <c r="D242852" s="8"/>
    </row>
    <row r="242853" spans="1:4" x14ac:dyDescent="0.6">
      <c r="A242853" s="20"/>
      <c r="B242853" s="21"/>
      <c r="C242853" s="16"/>
      <c r="D242853" s="8"/>
    </row>
    <row r="242854" spans="1:4" x14ac:dyDescent="0.6">
      <c r="A242854" s="20"/>
      <c r="B242854" s="21"/>
      <c r="C242854" s="16"/>
      <c r="D242854" s="8"/>
    </row>
    <row r="242855" spans="1:4" x14ac:dyDescent="0.6">
      <c r="A242855" s="20"/>
      <c r="B242855" s="21"/>
      <c r="C242855" s="16"/>
      <c r="D242855" s="8"/>
    </row>
    <row r="242856" spans="1:4" x14ac:dyDescent="0.6">
      <c r="A242856" s="20"/>
      <c r="B242856" s="21"/>
      <c r="C242856" s="16"/>
      <c r="D242856" s="8"/>
    </row>
    <row r="242857" spans="1:4" x14ac:dyDescent="0.6">
      <c r="A242857" s="20"/>
      <c r="B242857" s="21"/>
      <c r="C242857" s="16"/>
      <c r="D242857" s="8"/>
    </row>
    <row r="242858" spans="1:4" x14ac:dyDescent="0.6">
      <c r="A242858" s="20"/>
      <c r="B242858" s="21"/>
      <c r="C242858" s="16"/>
      <c r="D242858" s="8"/>
    </row>
    <row r="242859" spans="1:4" x14ac:dyDescent="0.6">
      <c r="A242859" s="20"/>
      <c r="B242859" s="21"/>
      <c r="C242859" s="16"/>
      <c r="D242859" s="8"/>
    </row>
    <row r="242860" spans="1:4" x14ac:dyDescent="0.6">
      <c r="A242860" s="20"/>
      <c r="B242860" s="21"/>
      <c r="C242860" s="16"/>
      <c r="D242860" s="8"/>
    </row>
    <row r="242861" spans="1:4" x14ac:dyDescent="0.6">
      <c r="A242861" s="20"/>
      <c r="B242861" s="21"/>
      <c r="C242861" s="16"/>
      <c r="D242861" s="8"/>
    </row>
    <row r="242862" spans="1:4" x14ac:dyDescent="0.6">
      <c r="A242862" s="20"/>
      <c r="B242862" s="21"/>
      <c r="C242862" s="16"/>
      <c r="D242862" s="8"/>
    </row>
    <row r="242863" spans="1:4" x14ac:dyDescent="0.6">
      <c r="A242863" s="20"/>
      <c r="B242863" s="21"/>
      <c r="C242863" s="16"/>
      <c r="D242863" s="8"/>
    </row>
    <row r="242864" spans="1:4" x14ac:dyDescent="0.6">
      <c r="A242864" s="20"/>
      <c r="B242864" s="21"/>
      <c r="C242864" s="16"/>
      <c r="D242864" s="8"/>
    </row>
    <row r="242865" spans="1:4" x14ac:dyDescent="0.6">
      <c r="A242865" s="20"/>
      <c r="B242865" s="21"/>
      <c r="C242865" s="16"/>
      <c r="D242865" s="8"/>
    </row>
    <row r="242866" spans="1:4" x14ac:dyDescent="0.6">
      <c r="A242866" s="20"/>
      <c r="B242866" s="21"/>
      <c r="C242866" s="16"/>
      <c r="D242866" s="8"/>
    </row>
    <row r="242867" spans="1:4" x14ac:dyDescent="0.6">
      <c r="A242867" s="20"/>
      <c r="B242867" s="21"/>
      <c r="C242867" s="16"/>
      <c r="D242867" s="8"/>
    </row>
    <row r="242868" spans="1:4" x14ac:dyDescent="0.6">
      <c r="A242868" s="20"/>
      <c r="B242868" s="21"/>
      <c r="C242868" s="16"/>
      <c r="D242868" s="8"/>
    </row>
    <row r="242869" spans="1:4" x14ac:dyDescent="0.6">
      <c r="A242869" s="20"/>
      <c r="B242869" s="21"/>
      <c r="C242869" s="16"/>
      <c r="D242869" s="8"/>
    </row>
    <row r="242870" spans="1:4" x14ac:dyDescent="0.6">
      <c r="A242870" s="20"/>
      <c r="B242870" s="21"/>
      <c r="C242870" s="16"/>
      <c r="D242870" s="8"/>
    </row>
    <row r="242871" spans="1:4" x14ac:dyDescent="0.6">
      <c r="A242871" s="20"/>
      <c r="B242871" s="21"/>
      <c r="C242871" s="16"/>
      <c r="D242871" s="8"/>
    </row>
    <row r="242872" spans="1:4" x14ac:dyDescent="0.6">
      <c r="A242872" s="20"/>
      <c r="B242872" s="21"/>
      <c r="C242872" s="16"/>
      <c r="D242872" s="8"/>
    </row>
    <row r="242873" spans="1:4" x14ac:dyDescent="0.6">
      <c r="A242873" s="20"/>
      <c r="B242873" s="21"/>
      <c r="C242873" s="16"/>
      <c r="D242873" s="8"/>
    </row>
    <row r="242874" spans="1:4" x14ac:dyDescent="0.6">
      <c r="A242874" s="20"/>
      <c r="B242874" s="21"/>
      <c r="C242874" s="16"/>
      <c r="D242874" s="8"/>
    </row>
    <row r="242875" spans="1:4" x14ac:dyDescent="0.6">
      <c r="A242875" s="20"/>
      <c r="B242875" s="21"/>
      <c r="C242875" s="16"/>
      <c r="D242875" s="8"/>
    </row>
    <row r="242876" spans="1:4" x14ac:dyDescent="0.6">
      <c r="A242876" s="20"/>
      <c r="B242876" s="21"/>
      <c r="C242876" s="16"/>
      <c r="D242876" s="8"/>
    </row>
    <row r="242877" spans="1:4" x14ac:dyDescent="0.6">
      <c r="A242877" s="20"/>
      <c r="B242877" s="21"/>
      <c r="C242877" s="16"/>
      <c r="D242877" s="8"/>
    </row>
    <row r="242878" spans="1:4" x14ac:dyDescent="0.6">
      <c r="A242878" s="20"/>
      <c r="B242878" s="21"/>
      <c r="C242878" s="16"/>
      <c r="D242878" s="8"/>
    </row>
    <row r="242879" spans="1:4" x14ac:dyDescent="0.6">
      <c r="A242879" s="20"/>
      <c r="B242879" s="21"/>
      <c r="C242879" s="16"/>
      <c r="D242879" s="8"/>
    </row>
    <row r="242880" spans="1:4" x14ac:dyDescent="0.6">
      <c r="A242880" s="20"/>
      <c r="B242880" s="21"/>
      <c r="C242880" s="16"/>
      <c r="D242880" s="8"/>
    </row>
    <row r="242881" spans="1:4" x14ac:dyDescent="0.6">
      <c r="A242881" s="20"/>
      <c r="B242881" s="21"/>
      <c r="C242881" s="16"/>
      <c r="D242881" s="8"/>
    </row>
    <row r="242882" spans="1:4" x14ac:dyDescent="0.6">
      <c r="A242882" s="20"/>
      <c r="B242882" s="21"/>
      <c r="C242882" s="16"/>
      <c r="D242882" s="8"/>
    </row>
    <row r="242883" spans="1:4" x14ac:dyDescent="0.6">
      <c r="A242883" s="20"/>
      <c r="B242883" s="21"/>
      <c r="C242883" s="16"/>
      <c r="D242883" s="8"/>
    </row>
    <row r="242884" spans="1:4" x14ac:dyDescent="0.6">
      <c r="A242884" s="20"/>
      <c r="B242884" s="21"/>
      <c r="C242884" s="16"/>
      <c r="D242884" s="8"/>
    </row>
    <row r="242885" spans="1:4" x14ac:dyDescent="0.6">
      <c r="A242885" s="20"/>
      <c r="B242885" s="21"/>
      <c r="C242885" s="16"/>
      <c r="D242885" s="8"/>
    </row>
    <row r="242886" spans="1:4" x14ac:dyDescent="0.6">
      <c r="A242886" s="20"/>
      <c r="B242886" s="21"/>
      <c r="C242886" s="16"/>
      <c r="D242886" s="8"/>
    </row>
    <row r="242887" spans="1:4" x14ac:dyDescent="0.6">
      <c r="A242887" s="20"/>
      <c r="B242887" s="21"/>
      <c r="C242887" s="16"/>
      <c r="D242887" s="8"/>
    </row>
    <row r="242888" spans="1:4" x14ac:dyDescent="0.6">
      <c r="A242888" s="20"/>
      <c r="B242888" s="21"/>
      <c r="C242888" s="16"/>
      <c r="D242888" s="8"/>
    </row>
    <row r="242889" spans="1:4" x14ac:dyDescent="0.6">
      <c r="A242889" s="20"/>
      <c r="B242889" s="21"/>
      <c r="C242889" s="16"/>
      <c r="D242889" s="8"/>
    </row>
    <row r="242890" spans="1:4" x14ac:dyDescent="0.6">
      <c r="A242890" s="20"/>
      <c r="B242890" s="21"/>
      <c r="C242890" s="16"/>
      <c r="D242890" s="8"/>
    </row>
    <row r="242891" spans="1:4" x14ac:dyDescent="0.6">
      <c r="A242891" s="20"/>
      <c r="B242891" s="21"/>
      <c r="C242891" s="16"/>
      <c r="D242891" s="8"/>
    </row>
    <row r="242892" spans="1:4" x14ac:dyDescent="0.6">
      <c r="A242892" s="20"/>
      <c r="B242892" s="21"/>
      <c r="C242892" s="16"/>
      <c r="D242892" s="8"/>
    </row>
    <row r="242893" spans="1:4" x14ac:dyDescent="0.6">
      <c r="A242893" s="20"/>
      <c r="B242893" s="21"/>
      <c r="C242893" s="16"/>
      <c r="D242893" s="8"/>
    </row>
    <row r="242894" spans="1:4" x14ac:dyDescent="0.6">
      <c r="A242894" s="20"/>
      <c r="B242894" s="21"/>
      <c r="C242894" s="16"/>
      <c r="D242894" s="8"/>
    </row>
    <row r="242895" spans="1:4" x14ac:dyDescent="0.6">
      <c r="A242895" s="20"/>
      <c r="B242895" s="21"/>
      <c r="C242895" s="16"/>
      <c r="D242895" s="8"/>
    </row>
    <row r="242896" spans="1:4" x14ac:dyDescent="0.6">
      <c r="A242896" s="20"/>
      <c r="B242896" s="21"/>
      <c r="C242896" s="16"/>
      <c r="D242896" s="8"/>
    </row>
    <row r="242897" spans="1:4" x14ac:dyDescent="0.6">
      <c r="A242897" s="20"/>
      <c r="B242897" s="21"/>
      <c r="C242897" s="16"/>
      <c r="D242897" s="8"/>
    </row>
    <row r="242898" spans="1:4" x14ac:dyDescent="0.6">
      <c r="A242898" s="20"/>
      <c r="B242898" s="21"/>
      <c r="C242898" s="16"/>
      <c r="D242898" s="8"/>
    </row>
    <row r="242899" spans="1:4" x14ac:dyDescent="0.6">
      <c r="A242899" s="20"/>
      <c r="B242899" s="21"/>
      <c r="C242899" s="16"/>
      <c r="D242899" s="8"/>
    </row>
    <row r="242900" spans="1:4" x14ac:dyDescent="0.6">
      <c r="A242900" s="20"/>
      <c r="B242900" s="21"/>
      <c r="C242900" s="16"/>
      <c r="D242900" s="8"/>
    </row>
    <row r="242901" spans="1:4" x14ac:dyDescent="0.6">
      <c r="A242901" s="20"/>
      <c r="B242901" s="21"/>
      <c r="C242901" s="16"/>
      <c r="D242901" s="8"/>
    </row>
    <row r="242902" spans="1:4" x14ac:dyDescent="0.6">
      <c r="A242902" s="20"/>
      <c r="B242902" s="21"/>
      <c r="C242902" s="16"/>
      <c r="D242902" s="8"/>
    </row>
    <row r="242903" spans="1:4" x14ac:dyDescent="0.6">
      <c r="A242903" s="20"/>
      <c r="B242903" s="21"/>
      <c r="C242903" s="16"/>
      <c r="D242903" s="8"/>
    </row>
    <row r="242904" spans="1:4" x14ac:dyDescent="0.6">
      <c r="A242904" s="20"/>
      <c r="B242904" s="21"/>
      <c r="C242904" s="16"/>
      <c r="D242904" s="8"/>
    </row>
    <row r="242905" spans="1:4" x14ac:dyDescent="0.6">
      <c r="A242905" s="20"/>
      <c r="B242905" s="21"/>
      <c r="C242905" s="16"/>
      <c r="D242905" s="8"/>
    </row>
    <row r="242906" spans="1:4" x14ac:dyDescent="0.6">
      <c r="A242906" s="20"/>
      <c r="B242906" s="21"/>
      <c r="C242906" s="16"/>
      <c r="D242906" s="8"/>
    </row>
    <row r="242907" spans="1:4" x14ac:dyDescent="0.6">
      <c r="A242907" s="20"/>
      <c r="B242907" s="21"/>
      <c r="C242907" s="16"/>
      <c r="D242907" s="8"/>
    </row>
    <row r="242908" spans="1:4" x14ac:dyDescent="0.6">
      <c r="A242908" s="20"/>
      <c r="B242908" s="21"/>
      <c r="C242908" s="16"/>
      <c r="D242908" s="8"/>
    </row>
    <row r="242909" spans="1:4" x14ac:dyDescent="0.6">
      <c r="A242909" s="20"/>
      <c r="B242909" s="21"/>
      <c r="C242909" s="16"/>
      <c r="D242909" s="8"/>
    </row>
    <row r="242910" spans="1:4" x14ac:dyDescent="0.6">
      <c r="A242910" s="20"/>
      <c r="B242910" s="21"/>
      <c r="C242910" s="16"/>
      <c r="D242910" s="8"/>
    </row>
    <row r="242911" spans="1:4" x14ac:dyDescent="0.6">
      <c r="A242911" s="20"/>
      <c r="B242911" s="21"/>
      <c r="C242911" s="16"/>
      <c r="D242911" s="8"/>
    </row>
    <row r="242912" spans="1:4" x14ac:dyDescent="0.6">
      <c r="A242912" s="20"/>
      <c r="B242912" s="21"/>
      <c r="C242912" s="16"/>
      <c r="D242912" s="8"/>
    </row>
    <row r="242913" spans="1:4" x14ac:dyDescent="0.6">
      <c r="A242913" s="20"/>
      <c r="B242913" s="21"/>
      <c r="C242913" s="16"/>
      <c r="D242913" s="8"/>
    </row>
    <row r="242914" spans="1:4" x14ac:dyDescent="0.6">
      <c r="A242914" s="20"/>
      <c r="B242914" s="21"/>
      <c r="C242914" s="16"/>
      <c r="D242914" s="8"/>
    </row>
    <row r="242915" spans="1:4" x14ac:dyDescent="0.6">
      <c r="A242915" s="20"/>
      <c r="B242915" s="21"/>
      <c r="C242915" s="16"/>
      <c r="D242915" s="8"/>
    </row>
    <row r="242916" spans="1:4" x14ac:dyDescent="0.6">
      <c r="A242916" s="20"/>
      <c r="B242916" s="21"/>
      <c r="C242916" s="16"/>
      <c r="D242916" s="8"/>
    </row>
    <row r="242917" spans="1:4" x14ac:dyDescent="0.6">
      <c r="A242917" s="20"/>
      <c r="B242917" s="21"/>
      <c r="C242917" s="16"/>
      <c r="D242917" s="8"/>
    </row>
    <row r="242918" spans="1:4" x14ac:dyDescent="0.6">
      <c r="A242918" s="20"/>
      <c r="B242918" s="21"/>
      <c r="C242918" s="16"/>
      <c r="D242918" s="8"/>
    </row>
    <row r="242919" spans="1:4" x14ac:dyDescent="0.6">
      <c r="A242919" s="20"/>
      <c r="B242919" s="21"/>
      <c r="C242919" s="16"/>
      <c r="D242919" s="8"/>
    </row>
    <row r="242920" spans="1:4" x14ac:dyDescent="0.6">
      <c r="A242920" s="20"/>
      <c r="B242920" s="21"/>
      <c r="C242920" s="16"/>
      <c r="D242920" s="8"/>
    </row>
    <row r="242921" spans="1:4" x14ac:dyDescent="0.6">
      <c r="A242921" s="20"/>
      <c r="B242921" s="21"/>
      <c r="C242921" s="16"/>
      <c r="D242921" s="8"/>
    </row>
    <row r="242922" spans="1:4" x14ac:dyDescent="0.6">
      <c r="A242922" s="20"/>
      <c r="B242922" s="21"/>
      <c r="C242922" s="16"/>
      <c r="D242922" s="8"/>
    </row>
    <row r="242923" spans="1:4" x14ac:dyDescent="0.6">
      <c r="A242923" s="20"/>
      <c r="B242923" s="21"/>
      <c r="C242923" s="16"/>
      <c r="D242923" s="8"/>
    </row>
    <row r="242924" spans="1:4" x14ac:dyDescent="0.6">
      <c r="A242924" s="20"/>
      <c r="B242924" s="21"/>
      <c r="C242924" s="16"/>
      <c r="D242924" s="8"/>
    </row>
    <row r="242925" spans="1:4" x14ac:dyDescent="0.6">
      <c r="A242925" s="20"/>
      <c r="B242925" s="21"/>
      <c r="C242925" s="16"/>
      <c r="D242925" s="8"/>
    </row>
    <row r="242926" spans="1:4" x14ac:dyDescent="0.6">
      <c r="A242926" s="20"/>
      <c r="B242926" s="21"/>
      <c r="C242926" s="16"/>
      <c r="D242926" s="8"/>
    </row>
    <row r="242927" spans="1:4" x14ac:dyDescent="0.6">
      <c r="A242927" s="20"/>
      <c r="B242927" s="21"/>
      <c r="C242927" s="16"/>
      <c r="D242927" s="8"/>
    </row>
    <row r="242928" spans="1:4" x14ac:dyDescent="0.6">
      <c r="A242928" s="20"/>
      <c r="B242928" s="21"/>
      <c r="C242928" s="16"/>
      <c r="D242928" s="8"/>
    </row>
    <row r="242929" spans="1:4" x14ac:dyDescent="0.6">
      <c r="A242929" s="20"/>
      <c r="B242929" s="21"/>
      <c r="C242929" s="16"/>
      <c r="D242929" s="8"/>
    </row>
    <row r="242930" spans="1:4" x14ac:dyDescent="0.6">
      <c r="A242930" s="20"/>
      <c r="B242930" s="21"/>
      <c r="C242930" s="16"/>
      <c r="D242930" s="8"/>
    </row>
    <row r="242931" spans="1:4" x14ac:dyDescent="0.6">
      <c r="A242931" s="20"/>
      <c r="B242931" s="21"/>
      <c r="C242931" s="16"/>
      <c r="D242931" s="8"/>
    </row>
    <row r="242932" spans="1:4" x14ac:dyDescent="0.6">
      <c r="A242932" s="20"/>
      <c r="B242932" s="21"/>
      <c r="C242932" s="16"/>
      <c r="D242932" s="8"/>
    </row>
    <row r="242933" spans="1:4" x14ac:dyDescent="0.6">
      <c r="A242933" s="20"/>
      <c r="B242933" s="21"/>
      <c r="C242933" s="16"/>
      <c r="D242933" s="8"/>
    </row>
    <row r="242934" spans="1:4" x14ac:dyDescent="0.6">
      <c r="A242934" s="20"/>
      <c r="B242934" s="21"/>
      <c r="C242934" s="16"/>
      <c r="D242934" s="8"/>
    </row>
    <row r="242935" spans="1:4" x14ac:dyDescent="0.6">
      <c r="A242935" s="20"/>
      <c r="B242935" s="21"/>
      <c r="C242935" s="16"/>
      <c r="D242935" s="8"/>
    </row>
    <row r="242936" spans="1:4" x14ac:dyDescent="0.6">
      <c r="A242936" s="20"/>
      <c r="B242936" s="21"/>
      <c r="C242936" s="16"/>
      <c r="D242936" s="8"/>
    </row>
    <row r="242937" spans="1:4" x14ac:dyDescent="0.6">
      <c r="A242937" s="20"/>
      <c r="B242937" s="21"/>
      <c r="C242937" s="16"/>
      <c r="D242937" s="8"/>
    </row>
    <row r="242938" spans="1:4" x14ac:dyDescent="0.6">
      <c r="A242938" s="20"/>
      <c r="B242938" s="21"/>
      <c r="C242938" s="16"/>
      <c r="D242938" s="8"/>
    </row>
    <row r="242939" spans="1:4" x14ac:dyDescent="0.6">
      <c r="A242939" s="20"/>
      <c r="B242939" s="21"/>
      <c r="C242939" s="16"/>
      <c r="D242939" s="8"/>
    </row>
    <row r="242940" spans="1:4" x14ac:dyDescent="0.6">
      <c r="A242940" s="20"/>
      <c r="B242940" s="21"/>
      <c r="C242940" s="16"/>
      <c r="D242940" s="8"/>
    </row>
    <row r="242941" spans="1:4" x14ac:dyDescent="0.6">
      <c r="A242941" s="20"/>
      <c r="B242941" s="21"/>
      <c r="C242941" s="16"/>
      <c r="D242941" s="8"/>
    </row>
    <row r="242942" spans="1:4" x14ac:dyDescent="0.6">
      <c r="A242942" s="20"/>
      <c r="B242942" s="21"/>
      <c r="C242942" s="16"/>
      <c r="D242942" s="8"/>
    </row>
    <row r="242943" spans="1:4" x14ac:dyDescent="0.6">
      <c r="A242943" s="20"/>
      <c r="B242943" s="21"/>
      <c r="C242943" s="16"/>
      <c r="D242943" s="8"/>
    </row>
    <row r="242944" spans="1:4" x14ac:dyDescent="0.6">
      <c r="A242944" s="20"/>
      <c r="B242944" s="21"/>
      <c r="C242944" s="16"/>
      <c r="D242944" s="8"/>
    </row>
    <row r="242945" spans="1:4" x14ac:dyDescent="0.6">
      <c r="A242945" s="20"/>
      <c r="B242945" s="21"/>
      <c r="C242945" s="16"/>
      <c r="D242945" s="8"/>
    </row>
    <row r="242946" spans="1:4" x14ac:dyDescent="0.6">
      <c r="A242946" s="20"/>
      <c r="B242946" s="21"/>
      <c r="C242946" s="16"/>
      <c r="D242946" s="8"/>
    </row>
    <row r="242947" spans="1:4" x14ac:dyDescent="0.6">
      <c r="A242947" s="20"/>
      <c r="B242947" s="21"/>
      <c r="C242947" s="16"/>
      <c r="D242947" s="8"/>
    </row>
    <row r="242948" spans="1:4" x14ac:dyDescent="0.6">
      <c r="A242948" s="20"/>
      <c r="B242948" s="21"/>
      <c r="C242948" s="16"/>
      <c r="D242948" s="8"/>
    </row>
    <row r="242949" spans="1:4" x14ac:dyDescent="0.6">
      <c r="A242949" s="20"/>
      <c r="B242949" s="21"/>
      <c r="C242949" s="16"/>
      <c r="D242949" s="8"/>
    </row>
    <row r="242950" spans="1:4" x14ac:dyDescent="0.6">
      <c r="A242950" s="20"/>
      <c r="B242950" s="21"/>
      <c r="C242950" s="16"/>
      <c r="D242950" s="8"/>
    </row>
    <row r="242951" spans="1:4" x14ac:dyDescent="0.6">
      <c r="A242951" s="20"/>
      <c r="B242951" s="21"/>
      <c r="C242951" s="16"/>
      <c r="D242951" s="8"/>
    </row>
    <row r="242952" spans="1:4" x14ac:dyDescent="0.6">
      <c r="A242952" s="20"/>
      <c r="B242952" s="21"/>
      <c r="C242952" s="16"/>
      <c r="D242952" s="8"/>
    </row>
    <row r="242953" spans="1:4" x14ac:dyDescent="0.6">
      <c r="A242953" s="20"/>
      <c r="B242953" s="21"/>
      <c r="C242953" s="16"/>
      <c r="D242953" s="8"/>
    </row>
    <row r="242954" spans="1:4" x14ac:dyDescent="0.6">
      <c r="A242954" s="20"/>
      <c r="B242954" s="21"/>
      <c r="C242954" s="16"/>
      <c r="D242954" s="8"/>
    </row>
    <row r="242955" spans="1:4" x14ac:dyDescent="0.6">
      <c r="A242955" s="20"/>
      <c r="B242955" s="21"/>
      <c r="C242955" s="16"/>
      <c r="D242955" s="8"/>
    </row>
    <row r="242956" spans="1:4" x14ac:dyDescent="0.6">
      <c r="A242956" s="20"/>
      <c r="B242956" s="21"/>
      <c r="C242956" s="16"/>
      <c r="D242956" s="8"/>
    </row>
    <row r="242957" spans="1:4" x14ac:dyDescent="0.6">
      <c r="A242957" s="20"/>
      <c r="B242957" s="21"/>
      <c r="C242957" s="16"/>
      <c r="D242957" s="8"/>
    </row>
    <row r="242958" spans="1:4" x14ac:dyDescent="0.6">
      <c r="A242958" s="20"/>
      <c r="B242958" s="21"/>
      <c r="C242958" s="16"/>
      <c r="D242958" s="8"/>
    </row>
    <row r="242959" spans="1:4" x14ac:dyDescent="0.6">
      <c r="A242959" s="20"/>
      <c r="B242959" s="21"/>
      <c r="C242959" s="16"/>
      <c r="D242959" s="8"/>
    </row>
    <row r="242960" spans="1:4" x14ac:dyDescent="0.6">
      <c r="A242960" s="20"/>
      <c r="B242960" s="21"/>
      <c r="C242960" s="16"/>
      <c r="D242960" s="8"/>
    </row>
    <row r="242961" spans="1:4" x14ac:dyDescent="0.6">
      <c r="A242961" s="20"/>
      <c r="B242961" s="21"/>
      <c r="C242961" s="16"/>
      <c r="D242961" s="8"/>
    </row>
    <row r="242962" spans="1:4" x14ac:dyDescent="0.6">
      <c r="A242962" s="20"/>
      <c r="B242962" s="21"/>
      <c r="C242962" s="16"/>
      <c r="D242962" s="8"/>
    </row>
    <row r="242963" spans="1:4" x14ac:dyDescent="0.6">
      <c r="A242963" s="20"/>
      <c r="B242963" s="21"/>
      <c r="C242963" s="16"/>
      <c r="D242963" s="8"/>
    </row>
    <row r="242964" spans="1:4" x14ac:dyDescent="0.6">
      <c r="A242964" s="20"/>
      <c r="B242964" s="21"/>
      <c r="C242964" s="16"/>
      <c r="D242964" s="8"/>
    </row>
    <row r="242965" spans="1:4" x14ac:dyDescent="0.6">
      <c r="A242965" s="20"/>
      <c r="B242965" s="21"/>
      <c r="C242965" s="16"/>
      <c r="D242965" s="8"/>
    </row>
    <row r="242966" spans="1:4" x14ac:dyDescent="0.6">
      <c r="A242966" s="20"/>
      <c r="B242966" s="21"/>
      <c r="C242966" s="16"/>
      <c r="D242966" s="8"/>
    </row>
    <row r="242967" spans="1:4" x14ac:dyDescent="0.6">
      <c r="A242967" s="20"/>
      <c r="B242967" s="21"/>
      <c r="C242967" s="16"/>
      <c r="D242967" s="8"/>
    </row>
    <row r="242968" spans="1:4" x14ac:dyDescent="0.6">
      <c r="A242968" s="20"/>
      <c r="B242968" s="21"/>
      <c r="C242968" s="16"/>
      <c r="D242968" s="8"/>
    </row>
    <row r="242969" spans="1:4" x14ac:dyDescent="0.6">
      <c r="A242969" s="20"/>
      <c r="B242969" s="21"/>
      <c r="C242969" s="16"/>
      <c r="D242969" s="8"/>
    </row>
    <row r="242970" spans="1:4" x14ac:dyDescent="0.6">
      <c r="A242970" s="20"/>
      <c r="B242970" s="21"/>
      <c r="C242970" s="16"/>
      <c r="D242970" s="8"/>
    </row>
    <row r="242971" spans="1:4" x14ac:dyDescent="0.6">
      <c r="A242971" s="20"/>
      <c r="B242971" s="21"/>
      <c r="C242971" s="16"/>
      <c r="D242971" s="8"/>
    </row>
    <row r="242972" spans="1:4" x14ac:dyDescent="0.6">
      <c r="A242972" s="20"/>
      <c r="B242972" s="21"/>
      <c r="C242972" s="16"/>
      <c r="D242972" s="8"/>
    </row>
    <row r="242973" spans="1:4" x14ac:dyDescent="0.6">
      <c r="A242973" s="20"/>
      <c r="B242973" s="21"/>
      <c r="C242973" s="16"/>
      <c r="D242973" s="8"/>
    </row>
    <row r="242974" spans="1:4" x14ac:dyDescent="0.6">
      <c r="A242974" s="20"/>
      <c r="B242974" s="21"/>
      <c r="C242974" s="16"/>
      <c r="D242974" s="8"/>
    </row>
    <row r="242975" spans="1:4" x14ac:dyDescent="0.6">
      <c r="A242975" s="20"/>
      <c r="B242975" s="21"/>
      <c r="C242975" s="16"/>
      <c r="D242975" s="8"/>
    </row>
    <row r="242976" spans="1:4" x14ac:dyDescent="0.6">
      <c r="A242976" s="20"/>
      <c r="B242976" s="21"/>
      <c r="C242976" s="16"/>
      <c r="D242976" s="8"/>
    </row>
    <row r="242977" spans="1:4" x14ac:dyDescent="0.6">
      <c r="A242977" s="20"/>
      <c r="B242977" s="21"/>
      <c r="C242977" s="16"/>
      <c r="D242977" s="8"/>
    </row>
    <row r="242978" spans="1:4" x14ac:dyDescent="0.6">
      <c r="A242978" s="20"/>
      <c r="B242978" s="21"/>
      <c r="C242978" s="16"/>
      <c r="D242978" s="8"/>
    </row>
    <row r="242979" spans="1:4" x14ac:dyDescent="0.6">
      <c r="A242979" s="20"/>
      <c r="B242979" s="21"/>
      <c r="C242979" s="16"/>
      <c r="D242979" s="8"/>
    </row>
    <row r="242980" spans="1:4" x14ac:dyDescent="0.6">
      <c r="A242980" s="20"/>
      <c r="B242980" s="21"/>
      <c r="C242980" s="16"/>
      <c r="D242980" s="8"/>
    </row>
    <row r="242981" spans="1:4" x14ac:dyDescent="0.6">
      <c r="A242981" s="20"/>
      <c r="B242981" s="21"/>
      <c r="C242981" s="16"/>
      <c r="D242981" s="8"/>
    </row>
    <row r="242982" spans="1:4" x14ac:dyDescent="0.6">
      <c r="A242982" s="20"/>
      <c r="B242982" s="21"/>
      <c r="C242982" s="16"/>
      <c r="D242982" s="8"/>
    </row>
    <row r="242983" spans="1:4" x14ac:dyDescent="0.6">
      <c r="A242983" s="20"/>
      <c r="B242983" s="21"/>
      <c r="C242983" s="16"/>
      <c r="D242983" s="8"/>
    </row>
    <row r="242984" spans="1:4" x14ac:dyDescent="0.6">
      <c r="A242984" s="20"/>
      <c r="B242984" s="21"/>
      <c r="C242984" s="16"/>
      <c r="D242984" s="8"/>
    </row>
    <row r="242985" spans="1:4" x14ac:dyDescent="0.6">
      <c r="A242985" s="20"/>
      <c r="B242985" s="21"/>
      <c r="C242985" s="16"/>
      <c r="D242985" s="8"/>
    </row>
    <row r="242986" spans="1:4" x14ac:dyDescent="0.6">
      <c r="A242986" s="20"/>
      <c r="B242986" s="21"/>
      <c r="C242986" s="16"/>
      <c r="D242986" s="8"/>
    </row>
    <row r="242987" spans="1:4" x14ac:dyDescent="0.6">
      <c r="A242987" s="20"/>
      <c r="B242987" s="21"/>
      <c r="C242987" s="16"/>
      <c r="D242987" s="8"/>
    </row>
    <row r="242988" spans="1:4" x14ac:dyDescent="0.6">
      <c r="A242988" s="20"/>
      <c r="B242988" s="21"/>
      <c r="C242988" s="16"/>
      <c r="D242988" s="8"/>
    </row>
    <row r="242989" spans="1:4" x14ac:dyDescent="0.6">
      <c r="A242989" s="20"/>
      <c r="B242989" s="21"/>
      <c r="C242989" s="16"/>
      <c r="D242989" s="8"/>
    </row>
    <row r="242990" spans="1:4" x14ac:dyDescent="0.6">
      <c r="A242990" s="20"/>
      <c r="B242990" s="21"/>
      <c r="C242990" s="16"/>
      <c r="D242990" s="8"/>
    </row>
    <row r="242991" spans="1:4" x14ac:dyDescent="0.6">
      <c r="A242991" s="20"/>
      <c r="B242991" s="21"/>
      <c r="C242991" s="16"/>
      <c r="D242991" s="8"/>
    </row>
    <row r="242992" spans="1:4" x14ac:dyDescent="0.6">
      <c r="A242992" s="20"/>
      <c r="B242992" s="21"/>
      <c r="C242992" s="16"/>
      <c r="D242992" s="8"/>
    </row>
    <row r="242993" spans="1:4" x14ac:dyDescent="0.6">
      <c r="A242993" s="20"/>
      <c r="B242993" s="21"/>
      <c r="C242993" s="16"/>
      <c r="D242993" s="8"/>
    </row>
    <row r="242994" spans="1:4" x14ac:dyDescent="0.6">
      <c r="A242994" s="20"/>
      <c r="B242994" s="21"/>
      <c r="C242994" s="16"/>
      <c r="D242994" s="8"/>
    </row>
    <row r="242995" spans="1:4" x14ac:dyDescent="0.6">
      <c r="A242995" s="20"/>
      <c r="B242995" s="21"/>
      <c r="C242995" s="16"/>
      <c r="D242995" s="8"/>
    </row>
    <row r="242996" spans="1:4" x14ac:dyDescent="0.6">
      <c r="A242996" s="20"/>
      <c r="B242996" s="21"/>
      <c r="C242996" s="16"/>
      <c r="D242996" s="8"/>
    </row>
    <row r="242997" spans="1:4" x14ac:dyDescent="0.6">
      <c r="A242997" s="20"/>
      <c r="B242997" s="21"/>
      <c r="C242997" s="16"/>
      <c r="D242997" s="8"/>
    </row>
    <row r="242998" spans="1:4" x14ac:dyDescent="0.6">
      <c r="A242998" s="20"/>
      <c r="B242998" s="21"/>
      <c r="C242998" s="16"/>
      <c r="D242998" s="8"/>
    </row>
    <row r="242999" spans="1:4" x14ac:dyDescent="0.6">
      <c r="A242999" s="20"/>
      <c r="B242999" s="21"/>
      <c r="C242999" s="16"/>
      <c r="D242999" s="8"/>
    </row>
    <row r="243000" spans="1:4" x14ac:dyDescent="0.6">
      <c r="A243000" s="20"/>
      <c r="B243000" s="21"/>
      <c r="C243000" s="16"/>
      <c r="D243000" s="8"/>
    </row>
    <row r="243001" spans="1:4" x14ac:dyDescent="0.6">
      <c r="A243001" s="20"/>
      <c r="B243001" s="21"/>
      <c r="C243001" s="16"/>
      <c r="D243001" s="8"/>
    </row>
    <row r="243002" spans="1:4" x14ac:dyDescent="0.6">
      <c r="A243002" s="20"/>
      <c r="B243002" s="21"/>
      <c r="C243002" s="16"/>
      <c r="D243002" s="8"/>
    </row>
    <row r="243003" spans="1:4" x14ac:dyDescent="0.6">
      <c r="A243003" s="20"/>
      <c r="B243003" s="21"/>
      <c r="C243003" s="16"/>
      <c r="D243003" s="8"/>
    </row>
    <row r="243004" spans="1:4" x14ac:dyDescent="0.6">
      <c r="A243004" s="20"/>
      <c r="B243004" s="21"/>
      <c r="C243004" s="16"/>
      <c r="D243004" s="8"/>
    </row>
    <row r="243005" spans="1:4" x14ac:dyDescent="0.6">
      <c r="A243005" s="20"/>
      <c r="B243005" s="21"/>
      <c r="C243005" s="16"/>
      <c r="D243005" s="8"/>
    </row>
    <row r="243006" spans="1:4" x14ac:dyDescent="0.6">
      <c r="A243006" s="20"/>
      <c r="B243006" s="21"/>
      <c r="C243006" s="16"/>
      <c r="D243006" s="8"/>
    </row>
    <row r="243007" spans="1:4" x14ac:dyDescent="0.6">
      <c r="A243007" s="20"/>
      <c r="B243007" s="21"/>
      <c r="C243007" s="16"/>
      <c r="D243007" s="8"/>
    </row>
    <row r="243008" spans="1:4" x14ac:dyDescent="0.6">
      <c r="A243008" s="20"/>
      <c r="B243008" s="21"/>
      <c r="C243008" s="16"/>
      <c r="D243008" s="8"/>
    </row>
    <row r="243009" spans="1:4" x14ac:dyDescent="0.6">
      <c r="A243009" s="20"/>
      <c r="B243009" s="21"/>
      <c r="C243009" s="16"/>
      <c r="D243009" s="8"/>
    </row>
    <row r="243010" spans="1:4" x14ac:dyDescent="0.6">
      <c r="A243010" s="20"/>
      <c r="B243010" s="21"/>
      <c r="C243010" s="16"/>
      <c r="D243010" s="8"/>
    </row>
    <row r="243011" spans="1:4" x14ac:dyDescent="0.6">
      <c r="A243011" s="20"/>
      <c r="B243011" s="21"/>
      <c r="C243011" s="16"/>
      <c r="D243011" s="8"/>
    </row>
    <row r="243012" spans="1:4" x14ac:dyDescent="0.6">
      <c r="A243012" s="20"/>
      <c r="B243012" s="21"/>
      <c r="C243012" s="16"/>
      <c r="D243012" s="8"/>
    </row>
    <row r="243013" spans="1:4" x14ac:dyDescent="0.6">
      <c r="A243013" s="20"/>
      <c r="B243013" s="21"/>
      <c r="C243013" s="16"/>
      <c r="D243013" s="8"/>
    </row>
    <row r="243014" spans="1:4" x14ac:dyDescent="0.6">
      <c r="A243014" s="20"/>
      <c r="B243014" s="21"/>
      <c r="C243014" s="16"/>
      <c r="D243014" s="8"/>
    </row>
    <row r="243015" spans="1:4" x14ac:dyDescent="0.6">
      <c r="A243015" s="20"/>
      <c r="B243015" s="21"/>
      <c r="C243015" s="16"/>
      <c r="D243015" s="8"/>
    </row>
    <row r="243016" spans="1:4" x14ac:dyDescent="0.6">
      <c r="A243016" s="20"/>
      <c r="B243016" s="21"/>
      <c r="C243016" s="16"/>
      <c r="D243016" s="8"/>
    </row>
    <row r="243017" spans="1:4" x14ac:dyDescent="0.6">
      <c r="A243017" s="20"/>
      <c r="B243017" s="21"/>
      <c r="C243017" s="16"/>
      <c r="D243017" s="8"/>
    </row>
    <row r="243018" spans="1:4" x14ac:dyDescent="0.6">
      <c r="A243018" s="20"/>
      <c r="B243018" s="21"/>
      <c r="C243018" s="16"/>
      <c r="D243018" s="8"/>
    </row>
    <row r="243019" spans="1:4" x14ac:dyDescent="0.6">
      <c r="A243019" s="20"/>
      <c r="B243019" s="21"/>
      <c r="C243019" s="16"/>
      <c r="D243019" s="8"/>
    </row>
    <row r="243020" spans="1:4" x14ac:dyDescent="0.6">
      <c r="A243020" s="20"/>
      <c r="B243020" s="21"/>
      <c r="C243020" s="16"/>
      <c r="D243020" s="8"/>
    </row>
    <row r="243021" spans="1:4" x14ac:dyDescent="0.6">
      <c r="A243021" s="20"/>
      <c r="B243021" s="21"/>
      <c r="C243021" s="16"/>
      <c r="D243021" s="8"/>
    </row>
    <row r="243022" spans="1:4" x14ac:dyDescent="0.6">
      <c r="A243022" s="20"/>
      <c r="B243022" s="21"/>
      <c r="C243022" s="16"/>
      <c r="D243022" s="8"/>
    </row>
    <row r="243023" spans="1:4" x14ac:dyDescent="0.6">
      <c r="A243023" s="20"/>
      <c r="B243023" s="21"/>
      <c r="C243023" s="16"/>
      <c r="D243023" s="8"/>
    </row>
    <row r="243024" spans="1:4" x14ac:dyDescent="0.6">
      <c r="A243024" s="20"/>
      <c r="B243024" s="21"/>
      <c r="C243024" s="16"/>
      <c r="D243024" s="8"/>
    </row>
    <row r="243025" spans="1:4" x14ac:dyDescent="0.6">
      <c r="A243025" s="20"/>
      <c r="B243025" s="21"/>
      <c r="C243025" s="16"/>
      <c r="D243025" s="8"/>
    </row>
    <row r="243026" spans="1:4" x14ac:dyDescent="0.6">
      <c r="A243026" s="20"/>
      <c r="B243026" s="21"/>
      <c r="C243026" s="16"/>
      <c r="D243026" s="8"/>
    </row>
    <row r="243027" spans="1:4" x14ac:dyDescent="0.6">
      <c r="A243027" s="20"/>
      <c r="B243027" s="21"/>
      <c r="C243027" s="16"/>
      <c r="D243027" s="8"/>
    </row>
    <row r="243028" spans="1:4" x14ac:dyDescent="0.6">
      <c r="A243028" s="20"/>
      <c r="B243028" s="21"/>
      <c r="C243028" s="16"/>
      <c r="D243028" s="8"/>
    </row>
    <row r="243029" spans="1:4" x14ac:dyDescent="0.6">
      <c r="A243029" s="20"/>
      <c r="B243029" s="21"/>
      <c r="C243029" s="16"/>
      <c r="D243029" s="8"/>
    </row>
    <row r="243030" spans="1:4" x14ac:dyDescent="0.6">
      <c r="A243030" s="20"/>
      <c r="B243030" s="21"/>
      <c r="C243030" s="16"/>
      <c r="D243030" s="8"/>
    </row>
    <row r="243031" spans="1:4" x14ac:dyDescent="0.6">
      <c r="A243031" s="20"/>
      <c r="B243031" s="21"/>
      <c r="C243031" s="16"/>
      <c r="D243031" s="8"/>
    </row>
    <row r="243032" spans="1:4" x14ac:dyDescent="0.6">
      <c r="A243032" s="20"/>
      <c r="B243032" s="21"/>
      <c r="C243032" s="16"/>
      <c r="D243032" s="8"/>
    </row>
    <row r="243033" spans="1:4" x14ac:dyDescent="0.6">
      <c r="A243033" s="20"/>
      <c r="B243033" s="21"/>
      <c r="C243033" s="16"/>
      <c r="D243033" s="8"/>
    </row>
    <row r="243034" spans="1:4" x14ac:dyDescent="0.6">
      <c r="A243034" s="20"/>
      <c r="B243034" s="21"/>
      <c r="C243034" s="16"/>
      <c r="D243034" s="8"/>
    </row>
    <row r="243035" spans="1:4" x14ac:dyDescent="0.6">
      <c r="A243035" s="20"/>
      <c r="B243035" s="21"/>
      <c r="C243035" s="16"/>
      <c r="D243035" s="8"/>
    </row>
    <row r="243036" spans="1:4" x14ac:dyDescent="0.6">
      <c r="A243036" s="20"/>
      <c r="B243036" s="21"/>
      <c r="C243036" s="16"/>
      <c r="D243036" s="8"/>
    </row>
    <row r="243037" spans="1:4" x14ac:dyDescent="0.6">
      <c r="A243037" s="20"/>
      <c r="B243037" s="21"/>
      <c r="C243037" s="16"/>
      <c r="D243037" s="8"/>
    </row>
    <row r="243038" spans="1:4" x14ac:dyDescent="0.6">
      <c r="A243038" s="20"/>
      <c r="B243038" s="21"/>
      <c r="C243038" s="16"/>
      <c r="D243038" s="8"/>
    </row>
    <row r="243039" spans="1:4" x14ac:dyDescent="0.6">
      <c r="A243039" s="20"/>
      <c r="B243039" s="21"/>
      <c r="C243039" s="16"/>
      <c r="D243039" s="8"/>
    </row>
    <row r="243040" spans="1:4" x14ac:dyDescent="0.6">
      <c r="A243040" s="20"/>
      <c r="B243040" s="21"/>
      <c r="C243040" s="16"/>
      <c r="D243040" s="8"/>
    </row>
    <row r="243041" spans="1:4" x14ac:dyDescent="0.6">
      <c r="A243041" s="20"/>
      <c r="B243041" s="21"/>
      <c r="C243041" s="16"/>
      <c r="D243041" s="8"/>
    </row>
    <row r="243042" spans="1:4" x14ac:dyDescent="0.6">
      <c r="A243042" s="20"/>
      <c r="B243042" s="21"/>
      <c r="C243042" s="16"/>
      <c r="D243042" s="8"/>
    </row>
    <row r="243043" spans="1:4" x14ac:dyDescent="0.6">
      <c r="A243043" s="20"/>
      <c r="B243043" s="21"/>
      <c r="C243043" s="16"/>
      <c r="D243043" s="8"/>
    </row>
    <row r="243044" spans="1:4" x14ac:dyDescent="0.6">
      <c r="A243044" s="20"/>
      <c r="B243044" s="21"/>
      <c r="C243044" s="16"/>
      <c r="D243044" s="8"/>
    </row>
    <row r="243045" spans="1:4" x14ac:dyDescent="0.6">
      <c r="A243045" s="20"/>
      <c r="B243045" s="21"/>
      <c r="C243045" s="16"/>
      <c r="D243045" s="8"/>
    </row>
    <row r="243046" spans="1:4" x14ac:dyDescent="0.6">
      <c r="A243046" s="20"/>
      <c r="B243046" s="21"/>
      <c r="C243046" s="16"/>
      <c r="D243046" s="8"/>
    </row>
    <row r="243047" spans="1:4" x14ac:dyDescent="0.6">
      <c r="A243047" s="20"/>
      <c r="B243047" s="21"/>
      <c r="C243047" s="16"/>
      <c r="D243047" s="8"/>
    </row>
    <row r="243048" spans="1:4" x14ac:dyDescent="0.6">
      <c r="A243048" s="20"/>
      <c r="B243048" s="21"/>
      <c r="C243048" s="16"/>
      <c r="D243048" s="8"/>
    </row>
    <row r="243049" spans="1:4" x14ac:dyDescent="0.6">
      <c r="A243049" s="20"/>
      <c r="B243049" s="21"/>
      <c r="C243049" s="16"/>
      <c r="D243049" s="8"/>
    </row>
    <row r="243050" spans="1:4" x14ac:dyDescent="0.6">
      <c r="A243050" s="20"/>
      <c r="B243050" s="21"/>
      <c r="C243050" s="16"/>
      <c r="D243050" s="8"/>
    </row>
    <row r="243051" spans="1:4" x14ac:dyDescent="0.6">
      <c r="A243051" s="20"/>
      <c r="B243051" s="21"/>
      <c r="C243051" s="16"/>
      <c r="D243051" s="8"/>
    </row>
    <row r="243052" spans="1:4" x14ac:dyDescent="0.6">
      <c r="A243052" s="20"/>
      <c r="B243052" s="21"/>
      <c r="C243052" s="16"/>
      <c r="D243052" s="8"/>
    </row>
    <row r="243053" spans="1:4" x14ac:dyDescent="0.6">
      <c r="A243053" s="20"/>
      <c r="B243053" s="21"/>
      <c r="C243053" s="16"/>
      <c r="D243053" s="8"/>
    </row>
    <row r="243054" spans="1:4" x14ac:dyDescent="0.6">
      <c r="A243054" s="20"/>
      <c r="B243054" s="21"/>
      <c r="C243054" s="16"/>
      <c r="D243054" s="8"/>
    </row>
    <row r="243055" spans="1:4" x14ac:dyDescent="0.6">
      <c r="A243055" s="20"/>
      <c r="B243055" s="21"/>
      <c r="C243055" s="16"/>
      <c r="D243055" s="8"/>
    </row>
    <row r="243056" spans="1:4" x14ac:dyDescent="0.6">
      <c r="A243056" s="20"/>
      <c r="B243056" s="21"/>
      <c r="C243056" s="16"/>
      <c r="D243056" s="8"/>
    </row>
    <row r="243057" spans="1:4" x14ac:dyDescent="0.6">
      <c r="A243057" s="20"/>
      <c r="B243057" s="21"/>
      <c r="C243057" s="16"/>
      <c r="D243057" s="8"/>
    </row>
    <row r="243058" spans="1:4" x14ac:dyDescent="0.6">
      <c r="A243058" s="20"/>
      <c r="B243058" s="21"/>
      <c r="C243058" s="16"/>
      <c r="D243058" s="8"/>
    </row>
    <row r="243059" spans="1:4" x14ac:dyDescent="0.6">
      <c r="A243059" s="20"/>
      <c r="B243059" s="21"/>
      <c r="C243059" s="16"/>
      <c r="D243059" s="8"/>
    </row>
    <row r="243060" spans="1:4" x14ac:dyDescent="0.6">
      <c r="A243060" s="20"/>
      <c r="B243060" s="21"/>
      <c r="C243060" s="16"/>
      <c r="D243060" s="8"/>
    </row>
    <row r="243061" spans="1:4" x14ac:dyDescent="0.6">
      <c r="A243061" s="20"/>
      <c r="B243061" s="21"/>
      <c r="C243061" s="16"/>
      <c r="D243061" s="8"/>
    </row>
    <row r="243062" spans="1:4" x14ac:dyDescent="0.6">
      <c r="A243062" s="20"/>
      <c r="B243062" s="21"/>
      <c r="C243062" s="16"/>
      <c r="D243062" s="8"/>
    </row>
    <row r="243063" spans="1:4" x14ac:dyDescent="0.6">
      <c r="A243063" s="20"/>
      <c r="B243063" s="21"/>
      <c r="C243063" s="16"/>
      <c r="D243063" s="8"/>
    </row>
    <row r="243064" spans="1:4" x14ac:dyDescent="0.6">
      <c r="A243064" s="20"/>
      <c r="B243064" s="21"/>
      <c r="C243064" s="16"/>
      <c r="D243064" s="8"/>
    </row>
    <row r="243065" spans="1:4" x14ac:dyDescent="0.6">
      <c r="A243065" s="20"/>
      <c r="B243065" s="21"/>
      <c r="C243065" s="16"/>
      <c r="D243065" s="8"/>
    </row>
    <row r="243066" spans="1:4" x14ac:dyDescent="0.6">
      <c r="A243066" s="20"/>
      <c r="B243066" s="21"/>
      <c r="C243066" s="16"/>
      <c r="D243066" s="8"/>
    </row>
    <row r="243067" spans="1:4" x14ac:dyDescent="0.6">
      <c r="A243067" s="20"/>
      <c r="B243067" s="21"/>
      <c r="C243067" s="16"/>
      <c r="D243067" s="8"/>
    </row>
    <row r="243068" spans="1:4" x14ac:dyDescent="0.6">
      <c r="A243068" s="20"/>
      <c r="B243068" s="21"/>
      <c r="C243068" s="16"/>
      <c r="D243068" s="8"/>
    </row>
    <row r="243069" spans="1:4" x14ac:dyDescent="0.6">
      <c r="A243069" s="20"/>
      <c r="B243069" s="21"/>
      <c r="C243069" s="16"/>
      <c r="D243069" s="8"/>
    </row>
    <row r="243070" spans="1:4" x14ac:dyDescent="0.6">
      <c r="A243070" s="20"/>
      <c r="B243070" s="21"/>
      <c r="C243070" s="16"/>
      <c r="D243070" s="8"/>
    </row>
    <row r="243071" spans="1:4" x14ac:dyDescent="0.6">
      <c r="A243071" s="20"/>
      <c r="B243071" s="21"/>
      <c r="C243071" s="16"/>
      <c r="D243071" s="8"/>
    </row>
    <row r="243072" spans="1:4" x14ac:dyDescent="0.6">
      <c r="A243072" s="20"/>
      <c r="B243072" s="21"/>
      <c r="C243072" s="16"/>
      <c r="D243072" s="8"/>
    </row>
    <row r="243073" spans="1:4" x14ac:dyDescent="0.6">
      <c r="A243073" s="20"/>
      <c r="B243073" s="21"/>
      <c r="C243073" s="16"/>
      <c r="D243073" s="8"/>
    </row>
    <row r="243074" spans="1:4" x14ac:dyDescent="0.6">
      <c r="A243074" s="20"/>
      <c r="B243074" s="21"/>
      <c r="C243074" s="16"/>
      <c r="D243074" s="8"/>
    </row>
    <row r="243075" spans="1:4" x14ac:dyDescent="0.6">
      <c r="A243075" s="20"/>
      <c r="B243075" s="21"/>
      <c r="C243075" s="16"/>
      <c r="D243075" s="8"/>
    </row>
    <row r="243076" spans="1:4" x14ac:dyDescent="0.6">
      <c r="A243076" s="20"/>
      <c r="B243076" s="21"/>
      <c r="C243076" s="16"/>
      <c r="D243076" s="8"/>
    </row>
    <row r="243077" spans="1:4" x14ac:dyDescent="0.6">
      <c r="A243077" s="20"/>
      <c r="B243077" s="21"/>
      <c r="C243077" s="16"/>
      <c r="D243077" s="8"/>
    </row>
    <row r="243078" spans="1:4" x14ac:dyDescent="0.6">
      <c r="A243078" s="20"/>
      <c r="B243078" s="21"/>
      <c r="C243078" s="16"/>
      <c r="D243078" s="8"/>
    </row>
    <row r="243079" spans="1:4" x14ac:dyDescent="0.6">
      <c r="A243079" s="20"/>
      <c r="B243079" s="21"/>
      <c r="C243079" s="16"/>
      <c r="D243079" s="8"/>
    </row>
    <row r="243080" spans="1:4" x14ac:dyDescent="0.6">
      <c r="A243080" s="20"/>
      <c r="B243080" s="21"/>
      <c r="C243080" s="16"/>
      <c r="D243080" s="8"/>
    </row>
    <row r="243081" spans="1:4" x14ac:dyDescent="0.6">
      <c r="A243081" s="20"/>
      <c r="B243081" s="21"/>
      <c r="C243081" s="16"/>
      <c r="D243081" s="8"/>
    </row>
    <row r="243082" spans="1:4" x14ac:dyDescent="0.6">
      <c r="A243082" s="20"/>
      <c r="B243082" s="21"/>
      <c r="C243082" s="16"/>
      <c r="D243082" s="8"/>
    </row>
    <row r="243083" spans="1:4" x14ac:dyDescent="0.6">
      <c r="A243083" s="20"/>
      <c r="B243083" s="21"/>
      <c r="C243083" s="16"/>
      <c r="D243083" s="8"/>
    </row>
    <row r="243084" spans="1:4" x14ac:dyDescent="0.6">
      <c r="A243084" s="20"/>
      <c r="B243084" s="21"/>
      <c r="C243084" s="16"/>
      <c r="D243084" s="8"/>
    </row>
    <row r="243085" spans="1:4" x14ac:dyDescent="0.6">
      <c r="A243085" s="20"/>
      <c r="B243085" s="21"/>
      <c r="C243085" s="16"/>
      <c r="D243085" s="8"/>
    </row>
    <row r="243086" spans="1:4" x14ac:dyDescent="0.6">
      <c r="A243086" s="20"/>
      <c r="B243086" s="21"/>
      <c r="C243086" s="16"/>
      <c r="D243086" s="8"/>
    </row>
    <row r="243087" spans="1:4" x14ac:dyDescent="0.6">
      <c r="A243087" s="20"/>
      <c r="B243087" s="21"/>
      <c r="C243087" s="16"/>
      <c r="D243087" s="8"/>
    </row>
    <row r="243088" spans="1:4" x14ac:dyDescent="0.6">
      <c r="A243088" s="20"/>
      <c r="B243088" s="21"/>
      <c r="C243088" s="16"/>
      <c r="D243088" s="8"/>
    </row>
    <row r="243089" spans="1:4" x14ac:dyDescent="0.6">
      <c r="A243089" s="20"/>
      <c r="B243089" s="21"/>
      <c r="C243089" s="16"/>
      <c r="D243089" s="8"/>
    </row>
    <row r="243090" spans="1:4" x14ac:dyDescent="0.6">
      <c r="A243090" s="20"/>
      <c r="B243090" s="21"/>
      <c r="C243090" s="16"/>
      <c r="D243090" s="8"/>
    </row>
    <row r="243091" spans="1:4" x14ac:dyDescent="0.6">
      <c r="A243091" s="20"/>
      <c r="B243091" s="21"/>
      <c r="C243091" s="16"/>
      <c r="D243091" s="8"/>
    </row>
    <row r="243092" spans="1:4" x14ac:dyDescent="0.6">
      <c r="A243092" s="20"/>
      <c r="B243092" s="21"/>
      <c r="C243092" s="16"/>
      <c r="D243092" s="8"/>
    </row>
    <row r="243093" spans="1:4" x14ac:dyDescent="0.6">
      <c r="A243093" s="20"/>
      <c r="B243093" s="21"/>
      <c r="C243093" s="16"/>
      <c r="D243093" s="8"/>
    </row>
    <row r="243094" spans="1:4" x14ac:dyDescent="0.6">
      <c r="A243094" s="20"/>
      <c r="B243094" s="21"/>
      <c r="C243094" s="16"/>
      <c r="D243094" s="8"/>
    </row>
    <row r="243095" spans="1:4" x14ac:dyDescent="0.6">
      <c r="A243095" s="20"/>
      <c r="B243095" s="21"/>
      <c r="C243095" s="16"/>
      <c r="D243095" s="8"/>
    </row>
    <row r="243096" spans="1:4" x14ac:dyDescent="0.6">
      <c r="A243096" s="20"/>
      <c r="B243096" s="21"/>
      <c r="C243096" s="16"/>
      <c r="D243096" s="8"/>
    </row>
    <row r="243097" spans="1:4" x14ac:dyDescent="0.6">
      <c r="A243097" s="20"/>
      <c r="B243097" s="21"/>
      <c r="C243097" s="16"/>
      <c r="D243097" s="8"/>
    </row>
    <row r="243098" spans="1:4" x14ac:dyDescent="0.6">
      <c r="A243098" s="20"/>
      <c r="B243098" s="21"/>
      <c r="C243098" s="16"/>
      <c r="D243098" s="8"/>
    </row>
    <row r="243099" spans="1:4" x14ac:dyDescent="0.6">
      <c r="A243099" s="20"/>
      <c r="B243099" s="21"/>
      <c r="C243099" s="16"/>
      <c r="D243099" s="8"/>
    </row>
    <row r="243100" spans="1:4" x14ac:dyDescent="0.6">
      <c r="A243100" s="20"/>
      <c r="B243100" s="21"/>
      <c r="C243100" s="16"/>
      <c r="D243100" s="8"/>
    </row>
    <row r="243101" spans="1:4" x14ac:dyDescent="0.6">
      <c r="A243101" s="20"/>
      <c r="B243101" s="21"/>
      <c r="C243101" s="16"/>
      <c r="D243101" s="8"/>
    </row>
    <row r="243102" spans="1:4" x14ac:dyDescent="0.6">
      <c r="A243102" s="20"/>
      <c r="B243102" s="21"/>
      <c r="C243102" s="16"/>
      <c r="D243102" s="8"/>
    </row>
    <row r="243103" spans="1:4" x14ac:dyDescent="0.6">
      <c r="A243103" s="20"/>
      <c r="B243103" s="21"/>
      <c r="C243103" s="16"/>
      <c r="D243103" s="8"/>
    </row>
    <row r="243104" spans="1:4" x14ac:dyDescent="0.6">
      <c r="A243104" s="20"/>
      <c r="B243104" s="21"/>
      <c r="C243104" s="16"/>
      <c r="D243104" s="8"/>
    </row>
    <row r="243105" spans="1:4" x14ac:dyDescent="0.6">
      <c r="A243105" s="20"/>
      <c r="B243105" s="21"/>
      <c r="C243105" s="16"/>
      <c r="D243105" s="8"/>
    </row>
    <row r="243106" spans="1:4" x14ac:dyDescent="0.6">
      <c r="A243106" s="20"/>
      <c r="B243106" s="21"/>
      <c r="C243106" s="16"/>
      <c r="D243106" s="8"/>
    </row>
    <row r="243107" spans="1:4" x14ac:dyDescent="0.6">
      <c r="A243107" s="20"/>
      <c r="B243107" s="21"/>
      <c r="C243107" s="16"/>
      <c r="D243107" s="8"/>
    </row>
    <row r="243108" spans="1:4" x14ac:dyDescent="0.6">
      <c r="A243108" s="20"/>
      <c r="B243108" s="21"/>
      <c r="C243108" s="16"/>
      <c r="D243108" s="8"/>
    </row>
    <row r="243109" spans="1:4" x14ac:dyDescent="0.6">
      <c r="A243109" s="20"/>
      <c r="B243109" s="21"/>
      <c r="C243109" s="16"/>
      <c r="D243109" s="8"/>
    </row>
    <row r="243110" spans="1:4" x14ac:dyDescent="0.6">
      <c r="A243110" s="20"/>
      <c r="B243110" s="21"/>
      <c r="C243110" s="16"/>
      <c r="D243110" s="8"/>
    </row>
    <row r="243111" spans="1:4" x14ac:dyDescent="0.6">
      <c r="A243111" s="20"/>
      <c r="B243111" s="21"/>
      <c r="C243111" s="16"/>
      <c r="D243111" s="8"/>
    </row>
    <row r="243112" spans="1:4" x14ac:dyDescent="0.6">
      <c r="A243112" s="20"/>
      <c r="B243112" s="21"/>
      <c r="C243112" s="16"/>
      <c r="D243112" s="8"/>
    </row>
    <row r="243113" spans="1:4" x14ac:dyDescent="0.6">
      <c r="A243113" s="20"/>
      <c r="B243113" s="21"/>
      <c r="C243113" s="16"/>
      <c r="D243113" s="8"/>
    </row>
    <row r="243114" spans="1:4" x14ac:dyDescent="0.6">
      <c r="A243114" s="20"/>
      <c r="B243114" s="21"/>
      <c r="C243114" s="16"/>
      <c r="D243114" s="8"/>
    </row>
    <row r="243115" spans="1:4" x14ac:dyDescent="0.6">
      <c r="A243115" s="20"/>
      <c r="B243115" s="21"/>
      <c r="C243115" s="16"/>
      <c r="D243115" s="8"/>
    </row>
    <row r="243116" spans="1:4" x14ac:dyDescent="0.6">
      <c r="A243116" s="20"/>
      <c r="B243116" s="21"/>
      <c r="C243116" s="16"/>
      <c r="D243116" s="8"/>
    </row>
    <row r="243117" spans="1:4" x14ac:dyDescent="0.6">
      <c r="A243117" s="20"/>
      <c r="B243117" s="21"/>
      <c r="C243117" s="16"/>
      <c r="D243117" s="8"/>
    </row>
    <row r="243118" spans="1:4" x14ac:dyDescent="0.6">
      <c r="A243118" s="20"/>
      <c r="B243118" s="21"/>
      <c r="C243118" s="16"/>
      <c r="D243118" s="8"/>
    </row>
    <row r="243119" spans="1:4" x14ac:dyDescent="0.6">
      <c r="A243119" s="20"/>
      <c r="B243119" s="21"/>
      <c r="C243119" s="16"/>
      <c r="D243119" s="8"/>
    </row>
    <row r="243120" spans="1:4" x14ac:dyDescent="0.6">
      <c r="A243120" s="20"/>
      <c r="B243120" s="21"/>
      <c r="C243120" s="16"/>
      <c r="D243120" s="8"/>
    </row>
    <row r="243121" spans="1:4" x14ac:dyDescent="0.6">
      <c r="A243121" s="20"/>
      <c r="B243121" s="21"/>
      <c r="C243121" s="16"/>
      <c r="D243121" s="8"/>
    </row>
    <row r="243122" spans="1:4" x14ac:dyDescent="0.6">
      <c r="A243122" s="20"/>
      <c r="B243122" s="21"/>
      <c r="C243122" s="16"/>
      <c r="D243122" s="8"/>
    </row>
    <row r="243123" spans="1:4" x14ac:dyDescent="0.6">
      <c r="A243123" s="20"/>
      <c r="B243123" s="21"/>
      <c r="C243123" s="16"/>
      <c r="D243123" s="8"/>
    </row>
    <row r="243124" spans="1:4" x14ac:dyDescent="0.6">
      <c r="A243124" s="20"/>
      <c r="B243124" s="21"/>
      <c r="C243124" s="16"/>
      <c r="D243124" s="8"/>
    </row>
    <row r="243125" spans="1:4" x14ac:dyDescent="0.6">
      <c r="A243125" s="20"/>
      <c r="B243125" s="21"/>
      <c r="C243125" s="16"/>
      <c r="D243125" s="8"/>
    </row>
    <row r="243126" spans="1:4" x14ac:dyDescent="0.6">
      <c r="A243126" s="20"/>
      <c r="B243126" s="21"/>
      <c r="C243126" s="16"/>
      <c r="D243126" s="8"/>
    </row>
    <row r="243127" spans="1:4" x14ac:dyDescent="0.6">
      <c r="A243127" s="20"/>
      <c r="B243127" s="21"/>
      <c r="C243127" s="16"/>
      <c r="D243127" s="8"/>
    </row>
    <row r="243128" spans="1:4" x14ac:dyDescent="0.6">
      <c r="A243128" s="20"/>
      <c r="B243128" s="21"/>
      <c r="C243128" s="16"/>
      <c r="D243128" s="8"/>
    </row>
    <row r="243129" spans="1:4" x14ac:dyDescent="0.6">
      <c r="A243129" s="20"/>
      <c r="B243129" s="21"/>
      <c r="C243129" s="16"/>
      <c r="D243129" s="8"/>
    </row>
    <row r="243130" spans="1:4" x14ac:dyDescent="0.6">
      <c r="A243130" s="20"/>
      <c r="B243130" s="21"/>
      <c r="C243130" s="16"/>
      <c r="D243130" s="8"/>
    </row>
    <row r="243131" spans="1:4" x14ac:dyDescent="0.6">
      <c r="A243131" s="20"/>
      <c r="B243131" s="21"/>
      <c r="C243131" s="16"/>
      <c r="D243131" s="8"/>
    </row>
    <row r="243132" spans="1:4" x14ac:dyDescent="0.6">
      <c r="A243132" s="20"/>
      <c r="B243132" s="21"/>
      <c r="C243132" s="16"/>
      <c r="D243132" s="8"/>
    </row>
    <row r="243133" spans="1:4" x14ac:dyDescent="0.6">
      <c r="A243133" s="20"/>
      <c r="B243133" s="21"/>
      <c r="C243133" s="16"/>
      <c r="D243133" s="8"/>
    </row>
    <row r="243134" spans="1:4" x14ac:dyDescent="0.6">
      <c r="A243134" s="20"/>
      <c r="B243134" s="21"/>
      <c r="C243134" s="16"/>
      <c r="D243134" s="8"/>
    </row>
    <row r="243135" spans="1:4" x14ac:dyDescent="0.6">
      <c r="A243135" s="20"/>
      <c r="B243135" s="21"/>
      <c r="C243135" s="16"/>
      <c r="D243135" s="8"/>
    </row>
    <row r="243136" spans="1:4" x14ac:dyDescent="0.6">
      <c r="A243136" s="20"/>
      <c r="B243136" s="21"/>
      <c r="C243136" s="16"/>
      <c r="D243136" s="8"/>
    </row>
    <row r="243137" spans="1:4" x14ac:dyDescent="0.6">
      <c r="A243137" s="20"/>
      <c r="B243137" s="21"/>
      <c r="C243137" s="16"/>
      <c r="D243137" s="8"/>
    </row>
    <row r="243138" spans="1:4" x14ac:dyDescent="0.6">
      <c r="A243138" s="20"/>
      <c r="B243138" s="21"/>
      <c r="C243138" s="16"/>
      <c r="D243138" s="8"/>
    </row>
    <row r="243139" spans="1:4" x14ac:dyDescent="0.6">
      <c r="A243139" s="20"/>
      <c r="B243139" s="21"/>
      <c r="C243139" s="16"/>
      <c r="D243139" s="8"/>
    </row>
    <row r="243140" spans="1:4" x14ac:dyDescent="0.6">
      <c r="A243140" s="20"/>
      <c r="B243140" s="21"/>
      <c r="C243140" s="16"/>
      <c r="D243140" s="8"/>
    </row>
    <row r="243141" spans="1:4" x14ac:dyDescent="0.6">
      <c r="A243141" s="20"/>
      <c r="B243141" s="21"/>
      <c r="C243141" s="16"/>
      <c r="D243141" s="8"/>
    </row>
    <row r="243142" spans="1:4" x14ac:dyDescent="0.6">
      <c r="A243142" s="20"/>
      <c r="B243142" s="21"/>
      <c r="C243142" s="16"/>
      <c r="D243142" s="8"/>
    </row>
    <row r="243143" spans="1:4" x14ac:dyDescent="0.6">
      <c r="A243143" s="20"/>
      <c r="B243143" s="21"/>
      <c r="C243143" s="16"/>
      <c r="D243143" s="8"/>
    </row>
    <row r="243144" spans="1:4" x14ac:dyDescent="0.6">
      <c r="A243144" s="20"/>
      <c r="B243144" s="21"/>
      <c r="C243144" s="16"/>
      <c r="D243144" s="8"/>
    </row>
    <row r="243145" spans="1:4" x14ac:dyDescent="0.6">
      <c r="A243145" s="20"/>
      <c r="B243145" s="21"/>
      <c r="C243145" s="16"/>
      <c r="D243145" s="8"/>
    </row>
    <row r="243146" spans="1:4" x14ac:dyDescent="0.6">
      <c r="A243146" s="20"/>
      <c r="B243146" s="21"/>
      <c r="C243146" s="16"/>
      <c r="D243146" s="8"/>
    </row>
    <row r="243147" spans="1:4" x14ac:dyDescent="0.6">
      <c r="A243147" s="20"/>
      <c r="B243147" s="21"/>
      <c r="C243147" s="16"/>
      <c r="D243147" s="8"/>
    </row>
    <row r="243148" spans="1:4" x14ac:dyDescent="0.6">
      <c r="A243148" s="20"/>
      <c r="B243148" s="21"/>
      <c r="C243148" s="16"/>
      <c r="D243148" s="8"/>
    </row>
    <row r="243149" spans="1:4" x14ac:dyDescent="0.6">
      <c r="A243149" s="20"/>
      <c r="B243149" s="21"/>
      <c r="C243149" s="16"/>
      <c r="D243149" s="8"/>
    </row>
    <row r="243150" spans="1:4" x14ac:dyDescent="0.6">
      <c r="A243150" s="20"/>
      <c r="B243150" s="21"/>
      <c r="C243150" s="16"/>
      <c r="D243150" s="8"/>
    </row>
    <row r="243151" spans="1:4" x14ac:dyDescent="0.6">
      <c r="A243151" s="20"/>
      <c r="B243151" s="21"/>
      <c r="C243151" s="16"/>
      <c r="D243151" s="8"/>
    </row>
    <row r="243152" spans="1:4" x14ac:dyDescent="0.6">
      <c r="A243152" s="20"/>
      <c r="B243152" s="21"/>
      <c r="C243152" s="16"/>
      <c r="D243152" s="8"/>
    </row>
    <row r="243153" spans="1:4" x14ac:dyDescent="0.6">
      <c r="A243153" s="20"/>
      <c r="B243153" s="21"/>
      <c r="C243153" s="16"/>
      <c r="D243153" s="8"/>
    </row>
    <row r="243154" spans="1:4" x14ac:dyDescent="0.6">
      <c r="A243154" s="20"/>
      <c r="B243154" s="21"/>
      <c r="C243154" s="16"/>
      <c r="D243154" s="8"/>
    </row>
    <row r="243155" spans="1:4" x14ac:dyDescent="0.6">
      <c r="A243155" s="20"/>
      <c r="B243155" s="21"/>
      <c r="C243155" s="16"/>
      <c r="D243155" s="8"/>
    </row>
    <row r="243156" spans="1:4" x14ac:dyDescent="0.6">
      <c r="A243156" s="20"/>
      <c r="B243156" s="21"/>
      <c r="C243156" s="16"/>
      <c r="D243156" s="8"/>
    </row>
    <row r="243157" spans="1:4" x14ac:dyDescent="0.6">
      <c r="A243157" s="20"/>
      <c r="B243157" s="21"/>
      <c r="C243157" s="16"/>
      <c r="D243157" s="8"/>
    </row>
    <row r="243158" spans="1:4" x14ac:dyDescent="0.6">
      <c r="A243158" s="20"/>
      <c r="B243158" s="21"/>
      <c r="C243158" s="16"/>
      <c r="D243158" s="8"/>
    </row>
    <row r="243159" spans="1:4" x14ac:dyDescent="0.6">
      <c r="A243159" s="20"/>
      <c r="B243159" s="21"/>
      <c r="C243159" s="16"/>
      <c r="D243159" s="8"/>
    </row>
    <row r="243160" spans="1:4" x14ac:dyDescent="0.6">
      <c r="A243160" s="20"/>
      <c r="B243160" s="21"/>
      <c r="C243160" s="16"/>
      <c r="D243160" s="8"/>
    </row>
    <row r="243161" spans="1:4" x14ac:dyDescent="0.6">
      <c r="A243161" s="20"/>
      <c r="B243161" s="21"/>
      <c r="C243161" s="16"/>
      <c r="D243161" s="8"/>
    </row>
    <row r="243162" spans="1:4" x14ac:dyDescent="0.6">
      <c r="A243162" s="20"/>
      <c r="B243162" s="21"/>
      <c r="C243162" s="16"/>
      <c r="D243162" s="8"/>
    </row>
    <row r="243163" spans="1:4" x14ac:dyDescent="0.6">
      <c r="A243163" s="20"/>
      <c r="B243163" s="21"/>
      <c r="C243163" s="16"/>
      <c r="D243163" s="8"/>
    </row>
    <row r="243164" spans="1:4" x14ac:dyDescent="0.6">
      <c r="A243164" s="20"/>
      <c r="B243164" s="21"/>
      <c r="C243164" s="16"/>
      <c r="D243164" s="8"/>
    </row>
    <row r="243165" spans="1:4" x14ac:dyDescent="0.6">
      <c r="A243165" s="20"/>
      <c r="B243165" s="21"/>
      <c r="C243165" s="16"/>
      <c r="D243165" s="8"/>
    </row>
    <row r="243166" spans="1:4" x14ac:dyDescent="0.6">
      <c r="A243166" s="20"/>
      <c r="B243166" s="21"/>
      <c r="C243166" s="16"/>
      <c r="D243166" s="8"/>
    </row>
    <row r="243167" spans="1:4" x14ac:dyDescent="0.6">
      <c r="A243167" s="20"/>
      <c r="B243167" s="21"/>
      <c r="C243167" s="16"/>
      <c r="D243167" s="8"/>
    </row>
    <row r="243168" spans="1:4" x14ac:dyDescent="0.6">
      <c r="A243168" s="20"/>
      <c r="B243168" s="21"/>
      <c r="C243168" s="16"/>
      <c r="D243168" s="8"/>
    </row>
    <row r="243169" spans="1:4" x14ac:dyDescent="0.6">
      <c r="A243169" s="20"/>
      <c r="B243169" s="21"/>
      <c r="C243169" s="16"/>
      <c r="D243169" s="8"/>
    </row>
    <row r="243170" spans="1:4" x14ac:dyDescent="0.6">
      <c r="A243170" s="20"/>
      <c r="B243170" s="21"/>
      <c r="C243170" s="16"/>
      <c r="D243170" s="8"/>
    </row>
    <row r="243171" spans="1:4" x14ac:dyDescent="0.6">
      <c r="A243171" s="20"/>
      <c r="B243171" s="21"/>
      <c r="C243171" s="16"/>
      <c r="D243171" s="8"/>
    </row>
    <row r="243172" spans="1:4" x14ac:dyDescent="0.6">
      <c r="A243172" s="20"/>
      <c r="B243172" s="21"/>
      <c r="C243172" s="16"/>
      <c r="D243172" s="8"/>
    </row>
    <row r="243173" spans="1:4" x14ac:dyDescent="0.6">
      <c r="A243173" s="20"/>
      <c r="B243173" s="21"/>
      <c r="C243173" s="16"/>
      <c r="D243173" s="8"/>
    </row>
    <row r="243174" spans="1:4" x14ac:dyDescent="0.6">
      <c r="A243174" s="20"/>
      <c r="B243174" s="21"/>
      <c r="C243174" s="16"/>
      <c r="D243174" s="8"/>
    </row>
    <row r="243175" spans="1:4" x14ac:dyDescent="0.6">
      <c r="A243175" s="20"/>
      <c r="B243175" s="21"/>
      <c r="C243175" s="16"/>
      <c r="D243175" s="8"/>
    </row>
    <row r="243176" spans="1:4" x14ac:dyDescent="0.6">
      <c r="A243176" s="20"/>
      <c r="B243176" s="21"/>
      <c r="C243176" s="16"/>
      <c r="D243176" s="8"/>
    </row>
    <row r="243177" spans="1:4" x14ac:dyDescent="0.6">
      <c r="A243177" s="20"/>
      <c r="B243177" s="21"/>
      <c r="C243177" s="16"/>
      <c r="D243177" s="8"/>
    </row>
    <row r="243178" spans="1:4" x14ac:dyDescent="0.6">
      <c r="A243178" s="20"/>
      <c r="B243178" s="21"/>
      <c r="C243178" s="16"/>
      <c r="D243178" s="8"/>
    </row>
    <row r="243179" spans="1:4" x14ac:dyDescent="0.6">
      <c r="A243179" s="20"/>
      <c r="B243179" s="21"/>
      <c r="C243179" s="16"/>
      <c r="D243179" s="8"/>
    </row>
    <row r="243180" spans="1:4" x14ac:dyDescent="0.6">
      <c r="A243180" s="20"/>
      <c r="B243180" s="21"/>
      <c r="C243180" s="16"/>
      <c r="D243180" s="8"/>
    </row>
    <row r="243181" spans="1:4" x14ac:dyDescent="0.6">
      <c r="A243181" s="20"/>
      <c r="B243181" s="21"/>
      <c r="C243181" s="16"/>
      <c r="D243181" s="8"/>
    </row>
    <row r="243182" spans="1:4" x14ac:dyDescent="0.6">
      <c r="A243182" s="20"/>
      <c r="B243182" s="21"/>
      <c r="C243182" s="16"/>
      <c r="D243182" s="8"/>
    </row>
    <row r="243183" spans="1:4" x14ac:dyDescent="0.6">
      <c r="A243183" s="20"/>
      <c r="B243183" s="21"/>
      <c r="C243183" s="16"/>
      <c r="D243183" s="8"/>
    </row>
    <row r="243184" spans="1:4" x14ac:dyDescent="0.6">
      <c r="A243184" s="20"/>
      <c r="B243184" s="21"/>
      <c r="C243184" s="16"/>
      <c r="D243184" s="8"/>
    </row>
    <row r="243185" spans="1:4" x14ac:dyDescent="0.6">
      <c r="A243185" s="20"/>
      <c r="B243185" s="21"/>
      <c r="C243185" s="16"/>
      <c r="D243185" s="8"/>
    </row>
    <row r="243186" spans="1:4" x14ac:dyDescent="0.6">
      <c r="A243186" s="20"/>
      <c r="B243186" s="21"/>
      <c r="C243186" s="16"/>
      <c r="D243186" s="8"/>
    </row>
    <row r="243187" spans="1:4" x14ac:dyDescent="0.6">
      <c r="A243187" s="20"/>
      <c r="B243187" s="21"/>
      <c r="C243187" s="16"/>
      <c r="D243187" s="8"/>
    </row>
    <row r="243188" spans="1:4" x14ac:dyDescent="0.6">
      <c r="A243188" s="20"/>
      <c r="B243188" s="21"/>
      <c r="C243188" s="16"/>
      <c r="D243188" s="8"/>
    </row>
    <row r="243189" spans="1:4" x14ac:dyDescent="0.6">
      <c r="A243189" s="20"/>
      <c r="B243189" s="21"/>
      <c r="C243189" s="16"/>
      <c r="D243189" s="8"/>
    </row>
    <row r="243190" spans="1:4" x14ac:dyDescent="0.6">
      <c r="A243190" s="20"/>
      <c r="B243190" s="21"/>
      <c r="C243190" s="16"/>
      <c r="D243190" s="8"/>
    </row>
    <row r="243191" spans="1:4" x14ac:dyDescent="0.6">
      <c r="A243191" s="20"/>
      <c r="B243191" s="21"/>
      <c r="C243191" s="16"/>
      <c r="D243191" s="8"/>
    </row>
    <row r="243192" spans="1:4" x14ac:dyDescent="0.6">
      <c r="A243192" s="20"/>
      <c r="B243192" s="21"/>
      <c r="C243192" s="16"/>
      <c r="D243192" s="8"/>
    </row>
    <row r="243193" spans="1:4" x14ac:dyDescent="0.6">
      <c r="A243193" s="20"/>
      <c r="B243193" s="21"/>
      <c r="C243193" s="16"/>
      <c r="D243193" s="8"/>
    </row>
    <row r="243194" spans="1:4" x14ac:dyDescent="0.6">
      <c r="A243194" s="20"/>
      <c r="B243194" s="21"/>
      <c r="C243194" s="16"/>
      <c r="D243194" s="8"/>
    </row>
    <row r="243195" spans="1:4" x14ac:dyDescent="0.6">
      <c r="A243195" s="20"/>
      <c r="B243195" s="21"/>
      <c r="C243195" s="16"/>
      <c r="D243195" s="8"/>
    </row>
    <row r="243196" spans="1:4" x14ac:dyDescent="0.6">
      <c r="A243196" s="20"/>
      <c r="B243196" s="21"/>
      <c r="C243196" s="16"/>
      <c r="D243196" s="8"/>
    </row>
    <row r="243197" spans="1:4" x14ac:dyDescent="0.6">
      <c r="A243197" s="20"/>
      <c r="B243197" s="21"/>
      <c r="C243197" s="16"/>
      <c r="D243197" s="8"/>
    </row>
    <row r="243198" spans="1:4" x14ac:dyDescent="0.6">
      <c r="A243198" s="20"/>
      <c r="B243198" s="21"/>
      <c r="C243198" s="16"/>
      <c r="D243198" s="8"/>
    </row>
    <row r="243199" spans="1:4" x14ac:dyDescent="0.6">
      <c r="A243199" s="20"/>
      <c r="B243199" s="21"/>
      <c r="C243199" s="16"/>
      <c r="D243199" s="8"/>
    </row>
    <row r="243200" spans="1:4" x14ac:dyDescent="0.6">
      <c r="A243200" s="20"/>
      <c r="B243200" s="21"/>
      <c r="C243200" s="16"/>
      <c r="D243200" s="8"/>
    </row>
    <row r="243201" spans="1:4" x14ac:dyDescent="0.6">
      <c r="A243201" s="20"/>
      <c r="B243201" s="21"/>
      <c r="C243201" s="16"/>
      <c r="D243201" s="8"/>
    </row>
    <row r="243202" spans="1:4" x14ac:dyDescent="0.6">
      <c r="A243202" s="20"/>
      <c r="B243202" s="21"/>
      <c r="C243202" s="16"/>
      <c r="D243202" s="8"/>
    </row>
    <row r="243203" spans="1:4" x14ac:dyDescent="0.6">
      <c r="A243203" s="20"/>
      <c r="B243203" s="21"/>
      <c r="C243203" s="16"/>
      <c r="D243203" s="8"/>
    </row>
    <row r="243204" spans="1:4" x14ac:dyDescent="0.6">
      <c r="A243204" s="20"/>
      <c r="B243204" s="21"/>
      <c r="C243204" s="16"/>
      <c r="D243204" s="8"/>
    </row>
    <row r="243205" spans="1:4" x14ac:dyDescent="0.6">
      <c r="A243205" s="20"/>
      <c r="B243205" s="21"/>
      <c r="C243205" s="16"/>
      <c r="D243205" s="8"/>
    </row>
    <row r="243206" spans="1:4" x14ac:dyDescent="0.6">
      <c r="A243206" s="20"/>
      <c r="B243206" s="21"/>
      <c r="C243206" s="16"/>
      <c r="D243206" s="8"/>
    </row>
    <row r="243207" spans="1:4" x14ac:dyDescent="0.6">
      <c r="A243207" s="20"/>
      <c r="B243207" s="21"/>
      <c r="C243207" s="16"/>
      <c r="D243207" s="8"/>
    </row>
    <row r="243208" spans="1:4" x14ac:dyDescent="0.6">
      <c r="A243208" s="20"/>
      <c r="B243208" s="21"/>
      <c r="C243208" s="16"/>
      <c r="D243208" s="8"/>
    </row>
    <row r="243209" spans="1:4" x14ac:dyDescent="0.6">
      <c r="A243209" s="20"/>
      <c r="B243209" s="21"/>
      <c r="C243209" s="16"/>
      <c r="D243209" s="8"/>
    </row>
    <row r="243210" spans="1:4" x14ac:dyDescent="0.6">
      <c r="A243210" s="20"/>
      <c r="B243210" s="21"/>
      <c r="C243210" s="16"/>
      <c r="D243210" s="8"/>
    </row>
    <row r="243211" spans="1:4" x14ac:dyDescent="0.6">
      <c r="A243211" s="20"/>
      <c r="B243211" s="21"/>
      <c r="C243211" s="16"/>
      <c r="D243211" s="8"/>
    </row>
    <row r="243212" spans="1:4" x14ac:dyDescent="0.6">
      <c r="A243212" s="20"/>
      <c r="B243212" s="21"/>
      <c r="C243212" s="16"/>
      <c r="D243212" s="8"/>
    </row>
    <row r="243213" spans="1:4" x14ac:dyDescent="0.6">
      <c r="A243213" s="20"/>
      <c r="B243213" s="21"/>
      <c r="C243213" s="16"/>
      <c r="D243213" s="8"/>
    </row>
    <row r="243214" spans="1:4" x14ac:dyDescent="0.6">
      <c r="A243214" s="20"/>
      <c r="B243214" s="21"/>
      <c r="C243214" s="16"/>
      <c r="D243214" s="8"/>
    </row>
    <row r="243215" spans="1:4" x14ac:dyDescent="0.6">
      <c r="A243215" s="20"/>
      <c r="B243215" s="21"/>
      <c r="C243215" s="16"/>
      <c r="D243215" s="8"/>
    </row>
    <row r="243216" spans="1:4" x14ac:dyDescent="0.6">
      <c r="A243216" s="20"/>
      <c r="B243216" s="21"/>
      <c r="C243216" s="16"/>
      <c r="D243216" s="8"/>
    </row>
    <row r="243217" spans="1:4" x14ac:dyDescent="0.6">
      <c r="A243217" s="20"/>
      <c r="B243217" s="21"/>
      <c r="C243217" s="16"/>
      <c r="D243217" s="8"/>
    </row>
    <row r="243218" spans="1:4" x14ac:dyDescent="0.6">
      <c r="A243218" s="20"/>
      <c r="B243218" s="21"/>
      <c r="C243218" s="16"/>
      <c r="D243218" s="8"/>
    </row>
    <row r="243219" spans="1:4" x14ac:dyDescent="0.6">
      <c r="A243219" s="20"/>
      <c r="B243219" s="21"/>
      <c r="C243219" s="16"/>
      <c r="D243219" s="8"/>
    </row>
    <row r="243220" spans="1:4" x14ac:dyDescent="0.6">
      <c r="A243220" s="20"/>
      <c r="B243220" s="21"/>
      <c r="C243220" s="16"/>
      <c r="D243220" s="8"/>
    </row>
    <row r="243221" spans="1:4" x14ac:dyDescent="0.6">
      <c r="A243221" s="20"/>
      <c r="B243221" s="21"/>
      <c r="C243221" s="16"/>
      <c r="D243221" s="8"/>
    </row>
    <row r="243222" spans="1:4" x14ac:dyDescent="0.6">
      <c r="A243222" s="20"/>
      <c r="B243222" s="21"/>
      <c r="C243222" s="16"/>
      <c r="D243222" s="8"/>
    </row>
    <row r="243223" spans="1:4" x14ac:dyDescent="0.6">
      <c r="A243223" s="20"/>
      <c r="B243223" s="21"/>
      <c r="C243223" s="16"/>
      <c r="D243223" s="8"/>
    </row>
    <row r="243224" spans="1:4" x14ac:dyDescent="0.6">
      <c r="A243224" s="20"/>
      <c r="B243224" s="21"/>
      <c r="C243224" s="16"/>
      <c r="D243224" s="8"/>
    </row>
    <row r="243225" spans="1:4" x14ac:dyDescent="0.6">
      <c r="A243225" s="20"/>
      <c r="B243225" s="21"/>
      <c r="C243225" s="16"/>
      <c r="D243225" s="8"/>
    </row>
    <row r="243226" spans="1:4" x14ac:dyDescent="0.6">
      <c r="A243226" s="20"/>
      <c r="B243226" s="21"/>
      <c r="C243226" s="16"/>
      <c r="D243226" s="8"/>
    </row>
    <row r="243227" spans="1:4" x14ac:dyDescent="0.6">
      <c r="A243227" s="20"/>
      <c r="B243227" s="21"/>
      <c r="C243227" s="16"/>
      <c r="D243227" s="8"/>
    </row>
    <row r="243228" spans="1:4" x14ac:dyDescent="0.6">
      <c r="A243228" s="20"/>
      <c r="B243228" s="21"/>
      <c r="C243228" s="16"/>
      <c r="D243228" s="8"/>
    </row>
    <row r="243229" spans="1:4" x14ac:dyDescent="0.6">
      <c r="A243229" s="20"/>
      <c r="B243229" s="21"/>
      <c r="C243229" s="16"/>
      <c r="D243229" s="8"/>
    </row>
    <row r="243230" spans="1:4" x14ac:dyDescent="0.6">
      <c r="A243230" s="20"/>
      <c r="B243230" s="21"/>
      <c r="C243230" s="16"/>
      <c r="D243230" s="8"/>
    </row>
    <row r="243231" spans="1:4" x14ac:dyDescent="0.6">
      <c r="A243231" s="20"/>
      <c r="B243231" s="21"/>
      <c r="C243231" s="16"/>
      <c r="D243231" s="8"/>
    </row>
    <row r="243232" spans="1:4" x14ac:dyDescent="0.6">
      <c r="A243232" s="20"/>
      <c r="B243232" s="21"/>
      <c r="C243232" s="16"/>
      <c r="D243232" s="8"/>
    </row>
    <row r="243233" spans="1:4" x14ac:dyDescent="0.6">
      <c r="A243233" s="20"/>
      <c r="B243233" s="21"/>
      <c r="C243233" s="16"/>
      <c r="D243233" s="8"/>
    </row>
    <row r="243234" spans="1:4" x14ac:dyDescent="0.6">
      <c r="A243234" s="20"/>
      <c r="B243234" s="21"/>
      <c r="C243234" s="16"/>
      <c r="D243234" s="8"/>
    </row>
    <row r="243235" spans="1:4" x14ac:dyDescent="0.6">
      <c r="A243235" s="20"/>
      <c r="B243235" s="21"/>
      <c r="C243235" s="16"/>
      <c r="D243235" s="8"/>
    </row>
    <row r="243236" spans="1:4" x14ac:dyDescent="0.6">
      <c r="A243236" s="20"/>
      <c r="B243236" s="21"/>
      <c r="C243236" s="16"/>
      <c r="D243236" s="8"/>
    </row>
    <row r="243237" spans="1:4" x14ac:dyDescent="0.6">
      <c r="A243237" s="20"/>
      <c r="B243237" s="21"/>
      <c r="C243237" s="16"/>
      <c r="D243237" s="8"/>
    </row>
    <row r="243238" spans="1:4" x14ac:dyDescent="0.6">
      <c r="A243238" s="20"/>
      <c r="B243238" s="21"/>
      <c r="C243238" s="16"/>
      <c r="D243238" s="8"/>
    </row>
    <row r="243239" spans="1:4" x14ac:dyDescent="0.6">
      <c r="A243239" s="20"/>
      <c r="B243239" s="21"/>
      <c r="C243239" s="16"/>
      <c r="D243239" s="8"/>
    </row>
    <row r="243240" spans="1:4" x14ac:dyDescent="0.6">
      <c r="A243240" s="20"/>
      <c r="B243240" s="21"/>
      <c r="C243240" s="16"/>
      <c r="D243240" s="8"/>
    </row>
    <row r="243241" spans="1:4" x14ac:dyDescent="0.6">
      <c r="A243241" s="20"/>
      <c r="B243241" s="21"/>
      <c r="C243241" s="16"/>
      <c r="D243241" s="8"/>
    </row>
    <row r="243242" spans="1:4" x14ac:dyDescent="0.6">
      <c r="A243242" s="20"/>
      <c r="B243242" s="21"/>
      <c r="C243242" s="16"/>
      <c r="D243242" s="8"/>
    </row>
    <row r="243243" spans="1:4" x14ac:dyDescent="0.6">
      <c r="A243243" s="20"/>
      <c r="B243243" s="21"/>
      <c r="C243243" s="16"/>
      <c r="D243243" s="8"/>
    </row>
    <row r="243244" spans="1:4" x14ac:dyDescent="0.6">
      <c r="A243244" s="20"/>
      <c r="B243244" s="21"/>
      <c r="C243244" s="16"/>
      <c r="D243244" s="8"/>
    </row>
    <row r="243245" spans="1:4" x14ac:dyDescent="0.6">
      <c r="A243245" s="20"/>
      <c r="B243245" s="21"/>
      <c r="C243245" s="16"/>
      <c r="D243245" s="8"/>
    </row>
    <row r="243246" spans="1:4" x14ac:dyDescent="0.6">
      <c r="A243246" s="20"/>
      <c r="B243246" s="21"/>
      <c r="C243246" s="16"/>
      <c r="D243246" s="8"/>
    </row>
    <row r="243247" spans="1:4" x14ac:dyDescent="0.6">
      <c r="A243247" s="20"/>
      <c r="B243247" s="21"/>
      <c r="C243247" s="16"/>
      <c r="D243247" s="8"/>
    </row>
    <row r="243248" spans="1:4" x14ac:dyDescent="0.6">
      <c r="A243248" s="20"/>
      <c r="B243248" s="21"/>
      <c r="C243248" s="16"/>
      <c r="D243248" s="8"/>
    </row>
    <row r="243249" spans="1:4" x14ac:dyDescent="0.6">
      <c r="A243249" s="20"/>
      <c r="B243249" s="21"/>
      <c r="C243249" s="16"/>
      <c r="D243249" s="8"/>
    </row>
    <row r="243250" spans="1:4" x14ac:dyDescent="0.6">
      <c r="A243250" s="20"/>
      <c r="B243250" s="21"/>
      <c r="C243250" s="16"/>
      <c r="D243250" s="8"/>
    </row>
    <row r="243251" spans="1:4" x14ac:dyDescent="0.6">
      <c r="A243251" s="20"/>
      <c r="B243251" s="21"/>
      <c r="C243251" s="16"/>
      <c r="D243251" s="8"/>
    </row>
    <row r="243252" spans="1:4" x14ac:dyDescent="0.6">
      <c r="A243252" s="20"/>
      <c r="B243252" s="21"/>
      <c r="C243252" s="16"/>
      <c r="D243252" s="8"/>
    </row>
    <row r="243253" spans="1:4" x14ac:dyDescent="0.6">
      <c r="A243253" s="20"/>
      <c r="B243253" s="21"/>
      <c r="C243253" s="16"/>
      <c r="D243253" s="8"/>
    </row>
    <row r="243254" spans="1:4" x14ac:dyDescent="0.6">
      <c r="A243254" s="20"/>
      <c r="B243254" s="21"/>
      <c r="C243254" s="16"/>
      <c r="D243254" s="8"/>
    </row>
    <row r="243255" spans="1:4" x14ac:dyDescent="0.6">
      <c r="A243255" s="20"/>
      <c r="B243255" s="21"/>
      <c r="C243255" s="16"/>
      <c r="D243255" s="8"/>
    </row>
    <row r="243256" spans="1:4" x14ac:dyDescent="0.6">
      <c r="A243256" s="20"/>
      <c r="B243256" s="21"/>
      <c r="C243256" s="16"/>
      <c r="D243256" s="8"/>
    </row>
    <row r="243257" spans="1:4" x14ac:dyDescent="0.6">
      <c r="A243257" s="20"/>
      <c r="B243257" s="21"/>
      <c r="C243257" s="16"/>
      <c r="D243257" s="8"/>
    </row>
    <row r="243258" spans="1:4" x14ac:dyDescent="0.6">
      <c r="A243258" s="20"/>
      <c r="B243258" s="21"/>
      <c r="C243258" s="16"/>
      <c r="D243258" s="8"/>
    </row>
    <row r="243259" spans="1:4" x14ac:dyDescent="0.6">
      <c r="A243259" s="20"/>
      <c r="B243259" s="21"/>
      <c r="C243259" s="16"/>
      <c r="D243259" s="8"/>
    </row>
    <row r="243260" spans="1:4" x14ac:dyDescent="0.6">
      <c r="A243260" s="20"/>
      <c r="B243260" s="21"/>
      <c r="C243260" s="16"/>
      <c r="D243260" s="8"/>
    </row>
    <row r="243261" spans="1:4" x14ac:dyDescent="0.6">
      <c r="A243261" s="20"/>
      <c r="B243261" s="21"/>
      <c r="C243261" s="16"/>
      <c r="D243261" s="8"/>
    </row>
    <row r="243262" spans="1:4" x14ac:dyDescent="0.6">
      <c r="A243262" s="20"/>
      <c r="B243262" s="21"/>
      <c r="C243262" s="16"/>
      <c r="D243262" s="8"/>
    </row>
    <row r="243263" spans="1:4" x14ac:dyDescent="0.6">
      <c r="A243263" s="20"/>
      <c r="B243263" s="21"/>
      <c r="C243263" s="16"/>
      <c r="D243263" s="8"/>
    </row>
    <row r="243264" spans="1:4" x14ac:dyDescent="0.6">
      <c r="A243264" s="20"/>
      <c r="B243264" s="21"/>
      <c r="C243264" s="16"/>
      <c r="D243264" s="8"/>
    </row>
    <row r="243265" spans="1:4" x14ac:dyDescent="0.6">
      <c r="A243265" s="20"/>
      <c r="B243265" s="21"/>
      <c r="C243265" s="16"/>
      <c r="D243265" s="8"/>
    </row>
    <row r="243266" spans="1:4" x14ac:dyDescent="0.6">
      <c r="A243266" s="20"/>
      <c r="B243266" s="21"/>
      <c r="C243266" s="16"/>
      <c r="D243266" s="8"/>
    </row>
    <row r="243267" spans="1:4" x14ac:dyDescent="0.6">
      <c r="A243267" s="20"/>
      <c r="B243267" s="21"/>
      <c r="C243267" s="16"/>
      <c r="D243267" s="8"/>
    </row>
    <row r="243268" spans="1:4" x14ac:dyDescent="0.6">
      <c r="A243268" s="20"/>
      <c r="B243268" s="21"/>
      <c r="C243268" s="16"/>
      <c r="D243268" s="8"/>
    </row>
    <row r="243269" spans="1:4" x14ac:dyDescent="0.6">
      <c r="A243269" s="20"/>
      <c r="B243269" s="21"/>
      <c r="C243269" s="16"/>
      <c r="D243269" s="8"/>
    </row>
    <row r="243270" spans="1:4" x14ac:dyDescent="0.6">
      <c r="A243270" s="20"/>
      <c r="B243270" s="21"/>
      <c r="C243270" s="16"/>
      <c r="D243270" s="8"/>
    </row>
    <row r="243271" spans="1:4" x14ac:dyDescent="0.6">
      <c r="A243271" s="20"/>
      <c r="B243271" s="21"/>
      <c r="C243271" s="16"/>
      <c r="D243271" s="8"/>
    </row>
    <row r="243272" spans="1:4" x14ac:dyDescent="0.6">
      <c r="A243272" s="20"/>
      <c r="B243272" s="21"/>
      <c r="C243272" s="16"/>
      <c r="D243272" s="8"/>
    </row>
    <row r="243273" spans="1:4" x14ac:dyDescent="0.6">
      <c r="A243273" s="20"/>
      <c r="B243273" s="21"/>
      <c r="C243273" s="16"/>
      <c r="D243273" s="8"/>
    </row>
    <row r="243274" spans="1:4" x14ac:dyDescent="0.6">
      <c r="A243274" s="20"/>
      <c r="B243274" s="21"/>
      <c r="C243274" s="16"/>
      <c r="D243274" s="8"/>
    </row>
    <row r="243275" spans="1:4" x14ac:dyDescent="0.6">
      <c r="A243275" s="20"/>
      <c r="B243275" s="21"/>
      <c r="C243275" s="16"/>
      <c r="D243275" s="8"/>
    </row>
    <row r="243276" spans="1:4" x14ac:dyDescent="0.6">
      <c r="A243276" s="20"/>
      <c r="B243276" s="21"/>
      <c r="C243276" s="16"/>
      <c r="D243276" s="8"/>
    </row>
    <row r="243277" spans="1:4" x14ac:dyDescent="0.6">
      <c r="A243277" s="20"/>
      <c r="B243277" s="21"/>
      <c r="C243277" s="16"/>
      <c r="D243277" s="8"/>
    </row>
    <row r="243278" spans="1:4" x14ac:dyDescent="0.6">
      <c r="A243278" s="20"/>
      <c r="B243278" s="21"/>
      <c r="C243278" s="16"/>
      <c r="D243278" s="8"/>
    </row>
    <row r="243279" spans="1:4" x14ac:dyDescent="0.6">
      <c r="A243279" s="20"/>
      <c r="B243279" s="21"/>
      <c r="C243279" s="16"/>
      <c r="D243279" s="8"/>
    </row>
    <row r="243280" spans="1:4" x14ac:dyDescent="0.6">
      <c r="A243280" s="20"/>
      <c r="B243280" s="21"/>
      <c r="C243280" s="16"/>
      <c r="D243280" s="8"/>
    </row>
    <row r="243281" spans="1:4" x14ac:dyDescent="0.6">
      <c r="A243281" s="20"/>
      <c r="B243281" s="21"/>
      <c r="C243281" s="16"/>
      <c r="D243281" s="8"/>
    </row>
    <row r="243282" spans="1:4" x14ac:dyDescent="0.6">
      <c r="A243282" s="20"/>
      <c r="B243282" s="21"/>
      <c r="C243282" s="16"/>
      <c r="D243282" s="8"/>
    </row>
    <row r="243283" spans="1:4" x14ac:dyDescent="0.6">
      <c r="A243283" s="20"/>
      <c r="B243283" s="21"/>
      <c r="C243283" s="16"/>
      <c r="D243283" s="8"/>
    </row>
    <row r="243284" spans="1:4" x14ac:dyDescent="0.6">
      <c r="A243284" s="20"/>
      <c r="B243284" s="21"/>
      <c r="C243284" s="16"/>
      <c r="D243284" s="8"/>
    </row>
    <row r="243285" spans="1:4" x14ac:dyDescent="0.6">
      <c r="A243285" s="20"/>
      <c r="B243285" s="21"/>
      <c r="C243285" s="16"/>
      <c r="D243285" s="8"/>
    </row>
    <row r="243286" spans="1:4" x14ac:dyDescent="0.6">
      <c r="A243286" s="20"/>
      <c r="B243286" s="21"/>
      <c r="C243286" s="16"/>
      <c r="D243286" s="8"/>
    </row>
    <row r="243287" spans="1:4" x14ac:dyDescent="0.6">
      <c r="A243287" s="20"/>
      <c r="B243287" s="21"/>
      <c r="C243287" s="16"/>
      <c r="D243287" s="8"/>
    </row>
    <row r="243288" spans="1:4" x14ac:dyDescent="0.6">
      <c r="A243288" s="20"/>
      <c r="B243288" s="21"/>
      <c r="C243288" s="16"/>
      <c r="D243288" s="8"/>
    </row>
    <row r="243289" spans="1:4" x14ac:dyDescent="0.6">
      <c r="A243289" s="20"/>
      <c r="B243289" s="21"/>
      <c r="C243289" s="16"/>
      <c r="D243289" s="8"/>
    </row>
    <row r="243290" spans="1:4" x14ac:dyDescent="0.6">
      <c r="A243290" s="20"/>
      <c r="B243290" s="21"/>
      <c r="C243290" s="16"/>
      <c r="D243290" s="8"/>
    </row>
    <row r="243291" spans="1:4" x14ac:dyDescent="0.6">
      <c r="A243291" s="20"/>
      <c r="B243291" s="21"/>
      <c r="C243291" s="16"/>
      <c r="D243291" s="8"/>
    </row>
    <row r="243292" spans="1:4" x14ac:dyDescent="0.6">
      <c r="A243292" s="20"/>
      <c r="B243292" s="21"/>
      <c r="C243292" s="16"/>
      <c r="D243292" s="8"/>
    </row>
    <row r="243293" spans="1:4" x14ac:dyDescent="0.6">
      <c r="A243293" s="20"/>
      <c r="B243293" s="21"/>
      <c r="C243293" s="16"/>
      <c r="D243293" s="8"/>
    </row>
    <row r="243294" spans="1:4" x14ac:dyDescent="0.6">
      <c r="A243294" s="20"/>
      <c r="B243294" s="21"/>
      <c r="C243294" s="16"/>
      <c r="D243294" s="8"/>
    </row>
    <row r="243295" spans="1:4" x14ac:dyDescent="0.6">
      <c r="A243295" s="20"/>
      <c r="B243295" s="21"/>
      <c r="C243295" s="16"/>
      <c r="D243295" s="8"/>
    </row>
    <row r="243296" spans="1:4" x14ac:dyDescent="0.6">
      <c r="A243296" s="20"/>
      <c r="B243296" s="21"/>
      <c r="C243296" s="16"/>
      <c r="D243296" s="8"/>
    </row>
    <row r="243297" spans="1:4" x14ac:dyDescent="0.6">
      <c r="A243297" s="20"/>
      <c r="B243297" s="21"/>
      <c r="C243297" s="16"/>
      <c r="D243297" s="8"/>
    </row>
    <row r="243298" spans="1:4" x14ac:dyDescent="0.6">
      <c r="A243298" s="20"/>
      <c r="B243298" s="21"/>
      <c r="C243298" s="16"/>
      <c r="D243298" s="8"/>
    </row>
    <row r="243299" spans="1:4" x14ac:dyDescent="0.6">
      <c r="A243299" s="20"/>
      <c r="B243299" s="21"/>
      <c r="C243299" s="16"/>
      <c r="D243299" s="8"/>
    </row>
    <row r="243300" spans="1:4" x14ac:dyDescent="0.6">
      <c r="A243300" s="20"/>
      <c r="B243300" s="21"/>
      <c r="C243300" s="16"/>
      <c r="D243300" s="8"/>
    </row>
    <row r="243301" spans="1:4" x14ac:dyDescent="0.6">
      <c r="A243301" s="20"/>
      <c r="B243301" s="21"/>
      <c r="C243301" s="16"/>
      <c r="D243301" s="8"/>
    </row>
    <row r="243302" spans="1:4" x14ac:dyDescent="0.6">
      <c r="A243302" s="20"/>
      <c r="B243302" s="21"/>
      <c r="C243302" s="16"/>
      <c r="D243302" s="8"/>
    </row>
    <row r="243303" spans="1:4" x14ac:dyDescent="0.6">
      <c r="A243303" s="20"/>
      <c r="B243303" s="21"/>
      <c r="C243303" s="16"/>
      <c r="D243303" s="8"/>
    </row>
    <row r="243304" spans="1:4" x14ac:dyDescent="0.6">
      <c r="A243304" s="20"/>
      <c r="B243304" s="21"/>
      <c r="C243304" s="16"/>
      <c r="D243304" s="8"/>
    </row>
    <row r="243305" spans="1:4" x14ac:dyDescent="0.6">
      <c r="A243305" s="20"/>
      <c r="B243305" s="21"/>
      <c r="C243305" s="16"/>
      <c r="D243305" s="8"/>
    </row>
    <row r="243306" spans="1:4" x14ac:dyDescent="0.6">
      <c r="A243306" s="20"/>
      <c r="B243306" s="21"/>
      <c r="C243306" s="16"/>
      <c r="D243306" s="8"/>
    </row>
    <row r="243307" spans="1:4" x14ac:dyDescent="0.6">
      <c r="A243307" s="20"/>
      <c r="B243307" s="21"/>
      <c r="C243307" s="16"/>
      <c r="D243307" s="8"/>
    </row>
    <row r="243308" spans="1:4" x14ac:dyDescent="0.6">
      <c r="A243308" s="20"/>
      <c r="B243308" s="21"/>
      <c r="C243308" s="16"/>
      <c r="D243308" s="8"/>
    </row>
    <row r="243309" spans="1:4" x14ac:dyDescent="0.6">
      <c r="A243309" s="20"/>
      <c r="B243309" s="21"/>
      <c r="C243309" s="16"/>
      <c r="D243309" s="8"/>
    </row>
    <row r="243310" spans="1:4" x14ac:dyDescent="0.6">
      <c r="A243310" s="20"/>
      <c r="B243310" s="21"/>
      <c r="C243310" s="16"/>
      <c r="D243310" s="8"/>
    </row>
    <row r="243311" spans="1:4" x14ac:dyDescent="0.6">
      <c r="A243311" s="20"/>
      <c r="B243311" s="21"/>
      <c r="C243311" s="16"/>
      <c r="D243311" s="8"/>
    </row>
    <row r="243312" spans="1:4" x14ac:dyDescent="0.6">
      <c r="A243312" s="20"/>
      <c r="B243312" s="21"/>
      <c r="C243312" s="16"/>
      <c r="D243312" s="8"/>
    </row>
    <row r="243313" spans="1:4" x14ac:dyDescent="0.6">
      <c r="A243313" s="20"/>
      <c r="B243313" s="21"/>
      <c r="C243313" s="16"/>
      <c r="D243313" s="8"/>
    </row>
    <row r="243314" spans="1:4" x14ac:dyDescent="0.6">
      <c r="A243314" s="20"/>
      <c r="B243314" s="21"/>
      <c r="C243314" s="16"/>
      <c r="D243314" s="8"/>
    </row>
    <row r="243315" spans="1:4" x14ac:dyDescent="0.6">
      <c r="A243315" s="20"/>
      <c r="B243315" s="21"/>
      <c r="C243315" s="16"/>
      <c r="D243315" s="8"/>
    </row>
    <row r="243316" spans="1:4" x14ac:dyDescent="0.6">
      <c r="A243316" s="20"/>
      <c r="B243316" s="21"/>
      <c r="C243316" s="16"/>
      <c r="D243316" s="8"/>
    </row>
    <row r="243317" spans="1:4" x14ac:dyDescent="0.6">
      <c r="A243317" s="20"/>
      <c r="B243317" s="21"/>
      <c r="C243317" s="16"/>
      <c r="D243317" s="8"/>
    </row>
    <row r="243318" spans="1:4" x14ac:dyDescent="0.6">
      <c r="A243318" s="20"/>
      <c r="B243318" s="21"/>
      <c r="C243318" s="16"/>
      <c r="D243318" s="8"/>
    </row>
    <row r="243319" spans="1:4" x14ac:dyDescent="0.6">
      <c r="A243319" s="20"/>
      <c r="B243319" s="21"/>
      <c r="C243319" s="16"/>
      <c r="D243319" s="8"/>
    </row>
    <row r="243320" spans="1:4" x14ac:dyDescent="0.6">
      <c r="A243320" s="20"/>
      <c r="B243320" s="21"/>
      <c r="C243320" s="16"/>
      <c r="D243320" s="8"/>
    </row>
    <row r="243321" spans="1:4" x14ac:dyDescent="0.6">
      <c r="A243321" s="20"/>
      <c r="B243321" s="21"/>
      <c r="C243321" s="16"/>
      <c r="D243321" s="8"/>
    </row>
    <row r="243322" spans="1:4" x14ac:dyDescent="0.6">
      <c r="A243322" s="20"/>
      <c r="B243322" s="21"/>
      <c r="C243322" s="16"/>
      <c r="D243322" s="8"/>
    </row>
    <row r="243323" spans="1:4" x14ac:dyDescent="0.6">
      <c r="A243323" s="20"/>
      <c r="B243323" s="21"/>
      <c r="C243323" s="16"/>
      <c r="D243323" s="8"/>
    </row>
    <row r="243324" spans="1:4" x14ac:dyDescent="0.6">
      <c r="A243324" s="20"/>
      <c r="B243324" s="21"/>
      <c r="C243324" s="16"/>
      <c r="D243324" s="8"/>
    </row>
    <row r="243325" spans="1:4" x14ac:dyDescent="0.6">
      <c r="A243325" s="20"/>
      <c r="B243325" s="21"/>
      <c r="C243325" s="16"/>
      <c r="D243325" s="8"/>
    </row>
    <row r="243326" spans="1:4" x14ac:dyDescent="0.6">
      <c r="A243326" s="20"/>
      <c r="B243326" s="21"/>
      <c r="C243326" s="16"/>
      <c r="D243326" s="8"/>
    </row>
    <row r="243327" spans="1:4" x14ac:dyDescent="0.6">
      <c r="A243327" s="20"/>
      <c r="B243327" s="21"/>
      <c r="C243327" s="16"/>
      <c r="D243327" s="8"/>
    </row>
    <row r="243328" spans="1:4" x14ac:dyDescent="0.6">
      <c r="A243328" s="20"/>
      <c r="B243328" s="21"/>
      <c r="C243328" s="16"/>
      <c r="D243328" s="8"/>
    </row>
    <row r="243329" spans="1:4" x14ac:dyDescent="0.6">
      <c r="A243329" s="20"/>
      <c r="B243329" s="21"/>
      <c r="C243329" s="16"/>
      <c r="D243329" s="8"/>
    </row>
    <row r="243330" spans="1:4" x14ac:dyDescent="0.6">
      <c r="A243330" s="20"/>
      <c r="B243330" s="21"/>
      <c r="C243330" s="16"/>
      <c r="D243330" s="8"/>
    </row>
    <row r="243331" spans="1:4" x14ac:dyDescent="0.6">
      <c r="A243331" s="20"/>
      <c r="B243331" s="21"/>
      <c r="C243331" s="16"/>
      <c r="D243331" s="8"/>
    </row>
    <row r="243332" spans="1:4" x14ac:dyDescent="0.6">
      <c r="A243332" s="20"/>
      <c r="B243332" s="21"/>
      <c r="C243332" s="16"/>
      <c r="D243332" s="8"/>
    </row>
    <row r="243333" spans="1:4" x14ac:dyDescent="0.6">
      <c r="A243333" s="20"/>
      <c r="B243333" s="21"/>
      <c r="C243333" s="16"/>
      <c r="D243333" s="8"/>
    </row>
    <row r="243334" spans="1:4" x14ac:dyDescent="0.6">
      <c r="A243334" s="20"/>
      <c r="B243334" s="21"/>
      <c r="C243334" s="16"/>
      <c r="D243334" s="8"/>
    </row>
    <row r="243335" spans="1:4" x14ac:dyDescent="0.6">
      <c r="A243335" s="20"/>
      <c r="B243335" s="21"/>
      <c r="C243335" s="16"/>
      <c r="D243335" s="8"/>
    </row>
    <row r="243336" spans="1:4" x14ac:dyDescent="0.6">
      <c r="A243336" s="20"/>
      <c r="B243336" s="21"/>
      <c r="C243336" s="16"/>
      <c r="D243336" s="8"/>
    </row>
    <row r="243337" spans="1:4" x14ac:dyDescent="0.6">
      <c r="A243337" s="20"/>
      <c r="B243337" s="21"/>
      <c r="C243337" s="16"/>
      <c r="D243337" s="8"/>
    </row>
    <row r="243338" spans="1:4" x14ac:dyDescent="0.6">
      <c r="A243338" s="20"/>
      <c r="B243338" s="21"/>
      <c r="C243338" s="16"/>
      <c r="D243338" s="8"/>
    </row>
    <row r="243339" spans="1:4" x14ac:dyDescent="0.6">
      <c r="A243339" s="20"/>
      <c r="B243339" s="21"/>
      <c r="C243339" s="16"/>
      <c r="D243339" s="8"/>
    </row>
    <row r="243340" spans="1:4" x14ac:dyDescent="0.6">
      <c r="A243340" s="20"/>
      <c r="B243340" s="21"/>
      <c r="C243340" s="16"/>
      <c r="D243340" s="8"/>
    </row>
    <row r="243341" spans="1:4" x14ac:dyDescent="0.6">
      <c r="A243341" s="20"/>
      <c r="B243341" s="21"/>
      <c r="C243341" s="16"/>
      <c r="D243341" s="8"/>
    </row>
    <row r="243342" spans="1:4" x14ac:dyDescent="0.6">
      <c r="A243342" s="20"/>
      <c r="B243342" s="21"/>
      <c r="C243342" s="16"/>
      <c r="D243342" s="8"/>
    </row>
    <row r="243343" spans="1:4" x14ac:dyDescent="0.6">
      <c r="A243343" s="20"/>
      <c r="B243343" s="21"/>
      <c r="C243343" s="16"/>
      <c r="D243343" s="8"/>
    </row>
    <row r="243344" spans="1:4" x14ac:dyDescent="0.6">
      <c r="A243344" s="20"/>
      <c r="B243344" s="21"/>
      <c r="C243344" s="16"/>
      <c r="D243344" s="8"/>
    </row>
    <row r="243345" spans="1:4" x14ac:dyDescent="0.6">
      <c r="A243345" s="20"/>
      <c r="B243345" s="21"/>
      <c r="C243345" s="16"/>
      <c r="D243345" s="8"/>
    </row>
    <row r="243346" spans="1:4" x14ac:dyDescent="0.6">
      <c r="A243346" s="20"/>
      <c r="B243346" s="21"/>
      <c r="C243346" s="16"/>
      <c r="D243346" s="8"/>
    </row>
    <row r="243347" spans="1:4" x14ac:dyDescent="0.6">
      <c r="A243347" s="20"/>
      <c r="B243347" s="21"/>
      <c r="C243347" s="16"/>
      <c r="D243347" s="8"/>
    </row>
    <row r="243348" spans="1:4" x14ac:dyDescent="0.6">
      <c r="A243348" s="20"/>
      <c r="B243348" s="21"/>
      <c r="C243348" s="16"/>
      <c r="D243348" s="8"/>
    </row>
    <row r="243349" spans="1:4" x14ac:dyDescent="0.6">
      <c r="A243349" s="20"/>
      <c r="B243349" s="21"/>
      <c r="C243349" s="16"/>
      <c r="D243349" s="8"/>
    </row>
    <row r="243350" spans="1:4" x14ac:dyDescent="0.6">
      <c r="A243350" s="20"/>
      <c r="B243350" s="21"/>
      <c r="C243350" s="16"/>
      <c r="D243350" s="8"/>
    </row>
    <row r="243351" spans="1:4" x14ac:dyDescent="0.6">
      <c r="A243351" s="20"/>
      <c r="B243351" s="21"/>
      <c r="C243351" s="16"/>
      <c r="D243351" s="8"/>
    </row>
    <row r="243352" spans="1:4" x14ac:dyDescent="0.6">
      <c r="A243352" s="20"/>
      <c r="B243352" s="21"/>
      <c r="C243352" s="16"/>
      <c r="D243352" s="8"/>
    </row>
    <row r="243353" spans="1:4" x14ac:dyDescent="0.6">
      <c r="A243353" s="20"/>
      <c r="B243353" s="21"/>
      <c r="C243353" s="16"/>
      <c r="D243353" s="8"/>
    </row>
    <row r="243354" spans="1:4" x14ac:dyDescent="0.6">
      <c r="A243354" s="20"/>
      <c r="B243354" s="21"/>
      <c r="C243354" s="16"/>
      <c r="D243354" s="8"/>
    </row>
    <row r="243355" spans="1:4" x14ac:dyDescent="0.6">
      <c r="A243355" s="20"/>
      <c r="B243355" s="21"/>
      <c r="C243355" s="16"/>
      <c r="D243355" s="8"/>
    </row>
    <row r="243356" spans="1:4" x14ac:dyDescent="0.6">
      <c r="A243356" s="20"/>
      <c r="B243356" s="21"/>
      <c r="C243356" s="16"/>
      <c r="D243356" s="8"/>
    </row>
    <row r="243357" spans="1:4" x14ac:dyDescent="0.6">
      <c r="A243357" s="20"/>
      <c r="B243357" s="21"/>
      <c r="C243357" s="16"/>
      <c r="D243357" s="8"/>
    </row>
    <row r="243358" spans="1:4" x14ac:dyDescent="0.6">
      <c r="A243358" s="20"/>
      <c r="B243358" s="21"/>
      <c r="C243358" s="16"/>
      <c r="D243358" s="8"/>
    </row>
    <row r="243359" spans="1:4" x14ac:dyDescent="0.6">
      <c r="A243359" s="20"/>
      <c r="B243359" s="21"/>
      <c r="C243359" s="16"/>
      <c r="D243359" s="8"/>
    </row>
    <row r="243360" spans="1:4" x14ac:dyDescent="0.6">
      <c r="A243360" s="20"/>
      <c r="B243360" s="21"/>
      <c r="C243360" s="16"/>
      <c r="D243360" s="8"/>
    </row>
    <row r="243361" spans="1:4" x14ac:dyDescent="0.6">
      <c r="A243361" s="20"/>
      <c r="B243361" s="21"/>
      <c r="C243361" s="16"/>
      <c r="D243361" s="8"/>
    </row>
    <row r="243362" spans="1:4" x14ac:dyDescent="0.6">
      <c r="A243362" s="20"/>
      <c r="B243362" s="21"/>
      <c r="C243362" s="16"/>
      <c r="D243362" s="8"/>
    </row>
    <row r="243363" spans="1:4" x14ac:dyDescent="0.6">
      <c r="A243363" s="20"/>
      <c r="B243363" s="21"/>
      <c r="C243363" s="16"/>
      <c r="D243363" s="8"/>
    </row>
    <row r="243364" spans="1:4" x14ac:dyDescent="0.6">
      <c r="A243364" s="20"/>
      <c r="B243364" s="21"/>
      <c r="C243364" s="16"/>
      <c r="D243364" s="8"/>
    </row>
    <row r="243365" spans="1:4" x14ac:dyDescent="0.6">
      <c r="A243365" s="20"/>
      <c r="B243365" s="21"/>
      <c r="C243365" s="16"/>
      <c r="D243365" s="8"/>
    </row>
    <row r="243366" spans="1:4" x14ac:dyDescent="0.6">
      <c r="A243366" s="20"/>
      <c r="B243366" s="21"/>
      <c r="C243366" s="16"/>
      <c r="D243366" s="8"/>
    </row>
    <row r="243367" spans="1:4" x14ac:dyDescent="0.6">
      <c r="A243367" s="20"/>
      <c r="B243367" s="21"/>
      <c r="C243367" s="16"/>
      <c r="D243367" s="8"/>
    </row>
    <row r="243368" spans="1:4" x14ac:dyDescent="0.6">
      <c r="A243368" s="20"/>
      <c r="B243368" s="21"/>
      <c r="C243368" s="16"/>
      <c r="D243368" s="8"/>
    </row>
    <row r="243369" spans="1:4" x14ac:dyDescent="0.6">
      <c r="A243369" s="20"/>
      <c r="B243369" s="21"/>
      <c r="C243369" s="16"/>
      <c r="D243369" s="8"/>
    </row>
    <row r="243370" spans="1:4" x14ac:dyDescent="0.6">
      <c r="A243370" s="20"/>
      <c r="B243370" s="21"/>
      <c r="C243370" s="16"/>
      <c r="D243370" s="8"/>
    </row>
    <row r="243371" spans="1:4" x14ac:dyDescent="0.6">
      <c r="A243371" s="20"/>
      <c r="B243371" s="21"/>
      <c r="C243371" s="16"/>
      <c r="D243371" s="8"/>
    </row>
    <row r="243372" spans="1:4" x14ac:dyDescent="0.6">
      <c r="A243372" s="20"/>
      <c r="B243372" s="21"/>
      <c r="C243372" s="16"/>
      <c r="D243372" s="8"/>
    </row>
    <row r="243373" spans="1:4" x14ac:dyDescent="0.6">
      <c r="A243373" s="20"/>
      <c r="B243373" s="21"/>
      <c r="C243373" s="16"/>
      <c r="D243373" s="8"/>
    </row>
    <row r="243374" spans="1:4" x14ac:dyDescent="0.6">
      <c r="A243374" s="20"/>
      <c r="B243374" s="21"/>
      <c r="C243374" s="16"/>
      <c r="D243374" s="8"/>
    </row>
    <row r="243375" spans="1:4" x14ac:dyDescent="0.6">
      <c r="A243375" s="20"/>
      <c r="B243375" s="21"/>
      <c r="C243375" s="16"/>
      <c r="D243375" s="8"/>
    </row>
    <row r="243376" spans="1:4" x14ac:dyDescent="0.6">
      <c r="A243376" s="20"/>
      <c r="B243376" s="21"/>
      <c r="C243376" s="16"/>
      <c r="D243376" s="8"/>
    </row>
    <row r="243377" spans="1:4" x14ac:dyDescent="0.6">
      <c r="A243377" s="20"/>
      <c r="B243377" s="21"/>
      <c r="C243377" s="16"/>
      <c r="D243377" s="8"/>
    </row>
    <row r="243378" spans="1:4" x14ac:dyDescent="0.6">
      <c r="A243378" s="20"/>
      <c r="B243378" s="21"/>
      <c r="C243378" s="16"/>
      <c r="D243378" s="8"/>
    </row>
    <row r="243379" spans="1:4" x14ac:dyDescent="0.6">
      <c r="A243379" s="20"/>
      <c r="B243379" s="21"/>
      <c r="C243379" s="16"/>
      <c r="D243379" s="8"/>
    </row>
    <row r="243380" spans="1:4" x14ac:dyDescent="0.6">
      <c r="A243380" s="20"/>
      <c r="B243380" s="21"/>
      <c r="C243380" s="16"/>
      <c r="D243380" s="8"/>
    </row>
    <row r="243381" spans="1:4" x14ac:dyDescent="0.6">
      <c r="A243381" s="20"/>
      <c r="B243381" s="21"/>
      <c r="C243381" s="16"/>
      <c r="D243381" s="8"/>
    </row>
    <row r="243382" spans="1:4" x14ac:dyDescent="0.6">
      <c r="A243382" s="20"/>
      <c r="B243382" s="21"/>
      <c r="C243382" s="16"/>
      <c r="D243382" s="8"/>
    </row>
    <row r="243383" spans="1:4" x14ac:dyDescent="0.6">
      <c r="A243383" s="20"/>
      <c r="B243383" s="21"/>
      <c r="C243383" s="16"/>
      <c r="D243383" s="8"/>
    </row>
    <row r="243384" spans="1:4" x14ac:dyDescent="0.6">
      <c r="A243384" s="20"/>
      <c r="B243384" s="21"/>
      <c r="C243384" s="16"/>
      <c r="D243384" s="8"/>
    </row>
    <row r="243385" spans="1:4" x14ac:dyDescent="0.6">
      <c r="A243385" s="20"/>
      <c r="B243385" s="21"/>
      <c r="C243385" s="16"/>
      <c r="D243385" s="8"/>
    </row>
    <row r="243386" spans="1:4" x14ac:dyDescent="0.6">
      <c r="A243386" s="20"/>
      <c r="B243386" s="21"/>
      <c r="C243386" s="16"/>
      <c r="D243386" s="8"/>
    </row>
    <row r="243387" spans="1:4" x14ac:dyDescent="0.6">
      <c r="A243387" s="20"/>
      <c r="B243387" s="21"/>
      <c r="C243387" s="16"/>
      <c r="D243387" s="8"/>
    </row>
    <row r="243388" spans="1:4" x14ac:dyDescent="0.6">
      <c r="A243388" s="20"/>
      <c r="B243388" s="21"/>
      <c r="C243388" s="16"/>
      <c r="D243388" s="8"/>
    </row>
    <row r="243389" spans="1:4" x14ac:dyDescent="0.6">
      <c r="A243389" s="20"/>
      <c r="B243389" s="21"/>
      <c r="C243389" s="16"/>
      <c r="D243389" s="8"/>
    </row>
    <row r="243390" spans="1:4" x14ac:dyDescent="0.6">
      <c r="A243390" s="20"/>
      <c r="B243390" s="21"/>
      <c r="C243390" s="16"/>
      <c r="D243390" s="8"/>
    </row>
    <row r="243391" spans="1:4" x14ac:dyDescent="0.6">
      <c r="A243391" s="20"/>
      <c r="B243391" s="21"/>
      <c r="C243391" s="16"/>
      <c r="D243391" s="8"/>
    </row>
    <row r="243392" spans="1:4" x14ac:dyDescent="0.6">
      <c r="A243392" s="20"/>
      <c r="B243392" s="21"/>
      <c r="C243392" s="16"/>
      <c r="D243392" s="8"/>
    </row>
    <row r="243393" spans="1:4" x14ac:dyDescent="0.6">
      <c r="A243393" s="20"/>
      <c r="B243393" s="21"/>
      <c r="C243393" s="16"/>
      <c r="D243393" s="8"/>
    </row>
    <row r="243394" spans="1:4" x14ac:dyDescent="0.6">
      <c r="A243394" s="20"/>
      <c r="B243394" s="21"/>
      <c r="C243394" s="16"/>
      <c r="D243394" s="8"/>
    </row>
    <row r="243395" spans="1:4" x14ac:dyDescent="0.6">
      <c r="A243395" s="20"/>
      <c r="B243395" s="21"/>
      <c r="C243395" s="16"/>
      <c r="D243395" s="8"/>
    </row>
    <row r="243396" spans="1:4" x14ac:dyDescent="0.6">
      <c r="A243396" s="20"/>
      <c r="B243396" s="21"/>
      <c r="C243396" s="16"/>
      <c r="D243396" s="8"/>
    </row>
    <row r="243397" spans="1:4" x14ac:dyDescent="0.6">
      <c r="A243397" s="20"/>
      <c r="B243397" s="21"/>
      <c r="C243397" s="16"/>
      <c r="D243397" s="8"/>
    </row>
    <row r="243398" spans="1:4" x14ac:dyDescent="0.6">
      <c r="A243398" s="20"/>
      <c r="B243398" s="21"/>
      <c r="C243398" s="16"/>
      <c r="D243398" s="8"/>
    </row>
    <row r="243399" spans="1:4" x14ac:dyDescent="0.6">
      <c r="A243399" s="20"/>
      <c r="B243399" s="21"/>
      <c r="C243399" s="16"/>
      <c r="D243399" s="8"/>
    </row>
    <row r="243400" spans="1:4" x14ac:dyDescent="0.6">
      <c r="A243400" s="20"/>
      <c r="B243400" s="21"/>
      <c r="C243400" s="16"/>
      <c r="D243400" s="8"/>
    </row>
    <row r="243401" spans="1:4" x14ac:dyDescent="0.6">
      <c r="A243401" s="20"/>
      <c r="B243401" s="21"/>
      <c r="C243401" s="16"/>
      <c r="D243401" s="8"/>
    </row>
    <row r="243402" spans="1:4" x14ac:dyDescent="0.6">
      <c r="A243402" s="20"/>
      <c r="B243402" s="21"/>
      <c r="C243402" s="16"/>
      <c r="D243402" s="8"/>
    </row>
    <row r="243403" spans="1:4" x14ac:dyDescent="0.6">
      <c r="A243403" s="20"/>
      <c r="B243403" s="21"/>
      <c r="C243403" s="16"/>
      <c r="D243403" s="8"/>
    </row>
    <row r="243404" spans="1:4" x14ac:dyDescent="0.6">
      <c r="A243404" s="20"/>
      <c r="B243404" s="21"/>
      <c r="C243404" s="16"/>
      <c r="D243404" s="8"/>
    </row>
    <row r="243405" spans="1:4" x14ac:dyDescent="0.6">
      <c r="A243405" s="20"/>
      <c r="B243405" s="21"/>
      <c r="C243405" s="16"/>
      <c r="D243405" s="8"/>
    </row>
    <row r="243406" spans="1:4" x14ac:dyDescent="0.6">
      <c r="A243406" s="20"/>
      <c r="B243406" s="21"/>
      <c r="C243406" s="16"/>
      <c r="D243406" s="8"/>
    </row>
    <row r="243407" spans="1:4" x14ac:dyDescent="0.6">
      <c r="A243407" s="20"/>
      <c r="B243407" s="21"/>
      <c r="C243407" s="16"/>
      <c r="D243407" s="8"/>
    </row>
    <row r="243408" spans="1:4" x14ac:dyDescent="0.6">
      <c r="A243408" s="20"/>
      <c r="B243408" s="21"/>
      <c r="C243408" s="16"/>
      <c r="D243408" s="8"/>
    </row>
    <row r="243409" spans="1:4" x14ac:dyDescent="0.6">
      <c r="A243409" s="20"/>
      <c r="B243409" s="21"/>
      <c r="C243409" s="16"/>
      <c r="D243409" s="8"/>
    </row>
    <row r="243410" spans="1:4" x14ac:dyDescent="0.6">
      <c r="A243410" s="20"/>
      <c r="B243410" s="21"/>
      <c r="C243410" s="16"/>
      <c r="D243410" s="8"/>
    </row>
    <row r="243411" spans="1:4" x14ac:dyDescent="0.6">
      <c r="A243411" s="20"/>
      <c r="B243411" s="21"/>
      <c r="C243411" s="16"/>
      <c r="D243411" s="8"/>
    </row>
    <row r="243412" spans="1:4" x14ac:dyDescent="0.6">
      <c r="A243412" s="20"/>
      <c r="B243412" s="21"/>
      <c r="C243412" s="16"/>
      <c r="D243412" s="8"/>
    </row>
    <row r="243413" spans="1:4" x14ac:dyDescent="0.6">
      <c r="A243413" s="20"/>
      <c r="B243413" s="21"/>
      <c r="C243413" s="16"/>
      <c r="D243413" s="8"/>
    </row>
    <row r="243414" spans="1:4" x14ac:dyDescent="0.6">
      <c r="A243414" s="20"/>
      <c r="B243414" s="21"/>
      <c r="C243414" s="16"/>
      <c r="D243414" s="8"/>
    </row>
    <row r="243415" spans="1:4" x14ac:dyDescent="0.6">
      <c r="A243415" s="20"/>
      <c r="B243415" s="21"/>
      <c r="C243415" s="16"/>
      <c r="D243415" s="8"/>
    </row>
    <row r="243416" spans="1:4" x14ac:dyDescent="0.6">
      <c r="A243416" s="20"/>
      <c r="B243416" s="21"/>
      <c r="C243416" s="16"/>
      <c r="D243416" s="8"/>
    </row>
    <row r="243417" spans="1:4" x14ac:dyDescent="0.6">
      <c r="A243417" s="20"/>
      <c r="B243417" s="21"/>
      <c r="C243417" s="16"/>
      <c r="D243417" s="8"/>
    </row>
    <row r="243418" spans="1:4" x14ac:dyDescent="0.6">
      <c r="A243418" s="20"/>
      <c r="B243418" s="21"/>
      <c r="C243418" s="16"/>
      <c r="D243418" s="8"/>
    </row>
    <row r="243419" spans="1:4" x14ac:dyDescent="0.6">
      <c r="A243419" s="20"/>
      <c r="B243419" s="21"/>
      <c r="C243419" s="16"/>
      <c r="D243419" s="8"/>
    </row>
    <row r="243420" spans="1:4" x14ac:dyDescent="0.6">
      <c r="A243420" s="20"/>
      <c r="B243420" s="21"/>
      <c r="C243420" s="16"/>
      <c r="D243420" s="8"/>
    </row>
    <row r="243421" spans="1:4" x14ac:dyDescent="0.6">
      <c r="A243421" s="20"/>
      <c r="B243421" s="21"/>
      <c r="C243421" s="16"/>
      <c r="D243421" s="8"/>
    </row>
    <row r="243422" spans="1:4" x14ac:dyDescent="0.6">
      <c r="A243422" s="20"/>
      <c r="B243422" s="21"/>
      <c r="C243422" s="16"/>
      <c r="D243422" s="8"/>
    </row>
    <row r="243423" spans="1:4" x14ac:dyDescent="0.6">
      <c r="A243423" s="20"/>
      <c r="B243423" s="21"/>
      <c r="C243423" s="16"/>
      <c r="D243423" s="8"/>
    </row>
    <row r="243424" spans="1:4" x14ac:dyDescent="0.6">
      <c r="A243424" s="20"/>
      <c r="B243424" s="21"/>
      <c r="C243424" s="16"/>
      <c r="D243424" s="8"/>
    </row>
    <row r="243425" spans="1:4" x14ac:dyDescent="0.6">
      <c r="A243425" s="20"/>
      <c r="B243425" s="21"/>
      <c r="C243425" s="16"/>
      <c r="D243425" s="8"/>
    </row>
    <row r="243426" spans="1:4" x14ac:dyDescent="0.6">
      <c r="A243426" s="20"/>
      <c r="B243426" s="21"/>
      <c r="C243426" s="16"/>
      <c r="D243426" s="8"/>
    </row>
    <row r="243427" spans="1:4" x14ac:dyDescent="0.6">
      <c r="A243427" s="20"/>
      <c r="B243427" s="21"/>
      <c r="C243427" s="16"/>
      <c r="D243427" s="8"/>
    </row>
    <row r="243428" spans="1:4" x14ac:dyDescent="0.6">
      <c r="A243428" s="20"/>
      <c r="B243428" s="21"/>
      <c r="C243428" s="16"/>
      <c r="D243428" s="8"/>
    </row>
    <row r="243429" spans="1:4" x14ac:dyDescent="0.6">
      <c r="A243429" s="20"/>
      <c r="B243429" s="21"/>
      <c r="C243429" s="16"/>
      <c r="D243429" s="8"/>
    </row>
    <row r="243430" spans="1:4" x14ac:dyDescent="0.6">
      <c r="A243430" s="20"/>
      <c r="B243430" s="21"/>
      <c r="C243430" s="16"/>
      <c r="D243430" s="8"/>
    </row>
    <row r="243431" spans="1:4" x14ac:dyDescent="0.6">
      <c r="A243431" s="20"/>
      <c r="B243431" s="21"/>
      <c r="C243431" s="16"/>
      <c r="D243431" s="8"/>
    </row>
    <row r="243432" spans="1:4" x14ac:dyDescent="0.6">
      <c r="A243432" s="20"/>
      <c r="B243432" s="21"/>
      <c r="C243432" s="16"/>
      <c r="D243432" s="8"/>
    </row>
    <row r="243433" spans="1:4" x14ac:dyDescent="0.6">
      <c r="A243433" s="20"/>
      <c r="B243433" s="21"/>
      <c r="C243433" s="16"/>
      <c r="D243433" s="8"/>
    </row>
    <row r="243434" spans="1:4" x14ac:dyDescent="0.6">
      <c r="A243434" s="20"/>
      <c r="B243434" s="21"/>
      <c r="C243434" s="16"/>
      <c r="D243434" s="8"/>
    </row>
    <row r="243435" spans="1:4" x14ac:dyDescent="0.6">
      <c r="A243435" s="20"/>
      <c r="B243435" s="21"/>
      <c r="C243435" s="16"/>
      <c r="D243435" s="8"/>
    </row>
    <row r="243436" spans="1:4" x14ac:dyDescent="0.6">
      <c r="A243436" s="20"/>
      <c r="B243436" s="21"/>
      <c r="C243436" s="16"/>
      <c r="D243436" s="8"/>
    </row>
    <row r="243437" spans="1:4" x14ac:dyDescent="0.6">
      <c r="A243437" s="20"/>
      <c r="B243437" s="21"/>
      <c r="C243437" s="16"/>
      <c r="D243437" s="8"/>
    </row>
    <row r="243438" spans="1:4" x14ac:dyDescent="0.6">
      <c r="A243438" s="20"/>
      <c r="B243438" s="21"/>
      <c r="C243438" s="16"/>
      <c r="D243438" s="8"/>
    </row>
    <row r="243439" spans="1:4" x14ac:dyDescent="0.6">
      <c r="A243439" s="20"/>
      <c r="B243439" s="21"/>
      <c r="C243439" s="16"/>
      <c r="D243439" s="8"/>
    </row>
    <row r="243440" spans="1:4" x14ac:dyDescent="0.6">
      <c r="A243440" s="20"/>
      <c r="B243440" s="21"/>
      <c r="C243440" s="16"/>
      <c r="D243440" s="8"/>
    </row>
    <row r="243441" spans="1:4" x14ac:dyDescent="0.6">
      <c r="A243441" s="20"/>
      <c r="B243441" s="21"/>
      <c r="C243441" s="16"/>
      <c r="D243441" s="8"/>
    </row>
    <row r="243442" spans="1:4" x14ac:dyDescent="0.6">
      <c r="A243442" s="20"/>
      <c r="B243442" s="21"/>
      <c r="C243442" s="16"/>
      <c r="D243442" s="8"/>
    </row>
    <row r="243443" spans="1:4" x14ac:dyDescent="0.6">
      <c r="A243443" s="20"/>
      <c r="B243443" s="21"/>
      <c r="C243443" s="16"/>
      <c r="D243443" s="8"/>
    </row>
    <row r="243444" spans="1:4" x14ac:dyDescent="0.6">
      <c r="A243444" s="20"/>
      <c r="B243444" s="21"/>
      <c r="C243444" s="16"/>
      <c r="D243444" s="8"/>
    </row>
    <row r="243445" spans="1:4" x14ac:dyDescent="0.6">
      <c r="A243445" s="20"/>
      <c r="B243445" s="21"/>
      <c r="C243445" s="16"/>
      <c r="D243445" s="8"/>
    </row>
    <row r="243446" spans="1:4" x14ac:dyDescent="0.6">
      <c r="A243446" s="20"/>
      <c r="B243446" s="21"/>
      <c r="C243446" s="16"/>
      <c r="D243446" s="8"/>
    </row>
    <row r="243447" spans="1:4" x14ac:dyDescent="0.6">
      <c r="A243447" s="20"/>
      <c r="B243447" s="21"/>
      <c r="C243447" s="16"/>
      <c r="D243447" s="8"/>
    </row>
    <row r="243448" spans="1:4" x14ac:dyDescent="0.6">
      <c r="A243448" s="20"/>
      <c r="B243448" s="21"/>
      <c r="C243448" s="16"/>
      <c r="D243448" s="8"/>
    </row>
    <row r="243449" spans="1:4" x14ac:dyDescent="0.6">
      <c r="A243449" s="20"/>
      <c r="B243449" s="21"/>
      <c r="C243449" s="16"/>
      <c r="D243449" s="8"/>
    </row>
    <row r="243450" spans="1:4" x14ac:dyDescent="0.6">
      <c r="A243450" s="20"/>
      <c r="B243450" s="21"/>
      <c r="C243450" s="16"/>
      <c r="D243450" s="8"/>
    </row>
    <row r="243451" spans="1:4" x14ac:dyDescent="0.6">
      <c r="A243451" s="20"/>
      <c r="B243451" s="21"/>
      <c r="C243451" s="16"/>
      <c r="D243451" s="8"/>
    </row>
    <row r="243452" spans="1:4" x14ac:dyDescent="0.6">
      <c r="A243452" s="20"/>
      <c r="B243452" s="21"/>
      <c r="C243452" s="16"/>
      <c r="D243452" s="8"/>
    </row>
    <row r="243453" spans="1:4" x14ac:dyDescent="0.6">
      <c r="A243453" s="20"/>
      <c r="B243453" s="21"/>
      <c r="C243453" s="16"/>
      <c r="D243453" s="8"/>
    </row>
    <row r="243454" spans="1:4" x14ac:dyDescent="0.6">
      <c r="A243454" s="20"/>
      <c r="B243454" s="21"/>
      <c r="C243454" s="16"/>
      <c r="D243454" s="8"/>
    </row>
    <row r="243455" spans="1:4" x14ac:dyDescent="0.6">
      <c r="A243455" s="20"/>
      <c r="B243455" s="21"/>
      <c r="C243455" s="16"/>
      <c r="D243455" s="8"/>
    </row>
    <row r="243456" spans="1:4" x14ac:dyDescent="0.6">
      <c r="A243456" s="20"/>
      <c r="B243456" s="21"/>
      <c r="C243456" s="16"/>
      <c r="D243456" s="8"/>
    </row>
    <row r="243457" spans="1:4" x14ac:dyDescent="0.6">
      <c r="A243457" s="20"/>
      <c r="B243457" s="21"/>
      <c r="C243457" s="16"/>
      <c r="D243457" s="8"/>
    </row>
    <row r="243458" spans="1:4" x14ac:dyDescent="0.6">
      <c r="A243458" s="20"/>
      <c r="B243458" s="21"/>
      <c r="C243458" s="16"/>
      <c r="D243458" s="8"/>
    </row>
    <row r="243459" spans="1:4" x14ac:dyDescent="0.6">
      <c r="A243459" s="20"/>
      <c r="B243459" s="21"/>
      <c r="C243459" s="16"/>
      <c r="D243459" s="8"/>
    </row>
    <row r="243460" spans="1:4" x14ac:dyDescent="0.6">
      <c r="A243460" s="20"/>
      <c r="B243460" s="21"/>
      <c r="C243460" s="16"/>
      <c r="D243460" s="8"/>
    </row>
    <row r="243461" spans="1:4" x14ac:dyDescent="0.6">
      <c r="A243461" s="20"/>
      <c r="B243461" s="21"/>
      <c r="C243461" s="16"/>
      <c r="D243461" s="8"/>
    </row>
    <row r="243462" spans="1:4" x14ac:dyDescent="0.6">
      <c r="A243462" s="20"/>
      <c r="B243462" s="21"/>
      <c r="C243462" s="16"/>
      <c r="D243462" s="8"/>
    </row>
    <row r="243463" spans="1:4" x14ac:dyDescent="0.6">
      <c r="A243463" s="20"/>
      <c r="B243463" s="21"/>
      <c r="C243463" s="16"/>
      <c r="D243463" s="8"/>
    </row>
    <row r="243464" spans="1:4" x14ac:dyDescent="0.6">
      <c r="A243464" s="20"/>
      <c r="B243464" s="21"/>
      <c r="C243464" s="16"/>
      <c r="D243464" s="8"/>
    </row>
    <row r="243465" spans="1:4" x14ac:dyDescent="0.6">
      <c r="A243465" s="20"/>
      <c r="B243465" s="21"/>
      <c r="C243465" s="16"/>
      <c r="D243465" s="8"/>
    </row>
    <row r="243466" spans="1:4" x14ac:dyDescent="0.6">
      <c r="A243466" s="20"/>
      <c r="B243466" s="21"/>
      <c r="C243466" s="16"/>
      <c r="D243466" s="8"/>
    </row>
    <row r="243467" spans="1:4" x14ac:dyDescent="0.6">
      <c r="A243467" s="20"/>
      <c r="B243467" s="21"/>
      <c r="C243467" s="16"/>
      <c r="D243467" s="8"/>
    </row>
    <row r="243468" spans="1:4" x14ac:dyDescent="0.6">
      <c r="A243468" s="20"/>
      <c r="B243468" s="21"/>
      <c r="C243468" s="16"/>
      <c r="D243468" s="8"/>
    </row>
    <row r="243469" spans="1:4" x14ac:dyDescent="0.6">
      <c r="A243469" s="20"/>
      <c r="B243469" s="21"/>
      <c r="C243469" s="16"/>
      <c r="D243469" s="8"/>
    </row>
    <row r="243470" spans="1:4" x14ac:dyDescent="0.6">
      <c r="A243470" s="20"/>
      <c r="B243470" s="21"/>
      <c r="C243470" s="16"/>
      <c r="D243470" s="8"/>
    </row>
    <row r="243471" spans="1:4" x14ac:dyDescent="0.6">
      <c r="A243471" s="20"/>
      <c r="B243471" s="21"/>
      <c r="C243471" s="16"/>
      <c r="D243471" s="8"/>
    </row>
    <row r="243472" spans="1:4" x14ac:dyDescent="0.6">
      <c r="A243472" s="20"/>
      <c r="B243472" s="21"/>
      <c r="C243472" s="16"/>
      <c r="D243472" s="8"/>
    </row>
    <row r="243473" spans="1:4" x14ac:dyDescent="0.6">
      <c r="A243473" s="20"/>
      <c r="B243473" s="21"/>
      <c r="C243473" s="16"/>
      <c r="D243473" s="8"/>
    </row>
    <row r="243474" spans="1:4" x14ac:dyDescent="0.6">
      <c r="A243474" s="20"/>
      <c r="B243474" s="21"/>
      <c r="C243474" s="16"/>
      <c r="D243474" s="8"/>
    </row>
    <row r="243475" spans="1:4" x14ac:dyDescent="0.6">
      <c r="A243475" s="20"/>
      <c r="B243475" s="21"/>
      <c r="C243475" s="16"/>
      <c r="D243475" s="8"/>
    </row>
    <row r="243476" spans="1:4" x14ac:dyDescent="0.6">
      <c r="A243476" s="20"/>
      <c r="B243476" s="21"/>
      <c r="C243476" s="16"/>
      <c r="D243476" s="8"/>
    </row>
    <row r="243477" spans="1:4" x14ac:dyDescent="0.6">
      <c r="A243477" s="20"/>
      <c r="B243477" s="21"/>
      <c r="C243477" s="16"/>
      <c r="D243477" s="8"/>
    </row>
    <row r="243478" spans="1:4" x14ac:dyDescent="0.6">
      <c r="A243478" s="20"/>
      <c r="B243478" s="21"/>
      <c r="C243478" s="16"/>
      <c r="D243478" s="8"/>
    </row>
    <row r="243479" spans="1:4" x14ac:dyDescent="0.6">
      <c r="A243479" s="20"/>
      <c r="B243479" s="21"/>
      <c r="C243479" s="16"/>
      <c r="D243479" s="8"/>
    </row>
    <row r="243480" spans="1:4" x14ac:dyDescent="0.6">
      <c r="A243480" s="20"/>
      <c r="B243480" s="21"/>
      <c r="C243480" s="16"/>
      <c r="D243480" s="8"/>
    </row>
    <row r="243481" spans="1:4" x14ac:dyDescent="0.6">
      <c r="A243481" s="20"/>
      <c r="B243481" s="21"/>
      <c r="C243481" s="16"/>
      <c r="D243481" s="8"/>
    </row>
    <row r="243482" spans="1:4" x14ac:dyDescent="0.6">
      <c r="A243482" s="20"/>
      <c r="B243482" s="21"/>
      <c r="C243482" s="16"/>
      <c r="D243482" s="8"/>
    </row>
    <row r="243483" spans="1:4" x14ac:dyDescent="0.6">
      <c r="A243483" s="20"/>
      <c r="B243483" s="21"/>
      <c r="C243483" s="16"/>
      <c r="D243483" s="8"/>
    </row>
    <row r="243484" spans="1:4" x14ac:dyDescent="0.6">
      <c r="A243484" s="20"/>
      <c r="B243484" s="21"/>
      <c r="C243484" s="16"/>
      <c r="D243484" s="8"/>
    </row>
    <row r="243485" spans="1:4" x14ac:dyDescent="0.6">
      <c r="A243485" s="20"/>
      <c r="B243485" s="21"/>
      <c r="C243485" s="16"/>
      <c r="D243485" s="8"/>
    </row>
    <row r="243486" spans="1:4" x14ac:dyDescent="0.6">
      <c r="A243486" s="20"/>
      <c r="B243486" s="21"/>
      <c r="C243486" s="16"/>
      <c r="D243486" s="8"/>
    </row>
    <row r="243487" spans="1:4" x14ac:dyDescent="0.6">
      <c r="A243487" s="20"/>
      <c r="B243487" s="21"/>
      <c r="C243487" s="16"/>
      <c r="D243487" s="8"/>
    </row>
    <row r="243488" spans="1:4" x14ac:dyDescent="0.6">
      <c r="A243488" s="20"/>
      <c r="B243488" s="21"/>
      <c r="C243488" s="16"/>
      <c r="D243488" s="8"/>
    </row>
    <row r="243489" spans="1:4" x14ac:dyDescent="0.6">
      <c r="A243489" s="20"/>
      <c r="B243489" s="21"/>
      <c r="C243489" s="16"/>
      <c r="D243489" s="8"/>
    </row>
    <row r="243490" spans="1:4" x14ac:dyDescent="0.6">
      <c r="A243490" s="20"/>
      <c r="B243490" s="21"/>
      <c r="C243490" s="16"/>
      <c r="D243490" s="8"/>
    </row>
    <row r="243491" spans="1:4" x14ac:dyDescent="0.6">
      <c r="A243491" s="20"/>
      <c r="B243491" s="21"/>
      <c r="C243491" s="16"/>
      <c r="D243491" s="8"/>
    </row>
    <row r="243492" spans="1:4" x14ac:dyDescent="0.6">
      <c r="A243492" s="20"/>
      <c r="B243492" s="21"/>
      <c r="C243492" s="16"/>
      <c r="D243492" s="8"/>
    </row>
    <row r="243493" spans="1:4" x14ac:dyDescent="0.6">
      <c r="A243493" s="20"/>
      <c r="B243493" s="21"/>
      <c r="C243493" s="16"/>
      <c r="D243493" s="8"/>
    </row>
    <row r="243494" spans="1:4" x14ac:dyDescent="0.6">
      <c r="A243494" s="20"/>
      <c r="B243494" s="21"/>
      <c r="C243494" s="16"/>
      <c r="D243494" s="8"/>
    </row>
    <row r="243495" spans="1:4" x14ac:dyDescent="0.6">
      <c r="A243495" s="20"/>
      <c r="B243495" s="21"/>
      <c r="C243495" s="16"/>
      <c r="D243495" s="8"/>
    </row>
    <row r="243496" spans="1:4" x14ac:dyDescent="0.6">
      <c r="A243496" s="20"/>
      <c r="B243496" s="21"/>
      <c r="C243496" s="16"/>
      <c r="D243496" s="8"/>
    </row>
    <row r="243497" spans="1:4" x14ac:dyDescent="0.6">
      <c r="A243497" s="20"/>
      <c r="B243497" s="21"/>
      <c r="C243497" s="16"/>
      <c r="D243497" s="8"/>
    </row>
    <row r="243498" spans="1:4" x14ac:dyDescent="0.6">
      <c r="A243498" s="20"/>
      <c r="B243498" s="21"/>
      <c r="C243498" s="16"/>
      <c r="D243498" s="8"/>
    </row>
    <row r="243499" spans="1:4" x14ac:dyDescent="0.6">
      <c r="A243499" s="20"/>
      <c r="B243499" s="21"/>
      <c r="C243499" s="16"/>
      <c r="D243499" s="8"/>
    </row>
    <row r="243500" spans="1:4" x14ac:dyDescent="0.6">
      <c r="A243500" s="20"/>
      <c r="B243500" s="21"/>
      <c r="C243500" s="16"/>
      <c r="D243500" s="8"/>
    </row>
    <row r="243501" spans="1:4" x14ac:dyDescent="0.6">
      <c r="A243501" s="20"/>
      <c r="B243501" s="21"/>
      <c r="C243501" s="16"/>
      <c r="D243501" s="8"/>
    </row>
    <row r="243502" spans="1:4" x14ac:dyDescent="0.6">
      <c r="A243502" s="20"/>
      <c r="B243502" s="21"/>
      <c r="C243502" s="16"/>
      <c r="D243502" s="8"/>
    </row>
    <row r="243503" spans="1:4" x14ac:dyDescent="0.6">
      <c r="A243503" s="20"/>
      <c r="B243503" s="21"/>
      <c r="C243503" s="16"/>
      <c r="D243503" s="8"/>
    </row>
    <row r="243504" spans="1:4" x14ac:dyDescent="0.6">
      <c r="A243504" s="20"/>
      <c r="B243504" s="21"/>
      <c r="C243504" s="16"/>
      <c r="D243504" s="8"/>
    </row>
    <row r="243505" spans="1:4" x14ac:dyDescent="0.6">
      <c r="A243505" s="20"/>
      <c r="B243505" s="21"/>
      <c r="C243505" s="16"/>
      <c r="D243505" s="8"/>
    </row>
    <row r="243506" spans="1:4" x14ac:dyDescent="0.6">
      <c r="A243506" s="20"/>
      <c r="B243506" s="21"/>
      <c r="C243506" s="16"/>
      <c r="D243506" s="8"/>
    </row>
    <row r="243507" spans="1:4" x14ac:dyDescent="0.6">
      <c r="A243507" s="20"/>
      <c r="B243507" s="21"/>
      <c r="C243507" s="16"/>
      <c r="D243507" s="8"/>
    </row>
    <row r="243508" spans="1:4" x14ac:dyDescent="0.6">
      <c r="A243508" s="20"/>
      <c r="B243508" s="21"/>
      <c r="C243508" s="16"/>
      <c r="D243508" s="8"/>
    </row>
    <row r="243509" spans="1:4" x14ac:dyDescent="0.6">
      <c r="A243509" s="20"/>
      <c r="B243509" s="21"/>
      <c r="C243509" s="16"/>
      <c r="D243509" s="8"/>
    </row>
    <row r="243510" spans="1:4" x14ac:dyDescent="0.6">
      <c r="A243510" s="20"/>
      <c r="B243510" s="21"/>
      <c r="C243510" s="16"/>
      <c r="D243510" s="8"/>
    </row>
    <row r="243511" spans="1:4" x14ac:dyDescent="0.6">
      <c r="A243511" s="20"/>
      <c r="B243511" s="21"/>
      <c r="C243511" s="16"/>
      <c r="D243511" s="8"/>
    </row>
    <row r="243512" spans="1:4" x14ac:dyDescent="0.6">
      <c r="A243512" s="20"/>
      <c r="B243512" s="21"/>
      <c r="C243512" s="16"/>
      <c r="D243512" s="8"/>
    </row>
    <row r="243513" spans="1:4" x14ac:dyDescent="0.6">
      <c r="A243513" s="20"/>
      <c r="B243513" s="21"/>
      <c r="C243513" s="16"/>
      <c r="D243513" s="8"/>
    </row>
    <row r="243514" spans="1:4" x14ac:dyDescent="0.6">
      <c r="A243514" s="20"/>
      <c r="B243514" s="21"/>
      <c r="C243514" s="16"/>
      <c r="D243514" s="8"/>
    </row>
    <row r="243515" spans="1:4" x14ac:dyDescent="0.6">
      <c r="A243515" s="20"/>
      <c r="B243515" s="21"/>
      <c r="C243515" s="16"/>
      <c r="D243515" s="8"/>
    </row>
    <row r="243516" spans="1:4" x14ac:dyDescent="0.6">
      <c r="A243516" s="20"/>
      <c r="B243516" s="21"/>
      <c r="C243516" s="16"/>
      <c r="D243516" s="8"/>
    </row>
    <row r="243517" spans="1:4" x14ac:dyDescent="0.6">
      <c r="A243517" s="20"/>
      <c r="B243517" s="21"/>
      <c r="C243517" s="16"/>
      <c r="D243517" s="8"/>
    </row>
    <row r="243518" spans="1:4" x14ac:dyDescent="0.6">
      <c r="A243518" s="20"/>
      <c r="B243518" s="21"/>
      <c r="C243518" s="16"/>
      <c r="D243518" s="8"/>
    </row>
    <row r="243519" spans="1:4" x14ac:dyDescent="0.6">
      <c r="A243519" s="20"/>
      <c r="B243519" s="21"/>
      <c r="C243519" s="16"/>
      <c r="D243519" s="8"/>
    </row>
    <row r="243520" spans="1:4" x14ac:dyDescent="0.6">
      <c r="A243520" s="20"/>
      <c r="B243520" s="21"/>
      <c r="C243520" s="16"/>
      <c r="D243520" s="8"/>
    </row>
    <row r="243521" spans="1:4" x14ac:dyDescent="0.6">
      <c r="A243521" s="20"/>
      <c r="B243521" s="21"/>
      <c r="C243521" s="16"/>
      <c r="D243521" s="8"/>
    </row>
    <row r="243522" spans="1:4" x14ac:dyDescent="0.6">
      <c r="A243522" s="20"/>
      <c r="B243522" s="21"/>
      <c r="C243522" s="16"/>
      <c r="D243522" s="8"/>
    </row>
    <row r="243523" spans="1:4" x14ac:dyDescent="0.6">
      <c r="A243523" s="20"/>
      <c r="B243523" s="21"/>
      <c r="C243523" s="16"/>
      <c r="D243523" s="8"/>
    </row>
    <row r="243524" spans="1:4" x14ac:dyDescent="0.6">
      <c r="A243524" s="20"/>
      <c r="B243524" s="21"/>
      <c r="C243524" s="16"/>
      <c r="D243524" s="8"/>
    </row>
    <row r="243525" spans="1:4" x14ac:dyDescent="0.6">
      <c r="A243525" s="20"/>
      <c r="B243525" s="21"/>
      <c r="C243525" s="16"/>
      <c r="D243525" s="8"/>
    </row>
    <row r="243526" spans="1:4" x14ac:dyDescent="0.6">
      <c r="A243526" s="20"/>
      <c r="B243526" s="21"/>
      <c r="C243526" s="16"/>
      <c r="D243526" s="8"/>
    </row>
    <row r="243527" spans="1:4" x14ac:dyDescent="0.6">
      <c r="A243527" s="20"/>
      <c r="B243527" s="21"/>
      <c r="C243527" s="16"/>
      <c r="D243527" s="8"/>
    </row>
    <row r="243528" spans="1:4" x14ac:dyDescent="0.6">
      <c r="A243528" s="20"/>
      <c r="B243528" s="21"/>
      <c r="C243528" s="16"/>
      <c r="D243528" s="8"/>
    </row>
    <row r="243529" spans="1:4" x14ac:dyDescent="0.6">
      <c r="A243529" s="20"/>
      <c r="B243529" s="21"/>
      <c r="C243529" s="16"/>
      <c r="D243529" s="8"/>
    </row>
    <row r="243530" spans="1:4" x14ac:dyDescent="0.6">
      <c r="A243530" s="20"/>
      <c r="B243530" s="21"/>
      <c r="C243530" s="16"/>
      <c r="D243530" s="8"/>
    </row>
    <row r="243531" spans="1:4" x14ac:dyDescent="0.6">
      <c r="A243531" s="20"/>
      <c r="B243531" s="21"/>
      <c r="C243531" s="16"/>
      <c r="D243531" s="8"/>
    </row>
    <row r="243532" spans="1:4" x14ac:dyDescent="0.6">
      <c r="A243532" s="20"/>
      <c r="B243532" s="21"/>
      <c r="C243532" s="16"/>
      <c r="D243532" s="8"/>
    </row>
    <row r="243533" spans="1:4" x14ac:dyDescent="0.6">
      <c r="A243533" s="20"/>
      <c r="B243533" s="21"/>
      <c r="C243533" s="16"/>
      <c r="D243533" s="8"/>
    </row>
    <row r="243534" spans="1:4" x14ac:dyDescent="0.6">
      <c r="A243534" s="20"/>
      <c r="B243534" s="21"/>
      <c r="C243534" s="16"/>
      <c r="D243534" s="8"/>
    </row>
    <row r="243535" spans="1:4" x14ac:dyDescent="0.6">
      <c r="A243535" s="20"/>
      <c r="B243535" s="21"/>
      <c r="C243535" s="16"/>
      <c r="D243535" s="8"/>
    </row>
    <row r="243536" spans="1:4" x14ac:dyDescent="0.6">
      <c r="A243536" s="20"/>
      <c r="B243536" s="21"/>
      <c r="C243536" s="16"/>
      <c r="D243536" s="8"/>
    </row>
    <row r="243537" spans="1:4" x14ac:dyDescent="0.6">
      <c r="A243537" s="20"/>
      <c r="B243537" s="21"/>
      <c r="C243537" s="16"/>
      <c r="D243537" s="8"/>
    </row>
    <row r="243538" spans="1:4" x14ac:dyDescent="0.6">
      <c r="A243538" s="20"/>
      <c r="B243538" s="21"/>
      <c r="C243538" s="16"/>
      <c r="D243538" s="8"/>
    </row>
    <row r="243539" spans="1:4" x14ac:dyDescent="0.6">
      <c r="A243539" s="20"/>
      <c r="B243539" s="21"/>
      <c r="C243539" s="16"/>
      <c r="D243539" s="8"/>
    </row>
    <row r="243540" spans="1:4" x14ac:dyDescent="0.6">
      <c r="A243540" s="20"/>
      <c r="B243540" s="21"/>
      <c r="C243540" s="16"/>
      <c r="D243540" s="8"/>
    </row>
    <row r="243541" spans="1:4" x14ac:dyDescent="0.6">
      <c r="A243541" s="20"/>
      <c r="B243541" s="21"/>
      <c r="C243541" s="16"/>
      <c r="D243541" s="8"/>
    </row>
    <row r="243542" spans="1:4" x14ac:dyDescent="0.6">
      <c r="A243542" s="20"/>
      <c r="B243542" s="21"/>
      <c r="C243542" s="16"/>
      <c r="D243542" s="8"/>
    </row>
    <row r="243543" spans="1:4" x14ac:dyDescent="0.6">
      <c r="A243543" s="20"/>
      <c r="B243543" s="21"/>
      <c r="C243543" s="16"/>
      <c r="D243543" s="8"/>
    </row>
    <row r="243544" spans="1:4" x14ac:dyDescent="0.6">
      <c r="A243544" s="20"/>
      <c r="B243544" s="21"/>
      <c r="C243544" s="16"/>
      <c r="D243544" s="8"/>
    </row>
    <row r="243545" spans="1:4" x14ac:dyDescent="0.6">
      <c r="A243545" s="20"/>
      <c r="B243545" s="21"/>
      <c r="C243545" s="16"/>
      <c r="D243545" s="8"/>
    </row>
    <row r="243546" spans="1:4" x14ac:dyDescent="0.6">
      <c r="A243546" s="20"/>
      <c r="B243546" s="21"/>
      <c r="C243546" s="16"/>
      <c r="D243546" s="8"/>
    </row>
    <row r="243547" spans="1:4" x14ac:dyDescent="0.6">
      <c r="A243547" s="20"/>
      <c r="B243547" s="21"/>
      <c r="C243547" s="16"/>
      <c r="D243547" s="8"/>
    </row>
    <row r="243548" spans="1:4" x14ac:dyDescent="0.6">
      <c r="A243548" s="20"/>
      <c r="B243548" s="21"/>
      <c r="C243548" s="16"/>
      <c r="D243548" s="8"/>
    </row>
    <row r="243549" spans="1:4" x14ac:dyDescent="0.6">
      <c r="A243549" s="20"/>
      <c r="B243549" s="21"/>
      <c r="C243549" s="16"/>
      <c r="D243549" s="8"/>
    </row>
    <row r="243550" spans="1:4" x14ac:dyDescent="0.6">
      <c r="A243550" s="20"/>
      <c r="B243550" s="21"/>
      <c r="C243550" s="16"/>
      <c r="D243550" s="8"/>
    </row>
    <row r="243551" spans="1:4" x14ac:dyDescent="0.6">
      <c r="A243551" s="20"/>
      <c r="B243551" s="21"/>
      <c r="C243551" s="16"/>
      <c r="D243551" s="8"/>
    </row>
    <row r="243552" spans="1:4" x14ac:dyDescent="0.6">
      <c r="A243552" s="20"/>
      <c r="B243552" s="21"/>
      <c r="C243552" s="16"/>
      <c r="D243552" s="8"/>
    </row>
    <row r="243553" spans="1:4" x14ac:dyDescent="0.6">
      <c r="A243553" s="20"/>
      <c r="B243553" s="21"/>
      <c r="C243553" s="16"/>
      <c r="D243553" s="8"/>
    </row>
    <row r="243554" spans="1:4" x14ac:dyDescent="0.6">
      <c r="A243554" s="20"/>
      <c r="B243554" s="21"/>
      <c r="C243554" s="16"/>
      <c r="D243554" s="8"/>
    </row>
    <row r="243555" spans="1:4" x14ac:dyDescent="0.6">
      <c r="A243555" s="20"/>
      <c r="B243555" s="21"/>
      <c r="C243555" s="16"/>
      <c r="D243555" s="8"/>
    </row>
    <row r="243556" spans="1:4" x14ac:dyDescent="0.6">
      <c r="A243556" s="20"/>
      <c r="B243556" s="21"/>
      <c r="C243556" s="16"/>
      <c r="D243556" s="8"/>
    </row>
    <row r="243557" spans="1:4" x14ac:dyDescent="0.6">
      <c r="A243557" s="20"/>
      <c r="B243557" s="21"/>
      <c r="C243557" s="16"/>
      <c r="D243557" s="8"/>
    </row>
    <row r="243558" spans="1:4" x14ac:dyDescent="0.6">
      <c r="A243558" s="20"/>
      <c r="B243558" s="21"/>
      <c r="C243558" s="16"/>
      <c r="D243558" s="8"/>
    </row>
    <row r="243559" spans="1:4" x14ac:dyDescent="0.6">
      <c r="A243559" s="20"/>
      <c r="B243559" s="21"/>
      <c r="C243559" s="16"/>
      <c r="D243559" s="8"/>
    </row>
    <row r="243560" spans="1:4" x14ac:dyDescent="0.6">
      <c r="A243560" s="20"/>
      <c r="B243560" s="21"/>
      <c r="C243560" s="16"/>
      <c r="D243560" s="8"/>
    </row>
    <row r="243561" spans="1:4" x14ac:dyDescent="0.6">
      <c r="A243561" s="20"/>
      <c r="B243561" s="21"/>
      <c r="C243561" s="16"/>
      <c r="D243561" s="8"/>
    </row>
    <row r="243562" spans="1:4" x14ac:dyDescent="0.6">
      <c r="A243562" s="20"/>
      <c r="B243562" s="21"/>
      <c r="C243562" s="16"/>
      <c r="D243562" s="8"/>
    </row>
    <row r="243563" spans="1:4" x14ac:dyDescent="0.6">
      <c r="A243563" s="20"/>
      <c r="B243563" s="21"/>
      <c r="C243563" s="16"/>
      <c r="D243563" s="8"/>
    </row>
    <row r="243564" spans="1:4" x14ac:dyDescent="0.6">
      <c r="A243564" s="20"/>
      <c r="B243564" s="21"/>
      <c r="C243564" s="16"/>
      <c r="D243564" s="8"/>
    </row>
    <row r="243565" spans="1:4" x14ac:dyDescent="0.6">
      <c r="A243565" s="20"/>
      <c r="B243565" s="21"/>
      <c r="C243565" s="16"/>
      <c r="D243565" s="8"/>
    </row>
    <row r="243566" spans="1:4" x14ac:dyDescent="0.6">
      <c r="A243566" s="20"/>
      <c r="B243566" s="21"/>
      <c r="C243566" s="16"/>
      <c r="D243566" s="8"/>
    </row>
    <row r="243567" spans="1:4" x14ac:dyDescent="0.6">
      <c r="A243567" s="20"/>
      <c r="B243567" s="21"/>
      <c r="C243567" s="16"/>
      <c r="D243567" s="8"/>
    </row>
    <row r="243568" spans="1:4" x14ac:dyDescent="0.6">
      <c r="A243568" s="20"/>
      <c r="B243568" s="21"/>
      <c r="C243568" s="16"/>
      <c r="D243568" s="8"/>
    </row>
    <row r="243569" spans="1:4" x14ac:dyDescent="0.6">
      <c r="A243569" s="20"/>
      <c r="B243569" s="21"/>
      <c r="C243569" s="16"/>
      <c r="D243569" s="8"/>
    </row>
    <row r="243570" spans="1:4" x14ac:dyDescent="0.6">
      <c r="A243570" s="20"/>
      <c r="B243570" s="21"/>
      <c r="C243570" s="16"/>
      <c r="D243570" s="8"/>
    </row>
    <row r="243571" spans="1:4" x14ac:dyDescent="0.6">
      <c r="A243571" s="20"/>
      <c r="B243571" s="21"/>
      <c r="C243571" s="16"/>
      <c r="D243571" s="8"/>
    </row>
    <row r="243572" spans="1:4" x14ac:dyDescent="0.6">
      <c r="A243572" s="20"/>
      <c r="B243572" s="21"/>
      <c r="C243572" s="16"/>
      <c r="D243572" s="8"/>
    </row>
    <row r="243573" spans="1:4" x14ac:dyDescent="0.6">
      <c r="A243573" s="20"/>
      <c r="B243573" s="21"/>
      <c r="C243573" s="16"/>
      <c r="D243573" s="8"/>
    </row>
    <row r="243574" spans="1:4" x14ac:dyDescent="0.6">
      <c r="A243574" s="20"/>
      <c r="B243574" s="21"/>
      <c r="C243574" s="16"/>
      <c r="D243574" s="8"/>
    </row>
    <row r="243575" spans="1:4" x14ac:dyDescent="0.6">
      <c r="A243575" s="20"/>
      <c r="B243575" s="21"/>
      <c r="C243575" s="16"/>
      <c r="D243575" s="8"/>
    </row>
    <row r="243576" spans="1:4" x14ac:dyDescent="0.6">
      <c r="A243576" s="20"/>
      <c r="B243576" s="21"/>
      <c r="C243576" s="16"/>
      <c r="D243576" s="8"/>
    </row>
    <row r="243577" spans="1:4" x14ac:dyDescent="0.6">
      <c r="A243577" s="20"/>
      <c r="B243577" s="21"/>
      <c r="C243577" s="16"/>
      <c r="D243577" s="8"/>
    </row>
    <row r="243578" spans="1:4" x14ac:dyDescent="0.6">
      <c r="A243578" s="20"/>
      <c r="B243578" s="21"/>
      <c r="C243578" s="16"/>
      <c r="D243578" s="8"/>
    </row>
    <row r="243579" spans="1:4" x14ac:dyDescent="0.6">
      <c r="A243579" s="20"/>
      <c r="B243579" s="21"/>
      <c r="C243579" s="16"/>
      <c r="D243579" s="8"/>
    </row>
    <row r="243580" spans="1:4" x14ac:dyDescent="0.6">
      <c r="A243580" s="20"/>
      <c r="B243580" s="21"/>
      <c r="C243580" s="16"/>
      <c r="D243580" s="8"/>
    </row>
    <row r="243581" spans="1:4" x14ac:dyDescent="0.6">
      <c r="A243581" s="20"/>
      <c r="B243581" s="21"/>
      <c r="C243581" s="16"/>
      <c r="D243581" s="8"/>
    </row>
    <row r="243582" spans="1:4" x14ac:dyDescent="0.6">
      <c r="A243582" s="20"/>
      <c r="B243582" s="21"/>
      <c r="C243582" s="16"/>
      <c r="D243582" s="8"/>
    </row>
    <row r="243583" spans="1:4" x14ac:dyDescent="0.6">
      <c r="A243583" s="20"/>
      <c r="B243583" s="21"/>
      <c r="C243583" s="16"/>
      <c r="D243583" s="8"/>
    </row>
    <row r="243584" spans="1:4" x14ac:dyDescent="0.6">
      <c r="A243584" s="20"/>
      <c r="B243584" s="21"/>
      <c r="C243584" s="16"/>
      <c r="D243584" s="8"/>
    </row>
    <row r="243585" spans="1:4" x14ac:dyDescent="0.6">
      <c r="A243585" s="20"/>
      <c r="B243585" s="21"/>
      <c r="C243585" s="16"/>
      <c r="D243585" s="8"/>
    </row>
    <row r="243586" spans="1:4" x14ac:dyDescent="0.6">
      <c r="A243586" s="20"/>
      <c r="B243586" s="21"/>
      <c r="C243586" s="16"/>
      <c r="D243586" s="8"/>
    </row>
    <row r="243587" spans="1:4" x14ac:dyDescent="0.6">
      <c r="A243587" s="20"/>
      <c r="B243587" s="21"/>
      <c r="C243587" s="16"/>
      <c r="D243587" s="8"/>
    </row>
    <row r="243588" spans="1:4" x14ac:dyDescent="0.6">
      <c r="A243588" s="20"/>
      <c r="B243588" s="21"/>
      <c r="C243588" s="16"/>
      <c r="D243588" s="8"/>
    </row>
    <row r="243589" spans="1:4" x14ac:dyDescent="0.6">
      <c r="A243589" s="20"/>
      <c r="B243589" s="21"/>
      <c r="C243589" s="16"/>
      <c r="D243589" s="8"/>
    </row>
    <row r="243590" spans="1:4" x14ac:dyDescent="0.6">
      <c r="A243590" s="20"/>
      <c r="B243590" s="21"/>
      <c r="C243590" s="16"/>
      <c r="D243590" s="8"/>
    </row>
    <row r="243591" spans="1:4" x14ac:dyDescent="0.6">
      <c r="A243591" s="20"/>
      <c r="B243591" s="21"/>
      <c r="C243591" s="16"/>
      <c r="D243591" s="8"/>
    </row>
    <row r="243592" spans="1:4" x14ac:dyDescent="0.6">
      <c r="A243592" s="20"/>
      <c r="B243592" s="21"/>
      <c r="C243592" s="16"/>
      <c r="D243592" s="8"/>
    </row>
    <row r="243593" spans="1:4" x14ac:dyDescent="0.6">
      <c r="A243593" s="20"/>
      <c r="B243593" s="21"/>
      <c r="C243593" s="16"/>
      <c r="D243593" s="8"/>
    </row>
    <row r="243594" spans="1:4" x14ac:dyDescent="0.6">
      <c r="A243594" s="20"/>
      <c r="B243594" s="21"/>
      <c r="C243594" s="16"/>
      <c r="D243594" s="8"/>
    </row>
    <row r="243595" spans="1:4" x14ac:dyDescent="0.6">
      <c r="A243595" s="20"/>
      <c r="B243595" s="21"/>
      <c r="C243595" s="16"/>
      <c r="D243595" s="8"/>
    </row>
    <row r="243596" spans="1:4" x14ac:dyDescent="0.6">
      <c r="A243596" s="20"/>
      <c r="B243596" s="21"/>
      <c r="C243596" s="16"/>
      <c r="D243596" s="8"/>
    </row>
    <row r="243597" spans="1:4" x14ac:dyDescent="0.6">
      <c r="A243597" s="20"/>
      <c r="B243597" s="21"/>
      <c r="C243597" s="16"/>
      <c r="D243597" s="8"/>
    </row>
    <row r="243598" spans="1:4" x14ac:dyDescent="0.6">
      <c r="A243598" s="20"/>
      <c r="B243598" s="21"/>
      <c r="C243598" s="16"/>
      <c r="D243598" s="8"/>
    </row>
    <row r="243599" spans="1:4" x14ac:dyDescent="0.6">
      <c r="A243599" s="20"/>
      <c r="B243599" s="21"/>
      <c r="C243599" s="16"/>
      <c r="D243599" s="8"/>
    </row>
    <row r="243600" spans="1:4" x14ac:dyDescent="0.6">
      <c r="A243600" s="20"/>
      <c r="B243600" s="21"/>
      <c r="C243600" s="16"/>
      <c r="D243600" s="8"/>
    </row>
    <row r="243601" spans="1:4" x14ac:dyDescent="0.6">
      <c r="A243601" s="20"/>
      <c r="B243601" s="21"/>
      <c r="C243601" s="16"/>
      <c r="D243601" s="8"/>
    </row>
    <row r="243602" spans="1:4" x14ac:dyDescent="0.6">
      <c r="A243602" s="20"/>
      <c r="B243602" s="21"/>
      <c r="C243602" s="16"/>
      <c r="D243602" s="8"/>
    </row>
    <row r="243603" spans="1:4" x14ac:dyDescent="0.6">
      <c r="A243603" s="20"/>
      <c r="B243603" s="21"/>
      <c r="C243603" s="16"/>
      <c r="D243603" s="8"/>
    </row>
    <row r="243604" spans="1:4" x14ac:dyDescent="0.6">
      <c r="A243604" s="20"/>
      <c r="B243604" s="21"/>
      <c r="C243604" s="16"/>
      <c r="D243604" s="8"/>
    </row>
    <row r="243605" spans="1:4" x14ac:dyDescent="0.6">
      <c r="A243605" s="20"/>
      <c r="B243605" s="21"/>
      <c r="C243605" s="16"/>
      <c r="D243605" s="8"/>
    </row>
    <row r="243606" spans="1:4" x14ac:dyDescent="0.6">
      <c r="A243606" s="20"/>
      <c r="B243606" s="21"/>
      <c r="C243606" s="16"/>
      <c r="D243606" s="8"/>
    </row>
    <row r="243607" spans="1:4" x14ac:dyDescent="0.6">
      <c r="A243607" s="20"/>
      <c r="B243607" s="21"/>
      <c r="C243607" s="16"/>
      <c r="D243607" s="8"/>
    </row>
    <row r="243608" spans="1:4" x14ac:dyDescent="0.6">
      <c r="A243608" s="20"/>
      <c r="B243608" s="21"/>
      <c r="C243608" s="16"/>
      <c r="D243608" s="8"/>
    </row>
    <row r="243609" spans="1:4" x14ac:dyDescent="0.6">
      <c r="A243609" s="20"/>
      <c r="B243609" s="21"/>
      <c r="C243609" s="16"/>
      <c r="D243609" s="8"/>
    </row>
    <row r="243610" spans="1:4" x14ac:dyDescent="0.6">
      <c r="A243610" s="20"/>
      <c r="B243610" s="21"/>
      <c r="C243610" s="16"/>
      <c r="D243610" s="8"/>
    </row>
    <row r="243611" spans="1:4" x14ac:dyDescent="0.6">
      <c r="A243611" s="20"/>
      <c r="B243611" s="21"/>
      <c r="C243611" s="16"/>
      <c r="D243611" s="8"/>
    </row>
    <row r="243612" spans="1:4" x14ac:dyDescent="0.6">
      <c r="A243612" s="20"/>
      <c r="B243612" s="21"/>
      <c r="C243612" s="16"/>
      <c r="D243612" s="8"/>
    </row>
    <row r="243613" spans="1:4" x14ac:dyDescent="0.6">
      <c r="A243613" s="20"/>
      <c r="B243613" s="21"/>
      <c r="C243613" s="16"/>
      <c r="D243613" s="8"/>
    </row>
    <row r="243614" spans="1:4" x14ac:dyDescent="0.6">
      <c r="A243614" s="20"/>
      <c r="B243614" s="21"/>
      <c r="C243614" s="16"/>
      <c r="D243614" s="8"/>
    </row>
    <row r="243615" spans="1:4" x14ac:dyDescent="0.6">
      <c r="A243615" s="20"/>
      <c r="B243615" s="21"/>
      <c r="C243615" s="16"/>
      <c r="D243615" s="8"/>
    </row>
    <row r="243616" spans="1:4" x14ac:dyDescent="0.6">
      <c r="A243616" s="20"/>
      <c r="B243616" s="21"/>
      <c r="C243616" s="16"/>
      <c r="D243616" s="8"/>
    </row>
    <row r="243617" spans="1:4" x14ac:dyDescent="0.6">
      <c r="A243617" s="20"/>
      <c r="B243617" s="21"/>
      <c r="C243617" s="16"/>
      <c r="D243617" s="8"/>
    </row>
    <row r="243618" spans="1:4" x14ac:dyDescent="0.6">
      <c r="A243618" s="20"/>
      <c r="B243618" s="21"/>
      <c r="C243618" s="16"/>
      <c r="D243618" s="8"/>
    </row>
    <row r="243619" spans="1:4" x14ac:dyDescent="0.6">
      <c r="A243619" s="20"/>
      <c r="B243619" s="21"/>
      <c r="C243619" s="16"/>
      <c r="D243619" s="8"/>
    </row>
    <row r="243620" spans="1:4" x14ac:dyDescent="0.6">
      <c r="A243620" s="20"/>
      <c r="B243620" s="21"/>
      <c r="C243620" s="16"/>
      <c r="D243620" s="8"/>
    </row>
    <row r="243621" spans="1:4" x14ac:dyDescent="0.6">
      <c r="A243621" s="20"/>
      <c r="B243621" s="21"/>
      <c r="C243621" s="16"/>
      <c r="D243621" s="8"/>
    </row>
    <row r="243622" spans="1:4" x14ac:dyDescent="0.6">
      <c r="A243622" s="20"/>
      <c r="B243622" s="21"/>
      <c r="C243622" s="16"/>
      <c r="D243622" s="8"/>
    </row>
    <row r="243623" spans="1:4" x14ac:dyDescent="0.6">
      <c r="A243623" s="20"/>
      <c r="B243623" s="21"/>
      <c r="C243623" s="16"/>
      <c r="D243623" s="8"/>
    </row>
    <row r="243624" spans="1:4" x14ac:dyDescent="0.6">
      <c r="A243624" s="20"/>
      <c r="B243624" s="21"/>
      <c r="C243624" s="16"/>
      <c r="D243624" s="8"/>
    </row>
    <row r="243625" spans="1:4" x14ac:dyDescent="0.6">
      <c r="A243625" s="20"/>
      <c r="B243625" s="21"/>
      <c r="C243625" s="16"/>
      <c r="D243625" s="8"/>
    </row>
    <row r="243626" spans="1:4" x14ac:dyDescent="0.6">
      <c r="A243626" s="20"/>
      <c r="B243626" s="21"/>
      <c r="C243626" s="16"/>
      <c r="D243626" s="8"/>
    </row>
    <row r="243627" spans="1:4" x14ac:dyDescent="0.6">
      <c r="A243627" s="20"/>
      <c r="B243627" s="21"/>
      <c r="C243627" s="16"/>
      <c r="D243627" s="8"/>
    </row>
    <row r="243628" spans="1:4" x14ac:dyDescent="0.6">
      <c r="A243628" s="20"/>
      <c r="B243628" s="21"/>
      <c r="C243628" s="16"/>
      <c r="D243628" s="8"/>
    </row>
    <row r="243629" spans="1:4" x14ac:dyDescent="0.6">
      <c r="A243629" s="20"/>
      <c r="B243629" s="21"/>
      <c r="C243629" s="16"/>
      <c r="D243629" s="8"/>
    </row>
    <row r="243630" spans="1:4" x14ac:dyDescent="0.6">
      <c r="A243630" s="20"/>
      <c r="B243630" s="21"/>
      <c r="C243630" s="16"/>
      <c r="D243630" s="8"/>
    </row>
    <row r="243631" spans="1:4" x14ac:dyDescent="0.6">
      <c r="A243631" s="20"/>
      <c r="B243631" s="21"/>
      <c r="C243631" s="16"/>
      <c r="D243631" s="8"/>
    </row>
    <row r="243632" spans="1:4" x14ac:dyDescent="0.6">
      <c r="A243632" s="20"/>
      <c r="B243632" s="21"/>
      <c r="C243632" s="16"/>
      <c r="D243632" s="8"/>
    </row>
    <row r="243633" spans="1:4" x14ac:dyDescent="0.6">
      <c r="A243633" s="20"/>
      <c r="B243633" s="21"/>
      <c r="C243633" s="16"/>
      <c r="D243633" s="8"/>
    </row>
    <row r="243634" spans="1:4" x14ac:dyDescent="0.6">
      <c r="A243634" s="20"/>
      <c r="B243634" s="21"/>
      <c r="C243634" s="16"/>
      <c r="D243634" s="8"/>
    </row>
    <row r="243635" spans="1:4" x14ac:dyDescent="0.6">
      <c r="A243635" s="20"/>
      <c r="B243635" s="21"/>
      <c r="C243635" s="16"/>
      <c r="D243635" s="8"/>
    </row>
    <row r="243636" spans="1:4" x14ac:dyDescent="0.6">
      <c r="A243636" s="20"/>
      <c r="B243636" s="21"/>
      <c r="C243636" s="16"/>
      <c r="D243636" s="8"/>
    </row>
    <row r="243637" spans="1:4" x14ac:dyDescent="0.6">
      <c r="A243637" s="20"/>
      <c r="B243637" s="21"/>
      <c r="C243637" s="16"/>
      <c r="D243637" s="8"/>
    </row>
    <row r="243638" spans="1:4" x14ac:dyDescent="0.6">
      <c r="A243638" s="20"/>
      <c r="B243638" s="21"/>
      <c r="C243638" s="16"/>
      <c r="D243638" s="8"/>
    </row>
    <row r="243639" spans="1:4" x14ac:dyDescent="0.6">
      <c r="A243639" s="20"/>
      <c r="B243639" s="21"/>
      <c r="C243639" s="16"/>
      <c r="D243639" s="8"/>
    </row>
    <row r="243640" spans="1:4" x14ac:dyDescent="0.6">
      <c r="A243640" s="20"/>
      <c r="B243640" s="21"/>
      <c r="C243640" s="16"/>
      <c r="D243640" s="8"/>
    </row>
    <row r="243641" spans="1:4" x14ac:dyDescent="0.6">
      <c r="A243641" s="20"/>
      <c r="B243641" s="21"/>
      <c r="C243641" s="16"/>
      <c r="D243641" s="8"/>
    </row>
    <row r="243642" spans="1:4" x14ac:dyDescent="0.6">
      <c r="A243642" s="20"/>
      <c r="B243642" s="21"/>
      <c r="C243642" s="16"/>
      <c r="D243642" s="8"/>
    </row>
    <row r="243643" spans="1:4" x14ac:dyDescent="0.6">
      <c r="A243643" s="20"/>
      <c r="B243643" s="21"/>
      <c r="C243643" s="16"/>
      <c r="D243643" s="8"/>
    </row>
    <row r="243644" spans="1:4" x14ac:dyDescent="0.6">
      <c r="A243644" s="20"/>
      <c r="B243644" s="21"/>
      <c r="C243644" s="16"/>
      <c r="D243644" s="8"/>
    </row>
    <row r="243645" spans="1:4" x14ac:dyDescent="0.6">
      <c r="A243645" s="20"/>
      <c r="B243645" s="21"/>
      <c r="C243645" s="16"/>
      <c r="D243645" s="8"/>
    </row>
    <row r="243646" spans="1:4" x14ac:dyDescent="0.6">
      <c r="A243646" s="20"/>
      <c r="B243646" s="21"/>
      <c r="C243646" s="16"/>
      <c r="D243646" s="8"/>
    </row>
    <row r="243647" spans="1:4" x14ac:dyDescent="0.6">
      <c r="A243647" s="20"/>
      <c r="B243647" s="21"/>
      <c r="C243647" s="16"/>
      <c r="D243647" s="8"/>
    </row>
    <row r="243648" spans="1:4" x14ac:dyDescent="0.6">
      <c r="A243648" s="20"/>
      <c r="B243648" s="21"/>
      <c r="C243648" s="16"/>
      <c r="D243648" s="8"/>
    </row>
    <row r="243649" spans="1:4" x14ac:dyDescent="0.6">
      <c r="A243649" s="20"/>
      <c r="B243649" s="21"/>
      <c r="C243649" s="16"/>
      <c r="D243649" s="8"/>
    </row>
    <row r="243650" spans="1:4" x14ac:dyDescent="0.6">
      <c r="A243650" s="20"/>
      <c r="B243650" s="21"/>
      <c r="C243650" s="16"/>
      <c r="D243650" s="8"/>
    </row>
    <row r="243651" spans="1:4" x14ac:dyDescent="0.6">
      <c r="A243651" s="20"/>
      <c r="B243651" s="21"/>
      <c r="C243651" s="16"/>
      <c r="D243651" s="8"/>
    </row>
    <row r="243652" spans="1:4" x14ac:dyDescent="0.6">
      <c r="A243652" s="20"/>
      <c r="B243652" s="21"/>
      <c r="C243652" s="16"/>
      <c r="D243652" s="8"/>
    </row>
    <row r="243653" spans="1:4" x14ac:dyDescent="0.6">
      <c r="A243653" s="20"/>
      <c r="B243653" s="21"/>
      <c r="C243653" s="16"/>
      <c r="D243653" s="8"/>
    </row>
    <row r="243654" spans="1:4" x14ac:dyDescent="0.6">
      <c r="A243654" s="20"/>
      <c r="B243654" s="21"/>
      <c r="C243654" s="16"/>
      <c r="D243654" s="8"/>
    </row>
    <row r="243655" spans="1:4" x14ac:dyDescent="0.6">
      <c r="A243655" s="20"/>
      <c r="B243655" s="21"/>
      <c r="C243655" s="16"/>
      <c r="D243655" s="8"/>
    </row>
    <row r="243656" spans="1:4" x14ac:dyDescent="0.6">
      <c r="A243656" s="20"/>
      <c r="B243656" s="21"/>
      <c r="C243656" s="16"/>
      <c r="D243656" s="8"/>
    </row>
    <row r="243657" spans="1:4" x14ac:dyDescent="0.6">
      <c r="A243657" s="20"/>
      <c r="B243657" s="21"/>
      <c r="C243657" s="16"/>
      <c r="D243657" s="8"/>
    </row>
    <row r="243658" spans="1:4" x14ac:dyDescent="0.6">
      <c r="A243658" s="20"/>
      <c r="B243658" s="21"/>
      <c r="C243658" s="16"/>
      <c r="D243658" s="8"/>
    </row>
    <row r="243659" spans="1:4" x14ac:dyDescent="0.6">
      <c r="A243659" s="20"/>
      <c r="B243659" s="21"/>
      <c r="C243659" s="16"/>
      <c r="D243659" s="8"/>
    </row>
    <row r="243660" spans="1:4" x14ac:dyDescent="0.6">
      <c r="A243660" s="20"/>
      <c r="B243660" s="21"/>
      <c r="C243660" s="16"/>
      <c r="D243660" s="8"/>
    </row>
    <row r="243661" spans="1:4" x14ac:dyDescent="0.6">
      <c r="A243661" s="20"/>
      <c r="B243661" s="21"/>
      <c r="C243661" s="16"/>
      <c r="D243661" s="8"/>
    </row>
    <row r="243662" spans="1:4" x14ac:dyDescent="0.6">
      <c r="A243662" s="20"/>
      <c r="B243662" s="21"/>
      <c r="C243662" s="16"/>
      <c r="D243662" s="8"/>
    </row>
    <row r="243663" spans="1:4" x14ac:dyDescent="0.6">
      <c r="A243663" s="20"/>
      <c r="B243663" s="21"/>
      <c r="C243663" s="16"/>
      <c r="D243663" s="8"/>
    </row>
    <row r="243664" spans="1:4" x14ac:dyDescent="0.6">
      <c r="A243664" s="20"/>
      <c r="B243664" s="21"/>
      <c r="C243664" s="16"/>
      <c r="D243664" s="8"/>
    </row>
    <row r="243665" spans="1:4" x14ac:dyDescent="0.6">
      <c r="A243665" s="20"/>
      <c r="B243665" s="21"/>
      <c r="C243665" s="16"/>
      <c r="D243665" s="8"/>
    </row>
    <row r="243666" spans="1:4" x14ac:dyDescent="0.6">
      <c r="A243666" s="20"/>
      <c r="B243666" s="21"/>
      <c r="C243666" s="16"/>
      <c r="D243666" s="8"/>
    </row>
    <row r="243667" spans="1:4" x14ac:dyDescent="0.6">
      <c r="A243667" s="20"/>
      <c r="B243667" s="21"/>
      <c r="C243667" s="16"/>
      <c r="D243667" s="8"/>
    </row>
    <row r="243668" spans="1:4" x14ac:dyDescent="0.6">
      <c r="A243668" s="20"/>
      <c r="B243668" s="21"/>
      <c r="C243668" s="16"/>
      <c r="D243668" s="8"/>
    </row>
    <row r="243669" spans="1:4" x14ac:dyDescent="0.6">
      <c r="A243669" s="20"/>
      <c r="B243669" s="21"/>
      <c r="C243669" s="16"/>
      <c r="D243669" s="8"/>
    </row>
    <row r="243670" spans="1:4" x14ac:dyDescent="0.6">
      <c r="A243670" s="20"/>
      <c r="B243670" s="21"/>
      <c r="C243670" s="16"/>
      <c r="D243670" s="8"/>
    </row>
    <row r="243671" spans="1:4" x14ac:dyDescent="0.6">
      <c r="A243671" s="20"/>
      <c r="B243671" s="21"/>
      <c r="C243671" s="16"/>
      <c r="D243671" s="8"/>
    </row>
    <row r="243672" spans="1:4" x14ac:dyDescent="0.6">
      <c r="A243672" s="20"/>
      <c r="B243672" s="21"/>
      <c r="C243672" s="16"/>
      <c r="D243672" s="8"/>
    </row>
    <row r="243673" spans="1:4" x14ac:dyDescent="0.6">
      <c r="A243673" s="20"/>
      <c r="B243673" s="21"/>
      <c r="C243673" s="16"/>
      <c r="D243673" s="8"/>
    </row>
    <row r="243674" spans="1:4" x14ac:dyDescent="0.6">
      <c r="A243674" s="20"/>
      <c r="B243674" s="21"/>
      <c r="C243674" s="16"/>
      <c r="D243674" s="8"/>
    </row>
    <row r="243675" spans="1:4" x14ac:dyDescent="0.6">
      <c r="A243675" s="20"/>
      <c r="B243675" s="21"/>
      <c r="C243675" s="16"/>
      <c r="D243675" s="8"/>
    </row>
    <row r="243676" spans="1:4" x14ac:dyDescent="0.6">
      <c r="A243676" s="20"/>
      <c r="B243676" s="21"/>
      <c r="C243676" s="16"/>
      <c r="D243676" s="8"/>
    </row>
    <row r="243677" spans="1:4" x14ac:dyDescent="0.6">
      <c r="A243677" s="20"/>
      <c r="B243677" s="21"/>
      <c r="C243677" s="16"/>
      <c r="D243677" s="8"/>
    </row>
    <row r="243678" spans="1:4" x14ac:dyDescent="0.6">
      <c r="A243678" s="20"/>
      <c r="B243678" s="21"/>
      <c r="C243678" s="16"/>
      <c r="D243678" s="8"/>
    </row>
    <row r="243679" spans="1:4" x14ac:dyDescent="0.6">
      <c r="A243679" s="20"/>
      <c r="B243679" s="21"/>
      <c r="C243679" s="16"/>
      <c r="D243679" s="8"/>
    </row>
    <row r="243680" spans="1:4" x14ac:dyDescent="0.6">
      <c r="A243680" s="20"/>
      <c r="B243680" s="21"/>
      <c r="C243680" s="16"/>
      <c r="D243680" s="8"/>
    </row>
    <row r="243681" spans="1:4" x14ac:dyDescent="0.6">
      <c r="A243681" s="20"/>
      <c r="B243681" s="21"/>
      <c r="C243681" s="16"/>
      <c r="D243681" s="8"/>
    </row>
    <row r="243682" spans="1:4" x14ac:dyDescent="0.6">
      <c r="A243682" s="20"/>
      <c r="B243682" s="21"/>
      <c r="C243682" s="16"/>
      <c r="D243682" s="8"/>
    </row>
    <row r="243683" spans="1:4" x14ac:dyDescent="0.6">
      <c r="A243683" s="20"/>
      <c r="B243683" s="21"/>
      <c r="C243683" s="16"/>
      <c r="D243683" s="8"/>
    </row>
    <row r="243684" spans="1:4" x14ac:dyDescent="0.6">
      <c r="A243684" s="20"/>
      <c r="B243684" s="21"/>
      <c r="C243684" s="16"/>
      <c r="D243684" s="8"/>
    </row>
    <row r="243685" spans="1:4" x14ac:dyDescent="0.6">
      <c r="A243685" s="20"/>
      <c r="B243685" s="21"/>
      <c r="C243685" s="16"/>
      <c r="D243685" s="8"/>
    </row>
    <row r="243686" spans="1:4" x14ac:dyDescent="0.6">
      <c r="A243686" s="20"/>
      <c r="B243686" s="21"/>
      <c r="C243686" s="16"/>
      <c r="D243686" s="8"/>
    </row>
    <row r="243687" spans="1:4" x14ac:dyDescent="0.6">
      <c r="A243687" s="20"/>
      <c r="B243687" s="21"/>
      <c r="C243687" s="16"/>
      <c r="D243687" s="8"/>
    </row>
    <row r="243688" spans="1:4" x14ac:dyDescent="0.6">
      <c r="A243688" s="20"/>
      <c r="B243688" s="21"/>
      <c r="C243688" s="16"/>
      <c r="D243688" s="8"/>
    </row>
    <row r="243689" spans="1:4" x14ac:dyDescent="0.6">
      <c r="A243689" s="20"/>
      <c r="B243689" s="21"/>
      <c r="C243689" s="16"/>
      <c r="D243689" s="8"/>
    </row>
    <row r="243690" spans="1:4" x14ac:dyDescent="0.6">
      <c r="A243690" s="20"/>
      <c r="B243690" s="21"/>
      <c r="C243690" s="16"/>
      <c r="D243690" s="8"/>
    </row>
    <row r="243691" spans="1:4" x14ac:dyDescent="0.6">
      <c r="A243691" s="20"/>
      <c r="B243691" s="21"/>
      <c r="C243691" s="16"/>
      <c r="D243691" s="8"/>
    </row>
    <row r="243692" spans="1:4" x14ac:dyDescent="0.6">
      <c r="A243692" s="20"/>
      <c r="B243692" s="21"/>
      <c r="C243692" s="16"/>
      <c r="D243692" s="8"/>
    </row>
    <row r="243693" spans="1:4" x14ac:dyDescent="0.6">
      <c r="A243693" s="20"/>
      <c r="B243693" s="21"/>
      <c r="C243693" s="16"/>
      <c r="D243693" s="8"/>
    </row>
    <row r="243694" spans="1:4" x14ac:dyDescent="0.6">
      <c r="A243694" s="20"/>
      <c r="B243694" s="21"/>
      <c r="C243694" s="16"/>
      <c r="D243694" s="8"/>
    </row>
    <row r="243695" spans="1:4" x14ac:dyDescent="0.6">
      <c r="A243695" s="20"/>
      <c r="B243695" s="21"/>
      <c r="C243695" s="16"/>
      <c r="D243695" s="8"/>
    </row>
    <row r="243696" spans="1:4" x14ac:dyDescent="0.6">
      <c r="A243696" s="20"/>
      <c r="B243696" s="21"/>
      <c r="C243696" s="16"/>
      <c r="D243696" s="8"/>
    </row>
    <row r="243697" spans="1:4" x14ac:dyDescent="0.6">
      <c r="A243697" s="20"/>
      <c r="B243697" s="21"/>
      <c r="C243697" s="16"/>
      <c r="D243697" s="8"/>
    </row>
    <row r="243698" spans="1:4" x14ac:dyDescent="0.6">
      <c r="A243698" s="20"/>
      <c r="B243698" s="21"/>
      <c r="C243698" s="16"/>
      <c r="D243698" s="8"/>
    </row>
    <row r="243699" spans="1:4" x14ac:dyDescent="0.6">
      <c r="A243699" s="20"/>
      <c r="B243699" s="21"/>
      <c r="C243699" s="16"/>
      <c r="D243699" s="8"/>
    </row>
    <row r="243700" spans="1:4" x14ac:dyDescent="0.6">
      <c r="A243700" s="20"/>
      <c r="B243700" s="21"/>
      <c r="C243700" s="16"/>
      <c r="D243700" s="8"/>
    </row>
    <row r="243701" spans="1:4" x14ac:dyDescent="0.6">
      <c r="A243701" s="20"/>
      <c r="B243701" s="21"/>
      <c r="C243701" s="16"/>
      <c r="D243701" s="8"/>
    </row>
    <row r="243702" spans="1:4" x14ac:dyDescent="0.6">
      <c r="A243702" s="20"/>
      <c r="B243702" s="21"/>
      <c r="C243702" s="16"/>
      <c r="D243702" s="8"/>
    </row>
    <row r="243703" spans="1:4" x14ac:dyDescent="0.6">
      <c r="A243703" s="20"/>
      <c r="B243703" s="21"/>
      <c r="C243703" s="16"/>
      <c r="D243703" s="8"/>
    </row>
    <row r="243704" spans="1:4" x14ac:dyDescent="0.6">
      <c r="A243704" s="20"/>
      <c r="B243704" s="21"/>
      <c r="C243704" s="16"/>
      <c r="D243704" s="8"/>
    </row>
    <row r="243705" spans="1:4" x14ac:dyDescent="0.6">
      <c r="A243705" s="20"/>
      <c r="B243705" s="21"/>
      <c r="C243705" s="16"/>
      <c r="D243705" s="8"/>
    </row>
    <row r="243706" spans="1:4" x14ac:dyDescent="0.6">
      <c r="A243706" s="20"/>
      <c r="B243706" s="21"/>
      <c r="C243706" s="16"/>
      <c r="D243706" s="8"/>
    </row>
    <row r="243707" spans="1:4" x14ac:dyDescent="0.6">
      <c r="A243707" s="20"/>
      <c r="B243707" s="21"/>
      <c r="C243707" s="16"/>
      <c r="D243707" s="8"/>
    </row>
    <row r="243708" spans="1:4" x14ac:dyDescent="0.6">
      <c r="A243708" s="20"/>
      <c r="B243708" s="21"/>
      <c r="C243708" s="16"/>
      <c r="D243708" s="8"/>
    </row>
    <row r="243709" spans="1:4" x14ac:dyDescent="0.6">
      <c r="A243709" s="20"/>
      <c r="B243709" s="21"/>
      <c r="C243709" s="16"/>
      <c r="D243709" s="8"/>
    </row>
    <row r="243710" spans="1:4" x14ac:dyDescent="0.6">
      <c r="A243710" s="20"/>
      <c r="B243710" s="21"/>
      <c r="C243710" s="16"/>
      <c r="D243710" s="8"/>
    </row>
    <row r="243711" spans="1:4" x14ac:dyDescent="0.6">
      <c r="A243711" s="20"/>
      <c r="B243711" s="21"/>
      <c r="C243711" s="16"/>
      <c r="D243711" s="8"/>
    </row>
    <row r="243712" spans="1:4" x14ac:dyDescent="0.6">
      <c r="A243712" s="20"/>
      <c r="B243712" s="21"/>
      <c r="C243712" s="16"/>
      <c r="D243712" s="8"/>
    </row>
    <row r="243713" spans="1:4" x14ac:dyDescent="0.6">
      <c r="A243713" s="20"/>
      <c r="B243713" s="21"/>
      <c r="C243713" s="16"/>
      <c r="D243713" s="8"/>
    </row>
    <row r="243714" spans="1:4" x14ac:dyDescent="0.6">
      <c r="A243714" s="20"/>
      <c r="B243714" s="21"/>
      <c r="C243714" s="16"/>
      <c r="D243714" s="8"/>
    </row>
    <row r="243715" spans="1:4" x14ac:dyDescent="0.6">
      <c r="A243715" s="20"/>
      <c r="B243715" s="21"/>
      <c r="C243715" s="16"/>
      <c r="D243715" s="8"/>
    </row>
    <row r="243716" spans="1:4" x14ac:dyDescent="0.6">
      <c r="A243716" s="20"/>
      <c r="B243716" s="21"/>
      <c r="C243716" s="16"/>
      <c r="D243716" s="8"/>
    </row>
    <row r="243717" spans="1:4" x14ac:dyDescent="0.6">
      <c r="A243717" s="20"/>
      <c r="B243717" s="21"/>
      <c r="C243717" s="16"/>
      <c r="D243717" s="8"/>
    </row>
    <row r="243718" spans="1:4" x14ac:dyDescent="0.6">
      <c r="A243718" s="20"/>
      <c r="B243718" s="21"/>
      <c r="C243718" s="16"/>
      <c r="D243718" s="8"/>
    </row>
    <row r="243719" spans="1:4" x14ac:dyDescent="0.6">
      <c r="A243719" s="20"/>
      <c r="B243719" s="21"/>
      <c r="C243719" s="16"/>
      <c r="D243719" s="8"/>
    </row>
    <row r="243720" spans="1:4" x14ac:dyDescent="0.6">
      <c r="A243720" s="20"/>
      <c r="B243720" s="21"/>
      <c r="C243720" s="16"/>
      <c r="D243720" s="8"/>
    </row>
    <row r="243721" spans="1:4" x14ac:dyDescent="0.6">
      <c r="A243721" s="20"/>
      <c r="B243721" s="21"/>
      <c r="C243721" s="16"/>
      <c r="D243721" s="8"/>
    </row>
    <row r="243722" spans="1:4" x14ac:dyDescent="0.6">
      <c r="A243722" s="20"/>
      <c r="B243722" s="21"/>
      <c r="C243722" s="16"/>
      <c r="D243722" s="8"/>
    </row>
    <row r="243723" spans="1:4" x14ac:dyDescent="0.6">
      <c r="A243723" s="20"/>
      <c r="B243723" s="21"/>
      <c r="C243723" s="16"/>
      <c r="D243723" s="8"/>
    </row>
    <row r="243724" spans="1:4" x14ac:dyDescent="0.6">
      <c r="A243724" s="20"/>
      <c r="B243724" s="21"/>
      <c r="C243724" s="16"/>
      <c r="D243724" s="8"/>
    </row>
    <row r="243725" spans="1:4" x14ac:dyDescent="0.6">
      <c r="A243725" s="20"/>
      <c r="B243725" s="21"/>
      <c r="C243725" s="16"/>
      <c r="D243725" s="8"/>
    </row>
    <row r="243726" spans="1:4" x14ac:dyDescent="0.6">
      <c r="A243726" s="20"/>
      <c r="B243726" s="21"/>
      <c r="C243726" s="16"/>
      <c r="D243726" s="8"/>
    </row>
    <row r="243727" spans="1:4" x14ac:dyDescent="0.6">
      <c r="A243727" s="20"/>
      <c r="B243727" s="21"/>
      <c r="C243727" s="16"/>
      <c r="D243727" s="8"/>
    </row>
    <row r="243728" spans="1:4" x14ac:dyDescent="0.6">
      <c r="A243728" s="20"/>
      <c r="B243728" s="21"/>
      <c r="C243728" s="16"/>
      <c r="D243728" s="8"/>
    </row>
    <row r="243729" spans="1:4" x14ac:dyDescent="0.6">
      <c r="A243729" s="20"/>
      <c r="B243729" s="21"/>
      <c r="C243729" s="16"/>
      <c r="D243729" s="8"/>
    </row>
    <row r="243730" spans="1:4" x14ac:dyDescent="0.6">
      <c r="A243730" s="20"/>
      <c r="B243730" s="21"/>
      <c r="C243730" s="16"/>
      <c r="D243730" s="8"/>
    </row>
    <row r="243731" spans="1:4" x14ac:dyDescent="0.6">
      <c r="A243731" s="20"/>
      <c r="B243731" s="21"/>
      <c r="C243731" s="16"/>
      <c r="D243731" s="8"/>
    </row>
    <row r="243732" spans="1:4" x14ac:dyDescent="0.6">
      <c r="A243732" s="20"/>
      <c r="B243732" s="21"/>
      <c r="C243732" s="16"/>
      <c r="D243732" s="8"/>
    </row>
    <row r="243733" spans="1:4" x14ac:dyDescent="0.6">
      <c r="A243733" s="20"/>
      <c r="B243733" s="21"/>
      <c r="C243733" s="16"/>
      <c r="D243733" s="8"/>
    </row>
    <row r="243734" spans="1:4" x14ac:dyDescent="0.6">
      <c r="A243734" s="20"/>
      <c r="B243734" s="21"/>
      <c r="C243734" s="16"/>
      <c r="D243734" s="8"/>
    </row>
    <row r="243735" spans="1:4" x14ac:dyDescent="0.6">
      <c r="A243735" s="20"/>
      <c r="B243735" s="21"/>
      <c r="C243735" s="16"/>
      <c r="D243735" s="8"/>
    </row>
    <row r="243736" spans="1:4" x14ac:dyDescent="0.6">
      <c r="A243736" s="20"/>
      <c r="B243736" s="21"/>
      <c r="C243736" s="16"/>
      <c r="D243736" s="8"/>
    </row>
    <row r="243737" spans="1:4" x14ac:dyDescent="0.6">
      <c r="A243737" s="20"/>
      <c r="B243737" s="21"/>
      <c r="C243737" s="16"/>
      <c r="D243737" s="8"/>
    </row>
    <row r="243738" spans="1:4" x14ac:dyDescent="0.6">
      <c r="A243738" s="20"/>
      <c r="B243738" s="21"/>
      <c r="C243738" s="16"/>
      <c r="D243738" s="8"/>
    </row>
    <row r="243739" spans="1:4" x14ac:dyDescent="0.6">
      <c r="A243739" s="20"/>
      <c r="B243739" s="21"/>
      <c r="C243739" s="16"/>
      <c r="D243739" s="8"/>
    </row>
    <row r="243740" spans="1:4" x14ac:dyDescent="0.6">
      <c r="A243740" s="20"/>
      <c r="B243740" s="21"/>
      <c r="C243740" s="16"/>
      <c r="D243740" s="8"/>
    </row>
    <row r="243741" spans="1:4" x14ac:dyDescent="0.6">
      <c r="A243741" s="20"/>
      <c r="B243741" s="21"/>
      <c r="C243741" s="16"/>
      <c r="D243741" s="8"/>
    </row>
    <row r="243742" spans="1:4" x14ac:dyDescent="0.6">
      <c r="A243742" s="20"/>
      <c r="B243742" s="21"/>
      <c r="C243742" s="16"/>
      <c r="D243742" s="8"/>
    </row>
    <row r="243743" spans="1:4" x14ac:dyDescent="0.6">
      <c r="A243743" s="20"/>
      <c r="B243743" s="21"/>
      <c r="C243743" s="16"/>
      <c r="D243743" s="8"/>
    </row>
    <row r="243744" spans="1:4" x14ac:dyDescent="0.6">
      <c r="A243744" s="20"/>
      <c r="B243744" s="21"/>
      <c r="C243744" s="16"/>
      <c r="D243744" s="8"/>
    </row>
    <row r="243745" spans="1:4" x14ac:dyDescent="0.6">
      <c r="A243745" s="20"/>
      <c r="B243745" s="21"/>
      <c r="C243745" s="16"/>
      <c r="D243745" s="8"/>
    </row>
    <row r="243746" spans="1:4" x14ac:dyDescent="0.6">
      <c r="A243746" s="20"/>
      <c r="B243746" s="21"/>
      <c r="C243746" s="16"/>
      <c r="D243746" s="8"/>
    </row>
    <row r="243747" spans="1:4" x14ac:dyDescent="0.6">
      <c r="A243747" s="20"/>
      <c r="B243747" s="21"/>
      <c r="C243747" s="16"/>
      <c r="D243747" s="8"/>
    </row>
    <row r="243748" spans="1:4" x14ac:dyDescent="0.6">
      <c r="A243748" s="20"/>
      <c r="B243748" s="21"/>
      <c r="C243748" s="16"/>
      <c r="D243748" s="8"/>
    </row>
    <row r="243749" spans="1:4" x14ac:dyDescent="0.6">
      <c r="A243749" s="20"/>
      <c r="B243749" s="21"/>
      <c r="C243749" s="16"/>
      <c r="D243749" s="8"/>
    </row>
    <row r="243750" spans="1:4" x14ac:dyDescent="0.6">
      <c r="A243750" s="20"/>
      <c r="B243750" s="21"/>
      <c r="C243750" s="16"/>
      <c r="D243750" s="8"/>
    </row>
    <row r="243751" spans="1:4" x14ac:dyDescent="0.6">
      <c r="A243751" s="20"/>
      <c r="B243751" s="21"/>
      <c r="C243751" s="16"/>
      <c r="D243751" s="8"/>
    </row>
    <row r="243752" spans="1:4" x14ac:dyDescent="0.6">
      <c r="A243752" s="20"/>
      <c r="B243752" s="21"/>
      <c r="C243752" s="16"/>
      <c r="D243752" s="8"/>
    </row>
    <row r="243753" spans="1:4" x14ac:dyDescent="0.6">
      <c r="A243753" s="20"/>
      <c r="B243753" s="21"/>
      <c r="C243753" s="16"/>
      <c r="D243753" s="8"/>
    </row>
    <row r="243754" spans="1:4" x14ac:dyDescent="0.6">
      <c r="A243754" s="20"/>
      <c r="B243754" s="21"/>
      <c r="C243754" s="16"/>
      <c r="D243754" s="8"/>
    </row>
    <row r="243755" spans="1:4" x14ac:dyDescent="0.6">
      <c r="A243755" s="20"/>
      <c r="B243755" s="21"/>
      <c r="C243755" s="16"/>
      <c r="D243755" s="8"/>
    </row>
    <row r="243756" spans="1:4" x14ac:dyDescent="0.6">
      <c r="A243756" s="20"/>
      <c r="B243756" s="21"/>
      <c r="C243756" s="16"/>
      <c r="D243756" s="8"/>
    </row>
    <row r="243757" spans="1:4" x14ac:dyDescent="0.6">
      <c r="A243757" s="20"/>
      <c r="B243757" s="21"/>
      <c r="C243757" s="16"/>
      <c r="D243757" s="8"/>
    </row>
    <row r="243758" spans="1:4" x14ac:dyDescent="0.6">
      <c r="A243758" s="20"/>
      <c r="B243758" s="21"/>
      <c r="C243758" s="16"/>
      <c r="D243758" s="8"/>
    </row>
    <row r="243759" spans="1:4" x14ac:dyDescent="0.6">
      <c r="A243759" s="20"/>
      <c r="B243759" s="21"/>
      <c r="C243759" s="16"/>
      <c r="D243759" s="8"/>
    </row>
    <row r="243760" spans="1:4" x14ac:dyDescent="0.6">
      <c r="A243760" s="20"/>
      <c r="B243760" s="21"/>
      <c r="C243760" s="16"/>
      <c r="D243760" s="8"/>
    </row>
    <row r="243761" spans="1:4" x14ac:dyDescent="0.6">
      <c r="A243761" s="20"/>
      <c r="B243761" s="21"/>
      <c r="C243761" s="16"/>
      <c r="D243761" s="8"/>
    </row>
    <row r="243762" spans="1:4" x14ac:dyDescent="0.6">
      <c r="A243762" s="20"/>
      <c r="B243762" s="21"/>
      <c r="C243762" s="16"/>
      <c r="D243762" s="8"/>
    </row>
    <row r="243763" spans="1:4" x14ac:dyDescent="0.6">
      <c r="A243763" s="20"/>
      <c r="B243763" s="21"/>
      <c r="C243763" s="16"/>
      <c r="D243763" s="8"/>
    </row>
    <row r="243764" spans="1:4" x14ac:dyDescent="0.6">
      <c r="A243764" s="20"/>
      <c r="B243764" s="21"/>
      <c r="C243764" s="16"/>
      <c r="D243764" s="8"/>
    </row>
    <row r="243765" spans="1:4" x14ac:dyDescent="0.6">
      <c r="A243765" s="20"/>
      <c r="B243765" s="21"/>
      <c r="C243765" s="16"/>
      <c r="D243765" s="8"/>
    </row>
    <row r="243766" spans="1:4" x14ac:dyDescent="0.6">
      <c r="A243766" s="20"/>
      <c r="B243766" s="21"/>
      <c r="C243766" s="16"/>
      <c r="D243766" s="8"/>
    </row>
    <row r="243767" spans="1:4" x14ac:dyDescent="0.6">
      <c r="A243767" s="20"/>
      <c r="B243767" s="21"/>
      <c r="C243767" s="16"/>
      <c r="D243767" s="8"/>
    </row>
    <row r="243768" spans="1:4" x14ac:dyDescent="0.6">
      <c r="A243768" s="20"/>
      <c r="B243768" s="21"/>
      <c r="C243768" s="16"/>
      <c r="D243768" s="8"/>
    </row>
    <row r="243769" spans="1:4" x14ac:dyDescent="0.6">
      <c r="A243769" s="20"/>
      <c r="B243769" s="21"/>
      <c r="C243769" s="16"/>
      <c r="D243769" s="8"/>
    </row>
    <row r="243770" spans="1:4" x14ac:dyDescent="0.6">
      <c r="A243770" s="20"/>
      <c r="B243770" s="21"/>
      <c r="C243770" s="16"/>
      <c r="D243770" s="8"/>
    </row>
    <row r="243771" spans="1:4" x14ac:dyDescent="0.6">
      <c r="A243771" s="20"/>
      <c r="B243771" s="21"/>
      <c r="C243771" s="16"/>
      <c r="D243771" s="8"/>
    </row>
    <row r="243772" spans="1:4" x14ac:dyDescent="0.6">
      <c r="A243772" s="20"/>
      <c r="B243772" s="21"/>
      <c r="C243772" s="16"/>
      <c r="D243772" s="8"/>
    </row>
    <row r="243773" spans="1:4" x14ac:dyDescent="0.6">
      <c r="A243773" s="20"/>
      <c r="B243773" s="21"/>
      <c r="C243773" s="16"/>
      <c r="D243773" s="8"/>
    </row>
    <row r="243774" spans="1:4" x14ac:dyDescent="0.6">
      <c r="A243774" s="20"/>
      <c r="B243774" s="21"/>
      <c r="C243774" s="16"/>
      <c r="D243774" s="8"/>
    </row>
    <row r="243775" spans="1:4" x14ac:dyDescent="0.6">
      <c r="A243775" s="20"/>
      <c r="B243775" s="21"/>
      <c r="C243775" s="16"/>
      <c r="D243775" s="8"/>
    </row>
    <row r="243776" spans="1:4" x14ac:dyDescent="0.6">
      <c r="A243776" s="20"/>
      <c r="B243776" s="21"/>
      <c r="C243776" s="16"/>
      <c r="D243776" s="8"/>
    </row>
    <row r="243777" spans="1:4" x14ac:dyDescent="0.6">
      <c r="A243777" s="20"/>
      <c r="B243777" s="21"/>
      <c r="C243777" s="16"/>
      <c r="D243777" s="8"/>
    </row>
    <row r="243778" spans="1:4" x14ac:dyDescent="0.6">
      <c r="A243778" s="20"/>
      <c r="B243778" s="21"/>
      <c r="C243778" s="16"/>
      <c r="D243778" s="8"/>
    </row>
    <row r="243779" spans="1:4" x14ac:dyDescent="0.6">
      <c r="A243779" s="20"/>
      <c r="B243779" s="21"/>
      <c r="C243779" s="16"/>
      <c r="D243779" s="8"/>
    </row>
    <row r="243780" spans="1:4" x14ac:dyDescent="0.6">
      <c r="A243780" s="20"/>
      <c r="B243780" s="21"/>
      <c r="C243780" s="16"/>
      <c r="D243780" s="8"/>
    </row>
    <row r="243781" spans="1:4" x14ac:dyDescent="0.6">
      <c r="A243781" s="20"/>
      <c r="B243781" s="21"/>
      <c r="C243781" s="16"/>
      <c r="D243781" s="8"/>
    </row>
    <row r="243782" spans="1:4" x14ac:dyDescent="0.6">
      <c r="A243782" s="20"/>
      <c r="B243782" s="21"/>
      <c r="C243782" s="16"/>
      <c r="D243782" s="8"/>
    </row>
    <row r="243783" spans="1:4" x14ac:dyDescent="0.6">
      <c r="A243783" s="20"/>
      <c r="B243783" s="21"/>
      <c r="C243783" s="16"/>
      <c r="D243783" s="8"/>
    </row>
    <row r="243784" spans="1:4" x14ac:dyDescent="0.6">
      <c r="A243784" s="20"/>
      <c r="B243784" s="21"/>
      <c r="C243784" s="16"/>
      <c r="D243784" s="8"/>
    </row>
    <row r="243785" spans="1:4" x14ac:dyDescent="0.6">
      <c r="A243785" s="20"/>
      <c r="B243785" s="21"/>
      <c r="C243785" s="16"/>
      <c r="D243785" s="8"/>
    </row>
    <row r="243786" spans="1:4" x14ac:dyDescent="0.6">
      <c r="A243786" s="20"/>
      <c r="B243786" s="21"/>
      <c r="C243786" s="16"/>
      <c r="D243786" s="8"/>
    </row>
    <row r="243787" spans="1:4" x14ac:dyDescent="0.6">
      <c r="A243787" s="20"/>
      <c r="B243787" s="21"/>
      <c r="C243787" s="16"/>
      <c r="D243787" s="8"/>
    </row>
    <row r="243788" spans="1:4" x14ac:dyDescent="0.6">
      <c r="A243788" s="20"/>
      <c r="B243788" s="21"/>
      <c r="C243788" s="16"/>
      <c r="D243788" s="8"/>
    </row>
    <row r="243789" spans="1:4" x14ac:dyDescent="0.6">
      <c r="A243789" s="20"/>
      <c r="B243789" s="21"/>
      <c r="C243789" s="16"/>
      <c r="D243789" s="8"/>
    </row>
    <row r="243790" spans="1:4" x14ac:dyDescent="0.6">
      <c r="A243790" s="20"/>
      <c r="B243790" s="21"/>
      <c r="C243790" s="16"/>
      <c r="D243790" s="8"/>
    </row>
    <row r="243791" spans="1:4" x14ac:dyDescent="0.6">
      <c r="A243791" s="20"/>
      <c r="B243791" s="21"/>
      <c r="C243791" s="16"/>
      <c r="D243791" s="8"/>
    </row>
    <row r="243792" spans="1:4" x14ac:dyDescent="0.6">
      <c r="A243792" s="20"/>
      <c r="B243792" s="21"/>
      <c r="C243792" s="16"/>
      <c r="D243792" s="8"/>
    </row>
    <row r="243793" spans="1:4" x14ac:dyDescent="0.6">
      <c r="A243793" s="20"/>
      <c r="B243793" s="21"/>
      <c r="C243793" s="16"/>
      <c r="D243793" s="8"/>
    </row>
    <row r="243794" spans="1:4" x14ac:dyDescent="0.6">
      <c r="A243794" s="20"/>
      <c r="B243794" s="21"/>
      <c r="C243794" s="16"/>
      <c r="D243794" s="8"/>
    </row>
    <row r="243795" spans="1:4" x14ac:dyDescent="0.6">
      <c r="A243795" s="20"/>
      <c r="B243795" s="21"/>
      <c r="C243795" s="16"/>
      <c r="D243795" s="8"/>
    </row>
    <row r="243796" spans="1:4" x14ac:dyDescent="0.6">
      <c r="A243796" s="20"/>
      <c r="B243796" s="21"/>
      <c r="C243796" s="16"/>
      <c r="D243796" s="8"/>
    </row>
    <row r="243797" spans="1:4" x14ac:dyDescent="0.6">
      <c r="A243797" s="20"/>
      <c r="B243797" s="21"/>
      <c r="C243797" s="16"/>
      <c r="D243797" s="8"/>
    </row>
    <row r="243798" spans="1:4" x14ac:dyDescent="0.6">
      <c r="A243798" s="20"/>
      <c r="B243798" s="21"/>
      <c r="C243798" s="16"/>
      <c r="D243798" s="8"/>
    </row>
    <row r="243799" spans="1:4" x14ac:dyDescent="0.6">
      <c r="A243799" s="20"/>
      <c r="B243799" s="21"/>
      <c r="C243799" s="16"/>
      <c r="D243799" s="8"/>
    </row>
    <row r="243800" spans="1:4" x14ac:dyDescent="0.6">
      <c r="A243800" s="20"/>
      <c r="B243800" s="21"/>
      <c r="C243800" s="16"/>
      <c r="D243800" s="8"/>
    </row>
    <row r="243801" spans="1:4" x14ac:dyDescent="0.6">
      <c r="A243801" s="20"/>
      <c r="B243801" s="21"/>
      <c r="C243801" s="16"/>
      <c r="D243801" s="8"/>
    </row>
    <row r="243802" spans="1:4" x14ac:dyDescent="0.6">
      <c r="A243802" s="20"/>
      <c r="B243802" s="21"/>
      <c r="C243802" s="16"/>
      <c r="D243802" s="8"/>
    </row>
    <row r="243803" spans="1:4" x14ac:dyDescent="0.6">
      <c r="A243803" s="20"/>
      <c r="B243803" s="21"/>
      <c r="C243803" s="16"/>
      <c r="D243803" s="8"/>
    </row>
    <row r="243804" spans="1:4" x14ac:dyDescent="0.6">
      <c r="A243804" s="20"/>
      <c r="B243804" s="21"/>
      <c r="C243804" s="16"/>
      <c r="D243804" s="8"/>
    </row>
    <row r="243805" spans="1:4" x14ac:dyDescent="0.6">
      <c r="A243805" s="20"/>
      <c r="B243805" s="21"/>
      <c r="C243805" s="16"/>
      <c r="D243805" s="8"/>
    </row>
    <row r="243806" spans="1:4" x14ac:dyDescent="0.6">
      <c r="A243806" s="20"/>
      <c r="B243806" s="21"/>
      <c r="C243806" s="16"/>
      <c r="D243806" s="8"/>
    </row>
    <row r="243807" spans="1:4" x14ac:dyDescent="0.6">
      <c r="A243807" s="20"/>
      <c r="B243807" s="21"/>
      <c r="C243807" s="16"/>
      <c r="D243807" s="8"/>
    </row>
    <row r="243808" spans="1:4" x14ac:dyDescent="0.6">
      <c r="A243808" s="20"/>
      <c r="B243808" s="21"/>
      <c r="C243808" s="16"/>
      <c r="D243808" s="8"/>
    </row>
    <row r="243809" spans="1:4" x14ac:dyDescent="0.6">
      <c r="A243809" s="20"/>
      <c r="B243809" s="21"/>
      <c r="C243809" s="16"/>
      <c r="D243809" s="8"/>
    </row>
    <row r="243810" spans="1:4" x14ac:dyDescent="0.6">
      <c r="A243810" s="20"/>
      <c r="B243810" s="21"/>
      <c r="C243810" s="16"/>
      <c r="D243810" s="8"/>
    </row>
    <row r="243811" spans="1:4" x14ac:dyDescent="0.6">
      <c r="A243811" s="20"/>
      <c r="B243811" s="21"/>
      <c r="C243811" s="16"/>
      <c r="D243811" s="8"/>
    </row>
    <row r="243812" spans="1:4" x14ac:dyDescent="0.6">
      <c r="A243812" s="20"/>
      <c r="B243812" s="21"/>
      <c r="C243812" s="16"/>
      <c r="D243812" s="8"/>
    </row>
    <row r="243813" spans="1:4" x14ac:dyDescent="0.6">
      <c r="A243813" s="20"/>
      <c r="B243813" s="21"/>
      <c r="C243813" s="16"/>
      <c r="D243813" s="8"/>
    </row>
    <row r="243814" spans="1:4" x14ac:dyDescent="0.6">
      <c r="A243814" s="20"/>
      <c r="B243814" s="21"/>
      <c r="C243814" s="16"/>
      <c r="D243814" s="8"/>
    </row>
    <row r="243815" spans="1:4" x14ac:dyDescent="0.6">
      <c r="A243815" s="20"/>
      <c r="B243815" s="21"/>
      <c r="C243815" s="16"/>
      <c r="D243815" s="8"/>
    </row>
    <row r="243816" spans="1:4" x14ac:dyDescent="0.6">
      <c r="A243816" s="20"/>
      <c r="B243816" s="21"/>
      <c r="C243816" s="16"/>
      <c r="D243816" s="8"/>
    </row>
    <row r="243817" spans="1:4" x14ac:dyDescent="0.6">
      <c r="A243817" s="20"/>
      <c r="B243817" s="21"/>
      <c r="C243817" s="16"/>
      <c r="D243817" s="8"/>
    </row>
    <row r="243818" spans="1:4" x14ac:dyDescent="0.6">
      <c r="A243818" s="20"/>
      <c r="B243818" s="21"/>
      <c r="C243818" s="16"/>
      <c r="D243818" s="8"/>
    </row>
    <row r="243819" spans="1:4" x14ac:dyDescent="0.6">
      <c r="A243819" s="20"/>
      <c r="B243819" s="21"/>
      <c r="C243819" s="16"/>
      <c r="D243819" s="8"/>
    </row>
    <row r="243820" spans="1:4" x14ac:dyDescent="0.6">
      <c r="A243820" s="20"/>
      <c r="B243820" s="21"/>
      <c r="C243820" s="16"/>
      <c r="D243820" s="8"/>
    </row>
    <row r="243821" spans="1:4" x14ac:dyDescent="0.6">
      <c r="A243821" s="20"/>
      <c r="B243821" s="21"/>
      <c r="C243821" s="16"/>
      <c r="D243821" s="8"/>
    </row>
    <row r="243822" spans="1:4" x14ac:dyDescent="0.6">
      <c r="A243822" s="20"/>
      <c r="B243822" s="21"/>
      <c r="C243822" s="16"/>
      <c r="D243822" s="8"/>
    </row>
    <row r="243823" spans="1:4" x14ac:dyDescent="0.6">
      <c r="A243823" s="20"/>
      <c r="B243823" s="21"/>
      <c r="C243823" s="16"/>
      <c r="D243823" s="8"/>
    </row>
    <row r="243824" spans="1:4" x14ac:dyDescent="0.6">
      <c r="A243824" s="20"/>
      <c r="B243824" s="21"/>
      <c r="C243824" s="16"/>
      <c r="D243824" s="8"/>
    </row>
    <row r="243825" spans="1:4" x14ac:dyDescent="0.6">
      <c r="A243825" s="20"/>
      <c r="B243825" s="21"/>
      <c r="C243825" s="16"/>
      <c r="D243825" s="8"/>
    </row>
    <row r="243826" spans="1:4" x14ac:dyDescent="0.6">
      <c r="A243826" s="20"/>
      <c r="B243826" s="21"/>
      <c r="C243826" s="16"/>
      <c r="D243826" s="8"/>
    </row>
    <row r="243827" spans="1:4" x14ac:dyDescent="0.6">
      <c r="A243827" s="20"/>
      <c r="B243827" s="21"/>
      <c r="C243827" s="16"/>
      <c r="D243827" s="8"/>
    </row>
    <row r="243828" spans="1:4" x14ac:dyDescent="0.6">
      <c r="A243828" s="20"/>
      <c r="B243828" s="21"/>
      <c r="C243828" s="16"/>
      <c r="D243828" s="8"/>
    </row>
    <row r="243829" spans="1:4" x14ac:dyDescent="0.6">
      <c r="A243829" s="20"/>
      <c r="B243829" s="21"/>
      <c r="C243829" s="16"/>
      <c r="D243829" s="8"/>
    </row>
    <row r="243830" spans="1:4" x14ac:dyDescent="0.6">
      <c r="A243830" s="20"/>
      <c r="B243830" s="21"/>
      <c r="C243830" s="16"/>
      <c r="D243830" s="8"/>
    </row>
    <row r="243831" spans="1:4" x14ac:dyDescent="0.6">
      <c r="A243831" s="20"/>
      <c r="B243831" s="21"/>
      <c r="C243831" s="16"/>
      <c r="D243831" s="8"/>
    </row>
    <row r="243832" spans="1:4" x14ac:dyDescent="0.6">
      <c r="A243832" s="20"/>
      <c r="B243832" s="21"/>
      <c r="C243832" s="16"/>
      <c r="D243832" s="8"/>
    </row>
    <row r="243833" spans="1:4" x14ac:dyDescent="0.6">
      <c r="A243833" s="20"/>
      <c r="B243833" s="21"/>
      <c r="C243833" s="16"/>
      <c r="D243833" s="8"/>
    </row>
    <row r="243834" spans="1:4" x14ac:dyDescent="0.6">
      <c r="A243834" s="20"/>
      <c r="B243834" s="21"/>
      <c r="C243834" s="16"/>
      <c r="D243834" s="8"/>
    </row>
    <row r="243835" spans="1:4" x14ac:dyDescent="0.6">
      <c r="A243835" s="20"/>
      <c r="B243835" s="21"/>
      <c r="C243835" s="16"/>
      <c r="D243835" s="8"/>
    </row>
    <row r="243836" spans="1:4" x14ac:dyDescent="0.6">
      <c r="A243836" s="20"/>
      <c r="B243836" s="21"/>
      <c r="C243836" s="16"/>
      <c r="D243836" s="8"/>
    </row>
    <row r="243837" spans="1:4" x14ac:dyDescent="0.6">
      <c r="A243837" s="20"/>
      <c r="B243837" s="21"/>
      <c r="C243837" s="16"/>
      <c r="D243837" s="8"/>
    </row>
    <row r="243838" spans="1:4" x14ac:dyDescent="0.6">
      <c r="A243838" s="20"/>
      <c r="B243838" s="21"/>
      <c r="C243838" s="16"/>
      <c r="D243838" s="8"/>
    </row>
    <row r="243839" spans="1:4" x14ac:dyDescent="0.6">
      <c r="A243839" s="20"/>
      <c r="B243839" s="21"/>
      <c r="C243839" s="16"/>
      <c r="D243839" s="8"/>
    </row>
    <row r="243840" spans="1:4" x14ac:dyDescent="0.6">
      <c r="A243840" s="20"/>
      <c r="B243840" s="21"/>
      <c r="C243840" s="16"/>
      <c r="D243840" s="8"/>
    </row>
    <row r="243841" spans="1:4" x14ac:dyDescent="0.6">
      <c r="A243841" s="20"/>
      <c r="B243841" s="21"/>
      <c r="C243841" s="16"/>
      <c r="D243841" s="8"/>
    </row>
    <row r="243842" spans="1:4" x14ac:dyDescent="0.6">
      <c r="A243842" s="20"/>
      <c r="B243842" s="21"/>
      <c r="C243842" s="16"/>
      <c r="D243842" s="8"/>
    </row>
    <row r="243843" spans="1:4" x14ac:dyDescent="0.6">
      <c r="A243843" s="20"/>
      <c r="B243843" s="21"/>
      <c r="C243843" s="16"/>
      <c r="D243843" s="8"/>
    </row>
    <row r="243844" spans="1:4" x14ac:dyDescent="0.6">
      <c r="A243844" s="20"/>
      <c r="B243844" s="21"/>
      <c r="C243844" s="16"/>
      <c r="D243844" s="8"/>
    </row>
    <row r="243845" spans="1:4" x14ac:dyDescent="0.6">
      <c r="A243845" s="20"/>
      <c r="B243845" s="21"/>
      <c r="C243845" s="16"/>
      <c r="D243845" s="8"/>
    </row>
    <row r="243846" spans="1:4" x14ac:dyDescent="0.6">
      <c r="A243846" s="20"/>
      <c r="B243846" s="21"/>
      <c r="C243846" s="16"/>
      <c r="D243846" s="8"/>
    </row>
    <row r="243847" spans="1:4" x14ac:dyDescent="0.6">
      <c r="A243847" s="20"/>
      <c r="B243847" s="21"/>
      <c r="C243847" s="16"/>
      <c r="D243847" s="8"/>
    </row>
    <row r="243848" spans="1:4" x14ac:dyDescent="0.6">
      <c r="A243848" s="20"/>
      <c r="B243848" s="21"/>
      <c r="C243848" s="16"/>
      <c r="D243848" s="8"/>
    </row>
    <row r="243849" spans="1:4" x14ac:dyDescent="0.6">
      <c r="A243849" s="20"/>
      <c r="B243849" s="21"/>
      <c r="C243849" s="16"/>
      <c r="D243849" s="8"/>
    </row>
    <row r="243850" spans="1:4" x14ac:dyDescent="0.6">
      <c r="A243850" s="20"/>
      <c r="B243850" s="21"/>
      <c r="C243850" s="16"/>
      <c r="D243850" s="8"/>
    </row>
    <row r="243851" spans="1:4" x14ac:dyDescent="0.6">
      <c r="A243851" s="20"/>
      <c r="B243851" s="21"/>
      <c r="C243851" s="16"/>
      <c r="D243851" s="8"/>
    </row>
    <row r="243852" spans="1:4" x14ac:dyDescent="0.6">
      <c r="A243852" s="20"/>
      <c r="B243852" s="21"/>
      <c r="C243852" s="16"/>
      <c r="D243852" s="8"/>
    </row>
    <row r="243853" spans="1:4" x14ac:dyDescent="0.6">
      <c r="A243853" s="20"/>
      <c r="B243853" s="21"/>
      <c r="C243853" s="16"/>
      <c r="D243853" s="8"/>
    </row>
    <row r="243854" spans="1:4" x14ac:dyDescent="0.6">
      <c r="A243854" s="20"/>
      <c r="B243854" s="21"/>
      <c r="C243854" s="16"/>
      <c r="D243854" s="8"/>
    </row>
    <row r="243855" spans="1:4" x14ac:dyDescent="0.6">
      <c r="A243855" s="20"/>
      <c r="B243855" s="21"/>
      <c r="C243855" s="16"/>
      <c r="D243855" s="8"/>
    </row>
    <row r="243856" spans="1:4" x14ac:dyDescent="0.6">
      <c r="A243856" s="20"/>
      <c r="B243856" s="21"/>
      <c r="C243856" s="16"/>
      <c r="D243856" s="8"/>
    </row>
    <row r="243857" spans="1:4" x14ac:dyDescent="0.6">
      <c r="A243857" s="20"/>
      <c r="B243857" s="21"/>
      <c r="C243857" s="16"/>
      <c r="D243857" s="8"/>
    </row>
    <row r="243858" spans="1:4" x14ac:dyDescent="0.6">
      <c r="A243858" s="20"/>
      <c r="B243858" s="21"/>
      <c r="C243858" s="16"/>
      <c r="D243858" s="8"/>
    </row>
    <row r="243859" spans="1:4" x14ac:dyDescent="0.6">
      <c r="A243859" s="20"/>
      <c r="B243859" s="21"/>
      <c r="C243859" s="16"/>
      <c r="D243859" s="8"/>
    </row>
    <row r="243860" spans="1:4" x14ac:dyDescent="0.6">
      <c r="A243860" s="20"/>
      <c r="B243860" s="21"/>
      <c r="C243860" s="16"/>
      <c r="D243860" s="8"/>
    </row>
    <row r="243861" spans="1:4" x14ac:dyDescent="0.6">
      <c r="A243861" s="20"/>
      <c r="B243861" s="21"/>
      <c r="C243861" s="16"/>
      <c r="D243861" s="8"/>
    </row>
    <row r="243862" spans="1:4" x14ac:dyDescent="0.6">
      <c r="A243862" s="20"/>
      <c r="B243862" s="21"/>
      <c r="C243862" s="16"/>
      <c r="D243862" s="8"/>
    </row>
    <row r="243863" spans="1:4" x14ac:dyDescent="0.6">
      <c r="A243863" s="20"/>
      <c r="B243863" s="21"/>
      <c r="C243863" s="16"/>
      <c r="D243863" s="8"/>
    </row>
    <row r="243864" spans="1:4" x14ac:dyDescent="0.6">
      <c r="A243864" s="20"/>
      <c r="B243864" s="21"/>
      <c r="C243864" s="16"/>
      <c r="D243864" s="8"/>
    </row>
    <row r="243865" spans="1:4" x14ac:dyDescent="0.6">
      <c r="A243865" s="20"/>
      <c r="B243865" s="21"/>
      <c r="C243865" s="16"/>
      <c r="D243865" s="8"/>
    </row>
    <row r="243866" spans="1:4" x14ac:dyDescent="0.6">
      <c r="A243866" s="20"/>
      <c r="B243866" s="21"/>
      <c r="C243866" s="16"/>
      <c r="D243866" s="8"/>
    </row>
    <row r="243867" spans="1:4" x14ac:dyDescent="0.6">
      <c r="A243867" s="20"/>
      <c r="B243867" s="21"/>
      <c r="C243867" s="16"/>
      <c r="D243867" s="8"/>
    </row>
    <row r="243868" spans="1:4" x14ac:dyDescent="0.6">
      <c r="A243868" s="20"/>
      <c r="B243868" s="21"/>
      <c r="C243868" s="16"/>
      <c r="D243868" s="8"/>
    </row>
    <row r="243869" spans="1:4" x14ac:dyDescent="0.6">
      <c r="A243869" s="20"/>
      <c r="B243869" s="21"/>
      <c r="C243869" s="16"/>
      <c r="D243869" s="8"/>
    </row>
    <row r="243870" spans="1:4" x14ac:dyDescent="0.6">
      <c r="A243870" s="20"/>
      <c r="B243870" s="21"/>
      <c r="C243870" s="16"/>
      <c r="D243870" s="8"/>
    </row>
    <row r="243871" spans="1:4" x14ac:dyDescent="0.6">
      <c r="A243871" s="20"/>
      <c r="B243871" s="21"/>
      <c r="C243871" s="16"/>
      <c r="D243871" s="8"/>
    </row>
    <row r="243872" spans="1:4" x14ac:dyDescent="0.6">
      <c r="A243872" s="20"/>
      <c r="B243872" s="21"/>
      <c r="C243872" s="16"/>
      <c r="D243872" s="8"/>
    </row>
    <row r="243873" spans="1:4" x14ac:dyDescent="0.6">
      <c r="A243873" s="20"/>
      <c r="B243873" s="21"/>
      <c r="C243873" s="16"/>
      <c r="D243873" s="8"/>
    </row>
    <row r="243874" spans="1:4" x14ac:dyDescent="0.6">
      <c r="A243874" s="20"/>
      <c r="B243874" s="21"/>
      <c r="C243874" s="16"/>
      <c r="D243874" s="8"/>
    </row>
    <row r="243875" spans="1:4" x14ac:dyDescent="0.6">
      <c r="A243875" s="20"/>
      <c r="B243875" s="21"/>
      <c r="C243875" s="16"/>
      <c r="D243875" s="8"/>
    </row>
    <row r="243876" spans="1:4" x14ac:dyDescent="0.6">
      <c r="A243876" s="20"/>
      <c r="B243876" s="21"/>
      <c r="C243876" s="16"/>
      <c r="D243876" s="8"/>
    </row>
    <row r="243877" spans="1:4" x14ac:dyDescent="0.6">
      <c r="A243877" s="20"/>
      <c r="B243877" s="21"/>
      <c r="C243877" s="16"/>
      <c r="D243877" s="8"/>
    </row>
    <row r="243878" spans="1:4" x14ac:dyDescent="0.6">
      <c r="A243878" s="20"/>
      <c r="B243878" s="21"/>
      <c r="C243878" s="16"/>
      <c r="D243878" s="8"/>
    </row>
    <row r="243879" spans="1:4" x14ac:dyDescent="0.6">
      <c r="A243879" s="20"/>
      <c r="B243879" s="21"/>
      <c r="C243879" s="16"/>
      <c r="D243879" s="8"/>
    </row>
    <row r="243880" spans="1:4" x14ac:dyDescent="0.6">
      <c r="A243880" s="20"/>
      <c r="B243880" s="21"/>
      <c r="C243880" s="16"/>
      <c r="D243880" s="8"/>
    </row>
    <row r="243881" spans="1:4" x14ac:dyDescent="0.6">
      <c r="A243881" s="20"/>
      <c r="B243881" s="21"/>
      <c r="C243881" s="16"/>
      <c r="D243881" s="8"/>
    </row>
    <row r="243882" spans="1:4" x14ac:dyDescent="0.6">
      <c r="A243882" s="20"/>
      <c r="B243882" s="21"/>
      <c r="C243882" s="16"/>
      <c r="D243882" s="8"/>
    </row>
    <row r="243883" spans="1:4" x14ac:dyDescent="0.6">
      <c r="A243883" s="20"/>
      <c r="B243883" s="21"/>
      <c r="C243883" s="16"/>
      <c r="D243883" s="8"/>
    </row>
    <row r="243884" spans="1:4" x14ac:dyDescent="0.6">
      <c r="A243884" s="20"/>
      <c r="B243884" s="21"/>
      <c r="C243884" s="16"/>
      <c r="D243884" s="8"/>
    </row>
    <row r="243885" spans="1:4" x14ac:dyDescent="0.6">
      <c r="A243885" s="20"/>
      <c r="B243885" s="21"/>
      <c r="C243885" s="16"/>
      <c r="D243885" s="8"/>
    </row>
    <row r="243886" spans="1:4" x14ac:dyDescent="0.6">
      <c r="A243886" s="20"/>
      <c r="B243886" s="21"/>
      <c r="C243886" s="16"/>
      <c r="D243886" s="8"/>
    </row>
    <row r="243887" spans="1:4" x14ac:dyDescent="0.6">
      <c r="A243887" s="20"/>
      <c r="B243887" s="21"/>
      <c r="C243887" s="16"/>
      <c r="D243887" s="8"/>
    </row>
    <row r="243888" spans="1:4" x14ac:dyDescent="0.6">
      <c r="A243888" s="20"/>
      <c r="B243888" s="21"/>
      <c r="C243888" s="16"/>
      <c r="D243888" s="8"/>
    </row>
    <row r="243889" spans="1:4" x14ac:dyDescent="0.6">
      <c r="A243889" s="20"/>
      <c r="B243889" s="21"/>
      <c r="C243889" s="16"/>
      <c r="D243889" s="8"/>
    </row>
    <row r="243890" spans="1:4" x14ac:dyDescent="0.6">
      <c r="A243890" s="20"/>
      <c r="B243890" s="21"/>
      <c r="C243890" s="16"/>
      <c r="D243890" s="8"/>
    </row>
    <row r="243891" spans="1:4" x14ac:dyDescent="0.6">
      <c r="A243891" s="20"/>
      <c r="B243891" s="21"/>
      <c r="C243891" s="16"/>
      <c r="D243891" s="8"/>
    </row>
    <row r="243892" spans="1:4" x14ac:dyDescent="0.6">
      <c r="A243892" s="20"/>
      <c r="B243892" s="21"/>
      <c r="C243892" s="16"/>
      <c r="D243892" s="8"/>
    </row>
    <row r="243893" spans="1:4" x14ac:dyDescent="0.6">
      <c r="A243893" s="20"/>
      <c r="B243893" s="21"/>
      <c r="C243893" s="16"/>
      <c r="D243893" s="8"/>
    </row>
    <row r="243894" spans="1:4" x14ac:dyDescent="0.6">
      <c r="A243894" s="20"/>
      <c r="B243894" s="21"/>
      <c r="C243894" s="16"/>
      <c r="D243894" s="8"/>
    </row>
    <row r="243895" spans="1:4" x14ac:dyDescent="0.6">
      <c r="A243895" s="20"/>
      <c r="B243895" s="21"/>
      <c r="C243895" s="16"/>
      <c r="D243895" s="8"/>
    </row>
    <row r="243896" spans="1:4" x14ac:dyDescent="0.6">
      <c r="A243896" s="20"/>
      <c r="B243896" s="21"/>
      <c r="C243896" s="16"/>
      <c r="D243896" s="8"/>
    </row>
    <row r="243897" spans="1:4" x14ac:dyDescent="0.6">
      <c r="A243897" s="20"/>
      <c r="B243897" s="21"/>
      <c r="C243897" s="16"/>
      <c r="D243897" s="8"/>
    </row>
    <row r="243898" spans="1:4" x14ac:dyDescent="0.6">
      <c r="A243898" s="20"/>
      <c r="B243898" s="21"/>
      <c r="C243898" s="16"/>
      <c r="D243898" s="8"/>
    </row>
    <row r="243899" spans="1:4" x14ac:dyDescent="0.6">
      <c r="A243899" s="20"/>
      <c r="B243899" s="21"/>
      <c r="C243899" s="16"/>
      <c r="D243899" s="8"/>
    </row>
    <row r="243900" spans="1:4" x14ac:dyDescent="0.6">
      <c r="A243900" s="20"/>
      <c r="B243900" s="21"/>
      <c r="C243900" s="16"/>
      <c r="D243900" s="8"/>
    </row>
    <row r="243901" spans="1:4" x14ac:dyDescent="0.6">
      <c r="A243901" s="20"/>
      <c r="B243901" s="21"/>
      <c r="C243901" s="16"/>
      <c r="D243901" s="8"/>
    </row>
    <row r="243902" spans="1:4" x14ac:dyDescent="0.6">
      <c r="A243902" s="20"/>
      <c r="B243902" s="21"/>
      <c r="C243902" s="16"/>
      <c r="D243902" s="8"/>
    </row>
    <row r="243903" spans="1:4" x14ac:dyDescent="0.6">
      <c r="A243903" s="20"/>
      <c r="B243903" s="21"/>
      <c r="C243903" s="16"/>
      <c r="D243903" s="8"/>
    </row>
    <row r="243904" spans="1:4" x14ac:dyDescent="0.6">
      <c r="A243904" s="20"/>
      <c r="B243904" s="21"/>
      <c r="C243904" s="16"/>
      <c r="D243904" s="8"/>
    </row>
    <row r="243905" spans="1:4" x14ac:dyDescent="0.6">
      <c r="A243905" s="20"/>
      <c r="B243905" s="21"/>
      <c r="C243905" s="16"/>
      <c r="D243905" s="8"/>
    </row>
    <row r="243906" spans="1:4" x14ac:dyDescent="0.6">
      <c r="A243906" s="20"/>
      <c r="B243906" s="21"/>
      <c r="C243906" s="16"/>
      <c r="D243906" s="8"/>
    </row>
    <row r="243907" spans="1:4" x14ac:dyDescent="0.6">
      <c r="A243907" s="20"/>
      <c r="B243907" s="21"/>
      <c r="C243907" s="16"/>
      <c r="D243907" s="8"/>
    </row>
    <row r="243908" spans="1:4" x14ac:dyDescent="0.6">
      <c r="A243908" s="20"/>
      <c r="B243908" s="21"/>
      <c r="C243908" s="16"/>
      <c r="D243908" s="8"/>
    </row>
    <row r="243909" spans="1:4" x14ac:dyDescent="0.6">
      <c r="A243909" s="20"/>
      <c r="B243909" s="21"/>
      <c r="C243909" s="16"/>
      <c r="D243909" s="8"/>
    </row>
    <row r="243910" spans="1:4" x14ac:dyDescent="0.6">
      <c r="A243910" s="20"/>
      <c r="B243910" s="21"/>
      <c r="C243910" s="16"/>
      <c r="D243910" s="8"/>
    </row>
    <row r="243911" spans="1:4" x14ac:dyDescent="0.6">
      <c r="A243911" s="20"/>
      <c r="B243911" s="21"/>
      <c r="C243911" s="16"/>
      <c r="D243911" s="8"/>
    </row>
    <row r="243912" spans="1:4" x14ac:dyDescent="0.6">
      <c r="A243912" s="20"/>
      <c r="B243912" s="21"/>
      <c r="C243912" s="16"/>
      <c r="D243912" s="8"/>
    </row>
    <row r="243913" spans="1:4" x14ac:dyDescent="0.6">
      <c r="A243913" s="20"/>
      <c r="B243913" s="21"/>
      <c r="C243913" s="16"/>
      <c r="D243913" s="8"/>
    </row>
    <row r="243914" spans="1:4" x14ac:dyDescent="0.6">
      <c r="A243914" s="20"/>
      <c r="B243914" s="21"/>
      <c r="C243914" s="16"/>
      <c r="D243914" s="8"/>
    </row>
    <row r="243915" spans="1:4" x14ac:dyDescent="0.6">
      <c r="A243915" s="20"/>
      <c r="B243915" s="21"/>
      <c r="C243915" s="16"/>
      <c r="D243915" s="8"/>
    </row>
    <row r="243916" spans="1:4" x14ac:dyDescent="0.6">
      <c r="A243916" s="20"/>
      <c r="B243916" s="21"/>
      <c r="C243916" s="16"/>
      <c r="D243916" s="8"/>
    </row>
    <row r="243917" spans="1:4" x14ac:dyDescent="0.6">
      <c r="A243917" s="20"/>
      <c r="B243917" s="21"/>
      <c r="C243917" s="16"/>
      <c r="D243917" s="8"/>
    </row>
    <row r="243918" spans="1:4" x14ac:dyDescent="0.6">
      <c r="A243918" s="20"/>
      <c r="B243918" s="21"/>
      <c r="C243918" s="16"/>
      <c r="D243918" s="8"/>
    </row>
    <row r="243919" spans="1:4" x14ac:dyDescent="0.6">
      <c r="A243919" s="20"/>
      <c r="B243919" s="21"/>
      <c r="C243919" s="16"/>
      <c r="D243919" s="8"/>
    </row>
    <row r="243920" spans="1:4" x14ac:dyDescent="0.6">
      <c r="A243920" s="20"/>
      <c r="B243920" s="21"/>
      <c r="C243920" s="16"/>
      <c r="D243920" s="8"/>
    </row>
    <row r="243921" spans="1:4" x14ac:dyDescent="0.6">
      <c r="A243921" s="20"/>
      <c r="B243921" s="21"/>
      <c r="C243921" s="16"/>
      <c r="D243921" s="8"/>
    </row>
    <row r="243922" spans="1:4" x14ac:dyDescent="0.6">
      <c r="A243922" s="20"/>
      <c r="B243922" s="21"/>
      <c r="C243922" s="16"/>
      <c r="D243922" s="8"/>
    </row>
    <row r="243923" spans="1:4" x14ac:dyDescent="0.6">
      <c r="A243923" s="20"/>
      <c r="B243923" s="21"/>
      <c r="C243923" s="16"/>
      <c r="D243923" s="8"/>
    </row>
    <row r="243924" spans="1:4" x14ac:dyDescent="0.6">
      <c r="A243924" s="20"/>
      <c r="B243924" s="21"/>
      <c r="C243924" s="16"/>
      <c r="D243924" s="8"/>
    </row>
    <row r="243925" spans="1:4" x14ac:dyDescent="0.6">
      <c r="A243925" s="20"/>
      <c r="B243925" s="21"/>
      <c r="C243925" s="16"/>
      <c r="D243925" s="8"/>
    </row>
    <row r="243926" spans="1:4" x14ac:dyDescent="0.6">
      <c r="A243926" s="20"/>
      <c r="B243926" s="21"/>
      <c r="C243926" s="16"/>
      <c r="D243926" s="8"/>
    </row>
    <row r="243927" spans="1:4" x14ac:dyDescent="0.6">
      <c r="A243927" s="20"/>
      <c r="B243927" s="21"/>
      <c r="C243927" s="16"/>
      <c r="D243927" s="8"/>
    </row>
    <row r="243928" spans="1:4" x14ac:dyDescent="0.6">
      <c r="A243928" s="20"/>
      <c r="B243928" s="21"/>
      <c r="C243928" s="16"/>
      <c r="D243928" s="8"/>
    </row>
    <row r="243929" spans="1:4" x14ac:dyDescent="0.6">
      <c r="A243929" s="20"/>
      <c r="B243929" s="21"/>
      <c r="C243929" s="16"/>
      <c r="D243929" s="8"/>
    </row>
    <row r="243930" spans="1:4" x14ac:dyDescent="0.6">
      <c r="A243930" s="20"/>
      <c r="B243930" s="21"/>
      <c r="C243930" s="16"/>
      <c r="D243930" s="8"/>
    </row>
    <row r="243931" spans="1:4" x14ac:dyDescent="0.6">
      <c r="A243931" s="20"/>
      <c r="B243931" s="21"/>
      <c r="C243931" s="16"/>
      <c r="D243931" s="8"/>
    </row>
    <row r="243932" spans="1:4" x14ac:dyDescent="0.6">
      <c r="A243932" s="20"/>
      <c r="B243932" s="21"/>
      <c r="C243932" s="16"/>
      <c r="D243932" s="8"/>
    </row>
    <row r="243933" spans="1:4" x14ac:dyDescent="0.6">
      <c r="A243933" s="20"/>
      <c r="B243933" s="21"/>
      <c r="C243933" s="16"/>
      <c r="D243933" s="8"/>
    </row>
    <row r="243934" spans="1:4" x14ac:dyDescent="0.6">
      <c r="A243934" s="20"/>
      <c r="B243934" s="21"/>
      <c r="C243934" s="16"/>
      <c r="D243934" s="8"/>
    </row>
    <row r="243935" spans="1:4" x14ac:dyDescent="0.6">
      <c r="A243935" s="20"/>
      <c r="B243935" s="21"/>
      <c r="C243935" s="16"/>
      <c r="D243935" s="8"/>
    </row>
    <row r="243936" spans="1:4" x14ac:dyDescent="0.6">
      <c r="A243936" s="20"/>
      <c r="B243936" s="21"/>
      <c r="C243936" s="16"/>
      <c r="D243936" s="8"/>
    </row>
    <row r="243937" spans="1:4" x14ac:dyDescent="0.6">
      <c r="A243937" s="20"/>
      <c r="B243937" s="21"/>
      <c r="C243937" s="16"/>
      <c r="D243937" s="8"/>
    </row>
    <row r="243938" spans="1:4" x14ac:dyDescent="0.6">
      <c r="A243938" s="20"/>
      <c r="B243938" s="21"/>
      <c r="C243938" s="16"/>
      <c r="D243938" s="8"/>
    </row>
    <row r="243939" spans="1:4" x14ac:dyDescent="0.6">
      <c r="A243939" s="20"/>
      <c r="B243939" s="21"/>
      <c r="C243939" s="16"/>
      <c r="D243939" s="8"/>
    </row>
    <row r="243940" spans="1:4" x14ac:dyDescent="0.6">
      <c r="A243940" s="20"/>
      <c r="B243940" s="21"/>
      <c r="C243940" s="16"/>
      <c r="D243940" s="8"/>
    </row>
    <row r="243941" spans="1:4" x14ac:dyDescent="0.6">
      <c r="A243941" s="20"/>
      <c r="B243941" s="21"/>
      <c r="C243941" s="16"/>
      <c r="D243941" s="8"/>
    </row>
    <row r="243942" spans="1:4" x14ac:dyDescent="0.6">
      <c r="A243942" s="20"/>
      <c r="B243942" s="21"/>
      <c r="C243942" s="16"/>
      <c r="D243942" s="8"/>
    </row>
    <row r="243943" spans="1:4" x14ac:dyDescent="0.6">
      <c r="A243943" s="20"/>
      <c r="B243943" s="21"/>
      <c r="C243943" s="16"/>
      <c r="D243943" s="8"/>
    </row>
    <row r="243944" spans="1:4" x14ac:dyDescent="0.6">
      <c r="A243944" s="20"/>
      <c r="B243944" s="21"/>
      <c r="C243944" s="16"/>
      <c r="D243944" s="8"/>
    </row>
    <row r="243945" spans="1:4" x14ac:dyDescent="0.6">
      <c r="A243945" s="20"/>
      <c r="B243945" s="21"/>
      <c r="C243945" s="16"/>
      <c r="D243945" s="8"/>
    </row>
    <row r="243946" spans="1:4" x14ac:dyDescent="0.6">
      <c r="A243946" s="20"/>
      <c r="B243946" s="21"/>
      <c r="C243946" s="16"/>
      <c r="D243946" s="8"/>
    </row>
    <row r="243947" spans="1:4" x14ac:dyDescent="0.6">
      <c r="A243947" s="20"/>
      <c r="B243947" s="21"/>
      <c r="C243947" s="16"/>
      <c r="D243947" s="8"/>
    </row>
    <row r="243948" spans="1:4" x14ac:dyDescent="0.6">
      <c r="A243948" s="20"/>
      <c r="B243948" s="21"/>
      <c r="C243948" s="16"/>
      <c r="D243948" s="8"/>
    </row>
    <row r="243949" spans="1:4" x14ac:dyDescent="0.6">
      <c r="A243949" s="20"/>
      <c r="B243949" s="21"/>
      <c r="C243949" s="16"/>
      <c r="D243949" s="8"/>
    </row>
    <row r="243950" spans="1:4" x14ac:dyDescent="0.6">
      <c r="A243950" s="20"/>
      <c r="B243950" s="21"/>
      <c r="C243950" s="16"/>
      <c r="D243950" s="8"/>
    </row>
    <row r="243951" spans="1:4" x14ac:dyDescent="0.6">
      <c r="A243951" s="20"/>
      <c r="B243951" s="21"/>
      <c r="C243951" s="16"/>
      <c r="D243951" s="8"/>
    </row>
    <row r="243952" spans="1:4" x14ac:dyDescent="0.6">
      <c r="A243952" s="20"/>
      <c r="B243952" s="21"/>
      <c r="C243952" s="16"/>
      <c r="D243952" s="8"/>
    </row>
    <row r="243953" spans="1:4" x14ac:dyDescent="0.6">
      <c r="A243953" s="20"/>
      <c r="B243953" s="21"/>
      <c r="C243953" s="16"/>
      <c r="D243953" s="8"/>
    </row>
    <row r="243954" spans="1:4" x14ac:dyDescent="0.6">
      <c r="A243954" s="20"/>
      <c r="B243954" s="21"/>
      <c r="C243954" s="16"/>
      <c r="D243954" s="8"/>
    </row>
    <row r="243955" spans="1:4" x14ac:dyDescent="0.6">
      <c r="A243955" s="20"/>
      <c r="B243955" s="21"/>
      <c r="C243955" s="16"/>
      <c r="D243955" s="8"/>
    </row>
    <row r="243956" spans="1:4" x14ac:dyDescent="0.6">
      <c r="A243956" s="20"/>
      <c r="B243956" s="21"/>
      <c r="C243956" s="16"/>
      <c r="D243956" s="8"/>
    </row>
    <row r="243957" spans="1:4" x14ac:dyDescent="0.6">
      <c r="A243957" s="20"/>
      <c r="B243957" s="21"/>
      <c r="C243957" s="16"/>
      <c r="D243957" s="8"/>
    </row>
    <row r="243958" spans="1:4" x14ac:dyDescent="0.6">
      <c r="A243958" s="20"/>
      <c r="B243958" s="21"/>
      <c r="C243958" s="16"/>
      <c r="D243958" s="8"/>
    </row>
    <row r="243959" spans="1:4" x14ac:dyDescent="0.6">
      <c r="A243959" s="20"/>
      <c r="B243959" s="21"/>
      <c r="C243959" s="16"/>
      <c r="D243959" s="8"/>
    </row>
    <row r="243960" spans="1:4" x14ac:dyDescent="0.6">
      <c r="A243960" s="20"/>
      <c r="B243960" s="21"/>
      <c r="C243960" s="16"/>
      <c r="D243960" s="8"/>
    </row>
    <row r="243961" spans="1:4" x14ac:dyDescent="0.6">
      <c r="A243961" s="20"/>
      <c r="B243961" s="21"/>
      <c r="C243961" s="16"/>
      <c r="D243961" s="8"/>
    </row>
    <row r="243962" spans="1:4" x14ac:dyDescent="0.6">
      <c r="A243962" s="20"/>
      <c r="B243962" s="21"/>
      <c r="C243962" s="16"/>
      <c r="D243962" s="8"/>
    </row>
    <row r="243963" spans="1:4" x14ac:dyDescent="0.6">
      <c r="A243963" s="20"/>
      <c r="B243963" s="21"/>
      <c r="C243963" s="16"/>
      <c r="D243963" s="8"/>
    </row>
    <row r="243964" spans="1:4" x14ac:dyDescent="0.6">
      <c r="A243964" s="20"/>
      <c r="B243964" s="21"/>
      <c r="C243964" s="16"/>
      <c r="D243964" s="8"/>
    </row>
    <row r="243965" spans="1:4" x14ac:dyDescent="0.6">
      <c r="A243965" s="20"/>
      <c r="B243965" s="21"/>
      <c r="C243965" s="16"/>
      <c r="D243965" s="8"/>
    </row>
    <row r="243966" spans="1:4" x14ac:dyDescent="0.6">
      <c r="A243966" s="20"/>
      <c r="B243966" s="21"/>
      <c r="C243966" s="16"/>
      <c r="D243966" s="8"/>
    </row>
    <row r="243967" spans="1:4" x14ac:dyDescent="0.6">
      <c r="A243967" s="20"/>
      <c r="B243967" s="21"/>
      <c r="C243967" s="16"/>
      <c r="D243967" s="8"/>
    </row>
    <row r="243968" spans="1:4" x14ac:dyDescent="0.6">
      <c r="A243968" s="20"/>
      <c r="B243968" s="21"/>
      <c r="C243968" s="16"/>
      <c r="D243968" s="8"/>
    </row>
    <row r="243969" spans="1:4" x14ac:dyDescent="0.6">
      <c r="A243969" s="20"/>
      <c r="B243969" s="21"/>
      <c r="C243969" s="16"/>
      <c r="D243969" s="8"/>
    </row>
    <row r="243970" spans="1:4" x14ac:dyDescent="0.6">
      <c r="A243970" s="20"/>
      <c r="B243970" s="21"/>
      <c r="C243970" s="16"/>
      <c r="D243970" s="8"/>
    </row>
    <row r="243971" spans="1:4" x14ac:dyDescent="0.6">
      <c r="A243971" s="20"/>
      <c r="B243971" s="21"/>
      <c r="C243971" s="16"/>
      <c r="D243971" s="8"/>
    </row>
    <row r="243972" spans="1:4" x14ac:dyDescent="0.6">
      <c r="A243972" s="20"/>
      <c r="B243972" s="21"/>
      <c r="C243972" s="16"/>
      <c r="D243972" s="8"/>
    </row>
    <row r="243973" spans="1:4" x14ac:dyDescent="0.6">
      <c r="A243973" s="20"/>
      <c r="B243973" s="21"/>
      <c r="C243973" s="16"/>
      <c r="D243973" s="8"/>
    </row>
    <row r="243974" spans="1:4" x14ac:dyDescent="0.6">
      <c r="A243974" s="20"/>
      <c r="B243974" s="21"/>
      <c r="C243974" s="16"/>
      <c r="D243974" s="8"/>
    </row>
    <row r="243975" spans="1:4" x14ac:dyDescent="0.6">
      <c r="A243975" s="20"/>
      <c r="B243975" s="21"/>
      <c r="C243975" s="16"/>
      <c r="D243975" s="8"/>
    </row>
    <row r="243976" spans="1:4" x14ac:dyDescent="0.6">
      <c r="A243976" s="20"/>
      <c r="B243976" s="21"/>
      <c r="C243976" s="16"/>
      <c r="D243976" s="8"/>
    </row>
    <row r="243977" spans="1:4" x14ac:dyDescent="0.6">
      <c r="A243977" s="20"/>
      <c r="B243977" s="21"/>
      <c r="C243977" s="16"/>
      <c r="D243977" s="8"/>
    </row>
    <row r="243978" spans="1:4" x14ac:dyDescent="0.6">
      <c r="A243978" s="20"/>
      <c r="B243978" s="21"/>
      <c r="C243978" s="16"/>
      <c r="D243978" s="8"/>
    </row>
    <row r="243979" spans="1:4" x14ac:dyDescent="0.6">
      <c r="A243979" s="20"/>
      <c r="B243979" s="21"/>
      <c r="C243979" s="16"/>
      <c r="D243979" s="8"/>
    </row>
    <row r="243980" spans="1:4" x14ac:dyDescent="0.6">
      <c r="A243980" s="20"/>
      <c r="B243980" s="21"/>
      <c r="C243980" s="16"/>
      <c r="D243980" s="8"/>
    </row>
    <row r="243981" spans="1:4" x14ac:dyDescent="0.6">
      <c r="A243981" s="20"/>
      <c r="B243981" s="21"/>
      <c r="C243981" s="16"/>
      <c r="D243981" s="8"/>
    </row>
    <row r="243982" spans="1:4" x14ac:dyDescent="0.6">
      <c r="A243982" s="20"/>
      <c r="B243982" s="21"/>
      <c r="C243982" s="16"/>
      <c r="D243982" s="8"/>
    </row>
    <row r="243983" spans="1:4" x14ac:dyDescent="0.6">
      <c r="A243983" s="20"/>
      <c r="B243983" s="21"/>
      <c r="C243983" s="16"/>
      <c r="D243983" s="8"/>
    </row>
    <row r="243984" spans="1:4" x14ac:dyDescent="0.6">
      <c r="A243984" s="20"/>
      <c r="B243984" s="21"/>
      <c r="C243984" s="16"/>
      <c r="D243984" s="8"/>
    </row>
    <row r="243985" spans="1:4" x14ac:dyDescent="0.6">
      <c r="A243985" s="20"/>
      <c r="B243985" s="21"/>
      <c r="C243985" s="16"/>
      <c r="D243985" s="8"/>
    </row>
    <row r="243986" spans="1:4" x14ac:dyDescent="0.6">
      <c r="A243986" s="20"/>
      <c r="B243986" s="21"/>
      <c r="C243986" s="16"/>
      <c r="D243986" s="8"/>
    </row>
    <row r="243987" spans="1:4" x14ac:dyDescent="0.6">
      <c r="A243987" s="20"/>
      <c r="B243987" s="21"/>
      <c r="C243987" s="16"/>
      <c r="D243987" s="8"/>
    </row>
    <row r="243988" spans="1:4" x14ac:dyDescent="0.6">
      <c r="A243988" s="20"/>
      <c r="B243988" s="21"/>
      <c r="C243988" s="16"/>
      <c r="D243988" s="8"/>
    </row>
    <row r="243989" spans="1:4" x14ac:dyDescent="0.6">
      <c r="A243989" s="20"/>
      <c r="B243989" s="21"/>
      <c r="C243989" s="16"/>
      <c r="D243989" s="8"/>
    </row>
    <row r="243990" spans="1:4" x14ac:dyDescent="0.6">
      <c r="A243990" s="20"/>
      <c r="B243990" s="21"/>
      <c r="C243990" s="16"/>
      <c r="D243990" s="8"/>
    </row>
    <row r="243991" spans="1:4" x14ac:dyDescent="0.6">
      <c r="A243991" s="20"/>
      <c r="B243991" s="21"/>
      <c r="C243991" s="16"/>
      <c r="D243991" s="8"/>
    </row>
    <row r="243992" spans="1:4" x14ac:dyDescent="0.6">
      <c r="A243992" s="20"/>
      <c r="B243992" s="21"/>
      <c r="C243992" s="16"/>
      <c r="D243992" s="8"/>
    </row>
    <row r="243993" spans="1:4" x14ac:dyDescent="0.6">
      <c r="A243993" s="20"/>
      <c r="B243993" s="21"/>
      <c r="C243993" s="16"/>
      <c r="D243993" s="8"/>
    </row>
    <row r="243994" spans="1:4" x14ac:dyDescent="0.6">
      <c r="A243994" s="20"/>
      <c r="B243994" s="21"/>
      <c r="C243994" s="16"/>
      <c r="D243994" s="8"/>
    </row>
    <row r="243995" spans="1:4" x14ac:dyDescent="0.6">
      <c r="A243995" s="20"/>
      <c r="B243995" s="21"/>
      <c r="C243995" s="16"/>
      <c r="D243995" s="8"/>
    </row>
    <row r="243996" spans="1:4" x14ac:dyDescent="0.6">
      <c r="A243996" s="20"/>
      <c r="B243996" s="21"/>
      <c r="C243996" s="16"/>
      <c r="D243996" s="8"/>
    </row>
    <row r="243997" spans="1:4" x14ac:dyDescent="0.6">
      <c r="A243997" s="20"/>
      <c r="B243997" s="21"/>
      <c r="C243997" s="16"/>
      <c r="D243997" s="8"/>
    </row>
    <row r="243998" spans="1:4" x14ac:dyDescent="0.6">
      <c r="A243998" s="20"/>
      <c r="B243998" s="21"/>
      <c r="C243998" s="16"/>
      <c r="D243998" s="8"/>
    </row>
    <row r="243999" spans="1:4" x14ac:dyDescent="0.6">
      <c r="A243999" s="20"/>
      <c r="B243999" s="21"/>
      <c r="C243999" s="16"/>
      <c r="D243999" s="8"/>
    </row>
    <row r="244000" spans="1:4" x14ac:dyDescent="0.6">
      <c r="A244000" s="20"/>
      <c r="B244000" s="21"/>
      <c r="C244000" s="16"/>
      <c r="D244000" s="8"/>
    </row>
    <row r="244001" spans="1:4" x14ac:dyDescent="0.6">
      <c r="A244001" s="20"/>
      <c r="B244001" s="21"/>
      <c r="C244001" s="16"/>
      <c r="D244001" s="8"/>
    </row>
    <row r="244002" spans="1:4" x14ac:dyDescent="0.6">
      <c r="A244002" s="20"/>
      <c r="B244002" s="21"/>
      <c r="C244002" s="16"/>
      <c r="D244002" s="8"/>
    </row>
    <row r="244003" spans="1:4" x14ac:dyDescent="0.6">
      <c r="A244003" s="20"/>
      <c r="B244003" s="21"/>
      <c r="C244003" s="16"/>
      <c r="D244003" s="8"/>
    </row>
    <row r="244004" spans="1:4" x14ac:dyDescent="0.6">
      <c r="A244004" s="20"/>
      <c r="B244004" s="21"/>
      <c r="C244004" s="16"/>
      <c r="D244004" s="8"/>
    </row>
    <row r="244005" spans="1:4" x14ac:dyDescent="0.6">
      <c r="A244005" s="20"/>
      <c r="B244005" s="21"/>
      <c r="C244005" s="16"/>
      <c r="D244005" s="8"/>
    </row>
    <row r="244006" spans="1:4" x14ac:dyDescent="0.6">
      <c r="A244006" s="20"/>
      <c r="B244006" s="21"/>
      <c r="C244006" s="16"/>
      <c r="D244006" s="8"/>
    </row>
    <row r="244007" spans="1:4" x14ac:dyDescent="0.6">
      <c r="A244007" s="20"/>
      <c r="B244007" s="21"/>
      <c r="C244007" s="16"/>
      <c r="D244007" s="8"/>
    </row>
    <row r="244008" spans="1:4" x14ac:dyDescent="0.6">
      <c r="A244008" s="20"/>
      <c r="B244008" s="21"/>
      <c r="C244008" s="16"/>
      <c r="D244008" s="8"/>
    </row>
    <row r="244009" spans="1:4" x14ac:dyDescent="0.6">
      <c r="A244009" s="20"/>
      <c r="B244009" s="21"/>
      <c r="C244009" s="16"/>
      <c r="D244009" s="8"/>
    </row>
    <row r="244010" spans="1:4" x14ac:dyDescent="0.6">
      <c r="A244010" s="20"/>
      <c r="B244010" s="21"/>
      <c r="C244010" s="16"/>
      <c r="D244010" s="8"/>
    </row>
    <row r="244011" spans="1:4" x14ac:dyDescent="0.6">
      <c r="A244011" s="20"/>
      <c r="B244011" s="21"/>
      <c r="C244011" s="16"/>
      <c r="D244011" s="8"/>
    </row>
    <row r="244012" spans="1:4" x14ac:dyDescent="0.6">
      <c r="A244012" s="20"/>
      <c r="B244012" s="21"/>
      <c r="C244012" s="16"/>
      <c r="D244012" s="8"/>
    </row>
    <row r="244013" spans="1:4" x14ac:dyDescent="0.6">
      <c r="A244013" s="20"/>
      <c r="B244013" s="21"/>
      <c r="C244013" s="16"/>
      <c r="D244013" s="8"/>
    </row>
    <row r="244014" spans="1:4" x14ac:dyDescent="0.6">
      <c r="A244014" s="20"/>
      <c r="B244014" s="21"/>
      <c r="C244014" s="16"/>
      <c r="D244014" s="8"/>
    </row>
    <row r="244015" spans="1:4" x14ac:dyDescent="0.6">
      <c r="A244015" s="20"/>
      <c r="B244015" s="21"/>
      <c r="C244015" s="16"/>
      <c r="D244015" s="8"/>
    </row>
    <row r="244016" spans="1:4" x14ac:dyDescent="0.6">
      <c r="A244016" s="20"/>
      <c r="B244016" s="21"/>
      <c r="C244016" s="16"/>
      <c r="D244016" s="8"/>
    </row>
    <row r="244017" spans="1:4" x14ac:dyDescent="0.6">
      <c r="A244017" s="20"/>
      <c r="B244017" s="21"/>
      <c r="C244017" s="16"/>
      <c r="D244017" s="8"/>
    </row>
    <row r="244018" spans="1:4" x14ac:dyDescent="0.6">
      <c r="A244018" s="20"/>
      <c r="B244018" s="21"/>
      <c r="C244018" s="16"/>
      <c r="D244018" s="8"/>
    </row>
    <row r="244019" spans="1:4" x14ac:dyDescent="0.6">
      <c r="A244019" s="20"/>
      <c r="B244019" s="21"/>
      <c r="C244019" s="16"/>
      <c r="D244019" s="8"/>
    </row>
    <row r="244020" spans="1:4" x14ac:dyDescent="0.6">
      <c r="A244020" s="20"/>
      <c r="B244020" s="21"/>
      <c r="C244020" s="16"/>
      <c r="D244020" s="8"/>
    </row>
    <row r="244021" spans="1:4" x14ac:dyDescent="0.6">
      <c r="A244021" s="20"/>
      <c r="B244021" s="21"/>
      <c r="C244021" s="16"/>
      <c r="D244021" s="8"/>
    </row>
    <row r="244022" spans="1:4" x14ac:dyDescent="0.6">
      <c r="A244022" s="20"/>
      <c r="B244022" s="21"/>
      <c r="C244022" s="16"/>
      <c r="D244022" s="8"/>
    </row>
    <row r="244023" spans="1:4" x14ac:dyDescent="0.6">
      <c r="A244023" s="20"/>
      <c r="B244023" s="21"/>
      <c r="C244023" s="16"/>
      <c r="D244023" s="8"/>
    </row>
    <row r="244024" spans="1:4" x14ac:dyDescent="0.6">
      <c r="A244024" s="20"/>
      <c r="B244024" s="21"/>
      <c r="C244024" s="16"/>
      <c r="D244024" s="8"/>
    </row>
    <row r="244025" spans="1:4" x14ac:dyDescent="0.6">
      <c r="A244025" s="20"/>
      <c r="B244025" s="21"/>
      <c r="C244025" s="16"/>
      <c r="D244025" s="8"/>
    </row>
    <row r="244026" spans="1:4" x14ac:dyDescent="0.6">
      <c r="A244026" s="20"/>
      <c r="B244026" s="21"/>
      <c r="C244026" s="16"/>
      <c r="D244026" s="8"/>
    </row>
    <row r="244027" spans="1:4" x14ac:dyDescent="0.6">
      <c r="A244027" s="20"/>
      <c r="B244027" s="21"/>
      <c r="C244027" s="16"/>
      <c r="D244027" s="8"/>
    </row>
    <row r="244028" spans="1:4" x14ac:dyDescent="0.6">
      <c r="A244028" s="20"/>
      <c r="B244028" s="21"/>
      <c r="C244028" s="16"/>
      <c r="D244028" s="8"/>
    </row>
    <row r="244029" spans="1:4" x14ac:dyDescent="0.6">
      <c r="A244029" s="20"/>
      <c r="B244029" s="21"/>
      <c r="C244029" s="16"/>
      <c r="D244029" s="8"/>
    </row>
    <row r="244030" spans="1:4" x14ac:dyDescent="0.6">
      <c r="A244030" s="20"/>
      <c r="B244030" s="21"/>
      <c r="C244030" s="16"/>
      <c r="D244030" s="8"/>
    </row>
    <row r="244031" spans="1:4" x14ac:dyDescent="0.6">
      <c r="A244031" s="20"/>
      <c r="B244031" s="21"/>
      <c r="C244031" s="16"/>
      <c r="D244031" s="8"/>
    </row>
    <row r="244032" spans="1:4" x14ac:dyDescent="0.6">
      <c r="A244032" s="20"/>
      <c r="B244032" s="21"/>
      <c r="C244032" s="16"/>
      <c r="D244032" s="8"/>
    </row>
    <row r="244033" spans="1:4" x14ac:dyDescent="0.6">
      <c r="A244033" s="20"/>
      <c r="B244033" s="21"/>
      <c r="C244033" s="16"/>
      <c r="D244033" s="8"/>
    </row>
    <row r="244034" spans="1:4" x14ac:dyDescent="0.6">
      <c r="A244034" s="20"/>
      <c r="B244034" s="21"/>
      <c r="C244034" s="16"/>
      <c r="D244034" s="8"/>
    </row>
    <row r="244035" spans="1:4" x14ac:dyDescent="0.6">
      <c r="A244035" s="20"/>
      <c r="B244035" s="21"/>
      <c r="C244035" s="16"/>
      <c r="D244035" s="8"/>
    </row>
    <row r="244036" spans="1:4" x14ac:dyDescent="0.6">
      <c r="A244036" s="20"/>
      <c r="B244036" s="21"/>
      <c r="C244036" s="16"/>
      <c r="D244036" s="8"/>
    </row>
    <row r="244037" spans="1:4" x14ac:dyDescent="0.6">
      <c r="A244037" s="20"/>
      <c r="B244037" s="21"/>
      <c r="C244037" s="16"/>
      <c r="D244037" s="8"/>
    </row>
    <row r="244038" spans="1:4" x14ac:dyDescent="0.6">
      <c r="A244038" s="20"/>
      <c r="B244038" s="21"/>
      <c r="C244038" s="16"/>
      <c r="D244038" s="8"/>
    </row>
    <row r="244039" spans="1:4" x14ac:dyDescent="0.6">
      <c r="A244039" s="20"/>
      <c r="B244039" s="21"/>
      <c r="C244039" s="16"/>
      <c r="D244039" s="8"/>
    </row>
    <row r="244040" spans="1:4" x14ac:dyDescent="0.6">
      <c r="A244040" s="20"/>
      <c r="B244040" s="21"/>
      <c r="C244040" s="16"/>
      <c r="D244040" s="8"/>
    </row>
    <row r="244041" spans="1:4" x14ac:dyDescent="0.6">
      <c r="A244041" s="20"/>
      <c r="B244041" s="21"/>
      <c r="C244041" s="16"/>
      <c r="D244041" s="8"/>
    </row>
    <row r="244042" spans="1:4" x14ac:dyDescent="0.6">
      <c r="A244042" s="20"/>
      <c r="B244042" s="21"/>
      <c r="C244042" s="16"/>
      <c r="D244042" s="8"/>
    </row>
    <row r="244043" spans="1:4" x14ac:dyDescent="0.6">
      <c r="A244043" s="20"/>
      <c r="B244043" s="21"/>
      <c r="C244043" s="16"/>
      <c r="D244043" s="8"/>
    </row>
    <row r="244044" spans="1:4" x14ac:dyDescent="0.6">
      <c r="A244044" s="20"/>
      <c r="B244044" s="21"/>
      <c r="C244044" s="16"/>
      <c r="D244044" s="8"/>
    </row>
    <row r="244045" spans="1:4" x14ac:dyDescent="0.6">
      <c r="A244045" s="20"/>
      <c r="B244045" s="21"/>
      <c r="C244045" s="16"/>
      <c r="D244045" s="8"/>
    </row>
    <row r="244046" spans="1:4" x14ac:dyDescent="0.6">
      <c r="A244046" s="20"/>
      <c r="B244046" s="21"/>
      <c r="C244046" s="16"/>
      <c r="D244046" s="8"/>
    </row>
    <row r="244047" spans="1:4" x14ac:dyDescent="0.6">
      <c r="A244047" s="20"/>
      <c r="B244047" s="21"/>
      <c r="C244047" s="16"/>
      <c r="D244047" s="8"/>
    </row>
    <row r="244048" spans="1:4" x14ac:dyDescent="0.6">
      <c r="A244048" s="20"/>
      <c r="B244048" s="21"/>
      <c r="C244048" s="16"/>
      <c r="D244048" s="8"/>
    </row>
    <row r="244049" spans="1:4" x14ac:dyDescent="0.6">
      <c r="A244049" s="20"/>
      <c r="B244049" s="21"/>
      <c r="C244049" s="16"/>
      <c r="D244049" s="8"/>
    </row>
    <row r="244050" spans="1:4" x14ac:dyDescent="0.6">
      <c r="A244050" s="20"/>
      <c r="B244050" s="21"/>
      <c r="C244050" s="16"/>
      <c r="D244050" s="8"/>
    </row>
    <row r="244051" spans="1:4" x14ac:dyDescent="0.6">
      <c r="A244051" s="20"/>
      <c r="B244051" s="21"/>
      <c r="C244051" s="16"/>
      <c r="D244051" s="8"/>
    </row>
    <row r="244052" spans="1:4" x14ac:dyDescent="0.6">
      <c r="A244052" s="20"/>
      <c r="B244052" s="21"/>
      <c r="C244052" s="16"/>
      <c r="D244052" s="8"/>
    </row>
    <row r="244053" spans="1:4" x14ac:dyDescent="0.6">
      <c r="A244053" s="20"/>
      <c r="B244053" s="21"/>
      <c r="C244053" s="16"/>
      <c r="D244053" s="8"/>
    </row>
    <row r="244054" spans="1:4" x14ac:dyDescent="0.6">
      <c r="A244054" s="20"/>
      <c r="B244054" s="21"/>
      <c r="C244054" s="16"/>
      <c r="D244054" s="8"/>
    </row>
    <row r="244055" spans="1:4" x14ac:dyDescent="0.6">
      <c r="A244055" s="20"/>
      <c r="B244055" s="21"/>
      <c r="C244055" s="16"/>
      <c r="D244055" s="8"/>
    </row>
    <row r="244056" spans="1:4" x14ac:dyDescent="0.6">
      <c r="A244056" s="20"/>
      <c r="B244056" s="21"/>
      <c r="C244056" s="16"/>
      <c r="D244056" s="8"/>
    </row>
    <row r="244057" spans="1:4" x14ac:dyDescent="0.6">
      <c r="A244057" s="20"/>
      <c r="B244057" s="21"/>
      <c r="C244057" s="16"/>
      <c r="D244057" s="8"/>
    </row>
    <row r="244058" spans="1:4" x14ac:dyDescent="0.6">
      <c r="A244058" s="20"/>
      <c r="B244058" s="21"/>
      <c r="C244058" s="16"/>
      <c r="D244058" s="8"/>
    </row>
    <row r="244059" spans="1:4" x14ac:dyDescent="0.6">
      <c r="A244059" s="20"/>
      <c r="B244059" s="21"/>
      <c r="C244059" s="16"/>
      <c r="D244059" s="8"/>
    </row>
    <row r="244060" spans="1:4" x14ac:dyDescent="0.6">
      <c r="A244060" s="20"/>
      <c r="B244060" s="21"/>
      <c r="C244060" s="16"/>
      <c r="D244060" s="8"/>
    </row>
    <row r="244061" spans="1:4" x14ac:dyDescent="0.6">
      <c r="A244061" s="20"/>
      <c r="B244061" s="21"/>
      <c r="C244061" s="16"/>
      <c r="D244061" s="8"/>
    </row>
    <row r="244062" spans="1:4" x14ac:dyDescent="0.6">
      <c r="A244062" s="20"/>
      <c r="B244062" s="21"/>
      <c r="C244062" s="16"/>
      <c r="D244062" s="8"/>
    </row>
    <row r="244063" spans="1:4" x14ac:dyDescent="0.6">
      <c r="A244063" s="20"/>
      <c r="B244063" s="21"/>
      <c r="C244063" s="16"/>
      <c r="D244063" s="8"/>
    </row>
    <row r="244064" spans="1:4" x14ac:dyDescent="0.6">
      <c r="A244064" s="20"/>
      <c r="B244064" s="21"/>
      <c r="C244064" s="16"/>
      <c r="D244064" s="8"/>
    </row>
    <row r="244065" spans="1:4" x14ac:dyDescent="0.6">
      <c r="A244065" s="20"/>
      <c r="B244065" s="21"/>
      <c r="C244065" s="16"/>
      <c r="D244065" s="8"/>
    </row>
    <row r="244066" spans="1:4" x14ac:dyDescent="0.6">
      <c r="A244066" s="20"/>
      <c r="B244066" s="21"/>
      <c r="C244066" s="16"/>
      <c r="D244066" s="8"/>
    </row>
    <row r="244067" spans="1:4" x14ac:dyDescent="0.6">
      <c r="A244067" s="20"/>
      <c r="B244067" s="21"/>
      <c r="C244067" s="16"/>
      <c r="D244067" s="8"/>
    </row>
    <row r="244068" spans="1:4" x14ac:dyDescent="0.6">
      <c r="A244068" s="20"/>
      <c r="B244068" s="21"/>
      <c r="C244068" s="16"/>
      <c r="D244068" s="8"/>
    </row>
    <row r="244069" spans="1:4" x14ac:dyDescent="0.6">
      <c r="A244069" s="20"/>
      <c r="B244069" s="21"/>
      <c r="C244069" s="16"/>
      <c r="D244069" s="8"/>
    </row>
    <row r="244070" spans="1:4" x14ac:dyDescent="0.6">
      <c r="A244070" s="20"/>
      <c r="B244070" s="21"/>
      <c r="C244070" s="16"/>
      <c r="D244070" s="8"/>
    </row>
    <row r="244071" spans="1:4" x14ac:dyDescent="0.6">
      <c r="A244071" s="20"/>
      <c r="B244071" s="21"/>
      <c r="C244071" s="16"/>
      <c r="D244071" s="8"/>
    </row>
    <row r="244072" spans="1:4" x14ac:dyDescent="0.6">
      <c r="A244072" s="20"/>
      <c r="B244072" s="21"/>
      <c r="C244072" s="16"/>
      <c r="D244072" s="8"/>
    </row>
    <row r="244073" spans="1:4" x14ac:dyDescent="0.6">
      <c r="A244073" s="20"/>
      <c r="B244073" s="21"/>
      <c r="C244073" s="16"/>
      <c r="D244073" s="8"/>
    </row>
    <row r="244074" spans="1:4" x14ac:dyDescent="0.6">
      <c r="A244074" s="20"/>
      <c r="B244074" s="21"/>
      <c r="C244074" s="16"/>
      <c r="D244074" s="8"/>
    </row>
    <row r="244075" spans="1:4" x14ac:dyDescent="0.6">
      <c r="A244075" s="20"/>
      <c r="B244075" s="21"/>
      <c r="C244075" s="16"/>
      <c r="D244075" s="8"/>
    </row>
    <row r="244076" spans="1:4" x14ac:dyDescent="0.6">
      <c r="A244076" s="20"/>
      <c r="B244076" s="21"/>
      <c r="C244076" s="16"/>
      <c r="D244076" s="8"/>
    </row>
    <row r="244077" spans="1:4" x14ac:dyDescent="0.6">
      <c r="A244077" s="20"/>
      <c r="B244077" s="21"/>
      <c r="C244077" s="16"/>
      <c r="D244077" s="8"/>
    </row>
    <row r="244078" spans="1:4" x14ac:dyDescent="0.6">
      <c r="A244078" s="20"/>
      <c r="B244078" s="21"/>
      <c r="C244078" s="16"/>
      <c r="D244078" s="8"/>
    </row>
    <row r="244079" spans="1:4" x14ac:dyDescent="0.6">
      <c r="A244079" s="20"/>
      <c r="B244079" s="21"/>
      <c r="C244079" s="16"/>
      <c r="D244079" s="8"/>
    </row>
    <row r="244080" spans="1:4" x14ac:dyDescent="0.6">
      <c r="A244080" s="20"/>
      <c r="B244080" s="21"/>
      <c r="C244080" s="16"/>
      <c r="D244080" s="8"/>
    </row>
    <row r="244081" spans="1:4" x14ac:dyDescent="0.6">
      <c r="A244081" s="20"/>
      <c r="B244081" s="21"/>
      <c r="C244081" s="16"/>
      <c r="D244081" s="8"/>
    </row>
    <row r="244082" spans="1:4" x14ac:dyDescent="0.6">
      <c r="A244082" s="20"/>
      <c r="B244082" s="21"/>
      <c r="C244082" s="16"/>
      <c r="D244082" s="8"/>
    </row>
    <row r="244083" spans="1:4" x14ac:dyDescent="0.6">
      <c r="A244083" s="20"/>
      <c r="B244083" s="21"/>
      <c r="C244083" s="16"/>
      <c r="D244083" s="8"/>
    </row>
    <row r="244084" spans="1:4" x14ac:dyDescent="0.6">
      <c r="A244084" s="20"/>
      <c r="B244084" s="21"/>
      <c r="C244084" s="16"/>
      <c r="D244084" s="8"/>
    </row>
    <row r="244085" spans="1:4" x14ac:dyDescent="0.6">
      <c r="A244085" s="20"/>
      <c r="B244085" s="21"/>
      <c r="C244085" s="16"/>
      <c r="D244085" s="8"/>
    </row>
    <row r="244086" spans="1:4" x14ac:dyDescent="0.6">
      <c r="A244086" s="20"/>
      <c r="B244086" s="21"/>
      <c r="C244086" s="16"/>
      <c r="D244086" s="8"/>
    </row>
    <row r="244087" spans="1:4" x14ac:dyDescent="0.6">
      <c r="A244087" s="20"/>
      <c r="B244087" s="21"/>
      <c r="C244087" s="16"/>
      <c r="D244087" s="8"/>
    </row>
    <row r="244088" spans="1:4" x14ac:dyDescent="0.6">
      <c r="A244088" s="20"/>
      <c r="B244088" s="21"/>
      <c r="C244088" s="16"/>
      <c r="D244088" s="8"/>
    </row>
    <row r="244089" spans="1:4" x14ac:dyDescent="0.6">
      <c r="A244089" s="20"/>
      <c r="B244089" s="21"/>
      <c r="C244089" s="16"/>
      <c r="D244089" s="8"/>
    </row>
    <row r="244090" spans="1:4" x14ac:dyDescent="0.6">
      <c r="A244090" s="20"/>
      <c r="B244090" s="21"/>
      <c r="C244090" s="16"/>
      <c r="D244090" s="8"/>
    </row>
    <row r="244091" spans="1:4" x14ac:dyDescent="0.6">
      <c r="A244091" s="20"/>
      <c r="B244091" s="21"/>
      <c r="C244091" s="16"/>
      <c r="D244091" s="8"/>
    </row>
    <row r="244092" spans="1:4" x14ac:dyDescent="0.6">
      <c r="A244092" s="20"/>
      <c r="B244092" s="21"/>
      <c r="C244092" s="16"/>
      <c r="D244092" s="8"/>
    </row>
    <row r="244093" spans="1:4" x14ac:dyDescent="0.6">
      <c r="A244093" s="20"/>
      <c r="B244093" s="21"/>
      <c r="C244093" s="16"/>
      <c r="D244093" s="8"/>
    </row>
    <row r="244094" spans="1:4" x14ac:dyDescent="0.6">
      <c r="A244094" s="20"/>
      <c r="B244094" s="21"/>
      <c r="C244094" s="16"/>
      <c r="D244094" s="8"/>
    </row>
    <row r="244095" spans="1:4" x14ac:dyDescent="0.6">
      <c r="A244095" s="20"/>
      <c r="B244095" s="21"/>
      <c r="C244095" s="16"/>
      <c r="D244095" s="8"/>
    </row>
    <row r="244096" spans="1:4" x14ac:dyDescent="0.6">
      <c r="A244096" s="20"/>
      <c r="B244096" s="21"/>
      <c r="C244096" s="16"/>
      <c r="D244096" s="8"/>
    </row>
    <row r="244097" spans="1:4" x14ac:dyDescent="0.6">
      <c r="A244097" s="20"/>
      <c r="B244097" s="21"/>
      <c r="C244097" s="16"/>
      <c r="D244097" s="8"/>
    </row>
    <row r="244098" spans="1:4" x14ac:dyDescent="0.6">
      <c r="A244098" s="20"/>
      <c r="B244098" s="21"/>
      <c r="C244098" s="16"/>
      <c r="D244098" s="8"/>
    </row>
    <row r="244099" spans="1:4" x14ac:dyDescent="0.6">
      <c r="A244099" s="20"/>
      <c r="B244099" s="21"/>
      <c r="C244099" s="16"/>
      <c r="D244099" s="8"/>
    </row>
    <row r="244100" spans="1:4" x14ac:dyDescent="0.6">
      <c r="A244100" s="20"/>
      <c r="B244100" s="21"/>
      <c r="C244100" s="16"/>
      <c r="D244100" s="8"/>
    </row>
    <row r="244101" spans="1:4" x14ac:dyDescent="0.6">
      <c r="A244101" s="20"/>
      <c r="B244101" s="21"/>
      <c r="C244101" s="16"/>
      <c r="D244101" s="8"/>
    </row>
    <row r="244102" spans="1:4" x14ac:dyDescent="0.6">
      <c r="A244102" s="20"/>
      <c r="B244102" s="21"/>
      <c r="C244102" s="16"/>
      <c r="D244102" s="8"/>
    </row>
    <row r="244103" spans="1:4" x14ac:dyDescent="0.6">
      <c r="A244103" s="20"/>
      <c r="B244103" s="21"/>
      <c r="C244103" s="16"/>
      <c r="D244103" s="8"/>
    </row>
    <row r="244104" spans="1:4" x14ac:dyDescent="0.6">
      <c r="A244104" s="20"/>
      <c r="B244104" s="21"/>
      <c r="C244104" s="16"/>
      <c r="D244104" s="8"/>
    </row>
    <row r="244105" spans="1:4" x14ac:dyDescent="0.6">
      <c r="A244105" s="20"/>
      <c r="B244105" s="21"/>
      <c r="C244105" s="16"/>
      <c r="D244105" s="8"/>
    </row>
    <row r="244106" spans="1:4" x14ac:dyDescent="0.6">
      <c r="A244106" s="20"/>
      <c r="B244106" s="21"/>
      <c r="C244106" s="16"/>
      <c r="D244106" s="8"/>
    </row>
    <row r="244107" spans="1:4" x14ac:dyDescent="0.6">
      <c r="A244107" s="20"/>
      <c r="B244107" s="21"/>
      <c r="C244107" s="16"/>
      <c r="D244107" s="8"/>
    </row>
    <row r="244108" spans="1:4" x14ac:dyDescent="0.6">
      <c r="A244108" s="20"/>
      <c r="B244108" s="21"/>
      <c r="C244108" s="16"/>
      <c r="D244108" s="8"/>
    </row>
    <row r="244109" spans="1:4" x14ac:dyDescent="0.6">
      <c r="A244109" s="20"/>
      <c r="B244109" s="21"/>
      <c r="C244109" s="16"/>
      <c r="D244109" s="8"/>
    </row>
    <row r="244110" spans="1:4" x14ac:dyDescent="0.6">
      <c r="A244110" s="20"/>
      <c r="B244110" s="21"/>
      <c r="C244110" s="16"/>
      <c r="D244110" s="8"/>
    </row>
    <row r="244111" spans="1:4" x14ac:dyDescent="0.6">
      <c r="A244111" s="20"/>
      <c r="B244111" s="21"/>
      <c r="C244111" s="16"/>
      <c r="D244111" s="8"/>
    </row>
    <row r="244112" spans="1:4" x14ac:dyDescent="0.6">
      <c r="A244112" s="20"/>
      <c r="B244112" s="21"/>
      <c r="C244112" s="16"/>
      <c r="D244112" s="8"/>
    </row>
    <row r="244113" spans="1:4" x14ac:dyDescent="0.6">
      <c r="A244113" s="20"/>
      <c r="B244113" s="21"/>
      <c r="C244113" s="16"/>
      <c r="D244113" s="8"/>
    </row>
    <row r="244114" spans="1:4" x14ac:dyDescent="0.6">
      <c r="A244114" s="20"/>
      <c r="B244114" s="21"/>
      <c r="C244114" s="16"/>
      <c r="D244114" s="8"/>
    </row>
    <row r="244115" spans="1:4" x14ac:dyDescent="0.6">
      <c r="A244115" s="20"/>
      <c r="B244115" s="21"/>
      <c r="C244115" s="16"/>
      <c r="D244115" s="8"/>
    </row>
    <row r="244116" spans="1:4" x14ac:dyDescent="0.6">
      <c r="A244116" s="20"/>
      <c r="B244116" s="21"/>
      <c r="C244116" s="16"/>
      <c r="D244116" s="8"/>
    </row>
    <row r="244117" spans="1:4" x14ac:dyDescent="0.6">
      <c r="A244117" s="20"/>
      <c r="B244117" s="21"/>
      <c r="C244117" s="16"/>
      <c r="D244117" s="8"/>
    </row>
    <row r="244118" spans="1:4" x14ac:dyDescent="0.6">
      <c r="A244118" s="20"/>
      <c r="B244118" s="21"/>
      <c r="C244118" s="16"/>
      <c r="D244118" s="8"/>
    </row>
    <row r="244119" spans="1:4" x14ac:dyDescent="0.6">
      <c r="A244119" s="20"/>
      <c r="B244119" s="21"/>
      <c r="C244119" s="16"/>
      <c r="D244119" s="8"/>
    </row>
    <row r="244120" spans="1:4" x14ac:dyDescent="0.6">
      <c r="A244120" s="20"/>
      <c r="B244120" s="21"/>
      <c r="C244120" s="16"/>
      <c r="D244120" s="8"/>
    </row>
    <row r="244121" spans="1:4" x14ac:dyDescent="0.6">
      <c r="A244121" s="20"/>
      <c r="B244121" s="21"/>
      <c r="C244121" s="16"/>
      <c r="D244121" s="8"/>
    </row>
    <row r="244122" spans="1:4" x14ac:dyDescent="0.6">
      <c r="A244122" s="20"/>
      <c r="B244122" s="21"/>
      <c r="C244122" s="16"/>
      <c r="D244122" s="8"/>
    </row>
    <row r="244123" spans="1:4" x14ac:dyDescent="0.6">
      <c r="A244123" s="20"/>
      <c r="B244123" s="21"/>
      <c r="C244123" s="16"/>
      <c r="D244123" s="8"/>
    </row>
    <row r="244124" spans="1:4" x14ac:dyDescent="0.6">
      <c r="A244124" s="20"/>
      <c r="B244124" s="21"/>
      <c r="C244124" s="16"/>
      <c r="D244124" s="8"/>
    </row>
    <row r="244125" spans="1:4" x14ac:dyDescent="0.6">
      <c r="A244125" s="20"/>
      <c r="B244125" s="21"/>
      <c r="C244125" s="16"/>
      <c r="D244125" s="8"/>
    </row>
    <row r="244126" spans="1:4" x14ac:dyDescent="0.6">
      <c r="A244126" s="20"/>
      <c r="B244126" s="21"/>
      <c r="C244126" s="16"/>
      <c r="D244126" s="8"/>
    </row>
    <row r="244127" spans="1:4" x14ac:dyDescent="0.6">
      <c r="A244127" s="20"/>
      <c r="B244127" s="21"/>
      <c r="C244127" s="16"/>
      <c r="D244127" s="8"/>
    </row>
    <row r="244128" spans="1:4" x14ac:dyDescent="0.6">
      <c r="A244128" s="20"/>
      <c r="B244128" s="21"/>
      <c r="C244128" s="16"/>
      <c r="D244128" s="8"/>
    </row>
    <row r="244129" spans="1:4" x14ac:dyDescent="0.6">
      <c r="A244129" s="20"/>
      <c r="B244129" s="21"/>
      <c r="C244129" s="16"/>
      <c r="D244129" s="8"/>
    </row>
    <row r="244130" spans="1:4" x14ac:dyDescent="0.6">
      <c r="A244130" s="20"/>
      <c r="B244130" s="21"/>
      <c r="C244130" s="16"/>
      <c r="D244130" s="8"/>
    </row>
    <row r="244131" spans="1:4" x14ac:dyDescent="0.6">
      <c r="A244131" s="20"/>
      <c r="B244131" s="21"/>
      <c r="C244131" s="16"/>
      <c r="D244131" s="8"/>
    </row>
    <row r="244132" spans="1:4" x14ac:dyDescent="0.6">
      <c r="A244132" s="20"/>
      <c r="B244132" s="21"/>
      <c r="C244132" s="16"/>
      <c r="D244132" s="8"/>
    </row>
    <row r="244133" spans="1:4" x14ac:dyDescent="0.6">
      <c r="A244133" s="20"/>
      <c r="B244133" s="21"/>
      <c r="C244133" s="16"/>
      <c r="D244133" s="8"/>
    </row>
    <row r="244134" spans="1:4" x14ac:dyDescent="0.6">
      <c r="A244134" s="20"/>
      <c r="B244134" s="21"/>
      <c r="C244134" s="16"/>
      <c r="D244134" s="8"/>
    </row>
    <row r="244135" spans="1:4" x14ac:dyDescent="0.6">
      <c r="A244135" s="20"/>
      <c r="B244135" s="21"/>
      <c r="C244135" s="16"/>
      <c r="D244135" s="8"/>
    </row>
    <row r="244136" spans="1:4" x14ac:dyDescent="0.6">
      <c r="A244136" s="20"/>
      <c r="B244136" s="21"/>
      <c r="C244136" s="16"/>
      <c r="D244136" s="8"/>
    </row>
    <row r="244137" spans="1:4" x14ac:dyDescent="0.6">
      <c r="A244137" s="20"/>
      <c r="B244137" s="21"/>
      <c r="C244137" s="16"/>
      <c r="D244137" s="8"/>
    </row>
    <row r="244138" spans="1:4" x14ac:dyDescent="0.6">
      <c r="A244138" s="20"/>
      <c r="B244138" s="21"/>
      <c r="C244138" s="16"/>
      <c r="D244138" s="8"/>
    </row>
    <row r="244139" spans="1:4" x14ac:dyDescent="0.6">
      <c r="A244139" s="20"/>
      <c r="B244139" s="21"/>
      <c r="C244139" s="16"/>
      <c r="D244139" s="8"/>
    </row>
    <row r="244140" spans="1:4" x14ac:dyDescent="0.6">
      <c r="A244140" s="20"/>
      <c r="B244140" s="21"/>
      <c r="C244140" s="16"/>
      <c r="D244140" s="8"/>
    </row>
    <row r="244141" spans="1:4" x14ac:dyDescent="0.6">
      <c r="A244141" s="20"/>
      <c r="B244141" s="21"/>
      <c r="C244141" s="16"/>
      <c r="D244141" s="8"/>
    </row>
    <row r="244142" spans="1:4" x14ac:dyDescent="0.6">
      <c r="A244142" s="20"/>
      <c r="B244142" s="21"/>
      <c r="C244142" s="16"/>
      <c r="D244142" s="8"/>
    </row>
    <row r="244143" spans="1:4" x14ac:dyDescent="0.6">
      <c r="A244143" s="20"/>
      <c r="B244143" s="21"/>
      <c r="C244143" s="16"/>
      <c r="D244143" s="8"/>
    </row>
    <row r="244144" spans="1:4" x14ac:dyDescent="0.6">
      <c r="A244144" s="20"/>
      <c r="B244144" s="21"/>
      <c r="C244144" s="16"/>
      <c r="D244144" s="8"/>
    </row>
    <row r="244145" spans="1:4" x14ac:dyDescent="0.6">
      <c r="A244145" s="20"/>
      <c r="B244145" s="21"/>
      <c r="C244145" s="16"/>
      <c r="D244145" s="8"/>
    </row>
    <row r="244146" spans="1:4" x14ac:dyDescent="0.6">
      <c r="A244146" s="20"/>
      <c r="B244146" s="21"/>
      <c r="C244146" s="16"/>
      <c r="D244146" s="8"/>
    </row>
    <row r="244147" spans="1:4" x14ac:dyDescent="0.6">
      <c r="A244147" s="20"/>
      <c r="B244147" s="21"/>
      <c r="C244147" s="16"/>
      <c r="D244147" s="8"/>
    </row>
    <row r="244148" spans="1:4" x14ac:dyDescent="0.6">
      <c r="A244148" s="20"/>
      <c r="B244148" s="21"/>
      <c r="C244148" s="16"/>
      <c r="D244148" s="8"/>
    </row>
    <row r="244149" spans="1:4" x14ac:dyDescent="0.6">
      <c r="A244149" s="20"/>
      <c r="B244149" s="21"/>
      <c r="C244149" s="16"/>
      <c r="D244149" s="8"/>
    </row>
    <row r="244150" spans="1:4" x14ac:dyDescent="0.6">
      <c r="A244150" s="20"/>
      <c r="B244150" s="21"/>
      <c r="C244150" s="16"/>
      <c r="D244150" s="8"/>
    </row>
    <row r="244151" spans="1:4" x14ac:dyDescent="0.6">
      <c r="A244151" s="20"/>
      <c r="B244151" s="21"/>
      <c r="C244151" s="16"/>
      <c r="D244151" s="8"/>
    </row>
    <row r="244152" spans="1:4" x14ac:dyDescent="0.6">
      <c r="A244152" s="20"/>
      <c r="B244152" s="21"/>
      <c r="C244152" s="16"/>
      <c r="D244152" s="8"/>
    </row>
    <row r="244153" spans="1:4" x14ac:dyDescent="0.6">
      <c r="A244153" s="20"/>
      <c r="B244153" s="21"/>
      <c r="C244153" s="16"/>
      <c r="D244153" s="8"/>
    </row>
    <row r="244154" spans="1:4" x14ac:dyDescent="0.6">
      <c r="A244154" s="20"/>
      <c r="B244154" s="21"/>
      <c r="C244154" s="16"/>
      <c r="D244154" s="8"/>
    </row>
    <row r="244155" spans="1:4" x14ac:dyDescent="0.6">
      <c r="A244155" s="20"/>
      <c r="B244155" s="21"/>
      <c r="C244155" s="16"/>
      <c r="D244155" s="8"/>
    </row>
    <row r="244156" spans="1:4" x14ac:dyDescent="0.6">
      <c r="A244156" s="20"/>
      <c r="B244156" s="21"/>
      <c r="C244156" s="16"/>
      <c r="D244156" s="8"/>
    </row>
    <row r="244157" spans="1:4" x14ac:dyDescent="0.6">
      <c r="A244157" s="20"/>
      <c r="B244157" s="21"/>
      <c r="C244157" s="16"/>
      <c r="D244157" s="8"/>
    </row>
    <row r="244158" spans="1:4" x14ac:dyDescent="0.6">
      <c r="A244158" s="20"/>
      <c r="B244158" s="21"/>
      <c r="C244158" s="16"/>
      <c r="D244158" s="8"/>
    </row>
    <row r="244159" spans="1:4" x14ac:dyDescent="0.6">
      <c r="A244159" s="20"/>
      <c r="B244159" s="21"/>
      <c r="C244159" s="16"/>
      <c r="D244159" s="8"/>
    </row>
    <row r="244160" spans="1:4" x14ac:dyDescent="0.6">
      <c r="A244160" s="20"/>
      <c r="B244160" s="21"/>
      <c r="C244160" s="16"/>
      <c r="D244160" s="8"/>
    </row>
    <row r="244161" spans="1:4" x14ac:dyDescent="0.6">
      <c r="A244161" s="20"/>
      <c r="B244161" s="21"/>
      <c r="C244161" s="16"/>
      <c r="D244161" s="8"/>
    </row>
    <row r="244162" spans="1:4" x14ac:dyDescent="0.6">
      <c r="A244162" s="20"/>
      <c r="B244162" s="21"/>
      <c r="C244162" s="16"/>
      <c r="D244162" s="8"/>
    </row>
    <row r="244163" spans="1:4" x14ac:dyDescent="0.6">
      <c r="A244163" s="20"/>
      <c r="B244163" s="21"/>
      <c r="C244163" s="16"/>
      <c r="D244163" s="8"/>
    </row>
    <row r="244164" spans="1:4" x14ac:dyDescent="0.6">
      <c r="A244164" s="20"/>
      <c r="B244164" s="21"/>
      <c r="C244164" s="16"/>
      <c r="D244164" s="8"/>
    </row>
    <row r="244165" spans="1:4" x14ac:dyDescent="0.6">
      <c r="A244165" s="20"/>
      <c r="B244165" s="21"/>
      <c r="C244165" s="16"/>
      <c r="D244165" s="8"/>
    </row>
    <row r="244166" spans="1:4" x14ac:dyDescent="0.6">
      <c r="A244166" s="20"/>
      <c r="B244166" s="21"/>
      <c r="C244166" s="16"/>
      <c r="D244166" s="8"/>
    </row>
    <row r="244167" spans="1:4" x14ac:dyDescent="0.6">
      <c r="A244167" s="20"/>
      <c r="B244167" s="21"/>
      <c r="C244167" s="16"/>
      <c r="D244167" s="8"/>
    </row>
    <row r="244168" spans="1:4" x14ac:dyDescent="0.6">
      <c r="A244168" s="20"/>
      <c r="B244168" s="21"/>
      <c r="C244168" s="16"/>
      <c r="D244168" s="8"/>
    </row>
    <row r="244169" spans="1:4" x14ac:dyDescent="0.6">
      <c r="A244169" s="20"/>
      <c r="B244169" s="21"/>
      <c r="C244169" s="16"/>
      <c r="D244169" s="8"/>
    </row>
    <row r="244170" spans="1:4" x14ac:dyDescent="0.6">
      <c r="A244170" s="20"/>
      <c r="B244170" s="21"/>
      <c r="C244170" s="16"/>
      <c r="D244170" s="8"/>
    </row>
    <row r="244171" spans="1:4" x14ac:dyDescent="0.6">
      <c r="A244171" s="20"/>
      <c r="B244171" s="21"/>
      <c r="C244171" s="16"/>
      <c r="D244171" s="8"/>
    </row>
    <row r="244172" spans="1:4" x14ac:dyDescent="0.6">
      <c r="A244172" s="20"/>
      <c r="B244172" s="21"/>
      <c r="C244172" s="16"/>
      <c r="D244172" s="8"/>
    </row>
    <row r="244173" spans="1:4" x14ac:dyDescent="0.6">
      <c r="A244173" s="20"/>
      <c r="B244173" s="21"/>
      <c r="C244173" s="16"/>
      <c r="D244173" s="8"/>
    </row>
    <row r="244174" spans="1:4" x14ac:dyDescent="0.6">
      <c r="A244174" s="20"/>
      <c r="B244174" s="21"/>
      <c r="C244174" s="16"/>
      <c r="D244174" s="8"/>
    </row>
    <row r="244175" spans="1:4" x14ac:dyDescent="0.6">
      <c r="A244175" s="20"/>
      <c r="B244175" s="21"/>
      <c r="C244175" s="16"/>
      <c r="D244175" s="8"/>
    </row>
    <row r="244176" spans="1:4" x14ac:dyDescent="0.6">
      <c r="A244176" s="20"/>
      <c r="B244176" s="21"/>
      <c r="C244176" s="16"/>
      <c r="D244176" s="8"/>
    </row>
    <row r="244177" spans="1:4" x14ac:dyDescent="0.6">
      <c r="A244177" s="20"/>
      <c r="B244177" s="21"/>
      <c r="C244177" s="16"/>
      <c r="D244177" s="8"/>
    </row>
    <row r="244178" spans="1:4" x14ac:dyDescent="0.6">
      <c r="A244178" s="20"/>
      <c r="B244178" s="21"/>
      <c r="C244178" s="16"/>
      <c r="D244178" s="8"/>
    </row>
    <row r="244179" spans="1:4" x14ac:dyDescent="0.6">
      <c r="A244179" s="20"/>
      <c r="B244179" s="21"/>
      <c r="C244179" s="16"/>
      <c r="D244179" s="8"/>
    </row>
    <row r="244180" spans="1:4" x14ac:dyDescent="0.6">
      <c r="A244180" s="20"/>
      <c r="B244180" s="21"/>
      <c r="C244180" s="16"/>
      <c r="D244180" s="8"/>
    </row>
    <row r="244181" spans="1:4" x14ac:dyDescent="0.6">
      <c r="A244181" s="20"/>
      <c r="B244181" s="21"/>
      <c r="C244181" s="16"/>
      <c r="D244181" s="8"/>
    </row>
    <row r="244182" spans="1:4" x14ac:dyDescent="0.6">
      <c r="A244182" s="20"/>
      <c r="B244182" s="21"/>
      <c r="C244182" s="16"/>
      <c r="D244182" s="8"/>
    </row>
    <row r="244183" spans="1:4" x14ac:dyDescent="0.6">
      <c r="A244183" s="20"/>
      <c r="B244183" s="21"/>
      <c r="C244183" s="16"/>
      <c r="D244183" s="8"/>
    </row>
    <row r="244184" spans="1:4" x14ac:dyDescent="0.6">
      <c r="A244184" s="20"/>
      <c r="B244184" s="21"/>
      <c r="C244184" s="16"/>
      <c r="D244184" s="8"/>
    </row>
    <row r="244185" spans="1:4" x14ac:dyDescent="0.6">
      <c r="A244185" s="20"/>
      <c r="B244185" s="21"/>
      <c r="C244185" s="16"/>
      <c r="D244185" s="8"/>
    </row>
    <row r="244186" spans="1:4" x14ac:dyDescent="0.6">
      <c r="A244186" s="20"/>
      <c r="B244186" s="21"/>
      <c r="C244186" s="16"/>
      <c r="D244186" s="8"/>
    </row>
    <row r="244187" spans="1:4" x14ac:dyDescent="0.6">
      <c r="A244187" s="20"/>
      <c r="B244187" s="21"/>
      <c r="C244187" s="16"/>
      <c r="D244187" s="8"/>
    </row>
    <row r="244188" spans="1:4" x14ac:dyDescent="0.6">
      <c r="A244188" s="20"/>
      <c r="B244188" s="21"/>
      <c r="C244188" s="16"/>
      <c r="D244188" s="8"/>
    </row>
    <row r="244189" spans="1:4" x14ac:dyDescent="0.6">
      <c r="A244189" s="20"/>
      <c r="B244189" s="21"/>
      <c r="C244189" s="16"/>
      <c r="D244189" s="8"/>
    </row>
    <row r="244190" spans="1:4" x14ac:dyDescent="0.6">
      <c r="A244190" s="20"/>
      <c r="B244190" s="21"/>
      <c r="C244190" s="16"/>
      <c r="D244190" s="8"/>
    </row>
    <row r="244191" spans="1:4" x14ac:dyDescent="0.6">
      <c r="A244191" s="20"/>
      <c r="B244191" s="21"/>
      <c r="C244191" s="16"/>
      <c r="D244191" s="8"/>
    </row>
    <row r="244192" spans="1:4" x14ac:dyDescent="0.6">
      <c r="A244192" s="20"/>
      <c r="B244192" s="21"/>
      <c r="C244192" s="16"/>
      <c r="D244192" s="8"/>
    </row>
    <row r="244193" spans="1:4" x14ac:dyDescent="0.6">
      <c r="A244193" s="20"/>
      <c r="B244193" s="21"/>
      <c r="C244193" s="16"/>
      <c r="D244193" s="8"/>
    </row>
    <row r="244194" spans="1:4" x14ac:dyDescent="0.6">
      <c r="A244194" s="20"/>
      <c r="B244194" s="21"/>
      <c r="C244194" s="16"/>
      <c r="D244194" s="8"/>
    </row>
    <row r="244195" spans="1:4" x14ac:dyDescent="0.6">
      <c r="A244195" s="20"/>
      <c r="B244195" s="21"/>
      <c r="C244195" s="16"/>
      <c r="D244195" s="8"/>
    </row>
    <row r="244196" spans="1:4" x14ac:dyDescent="0.6">
      <c r="A244196" s="20"/>
      <c r="B244196" s="21"/>
      <c r="C244196" s="16"/>
      <c r="D244196" s="8"/>
    </row>
    <row r="244197" spans="1:4" x14ac:dyDescent="0.6">
      <c r="A244197" s="20"/>
      <c r="B244197" s="21"/>
      <c r="C244197" s="16"/>
      <c r="D244197" s="8"/>
    </row>
    <row r="244198" spans="1:4" x14ac:dyDescent="0.6">
      <c r="A244198" s="20"/>
      <c r="B244198" s="21"/>
      <c r="C244198" s="16"/>
      <c r="D244198" s="8"/>
    </row>
    <row r="244199" spans="1:4" x14ac:dyDescent="0.6">
      <c r="A244199" s="20"/>
      <c r="B244199" s="21"/>
      <c r="C244199" s="16"/>
      <c r="D244199" s="8"/>
    </row>
    <row r="244200" spans="1:4" x14ac:dyDescent="0.6">
      <c r="A244200" s="20"/>
      <c r="B244200" s="21"/>
      <c r="C244200" s="16"/>
      <c r="D244200" s="8"/>
    </row>
    <row r="244201" spans="1:4" x14ac:dyDescent="0.6">
      <c r="A244201" s="20"/>
      <c r="B244201" s="21"/>
      <c r="C244201" s="16"/>
      <c r="D244201" s="8"/>
    </row>
    <row r="244202" spans="1:4" x14ac:dyDescent="0.6">
      <c r="A244202" s="20"/>
      <c r="B244202" s="21"/>
      <c r="C244202" s="16"/>
      <c r="D244202" s="8"/>
    </row>
    <row r="244203" spans="1:4" x14ac:dyDescent="0.6">
      <c r="A244203" s="20"/>
      <c r="B244203" s="21"/>
      <c r="C244203" s="16"/>
      <c r="D244203" s="8"/>
    </row>
    <row r="244204" spans="1:4" x14ac:dyDescent="0.6">
      <c r="A244204" s="20"/>
      <c r="B244204" s="21"/>
      <c r="C244204" s="16"/>
      <c r="D244204" s="8"/>
    </row>
    <row r="244205" spans="1:4" x14ac:dyDescent="0.6">
      <c r="A244205" s="20"/>
      <c r="B244205" s="21"/>
      <c r="C244205" s="16"/>
      <c r="D244205" s="8"/>
    </row>
    <row r="244206" spans="1:4" x14ac:dyDescent="0.6">
      <c r="A244206" s="20"/>
      <c r="B244206" s="21"/>
      <c r="C244206" s="16"/>
      <c r="D244206" s="8"/>
    </row>
    <row r="244207" spans="1:4" x14ac:dyDescent="0.6">
      <c r="A244207" s="20"/>
      <c r="B244207" s="21"/>
      <c r="C244207" s="16"/>
      <c r="D244207" s="8"/>
    </row>
    <row r="244208" spans="1:4" x14ac:dyDescent="0.6">
      <c r="A244208" s="20"/>
      <c r="B244208" s="21"/>
      <c r="C244208" s="16"/>
      <c r="D244208" s="8"/>
    </row>
    <row r="244209" spans="1:4" x14ac:dyDescent="0.6">
      <c r="A244209" s="20"/>
      <c r="B244209" s="21"/>
      <c r="C244209" s="16"/>
      <c r="D244209" s="8"/>
    </row>
    <row r="244210" spans="1:4" x14ac:dyDescent="0.6">
      <c r="A244210" s="20"/>
      <c r="B244210" s="21"/>
      <c r="C244210" s="16"/>
      <c r="D244210" s="8"/>
    </row>
    <row r="244211" spans="1:4" x14ac:dyDescent="0.6">
      <c r="A244211" s="20"/>
      <c r="B244211" s="21"/>
      <c r="C244211" s="16"/>
      <c r="D244211" s="8"/>
    </row>
    <row r="244212" spans="1:4" x14ac:dyDescent="0.6">
      <c r="A244212" s="20"/>
      <c r="B244212" s="21"/>
      <c r="C244212" s="16"/>
      <c r="D244212" s="8"/>
    </row>
    <row r="244213" spans="1:4" x14ac:dyDescent="0.6">
      <c r="A244213" s="20"/>
      <c r="B244213" s="21"/>
      <c r="C244213" s="16"/>
      <c r="D244213" s="8"/>
    </row>
    <row r="244214" spans="1:4" x14ac:dyDescent="0.6">
      <c r="A244214" s="20"/>
      <c r="B244214" s="21"/>
      <c r="C244214" s="16"/>
      <c r="D244214" s="8"/>
    </row>
    <row r="244215" spans="1:4" x14ac:dyDescent="0.6">
      <c r="A244215" s="20"/>
      <c r="B244215" s="21"/>
      <c r="C244215" s="16"/>
      <c r="D244215" s="8"/>
    </row>
    <row r="244216" spans="1:4" x14ac:dyDescent="0.6">
      <c r="A244216" s="20"/>
      <c r="B244216" s="21"/>
      <c r="C244216" s="16"/>
      <c r="D244216" s="8"/>
    </row>
    <row r="244217" spans="1:4" x14ac:dyDescent="0.6">
      <c r="A244217" s="20"/>
      <c r="B244217" s="21"/>
      <c r="C244217" s="16"/>
      <c r="D244217" s="8"/>
    </row>
    <row r="244218" spans="1:4" x14ac:dyDescent="0.6">
      <c r="A244218" s="20"/>
      <c r="B244218" s="21"/>
      <c r="C244218" s="16"/>
      <c r="D244218" s="8"/>
    </row>
    <row r="244219" spans="1:4" x14ac:dyDescent="0.6">
      <c r="A244219" s="20"/>
      <c r="B244219" s="21"/>
      <c r="C244219" s="16"/>
      <c r="D244219" s="8"/>
    </row>
    <row r="244220" spans="1:4" x14ac:dyDescent="0.6">
      <c r="A244220" s="20"/>
      <c r="B244220" s="21"/>
      <c r="C244220" s="16"/>
      <c r="D244220" s="8"/>
    </row>
    <row r="244221" spans="1:4" x14ac:dyDescent="0.6">
      <c r="A244221" s="20"/>
      <c r="B244221" s="21"/>
      <c r="C244221" s="16"/>
      <c r="D244221" s="8"/>
    </row>
    <row r="244222" spans="1:4" x14ac:dyDescent="0.6">
      <c r="A244222" s="20"/>
      <c r="B244222" s="21"/>
      <c r="C244222" s="16"/>
      <c r="D244222" s="8"/>
    </row>
    <row r="244223" spans="1:4" x14ac:dyDescent="0.6">
      <c r="A244223" s="20"/>
      <c r="B244223" s="21"/>
      <c r="C244223" s="16"/>
      <c r="D244223" s="8"/>
    </row>
    <row r="244224" spans="1:4" x14ac:dyDescent="0.6">
      <c r="A244224" s="20"/>
      <c r="B244224" s="21"/>
      <c r="C244224" s="16"/>
      <c r="D244224" s="8"/>
    </row>
    <row r="244225" spans="1:4" x14ac:dyDescent="0.6">
      <c r="A244225" s="20"/>
      <c r="B244225" s="21"/>
      <c r="C244225" s="16"/>
      <c r="D244225" s="8"/>
    </row>
    <row r="244226" spans="1:4" x14ac:dyDescent="0.6">
      <c r="A244226" s="20"/>
      <c r="B244226" s="21"/>
      <c r="C244226" s="16"/>
      <c r="D244226" s="8"/>
    </row>
    <row r="244227" spans="1:4" x14ac:dyDescent="0.6">
      <c r="A244227" s="20"/>
      <c r="B244227" s="21"/>
      <c r="C244227" s="16"/>
      <c r="D244227" s="8"/>
    </row>
    <row r="244228" spans="1:4" x14ac:dyDescent="0.6">
      <c r="A244228" s="20"/>
      <c r="B244228" s="21"/>
      <c r="C244228" s="16"/>
      <c r="D244228" s="8"/>
    </row>
    <row r="244229" spans="1:4" x14ac:dyDescent="0.6">
      <c r="A244229" s="20"/>
      <c r="B244229" s="21"/>
      <c r="C244229" s="16"/>
      <c r="D244229" s="8"/>
    </row>
    <row r="244230" spans="1:4" x14ac:dyDescent="0.6">
      <c r="A244230" s="20"/>
      <c r="B244230" s="21"/>
      <c r="C244230" s="16"/>
      <c r="D244230" s="8"/>
    </row>
    <row r="244231" spans="1:4" x14ac:dyDescent="0.6">
      <c r="A244231" s="20"/>
      <c r="B244231" s="21"/>
      <c r="C244231" s="16"/>
      <c r="D244231" s="8"/>
    </row>
    <row r="244232" spans="1:4" x14ac:dyDescent="0.6">
      <c r="A244232" s="20"/>
      <c r="B244232" s="21"/>
      <c r="C244232" s="16"/>
      <c r="D244232" s="8"/>
    </row>
    <row r="244233" spans="1:4" x14ac:dyDescent="0.6">
      <c r="A244233" s="20"/>
      <c r="B244233" s="21"/>
      <c r="C244233" s="16"/>
      <c r="D244233" s="8"/>
    </row>
    <row r="244234" spans="1:4" x14ac:dyDescent="0.6">
      <c r="A244234" s="20"/>
      <c r="B244234" s="21"/>
      <c r="C244234" s="16"/>
      <c r="D244234" s="8"/>
    </row>
    <row r="244235" spans="1:4" x14ac:dyDescent="0.6">
      <c r="A244235" s="20"/>
      <c r="B244235" s="21"/>
      <c r="C244235" s="16"/>
      <c r="D244235" s="8"/>
    </row>
    <row r="244236" spans="1:4" x14ac:dyDescent="0.6">
      <c r="A244236" s="20"/>
      <c r="B244236" s="21"/>
      <c r="C244236" s="16"/>
      <c r="D244236" s="8"/>
    </row>
    <row r="244237" spans="1:4" x14ac:dyDescent="0.6">
      <c r="A244237" s="20"/>
      <c r="B244237" s="21"/>
      <c r="C244237" s="16"/>
      <c r="D244237" s="8"/>
    </row>
    <row r="244238" spans="1:4" x14ac:dyDescent="0.6">
      <c r="A244238" s="20"/>
      <c r="B244238" s="21"/>
      <c r="C244238" s="16"/>
      <c r="D244238" s="8"/>
    </row>
    <row r="244239" spans="1:4" x14ac:dyDescent="0.6">
      <c r="A244239" s="20"/>
      <c r="B244239" s="21"/>
      <c r="C244239" s="16"/>
      <c r="D244239" s="8"/>
    </row>
    <row r="244240" spans="1:4" x14ac:dyDescent="0.6">
      <c r="A244240" s="20"/>
      <c r="B244240" s="21"/>
      <c r="C244240" s="16"/>
      <c r="D244240" s="8"/>
    </row>
    <row r="244241" spans="1:4" x14ac:dyDescent="0.6">
      <c r="A244241" s="20"/>
      <c r="B244241" s="21"/>
      <c r="C244241" s="16"/>
      <c r="D244241" s="8"/>
    </row>
    <row r="244242" spans="1:4" x14ac:dyDescent="0.6">
      <c r="A244242" s="20"/>
      <c r="B244242" s="21"/>
      <c r="C244242" s="16"/>
      <c r="D244242" s="8"/>
    </row>
    <row r="244243" spans="1:4" x14ac:dyDescent="0.6">
      <c r="A244243" s="20"/>
      <c r="B244243" s="21"/>
      <c r="C244243" s="16"/>
      <c r="D244243" s="8"/>
    </row>
    <row r="244244" spans="1:4" x14ac:dyDescent="0.6">
      <c r="A244244" s="20"/>
      <c r="B244244" s="21"/>
      <c r="C244244" s="16"/>
      <c r="D244244" s="8"/>
    </row>
    <row r="244245" spans="1:4" x14ac:dyDescent="0.6">
      <c r="A244245" s="20"/>
      <c r="B244245" s="21"/>
      <c r="C244245" s="16"/>
      <c r="D244245" s="8"/>
    </row>
    <row r="244246" spans="1:4" x14ac:dyDescent="0.6">
      <c r="A244246" s="20"/>
      <c r="B244246" s="21"/>
      <c r="C244246" s="16"/>
      <c r="D244246" s="8"/>
    </row>
    <row r="244247" spans="1:4" x14ac:dyDescent="0.6">
      <c r="A244247" s="20"/>
      <c r="B244247" s="21"/>
      <c r="C244247" s="16"/>
      <c r="D244247" s="8"/>
    </row>
    <row r="244248" spans="1:4" x14ac:dyDescent="0.6">
      <c r="A244248" s="20"/>
      <c r="B244248" s="21"/>
      <c r="C244248" s="16"/>
      <c r="D244248" s="8"/>
    </row>
    <row r="244249" spans="1:4" x14ac:dyDescent="0.6">
      <c r="A244249" s="20"/>
      <c r="B244249" s="21"/>
      <c r="C244249" s="16"/>
      <c r="D244249" s="8"/>
    </row>
    <row r="244250" spans="1:4" x14ac:dyDescent="0.6">
      <c r="A244250" s="20"/>
      <c r="B244250" s="21"/>
      <c r="C244250" s="16"/>
      <c r="D244250" s="8"/>
    </row>
    <row r="244251" spans="1:4" x14ac:dyDescent="0.6">
      <c r="A244251" s="20"/>
      <c r="B244251" s="21"/>
      <c r="C244251" s="16"/>
      <c r="D244251" s="8"/>
    </row>
    <row r="244252" spans="1:4" x14ac:dyDescent="0.6">
      <c r="A244252" s="20"/>
      <c r="B244252" s="21"/>
      <c r="C244252" s="16"/>
      <c r="D244252" s="8"/>
    </row>
    <row r="244253" spans="1:4" x14ac:dyDescent="0.6">
      <c r="A244253" s="20"/>
      <c r="B244253" s="21"/>
      <c r="C244253" s="16"/>
      <c r="D244253" s="8"/>
    </row>
    <row r="244254" spans="1:4" x14ac:dyDescent="0.6">
      <c r="A244254" s="20"/>
      <c r="B244254" s="21"/>
      <c r="C244254" s="16"/>
      <c r="D244254" s="8"/>
    </row>
    <row r="244255" spans="1:4" x14ac:dyDescent="0.6">
      <c r="A244255" s="20"/>
      <c r="B244255" s="21"/>
      <c r="C244255" s="16"/>
      <c r="D244255" s="8"/>
    </row>
    <row r="244256" spans="1:4" x14ac:dyDescent="0.6">
      <c r="A244256" s="20"/>
      <c r="B244256" s="21"/>
      <c r="C244256" s="16"/>
      <c r="D244256" s="8"/>
    </row>
    <row r="244257" spans="1:4" x14ac:dyDescent="0.6">
      <c r="A244257" s="20"/>
      <c r="B244257" s="21"/>
      <c r="C244257" s="16"/>
      <c r="D244257" s="8"/>
    </row>
    <row r="244258" spans="1:4" x14ac:dyDescent="0.6">
      <c r="A244258" s="20"/>
      <c r="B244258" s="21"/>
      <c r="C244258" s="16"/>
      <c r="D244258" s="8"/>
    </row>
    <row r="244259" spans="1:4" x14ac:dyDescent="0.6">
      <c r="A244259" s="20"/>
      <c r="B244259" s="21"/>
      <c r="C244259" s="16"/>
      <c r="D244259" s="8"/>
    </row>
    <row r="244260" spans="1:4" x14ac:dyDescent="0.6">
      <c r="A244260" s="20"/>
      <c r="B244260" s="21"/>
      <c r="C244260" s="16"/>
      <c r="D244260" s="8"/>
    </row>
    <row r="244261" spans="1:4" x14ac:dyDescent="0.6">
      <c r="A244261" s="20"/>
      <c r="B244261" s="21"/>
      <c r="C244261" s="16"/>
      <c r="D244261" s="8"/>
    </row>
    <row r="244262" spans="1:4" x14ac:dyDescent="0.6">
      <c r="A244262" s="20"/>
      <c r="B244262" s="21"/>
      <c r="C244262" s="16"/>
      <c r="D244262" s="8"/>
    </row>
    <row r="244263" spans="1:4" x14ac:dyDescent="0.6">
      <c r="A244263" s="20"/>
      <c r="B244263" s="21"/>
      <c r="C244263" s="16"/>
      <c r="D244263" s="8"/>
    </row>
    <row r="244264" spans="1:4" x14ac:dyDescent="0.6">
      <c r="A244264" s="20"/>
      <c r="B244264" s="21"/>
      <c r="C244264" s="16"/>
      <c r="D244264" s="8"/>
    </row>
    <row r="244265" spans="1:4" x14ac:dyDescent="0.6">
      <c r="A244265" s="20"/>
      <c r="B244265" s="21"/>
      <c r="C244265" s="16"/>
      <c r="D244265" s="8"/>
    </row>
    <row r="244266" spans="1:4" x14ac:dyDescent="0.6">
      <c r="A244266" s="20"/>
      <c r="B244266" s="21"/>
      <c r="C244266" s="16"/>
      <c r="D244266" s="8"/>
    </row>
    <row r="244267" spans="1:4" x14ac:dyDescent="0.6">
      <c r="A244267" s="20"/>
      <c r="B244267" s="21"/>
      <c r="C244267" s="16"/>
      <c r="D244267" s="8"/>
    </row>
    <row r="244268" spans="1:4" x14ac:dyDescent="0.6">
      <c r="A244268" s="20"/>
      <c r="B244268" s="21"/>
      <c r="C244268" s="16"/>
      <c r="D244268" s="8"/>
    </row>
    <row r="244269" spans="1:4" x14ac:dyDescent="0.6">
      <c r="A244269" s="20"/>
      <c r="B244269" s="21"/>
      <c r="C244269" s="16"/>
      <c r="D244269" s="8"/>
    </row>
    <row r="244270" spans="1:4" x14ac:dyDescent="0.6">
      <c r="A244270" s="20"/>
      <c r="B244270" s="21"/>
      <c r="C244270" s="16"/>
      <c r="D244270" s="8"/>
    </row>
    <row r="244271" spans="1:4" x14ac:dyDescent="0.6">
      <c r="A244271" s="20"/>
      <c r="B244271" s="21"/>
      <c r="C244271" s="16"/>
      <c r="D244271" s="8"/>
    </row>
    <row r="244272" spans="1:4" x14ac:dyDescent="0.6">
      <c r="A244272" s="20"/>
      <c r="B244272" s="21"/>
      <c r="C244272" s="16"/>
      <c r="D244272" s="8"/>
    </row>
    <row r="244273" spans="1:4" x14ac:dyDescent="0.6">
      <c r="A244273" s="20"/>
      <c r="B244273" s="21"/>
      <c r="C244273" s="16"/>
      <c r="D244273" s="8"/>
    </row>
    <row r="244274" spans="1:4" x14ac:dyDescent="0.6">
      <c r="A244274" s="20"/>
      <c r="B244274" s="21"/>
      <c r="C244274" s="16"/>
      <c r="D244274" s="8"/>
    </row>
    <row r="244275" spans="1:4" x14ac:dyDescent="0.6">
      <c r="A244275" s="20"/>
      <c r="B244275" s="21"/>
      <c r="C244275" s="16"/>
      <c r="D244275" s="8"/>
    </row>
    <row r="244276" spans="1:4" x14ac:dyDescent="0.6">
      <c r="A244276" s="20"/>
      <c r="B244276" s="21"/>
      <c r="C244276" s="16"/>
      <c r="D244276" s="8"/>
    </row>
    <row r="244277" spans="1:4" x14ac:dyDescent="0.6">
      <c r="A244277" s="20"/>
      <c r="B244277" s="21"/>
      <c r="C244277" s="16"/>
      <c r="D244277" s="8"/>
    </row>
    <row r="244278" spans="1:4" x14ac:dyDescent="0.6">
      <c r="A244278" s="20"/>
      <c r="B244278" s="21"/>
      <c r="C244278" s="16"/>
      <c r="D244278" s="8"/>
    </row>
    <row r="244279" spans="1:4" x14ac:dyDescent="0.6">
      <c r="A244279" s="20"/>
      <c r="B244279" s="21"/>
      <c r="C244279" s="16"/>
      <c r="D244279" s="8"/>
    </row>
    <row r="244280" spans="1:4" x14ac:dyDescent="0.6">
      <c r="A244280" s="20"/>
      <c r="B244280" s="21"/>
      <c r="C244280" s="16"/>
      <c r="D244280" s="8"/>
    </row>
    <row r="244281" spans="1:4" x14ac:dyDescent="0.6">
      <c r="A244281" s="20"/>
      <c r="B244281" s="21"/>
      <c r="C244281" s="16"/>
      <c r="D244281" s="8"/>
    </row>
    <row r="244282" spans="1:4" x14ac:dyDescent="0.6">
      <c r="A244282" s="20"/>
      <c r="B244282" s="21"/>
      <c r="C244282" s="16"/>
      <c r="D244282" s="8"/>
    </row>
    <row r="244283" spans="1:4" x14ac:dyDescent="0.6">
      <c r="A244283" s="20"/>
      <c r="B244283" s="21"/>
      <c r="C244283" s="16"/>
      <c r="D244283" s="8"/>
    </row>
    <row r="244284" spans="1:4" x14ac:dyDescent="0.6">
      <c r="A244284" s="20"/>
      <c r="B244284" s="21"/>
      <c r="C244284" s="16"/>
      <c r="D244284" s="8"/>
    </row>
    <row r="244285" spans="1:4" x14ac:dyDescent="0.6">
      <c r="A244285" s="20"/>
      <c r="B244285" s="21"/>
      <c r="C244285" s="16"/>
      <c r="D244285" s="8"/>
    </row>
    <row r="244286" spans="1:4" x14ac:dyDescent="0.6">
      <c r="A244286" s="20"/>
      <c r="B244286" s="21"/>
      <c r="C244286" s="16"/>
      <c r="D244286" s="8"/>
    </row>
    <row r="244287" spans="1:4" x14ac:dyDescent="0.6">
      <c r="A244287" s="20"/>
      <c r="B244287" s="21"/>
      <c r="C244287" s="16"/>
      <c r="D244287" s="8"/>
    </row>
    <row r="244288" spans="1:4" x14ac:dyDescent="0.6">
      <c r="A244288" s="20"/>
      <c r="B244288" s="21"/>
      <c r="C244288" s="16"/>
      <c r="D244288" s="8"/>
    </row>
    <row r="244289" spans="1:4" x14ac:dyDescent="0.6">
      <c r="A244289" s="20"/>
      <c r="B244289" s="21"/>
      <c r="C244289" s="16"/>
      <c r="D244289" s="8"/>
    </row>
    <row r="244290" spans="1:4" x14ac:dyDescent="0.6">
      <c r="A244290" s="20"/>
      <c r="B244290" s="21"/>
      <c r="C244290" s="16"/>
      <c r="D244290" s="8"/>
    </row>
    <row r="244291" spans="1:4" x14ac:dyDescent="0.6">
      <c r="A244291" s="20"/>
      <c r="B244291" s="21"/>
      <c r="C244291" s="16"/>
      <c r="D244291" s="8"/>
    </row>
    <row r="244292" spans="1:4" x14ac:dyDescent="0.6">
      <c r="A244292" s="20"/>
      <c r="B244292" s="21"/>
      <c r="C244292" s="16"/>
      <c r="D244292" s="8"/>
    </row>
    <row r="244293" spans="1:4" x14ac:dyDescent="0.6">
      <c r="A244293" s="20"/>
      <c r="B244293" s="21"/>
      <c r="C244293" s="16"/>
      <c r="D244293" s="8"/>
    </row>
    <row r="244294" spans="1:4" x14ac:dyDescent="0.6">
      <c r="A244294" s="20"/>
      <c r="B244294" s="21"/>
      <c r="C244294" s="16"/>
      <c r="D244294" s="8"/>
    </row>
    <row r="244295" spans="1:4" x14ac:dyDescent="0.6">
      <c r="A244295" s="20"/>
      <c r="B244295" s="21"/>
      <c r="C244295" s="16"/>
      <c r="D244295" s="8"/>
    </row>
    <row r="244296" spans="1:4" x14ac:dyDescent="0.6">
      <c r="A244296" s="20"/>
      <c r="B244296" s="21"/>
      <c r="C244296" s="16"/>
      <c r="D244296" s="8"/>
    </row>
    <row r="244297" spans="1:4" x14ac:dyDescent="0.6">
      <c r="A244297" s="20"/>
      <c r="B244297" s="21"/>
      <c r="C244297" s="16"/>
      <c r="D244297" s="8"/>
    </row>
    <row r="244298" spans="1:4" x14ac:dyDescent="0.6">
      <c r="A244298" s="20"/>
      <c r="B244298" s="21"/>
      <c r="C244298" s="16"/>
      <c r="D244298" s="8"/>
    </row>
    <row r="244299" spans="1:4" x14ac:dyDescent="0.6">
      <c r="A244299" s="20"/>
      <c r="B244299" s="21"/>
      <c r="C244299" s="16"/>
      <c r="D244299" s="8"/>
    </row>
    <row r="244300" spans="1:4" x14ac:dyDescent="0.6">
      <c r="A244300" s="20"/>
      <c r="B244300" s="21"/>
      <c r="C244300" s="16"/>
      <c r="D244300" s="8"/>
    </row>
    <row r="244301" spans="1:4" x14ac:dyDescent="0.6">
      <c r="A244301" s="20"/>
      <c r="B244301" s="21"/>
      <c r="C244301" s="16"/>
      <c r="D244301" s="8"/>
    </row>
    <row r="244302" spans="1:4" x14ac:dyDescent="0.6">
      <c r="A244302" s="20"/>
      <c r="B244302" s="21"/>
      <c r="C244302" s="16"/>
      <c r="D244302" s="8"/>
    </row>
    <row r="244303" spans="1:4" x14ac:dyDescent="0.6">
      <c r="A244303" s="20"/>
      <c r="B244303" s="21"/>
      <c r="C244303" s="16"/>
      <c r="D244303" s="8"/>
    </row>
    <row r="244304" spans="1:4" x14ac:dyDescent="0.6">
      <c r="A244304" s="20"/>
      <c r="B244304" s="21"/>
      <c r="C244304" s="16"/>
      <c r="D244304" s="8"/>
    </row>
    <row r="244305" spans="1:4" x14ac:dyDescent="0.6">
      <c r="A244305" s="20"/>
      <c r="B244305" s="21"/>
      <c r="C244305" s="16"/>
      <c r="D244305" s="8"/>
    </row>
    <row r="244306" spans="1:4" x14ac:dyDescent="0.6">
      <c r="A244306" s="20"/>
      <c r="B244306" s="21"/>
      <c r="C244306" s="16"/>
      <c r="D244306" s="8"/>
    </row>
    <row r="244307" spans="1:4" x14ac:dyDescent="0.6">
      <c r="A244307" s="20"/>
      <c r="B244307" s="21"/>
      <c r="C244307" s="16"/>
      <c r="D244307" s="8"/>
    </row>
    <row r="244308" spans="1:4" x14ac:dyDescent="0.6">
      <c r="A244308" s="20"/>
      <c r="B244308" s="21"/>
      <c r="C244308" s="16"/>
      <c r="D244308" s="8"/>
    </row>
    <row r="244309" spans="1:4" x14ac:dyDescent="0.6">
      <c r="A244309" s="20"/>
      <c r="B244309" s="21"/>
      <c r="C244309" s="16"/>
      <c r="D244309" s="8"/>
    </row>
    <row r="244310" spans="1:4" x14ac:dyDescent="0.6">
      <c r="A244310" s="20"/>
      <c r="B244310" s="21"/>
      <c r="C244310" s="16"/>
      <c r="D244310" s="8"/>
    </row>
    <row r="244311" spans="1:4" x14ac:dyDescent="0.6">
      <c r="A244311" s="20"/>
      <c r="B244311" s="21"/>
      <c r="C244311" s="16"/>
      <c r="D244311" s="8"/>
    </row>
    <row r="244312" spans="1:4" x14ac:dyDescent="0.6">
      <c r="A244312" s="20"/>
      <c r="B244312" s="21"/>
      <c r="C244312" s="16"/>
      <c r="D244312" s="8"/>
    </row>
    <row r="244313" spans="1:4" x14ac:dyDescent="0.6">
      <c r="A244313" s="20"/>
      <c r="B244313" s="21"/>
      <c r="C244313" s="16"/>
      <c r="D244313" s="8"/>
    </row>
    <row r="244314" spans="1:4" x14ac:dyDescent="0.6">
      <c r="A244314" s="20"/>
      <c r="B244314" s="21"/>
      <c r="C244314" s="16"/>
      <c r="D244314" s="8"/>
    </row>
    <row r="244315" spans="1:4" x14ac:dyDescent="0.6">
      <c r="A244315" s="20"/>
      <c r="B244315" s="21"/>
      <c r="C244315" s="16"/>
      <c r="D244315" s="8"/>
    </row>
    <row r="244316" spans="1:4" x14ac:dyDescent="0.6">
      <c r="A244316" s="20"/>
      <c r="B244316" s="21"/>
      <c r="C244316" s="16"/>
      <c r="D244316" s="8"/>
    </row>
    <row r="244317" spans="1:4" x14ac:dyDescent="0.6">
      <c r="A244317" s="20"/>
      <c r="B244317" s="21"/>
      <c r="C244317" s="16"/>
      <c r="D244317" s="8"/>
    </row>
    <row r="244318" spans="1:4" x14ac:dyDescent="0.6">
      <c r="A244318" s="20"/>
      <c r="B244318" s="21"/>
      <c r="C244318" s="16"/>
      <c r="D244318" s="8"/>
    </row>
    <row r="244319" spans="1:4" x14ac:dyDescent="0.6">
      <c r="A244319" s="20"/>
      <c r="B244319" s="21"/>
      <c r="C244319" s="16"/>
      <c r="D244319" s="8"/>
    </row>
    <row r="244320" spans="1:4" x14ac:dyDescent="0.6">
      <c r="A244320" s="20"/>
      <c r="B244320" s="21"/>
      <c r="C244320" s="16"/>
      <c r="D244320" s="8"/>
    </row>
    <row r="244321" spans="1:4" x14ac:dyDescent="0.6">
      <c r="A244321" s="20"/>
      <c r="B244321" s="21"/>
      <c r="C244321" s="16"/>
      <c r="D244321" s="8"/>
    </row>
    <row r="244322" spans="1:4" x14ac:dyDescent="0.6">
      <c r="A244322" s="20"/>
      <c r="B244322" s="21"/>
      <c r="C244322" s="16"/>
      <c r="D244322" s="8"/>
    </row>
    <row r="244323" spans="1:4" x14ac:dyDescent="0.6">
      <c r="A244323" s="20"/>
      <c r="B244323" s="21"/>
      <c r="C244323" s="16"/>
      <c r="D244323" s="8"/>
    </row>
    <row r="244324" spans="1:4" x14ac:dyDescent="0.6">
      <c r="A244324" s="20"/>
      <c r="B244324" s="21"/>
      <c r="C244324" s="16"/>
      <c r="D244324" s="8"/>
    </row>
    <row r="244325" spans="1:4" x14ac:dyDescent="0.6">
      <c r="A244325" s="20"/>
      <c r="B244325" s="21"/>
      <c r="C244325" s="16"/>
      <c r="D244325" s="8"/>
    </row>
    <row r="244326" spans="1:4" x14ac:dyDescent="0.6">
      <c r="A244326" s="20"/>
      <c r="B244326" s="21"/>
      <c r="C244326" s="16"/>
      <c r="D244326" s="8"/>
    </row>
    <row r="244327" spans="1:4" x14ac:dyDescent="0.6">
      <c r="A244327" s="20"/>
      <c r="B244327" s="21"/>
      <c r="C244327" s="16"/>
      <c r="D244327" s="8"/>
    </row>
    <row r="244328" spans="1:4" x14ac:dyDescent="0.6">
      <c r="A244328" s="20"/>
      <c r="B244328" s="21"/>
      <c r="C244328" s="16"/>
      <c r="D244328" s="8"/>
    </row>
    <row r="244329" spans="1:4" x14ac:dyDescent="0.6">
      <c r="A244329" s="20"/>
      <c r="B244329" s="21"/>
      <c r="C244329" s="16"/>
      <c r="D244329" s="8"/>
    </row>
    <row r="244330" spans="1:4" x14ac:dyDescent="0.6">
      <c r="A244330" s="20"/>
      <c r="B244330" s="21"/>
      <c r="C244330" s="16"/>
      <c r="D244330" s="8"/>
    </row>
    <row r="244331" spans="1:4" x14ac:dyDescent="0.6">
      <c r="A244331" s="20"/>
      <c r="B244331" s="21"/>
      <c r="C244331" s="16"/>
      <c r="D244331" s="8"/>
    </row>
    <row r="244332" spans="1:4" x14ac:dyDescent="0.6">
      <c r="A244332" s="20"/>
      <c r="B244332" s="21"/>
      <c r="C244332" s="16"/>
      <c r="D244332" s="8"/>
    </row>
    <row r="244333" spans="1:4" x14ac:dyDescent="0.6">
      <c r="A244333" s="20"/>
      <c r="B244333" s="21"/>
      <c r="C244333" s="16"/>
      <c r="D244333" s="8"/>
    </row>
    <row r="244334" spans="1:4" x14ac:dyDescent="0.6">
      <c r="A244334" s="20"/>
      <c r="B244334" s="21"/>
      <c r="C244334" s="16"/>
      <c r="D244334" s="8"/>
    </row>
    <row r="244335" spans="1:4" x14ac:dyDescent="0.6">
      <c r="A244335" s="20"/>
      <c r="B244335" s="21"/>
      <c r="C244335" s="16"/>
      <c r="D244335" s="8"/>
    </row>
    <row r="244336" spans="1:4" x14ac:dyDescent="0.6">
      <c r="A244336" s="20"/>
      <c r="B244336" s="21"/>
      <c r="C244336" s="16"/>
      <c r="D244336" s="8"/>
    </row>
    <row r="244337" spans="1:4" x14ac:dyDescent="0.6">
      <c r="A244337" s="20"/>
      <c r="B244337" s="21"/>
      <c r="C244337" s="16"/>
      <c r="D244337" s="8"/>
    </row>
    <row r="244338" spans="1:4" x14ac:dyDescent="0.6">
      <c r="A244338" s="20"/>
      <c r="B244338" s="21"/>
      <c r="C244338" s="16"/>
      <c r="D244338" s="8"/>
    </row>
    <row r="244339" spans="1:4" x14ac:dyDescent="0.6">
      <c r="A244339" s="20"/>
      <c r="B244339" s="21"/>
      <c r="C244339" s="16"/>
      <c r="D244339" s="8"/>
    </row>
    <row r="244340" spans="1:4" x14ac:dyDescent="0.6">
      <c r="A244340" s="20"/>
      <c r="B244340" s="21"/>
      <c r="C244340" s="16"/>
      <c r="D244340" s="8"/>
    </row>
    <row r="244341" spans="1:4" x14ac:dyDescent="0.6">
      <c r="A244341" s="20"/>
      <c r="B244341" s="21"/>
      <c r="C244341" s="16"/>
      <c r="D244341" s="8"/>
    </row>
    <row r="244342" spans="1:4" x14ac:dyDescent="0.6">
      <c r="A244342" s="20"/>
      <c r="B244342" s="21"/>
      <c r="C244342" s="16"/>
      <c r="D244342" s="8"/>
    </row>
    <row r="244343" spans="1:4" x14ac:dyDescent="0.6">
      <c r="A244343" s="20"/>
      <c r="B244343" s="21"/>
      <c r="C244343" s="16"/>
      <c r="D244343" s="8"/>
    </row>
    <row r="244344" spans="1:4" x14ac:dyDescent="0.6">
      <c r="A244344" s="20"/>
      <c r="B244344" s="21"/>
      <c r="C244344" s="16"/>
      <c r="D244344" s="8"/>
    </row>
    <row r="244345" spans="1:4" x14ac:dyDescent="0.6">
      <c r="A244345" s="20"/>
      <c r="B244345" s="21"/>
      <c r="C244345" s="16"/>
      <c r="D244345" s="8"/>
    </row>
    <row r="244346" spans="1:4" x14ac:dyDescent="0.6">
      <c r="A244346" s="20"/>
      <c r="B244346" s="21"/>
      <c r="C244346" s="16"/>
      <c r="D244346" s="8"/>
    </row>
    <row r="244347" spans="1:4" x14ac:dyDescent="0.6">
      <c r="A244347" s="20"/>
      <c r="B244347" s="21"/>
      <c r="C244347" s="16"/>
      <c r="D244347" s="8"/>
    </row>
    <row r="244348" spans="1:4" x14ac:dyDescent="0.6">
      <c r="A244348" s="20"/>
      <c r="B244348" s="21"/>
      <c r="C244348" s="16"/>
      <c r="D244348" s="8"/>
    </row>
    <row r="244349" spans="1:4" x14ac:dyDescent="0.6">
      <c r="A244349" s="20"/>
      <c r="B244349" s="21"/>
      <c r="C244349" s="16"/>
      <c r="D244349" s="8"/>
    </row>
    <row r="244350" spans="1:4" x14ac:dyDescent="0.6">
      <c r="A244350" s="20"/>
      <c r="B244350" s="21"/>
      <c r="C244350" s="16"/>
      <c r="D244350" s="8"/>
    </row>
    <row r="244351" spans="1:4" x14ac:dyDescent="0.6">
      <c r="A244351" s="20"/>
      <c r="B244351" s="21"/>
      <c r="C244351" s="16"/>
      <c r="D244351" s="8"/>
    </row>
    <row r="244352" spans="1:4" x14ac:dyDescent="0.6">
      <c r="A244352" s="20"/>
      <c r="B244352" s="21"/>
      <c r="C244352" s="16"/>
      <c r="D244352" s="8"/>
    </row>
    <row r="244353" spans="1:4" x14ac:dyDescent="0.6">
      <c r="A244353" s="20"/>
      <c r="B244353" s="21"/>
      <c r="C244353" s="16"/>
      <c r="D244353" s="8"/>
    </row>
    <row r="244354" spans="1:4" x14ac:dyDescent="0.6">
      <c r="A244354" s="20"/>
      <c r="B244354" s="21"/>
      <c r="C244354" s="16"/>
      <c r="D244354" s="8"/>
    </row>
    <row r="244355" spans="1:4" x14ac:dyDescent="0.6">
      <c r="A244355" s="20"/>
      <c r="B244355" s="21"/>
      <c r="C244355" s="16"/>
      <c r="D244355" s="8"/>
    </row>
    <row r="244356" spans="1:4" x14ac:dyDescent="0.6">
      <c r="A244356" s="20"/>
      <c r="B244356" s="21"/>
      <c r="C244356" s="16"/>
      <c r="D244356" s="8"/>
    </row>
    <row r="244357" spans="1:4" x14ac:dyDescent="0.6">
      <c r="A244357" s="20"/>
      <c r="B244357" s="21"/>
      <c r="C244357" s="16"/>
      <c r="D244357" s="8"/>
    </row>
    <row r="244358" spans="1:4" x14ac:dyDescent="0.6">
      <c r="A244358" s="20"/>
      <c r="B244358" s="21"/>
      <c r="C244358" s="16"/>
      <c r="D244358" s="8"/>
    </row>
    <row r="244359" spans="1:4" x14ac:dyDescent="0.6">
      <c r="A244359" s="20"/>
      <c r="B244359" s="21"/>
      <c r="C244359" s="16"/>
      <c r="D244359" s="8"/>
    </row>
    <row r="244360" spans="1:4" x14ac:dyDescent="0.6">
      <c r="A244360" s="20"/>
      <c r="B244360" s="21"/>
      <c r="C244360" s="16"/>
      <c r="D244360" s="8"/>
    </row>
    <row r="244361" spans="1:4" x14ac:dyDescent="0.6">
      <c r="A244361" s="20"/>
      <c r="B244361" s="21"/>
      <c r="C244361" s="16"/>
      <c r="D244361" s="8"/>
    </row>
    <row r="244362" spans="1:4" x14ac:dyDescent="0.6">
      <c r="A244362" s="20"/>
      <c r="B244362" s="21"/>
      <c r="C244362" s="16"/>
      <c r="D244362" s="8"/>
    </row>
    <row r="244363" spans="1:4" x14ac:dyDescent="0.6">
      <c r="A244363" s="20"/>
      <c r="B244363" s="21"/>
      <c r="C244363" s="16"/>
      <c r="D244363" s="8"/>
    </row>
    <row r="244364" spans="1:4" x14ac:dyDescent="0.6">
      <c r="A244364" s="20"/>
      <c r="B244364" s="21"/>
      <c r="C244364" s="16"/>
      <c r="D244364" s="8"/>
    </row>
    <row r="244365" spans="1:4" x14ac:dyDescent="0.6">
      <c r="A244365" s="20"/>
      <c r="B244365" s="21"/>
      <c r="C244365" s="16"/>
      <c r="D244365" s="8"/>
    </row>
    <row r="244366" spans="1:4" x14ac:dyDescent="0.6">
      <c r="A244366" s="20"/>
      <c r="B244366" s="21"/>
      <c r="C244366" s="16"/>
      <c r="D244366" s="8"/>
    </row>
    <row r="244367" spans="1:4" x14ac:dyDescent="0.6">
      <c r="A244367" s="20"/>
      <c r="B244367" s="21"/>
      <c r="C244367" s="16"/>
      <c r="D244367" s="8"/>
    </row>
    <row r="244368" spans="1:4" x14ac:dyDescent="0.6">
      <c r="A244368" s="20"/>
      <c r="B244368" s="21"/>
      <c r="C244368" s="16"/>
      <c r="D244368" s="8"/>
    </row>
    <row r="244369" spans="1:4" x14ac:dyDescent="0.6">
      <c r="A244369" s="20"/>
      <c r="B244369" s="21"/>
      <c r="C244369" s="16"/>
      <c r="D244369" s="8"/>
    </row>
    <row r="244370" spans="1:4" x14ac:dyDescent="0.6">
      <c r="A244370" s="20"/>
      <c r="B244370" s="21"/>
      <c r="C244370" s="16"/>
      <c r="D244370" s="8"/>
    </row>
    <row r="244371" spans="1:4" x14ac:dyDescent="0.6">
      <c r="A244371" s="20"/>
      <c r="B244371" s="21"/>
      <c r="C244371" s="16"/>
      <c r="D244371" s="8"/>
    </row>
    <row r="244372" spans="1:4" x14ac:dyDescent="0.6">
      <c r="A244372" s="20"/>
      <c r="B244372" s="21"/>
      <c r="C244372" s="16"/>
      <c r="D244372" s="8"/>
    </row>
    <row r="244373" spans="1:4" x14ac:dyDescent="0.6">
      <c r="A244373" s="20"/>
      <c r="B244373" s="21"/>
      <c r="C244373" s="16"/>
      <c r="D244373" s="8"/>
    </row>
    <row r="244374" spans="1:4" x14ac:dyDescent="0.6">
      <c r="A244374" s="20"/>
      <c r="B244374" s="21"/>
      <c r="C244374" s="16"/>
      <c r="D244374" s="8"/>
    </row>
    <row r="244375" spans="1:4" x14ac:dyDescent="0.6">
      <c r="A244375" s="20"/>
      <c r="B244375" s="21"/>
      <c r="C244375" s="16"/>
      <c r="D244375" s="8"/>
    </row>
    <row r="244376" spans="1:4" x14ac:dyDescent="0.6">
      <c r="A244376" s="20"/>
      <c r="B244376" s="21"/>
      <c r="C244376" s="16"/>
      <c r="D244376" s="8"/>
    </row>
    <row r="244377" spans="1:4" x14ac:dyDescent="0.6">
      <c r="A244377" s="20"/>
      <c r="B244377" s="21"/>
      <c r="C244377" s="16"/>
      <c r="D244377" s="8"/>
    </row>
    <row r="244378" spans="1:4" x14ac:dyDescent="0.6">
      <c r="A244378" s="20"/>
      <c r="B244378" s="21"/>
      <c r="C244378" s="16"/>
      <c r="D244378" s="8"/>
    </row>
    <row r="244379" spans="1:4" x14ac:dyDescent="0.6">
      <c r="A244379" s="20"/>
      <c r="B244379" s="21"/>
      <c r="C244379" s="16"/>
      <c r="D244379" s="8"/>
    </row>
    <row r="244380" spans="1:4" x14ac:dyDescent="0.6">
      <c r="A244380" s="20"/>
      <c r="B244380" s="21"/>
      <c r="C244380" s="16"/>
      <c r="D244380" s="8"/>
    </row>
    <row r="244381" spans="1:4" x14ac:dyDescent="0.6">
      <c r="A244381" s="20"/>
      <c r="B244381" s="21"/>
      <c r="C244381" s="16"/>
      <c r="D244381" s="8"/>
    </row>
    <row r="244382" spans="1:4" x14ac:dyDescent="0.6">
      <c r="A244382" s="20"/>
      <c r="B244382" s="21"/>
      <c r="C244382" s="16"/>
      <c r="D244382" s="8"/>
    </row>
    <row r="244383" spans="1:4" x14ac:dyDescent="0.6">
      <c r="A244383" s="20"/>
      <c r="B244383" s="21"/>
      <c r="C244383" s="16"/>
      <c r="D244383" s="8"/>
    </row>
    <row r="244384" spans="1:4" x14ac:dyDescent="0.6">
      <c r="A244384" s="20"/>
      <c r="B244384" s="21"/>
      <c r="C244384" s="16"/>
      <c r="D244384" s="8"/>
    </row>
    <row r="244385" spans="1:4" x14ac:dyDescent="0.6">
      <c r="A244385" s="20"/>
      <c r="B244385" s="21"/>
      <c r="C244385" s="16"/>
      <c r="D244385" s="8"/>
    </row>
    <row r="244386" spans="1:4" x14ac:dyDescent="0.6">
      <c r="A244386" s="20"/>
      <c r="B244386" s="21"/>
      <c r="C244386" s="16"/>
      <c r="D244386" s="8"/>
    </row>
    <row r="244387" spans="1:4" x14ac:dyDescent="0.6">
      <c r="A244387" s="20"/>
      <c r="B244387" s="21"/>
      <c r="C244387" s="16"/>
      <c r="D244387" s="8"/>
    </row>
    <row r="244388" spans="1:4" x14ac:dyDescent="0.6">
      <c r="A244388" s="20"/>
      <c r="B244388" s="21"/>
      <c r="C244388" s="16"/>
      <c r="D244388" s="8"/>
    </row>
    <row r="244389" spans="1:4" x14ac:dyDescent="0.6">
      <c r="A244389" s="20"/>
      <c r="B244389" s="21"/>
      <c r="C244389" s="16"/>
      <c r="D244389" s="8"/>
    </row>
    <row r="244390" spans="1:4" x14ac:dyDescent="0.6">
      <c r="A244390" s="20"/>
      <c r="B244390" s="21"/>
      <c r="C244390" s="16"/>
      <c r="D244390" s="8"/>
    </row>
    <row r="244391" spans="1:4" x14ac:dyDescent="0.6">
      <c r="A244391" s="20"/>
      <c r="B244391" s="21"/>
      <c r="C244391" s="16"/>
      <c r="D244391" s="8"/>
    </row>
    <row r="244392" spans="1:4" x14ac:dyDescent="0.6">
      <c r="A244392" s="20"/>
      <c r="B244392" s="21"/>
      <c r="C244392" s="16"/>
      <c r="D244392" s="8"/>
    </row>
    <row r="244393" spans="1:4" x14ac:dyDescent="0.6">
      <c r="A244393" s="20"/>
      <c r="B244393" s="21"/>
      <c r="C244393" s="16"/>
      <c r="D244393" s="8"/>
    </row>
    <row r="244394" spans="1:4" x14ac:dyDescent="0.6">
      <c r="A244394" s="20"/>
      <c r="B244394" s="21"/>
      <c r="C244394" s="16"/>
      <c r="D244394" s="8"/>
    </row>
    <row r="244395" spans="1:4" x14ac:dyDescent="0.6">
      <c r="A244395" s="20"/>
      <c r="B244395" s="21"/>
      <c r="C244395" s="16"/>
      <c r="D244395" s="8"/>
    </row>
    <row r="244396" spans="1:4" x14ac:dyDescent="0.6">
      <c r="A244396" s="20"/>
      <c r="B244396" s="21"/>
      <c r="C244396" s="16"/>
      <c r="D244396" s="8"/>
    </row>
    <row r="244397" spans="1:4" x14ac:dyDescent="0.6">
      <c r="A244397" s="20"/>
      <c r="B244397" s="21"/>
      <c r="C244397" s="16"/>
      <c r="D244397" s="8"/>
    </row>
    <row r="244398" spans="1:4" x14ac:dyDescent="0.6">
      <c r="A244398" s="20"/>
      <c r="B244398" s="21"/>
      <c r="C244398" s="16"/>
      <c r="D244398" s="8"/>
    </row>
    <row r="244399" spans="1:4" x14ac:dyDescent="0.6">
      <c r="A244399" s="20"/>
      <c r="B244399" s="21"/>
      <c r="C244399" s="16"/>
      <c r="D244399" s="8"/>
    </row>
    <row r="244400" spans="1:4" x14ac:dyDescent="0.6">
      <c r="A244400" s="20"/>
      <c r="B244400" s="21"/>
      <c r="C244400" s="16"/>
      <c r="D244400" s="8"/>
    </row>
    <row r="244401" spans="1:4" x14ac:dyDescent="0.6">
      <c r="A244401" s="20"/>
      <c r="B244401" s="21"/>
      <c r="C244401" s="16"/>
      <c r="D244401" s="8"/>
    </row>
    <row r="244402" spans="1:4" x14ac:dyDescent="0.6">
      <c r="A244402" s="20"/>
      <c r="B244402" s="21"/>
      <c r="C244402" s="16"/>
      <c r="D244402" s="8"/>
    </row>
    <row r="244403" spans="1:4" x14ac:dyDescent="0.6">
      <c r="A244403" s="20"/>
      <c r="B244403" s="21"/>
      <c r="C244403" s="16"/>
      <c r="D244403" s="8"/>
    </row>
    <row r="244404" spans="1:4" x14ac:dyDescent="0.6">
      <c r="A244404" s="20"/>
      <c r="B244404" s="21"/>
      <c r="C244404" s="16"/>
      <c r="D244404" s="8"/>
    </row>
    <row r="244405" spans="1:4" x14ac:dyDescent="0.6">
      <c r="A244405" s="20"/>
      <c r="B244405" s="21"/>
      <c r="C244405" s="16"/>
      <c r="D244405" s="8"/>
    </row>
    <row r="244406" spans="1:4" x14ac:dyDescent="0.6">
      <c r="A244406" s="20"/>
      <c r="B244406" s="21"/>
      <c r="C244406" s="16"/>
      <c r="D244406" s="8"/>
    </row>
    <row r="244407" spans="1:4" x14ac:dyDescent="0.6">
      <c r="A244407" s="20"/>
      <c r="B244407" s="21"/>
      <c r="C244407" s="16"/>
      <c r="D244407" s="8"/>
    </row>
    <row r="244408" spans="1:4" x14ac:dyDescent="0.6">
      <c r="A244408" s="20"/>
      <c r="B244408" s="21"/>
      <c r="C244408" s="16"/>
      <c r="D244408" s="8"/>
    </row>
    <row r="244409" spans="1:4" x14ac:dyDescent="0.6">
      <c r="A244409" s="20"/>
      <c r="B244409" s="21"/>
      <c r="C244409" s="16"/>
      <c r="D244409" s="8"/>
    </row>
    <row r="244410" spans="1:4" x14ac:dyDescent="0.6">
      <c r="A244410" s="20"/>
      <c r="B244410" s="21"/>
      <c r="C244410" s="16"/>
      <c r="D244410" s="8"/>
    </row>
    <row r="244411" spans="1:4" x14ac:dyDescent="0.6">
      <c r="A244411" s="20"/>
      <c r="B244411" s="21"/>
      <c r="C244411" s="16"/>
      <c r="D244411" s="8"/>
    </row>
    <row r="244412" spans="1:4" x14ac:dyDescent="0.6">
      <c r="A244412" s="20"/>
      <c r="B244412" s="21"/>
      <c r="C244412" s="16"/>
      <c r="D244412" s="8"/>
    </row>
    <row r="244413" spans="1:4" x14ac:dyDescent="0.6">
      <c r="A244413" s="20"/>
      <c r="B244413" s="21"/>
      <c r="C244413" s="16"/>
      <c r="D244413" s="8"/>
    </row>
    <row r="244414" spans="1:4" x14ac:dyDescent="0.6">
      <c r="A244414" s="20"/>
      <c r="B244414" s="21"/>
      <c r="C244414" s="16"/>
      <c r="D244414" s="8"/>
    </row>
    <row r="244415" spans="1:4" x14ac:dyDescent="0.6">
      <c r="A244415" s="20"/>
      <c r="B244415" s="21"/>
      <c r="C244415" s="16"/>
      <c r="D244415" s="8"/>
    </row>
    <row r="244416" spans="1:4" x14ac:dyDescent="0.6">
      <c r="A244416" s="20"/>
      <c r="B244416" s="21"/>
      <c r="C244416" s="16"/>
      <c r="D244416" s="8"/>
    </row>
    <row r="244417" spans="1:4" x14ac:dyDescent="0.6">
      <c r="A244417" s="20"/>
      <c r="B244417" s="21"/>
      <c r="C244417" s="16"/>
      <c r="D244417" s="8"/>
    </row>
    <row r="244418" spans="1:4" x14ac:dyDescent="0.6">
      <c r="A244418" s="20"/>
      <c r="B244418" s="21"/>
      <c r="C244418" s="16"/>
      <c r="D244418" s="8"/>
    </row>
    <row r="244419" spans="1:4" x14ac:dyDescent="0.6">
      <c r="A244419" s="20"/>
      <c r="B244419" s="21"/>
      <c r="C244419" s="16"/>
      <c r="D244419" s="8"/>
    </row>
    <row r="244420" spans="1:4" x14ac:dyDescent="0.6">
      <c r="A244420" s="20"/>
      <c r="B244420" s="21"/>
      <c r="C244420" s="16"/>
      <c r="D244420" s="8"/>
    </row>
    <row r="244421" spans="1:4" x14ac:dyDescent="0.6">
      <c r="A244421" s="20"/>
      <c r="B244421" s="21"/>
      <c r="C244421" s="16"/>
      <c r="D244421" s="8"/>
    </row>
    <row r="244422" spans="1:4" x14ac:dyDescent="0.6">
      <c r="A244422" s="20"/>
      <c r="B244422" s="21"/>
      <c r="C244422" s="16"/>
      <c r="D244422" s="8"/>
    </row>
    <row r="244423" spans="1:4" x14ac:dyDescent="0.6">
      <c r="A244423" s="20"/>
      <c r="B244423" s="21"/>
      <c r="C244423" s="16"/>
      <c r="D244423" s="8"/>
    </row>
    <row r="244424" spans="1:4" x14ac:dyDescent="0.6">
      <c r="A244424" s="20"/>
      <c r="B244424" s="21"/>
      <c r="C244424" s="16"/>
      <c r="D244424" s="8"/>
    </row>
    <row r="244425" spans="1:4" x14ac:dyDescent="0.6">
      <c r="A244425" s="20"/>
      <c r="B244425" s="21"/>
      <c r="C244425" s="16"/>
      <c r="D244425" s="8"/>
    </row>
    <row r="244426" spans="1:4" x14ac:dyDescent="0.6">
      <c r="A244426" s="20"/>
      <c r="B244426" s="21"/>
      <c r="C244426" s="16"/>
      <c r="D244426" s="8"/>
    </row>
    <row r="244427" spans="1:4" x14ac:dyDescent="0.6">
      <c r="A244427" s="20"/>
      <c r="B244427" s="21"/>
      <c r="C244427" s="16"/>
      <c r="D244427" s="8"/>
    </row>
    <row r="244428" spans="1:4" x14ac:dyDescent="0.6">
      <c r="A244428" s="20"/>
      <c r="B244428" s="21"/>
      <c r="C244428" s="16"/>
      <c r="D244428" s="8"/>
    </row>
    <row r="244429" spans="1:4" x14ac:dyDescent="0.6">
      <c r="A244429" s="20"/>
      <c r="B244429" s="21"/>
      <c r="C244429" s="16"/>
      <c r="D244429" s="8"/>
    </row>
    <row r="244430" spans="1:4" x14ac:dyDescent="0.6">
      <c r="A244430" s="20"/>
      <c r="B244430" s="21"/>
      <c r="C244430" s="16"/>
      <c r="D244430" s="8"/>
    </row>
    <row r="244431" spans="1:4" x14ac:dyDescent="0.6">
      <c r="A244431" s="20"/>
      <c r="B244431" s="21"/>
      <c r="C244431" s="16"/>
      <c r="D244431" s="8"/>
    </row>
    <row r="244432" spans="1:4" x14ac:dyDescent="0.6">
      <c r="A244432" s="20"/>
      <c r="B244432" s="21"/>
      <c r="C244432" s="16"/>
      <c r="D244432" s="8"/>
    </row>
    <row r="244433" spans="1:4" x14ac:dyDescent="0.6">
      <c r="A244433" s="20"/>
      <c r="B244433" s="21"/>
      <c r="C244433" s="16"/>
      <c r="D244433" s="8"/>
    </row>
    <row r="244434" spans="1:4" x14ac:dyDescent="0.6">
      <c r="A244434" s="20"/>
      <c r="B244434" s="21"/>
      <c r="C244434" s="16"/>
      <c r="D244434" s="8"/>
    </row>
    <row r="244435" spans="1:4" x14ac:dyDescent="0.6">
      <c r="A244435" s="20"/>
      <c r="B244435" s="21"/>
      <c r="C244435" s="16"/>
      <c r="D244435" s="8"/>
    </row>
    <row r="244436" spans="1:4" x14ac:dyDescent="0.6">
      <c r="A244436" s="20"/>
      <c r="B244436" s="21"/>
      <c r="C244436" s="16"/>
      <c r="D244436" s="8"/>
    </row>
    <row r="244437" spans="1:4" x14ac:dyDescent="0.6">
      <c r="A244437" s="20"/>
      <c r="B244437" s="21"/>
      <c r="C244437" s="16"/>
      <c r="D244437" s="8"/>
    </row>
    <row r="244438" spans="1:4" x14ac:dyDescent="0.6">
      <c r="A244438" s="20"/>
      <c r="B244438" s="21"/>
      <c r="C244438" s="16"/>
      <c r="D244438" s="8"/>
    </row>
    <row r="244439" spans="1:4" x14ac:dyDescent="0.6">
      <c r="A244439" s="20"/>
      <c r="B244439" s="21"/>
      <c r="C244439" s="16"/>
      <c r="D244439" s="8"/>
    </row>
    <row r="244440" spans="1:4" x14ac:dyDescent="0.6">
      <c r="A244440" s="20"/>
      <c r="B244440" s="21"/>
      <c r="C244440" s="16"/>
      <c r="D244440" s="8"/>
    </row>
    <row r="244441" spans="1:4" x14ac:dyDescent="0.6">
      <c r="A244441" s="20"/>
      <c r="B244441" s="21"/>
      <c r="C244441" s="16"/>
      <c r="D244441" s="8"/>
    </row>
    <row r="244442" spans="1:4" x14ac:dyDescent="0.6">
      <c r="A244442" s="20"/>
      <c r="B244442" s="21"/>
      <c r="C244442" s="16"/>
      <c r="D244442" s="8"/>
    </row>
    <row r="244443" spans="1:4" x14ac:dyDescent="0.6">
      <c r="A244443" s="20"/>
      <c r="B244443" s="21"/>
      <c r="C244443" s="16"/>
      <c r="D244443" s="8"/>
    </row>
    <row r="244444" spans="1:4" x14ac:dyDescent="0.6">
      <c r="A244444" s="20"/>
      <c r="B244444" s="21"/>
      <c r="C244444" s="16"/>
      <c r="D244444" s="8"/>
    </row>
    <row r="244445" spans="1:4" x14ac:dyDescent="0.6">
      <c r="A244445" s="20"/>
      <c r="B244445" s="21"/>
      <c r="C244445" s="16"/>
      <c r="D244445" s="8"/>
    </row>
    <row r="244446" spans="1:4" x14ac:dyDescent="0.6">
      <c r="A244446" s="20"/>
      <c r="B244446" s="21"/>
      <c r="C244446" s="16"/>
      <c r="D244446" s="8"/>
    </row>
    <row r="244447" spans="1:4" x14ac:dyDescent="0.6">
      <c r="A244447" s="20"/>
      <c r="B244447" s="21"/>
      <c r="C244447" s="16"/>
      <c r="D244447" s="8"/>
    </row>
    <row r="244448" spans="1:4" x14ac:dyDescent="0.6">
      <c r="A244448" s="20"/>
      <c r="B244448" s="21"/>
      <c r="C244448" s="16"/>
      <c r="D244448" s="8"/>
    </row>
    <row r="244449" spans="1:4" x14ac:dyDescent="0.6">
      <c r="A244449" s="20"/>
      <c r="B244449" s="21"/>
      <c r="C244449" s="16"/>
      <c r="D244449" s="8"/>
    </row>
    <row r="244450" spans="1:4" x14ac:dyDescent="0.6">
      <c r="A244450" s="20"/>
      <c r="B244450" s="21"/>
      <c r="C244450" s="16"/>
      <c r="D244450" s="8"/>
    </row>
    <row r="244451" spans="1:4" x14ac:dyDescent="0.6">
      <c r="A244451" s="20"/>
      <c r="B244451" s="21"/>
      <c r="C244451" s="16"/>
      <c r="D244451" s="8"/>
    </row>
    <row r="244452" spans="1:4" x14ac:dyDescent="0.6">
      <c r="A244452" s="20"/>
      <c r="B244452" s="21"/>
      <c r="C244452" s="16"/>
      <c r="D244452" s="8"/>
    </row>
    <row r="244453" spans="1:4" x14ac:dyDescent="0.6">
      <c r="A244453" s="20"/>
      <c r="B244453" s="21"/>
      <c r="C244453" s="16"/>
      <c r="D244453" s="8"/>
    </row>
    <row r="244454" spans="1:4" x14ac:dyDescent="0.6">
      <c r="A244454" s="20"/>
      <c r="B244454" s="21"/>
      <c r="C244454" s="16"/>
      <c r="D244454" s="8"/>
    </row>
    <row r="244455" spans="1:4" x14ac:dyDescent="0.6">
      <c r="A244455" s="20"/>
      <c r="B244455" s="21"/>
      <c r="C244455" s="16"/>
      <c r="D244455" s="8"/>
    </row>
    <row r="244456" spans="1:4" x14ac:dyDescent="0.6">
      <c r="A244456" s="20"/>
      <c r="B244456" s="21"/>
      <c r="C244456" s="16"/>
      <c r="D244456" s="8"/>
    </row>
    <row r="244457" spans="1:4" x14ac:dyDescent="0.6">
      <c r="A244457" s="20"/>
      <c r="B244457" s="21"/>
      <c r="C244457" s="16"/>
      <c r="D244457" s="8"/>
    </row>
    <row r="244458" spans="1:4" x14ac:dyDescent="0.6">
      <c r="A244458" s="20"/>
      <c r="B244458" s="21"/>
      <c r="C244458" s="16"/>
      <c r="D244458" s="8"/>
    </row>
    <row r="244459" spans="1:4" x14ac:dyDescent="0.6">
      <c r="A244459" s="20"/>
      <c r="B244459" s="21"/>
      <c r="C244459" s="16"/>
      <c r="D244459" s="8"/>
    </row>
    <row r="244460" spans="1:4" x14ac:dyDescent="0.6">
      <c r="A244460" s="20"/>
      <c r="B244460" s="21"/>
      <c r="C244460" s="16"/>
      <c r="D244460" s="8"/>
    </row>
    <row r="244461" spans="1:4" x14ac:dyDescent="0.6">
      <c r="A244461" s="20"/>
      <c r="B244461" s="21"/>
      <c r="C244461" s="16"/>
      <c r="D244461" s="8"/>
    </row>
    <row r="244462" spans="1:4" x14ac:dyDescent="0.6">
      <c r="A244462" s="20"/>
      <c r="B244462" s="21"/>
      <c r="C244462" s="16"/>
      <c r="D244462" s="8"/>
    </row>
    <row r="244463" spans="1:4" x14ac:dyDescent="0.6">
      <c r="A244463" s="20"/>
      <c r="B244463" s="21"/>
      <c r="C244463" s="16"/>
      <c r="D244463" s="8"/>
    </row>
    <row r="244464" spans="1:4" x14ac:dyDescent="0.6">
      <c r="A244464" s="20"/>
      <c r="B244464" s="21"/>
      <c r="C244464" s="16"/>
      <c r="D244464" s="8"/>
    </row>
    <row r="244465" spans="1:4" x14ac:dyDescent="0.6">
      <c r="A244465" s="20"/>
      <c r="B244465" s="21"/>
      <c r="C244465" s="16"/>
      <c r="D244465" s="8"/>
    </row>
    <row r="244466" spans="1:4" x14ac:dyDescent="0.6">
      <c r="A244466" s="20"/>
      <c r="B244466" s="21"/>
      <c r="C244466" s="16"/>
      <c r="D244466" s="8"/>
    </row>
    <row r="244467" spans="1:4" x14ac:dyDescent="0.6">
      <c r="A244467" s="20"/>
      <c r="B244467" s="21"/>
      <c r="C244467" s="16"/>
      <c r="D244467" s="8"/>
    </row>
    <row r="244468" spans="1:4" x14ac:dyDescent="0.6">
      <c r="A244468" s="20"/>
      <c r="B244468" s="21"/>
      <c r="C244468" s="16"/>
      <c r="D244468" s="8"/>
    </row>
    <row r="244469" spans="1:4" x14ac:dyDescent="0.6">
      <c r="A244469" s="20"/>
      <c r="B244469" s="21"/>
      <c r="C244469" s="16"/>
      <c r="D244469" s="8"/>
    </row>
    <row r="244470" spans="1:4" x14ac:dyDescent="0.6">
      <c r="A244470" s="20"/>
      <c r="B244470" s="21"/>
      <c r="C244470" s="16"/>
      <c r="D244470" s="8"/>
    </row>
    <row r="244471" spans="1:4" x14ac:dyDescent="0.6">
      <c r="A244471" s="20"/>
      <c r="B244471" s="21"/>
      <c r="C244471" s="16"/>
      <c r="D244471" s="8"/>
    </row>
    <row r="244472" spans="1:4" x14ac:dyDescent="0.6">
      <c r="A244472" s="20"/>
      <c r="B244472" s="21"/>
      <c r="C244472" s="16"/>
      <c r="D244472" s="8"/>
    </row>
    <row r="244473" spans="1:4" x14ac:dyDescent="0.6">
      <c r="A244473" s="20"/>
      <c r="B244473" s="21"/>
      <c r="C244473" s="16"/>
      <c r="D244473" s="8"/>
    </row>
    <row r="244474" spans="1:4" x14ac:dyDescent="0.6">
      <c r="A244474" s="20"/>
      <c r="B244474" s="21"/>
      <c r="C244474" s="16"/>
      <c r="D244474" s="8"/>
    </row>
    <row r="244475" spans="1:4" x14ac:dyDescent="0.6">
      <c r="A244475" s="20"/>
      <c r="B244475" s="21"/>
      <c r="C244475" s="16"/>
      <c r="D244475" s="8"/>
    </row>
    <row r="244476" spans="1:4" x14ac:dyDescent="0.6">
      <c r="A244476" s="20"/>
      <c r="B244476" s="21"/>
      <c r="C244476" s="16"/>
      <c r="D244476" s="8"/>
    </row>
    <row r="244477" spans="1:4" x14ac:dyDescent="0.6">
      <c r="A244477" s="20"/>
      <c r="B244477" s="21"/>
      <c r="C244477" s="16"/>
      <c r="D244477" s="8"/>
    </row>
    <row r="244478" spans="1:4" x14ac:dyDescent="0.6">
      <c r="A244478" s="20"/>
      <c r="B244478" s="21"/>
      <c r="C244478" s="16"/>
      <c r="D244478" s="8"/>
    </row>
    <row r="244479" spans="1:4" x14ac:dyDescent="0.6">
      <c r="A244479" s="20"/>
      <c r="B244479" s="21"/>
      <c r="C244479" s="16"/>
      <c r="D244479" s="8"/>
    </row>
    <row r="244480" spans="1:4" x14ac:dyDescent="0.6">
      <c r="A244480" s="20"/>
      <c r="B244480" s="21"/>
      <c r="C244480" s="16"/>
      <c r="D244480" s="8"/>
    </row>
    <row r="244481" spans="1:4" x14ac:dyDescent="0.6">
      <c r="A244481" s="20"/>
      <c r="B244481" s="21"/>
      <c r="C244481" s="16"/>
      <c r="D244481" s="8"/>
    </row>
    <row r="244482" spans="1:4" x14ac:dyDescent="0.6">
      <c r="A244482" s="20"/>
      <c r="B244482" s="21"/>
      <c r="C244482" s="16"/>
      <c r="D244482" s="8"/>
    </row>
    <row r="244483" spans="1:4" x14ac:dyDescent="0.6">
      <c r="A244483" s="20"/>
      <c r="B244483" s="21"/>
      <c r="C244483" s="16"/>
      <c r="D244483" s="8"/>
    </row>
    <row r="244484" spans="1:4" x14ac:dyDescent="0.6">
      <c r="A244484" s="20"/>
      <c r="B244484" s="21"/>
      <c r="C244484" s="16"/>
      <c r="D244484" s="8"/>
    </row>
    <row r="244485" spans="1:4" x14ac:dyDescent="0.6">
      <c r="A244485" s="20"/>
      <c r="B244485" s="21"/>
      <c r="C244485" s="16"/>
      <c r="D244485" s="8"/>
    </row>
    <row r="244486" spans="1:4" x14ac:dyDescent="0.6">
      <c r="A244486" s="20"/>
      <c r="B244486" s="21"/>
      <c r="C244486" s="16"/>
      <c r="D244486" s="8"/>
    </row>
    <row r="244487" spans="1:4" x14ac:dyDescent="0.6">
      <c r="A244487" s="20"/>
      <c r="B244487" s="21"/>
      <c r="C244487" s="16"/>
      <c r="D244487" s="8"/>
    </row>
    <row r="244488" spans="1:4" x14ac:dyDescent="0.6">
      <c r="A244488" s="20"/>
      <c r="B244488" s="21"/>
      <c r="C244488" s="16"/>
      <c r="D244488" s="8"/>
    </row>
    <row r="244489" spans="1:4" x14ac:dyDescent="0.6">
      <c r="A244489" s="20"/>
      <c r="B244489" s="21"/>
      <c r="C244489" s="16"/>
      <c r="D244489" s="8"/>
    </row>
    <row r="244490" spans="1:4" x14ac:dyDescent="0.6">
      <c r="A244490" s="20"/>
      <c r="B244490" s="21"/>
      <c r="C244490" s="16"/>
      <c r="D244490" s="8"/>
    </row>
    <row r="244491" spans="1:4" x14ac:dyDescent="0.6">
      <c r="A244491" s="20"/>
      <c r="B244491" s="21"/>
      <c r="C244491" s="16"/>
      <c r="D244491" s="8"/>
    </row>
    <row r="244492" spans="1:4" x14ac:dyDescent="0.6">
      <c r="A244492" s="20"/>
      <c r="B244492" s="21"/>
      <c r="C244492" s="16"/>
      <c r="D244492" s="8"/>
    </row>
    <row r="244493" spans="1:4" x14ac:dyDescent="0.6">
      <c r="A244493" s="20"/>
      <c r="B244493" s="21"/>
      <c r="C244493" s="16"/>
      <c r="D244493" s="8"/>
    </row>
    <row r="244494" spans="1:4" x14ac:dyDescent="0.6">
      <c r="A244494" s="20"/>
      <c r="B244494" s="21"/>
      <c r="C244494" s="16"/>
      <c r="D244494" s="8"/>
    </row>
    <row r="244495" spans="1:4" x14ac:dyDescent="0.6">
      <c r="A244495" s="20"/>
      <c r="B244495" s="21"/>
      <c r="C244495" s="16"/>
      <c r="D244495" s="8"/>
    </row>
    <row r="244496" spans="1:4" x14ac:dyDescent="0.6">
      <c r="A244496" s="20"/>
      <c r="B244496" s="21"/>
      <c r="C244496" s="16"/>
      <c r="D244496" s="8"/>
    </row>
    <row r="244497" spans="1:4" x14ac:dyDescent="0.6">
      <c r="A244497" s="20"/>
      <c r="B244497" s="21"/>
      <c r="C244497" s="16"/>
      <c r="D244497" s="8"/>
    </row>
    <row r="244498" spans="1:4" x14ac:dyDescent="0.6">
      <c r="A244498" s="20"/>
      <c r="B244498" s="21"/>
      <c r="C244498" s="16"/>
      <c r="D244498" s="8"/>
    </row>
    <row r="244499" spans="1:4" x14ac:dyDescent="0.6">
      <c r="A244499" s="20"/>
      <c r="B244499" s="21"/>
      <c r="C244499" s="16"/>
      <c r="D244499" s="8"/>
    </row>
    <row r="244500" spans="1:4" x14ac:dyDescent="0.6">
      <c r="A244500" s="20"/>
      <c r="B244500" s="21"/>
      <c r="C244500" s="16"/>
      <c r="D244500" s="8"/>
    </row>
    <row r="244501" spans="1:4" x14ac:dyDescent="0.6">
      <c r="A244501" s="20"/>
      <c r="B244501" s="21"/>
      <c r="C244501" s="16"/>
      <c r="D244501" s="8"/>
    </row>
    <row r="244502" spans="1:4" x14ac:dyDescent="0.6">
      <c r="A244502" s="20"/>
      <c r="B244502" s="21"/>
      <c r="C244502" s="16"/>
      <c r="D244502" s="8"/>
    </row>
    <row r="244503" spans="1:4" x14ac:dyDescent="0.6">
      <c r="A244503" s="20"/>
      <c r="B244503" s="21"/>
      <c r="C244503" s="16"/>
      <c r="D244503" s="8"/>
    </row>
    <row r="244504" spans="1:4" x14ac:dyDescent="0.6">
      <c r="A244504" s="20"/>
      <c r="B244504" s="21"/>
      <c r="C244504" s="16"/>
      <c r="D244504" s="8"/>
    </row>
    <row r="244505" spans="1:4" x14ac:dyDescent="0.6">
      <c r="A244505" s="20"/>
      <c r="B244505" s="21"/>
      <c r="C244505" s="16"/>
      <c r="D244505" s="8"/>
    </row>
    <row r="244506" spans="1:4" x14ac:dyDescent="0.6">
      <c r="A244506" s="20"/>
      <c r="B244506" s="21"/>
      <c r="C244506" s="16"/>
      <c r="D244506" s="8"/>
    </row>
    <row r="244507" spans="1:4" x14ac:dyDescent="0.6">
      <c r="A244507" s="20"/>
      <c r="B244507" s="21"/>
      <c r="C244507" s="16"/>
      <c r="D244507" s="8"/>
    </row>
    <row r="244508" spans="1:4" x14ac:dyDescent="0.6">
      <c r="A244508" s="20"/>
      <c r="B244508" s="21"/>
      <c r="C244508" s="16"/>
      <c r="D244508" s="8"/>
    </row>
    <row r="244509" spans="1:4" x14ac:dyDescent="0.6">
      <c r="A244509" s="20"/>
      <c r="B244509" s="21"/>
      <c r="C244509" s="16"/>
      <c r="D244509" s="8"/>
    </row>
    <row r="244510" spans="1:4" x14ac:dyDescent="0.6">
      <c r="A244510" s="20"/>
      <c r="B244510" s="21"/>
      <c r="C244510" s="16"/>
      <c r="D244510" s="8"/>
    </row>
    <row r="244511" spans="1:4" x14ac:dyDescent="0.6">
      <c r="A244511" s="20"/>
      <c r="B244511" s="21"/>
      <c r="C244511" s="16"/>
      <c r="D244511" s="8"/>
    </row>
    <row r="244512" spans="1:4" x14ac:dyDescent="0.6">
      <c r="A244512" s="20"/>
      <c r="B244512" s="21"/>
      <c r="C244512" s="16"/>
      <c r="D244512" s="8"/>
    </row>
    <row r="244513" spans="1:4" x14ac:dyDescent="0.6">
      <c r="A244513" s="20"/>
      <c r="B244513" s="21"/>
      <c r="C244513" s="16"/>
      <c r="D244513" s="8"/>
    </row>
    <row r="244514" spans="1:4" x14ac:dyDescent="0.6">
      <c r="A244514" s="20"/>
      <c r="B244514" s="21"/>
      <c r="C244514" s="16"/>
      <c r="D244514" s="8"/>
    </row>
    <row r="244515" spans="1:4" x14ac:dyDescent="0.6">
      <c r="A244515" s="20"/>
      <c r="B244515" s="21"/>
      <c r="C244515" s="16"/>
      <c r="D244515" s="8"/>
    </row>
    <row r="244516" spans="1:4" x14ac:dyDescent="0.6">
      <c r="A244516" s="20"/>
      <c r="B244516" s="21"/>
      <c r="C244516" s="16"/>
      <c r="D244516" s="8"/>
    </row>
    <row r="244517" spans="1:4" x14ac:dyDescent="0.6">
      <c r="A244517" s="20"/>
      <c r="B244517" s="21"/>
      <c r="C244517" s="16"/>
      <c r="D244517" s="8"/>
    </row>
    <row r="244518" spans="1:4" x14ac:dyDescent="0.6">
      <c r="A244518" s="20"/>
      <c r="B244518" s="21"/>
      <c r="C244518" s="16"/>
      <c r="D244518" s="8"/>
    </row>
    <row r="244519" spans="1:4" x14ac:dyDescent="0.6">
      <c r="A244519" s="20"/>
      <c r="B244519" s="21"/>
      <c r="C244519" s="16"/>
      <c r="D244519" s="8"/>
    </row>
    <row r="244520" spans="1:4" x14ac:dyDescent="0.6">
      <c r="A244520" s="20"/>
      <c r="B244520" s="21"/>
      <c r="C244520" s="16"/>
      <c r="D244520" s="8"/>
    </row>
    <row r="244521" spans="1:4" x14ac:dyDescent="0.6">
      <c r="A244521" s="20"/>
      <c r="B244521" s="21"/>
      <c r="C244521" s="16"/>
      <c r="D244521" s="8"/>
    </row>
    <row r="244522" spans="1:4" x14ac:dyDescent="0.6">
      <c r="A244522" s="20"/>
      <c r="B244522" s="21"/>
      <c r="C244522" s="16"/>
      <c r="D244522" s="8"/>
    </row>
    <row r="244523" spans="1:4" x14ac:dyDescent="0.6">
      <c r="A244523" s="20"/>
      <c r="B244523" s="21"/>
      <c r="C244523" s="16"/>
      <c r="D244523" s="8"/>
    </row>
    <row r="244524" spans="1:4" x14ac:dyDescent="0.6">
      <c r="A244524" s="20"/>
      <c r="B244524" s="21"/>
      <c r="C244524" s="16"/>
      <c r="D244524" s="8"/>
    </row>
    <row r="244525" spans="1:4" x14ac:dyDescent="0.6">
      <c r="A244525" s="20"/>
      <c r="B244525" s="21"/>
      <c r="C244525" s="16"/>
      <c r="D244525" s="8"/>
    </row>
    <row r="244526" spans="1:4" x14ac:dyDescent="0.6">
      <c r="A244526" s="20"/>
      <c r="B244526" s="21"/>
      <c r="C244526" s="16"/>
      <c r="D244526" s="8"/>
    </row>
    <row r="244527" spans="1:4" x14ac:dyDescent="0.6">
      <c r="A244527" s="20"/>
      <c r="B244527" s="21"/>
      <c r="C244527" s="16"/>
      <c r="D244527" s="8"/>
    </row>
    <row r="244528" spans="1:4" x14ac:dyDescent="0.6">
      <c r="A244528" s="20"/>
      <c r="B244528" s="21"/>
      <c r="C244528" s="16"/>
      <c r="D244528" s="8"/>
    </row>
    <row r="244529" spans="1:4" x14ac:dyDescent="0.6">
      <c r="A244529" s="20"/>
      <c r="B244529" s="21"/>
      <c r="C244529" s="16"/>
      <c r="D244529" s="8"/>
    </row>
    <row r="244530" spans="1:4" x14ac:dyDescent="0.6">
      <c r="A244530" s="20"/>
      <c r="B244530" s="21"/>
      <c r="C244530" s="16"/>
      <c r="D244530" s="8"/>
    </row>
    <row r="244531" spans="1:4" x14ac:dyDescent="0.6">
      <c r="A244531" s="20"/>
      <c r="B244531" s="21"/>
      <c r="C244531" s="16"/>
      <c r="D244531" s="8"/>
    </row>
    <row r="244532" spans="1:4" x14ac:dyDescent="0.6">
      <c r="A244532" s="20"/>
      <c r="B244532" s="21"/>
      <c r="C244532" s="16"/>
      <c r="D244532" s="8"/>
    </row>
    <row r="244533" spans="1:4" x14ac:dyDescent="0.6">
      <c r="A244533" s="20"/>
      <c r="B244533" s="21"/>
      <c r="C244533" s="16"/>
      <c r="D244533" s="8"/>
    </row>
    <row r="244534" spans="1:4" x14ac:dyDescent="0.6">
      <c r="A244534" s="20"/>
      <c r="B244534" s="21"/>
      <c r="C244534" s="16"/>
      <c r="D244534" s="8"/>
    </row>
    <row r="244535" spans="1:4" x14ac:dyDescent="0.6">
      <c r="A244535" s="20"/>
      <c r="B244535" s="21"/>
      <c r="C244535" s="16"/>
      <c r="D244535" s="8"/>
    </row>
    <row r="244536" spans="1:4" x14ac:dyDescent="0.6">
      <c r="A244536" s="20"/>
      <c r="B244536" s="21"/>
      <c r="C244536" s="16"/>
      <c r="D244536" s="8"/>
    </row>
    <row r="244537" spans="1:4" x14ac:dyDescent="0.6">
      <c r="A244537" s="20"/>
      <c r="B244537" s="21"/>
      <c r="C244537" s="16"/>
      <c r="D244537" s="8"/>
    </row>
    <row r="244538" spans="1:4" x14ac:dyDescent="0.6">
      <c r="A244538" s="20"/>
      <c r="B244538" s="21"/>
      <c r="C244538" s="16"/>
      <c r="D244538" s="8"/>
    </row>
    <row r="244539" spans="1:4" x14ac:dyDescent="0.6">
      <c r="A244539" s="20"/>
      <c r="B244539" s="21"/>
      <c r="C244539" s="16"/>
      <c r="D244539" s="8"/>
    </row>
    <row r="244540" spans="1:4" x14ac:dyDescent="0.6">
      <c r="A244540" s="20"/>
      <c r="B244540" s="21"/>
      <c r="C244540" s="16"/>
      <c r="D244540" s="8"/>
    </row>
    <row r="244541" spans="1:4" x14ac:dyDescent="0.6">
      <c r="A244541" s="20"/>
      <c r="B244541" s="21"/>
      <c r="C244541" s="16"/>
      <c r="D244541" s="8"/>
    </row>
    <row r="244542" spans="1:4" x14ac:dyDescent="0.6">
      <c r="A244542" s="20"/>
      <c r="B244542" s="21"/>
      <c r="C244542" s="16"/>
      <c r="D244542" s="8"/>
    </row>
    <row r="244543" spans="1:4" x14ac:dyDescent="0.6">
      <c r="A244543" s="20"/>
      <c r="B244543" s="21"/>
      <c r="C244543" s="16"/>
      <c r="D244543" s="8"/>
    </row>
    <row r="244544" spans="1:4" x14ac:dyDescent="0.6">
      <c r="A244544" s="20"/>
      <c r="B244544" s="21"/>
      <c r="C244544" s="16"/>
      <c r="D244544" s="8"/>
    </row>
    <row r="244545" spans="1:4" x14ac:dyDescent="0.6">
      <c r="A244545" s="20"/>
      <c r="B244545" s="21"/>
      <c r="C244545" s="16"/>
      <c r="D244545" s="8"/>
    </row>
    <row r="244546" spans="1:4" x14ac:dyDescent="0.6">
      <c r="A244546" s="20"/>
      <c r="B244546" s="21"/>
      <c r="C244546" s="16"/>
      <c r="D244546" s="8"/>
    </row>
    <row r="244547" spans="1:4" x14ac:dyDescent="0.6">
      <c r="A244547" s="20"/>
      <c r="B244547" s="21"/>
      <c r="C244547" s="16"/>
      <c r="D244547" s="8"/>
    </row>
    <row r="244548" spans="1:4" x14ac:dyDescent="0.6">
      <c r="A244548" s="20"/>
      <c r="B244548" s="21"/>
      <c r="C244548" s="16"/>
      <c r="D244548" s="8"/>
    </row>
    <row r="244549" spans="1:4" x14ac:dyDescent="0.6">
      <c r="A244549" s="20"/>
      <c r="B244549" s="21"/>
      <c r="C244549" s="16"/>
      <c r="D244549" s="8"/>
    </row>
    <row r="244550" spans="1:4" x14ac:dyDescent="0.6">
      <c r="A244550" s="20"/>
      <c r="B244550" s="21"/>
      <c r="C244550" s="16"/>
      <c r="D244550" s="8"/>
    </row>
    <row r="244551" spans="1:4" x14ac:dyDescent="0.6">
      <c r="A244551" s="20"/>
      <c r="B244551" s="21"/>
      <c r="C244551" s="16"/>
      <c r="D244551" s="8"/>
    </row>
    <row r="244552" spans="1:4" x14ac:dyDescent="0.6">
      <c r="A244552" s="20"/>
      <c r="B244552" s="21"/>
      <c r="C244552" s="16"/>
      <c r="D244552" s="8"/>
    </row>
    <row r="244553" spans="1:4" x14ac:dyDescent="0.6">
      <c r="A244553" s="20"/>
      <c r="B244553" s="21"/>
      <c r="C244553" s="16"/>
      <c r="D244553" s="8"/>
    </row>
    <row r="244554" spans="1:4" x14ac:dyDescent="0.6">
      <c r="A244554" s="20"/>
      <c r="B244554" s="21"/>
      <c r="C244554" s="16"/>
      <c r="D244554" s="8"/>
    </row>
    <row r="244555" spans="1:4" x14ac:dyDescent="0.6">
      <c r="A244555" s="20"/>
      <c r="B244555" s="21"/>
      <c r="C244555" s="16"/>
      <c r="D244555" s="8"/>
    </row>
    <row r="244556" spans="1:4" x14ac:dyDescent="0.6">
      <c r="A244556" s="20"/>
      <c r="B244556" s="21"/>
      <c r="C244556" s="16"/>
      <c r="D244556" s="8"/>
    </row>
    <row r="244557" spans="1:4" x14ac:dyDescent="0.6">
      <c r="A244557" s="20"/>
      <c r="B244557" s="21"/>
      <c r="C244557" s="16"/>
      <c r="D244557" s="8"/>
    </row>
    <row r="244558" spans="1:4" x14ac:dyDescent="0.6">
      <c r="A244558" s="20"/>
      <c r="B244558" s="21"/>
      <c r="C244558" s="16"/>
      <c r="D244558" s="8"/>
    </row>
    <row r="244559" spans="1:4" x14ac:dyDescent="0.6">
      <c r="A244559" s="20"/>
      <c r="B244559" s="21"/>
      <c r="C244559" s="16"/>
      <c r="D244559" s="8"/>
    </row>
    <row r="244560" spans="1:4" x14ac:dyDescent="0.6">
      <c r="A244560" s="20"/>
      <c r="B244560" s="21"/>
      <c r="C244560" s="16"/>
      <c r="D244560" s="8"/>
    </row>
    <row r="244561" spans="1:4" x14ac:dyDescent="0.6">
      <c r="A244561" s="20"/>
      <c r="B244561" s="21"/>
      <c r="C244561" s="16"/>
      <c r="D244561" s="8"/>
    </row>
    <row r="244562" spans="1:4" x14ac:dyDescent="0.6">
      <c r="A244562" s="20"/>
      <c r="B244562" s="21"/>
      <c r="C244562" s="16"/>
      <c r="D244562" s="8"/>
    </row>
    <row r="244563" spans="1:4" x14ac:dyDescent="0.6">
      <c r="A244563" s="20"/>
      <c r="B244563" s="21"/>
      <c r="C244563" s="16"/>
      <c r="D244563" s="8"/>
    </row>
    <row r="244564" spans="1:4" x14ac:dyDescent="0.6">
      <c r="A244564" s="20"/>
      <c r="B244564" s="21"/>
      <c r="C244564" s="16"/>
      <c r="D244564" s="8"/>
    </row>
    <row r="244565" spans="1:4" x14ac:dyDescent="0.6">
      <c r="A244565" s="20"/>
      <c r="B244565" s="21"/>
      <c r="C244565" s="16"/>
      <c r="D244565" s="8"/>
    </row>
    <row r="244566" spans="1:4" x14ac:dyDescent="0.6">
      <c r="A244566" s="20"/>
      <c r="B244566" s="21"/>
      <c r="C244566" s="16"/>
      <c r="D244566" s="8"/>
    </row>
    <row r="244567" spans="1:4" x14ac:dyDescent="0.6">
      <c r="A244567" s="20"/>
      <c r="B244567" s="21"/>
      <c r="C244567" s="16"/>
      <c r="D244567" s="8"/>
    </row>
    <row r="244568" spans="1:4" x14ac:dyDescent="0.6">
      <c r="A244568" s="20"/>
      <c r="B244568" s="21"/>
      <c r="C244568" s="16"/>
      <c r="D244568" s="8"/>
    </row>
    <row r="244569" spans="1:4" x14ac:dyDescent="0.6">
      <c r="A244569" s="20"/>
      <c r="B244569" s="21"/>
      <c r="C244569" s="16"/>
      <c r="D244569" s="8"/>
    </row>
    <row r="244570" spans="1:4" x14ac:dyDescent="0.6">
      <c r="A244570" s="20"/>
      <c r="B244570" s="21"/>
      <c r="C244570" s="16"/>
      <c r="D244570" s="8"/>
    </row>
    <row r="244571" spans="1:4" x14ac:dyDescent="0.6">
      <c r="A244571" s="20"/>
      <c r="B244571" s="21"/>
      <c r="C244571" s="16"/>
      <c r="D244571" s="8"/>
    </row>
    <row r="244572" spans="1:4" x14ac:dyDescent="0.6">
      <c r="A244572" s="20"/>
      <c r="B244572" s="21"/>
      <c r="C244572" s="16"/>
      <c r="D244572" s="8"/>
    </row>
    <row r="244573" spans="1:4" x14ac:dyDescent="0.6">
      <c r="A244573" s="20"/>
      <c r="B244573" s="21"/>
      <c r="C244573" s="16"/>
      <c r="D244573" s="8"/>
    </row>
    <row r="244574" spans="1:4" x14ac:dyDescent="0.6">
      <c r="A244574" s="20"/>
      <c r="B244574" s="21"/>
      <c r="C244574" s="16"/>
      <c r="D244574" s="8"/>
    </row>
    <row r="244575" spans="1:4" x14ac:dyDescent="0.6">
      <c r="A244575" s="20"/>
      <c r="B244575" s="21"/>
      <c r="C244575" s="16"/>
      <c r="D244575" s="8"/>
    </row>
    <row r="244576" spans="1:4" x14ac:dyDescent="0.6">
      <c r="A244576" s="20"/>
      <c r="B244576" s="21"/>
      <c r="C244576" s="16"/>
      <c r="D244576" s="8"/>
    </row>
    <row r="244577" spans="1:4" x14ac:dyDescent="0.6">
      <c r="A244577" s="20"/>
      <c r="B244577" s="21"/>
      <c r="C244577" s="16"/>
      <c r="D244577" s="8"/>
    </row>
    <row r="244578" spans="1:4" x14ac:dyDescent="0.6">
      <c r="A244578" s="20"/>
      <c r="B244578" s="21"/>
      <c r="C244578" s="16"/>
      <c r="D244578" s="8"/>
    </row>
    <row r="244579" spans="1:4" x14ac:dyDescent="0.6">
      <c r="A244579" s="20"/>
      <c r="B244579" s="21"/>
      <c r="C244579" s="16"/>
      <c r="D244579" s="8"/>
    </row>
    <row r="244580" spans="1:4" x14ac:dyDescent="0.6">
      <c r="A244580" s="20"/>
      <c r="B244580" s="21"/>
      <c r="C244580" s="16"/>
      <c r="D244580" s="8"/>
    </row>
    <row r="244581" spans="1:4" x14ac:dyDescent="0.6">
      <c r="A244581" s="20"/>
      <c r="B244581" s="21"/>
      <c r="C244581" s="16"/>
      <c r="D244581" s="8"/>
    </row>
    <row r="244582" spans="1:4" x14ac:dyDescent="0.6">
      <c r="A244582" s="20"/>
      <c r="B244582" s="21"/>
      <c r="C244582" s="16"/>
      <c r="D244582" s="8"/>
    </row>
    <row r="244583" spans="1:4" x14ac:dyDescent="0.6">
      <c r="A244583" s="20"/>
      <c r="B244583" s="21"/>
      <c r="C244583" s="16"/>
      <c r="D244583" s="8"/>
    </row>
    <row r="244584" spans="1:4" x14ac:dyDescent="0.6">
      <c r="A244584" s="20"/>
      <c r="B244584" s="21"/>
      <c r="C244584" s="16"/>
      <c r="D244584" s="8"/>
    </row>
    <row r="244585" spans="1:4" x14ac:dyDescent="0.6">
      <c r="A244585" s="20"/>
      <c r="B244585" s="21"/>
      <c r="C244585" s="16"/>
      <c r="D244585" s="8"/>
    </row>
    <row r="244586" spans="1:4" x14ac:dyDescent="0.6">
      <c r="A244586" s="20"/>
      <c r="B244586" s="21"/>
      <c r="C244586" s="16"/>
      <c r="D244586" s="8"/>
    </row>
    <row r="244587" spans="1:4" x14ac:dyDescent="0.6">
      <c r="A244587" s="20"/>
      <c r="B244587" s="21"/>
      <c r="C244587" s="16"/>
      <c r="D244587" s="8"/>
    </row>
    <row r="244588" spans="1:4" x14ac:dyDescent="0.6">
      <c r="A244588" s="20"/>
      <c r="B244588" s="21"/>
      <c r="C244588" s="16"/>
      <c r="D244588" s="8"/>
    </row>
    <row r="244589" spans="1:4" x14ac:dyDescent="0.6">
      <c r="A244589" s="20"/>
      <c r="B244589" s="21"/>
      <c r="C244589" s="16"/>
      <c r="D244589" s="8"/>
    </row>
    <row r="244590" spans="1:4" x14ac:dyDescent="0.6">
      <c r="A244590" s="20"/>
      <c r="B244590" s="21"/>
      <c r="C244590" s="16"/>
      <c r="D244590" s="8"/>
    </row>
    <row r="244591" spans="1:4" x14ac:dyDescent="0.6">
      <c r="A244591" s="20"/>
      <c r="B244591" s="21"/>
      <c r="C244591" s="16"/>
      <c r="D244591" s="8"/>
    </row>
    <row r="244592" spans="1:4" x14ac:dyDescent="0.6">
      <c r="A244592" s="20"/>
      <c r="B244592" s="21"/>
      <c r="C244592" s="16"/>
      <c r="D244592" s="8"/>
    </row>
    <row r="244593" spans="1:4" x14ac:dyDescent="0.6">
      <c r="A244593" s="20"/>
      <c r="B244593" s="21"/>
      <c r="C244593" s="16"/>
      <c r="D244593" s="8"/>
    </row>
    <row r="244594" spans="1:4" x14ac:dyDescent="0.6">
      <c r="A244594" s="20"/>
      <c r="B244594" s="21"/>
      <c r="C244594" s="16"/>
      <c r="D244594" s="8"/>
    </row>
    <row r="244595" spans="1:4" x14ac:dyDescent="0.6">
      <c r="A244595" s="20"/>
      <c r="B244595" s="21"/>
      <c r="C244595" s="16"/>
      <c r="D244595" s="8"/>
    </row>
    <row r="244596" spans="1:4" x14ac:dyDescent="0.6">
      <c r="A244596" s="20"/>
      <c r="B244596" s="21"/>
      <c r="C244596" s="16"/>
      <c r="D244596" s="8"/>
    </row>
    <row r="244597" spans="1:4" x14ac:dyDescent="0.6">
      <c r="A244597" s="20"/>
      <c r="B244597" s="21"/>
      <c r="C244597" s="16"/>
      <c r="D244597" s="8"/>
    </row>
    <row r="244598" spans="1:4" x14ac:dyDescent="0.6">
      <c r="A244598" s="20"/>
      <c r="B244598" s="21"/>
      <c r="C244598" s="16"/>
      <c r="D244598" s="8"/>
    </row>
    <row r="244599" spans="1:4" x14ac:dyDescent="0.6">
      <c r="A244599" s="20"/>
      <c r="B244599" s="21"/>
      <c r="C244599" s="16"/>
      <c r="D244599" s="8"/>
    </row>
    <row r="244600" spans="1:4" x14ac:dyDescent="0.6">
      <c r="A244600" s="20"/>
      <c r="B244600" s="21"/>
      <c r="C244600" s="16"/>
      <c r="D244600" s="8"/>
    </row>
    <row r="244601" spans="1:4" x14ac:dyDescent="0.6">
      <c r="A244601" s="20"/>
      <c r="B244601" s="21"/>
      <c r="C244601" s="16"/>
      <c r="D244601" s="8"/>
    </row>
    <row r="244602" spans="1:4" x14ac:dyDescent="0.6">
      <c r="A244602" s="20"/>
      <c r="B244602" s="21"/>
      <c r="C244602" s="16"/>
      <c r="D244602" s="8"/>
    </row>
    <row r="244603" spans="1:4" x14ac:dyDescent="0.6">
      <c r="A244603" s="20"/>
      <c r="B244603" s="21"/>
      <c r="C244603" s="16"/>
      <c r="D244603" s="8"/>
    </row>
    <row r="244604" spans="1:4" x14ac:dyDescent="0.6">
      <c r="A244604" s="20"/>
      <c r="B244604" s="21"/>
      <c r="C244604" s="16"/>
      <c r="D244604" s="8"/>
    </row>
    <row r="244605" spans="1:4" x14ac:dyDescent="0.6">
      <c r="A244605" s="20"/>
      <c r="B244605" s="21"/>
      <c r="C244605" s="16"/>
      <c r="D244605" s="8"/>
    </row>
    <row r="244606" spans="1:4" x14ac:dyDescent="0.6">
      <c r="A244606" s="20"/>
      <c r="B244606" s="21"/>
      <c r="C244606" s="16"/>
      <c r="D244606" s="8"/>
    </row>
    <row r="244607" spans="1:4" x14ac:dyDescent="0.6">
      <c r="A244607" s="20"/>
      <c r="B244607" s="21"/>
      <c r="C244607" s="16"/>
      <c r="D244607" s="8"/>
    </row>
    <row r="244608" spans="1:4" x14ac:dyDescent="0.6">
      <c r="A244608" s="20"/>
      <c r="B244608" s="21"/>
      <c r="C244608" s="16"/>
      <c r="D244608" s="8"/>
    </row>
    <row r="244609" spans="1:4" x14ac:dyDescent="0.6">
      <c r="A244609" s="20"/>
      <c r="B244609" s="21"/>
      <c r="C244609" s="16"/>
      <c r="D244609" s="8"/>
    </row>
    <row r="244610" spans="1:4" x14ac:dyDescent="0.6">
      <c r="A244610" s="20"/>
      <c r="B244610" s="21"/>
      <c r="C244610" s="16"/>
      <c r="D244610" s="8"/>
    </row>
    <row r="244611" spans="1:4" x14ac:dyDescent="0.6">
      <c r="A244611" s="20"/>
      <c r="B244611" s="21"/>
      <c r="C244611" s="16"/>
      <c r="D244611" s="8"/>
    </row>
    <row r="244612" spans="1:4" x14ac:dyDescent="0.6">
      <c r="A244612" s="20"/>
      <c r="B244612" s="21"/>
      <c r="C244612" s="16"/>
      <c r="D244612" s="8"/>
    </row>
    <row r="244613" spans="1:4" x14ac:dyDescent="0.6">
      <c r="A244613" s="20"/>
      <c r="B244613" s="21"/>
      <c r="C244613" s="16"/>
      <c r="D244613" s="8"/>
    </row>
    <row r="244614" spans="1:4" x14ac:dyDescent="0.6">
      <c r="A244614" s="20"/>
      <c r="B244614" s="21"/>
      <c r="C244614" s="16"/>
      <c r="D244614" s="8"/>
    </row>
    <row r="244615" spans="1:4" x14ac:dyDescent="0.6">
      <c r="A244615" s="20"/>
      <c r="B244615" s="21"/>
      <c r="C244615" s="16"/>
      <c r="D244615" s="8"/>
    </row>
    <row r="244616" spans="1:4" x14ac:dyDescent="0.6">
      <c r="A244616" s="20"/>
      <c r="B244616" s="21"/>
      <c r="C244616" s="16"/>
      <c r="D244616" s="8"/>
    </row>
    <row r="244617" spans="1:4" x14ac:dyDescent="0.6">
      <c r="A244617" s="20"/>
      <c r="B244617" s="21"/>
      <c r="C244617" s="16"/>
      <c r="D244617" s="8"/>
    </row>
    <row r="244618" spans="1:4" x14ac:dyDescent="0.6">
      <c r="A244618" s="20"/>
      <c r="B244618" s="21"/>
      <c r="C244618" s="16"/>
      <c r="D244618" s="8"/>
    </row>
    <row r="244619" spans="1:4" x14ac:dyDescent="0.6">
      <c r="A244619" s="20"/>
      <c r="B244619" s="21"/>
      <c r="C244619" s="16"/>
      <c r="D244619" s="8"/>
    </row>
    <row r="244620" spans="1:4" x14ac:dyDescent="0.6">
      <c r="A244620" s="20"/>
      <c r="B244620" s="21"/>
      <c r="C244620" s="16"/>
      <c r="D244620" s="8"/>
    </row>
    <row r="244621" spans="1:4" x14ac:dyDescent="0.6">
      <c r="A244621" s="20"/>
      <c r="B244621" s="21"/>
      <c r="C244621" s="16"/>
      <c r="D244621" s="8"/>
    </row>
    <row r="244622" spans="1:4" x14ac:dyDescent="0.6">
      <c r="A244622" s="20"/>
      <c r="B244622" s="21"/>
      <c r="C244622" s="16"/>
      <c r="D244622" s="8"/>
    </row>
    <row r="244623" spans="1:4" x14ac:dyDescent="0.6">
      <c r="A244623" s="20"/>
      <c r="B244623" s="21"/>
      <c r="C244623" s="16"/>
      <c r="D244623" s="8"/>
    </row>
    <row r="244624" spans="1:4" x14ac:dyDescent="0.6">
      <c r="A244624" s="20"/>
      <c r="B244624" s="21"/>
      <c r="C244624" s="16"/>
      <c r="D244624" s="8"/>
    </row>
    <row r="244625" spans="1:4" x14ac:dyDescent="0.6">
      <c r="A244625" s="20"/>
      <c r="B244625" s="21"/>
      <c r="C244625" s="16"/>
      <c r="D244625" s="8"/>
    </row>
    <row r="244626" spans="1:4" x14ac:dyDescent="0.6">
      <c r="A244626" s="20"/>
      <c r="B244626" s="21"/>
      <c r="C244626" s="16"/>
      <c r="D244626" s="8"/>
    </row>
    <row r="244627" spans="1:4" x14ac:dyDescent="0.6">
      <c r="A244627" s="20"/>
      <c r="B244627" s="21"/>
      <c r="C244627" s="16"/>
      <c r="D244627" s="8"/>
    </row>
    <row r="244628" spans="1:4" x14ac:dyDescent="0.6">
      <c r="A244628" s="20"/>
      <c r="B244628" s="21"/>
      <c r="C244628" s="16"/>
      <c r="D244628" s="8"/>
    </row>
    <row r="244629" spans="1:4" x14ac:dyDescent="0.6">
      <c r="A244629" s="20"/>
      <c r="B244629" s="21"/>
      <c r="C244629" s="16"/>
      <c r="D244629" s="8"/>
    </row>
    <row r="244630" spans="1:4" x14ac:dyDescent="0.6">
      <c r="A244630" s="20"/>
      <c r="B244630" s="21"/>
      <c r="C244630" s="16"/>
      <c r="D244630" s="8"/>
    </row>
    <row r="244631" spans="1:4" x14ac:dyDescent="0.6">
      <c r="A244631" s="20"/>
      <c r="B244631" s="21"/>
      <c r="C244631" s="16"/>
      <c r="D244631" s="8"/>
    </row>
    <row r="244632" spans="1:4" x14ac:dyDescent="0.6">
      <c r="A244632" s="20"/>
      <c r="B244632" s="21"/>
      <c r="C244632" s="16"/>
      <c r="D244632" s="8"/>
    </row>
    <row r="244633" spans="1:4" x14ac:dyDescent="0.6">
      <c r="A244633" s="20"/>
      <c r="B244633" s="21"/>
      <c r="C244633" s="16"/>
      <c r="D244633" s="8"/>
    </row>
    <row r="244634" spans="1:4" x14ac:dyDescent="0.6">
      <c r="A244634" s="20"/>
      <c r="B244634" s="21"/>
      <c r="C244634" s="16"/>
      <c r="D244634" s="8"/>
    </row>
    <row r="244635" spans="1:4" x14ac:dyDescent="0.6">
      <c r="A244635" s="20"/>
      <c r="B244635" s="21"/>
      <c r="C244635" s="16"/>
      <c r="D244635" s="8"/>
    </row>
    <row r="244636" spans="1:4" x14ac:dyDescent="0.6">
      <c r="A244636" s="20"/>
      <c r="B244636" s="21"/>
      <c r="C244636" s="16"/>
      <c r="D244636" s="8"/>
    </row>
    <row r="244637" spans="1:4" x14ac:dyDescent="0.6">
      <c r="A244637" s="20"/>
      <c r="B244637" s="21"/>
      <c r="C244637" s="16"/>
      <c r="D244637" s="8"/>
    </row>
    <row r="244638" spans="1:4" x14ac:dyDescent="0.6">
      <c r="A244638" s="20"/>
      <c r="B244638" s="21"/>
      <c r="C244638" s="16"/>
      <c r="D244638" s="8"/>
    </row>
    <row r="244639" spans="1:4" x14ac:dyDescent="0.6">
      <c r="A244639" s="20"/>
      <c r="B244639" s="21"/>
      <c r="C244639" s="16"/>
      <c r="D244639" s="8"/>
    </row>
    <row r="244640" spans="1:4" x14ac:dyDescent="0.6">
      <c r="A244640" s="20"/>
      <c r="B244640" s="21"/>
      <c r="C244640" s="16"/>
      <c r="D244640" s="8"/>
    </row>
    <row r="244641" spans="1:4" x14ac:dyDescent="0.6">
      <c r="A244641" s="20"/>
      <c r="B244641" s="21"/>
      <c r="C244641" s="16"/>
      <c r="D244641" s="8"/>
    </row>
    <row r="244642" spans="1:4" x14ac:dyDescent="0.6">
      <c r="A244642" s="20"/>
      <c r="B244642" s="21"/>
      <c r="C244642" s="16"/>
      <c r="D244642" s="8"/>
    </row>
    <row r="244643" spans="1:4" x14ac:dyDescent="0.6">
      <c r="A244643" s="20"/>
      <c r="B244643" s="21"/>
      <c r="C244643" s="16"/>
      <c r="D244643" s="8"/>
    </row>
    <row r="244644" spans="1:4" x14ac:dyDescent="0.6">
      <c r="A244644" s="20"/>
      <c r="B244644" s="21"/>
      <c r="C244644" s="16"/>
      <c r="D244644" s="8"/>
    </row>
    <row r="244645" spans="1:4" x14ac:dyDescent="0.6">
      <c r="A244645" s="20"/>
      <c r="B244645" s="21"/>
      <c r="C244645" s="16"/>
      <c r="D244645" s="8"/>
    </row>
    <row r="244646" spans="1:4" x14ac:dyDescent="0.6">
      <c r="A244646" s="20"/>
      <c r="B244646" s="21"/>
      <c r="C244646" s="16"/>
      <c r="D244646" s="8"/>
    </row>
    <row r="244647" spans="1:4" x14ac:dyDescent="0.6">
      <c r="A244647" s="20"/>
      <c r="B244647" s="21"/>
      <c r="C244647" s="16"/>
      <c r="D244647" s="8"/>
    </row>
    <row r="244648" spans="1:4" x14ac:dyDescent="0.6">
      <c r="A244648" s="20"/>
      <c r="B244648" s="21"/>
      <c r="C244648" s="16"/>
      <c r="D244648" s="8"/>
    </row>
    <row r="244649" spans="1:4" x14ac:dyDescent="0.6">
      <c r="A244649" s="20"/>
      <c r="B244649" s="21"/>
      <c r="C244649" s="16"/>
      <c r="D244649" s="8"/>
    </row>
    <row r="244650" spans="1:4" x14ac:dyDescent="0.6">
      <c r="A244650" s="20"/>
      <c r="B244650" s="21"/>
      <c r="C244650" s="16"/>
      <c r="D244650" s="8"/>
    </row>
    <row r="244651" spans="1:4" x14ac:dyDescent="0.6">
      <c r="A244651" s="20"/>
      <c r="B244651" s="21"/>
      <c r="C244651" s="16"/>
      <c r="D244651" s="8"/>
    </row>
    <row r="244652" spans="1:4" x14ac:dyDescent="0.6">
      <c r="A244652" s="20"/>
      <c r="B244652" s="21"/>
      <c r="C244652" s="16"/>
      <c r="D244652" s="8"/>
    </row>
    <row r="244653" spans="1:4" x14ac:dyDescent="0.6">
      <c r="A244653" s="20"/>
      <c r="B244653" s="21"/>
      <c r="C244653" s="16"/>
      <c r="D244653" s="8"/>
    </row>
    <row r="244654" spans="1:4" x14ac:dyDescent="0.6">
      <c r="A244654" s="20"/>
      <c r="B244654" s="21"/>
      <c r="C244654" s="16"/>
      <c r="D244654" s="8"/>
    </row>
    <row r="244655" spans="1:4" x14ac:dyDescent="0.6">
      <c r="A244655" s="20"/>
      <c r="B244655" s="21"/>
      <c r="C244655" s="16"/>
      <c r="D244655" s="8"/>
    </row>
    <row r="244656" spans="1:4" x14ac:dyDescent="0.6">
      <c r="A244656" s="20"/>
      <c r="B244656" s="21"/>
      <c r="C244656" s="16"/>
      <c r="D244656" s="8"/>
    </row>
    <row r="244657" spans="1:4" x14ac:dyDescent="0.6">
      <c r="A244657" s="20"/>
      <c r="B244657" s="21"/>
      <c r="C244657" s="16"/>
      <c r="D244657" s="8"/>
    </row>
    <row r="244658" spans="1:4" x14ac:dyDescent="0.6">
      <c r="A244658" s="20"/>
      <c r="B244658" s="21"/>
      <c r="C244658" s="16"/>
      <c r="D244658" s="8"/>
    </row>
    <row r="244659" spans="1:4" x14ac:dyDescent="0.6">
      <c r="A244659" s="20"/>
      <c r="B244659" s="21"/>
      <c r="C244659" s="16"/>
      <c r="D244659" s="8"/>
    </row>
    <row r="244660" spans="1:4" x14ac:dyDescent="0.6">
      <c r="A244660" s="20"/>
      <c r="B244660" s="21"/>
      <c r="C244660" s="16"/>
      <c r="D244660" s="8"/>
    </row>
    <row r="244661" spans="1:4" x14ac:dyDescent="0.6">
      <c r="A244661" s="20"/>
      <c r="B244661" s="21"/>
      <c r="C244661" s="16"/>
      <c r="D244661" s="8"/>
    </row>
    <row r="244662" spans="1:4" x14ac:dyDescent="0.6">
      <c r="A244662" s="20"/>
      <c r="B244662" s="21"/>
      <c r="C244662" s="16"/>
      <c r="D244662" s="8"/>
    </row>
    <row r="244663" spans="1:4" x14ac:dyDescent="0.6">
      <c r="A244663" s="20"/>
      <c r="B244663" s="21"/>
      <c r="C244663" s="16"/>
      <c r="D244663" s="8"/>
    </row>
    <row r="244664" spans="1:4" x14ac:dyDescent="0.6">
      <c r="A244664" s="20"/>
      <c r="B244664" s="21"/>
      <c r="C244664" s="16"/>
      <c r="D244664" s="8"/>
    </row>
    <row r="244665" spans="1:4" x14ac:dyDescent="0.6">
      <c r="A244665" s="20"/>
      <c r="B244665" s="21"/>
      <c r="C244665" s="16"/>
      <c r="D244665" s="8"/>
    </row>
    <row r="244666" spans="1:4" x14ac:dyDescent="0.6">
      <c r="A244666" s="20"/>
      <c r="B244666" s="21"/>
      <c r="C244666" s="16"/>
      <c r="D244666" s="8"/>
    </row>
    <row r="244667" spans="1:4" x14ac:dyDescent="0.6">
      <c r="A244667" s="20"/>
      <c r="B244667" s="21"/>
      <c r="C244667" s="16"/>
      <c r="D244667" s="8"/>
    </row>
    <row r="244668" spans="1:4" x14ac:dyDescent="0.6">
      <c r="A244668" s="20"/>
      <c r="B244668" s="21"/>
      <c r="C244668" s="16"/>
      <c r="D244668" s="8"/>
    </row>
    <row r="244669" spans="1:4" x14ac:dyDescent="0.6">
      <c r="A244669" s="20"/>
      <c r="B244669" s="21"/>
      <c r="C244669" s="16"/>
      <c r="D244669" s="8"/>
    </row>
    <row r="244670" spans="1:4" x14ac:dyDescent="0.6">
      <c r="A244670" s="20"/>
      <c r="B244670" s="21"/>
      <c r="C244670" s="16"/>
      <c r="D244670" s="8"/>
    </row>
    <row r="244671" spans="1:4" x14ac:dyDescent="0.6">
      <c r="A244671" s="20"/>
      <c r="B244671" s="21"/>
      <c r="C244671" s="16"/>
      <c r="D244671" s="8"/>
    </row>
    <row r="244672" spans="1:4" x14ac:dyDescent="0.6">
      <c r="A244672" s="20"/>
      <c r="B244672" s="21"/>
      <c r="C244672" s="16"/>
      <c r="D244672" s="8"/>
    </row>
    <row r="244673" spans="1:4" x14ac:dyDescent="0.6">
      <c r="A244673" s="20"/>
      <c r="B244673" s="21"/>
      <c r="C244673" s="16"/>
      <c r="D244673" s="8"/>
    </row>
    <row r="244674" spans="1:4" x14ac:dyDescent="0.6">
      <c r="A244674" s="20"/>
      <c r="B244674" s="21"/>
      <c r="C244674" s="16"/>
      <c r="D244674" s="8"/>
    </row>
    <row r="244675" spans="1:4" x14ac:dyDescent="0.6">
      <c r="A244675" s="20"/>
      <c r="B244675" s="21"/>
      <c r="C244675" s="16"/>
      <c r="D244675" s="8"/>
    </row>
    <row r="244676" spans="1:4" x14ac:dyDescent="0.6">
      <c r="A244676" s="20"/>
      <c r="B244676" s="21"/>
      <c r="C244676" s="16"/>
      <c r="D244676" s="8"/>
    </row>
    <row r="244677" spans="1:4" x14ac:dyDescent="0.6">
      <c r="A244677" s="20"/>
      <c r="B244677" s="21"/>
      <c r="C244677" s="16"/>
      <c r="D244677" s="8"/>
    </row>
    <row r="244678" spans="1:4" x14ac:dyDescent="0.6">
      <c r="A244678" s="20"/>
      <c r="B244678" s="21"/>
      <c r="C244678" s="16"/>
      <c r="D244678" s="8"/>
    </row>
    <row r="244679" spans="1:4" x14ac:dyDescent="0.6">
      <c r="A244679" s="20"/>
      <c r="B244679" s="21"/>
      <c r="C244679" s="16"/>
      <c r="D244679" s="8"/>
    </row>
    <row r="244680" spans="1:4" x14ac:dyDescent="0.6">
      <c r="A244680" s="20"/>
      <c r="B244680" s="21"/>
      <c r="C244680" s="16"/>
      <c r="D244680" s="8"/>
    </row>
    <row r="244681" spans="1:4" x14ac:dyDescent="0.6">
      <c r="A244681" s="20"/>
      <c r="B244681" s="21"/>
      <c r="C244681" s="16"/>
      <c r="D244681" s="8"/>
    </row>
    <row r="244682" spans="1:4" x14ac:dyDescent="0.6">
      <c r="A244682" s="20"/>
      <c r="B244682" s="21"/>
      <c r="C244682" s="16"/>
      <c r="D244682" s="8"/>
    </row>
    <row r="244683" spans="1:4" x14ac:dyDescent="0.6">
      <c r="A244683" s="20"/>
      <c r="B244683" s="21"/>
      <c r="C244683" s="16"/>
      <c r="D244683" s="8"/>
    </row>
    <row r="244684" spans="1:4" x14ac:dyDescent="0.6">
      <c r="A244684" s="20"/>
      <c r="B244684" s="21"/>
      <c r="C244684" s="16"/>
      <c r="D244684" s="8"/>
    </row>
    <row r="244685" spans="1:4" x14ac:dyDescent="0.6">
      <c r="A244685" s="20"/>
      <c r="B244685" s="21"/>
      <c r="C244685" s="16"/>
      <c r="D244685" s="8"/>
    </row>
    <row r="244686" spans="1:4" x14ac:dyDescent="0.6">
      <c r="A244686" s="20"/>
      <c r="B244686" s="21"/>
      <c r="C244686" s="16"/>
      <c r="D244686" s="8"/>
    </row>
    <row r="244687" spans="1:4" x14ac:dyDescent="0.6">
      <c r="A244687" s="20"/>
      <c r="B244687" s="21"/>
      <c r="C244687" s="16"/>
      <c r="D244687" s="8"/>
    </row>
    <row r="244688" spans="1:4" x14ac:dyDescent="0.6">
      <c r="A244688" s="20"/>
      <c r="B244688" s="21"/>
      <c r="C244688" s="16"/>
      <c r="D244688" s="8"/>
    </row>
    <row r="244689" spans="1:4" x14ac:dyDescent="0.6">
      <c r="A244689" s="20"/>
      <c r="B244689" s="21"/>
      <c r="C244689" s="16"/>
      <c r="D244689" s="8"/>
    </row>
    <row r="244690" spans="1:4" x14ac:dyDescent="0.6">
      <c r="A244690" s="20"/>
      <c r="B244690" s="21"/>
      <c r="C244690" s="16"/>
      <c r="D244690" s="8"/>
    </row>
    <row r="244691" spans="1:4" x14ac:dyDescent="0.6">
      <c r="A244691" s="20"/>
      <c r="B244691" s="21"/>
      <c r="C244691" s="16"/>
      <c r="D244691" s="8"/>
    </row>
    <row r="244692" spans="1:4" x14ac:dyDescent="0.6">
      <c r="A244692" s="20"/>
      <c r="B244692" s="21"/>
      <c r="C244692" s="16"/>
      <c r="D244692" s="8"/>
    </row>
    <row r="244693" spans="1:4" x14ac:dyDescent="0.6">
      <c r="A244693" s="20"/>
      <c r="B244693" s="21"/>
      <c r="C244693" s="16"/>
      <c r="D244693" s="8"/>
    </row>
    <row r="244694" spans="1:4" x14ac:dyDescent="0.6">
      <c r="A244694" s="20"/>
      <c r="B244694" s="21"/>
      <c r="C244694" s="16"/>
      <c r="D244694" s="8"/>
    </row>
    <row r="244695" spans="1:4" x14ac:dyDescent="0.6">
      <c r="A244695" s="20"/>
      <c r="B244695" s="21"/>
      <c r="C244695" s="16"/>
      <c r="D244695" s="8"/>
    </row>
    <row r="244696" spans="1:4" x14ac:dyDescent="0.6">
      <c r="A244696" s="20"/>
      <c r="B244696" s="21"/>
      <c r="C244696" s="16"/>
      <c r="D244696" s="8"/>
    </row>
    <row r="244697" spans="1:4" x14ac:dyDescent="0.6">
      <c r="A244697" s="20"/>
      <c r="B244697" s="21"/>
      <c r="C244697" s="16"/>
      <c r="D244697" s="8"/>
    </row>
    <row r="244698" spans="1:4" x14ac:dyDescent="0.6">
      <c r="A244698" s="20"/>
      <c r="B244698" s="21"/>
      <c r="C244698" s="16"/>
      <c r="D244698" s="8"/>
    </row>
    <row r="244699" spans="1:4" x14ac:dyDescent="0.6">
      <c r="A244699" s="20"/>
      <c r="B244699" s="21"/>
      <c r="C244699" s="16"/>
      <c r="D244699" s="8"/>
    </row>
    <row r="244700" spans="1:4" x14ac:dyDescent="0.6">
      <c r="A244700" s="20"/>
      <c r="B244700" s="21"/>
      <c r="C244700" s="16"/>
      <c r="D244700" s="8"/>
    </row>
    <row r="244701" spans="1:4" x14ac:dyDescent="0.6">
      <c r="A244701" s="20"/>
      <c r="B244701" s="21"/>
      <c r="C244701" s="16"/>
      <c r="D244701" s="8"/>
    </row>
    <row r="244702" spans="1:4" x14ac:dyDescent="0.6">
      <c r="A244702" s="20"/>
      <c r="B244702" s="21"/>
      <c r="C244702" s="16"/>
      <c r="D244702" s="8"/>
    </row>
    <row r="244703" spans="1:4" x14ac:dyDescent="0.6">
      <c r="A244703" s="20"/>
      <c r="B244703" s="21"/>
      <c r="C244703" s="16"/>
      <c r="D244703" s="8"/>
    </row>
    <row r="244704" spans="1:4" x14ac:dyDescent="0.6">
      <c r="A244704" s="20"/>
      <c r="B244704" s="21"/>
      <c r="C244704" s="16"/>
      <c r="D244704" s="8"/>
    </row>
    <row r="244705" spans="1:4" x14ac:dyDescent="0.6">
      <c r="A244705" s="20"/>
      <c r="B244705" s="21"/>
      <c r="C244705" s="16"/>
      <c r="D244705" s="8"/>
    </row>
    <row r="244706" spans="1:4" x14ac:dyDescent="0.6">
      <c r="A244706" s="20"/>
      <c r="B244706" s="21"/>
      <c r="C244706" s="16"/>
      <c r="D244706" s="8"/>
    </row>
    <row r="244707" spans="1:4" x14ac:dyDescent="0.6">
      <c r="A244707" s="20"/>
      <c r="B244707" s="21"/>
      <c r="C244707" s="16"/>
      <c r="D244707" s="8"/>
    </row>
    <row r="244708" spans="1:4" x14ac:dyDescent="0.6">
      <c r="A244708" s="20"/>
      <c r="B244708" s="21"/>
      <c r="C244708" s="16"/>
      <c r="D244708" s="8"/>
    </row>
    <row r="244709" spans="1:4" x14ac:dyDescent="0.6">
      <c r="A244709" s="20"/>
      <c r="B244709" s="21"/>
      <c r="C244709" s="16"/>
      <c r="D244709" s="8"/>
    </row>
    <row r="244710" spans="1:4" x14ac:dyDescent="0.6">
      <c r="A244710" s="20"/>
      <c r="B244710" s="21"/>
      <c r="C244710" s="16"/>
      <c r="D244710" s="8"/>
    </row>
    <row r="244711" spans="1:4" x14ac:dyDescent="0.6">
      <c r="A244711" s="20"/>
      <c r="B244711" s="21"/>
      <c r="C244711" s="16"/>
      <c r="D244711" s="8"/>
    </row>
    <row r="244712" spans="1:4" x14ac:dyDescent="0.6">
      <c r="A244712" s="20"/>
      <c r="B244712" s="21"/>
      <c r="C244712" s="16"/>
      <c r="D244712" s="8"/>
    </row>
    <row r="244713" spans="1:4" x14ac:dyDescent="0.6">
      <c r="A244713" s="20"/>
      <c r="B244713" s="21"/>
      <c r="C244713" s="16"/>
      <c r="D244713" s="8"/>
    </row>
    <row r="244714" spans="1:4" x14ac:dyDescent="0.6">
      <c r="A244714" s="20"/>
      <c r="B244714" s="21"/>
      <c r="C244714" s="16"/>
      <c r="D244714" s="8"/>
    </row>
    <row r="244715" spans="1:4" x14ac:dyDescent="0.6">
      <c r="A244715" s="20"/>
      <c r="B244715" s="21"/>
      <c r="C244715" s="16"/>
      <c r="D244715" s="8"/>
    </row>
    <row r="244716" spans="1:4" x14ac:dyDescent="0.6">
      <c r="A244716" s="20"/>
      <c r="B244716" s="21"/>
      <c r="C244716" s="16"/>
      <c r="D244716" s="8"/>
    </row>
    <row r="244717" spans="1:4" x14ac:dyDescent="0.6">
      <c r="A244717" s="20"/>
      <c r="B244717" s="21"/>
      <c r="C244717" s="16"/>
      <c r="D244717" s="8"/>
    </row>
    <row r="244718" spans="1:4" x14ac:dyDescent="0.6">
      <c r="A244718" s="20"/>
      <c r="B244718" s="21"/>
      <c r="C244718" s="16"/>
      <c r="D244718" s="8"/>
    </row>
    <row r="244719" spans="1:4" x14ac:dyDescent="0.6">
      <c r="A244719" s="20"/>
      <c r="B244719" s="21"/>
      <c r="C244719" s="16"/>
      <c r="D244719" s="8"/>
    </row>
    <row r="244720" spans="1:4" x14ac:dyDescent="0.6">
      <c r="A244720" s="20"/>
      <c r="B244720" s="21"/>
      <c r="C244720" s="16"/>
      <c r="D244720" s="8"/>
    </row>
    <row r="244721" spans="1:4" x14ac:dyDescent="0.6">
      <c r="A244721" s="20"/>
      <c r="B244721" s="21"/>
      <c r="C244721" s="16"/>
      <c r="D244721" s="8"/>
    </row>
    <row r="244722" spans="1:4" x14ac:dyDescent="0.6">
      <c r="A244722" s="20"/>
      <c r="B244722" s="21"/>
      <c r="C244722" s="16"/>
      <c r="D244722" s="8"/>
    </row>
    <row r="244723" spans="1:4" x14ac:dyDescent="0.6">
      <c r="A244723" s="20"/>
      <c r="B244723" s="21"/>
      <c r="C244723" s="16"/>
      <c r="D244723" s="8"/>
    </row>
    <row r="244724" spans="1:4" x14ac:dyDescent="0.6">
      <c r="A244724" s="20"/>
      <c r="B244724" s="21"/>
      <c r="C244724" s="16"/>
      <c r="D244724" s="8"/>
    </row>
    <row r="244725" spans="1:4" x14ac:dyDescent="0.6">
      <c r="A244725" s="20"/>
      <c r="B244725" s="21"/>
      <c r="C244725" s="16"/>
      <c r="D244725" s="8"/>
    </row>
    <row r="244726" spans="1:4" x14ac:dyDescent="0.6">
      <c r="A244726" s="20"/>
      <c r="B244726" s="21"/>
      <c r="C244726" s="16"/>
      <c r="D244726" s="8"/>
    </row>
    <row r="244727" spans="1:4" x14ac:dyDescent="0.6">
      <c r="A244727" s="20"/>
      <c r="B244727" s="21"/>
      <c r="C244727" s="16"/>
      <c r="D244727" s="8"/>
    </row>
    <row r="244728" spans="1:4" x14ac:dyDescent="0.6">
      <c r="A244728" s="20"/>
      <c r="B244728" s="21"/>
      <c r="C244728" s="16"/>
      <c r="D244728" s="8"/>
    </row>
    <row r="244729" spans="1:4" x14ac:dyDescent="0.6">
      <c r="A244729" s="20"/>
      <c r="B244729" s="21"/>
      <c r="C244729" s="16"/>
      <c r="D244729" s="8"/>
    </row>
    <row r="244730" spans="1:4" x14ac:dyDescent="0.6">
      <c r="A244730" s="20"/>
      <c r="B244730" s="21"/>
      <c r="C244730" s="16"/>
      <c r="D244730" s="8"/>
    </row>
    <row r="244731" spans="1:4" x14ac:dyDescent="0.6">
      <c r="A244731" s="20"/>
      <c r="B244731" s="21"/>
      <c r="C244731" s="16"/>
      <c r="D244731" s="8"/>
    </row>
    <row r="244732" spans="1:4" x14ac:dyDescent="0.6">
      <c r="A244732" s="20"/>
      <c r="B244732" s="21"/>
      <c r="C244732" s="16"/>
      <c r="D244732" s="8"/>
    </row>
    <row r="244733" spans="1:4" x14ac:dyDescent="0.6">
      <c r="A244733" s="20"/>
      <c r="B244733" s="21"/>
      <c r="C244733" s="16"/>
      <c r="D244733" s="8"/>
    </row>
    <row r="244734" spans="1:4" x14ac:dyDescent="0.6">
      <c r="A244734" s="20"/>
      <c r="B244734" s="21"/>
      <c r="C244734" s="16"/>
      <c r="D244734" s="8"/>
    </row>
    <row r="244735" spans="1:4" x14ac:dyDescent="0.6">
      <c r="A244735" s="20"/>
      <c r="B244735" s="21"/>
      <c r="C244735" s="16"/>
      <c r="D244735" s="8"/>
    </row>
    <row r="244736" spans="1:4" x14ac:dyDescent="0.6">
      <c r="A244736" s="20"/>
      <c r="B244736" s="21"/>
      <c r="C244736" s="16"/>
      <c r="D244736" s="8"/>
    </row>
    <row r="244737" spans="1:4" x14ac:dyDescent="0.6">
      <c r="A244737" s="20"/>
      <c r="B244737" s="21"/>
      <c r="C244737" s="16"/>
      <c r="D244737" s="8"/>
    </row>
    <row r="244738" spans="1:4" x14ac:dyDescent="0.6">
      <c r="A244738" s="20"/>
      <c r="B244738" s="21"/>
      <c r="C244738" s="16"/>
      <c r="D244738" s="8"/>
    </row>
    <row r="244739" spans="1:4" x14ac:dyDescent="0.6">
      <c r="A244739" s="20"/>
      <c r="B244739" s="21"/>
      <c r="C244739" s="16"/>
      <c r="D244739" s="8"/>
    </row>
    <row r="244740" spans="1:4" x14ac:dyDescent="0.6">
      <c r="A244740" s="20"/>
      <c r="B244740" s="21"/>
      <c r="C244740" s="16"/>
      <c r="D244740" s="8"/>
    </row>
    <row r="244741" spans="1:4" x14ac:dyDescent="0.6">
      <c r="A244741" s="20"/>
      <c r="B244741" s="21"/>
      <c r="C244741" s="16"/>
      <c r="D244741" s="8"/>
    </row>
    <row r="244742" spans="1:4" x14ac:dyDescent="0.6">
      <c r="A244742" s="20"/>
      <c r="B244742" s="21"/>
      <c r="C244742" s="16"/>
      <c r="D244742" s="8"/>
    </row>
    <row r="244743" spans="1:4" x14ac:dyDescent="0.6">
      <c r="A244743" s="20"/>
      <c r="B244743" s="21"/>
      <c r="C244743" s="16"/>
      <c r="D244743" s="8"/>
    </row>
    <row r="244744" spans="1:4" x14ac:dyDescent="0.6">
      <c r="A244744" s="20"/>
      <c r="B244744" s="21"/>
      <c r="C244744" s="16"/>
      <c r="D244744" s="8"/>
    </row>
    <row r="244745" spans="1:4" x14ac:dyDescent="0.6">
      <c r="A244745" s="20"/>
      <c r="B244745" s="21"/>
      <c r="C244745" s="16"/>
      <c r="D244745" s="8"/>
    </row>
    <row r="244746" spans="1:4" x14ac:dyDescent="0.6">
      <c r="A244746" s="20"/>
      <c r="B244746" s="21"/>
      <c r="C244746" s="16"/>
      <c r="D244746" s="8"/>
    </row>
    <row r="244747" spans="1:4" x14ac:dyDescent="0.6">
      <c r="A244747" s="20"/>
      <c r="B244747" s="21"/>
      <c r="C244747" s="16"/>
      <c r="D244747" s="8"/>
    </row>
    <row r="244748" spans="1:4" x14ac:dyDescent="0.6">
      <c r="A244748" s="20"/>
      <c r="B244748" s="21"/>
      <c r="C244748" s="16"/>
      <c r="D244748" s="8"/>
    </row>
    <row r="244749" spans="1:4" x14ac:dyDescent="0.6">
      <c r="A244749" s="20"/>
      <c r="B244749" s="21"/>
      <c r="C244749" s="16"/>
      <c r="D244749" s="8"/>
    </row>
    <row r="244750" spans="1:4" x14ac:dyDescent="0.6">
      <c r="A244750" s="20"/>
      <c r="B244750" s="21"/>
      <c r="C244750" s="16"/>
      <c r="D244750" s="8"/>
    </row>
    <row r="244751" spans="1:4" x14ac:dyDescent="0.6">
      <c r="A244751" s="20"/>
      <c r="B244751" s="21"/>
      <c r="C244751" s="16"/>
      <c r="D244751" s="8"/>
    </row>
    <row r="244752" spans="1:4" x14ac:dyDescent="0.6">
      <c r="A244752" s="20"/>
      <c r="B244752" s="21"/>
      <c r="C244752" s="16"/>
      <c r="D244752" s="8"/>
    </row>
    <row r="244753" spans="1:4" x14ac:dyDescent="0.6">
      <c r="A244753" s="20"/>
      <c r="B244753" s="21"/>
      <c r="C244753" s="16"/>
      <c r="D244753" s="8"/>
    </row>
    <row r="244754" spans="1:4" x14ac:dyDescent="0.6">
      <c r="A244754" s="20"/>
      <c r="B244754" s="21"/>
      <c r="C244754" s="16"/>
      <c r="D244754" s="8"/>
    </row>
    <row r="244755" spans="1:4" x14ac:dyDescent="0.6">
      <c r="A244755" s="20"/>
      <c r="B244755" s="21"/>
      <c r="C244755" s="16"/>
      <c r="D244755" s="8"/>
    </row>
    <row r="244756" spans="1:4" x14ac:dyDescent="0.6">
      <c r="A244756" s="20"/>
      <c r="B244756" s="21"/>
      <c r="C244756" s="16"/>
      <c r="D244756" s="8"/>
    </row>
    <row r="244757" spans="1:4" x14ac:dyDescent="0.6">
      <c r="A244757" s="20"/>
      <c r="B244757" s="21"/>
      <c r="C244757" s="16"/>
      <c r="D244757" s="8"/>
    </row>
    <row r="244758" spans="1:4" x14ac:dyDescent="0.6">
      <c r="A244758" s="20"/>
      <c r="B244758" s="21"/>
      <c r="C244758" s="16"/>
      <c r="D244758" s="8"/>
    </row>
    <row r="244759" spans="1:4" x14ac:dyDescent="0.6">
      <c r="A244759" s="20"/>
      <c r="B244759" s="21"/>
      <c r="C244759" s="16"/>
      <c r="D244759" s="8"/>
    </row>
    <row r="244760" spans="1:4" x14ac:dyDescent="0.6">
      <c r="A244760" s="20"/>
      <c r="B244760" s="21"/>
      <c r="C244760" s="16"/>
      <c r="D244760" s="8"/>
    </row>
    <row r="244761" spans="1:4" x14ac:dyDescent="0.6">
      <c r="A244761" s="20"/>
      <c r="B244761" s="21"/>
      <c r="C244761" s="16"/>
      <c r="D244761" s="8"/>
    </row>
    <row r="244762" spans="1:4" x14ac:dyDescent="0.6">
      <c r="A244762" s="20"/>
      <c r="B244762" s="21"/>
      <c r="C244762" s="16"/>
      <c r="D244762" s="8"/>
    </row>
    <row r="244763" spans="1:4" x14ac:dyDescent="0.6">
      <c r="A244763" s="20"/>
      <c r="B244763" s="21"/>
      <c r="C244763" s="16"/>
      <c r="D244763" s="8"/>
    </row>
    <row r="244764" spans="1:4" x14ac:dyDescent="0.6">
      <c r="A244764" s="20"/>
      <c r="B244764" s="21"/>
      <c r="C244764" s="16"/>
      <c r="D244764" s="8"/>
    </row>
    <row r="244765" spans="1:4" x14ac:dyDescent="0.6">
      <c r="A244765" s="20"/>
      <c r="B244765" s="21"/>
      <c r="C244765" s="16"/>
      <c r="D244765" s="8"/>
    </row>
    <row r="244766" spans="1:4" x14ac:dyDescent="0.6">
      <c r="A244766" s="20"/>
      <c r="B244766" s="21"/>
      <c r="C244766" s="16"/>
      <c r="D244766" s="8"/>
    </row>
    <row r="244767" spans="1:4" x14ac:dyDescent="0.6">
      <c r="A244767" s="20"/>
      <c r="B244767" s="21"/>
      <c r="C244767" s="16"/>
      <c r="D244767" s="8"/>
    </row>
    <row r="244768" spans="1:4" x14ac:dyDescent="0.6">
      <c r="A244768" s="20"/>
      <c r="B244768" s="21"/>
      <c r="C244768" s="16"/>
      <c r="D244768" s="8"/>
    </row>
    <row r="244769" spans="1:4" x14ac:dyDescent="0.6">
      <c r="A244769" s="20"/>
      <c r="B244769" s="21"/>
      <c r="C244769" s="16"/>
      <c r="D244769" s="8"/>
    </row>
    <row r="244770" spans="1:4" x14ac:dyDescent="0.6">
      <c r="A244770" s="20"/>
      <c r="B244770" s="21"/>
      <c r="C244770" s="16"/>
      <c r="D244770" s="8"/>
    </row>
    <row r="244771" spans="1:4" x14ac:dyDescent="0.6">
      <c r="A244771" s="20"/>
      <c r="B244771" s="21"/>
      <c r="C244771" s="16"/>
      <c r="D244771" s="8"/>
    </row>
    <row r="244772" spans="1:4" x14ac:dyDescent="0.6">
      <c r="A244772" s="20"/>
      <c r="B244772" s="21"/>
      <c r="C244772" s="16"/>
      <c r="D244772" s="8"/>
    </row>
    <row r="244773" spans="1:4" x14ac:dyDescent="0.6">
      <c r="A244773" s="20"/>
      <c r="B244773" s="21"/>
      <c r="C244773" s="16"/>
      <c r="D244773" s="8"/>
    </row>
    <row r="244774" spans="1:4" x14ac:dyDescent="0.6">
      <c r="A244774" s="20"/>
      <c r="B244774" s="21"/>
      <c r="C244774" s="16"/>
      <c r="D244774" s="8"/>
    </row>
    <row r="244775" spans="1:4" x14ac:dyDescent="0.6">
      <c r="A244775" s="20"/>
      <c r="B244775" s="21"/>
      <c r="C244775" s="16"/>
      <c r="D244775" s="8"/>
    </row>
    <row r="244776" spans="1:4" x14ac:dyDescent="0.6">
      <c r="A244776" s="20"/>
      <c r="B244776" s="21"/>
      <c r="C244776" s="16"/>
      <c r="D244776" s="8"/>
    </row>
    <row r="244777" spans="1:4" x14ac:dyDescent="0.6">
      <c r="A244777" s="20"/>
      <c r="B244777" s="21"/>
      <c r="C244777" s="16"/>
      <c r="D244777" s="8"/>
    </row>
    <row r="244778" spans="1:4" x14ac:dyDescent="0.6">
      <c r="A244778" s="20"/>
      <c r="B244778" s="21"/>
      <c r="C244778" s="16"/>
      <c r="D244778" s="8"/>
    </row>
    <row r="244779" spans="1:4" x14ac:dyDescent="0.6">
      <c r="A244779" s="20"/>
      <c r="B244779" s="21"/>
      <c r="C244779" s="16"/>
      <c r="D244779" s="8"/>
    </row>
    <row r="244780" spans="1:4" x14ac:dyDescent="0.6">
      <c r="A244780" s="20"/>
      <c r="B244780" s="21"/>
      <c r="C244780" s="16"/>
      <c r="D244780" s="8"/>
    </row>
    <row r="244781" spans="1:4" x14ac:dyDescent="0.6">
      <c r="A244781" s="20"/>
      <c r="B244781" s="21"/>
      <c r="C244781" s="16"/>
      <c r="D244781" s="8"/>
    </row>
    <row r="244782" spans="1:4" x14ac:dyDescent="0.6">
      <c r="A244782" s="20"/>
      <c r="B244782" s="21"/>
      <c r="C244782" s="16"/>
      <c r="D244782" s="8"/>
    </row>
    <row r="244783" spans="1:4" x14ac:dyDescent="0.6">
      <c r="A244783" s="20"/>
      <c r="B244783" s="21"/>
      <c r="C244783" s="16"/>
      <c r="D244783" s="8"/>
    </row>
    <row r="244784" spans="1:4" x14ac:dyDescent="0.6">
      <c r="A244784" s="20"/>
      <c r="B244784" s="21"/>
      <c r="C244784" s="16"/>
      <c r="D244784" s="8"/>
    </row>
    <row r="244785" spans="1:4" x14ac:dyDescent="0.6">
      <c r="A244785" s="20"/>
      <c r="B244785" s="21"/>
      <c r="C244785" s="16"/>
      <c r="D244785" s="8"/>
    </row>
    <row r="244786" spans="1:4" x14ac:dyDescent="0.6">
      <c r="A244786" s="20"/>
      <c r="B244786" s="21"/>
      <c r="C244786" s="16"/>
      <c r="D244786" s="8"/>
    </row>
    <row r="244787" spans="1:4" x14ac:dyDescent="0.6">
      <c r="A244787" s="20"/>
      <c r="B244787" s="21"/>
      <c r="C244787" s="16"/>
      <c r="D244787" s="8"/>
    </row>
    <row r="244788" spans="1:4" x14ac:dyDescent="0.6">
      <c r="A244788" s="20"/>
      <c r="B244788" s="21"/>
      <c r="C244788" s="16"/>
      <c r="D244788" s="8"/>
    </row>
    <row r="244789" spans="1:4" x14ac:dyDescent="0.6">
      <c r="A244789" s="20"/>
      <c r="B244789" s="21"/>
      <c r="C244789" s="16"/>
      <c r="D244789" s="8"/>
    </row>
    <row r="244790" spans="1:4" x14ac:dyDescent="0.6">
      <c r="A244790" s="20"/>
      <c r="B244790" s="21"/>
      <c r="C244790" s="16"/>
      <c r="D244790" s="8"/>
    </row>
    <row r="244791" spans="1:4" x14ac:dyDescent="0.6">
      <c r="A244791" s="20"/>
      <c r="B244791" s="21"/>
      <c r="C244791" s="16"/>
      <c r="D244791" s="8"/>
    </row>
    <row r="244792" spans="1:4" x14ac:dyDescent="0.6">
      <c r="A244792" s="20"/>
      <c r="B244792" s="21"/>
      <c r="C244792" s="16"/>
      <c r="D244792" s="8"/>
    </row>
    <row r="244793" spans="1:4" x14ac:dyDescent="0.6">
      <c r="A244793" s="20"/>
      <c r="B244793" s="21"/>
      <c r="C244793" s="16"/>
      <c r="D244793" s="8"/>
    </row>
    <row r="244794" spans="1:4" x14ac:dyDescent="0.6">
      <c r="A244794" s="20"/>
      <c r="B244794" s="21"/>
      <c r="C244794" s="16"/>
      <c r="D244794" s="8"/>
    </row>
    <row r="244795" spans="1:4" x14ac:dyDescent="0.6">
      <c r="A244795" s="20"/>
      <c r="B244795" s="21"/>
      <c r="C244795" s="16"/>
      <c r="D244795" s="8"/>
    </row>
    <row r="244796" spans="1:4" x14ac:dyDescent="0.6">
      <c r="A244796" s="20"/>
      <c r="B244796" s="21"/>
      <c r="C244796" s="16"/>
      <c r="D244796" s="8"/>
    </row>
    <row r="244797" spans="1:4" x14ac:dyDescent="0.6">
      <c r="A244797" s="20"/>
      <c r="B244797" s="21"/>
      <c r="C244797" s="16"/>
      <c r="D244797" s="8"/>
    </row>
    <row r="244798" spans="1:4" x14ac:dyDescent="0.6">
      <c r="A244798" s="20"/>
      <c r="B244798" s="21"/>
      <c r="C244798" s="16"/>
      <c r="D244798" s="8"/>
    </row>
    <row r="244799" spans="1:4" x14ac:dyDescent="0.6">
      <c r="A244799" s="20"/>
      <c r="B244799" s="21"/>
      <c r="C244799" s="16"/>
      <c r="D244799" s="8"/>
    </row>
    <row r="244800" spans="1:4" x14ac:dyDescent="0.6">
      <c r="A244800" s="20"/>
      <c r="B244800" s="21"/>
      <c r="C244800" s="16"/>
      <c r="D244800" s="8"/>
    </row>
    <row r="244801" spans="1:4" x14ac:dyDescent="0.6">
      <c r="A244801" s="20"/>
      <c r="B244801" s="21"/>
      <c r="C244801" s="16"/>
      <c r="D244801" s="8"/>
    </row>
    <row r="244802" spans="1:4" x14ac:dyDescent="0.6">
      <c r="A244802" s="20"/>
      <c r="B244802" s="21"/>
      <c r="C244802" s="16"/>
      <c r="D244802" s="8"/>
    </row>
    <row r="244803" spans="1:4" x14ac:dyDescent="0.6">
      <c r="A244803" s="20"/>
      <c r="B244803" s="21"/>
      <c r="C244803" s="16"/>
      <c r="D244803" s="8"/>
    </row>
    <row r="244804" spans="1:4" x14ac:dyDescent="0.6">
      <c r="A244804" s="20"/>
      <c r="B244804" s="21"/>
      <c r="C244804" s="16"/>
      <c r="D244804" s="8"/>
    </row>
    <row r="244805" spans="1:4" x14ac:dyDescent="0.6">
      <c r="A244805" s="20"/>
      <c r="B244805" s="21"/>
      <c r="C244805" s="16"/>
      <c r="D244805" s="8"/>
    </row>
    <row r="244806" spans="1:4" x14ac:dyDescent="0.6">
      <c r="A244806" s="20"/>
      <c r="B244806" s="21"/>
      <c r="C244806" s="16"/>
      <c r="D244806" s="8"/>
    </row>
    <row r="244807" spans="1:4" x14ac:dyDescent="0.6">
      <c r="A244807" s="20"/>
      <c r="B244807" s="21"/>
      <c r="C244807" s="16"/>
      <c r="D244807" s="8"/>
    </row>
    <row r="244808" spans="1:4" x14ac:dyDescent="0.6">
      <c r="A244808" s="20"/>
      <c r="B244808" s="21"/>
      <c r="C244808" s="16"/>
      <c r="D244808" s="8"/>
    </row>
    <row r="244809" spans="1:4" x14ac:dyDescent="0.6">
      <c r="A244809" s="20"/>
      <c r="B244809" s="21"/>
      <c r="C244809" s="16"/>
      <c r="D244809" s="8"/>
    </row>
    <row r="244810" spans="1:4" x14ac:dyDescent="0.6">
      <c r="A244810" s="20"/>
      <c r="B244810" s="21"/>
      <c r="C244810" s="16"/>
      <c r="D244810" s="8"/>
    </row>
    <row r="244811" spans="1:4" x14ac:dyDescent="0.6">
      <c r="A244811" s="20"/>
      <c r="B244811" s="21"/>
      <c r="C244811" s="16"/>
      <c r="D244811" s="8"/>
    </row>
    <row r="244812" spans="1:4" x14ac:dyDescent="0.6">
      <c r="A244812" s="20"/>
      <c r="B244812" s="21"/>
      <c r="C244812" s="16"/>
      <c r="D244812" s="8"/>
    </row>
    <row r="244813" spans="1:4" x14ac:dyDescent="0.6">
      <c r="A244813" s="20"/>
      <c r="B244813" s="21"/>
      <c r="C244813" s="16"/>
      <c r="D244813" s="8"/>
    </row>
    <row r="244814" spans="1:4" x14ac:dyDescent="0.6">
      <c r="A244814" s="20"/>
      <c r="B244814" s="21"/>
      <c r="C244814" s="16"/>
      <c r="D244814" s="8"/>
    </row>
    <row r="244815" spans="1:4" x14ac:dyDescent="0.6">
      <c r="A244815" s="20"/>
      <c r="B244815" s="21"/>
      <c r="C244815" s="16"/>
      <c r="D244815" s="8"/>
    </row>
    <row r="244816" spans="1:4" x14ac:dyDescent="0.6">
      <c r="A244816" s="20"/>
      <c r="B244816" s="21"/>
      <c r="C244816" s="16"/>
      <c r="D244816" s="8"/>
    </row>
    <row r="244817" spans="1:4" x14ac:dyDescent="0.6">
      <c r="A244817" s="20"/>
      <c r="B244817" s="21"/>
      <c r="C244817" s="16"/>
      <c r="D244817" s="8"/>
    </row>
    <row r="244818" spans="1:4" x14ac:dyDescent="0.6">
      <c r="A244818" s="20"/>
      <c r="B244818" s="21"/>
      <c r="C244818" s="16"/>
      <c r="D244818" s="8"/>
    </row>
    <row r="244819" spans="1:4" x14ac:dyDescent="0.6">
      <c r="A244819" s="20"/>
      <c r="B244819" s="21"/>
      <c r="C244819" s="16"/>
      <c r="D244819" s="8"/>
    </row>
    <row r="244820" spans="1:4" x14ac:dyDescent="0.6">
      <c r="A244820" s="20"/>
      <c r="B244820" s="21"/>
      <c r="C244820" s="16"/>
      <c r="D244820" s="8"/>
    </row>
    <row r="244821" spans="1:4" x14ac:dyDescent="0.6">
      <c r="A244821" s="20"/>
      <c r="B244821" s="21"/>
      <c r="C244821" s="16"/>
      <c r="D244821" s="8"/>
    </row>
    <row r="244822" spans="1:4" x14ac:dyDescent="0.6">
      <c r="A244822" s="20"/>
      <c r="B244822" s="21"/>
      <c r="C244822" s="16"/>
      <c r="D244822" s="8"/>
    </row>
    <row r="244823" spans="1:4" x14ac:dyDescent="0.6">
      <c r="A244823" s="20"/>
      <c r="B244823" s="21"/>
      <c r="C244823" s="16"/>
      <c r="D244823" s="8"/>
    </row>
    <row r="244824" spans="1:4" x14ac:dyDescent="0.6">
      <c r="A244824" s="20"/>
      <c r="B244824" s="21"/>
      <c r="C244824" s="16"/>
      <c r="D244824" s="8"/>
    </row>
    <row r="244825" spans="1:4" x14ac:dyDescent="0.6">
      <c r="A244825" s="20"/>
      <c r="B244825" s="21"/>
      <c r="C244825" s="16"/>
      <c r="D244825" s="8"/>
    </row>
    <row r="244826" spans="1:4" x14ac:dyDescent="0.6">
      <c r="A244826" s="20"/>
      <c r="B244826" s="21"/>
      <c r="C244826" s="16"/>
      <c r="D244826" s="8"/>
    </row>
    <row r="244827" spans="1:4" x14ac:dyDescent="0.6">
      <c r="A244827" s="20"/>
      <c r="B244827" s="21"/>
      <c r="C244827" s="16"/>
      <c r="D244827" s="8"/>
    </row>
    <row r="244828" spans="1:4" x14ac:dyDescent="0.6">
      <c r="A244828" s="20"/>
      <c r="B244828" s="21"/>
      <c r="C244828" s="16"/>
      <c r="D244828" s="8"/>
    </row>
    <row r="244829" spans="1:4" x14ac:dyDescent="0.6">
      <c r="A244829" s="20"/>
      <c r="B244829" s="21"/>
      <c r="C244829" s="16"/>
      <c r="D244829" s="8"/>
    </row>
    <row r="244830" spans="1:4" x14ac:dyDescent="0.6">
      <c r="A244830" s="20"/>
      <c r="B244830" s="21"/>
      <c r="C244830" s="16"/>
      <c r="D244830" s="8"/>
    </row>
    <row r="244831" spans="1:4" x14ac:dyDescent="0.6">
      <c r="A244831" s="20"/>
      <c r="B244831" s="21"/>
      <c r="C244831" s="16"/>
      <c r="D244831" s="8"/>
    </row>
    <row r="244832" spans="1:4" x14ac:dyDescent="0.6">
      <c r="A244832" s="20"/>
      <c r="B244832" s="21"/>
      <c r="C244832" s="16"/>
      <c r="D244832" s="8"/>
    </row>
    <row r="244833" spans="1:4" x14ac:dyDescent="0.6">
      <c r="A244833" s="20"/>
      <c r="B244833" s="21"/>
      <c r="C244833" s="16"/>
      <c r="D244833" s="8"/>
    </row>
    <row r="244834" spans="1:4" x14ac:dyDescent="0.6">
      <c r="A244834" s="20"/>
      <c r="B244834" s="21"/>
      <c r="C244834" s="16"/>
      <c r="D244834" s="8"/>
    </row>
    <row r="244835" spans="1:4" x14ac:dyDescent="0.6">
      <c r="A244835" s="20"/>
      <c r="B244835" s="21"/>
      <c r="C244835" s="16"/>
      <c r="D244835" s="8"/>
    </row>
    <row r="244836" spans="1:4" x14ac:dyDescent="0.6">
      <c r="A244836" s="20"/>
      <c r="B244836" s="21"/>
      <c r="C244836" s="16"/>
      <c r="D244836" s="8"/>
    </row>
    <row r="244837" spans="1:4" x14ac:dyDescent="0.6">
      <c r="A244837" s="20"/>
      <c r="B244837" s="21"/>
      <c r="C244837" s="16"/>
      <c r="D244837" s="8"/>
    </row>
    <row r="244838" spans="1:4" x14ac:dyDescent="0.6">
      <c r="A244838" s="20"/>
      <c r="B244838" s="21"/>
      <c r="C244838" s="16"/>
      <c r="D244838" s="8"/>
    </row>
    <row r="244839" spans="1:4" x14ac:dyDescent="0.6">
      <c r="A244839" s="20"/>
      <c r="B244839" s="21"/>
      <c r="C244839" s="16"/>
      <c r="D244839" s="8"/>
    </row>
    <row r="244840" spans="1:4" x14ac:dyDescent="0.6">
      <c r="A244840" s="20"/>
      <c r="B244840" s="21"/>
      <c r="C244840" s="16"/>
      <c r="D244840" s="8"/>
    </row>
    <row r="244841" spans="1:4" x14ac:dyDescent="0.6">
      <c r="A244841" s="20"/>
      <c r="B244841" s="21"/>
      <c r="C244841" s="16"/>
      <c r="D244841" s="8"/>
    </row>
    <row r="244842" spans="1:4" x14ac:dyDescent="0.6">
      <c r="A244842" s="20"/>
      <c r="B244842" s="21"/>
      <c r="C244842" s="16"/>
      <c r="D244842" s="8"/>
    </row>
    <row r="244843" spans="1:4" x14ac:dyDescent="0.6">
      <c r="A244843" s="20"/>
      <c r="B244843" s="21"/>
      <c r="C244843" s="16"/>
      <c r="D244843" s="8"/>
    </row>
    <row r="244844" spans="1:4" x14ac:dyDescent="0.6">
      <c r="A244844" s="20"/>
      <c r="B244844" s="21"/>
      <c r="C244844" s="16"/>
      <c r="D244844" s="8"/>
    </row>
    <row r="244845" spans="1:4" x14ac:dyDescent="0.6">
      <c r="A244845" s="20"/>
      <c r="B244845" s="21"/>
      <c r="C244845" s="16"/>
      <c r="D244845" s="8"/>
    </row>
    <row r="244846" spans="1:4" x14ac:dyDescent="0.6">
      <c r="A244846" s="20"/>
      <c r="B244846" s="21"/>
      <c r="C244846" s="16"/>
      <c r="D244846" s="8"/>
    </row>
    <row r="244847" spans="1:4" x14ac:dyDescent="0.6">
      <c r="A244847" s="20"/>
      <c r="B244847" s="21"/>
      <c r="C244847" s="16"/>
      <c r="D244847" s="8"/>
    </row>
    <row r="244848" spans="1:4" x14ac:dyDescent="0.6">
      <c r="A244848" s="20"/>
      <c r="B244848" s="21"/>
      <c r="C244848" s="16"/>
      <c r="D244848" s="8"/>
    </row>
    <row r="244849" spans="1:4" x14ac:dyDescent="0.6">
      <c r="A244849" s="20"/>
      <c r="B244849" s="21"/>
      <c r="C244849" s="16"/>
      <c r="D244849" s="8"/>
    </row>
    <row r="244850" spans="1:4" x14ac:dyDescent="0.6">
      <c r="A244850" s="20"/>
      <c r="B244850" s="21"/>
      <c r="C244850" s="16"/>
      <c r="D244850" s="8"/>
    </row>
    <row r="244851" spans="1:4" x14ac:dyDescent="0.6">
      <c r="A244851" s="20"/>
      <c r="B244851" s="21"/>
      <c r="C244851" s="16"/>
      <c r="D244851" s="8"/>
    </row>
    <row r="244852" spans="1:4" x14ac:dyDescent="0.6">
      <c r="A244852" s="20"/>
      <c r="B244852" s="21"/>
      <c r="C244852" s="16"/>
      <c r="D244852" s="8"/>
    </row>
    <row r="244853" spans="1:4" x14ac:dyDescent="0.6">
      <c r="A244853" s="20"/>
      <c r="B244853" s="21"/>
      <c r="C244853" s="16"/>
      <c r="D244853" s="8"/>
    </row>
    <row r="244854" spans="1:4" x14ac:dyDescent="0.6">
      <c r="A244854" s="20"/>
      <c r="B244854" s="21"/>
      <c r="C244854" s="16"/>
      <c r="D244854" s="8"/>
    </row>
    <row r="244855" spans="1:4" x14ac:dyDescent="0.6">
      <c r="A244855" s="20"/>
      <c r="B244855" s="21"/>
      <c r="C244855" s="16"/>
      <c r="D244855" s="8"/>
    </row>
    <row r="244856" spans="1:4" x14ac:dyDescent="0.6">
      <c r="A244856" s="20"/>
      <c r="B244856" s="21"/>
      <c r="C244856" s="16"/>
      <c r="D244856" s="8"/>
    </row>
    <row r="244857" spans="1:4" x14ac:dyDescent="0.6">
      <c r="A244857" s="20"/>
      <c r="B244857" s="21"/>
      <c r="C244857" s="16"/>
      <c r="D244857" s="8"/>
    </row>
    <row r="244858" spans="1:4" x14ac:dyDescent="0.6">
      <c r="A244858" s="20"/>
      <c r="B244858" s="21"/>
      <c r="C244858" s="16"/>
      <c r="D244858" s="8"/>
    </row>
    <row r="244859" spans="1:4" x14ac:dyDescent="0.6">
      <c r="A244859" s="20"/>
      <c r="B244859" s="21"/>
      <c r="C244859" s="16"/>
      <c r="D244859" s="8"/>
    </row>
    <row r="244860" spans="1:4" x14ac:dyDescent="0.6">
      <c r="A244860" s="20"/>
      <c r="B244860" s="21"/>
      <c r="C244860" s="16"/>
      <c r="D244860" s="8"/>
    </row>
    <row r="244861" spans="1:4" x14ac:dyDescent="0.6">
      <c r="A244861" s="20"/>
      <c r="B244861" s="21"/>
      <c r="C244861" s="16"/>
      <c r="D244861" s="8"/>
    </row>
    <row r="244862" spans="1:4" x14ac:dyDescent="0.6">
      <c r="A244862" s="20"/>
      <c r="B244862" s="21"/>
      <c r="C244862" s="16"/>
      <c r="D244862" s="8"/>
    </row>
    <row r="244863" spans="1:4" x14ac:dyDescent="0.6">
      <c r="A244863" s="20"/>
      <c r="B244863" s="21"/>
      <c r="C244863" s="16"/>
      <c r="D244863" s="8"/>
    </row>
    <row r="244864" spans="1:4" x14ac:dyDescent="0.6">
      <c r="A244864" s="20"/>
      <c r="B244864" s="21"/>
      <c r="C244864" s="16"/>
      <c r="D244864" s="8"/>
    </row>
    <row r="244865" spans="1:4" x14ac:dyDescent="0.6">
      <c r="A244865" s="20"/>
      <c r="B244865" s="21"/>
      <c r="C244865" s="16"/>
      <c r="D244865" s="8"/>
    </row>
    <row r="244866" spans="1:4" x14ac:dyDescent="0.6">
      <c r="A244866" s="20"/>
      <c r="B244866" s="21"/>
      <c r="C244866" s="16"/>
      <c r="D244866" s="8"/>
    </row>
    <row r="244867" spans="1:4" x14ac:dyDescent="0.6">
      <c r="A244867" s="20"/>
      <c r="B244867" s="21"/>
      <c r="C244867" s="16"/>
      <c r="D244867" s="8"/>
    </row>
    <row r="244868" spans="1:4" x14ac:dyDescent="0.6">
      <c r="A244868" s="20"/>
      <c r="B244868" s="21"/>
      <c r="C244868" s="16"/>
      <c r="D244868" s="8"/>
    </row>
    <row r="244869" spans="1:4" x14ac:dyDescent="0.6">
      <c r="A244869" s="20"/>
      <c r="B244869" s="21"/>
      <c r="C244869" s="16"/>
      <c r="D244869" s="8"/>
    </row>
    <row r="244870" spans="1:4" x14ac:dyDescent="0.6">
      <c r="A244870" s="20"/>
      <c r="B244870" s="21"/>
      <c r="C244870" s="16"/>
      <c r="D244870" s="8"/>
    </row>
    <row r="244871" spans="1:4" x14ac:dyDescent="0.6">
      <c r="A244871" s="20"/>
      <c r="B244871" s="21"/>
      <c r="C244871" s="16"/>
      <c r="D244871" s="8"/>
    </row>
    <row r="244872" spans="1:4" x14ac:dyDescent="0.6">
      <c r="A244872" s="20"/>
      <c r="B244872" s="21"/>
      <c r="C244872" s="16"/>
      <c r="D244872" s="8"/>
    </row>
    <row r="244873" spans="1:4" x14ac:dyDescent="0.6">
      <c r="A244873" s="20"/>
      <c r="B244873" s="21"/>
      <c r="C244873" s="16"/>
      <c r="D244873" s="8"/>
    </row>
    <row r="244874" spans="1:4" x14ac:dyDescent="0.6">
      <c r="A244874" s="20"/>
      <c r="B244874" s="21"/>
      <c r="C244874" s="16"/>
      <c r="D244874" s="8"/>
    </row>
    <row r="244875" spans="1:4" x14ac:dyDescent="0.6">
      <c r="A244875" s="20"/>
      <c r="B244875" s="21"/>
      <c r="C244875" s="16"/>
      <c r="D244875" s="8"/>
    </row>
    <row r="244876" spans="1:4" x14ac:dyDescent="0.6">
      <c r="A244876" s="20"/>
      <c r="B244876" s="21"/>
      <c r="C244876" s="16"/>
      <c r="D244876" s="8"/>
    </row>
    <row r="244877" spans="1:4" x14ac:dyDescent="0.6">
      <c r="A244877" s="20"/>
      <c r="B244877" s="21"/>
      <c r="C244877" s="16"/>
      <c r="D244877" s="8"/>
    </row>
    <row r="244878" spans="1:4" x14ac:dyDescent="0.6">
      <c r="A244878" s="20"/>
      <c r="B244878" s="21"/>
      <c r="C244878" s="16"/>
      <c r="D244878" s="8"/>
    </row>
    <row r="244879" spans="1:4" x14ac:dyDescent="0.6">
      <c r="A244879" s="20"/>
      <c r="B244879" s="21"/>
      <c r="C244879" s="16"/>
      <c r="D244879" s="8"/>
    </row>
    <row r="244880" spans="1:4" x14ac:dyDescent="0.6">
      <c r="A244880" s="20"/>
      <c r="B244880" s="21"/>
      <c r="C244880" s="16"/>
      <c r="D244880" s="8"/>
    </row>
    <row r="244881" spans="1:4" x14ac:dyDescent="0.6">
      <c r="A244881" s="20"/>
      <c r="B244881" s="21"/>
      <c r="C244881" s="16"/>
      <c r="D244881" s="8"/>
    </row>
    <row r="244882" spans="1:4" x14ac:dyDescent="0.6">
      <c r="A244882" s="20"/>
      <c r="B244882" s="21"/>
      <c r="C244882" s="16"/>
      <c r="D244882" s="8"/>
    </row>
    <row r="244883" spans="1:4" x14ac:dyDescent="0.6">
      <c r="A244883" s="20"/>
      <c r="B244883" s="21"/>
      <c r="C244883" s="16"/>
      <c r="D244883" s="8"/>
    </row>
    <row r="244884" spans="1:4" x14ac:dyDescent="0.6">
      <c r="A244884" s="20"/>
      <c r="B244884" s="21"/>
      <c r="C244884" s="16"/>
      <c r="D244884" s="8"/>
    </row>
    <row r="244885" spans="1:4" x14ac:dyDescent="0.6">
      <c r="A244885" s="20"/>
      <c r="B244885" s="21"/>
      <c r="C244885" s="16"/>
      <c r="D244885" s="8"/>
    </row>
    <row r="244886" spans="1:4" x14ac:dyDescent="0.6">
      <c r="A244886" s="20"/>
      <c r="B244886" s="21"/>
      <c r="C244886" s="16"/>
      <c r="D244886" s="8"/>
    </row>
    <row r="244887" spans="1:4" x14ac:dyDescent="0.6">
      <c r="A244887" s="20"/>
      <c r="B244887" s="21"/>
      <c r="C244887" s="16"/>
      <c r="D244887" s="8"/>
    </row>
    <row r="244888" spans="1:4" x14ac:dyDescent="0.6">
      <c r="A244888" s="20"/>
      <c r="B244888" s="21"/>
      <c r="C244888" s="16"/>
      <c r="D244888" s="8"/>
    </row>
    <row r="244889" spans="1:4" x14ac:dyDescent="0.6">
      <c r="A244889" s="20"/>
      <c r="B244889" s="21"/>
      <c r="C244889" s="16"/>
      <c r="D244889" s="8"/>
    </row>
    <row r="244890" spans="1:4" x14ac:dyDescent="0.6">
      <c r="A244890" s="20"/>
      <c r="B244890" s="21"/>
      <c r="C244890" s="16"/>
      <c r="D244890" s="8"/>
    </row>
    <row r="244891" spans="1:4" x14ac:dyDescent="0.6">
      <c r="A244891" s="20"/>
      <c r="B244891" s="21"/>
      <c r="C244891" s="16"/>
      <c r="D244891" s="8"/>
    </row>
    <row r="244892" spans="1:4" x14ac:dyDescent="0.6">
      <c r="A244892" s="20"/>
      <c r="B244892" s="21"/>
      <c r="C244892" s="16"/>
      <c r="D244892" s="8"/>
    </row>
    <row r="244893" spans="1:4" x14ac:dyDescent="0.6">
      <c r="A244893" s="20"/>
      <c r="B244893" s="21"/>
      <c r="C244893" s="16"/>
      <c r="D244893" s="8"/>
    </row>
    <row r="244894" spans="1:4" x14ac:dyDescent="0.6">
      <c r="A244894" s="20"/>
      <c r="B244894" s="21"/>
      <c r="C244894" s="16"/>
      <c r="D244894" s="8"/>
    </row>
    <row r="244895" spans="1:4" x14ac:dyDescent="0.6">
      <c r="A244895" s="20"/>
      <c r="B244895" s="21"/>
      <c r="C244895" s="16"/>
      <c r="D244895" s="8"/>
    </row>
    <row r="244896" spans="1:4" x14ac:dyDescent="0.6">
      <c r="A244896" s="20"/>
      <c r="B244896" s="21"/>
      <c r="C244896" s="16"/>
      <c r="D244896" s="8"/>
    </row>
    <row r="244897" spans="1:4" x14ac:dyDescent="0.6">
      <c r="A244897" s="20"/>
      <c r="B244897" s="21"/>
      <c r="C244897" s="16"/>
      <c r="D244897" s="8"/>
    </row>
    <row r="244898" spans="1:4" x14ac:dyDescent="0.6">
      <c r="A244898" s="20"/>
      <c r="B244898" s="21"/>
      <c r="C244898" s="16"/>
      <c r="D244898" s="8"/>
    </row>
    <row r="244899" spans="1:4" x14ac:dyDescent="0.6">
      <c r="A244899" s="20"/>
      <c r="B244899" s="21"/>
      <c r="C244899" s="16"/>
      <c r="D244899" s="8"/>
    </row>
    <row r="244900" spans="1:4" x14ac:dyDescent="0.6">
      <c r="A244900" s="20"/>
      <c r="B244900" s="21"/>
      <c r="C244900" s="16"/>
      <c r="D244900" s="8"/>
    </row>
    <row r="244901" spans="1:4" x14ac:dyDescent="0.6">
      <c r="A244901" s="20"/>
      <c r="B244901" s="21"/>
      <c r="C244901" s="16"/>
      <c r="D244901" s="8"/>
    </row>
    <row r="244902" spans="1:4" x14ac:dyDescent="0.6">
      <c r="A244902" s="20"/>
      <c r="B244902" s="21"/>
      <c r="C244902" s="16"/>
      <c r="D244902" s="8"/>
    </row>
    <row r="244903" spans="1:4" x14ac:dyDescent="0.6">
      <c r="A244903" s="20"/>
      <c r="B244903" s="21"/>
      <c r="C244903" s="16"/>
      <c r="D244903" s="8"/>
    </row>
    <row r="244904" spans="1:4" x14ac:dyDescent="0.6">
      <c r="A244904" s="20"/>
      <c r="B244904" s="21"/>
      <c r="C244904" s="16"/>
      <c r="D244904" s="8"/>
    </row>
    <row r="244905" spans="1:4" x14ac:dyDescent="0.6">
      <c r="A244905" s="20"/>
      <c r="B244905" s="21"/>
      <c r="C244905" s="16"/>
      <c r="D244905" s="8"/>
    </row>
    <row r="244906" spans="1:4" x14ac:dyDescent="0.6">
      <c r="A244906" s="20"/>
      <c r="B244906" s="21"/>
      <c r="C244906" s="16"/>
      <c r="D244906" s="8"/>
    </row>
    <row r="244907" spans="1:4" x14ac:dyDescent="0.6">
      <c r="A244907" s="20"/>
      <c r="B244907" s="21"/>
      <c r="C244907" s="16"/>
      <c r="D244907" s="8"/>
    </row>
    <row r="244908" spans="1:4" x14ac:dyDescent="0.6">
      <c r="A244908" s="20"/>
      <c r="B244908" s="21"/>
      <c r="C244908" s="16"/>
      <c r="D244908" s="8"/>
    </row>
    <row r="244909" spans="1:4" x14ac:dyDescent="0.6">
      <c r="A244909" s="20"/>
      <c r="B244909" s="21"/>
      <c r="C244909" s="16"/>
      <c r="D244909" s="8"/>
    </row>
    <row r="244910" spans="1:4" x14ac:dyDescent="0.6">
      <c r="A244910" s="20"/>
      <c r="B244910" s="21"/>
      <c r="C244910" s="16"/>
      <c r="D244910" s="8"/>
    </row>
    <row r="244911" spans="1:4" x14ac:dyDescent="0.6">
      <c r="A244911" s="20"/>
      <c r="B244911" s="21"/>
      <c r="C244911" s="16"/>
      <c r="D244911" s="8"/>
    </row>
    <row r="244912" spans="1:4" x14ac:dyDescent="0.6">
      <c r="A244912" s="20"/>
      <c r="B244912" s="21"/>
      <c r="C244912" s="16"/>
      <c r="D244912" s="8"/>
    </row>
    <row r="244913" spans="1:4" x14ac:dyDescent="0.6">
      <c r="A244913" s="20"/>
      <c r="B244913" s="21"/>
      <c r="C244913" s="16"/>
      <c r="D244913" s="8"/>
    </row>
    <row r="244914" spans="1:4" x14ac:dyDescent="0.6">
      <c r="A244914" s="20"/>
      <c r="B244914" s="21"/>
      <c r="C244914" s="16"/>
      <c r="D244914" s="8"/>
    </row>
    <row r="244915" spans="1:4" x14ac:dyDescent="0.6">
      <c r="A244915" s="20"/>
      <c r="B244915" s="21"/>
      <c r="C244915" s="16"/>
      <c r="D244915" s="8"/>
    </row>
    <row r="244916" spans="1:4" x14ac:dyDescent="0.6">
      <c r="A244916" s="20"/>
      <c r="B244916" s="21"/>
      <c r="C244916" s="16"/>
      <c r="D244916" s="8"/>
    </row>
    <row r="244917" spans="1:4" x14ac:dyDescent="0.6">
      <c r="A244917" s="20"/>
      <c r="B244917" s="21"/>
      <c r="C244917" s="16"/>
      <c r="D244917" s="8"/>
    </row>
    <row r="244918" spans="1:4" x14ac:dyDescent="0.6">
      <c r="A244918" s="20"/>
      <c r="B244918" s="21"/>
      <c r="C244918" s="16"/>
      <c r="D244918" s="8"/>
    </row>
    <row r="244919" spans="1:4" x14ac:dyDescent="0.6">
      <c r="A244919" s="20"/>
      <c r="B244919" s="21"/>
      <c r="C244919" s="16"/>
      <c r="D244919" s="8"/>
    </row>
    <row r="244920" spans="1:4" x14ac:dyDescent="0.6">
      <c r="A244920" s="20"/>
      <c r="B244920" s="21"/>
      <c r="C244920" s="16"/>
      <c r="D244920" s="8"/>
    </row>
    <row r="244921" spans="1:4" x14ac:dyDescent="0.6">
      <c r="A244921" s="20"/>
      <c r="B244921" s="21"/>
      <c r="C244921" s="16"/>
      <c r="D244921" s="8"/>
    </row>
    <row r="244922" spans="1:4" x14ac:dyDescent="0.6">
      <c r="A244922" s="20"/>
      <c r="B244922" s="21"/>
      <c r="C244922" s="16"/>
      <c r="D244922" s="8"/>
    </row>
    <row r="244923" spans="1:4" x14ac:dyDescent="0.6">
      <c r="A244923" s="20"/>
      <c r="B244923" s="21"/>
      <c r="C244923" s="16"/>
      <c r="D244923" s="8"/>
    </row>
    <row r="244924" spans="1:4" x14ac:dyDescent="0.6">
      <c r="A244924" s="20"/>
      <c r="B244924" s="21"/>
      <c r="C244924" s="16"/>
      <c r="D244924" s="8"/>
    </row>
    <row r="244925" spans="1:4" x14ac:dyDescent="0.6">
      <c r="A244925" s="20"/>
      <c r="B244925" s="21"/>
      <c r="C244925" s="16"/>
      <c r="D244925" s="8"/>
    </row>
    <row r="244926" spans="1:4" x14ac:dyDescent="0.6">
      <c r="A244926" s="20"/>
      <c r="B244926" s="21"/>
      <c r="C244926" s="16"/>
      <c r="D244926" s="8"/>
    </row>
    <row r="244927" spans="1:4" x14ac:dyDescent="0.6">
      <c r="A244927" s="20"/>
      <c r="B244927" s="21"/>
      <c r="C244927" s="16"/>
      <c r="D244927" s="8"/>
    </row>
    <row r="244928" spans="1:4" x14ac:dyDescent="0.6">
      <c r="A244928" s="20"/>
      <c r="B244928" s="21"/>
      <c r="C244928" s="16"/>
      <c r="D244928" s="8"/>
    </row>
    <row r="244929" spans="1:4" x14ac:dyDescent="0.6">
      <c r="A244929" s="20"/>
      <c r="B244929" s="21"/>
      <c r="C244929" s="16"/>
      <c r="D244929" s="8"/>
    </row>
    <row r="244930" spans="1:4" x14ac:dyDescent="0.6">
      <c r="A244930" s="20"/>
      <c r="B244930" s="21"/>
      <c r="C244930" s="16"/>
      <c r="D244930" s="8"/>
    </row>
    <row r="244931" spans="1:4" x14ac:dyDescent="0.6">
      <c r="A244931" s="20"/>
      <c r="B244931" s="21"/>
      <c r="C244931" s="16"/>
      <c r="D244931" s="8"/>
    </row>
    <row r="244932" spans="1:4" x14ac:dyDescent="0.6">
      <c r="A244932" s="20"/>
      <c r="B244932" s="21"/>
      <c r="C244932" s="16"/>
      <c r="D244932" s="8"/>
    </row>
    <row r="244933" spans="1:4" x14ac:dyDescent="0.6">
      <c r="A244933" s="20"/>
      <c r="B244933" s="21"/>
      <c r="C244933" s="16"/>
      <c r="D244933" s="8"/>
    </row>
    <row r="244934" spans="1:4" x14ac:dyDescent="0.6">
      <c r="A244934" s="20"/>
      <c r="B244934" s="21"/>
      <c r="C244934" s="16"/>
      <c r="D244934" s="8"/>
    </row>
    <row r="244935" spans="1:4" x14ac:dyDescent="0.6">
      <c r="A244935" s="20"/>
      <c r="B244935" s="21"/>
      <c r="C244935" s="16"/>
      <c r="D244935" s="8"/>
    </row>
    <row r="244936" spans="1:4" x14ac:dyDescent="0.6">
      <c r="A244936" s="20"/>
      <c r="B244936" s="21"/>
      <c r="C244936" s="16"/>
      <c r="D244936" s="8"/>
    </row>
    <row r="244937" spans="1:4" x14ac:dyDescent="0.6">
      <c r="A244937" s="20"/>
      <c r="B244937" s="21"/>
      <c r="C244937" s="16"/>
      <c r="D244937" s="8"/>
    </row>
    <row r="244938" spans="1:4" x14ac:dyDescent="0.6">
      <c r="A244938" s="20"/>
      <c r="B244938" s="21"/>
      <c r="C244938" s="16"/>
      <c r="D244938" s="8"/>
    </row>
    <row r="244939" spans="1:4" x14ac:dyDescent="0.6">
      <c r="A244939" s="20"/>
      <c r="B244939" s="21"/>
      <c r="C244939" s="16"/>
      <c r="D244939" s="8"/>
    </row>
    <row r="244940" spans="1:4" x14ac:dyDescent="0.6">
      <c r="A244940" s="20"/>
      <c r="B244940" s="21"/>
      <c r="C244940" s="16"/>
      <c r="D244940" s="8"/>
    </row>
    <row r="244941" spans="1:4" x14ac:dyDescent="0.6">
      <c r="A244941" s="20"/>
      <c r="B244941" s="21"/>
      <c r="C244941" s="16"/>
      <c r="D244941" s="8"/>
    </row>
    <row r="244942" spans="1:4" x14ac:dyDescent="0.6">
      <c r="A244942" s="20"/>
      <c r="B244942" s="21"/>
      <c r="C244942" s="16"/>
      <c r="D244942" s="8"/>
    </row>
    <row r="244943" spans="1:4" x14ac:dyDescent="0.6">
      <c r="A244943" s="20"/>
      <c r="B244943" s="21"/>
      <c r="C244943" s="16"/>
      <c r="D244943" s="8"/>
    </row>
    <row r="244944" spans="1:4" x14ac:dyDescent="0.6">
      <c r="A244944" s="20"/>
      <c r="B244944" s="21"/>
      <c r="C244944" s="16"/>
      <c r="D244944" s="8"/>
    </row>
    <row r="244945" spans="1:4" x14ac:dyDescent="0.6">
      <c r="A244945" s="20"/>
      <c r="B244945" s="21"/>
      <c r="C244945" s="16"/>
      <c r="D244945" s="8"/>
    </row>
    <row r="244946" spans="1:4" x14ac:dyDescent="0.6">
      <c r="A244946" s="20"/>
      <c r="B244946" s="21"/>
      <c r="C244946" s="16"/>
      <c r="D244946" s="8"/>
    </row>
    <row r="244947" spans="1:4" x14ac:dyDescent="0.6">
      <c r="A244947" s="20"/>
      <c r="B244947" s="21"/>
      <c r="C244947" s="16"/>
      <c r="D244947" s="8"/>
    </row>
    <row r="244948" spans="1:4" x14ac:dyDescent="0.6">
      <c r="A244948" s="20"/>
      <c r="B244948" s="21"/>
      <c r="C244948" s="16"/>
      <c r="D244948" s="8"/>
    </row>
    <row r="244949" spans="1:4" x14ac:dyDescent="0.6">
      <c r="A244949" s="20"/>
      <c r="B244949" s="21"/>
      <c r="C244949" s="16"/>
      <c r="D244949" s="8"/>
    </row>
    <row r="244950" spans="1:4" x14ac:dyDescent="0.6">
      <c r="A244950" s="20"/>
      <c r="B244950" s="21"/>
      <c r="C244950" s="16"/>
      <c r="D244950" s="8"/>
    </row>
    <row r="244951" spans="1:4" x14ac:dyDescent="0.6">
      <c r="A244951" s="20"/>
      <c r="B244951" s="21"/>
      <c r="C244951" s="16"/>
      <c r="D244951" s="8"/>
    </row>
    <row r="244952" spans="1:4" x14ac:dyDescent="0.6">
      <c r="A244952" s="20"/>
      <c r="B244952" s="21"/>
      <c r="C244952" s="16"/>
      <c r="D244952" s="8"/>
    </row>
    <row r="244953" spans="1:4" x14ac:dyDescent="0.6">
      <c r="A244953" s="20"/>
      <c r="B244953" s="21"/>
      <c r="C244953" s="16"/>
      <c r="D244953" s="8"/>
    </row>
    <row r="244954" spans="1:4" x14ac:dyDescent="0.6">
      <c r="A244954" s="20"/>
      <c r="B244954" s="21"/>
      <c r="C244954" s="16"/>
      <c r="D244954" s="8"/>
    </row>
    <row r="244955" spans="1:4" x14ac:dyDescent="0.6">
      <c r="A244955" s="20"/>
      <c r="B244955" s="21"/>
      <c r="C244955" s="16"/>
      <c r="D244955" s="8"/>
    </row>
    <row r="244956" spans="1:4" x14ac:dyDescent="0.6">
      <c r="A244956" s="20"/>
      <c r="B244956" s="21"/>
      <c r="C244956" s="16"/>
      <c r="D244956" s="8"/>
    </row>
    <row r="244957" spans="1:4" x14ac:dyDescent="0.6">
      <c r="A244957" s="20"/>
      <c r="B244957" s="21"/>
      <c r="C244957" s="16"/>
      <c r="D244957" s="8"/>
    </row>
    <row r="244958" spans="1:4" x14ac:dyDescent="0.6">
      <c r="A244958" s="20"/>
      <c r="B244958" s="21"/>
      <c r="C244958" s="16"/>
      <c r="D244958" s="8"/>
    </row>
    <row r="244959" spans="1:4" x14ac:dyDescent="0.6">
      <c r="A244959" s="20"/>
      <c r="B244959" s="21"/>
      <c r="C244959" s="16"/>
      <c r="D244959" s="8"/>
    </row>
    <row r="244960" spans="1:4" x14ac:dyDescent="0.6">
      <c r="A244960" s="20"/>
      <c r="B244960" s="21"/>
      <c r="C244960" s="16"/>
      <c r="D244960" s="8"/>
    </row>
    <row r="244961" spans="1:4" x14ac:dyDescent="0.6">
      <c r="A244961" s="20"/>
      <c r="B244961" s="21"/>
      <c r="C244961" s="16"/>
      <c r="D244961" s="8"/>
    </row>
    <row r="244962" spans="1:4" x14ac:dyDescent="0.6">
      <c r="A244962" s="20"/>
      <c r="B244962" s="21"/>
      <c r="C244962" s="16"/>
      <c r="D244962" s="8"/>
    </row>
    <row r="244963" spans="1:4" x14ac:dyDescent="0.6">
      <c r="A244963" s="20"/>
      <c r="B244963" s="21"/>
      <c r="C244963" s="16"/>
      <c r="D244963" s="8"/>
    </row>
    <row r="244964" spans="1:4" x14ac:dyDescent="0.6">
      <c r="A244964" s="20"/>
      <c r="B244964" s="21"/>
      <c r="C244964" s="16"/>
      <c r="D244964" s="8"/>
    </row>
    <row r="244965" spans="1:4" x14ac:dyDescent="0.6">
      <c r="A244965" s="20"/>
      <c r="B244965" s="21"/>
      <c r="C244965" s="16"/>
      <c r="D244965" s="8"/>
    </row>
    <row r="244966" spans="1:4" x14ac:dyDescent="0.6">
      <c r="A244966" s="20"/>
      <c r="B244966" s="21"/>
      <c r="C244966" s="16"/>
      <c r="D244966" s="8"/>
    </row>
    <row r="244967" spans="1:4" x14ac:dyDescent="0.6">
      <c r="A244967" s="20"/>
      <c r="B244967" s="21"/>
      <c r="C244967" s="16"/>
      <c r="D244967" s="8"/>
    </row>
    <row r="244968" spans="1:4" x14ac:dyDescent="0.6">
      <c r="A244968" s="20"/>
      <c r="B244968" s="21"/>
      <c r="C244968" s="16"/>
      <c r="D244968" s="8"/>
    </row>
    <row r="244969" spans="1:4" x14ac:dyDescent="0.6">
      <c r="A244969" s="20"/>
      <c r="B244969" s="21"/>
      <c r="C244969" s="16"/>
      <c r="D244969" s="8"/>
    </row>
    <row r="244970" spans="1:4" x14ac:dyDescent="0.6">
      <c r="A244970" s="20"/>
      <c r="B244970" s="21"/>
      <c r="C244970" s="16"/>
      <c r="D244970" s="8"/>
    </row>
    <row r="244971" spans="1:4" x14ac:dyDescent="0.6">
      <c r="A244971" s="20"/>
      <c r="B244971" s="21"/>
      <c r="C244971" s="16"/>
      <c r="D244971" s="8"/>
    </row>
    <row r="244972" spans="1:4" x14ac:dyDescent="0.6">
      <c r="A244972" s="20"/>
      <c r="B244972" s="21"/>
      <c r="C244972" s="16"/>
      <c r="D244972" s="8"/>
    </row>
    <row r="244973" spans="1:4" x14ac:dyDescent="0.6">
      <c r="A244973" s="20"/>
      <c r="B244973" s="21"/>
      <c r="C244973" s="16"/>
      <c r="D244973" s="8"/>
    </row>
    <row r="244974" spans="1:4" x14ac:dyDescent="0.6">
      <c r="A244974" s="20"/>
      <c r="B244974" s="21"/>
      <c r="C244974" s="16"/>
      <c r="D244974" s="8"/>
    </row>
    <row r="244975" spans="1:4" x14ac:dyDescent="0.6">
      <c r="A244975" s="20"/>
      <c r="B244975" s="21"/>
      <c r="C244975" s="16"/>
      <c r="D244975" s="8"/>
    </row>
    <row r="244976" spans="1:4" x14ac:dyDescent="0.6">
      <c r="A244976" s="20"/>
      <c r="B244976" s="21"/>
      <c r="C244976" s="16"/>
      <c r="D244976" s="8"/>
    </row>
    <row r="244977" spans="1:4" x14ac:dyDescent="0.6">
      <c r="A244977" s="20"/>
      <c r="B244977" s="21"/>
      <c r="C244977" s="16"/>
      <c r="D244977" s="8"/>
    </row>
    <row r="244978" spans="1:4" x14ac:dyDescent="0.6">
      <c r="A244978" s="20"/>
      <c r="B244978" s="21"/>
      <c r="C244978" s="16"/>
      <c r="D244978" s="8"/>
    </row>
    <row r="244979" spans="1:4" x14ac:dyDescent="0.6">
      <c r="A244979" s="20"/>
      <c r="B244979" s="21"/>
      <c r="C244979" s="16"/>
      <c r="D244979" s="8"/>
    </row>
    <row r="244980" spans="1:4" x14ac:dyDescent="0.6">
      <c r="A244980" s="20"/>
      <c r="B244980" s="21"/>
      <c r="C244980" s="16"/>
      <c r="D244980" s="8"/>
    </row>
    <row r="244981" spans="1:4" x14ac:dyDescent="0.6">
      <c r="A244981" s="20"/>
      <c r="B244981" s="21"/>
      <c r="C244981" s="16"/>
      <c r="D244981" s="8"/>
    </row>
    <row r="244982" spans="1:4" x14ac:dyDescent="0.6">
      <c r="A244982" s="20"/>
      <c r="B244982" s="21"/>
      <c r="C244982" s="16"/>
      <c r="D244982" s="8"/>
    </row>
    <row r="244983" spans="1:4" x14ac:dyDescent="0.6">
      <c r="A244983" s="20"/>
      <c r="B244983" s="21"/>
      <c r="C244983" s="16"/>
      <c r="D244983" s="8"/>
    </row>
    <row r="244984" spans="1:4" x14ac:dyDescent="0.6">
      <c r="A244984" s="20"/>
      <c r="B244984" s="21"/>
      <c r="C244984" s="16"/>
      <c r="D244984" s="8"/>
    </row>
    <row r="244985" spans="1:4" x14ac:dyDescent="0.6">
      <c r="A244985" s="20"/>
      <c r="B244985" s="21"/>
      <c r="C244985" s="16"/>
      <c r="D244985" s="8"/>
    </row>
    <row r="244986" spans="1:4" x14ac:dyDescent="0.6">
      <c r="A244986" s="20"/>
      <c r="B244986" s="21"/>
      <c r="C244986" s="16"/>
      <c r="D244986" s="8"/>
    </row>
    <row r="244987" spans="1:4" x14ac:dyDescent="0.6">
      <c r="A244987" s="20"/>
      <c r="B244987" s="21"/>
      <c r="C244987" s="16"/>
      <c r="D244987" s="8"/>
    </row>
    <row r="244988" spans="1:4" x14ac:dyDescent="0.6">
      <c r="A244988" s="20"/>
      <c r="B244988" s="21"/>
      <c r="C244988" s="16"/>
      <c r="D244988" s="8"/>
    </row>
    <row r="244989" spans="1:4" x14ac:dyDescent="0.6">
      <c r="A244989" s="20"/>
      <c r="B244989" s="21"/>
      <c r="C244989" s="16"/>
      <c r="D244989" s="8"/>
    </row>
    <row r="244990" spans="1:4" x14ac:dyDescent="0.6">
      <c r="A244990" s="20"/>
      <c r="B244990" s="21"/>
      <c r="C244990" s="16"/>
      <c r="D244990" s="8"/>
    </row>
    <row r="244991" spans="1:4" x14ac:dyDescent="0.6">
      <c r="A244991" s="20"/>
      <c r="B244991" s="21"/>
      <c r="C244991" s="16"/>
      <c r="D244991" s="8"/>
    </row>
    <row r="244992" spans="1:4" x14ac:dyDescent="0.6">
      <c r="A244992" s="20"/>
      <c r="B244992" s="21"/>
      <c r="C244992" s="16"/>
      <c r="D244992" s="8"/>
    </row>
    <row r="244993" spans="1:4" x14ac:dyDescent="0.6">
      <c r="A244993" s="20"/>
      <c r="B244993" s="21"/>
      <c r="C244993" s="16"/>
      <c r="D244993" s="8"/>
    </row>
    <row r="244994" spans="1:4" x14ac:dyDescent="0.6">
      <c r="A244994" s="20"/>
      <c r="B244994" s="21"/>
      <c r="C244994" s="16"/>
      <c r="D244994" s="8"/>
    </row>
    <row r="244995" spans="1:4" x14ac:dyDescent="0.6">
      <c r="A244995" s="20"/>
      <c r="B244995" s="21"/>
      <c r="C244995" s="16"/>
      <c r="D244995" s="8"/>
    </row>
    <row r="244996" spans="1:4" x14ac:dyDescent="0.6">
      <c r="A244996" s="20"/>
      <c r="B244996" s="21"/>
      <c r="C244996" s="16"/>
      <c r="D244996" s="8"/>
    </row>
    <row r="244997" spans="1:4" x14ac:dyDescent="0.6">
      <c r="A244997" s="20"/>
      <c r="B244997" s="21"/>
      <c r="C244997" s="16"/>
      <c r="D244997" s="8"/>
    </row>
    <row r="244998" spans="1:4" x14ac:dyDescent="0.6">
      <c r="A244998" s="20"/>
      <c r="B244998" s="21"/>
      <c r="C244998" s="16"/>
      <c r="D244998" s="8"/>
    </row>
    <row r="244999" spans="1:4" x14ac:dyDescent="0.6">
      <c r="A244999" s="20"/>
      <c r="B244999" s="21"/>
      <c r="C244999" s="16"/>
      <c r="D244999" s="8"/>
    </row>
    <row r="245000" spans="1:4" x14ac:dyDescent="0.6">
      <c r="A245000" s="20"/>
      <c r="B245000" s="21"/>
      <c r="C245000" s="16"/>
      <c r="D245000" s="8"/>
    </row>
    <row r="245001" spans="1:4" x14ac:dyDescent="0.6">
      <c r="A245001" s="20"/>
      <c r="B245001" s="21"/>
      <c r="C245001" s="16"/>
      <c r="D245001" s="8"/>
    </row>
    <row r="245002" spans="1:4" x14ac:dyDescent="0.6">
      <c r="A245002" s="20"/>
      <c r="B245002" s="21"/>
      <c r="C245002" s="16"/>
      <c r="D245002" s="8"/>
    </row>
    <row r="245003" spans="1:4" x14ac:dyDescent="0.6">
      <c r="A245003" s="20"/>
      <c r="B245003" s="21"/>
      <c r="C245003" s="16"/>
      <c r="D245003" s="8"/>
    </row>
    <row r="245004" spans="1:4" x14ac:dyDescent="0.6">
      <c r="A245004" s="20"/>
      <c r="B245004" s="21"/>
      <c r="C245004" s="16"/>
      <c r="D245004" s="8"/>
    </row>
    <row r="245005" spans="1:4" x14ac:dyDescent="0.6">
      <c r="A245005" s="20"/>
      <c r="B245005" s="21"/>
      <c r="C245005" s="16"/>
      <c r="D245005" s="8"/>
    </row>
    <row r="245006" spans="1:4" x14ac:dyDescent="0.6">
      <c r="A245006" s="20"/>
      <c r="B245006" s="21"/>
      <c r="C245006" s="16"/>
      <c r="D245006" s="8"/>
    </row>
    <row r="245007" spans="1:4" x14ac:dyDescent="0.6">
      <c r="A245007" s="20"/>
      <c r="B245007" s="21"/>
      <c r="C245007" s="16"/>
      <c r="D245007" s="8"/>
    </row>
    <row r="245008" spans="1:4" x14ac:dyDescent="0.6">
      <c r="A245008" s="20"/>
      <c r="B245008" s="21"/>
      <c r="C245008" s="16"/>
      <c r="D245008" s="8"/>
    </row>
    <row r="245009" spans="1:4" x14ac:dyDescent="0.6">
      <c r="A245009" s="20"/>
      <c r="B245009" s="21"/>
      <c r="C245009" s="16"/>
      <c r="D245009" s="8"/>
    </row>
    <row r="245010" spans="1:4" x14ac:dyDescent="0.6">
      <c r="A245010" s="20"/>
      <c r="B245010" s="21"/>
      <c r="C245010" s="16"/>
      <c r="D245010" s="8"/>
    </row>
    <row r="245011" spans="1:4" x14ac:dyDescent="0.6">
      <c r="A245011" s="20"/>
      <c r="B245011" s="21"/>
      <c r="C245011" s="16"/>
      <c r="D245011" s="8"/>
    </row>
    <row r="245012" spans="1:4" x14ac:dyDescent="0.6">
      <c r="A245012" s="20"/>
      <c r="B245012" s="21"/>
      <c r="C245012" s="16"/>
      <c r="D245012" s="8"/>
    </row>
    <row r="245013" spans="1:4" x14ac:dyDescent="0.6">
      <c r="A245013" s="20"/>
      <c r="B245013" s="21"/>
      <c r="C245013" s="16"/>
      <c r="D245013" s="8"/>
    </row>
    <row r="245014" spans="1:4" x14ac:dyDescent="0.6">
      <c r="A245014" s="20"/>
      <c r="B245014" s="21"/>
      <c r="C245014" s="16"/>
      <c r="D245014" s="8"/>
    </row>
    <row r="245015" spans="1:4" x14ac:dyDescent="0.6">
      <c r="A245015" s="20"/>
      <c r="B245015" s="21"/>
      <c r="C245015" s="16"/>
      <c r="D245015" s="8"/>
    </row>
    <row r="245016" spans="1:4" x14ac:dyDescent="0.6">
      <c r="A245016" s="20"/>
      <c r="B245016" s="21"/>
      <c r="C245016" s="16"/>
      <c r="D245016" s="8"/>
    </row>
    <row r="245017" spans="1:4" x14ac:dyDescent="0.6">
      <c r="A245017" s="20"/>
      <c r="B245017" s="21"/>
      <c r="C245017" s="16"/>
      <c r="D245017" s="8"/>
    </row>
    <row r="245018" spans="1:4" x14ac:dyDescent="0.6">
      <c r="A245018" s="20"/>
      <c r="B245018" s="21"/>
      <c r="C245018" s="16"/>
      <c r="D245018" s="8"/>
    </row>
    <row r="245019" spans="1:4" x14ac:dyDescent="0.6">
      <c r="A245019" s="20"/>
      <c r="B245019" s="21"/>
      <c r="C245019" s="16"/>
      <c r="D245019" s="8"/>
    </row>
    <row r="245020" spans="1:4" x14ac:dyDescent="0.6">
      <c r="A245020" s="20"/>
      <c r="B245020" s="21"/>
      <c r="C245020" s="16"/>
      <c r="D245020" s="8"/>
    </row>
    <row r="245021" spans="1:4" x14ac:dyDescent="0.6">
      <c r="A245021" s="20"/>
      <c r="B245021" s="21"/>
      <c r="C245021" s="16"/>
      <c r="D245021" s="8"/>
    </row>
    <row r="245022" spans="1:4" x14ac:dyDescent="0.6">
      <c r="A245022" s="20"/>
      <c r="B245022" s="21"/>
      <c r="C245022" s="16"/>
      <c r="D245022" s="8"/>
    </row>
    <row r="245023" spans="1:4" x14ac:dyDescent="0.6">
      <c r="A245023" s="20"/>
      <c r="B245023" s="21"/>
      <c r="C245023" s="16"/>
      <c r="D245023" s="8"/>
    </row>
    <row r="245024" spans="1:4" x14ac:dyDescent="0.6">
      <c r="A245024" s="20"/>
      <c r="B245024" s="21"/>
      <c r="C245024" s="16"/>
      <c r="D245024" s="8"/>
    </row>
    <row r="245025" spans="1:4" x14ac:dyDescent="0.6">
      <c r="A245025" s="20"/>
      <c r="B245025" s="21"/>
      <c r="C245025" s="16"/>
      <c r="D245025" s="8"/>
    </row>
    <row r="245026" spans="1:4" x14ac:dyDescent="0.6">
      <c r="A245026" s="20"/>
      <c r="B245026" s="21"/>
      <c r="C245026" s="16"/>
      <c r="D245026" s="8"/>
    </row>
    <row r="245027" spans="1:4" x14ac:dyDescent="0.6">
      <c r="A245027" s="20"/>
      <c r="B245027" s="21"/>
      <c r="C245027" s="16"/>
      <c r="D245027" s="8"/>
    </row>
    <row r="245028" spans="1:4" x14ac:dyDescent="0.6">
      <c r="A245028" s="20"/>
      <c r="B245028" s="21"/>
      <c r="C245028" s="16"/>
      <c r="D245028" s="8"/>
    </row>
    <row r="245029" spans="1:4" x14ac:dyDescent="0.6">
      <c r="A245029" s="20"/>
      <c r="B245029" s="21"/>
      <c r="C245029" s="16"/>
      <c r="D245029" s="8"/>
    </row>
    <row r="245030" spans="1:4" x14ac:dyDescent="0.6">
      <c r="A245030" s="20"/>
      <c r="B245030" s="21"/>
      <c r="C245030" s="16"/>
      <c r="D245030" s="8"/>
    </row>
    <row r="245031" spans="1:4" x14ac:dyDescent="0.6">
      <c r="A245031" s="20"/>
      <c r="B245031" s="21"/>
      <c r="C245031" s="16"/>
      <c r="D245031" s="8"/>
    </row>
    <row r="245032" spans="1:4" x14ac:dyDescent="0.6">
      <c r="A245032" s="20"/>
      <c r="B245032" s="21"/>
      <c r="C245032" s="16"/>
      <c r="D245032" s="8"/>
    </row>
    <row r="245033" spans="1:4" x14ac:dyDescent="0.6">
      <c r="A245033" s="20"/>
      <c r="B245033" s="21"/>
      <c r="C245033" s="16"/>
      <c r="D245033" s="8"/>
    </row>
    <row r="245034" spans="1:4" x14ac:dyDescent="0.6">
      <c r="A245034" s="20"/>
      <c r="B245034" s="21"/>
      <c r="C245034" s="16"/>
      <c r="D245034" s="8"/>
    </row>
    <row r="245035" spans="1:4" x14ac:dyDescent="0.6">
      <c r="A245035" s="20"/>
      <c r="B245035" s="21"/>
      <c r="C245035" s="16"/>
      <c r="D245035" s="8"/>
    </row>
    <row r="245036" spans="1:4" x14ac:dyDescent="0.6">
      <c r="A245036" s="20"/>
      <c r="B245036" s="21"/>
      <c r="C245036" s="16"/>
      <c r="D245036" s="8"/>
    </row>
    <row r="245037" spans="1:4" x14ac:dyDescent="0.6">
      <c r="A245037" s="20"/>
      <c r="B245037" s="21"/>
      <c r="C245037" s="16"/>
      <c r="D245037" s="8"/>
    </row>
    <row r="245038" spans="1:4" x14ac:dyDescent="0.6">
      <c r="A245038" s="20"/>
      <c r="B245038" s="21"/>
      <c r="C245038" s="16"/>
      <c r="D245038" s="8"/>
    </row>
    <row r="245039" spans="1:4" x14ac:dyDescent="0.6">
      <c r="A245039" s="20"/>
      <c r="B245039" s="21"/>
      <c r="C245039" s="16"/>
      <c r="D245039" s="8"/>
    </row>
    <row r="245040" spans="1:4" x14ac:dyDescent="0.6">
      <c r="A245040" s="20"/>
      <c r="B245040" s="21"/>
      <c r="C245040" s="16"/>
      <c r="D245040" s="8"/>
    </row>
    <row r="245041" spans="1:4" x14ac:dyDescent="0.6">
      <c r="A245041" s="20"/>
      <c r="B245041" s="21"/>
      <c r="C245041" s="16"/>
      <c r="D245041" s="8"/>
    </row>
    <row r="245042" spans="1:4" x14ac:dyDescent="0.6">
      <c r="A245042" s="20"/>
      <c r="B245042" s="21"/>
      <c r="C245042" s="16"/>
      <c r="D245042" s="8"/>
    </row>
    <row r="245043" spans="1:4" x14ac:dyDescent="0.6">
      <c r="A245043" s="20"/>
      <c r="B245043" s="21"/>
      <c r="C245043" s="16"/>
      <c r="D245043" s="8"/>
    </row>
    <row r="245044" spans="1:4" x14ac:dyDescent="0.6">
      <c r="A245044" s="20"/>
      <c r="B245044" s="21"/>
      <c r="C245044" s="16"/>
      <c r="D245044" s="8"/>
    </row>
    <row r="245045" spans="1:4" x14ac:dyDescent="0.6">
      <c r="A245045" s="20"/>
      <c r="B245045" s="21"/>
      <c r="C245045" s="16"/>
      <c r="D245045" s="8"/>
    </row>
    <row r="245046" spans="1:4" x14ac:dyDescent="0.6">
      <c r="A245046" s="20"/>
      <c r="B245046" s="21"/>
      <c r="C245046" s="16"/>
      <c r="D245046" s="8"/>
    </row>
    <row r="245047" spans="1:4" x14ac:dyDescent="0.6">
      <c r="A245047" s="20"/>
      <c r="B245047" s="21"/>
      <c r="C245047" s="16"/>
      <c r="D245047" s="8"/>
    </row>
    <row r="245048" spans="1:4" x14ac:dyDescent="0.6">
      <c r="A245048" s="20"/>
      <c r="B245048" s="21"/>
      <c r="C245048" s="16"/>
      <c r="D245048" s="8"/>
    </row>
    <row r="245049" spans="1:4" x14ac:dyDescent="0.6">
      <c r="A245049" s="20"/>
      <c r="B245049" s="21"/>
      <c r="C245049" s="16"/>
      <c r="D245049" s="8"/>
    </row>
    <row r="245050" spans="1:4" x14ac:dyDescent="0.6">
      <c r="A245050" s="20"/>
      <c r="B245050" s="21"/>
      <c r="C245050" s="16"/>
      <c r="D245050" s="8"/>
    </row>
    <row r="245051" spans="1:4" x14ac:dyDescent="0.6">
      <c r="A245051" s="20"/>
      <c r="B245051" s="21"/>
      <c r="C245051" s="16"/>
      <c r="D245051" s="8"/>
    </row>
    <row r="245052" spans="1:4" x14ac:dyDescent="0.6">
      <c r="A245052" s="20"/>
      <c r="B245052" s="21"/>
      <c r="C245052" s="16"/>
      <c r="D245052" s="8"/>
    </row>
    <row r="245053" spans="1:4" x14ac:dyDescent="0.6">
      <c r="A245053" s="20"/>
      <c r="B245053" s="21"/>
      <c r="C245053" s="16"/>
      <c r="D245053" s="8"/>
    </row>
    <row r="245054" spans="1:4" x14ac:dyDescent="0.6">
      <c r="A245054" s="20"/>
      <c r="B245054" s="21"/>
      <c r="C245054" s="16"/>
      <c r="D245054" s="8"/>
    </row>
    <row r="245055" spans="1:4" x14ac:dyDescent="0.6">
      <c r="A245055" s="20"/>
      <c r="B245055" s="21"/>
      <c r="C245055" s="16"/>
      <c r="D245055" s="8"/>
    </row>
    <row r="245056" spans="1:4" x14ac:dyDescent="0.6">
      <c r="A245056" s="20"/>
      <c r="B245056" s="21"/>
      <c r="C245056" s="16"/>
      <c r="D245056" s="8"/>
    </row>
    <row r="245057" spans="1:4" x14ac:dyDescent="0.6">
      <c r="A245057" s="20"/>
      <c r="B245057" s="21"/>
      <c r="C245057" s="16"/>
      <c r="D245057" s="8"/>
    </row>
    <row r="245058" spans="1:4" x14ac:dyDescent="0.6">
      <c r="A245058" s="20"/>
      <c r="B245058" s="21"/>
      <c r="C245058" s="16"/>
      <c r="D245058" s="8"/>
    </row>
    <row r="245059" spans="1:4" x14ac:dyDescent="0.6">
      <c r="A245059" s="20"/>
      <c r="B245059" s="21"/>
      <c r="C245059" s="16"/>
      <c r="D245059" s="8"/>
    </row>
    <row r="245060" spans="1:4" x14ac:dyDescent="0.6">
      <c r="A245060" s="20"/>
      <c r="B245060" s="21"/>
      <c r="C245060" s="16"/>
      <c r="D245060" s="8"/>
    </row>
    <row r="245061" spans="1:4" x14ac:dyDescent="0.6">
      <c r="A245061" s="20"/>
      <c r="B245061" s="21"/>
      <c r="C245061" s="16"/>
      <c r="D245061" s="8"/>
    </row>
    <row r="245062" spans="1:4" x14ac:dyDescent="0.6">
      <c r="A245062" s="20"/>
      <c r="B245062" s="21"/>
      <c r="C245062" s="16"/>
      <c r="D245062" s="8"/>
    </row>
    <row r="245063" spans="1:4" x14ac:dyDescent="0.6">
      <c r="A245063" s="20"/>
      <c r="B245063" s="21"/>
      <c r="C245063" s="16"/>
      <c r="D245063" s="8"/>
    </row>
    <row r="245064" spans="1:4" x14ac:dyDescent="0.6">
      <c r="A245064" s="20"/>
      <c r="B245064" s="21"/>
      <c r="C245064" s="16"/>
      <c r="D245064" s="8"/>
    </row>
    <row r="245065" spans="1:4" x14ac:dyDescent="0.6">
      <c r="A245065" s="20"/>
      <c r="B245065" s="21"/>
      <c r="C245065" s="16"/>
      <c r="D245065" s="8"/>
    </row>
    <row r="245066" spans="1:4" x14ac:dyDescent="0.6">
      <c r="A245066" s="20"/>
      <c r="B245066" s="21"/>
      <c r="C245066" s="16"/>
      <c r="D245066" s="8"/>
    </row>
    <row r="245067" spans="1:4" x14ac:dyDescent="0.6">
      <c r="A245067" s="20"/>
      <c r="B245067" s="21"/>
      <c r="C245067" s="16"/>
      <c r="D245067" s="8"/>
    </row>
    <row r="245068" spans="1:4" x14ac:dyDescent="0.6">
      <c r="A245068" s="20"/>
      <c r="B245068" s="21"/>
      <c r="C245068" s="16"/>
      <c r="D245068" s="8"/>
    </row>
    <row r="245069" spans="1:4" x14ac:dyDescent="0.6">
      <c r="A245069" s="20"/>
      <c r="B245069" s="21"/>
      <c r="C245069" s="16"/>
      <c r="D245069" s="8"/>
    </row>
    <row r="245070" spans="1:4" x14ac:dyDescent="0.6">
      <c r="A245070" s="20"/>
      <c r="B245070" s="21"/>
      <c r="C245070" s="16"/>
      <c r="D245070" s="8"/>
    </row>
    <row r="245071" spans="1:4" x14ac:dyDescent="0.6">
      <c r="A245071" s="20"/>
      <c r="B245071" s="21"/>
      <c r="C245071" s="16"/>
      <c r="D245071" s="8"/>
    </row>
    <row r="245072" spans="1:4" x14ac:dyDescent="0.6">
      <c r="A245072" s="20"/>
      <c r="B245072" s="21"/>
      <c r="C245072" s="16"/>
      <c r="D245072" s="8"/>
    </row>
    <row r="245073" spans="1:4" x14ac:dyDescent="0.6">
      <c r="A245073" s="20"/>
      <c r="B245073" s="21"/>
      <c r="C245073" s="16"/>
      <c r="D245073" s="8"/>
    </row>
    <row r="245074" spans="1:4" x14ac:dyDescent="0.6">
      <c r="A245074" s="20"/>
      <c r="B245074" s="21"/>
      <c r="C245074" s="16"/>
      <c r="D245074" s="8"/>
    </row>
    <row r="245075" spans="1:4" x14ac:dyDescent="0.6">
      <c r="A245075" s="20"/>
      <c r="B245075" s="21"/>
      <c r="C245075" s="16"/>
      <c r="D245075" s="8"/>
    </row>
    <row r="245076" spans="1:4" x14ac:dyDescent="0.6">
      <c r="A245076" s="20"/>
      <c r="B245076" s="21"/>
      <c r="C245076" s="16"/>
      <c r="D245076" s="8"/>
    </row>
    <row r="245077" spans="1:4" x14ac:dyDescent="0.6">
      <c r="A245077" s="20"/>
      <c r="B245077" s="21"/>
      <c r="C245077" s="16"/>
      <c r="D245077" s="8"/>
    </row>
    <row r="245078" spans="1:4" x14ac:dyDescent="0.6">
      <c r="A245078" s="20"/>
      <c r="B245078" s="21"/>
      <c r="C245078" s="16"/>
      <c r="D245078" s="8"/>
    </row>
    <row r="245079" spans="1:4" x14ac:dyDescent="0.6">
      <c r="A245079" s="20"/>
      <c r="B245079" s="21"/>
      <c r="C245079" s="16"/>
      <c r="D245079" s="8"/>
    </row>
    <row r="245080" spans="1:4" x14ac:dyDescent="0.6">
      <c r="A245080" s="20"/>
      <c r="B245080" s="21"/>
      <c r="C245080" s="16"/>
      <c r="D245080" s="8"/>
    </row>
    <row r="245081" spans="1:4" x14ac:dyDescent="0.6">
      <c r="A245081" s="20"/>
      <c r="B245081" s="21"/>
      <c r="C245081" s="16"/>
      <c r="D245081" s="8"/>
    </row>
    <row r="245082" spans="1:4" x14ac:dyDescent="0.6">
      <c r="A245082" s="20"/>
      <c r="B245082" s="21"/>
      <c r="C245082" s="16"/>
      <c r="D245082" s="8"/>
    </row>
    <row r="245083" spans="1:4" x14ac:dyDescent="0.6">
      <c r="A245083" s="20"/>
      <c r="B245083" s="21"/>
      <c r="C245083" s="16"/>
      <c r="D245083" s="8"/>
    </row>
    <row r="245084" spans="1:4" x14ac:dyDescent="0.6">
      <c r="A245084" s="20"/>
      <c r="B245084" s="21"/>
      <c r="C245084" s="16"/>
      <c r="D245084" s="8"/>
    </row>
    <row r="245085" spans="1:4" x14ac:dyDescent="0.6">
      <c r="A245085" s="20"/>
      <c r="B245085" s="21"/>
      <c r="C245085" s="16"/>
      <c r="D245085" s="8"/>
    </row>
    <row r="245086" spans="1:4" x14ac:dyDescent="0.6">
      <c r="A245086" s="20"/>
      <c r="B245086" s="21"/>
      <c r="C245086" s="16"/>
      <c r="D245086" s="8"/>
    </row>
    <row r="245087" spans="1:4" x14ac:dyDescent="0.6">
      <c r="A245087" s="20"/>
      <c r="B245087" s="21"/>
      <c r="C245087" s="16"/>
      <c r="D245087" s="8"/>
    </row>
    <row r="245088" spans="1:4" x14ac:dyDescent="0.6">
      <c r="A245088" s="20"/>
      <c r="B245088" s="21"/>
      <c r="C245088" s="16"/>
      <c r="D245088" s="8"/>
    </row>
    <row r="245089" spans="1:4" x14ac:dyDescent="0.6">
      <c r="A245089" s="20"/>
      <c r="B245089" s="21"/>
      <c r="C245089" s="16"/>
      <c r="D245089" s="8"/>
    </row>
    <row r="245090" spans="1:4" x14ac:dyDescent="0.6">
      <c r="A245090" s="20"/>
      <c r="B245090" s="21"/>
      <c r="C245090" s="16"/>
      <c r="D245090" s="8"/>
    </row>
    <row r="245091" spans="1:4" x14ac:dyDescent="0.6">
      <c r="A245091" s="20"/>
      <c r="B245091" s="21"/>
      <c r="C245091" s="16"/>
      <c r="D245091" s="8"/>
    </row>
    <row r="245092" spans="1:4" x14ac:dyDescent="0.6">
      <c r="A245092" s="20"/>
      <c r="B245092" s="21"/>
      <c r="C245092" s="16"/>
      <c r="D245092" s="8"/>
    </row>
    <row r="245093" spans="1:4" x14ac:dyDescent="0.6">
      <c r="A245093" s="20"/>
      <c r="B245093" s="21"/>
      <c r="C245093" s="16"/>
      <c r="D245093" s="8"/>
    </row>
    <row r="245094" spans="1:4" x14ac:dyDescent="0.6">
      <c r="A245094" s="20"/>
      <c r="B245094" s="21"/>
      <c r="C245094" s="16"/>
      <c r="D245094" s="8"/>
    </row>
    <row r="245095" spans="1:4" x14ac:dyDescent="0.6">
      <c r="A245095" s="20"/>
      <c r="B245095" s="21"/>
      <c r="C245095" s="16"/>
      <c r="D245095" s="8"/>
    </row>
    <row r="245096" spans="1:4" x14ac:dyDescent="0.6">
      <c r="A245096" s="20"/>
      <c r="B245096" s="21"/>
      <c r="C245096" s="16"/>
      <c r="D245096" s="8"/>
    </row>
    <row r="245097" spans="1:4" x14ac:dyDescent="0.6">
      <c r="A245097" s="20"/>
      <c r="B245097" s="21"/>
      <c r="C245097" s="16"/>
      <c r="D245097" s="8"/>
    </row>
    <row r="245098" spans="1:4" x14ac:dyDescent="0.6">
      <c r="A245098" s="20"/>
      <c r="B245098" s="21"/>
      <c r="C245098" s="16"/>
      <c r="D245098" s="8"/>
    </row>
    <row r="245099" spans="1:4" x14ac:dyDescent="0.6">
      <c r="A245099" s="20"/>
      <c r="B245099" s="21"/>
      <c r="C245099" s="16"/>
      <c r="D245099" s="8"/>
    </row>
    <row r="245100" spans="1:4" x14ac:dyDescent="0.6">
      <c r="A245100" s="20"/>
      <c r="B245100" s="21"/>
      <c r="C245100" s="16"/>
      <c r="D245100" s="8"/>
    </row>
    <row r="245101" spans="1:4" x14ac:dyDescent="0.6">
      <c r="A245101" s="20"/>
      <c r="B245101" s="21"/>
      <c r="C245101" s="16"/>
      <c r="D245101" s="8"/>
    </row>
    <row r="245102" spans="1:4" x14ac:dyDescent="0.6">
      <c r="A245102" s="20"/>
      <c r="B245102" s="21"/>
      <c r="C245102" s="16"/>
      <c r="D245102" s="8"/>
    </row>
    <row r="245103" spans="1:4" x14ac:dyDescent="0.6">
      <c r="A245103" s="20"/>
      <c r="B245103" s="21"/>
      <c r="C245103" s="16"/>
      <c r="D245103" s="8"/>
    </row>
    <row r="245104" spans="1:4" x14ac:dyDescent="0.6">
      <c r="A245104" s="20"/>
      <c r="B245104" s="21"/>
      <c r="C245104" s="16"/>
      <c r="D245104" s="8"/>
    </row>
    <row r="245105" spans="1:4" x14ac:dyDescent="0.6">
      <c r="A245105" s="20"/>
      <c r="B245105" s="21"/>
      <c r="C245105" s="16"/>
      <c r="D245105" s="8"/>
    </row>
    <row r="245106" spans="1:4" x14ac:dyDescent="0.6">
      <c r="A245106" s="20"/>
      <c r="B245106" s="21"/>
      <c r="C245106" s="16"/>
      <c r="D245106" s="8"/>
    </row>
    <row r="245107" spans="1:4" x14ac:dyDescent="0.6">
      <c r="A245107" s="20"/>
      <c r="B245107" s="21"/>
      <c r="C245107" s="16"/>
      <c r="D245107" s="8"/>
    </row>
    <row r="245108" spans="1:4" x14ac:dyDescent="0.6">
      <c r="A245108" s="20"/>
      <c r="B245108" s="21"/>
      <c r="C245108" s="16"/>
      <c r="D245108" s="8"/>
    </row>
    <row r="245109" spans="1:4" x14ac:dyDescent="0.6">
      <c r="A245109" s="20"/>
      <c r="B245109" s="21"/>
      <c r="C245109" s="16"/>
      <c r="D245109" s="8"/>
    </row>
    <row r="245110" spans="1:4" x14ac:dyDescent="0.6">
      <c r="A245110" s="20"/>
      <c r="B245110" s="21"/>
      <c r="C245110" s="16"/>
      <c r="D245110" s="8"/>
    </row>
    <row r="245111" spans="1:4" x14ac:dyDescent="0.6">
      <c r="A245111" s="20"/>
      <c r="B245111" s="21"/>
      <c r="C245111" s="16"/>
      <c r="D245111" s="8"/>
    </row>
    <row r="245112" spans="1:4" x14ac:dyDescent="0.6">
      <c r="A245112" s="20"/>
      <c r="B245112" s="21"/>
      <c r="C245112" s="16"/>
      <c r="D245112" s="8"/>
    </row>
    <row r="245113" spans="1:4" x14ac:dyDescent="0.6">
      <c r="A245113" s="20"/>
      <c r="B245113" s="21"/>
      <c r="C245113" s="16"/>
      <c r="D245113" s="8"/>
    </row>
    <row r="245114" spans="1:4" x14ac:dyDescent="0.6">
      <c r="A245114" s="20"/>
      <c r="B245114" s="21"/>
      <c r="C245114" s="16"/>
      <c r="D245114" s="8"/>
    </row>
    <row r="245115" spans="1:4" x14ac:dyDescent="0.6">
      <c r="A245115" s="20"/>
      <c r="B245115" s="21"/>
      <c r="C245115" s="16"/>
      <c r="D245115" s="8"/>
    </row>
    <row r="245116" spans="1:4" x14ac:dyDescent="0.6">
      <c r="A245116" s="20"/>
      <c r="B245116" s="21"/>
      <c r="C245116" s="16"/>
      <c r="D245116" s="8"/>
    </row>
    <row r="245117" spans="1:4" x14ac:dyDescent="0.6">
      <c r="A245117" s="20"/>
      <c r="B245117" s="21"/>
      <c r="C245117" s="16"/>
      <c r="D245117" s="8"/>
    </row>
    <row r="245118" spans="1:4" x14ac:dyDescent="0.6">
      <c r="A245118" s="20"/>
      <c r="B245118" s="21"/>
      <c r="C245118" s="16"/>
      <c r="D245118" s="8"/>
    </row>
    <row r="245119" spans="1:4" x14ac:dyDescent="0.6">
      <c r="A245119" s="20"/>
      <c r="B245119" s="21"/>
      <c r="C245119" s="16"/>
      <c r="D245119" s="8"/>
    </row>
    <row r="245120" spans="1:4" x14ac:dyDescent="0.6">
      <c r="A245120" s="20"/>
      <c r="B245120" s="21"/>
      <c r="C245120" s="16"/>
      <c r="D245120" s="8"/>
    </row>
    <row r="245121" spans="1:4" x14ac:dyDescent="0.6">
      <c r="A245121" s="20"/>
      <c r="B245121" s="21"/>
      <c r="C245121" s="16"/>
      <c r="D245121" s="8"/>
    </row>
    <row r="245122" spans="1:4" x14ac:dyDescent="0.6">
      <c r="A245122" s="20"/>
      <c r="B245122" s="21"/>
      <c r="C245122" s="16"/>
      <c r="D245122" s="8"/>
    </row>
    <row r="245123" spans="1:4" x14ac:dyDescent="0.6">
      <c r="A245123" s="20"/>
      <c r="B245123" s="21"/>
      <c r="C245123" s="16"/>
      <c r="D245123" s="8"/>
    </row>
    <row r="245124" spans="1:4" x14ac:dyDescent="0.6">
      <c r="A245124" s="20"/>
      <c r="B245124" s="21"/>
      <c r="C245124" s="16"/>
      <c r="D245124" s="8"/>
    </row>
    <row r="245125" spans="1:4" x14ac:dyDescent="0.6">
      <c r="A245125" s="20"/>
      <c r="B245125" s="21"/>
      <c r="C245125" s="16"/>
      <c r="D245125" s="8"/>
    </row>
    <row r="245126" spans="1:4" x14ac:dyDescent="0.6">
      <c r="A245126" s="20"/>
      <c r="B245126" s="21"/>
      <c r="C245126" s="16"/>
      <c r="D245126" s="8"/>
    </row>
    <row r="245127" spans="1:4" x14ac:dyDescent="0.6">
      <c r="A245127" s="20"/>
      <c r="B245127" s="21"/>
      <c r="C245127" s="16"/>
      <c r="D245127" s="8"/>
    </row>
    <row r="245128" spans="1:4" x14ac:dyDescent="0.6">
      <c r="A245128" s="20"/>
      <c r="B245128" s="21"/>
      <c r="C245128" s="16"/>
      <c r="D245128" s="8"/>
    </row>
    <row r="245129" spans="1:4" x14ac:dyDescent="0.6">
      <c r="A245129" s="20"/>
      <c r="B245129" s="21"/>
      <c r="C245129" s="16"/>
      <c r="D245129" s="8"/>
    </row>
    <row r="245130" spans="1:4" x14ac:dyDescent="0.6">
      <c r="A245130" s="20"/>
      <c r="B245130" s="21"/>
      <c r="C245130" s="16"/>
      <c r="D245130" s="8"/>
    </row>
    <row r="245131" spans="1:4" x14ac:dyDescent="0.6">
      <c r="A245131" s="20"/>
      <c r="B245131" s="21"/>
      <c r="C245131" s="16"/>
      <c r="D245131" s="8"/>
    </row>
    <row r="245132" spans="1:4" x14ac:dyDescent="0.6">
      <c r="A245132" s="20"/>
      <c r="B245132" s="21"/>
      <c r="C245132" s="16"/>
      <c r="D245132" s="8"/>
    </row>
    <row r="245133" spans="1:4" x14ac:dyDescent="0.6">
      <c r="A245133" s="20"/>
      <c r="B245133" s="21"/>
      <c r="C245133" s="16"/>
      <c r="D245133" s="8"/>
    </row>
    <row r="245134" spans="1:4" x14ac:dyDescent="0.6">
      <c r="A245134" s="20"/>
      <c r="B245134" s="21"/>
      <c r="C245134" s="16"/>
      <c r="D245134" s="8"/>
    </row>
    <row r="245135" spans="1:4" x14ac:dyDescent="0.6">
      <c r="A245135" s="20"/>
      <c r="B245135" s="21"/>
      <c r="C245135" s="16"/>
      <c r="D245135" s="8"/>
    </row>
    <row r="245136" spans="1:4" x14ac:dyDescent="0.6">
      <c r="A245136" s="20"/>
      <c r="B245136" s="21"/>
      <c r="C245136" s="16"/>
      <c r="D245136" s="8"/>
    </row>
    <row r="245137" spans="1:4" x14ac:dyDescent="0.6">
      <c r="A245137" s="20"/>
      <c r="B245137" s="21"/>
      <c r="C245137" s="16"/>
      <c r="D245137" s="8"/>
    </row>
    <row r="245138" spans="1:4" x14ac:dyDescent="0.6">
      <c r="A245138" s="20"/>
      <c r="B245138" s="21"/>
      <c r="C245138" s="16"/>
      <c r="D245138" s="8"/>
    </row>
    <row r="245139" spans="1:4" x14ac:dyDescent="0.6">
      <c r="A245139" s="20"/>
      <c r="B245139" s="21"/>
      <c r="C245139" s="16"/>
      <c r="D245139" s="8"/>
    </row>
    <row r="245140" spans="1:4" x14ac:dyDescent="0.6">
      <c r="A245140" s="20"/>
      <c r="B245140" s="21"/>
      <c r="C245140" s="16"/>
      <c r="D245140" s="8"/>
    </row>
    <row r="245141" spans="1:4" x14ac:dyDescent="0.6">
      <c r="A245141" s="20"/>
      <c r="B245141" s="21"/>
      <c r="C245141" s="16"/>
      <c r="D245141" s="8"/>
    </row>
    <row r="245142" spans="1:4" x14ac:dyDescent="0.6">
      <c r="A245142" s="20"/>
      <c r="B245142" s="21"/>
      <c r="C245142" s="16"/>
      <c r="D245142" s="8"/>
    </row>
    <row r="245143" spans="1:4" x14ac:dyDescent="0.6">
      <c r="A245143" s="20"/>
      <c r="B245143" s="21"/>
      <c r="C245143" s="16"/>
      <c r="D245143" s="8"/>
    </row>
    <row r="245144" spans="1:4" x14ac:dyDescent="0.6">
      <c r="A245144" s="20"/>
      <c r="B245144" s="21"/>
      <c r="C245144" s="16"/>
      <c r="D245144" s="8"/>
    </row>
    <row r="245145" spans="1:4" x14ac:dyDescent="0.6">
      <c r="A245145" s="20"/>
      <c r="B245145" s="21"/>
      <c r="C245145" s="16"/>
      <c r="D245145" s="8"/>
    </row>
    <row r="245146" spans="1:4" x14ac:dyDescent="0.6">
      <c r="A245146" s="20"/>
      <c r="B245146" s="21"/>
      <c r="C245146" s="16"/>
      <c r="D245146" s="8"/>
    </row>
    <row r="245147" spans="1:4" x14ac:dyDescent="0.6">
      <c r="A245147" s="20"/>
      <c r="B245147" s="21"/>
      <c r="C245147" s="16"/>
      <c r="D245147" s="8"/>
    </row>
    <row r="245148" spans="1:4" x14ac:dyDescent="0.6">
      <c r="A245148" s="20"/>
      <c r="B245148" s="21"/>
      <c r="C245148" s="16"/>
      <c r="D245148" s="8"/>
    </row>
    <row r="245149" spans="1:4" x14ac:dyDescent="0.6">
      <c r="A245149" s="20"/>
      <c r="B245149" s="21"/>
      <c r="C245149" s="16"/>
      <c r="D245149" s="8"/>
    </row>
    <row r="245150" spans="1:4" x14ac:dyDescent="0.6">
      <c r="A245150" s="20"/>
      <c r="B245150" s="21"/>
      <c r="C245150" s="16"/>
      <c r="D245150" s="8"/>
    </row>
    <row r="245151" spans="1:4" x14ac:dyDescent="0.6">
      <c r="A245151" s="20"/>
      <c r="B245151" s="21"/>
      <c r="C245151" s="16"/>
      <c r="D245151" s="8"/>
    </row>
    <row r="245152" spans="1:4" x14ac:dyDescent="0.6">
      <c r="A245152" s="20"/>
      <c r="B245152" s="21"/>
      <c r="C245152" s="16"/>
      <c r="D245152" s="8"/>
    </row>
    <row r="245153" spans="1:4" x14ac:dyDescent="0.6">
      <c r="A245153" s="20"/>
      <c r="B245153" s="21"/>
      <c r="C245153" s="16"/>
      <c r="D245153" s="8"/>
    </row>
    <row r="245154" spans="1:4" x14ac:dyDescent="0.6">
      <c r="A245154" s="20"/>
      <c r="B245154" s="21"/>
      <c r="C245154" s="16"/>
      <c r="D245154" s="8"/>
    </row>
    <row r="245155" spans="1:4" x14ac:dyDescent="0.6">
      <c r="A245155" s="20"/>
      <c r="B245155" s="21"/>
      <c r="C245155" s="16"/>
      <c r="D245155" s="8"/>
    </row>
    <row r="245156" spans="1:4" x14ac:dyDescent="0.6">
      <c r="A245156" s="20"/>
      <c r="B245156" s="21"/>
      <c r="C245156" s="16"/>
      <c r="D245156" s="8"/>
    </row>
    <row r="245157" spans="1:4" x14ac:dyDescent="0.6">
      <c r="A245157" s="20"/>
      <c r="B245157" s="21"/>
      <c r="C245157" s="16"/>
      <c r="D245157" s="8"/>
    </row>
    <row r="245158" spans="1:4" x14ac:dyDescent="0.6">
      <c r="A245158" s="20"/>
      <c r="B245158" s="21"/>
      <c r="C245158" s="16"/>
      <c r="D245158" s="8"/>
    </row>
    <row r="245159" spans="1:4" x14ac:dyDescent="0.6">
      <c r="A245159" s="20"/>
      <c r="B245159" s="21"/>
      <c r="C245159" s="16"/>
      <c r="D245159" s="8"/>
    </row>
    <row r="245160" spans="1:4" x14ac:dyDescent="0.6">
      <c r="A245160" s="20"/>
      <c r="B245160" s="21"/>
      <c r="C245160" s="16"/>
      <c r="D245160" s="8"/>
    </row>
    <row r="245161" spans="1:4" x14ac:dyDescent="0.6">
      <c r="A245161" s="20"/>
      <c r="B245161" s="21"/>
      <c r="C245161" s="16"/>
      <c r="D245161" s="8"/>
    </row>
    <row r="245162" spans="1:4" x14ac:dyDescent="0.6">
      <c r="A245162" s="20"/>
      <c r="B245162" s="21"/>
      <c r="C245162" s="16"/>
      <c r="D245162" s="8"/>
    </row>
    <row r="245163" spans="1:4" x14ac:dyDescent="0.6">
      <c r="A245163" s="20"/>
      <c r="B245163" s="21"/>
      <c r="C245163" s="16"/>
      <c r="D245163" s="8"/>
    </row>
    <row r="245164" spans="1:4" x14ac:dyDescent="0.6">
      <c r="A245164" s="20"/>
      <c r="B245164" s="21"/>
      <c r="C245164" s="16"/>
      <c r="D245164" s="8"/>
    </row>
    <row r="245165" spans="1:4" x14ac:dyDescent="0.6">
      <c r="A245165" s="20"/>
      <c r="B245165" s="21"/>
      <c r="C245165" s="16"/>
      <c r="D245165" s="8"/>
    </row>
    <row r="245166" spans="1:4" x14ac:dyDescent="0.6">
      <c r="A245166" s="20"/>
      <c r="B245166" s="21"/>
      <c r="C245166" s="16"/>
      <c r="D245166" s="8"/>
    </row>
    <row r="245167" spans="1:4" x14ac:dyDescent="0.6">
      <c r="A245167" s="20"/>
      <c r="B245167" s="21"/>
      <c r="C245167" s="16"/>
      <c r="D245167" s="8"/>
    </row>
    <row r="245168" spans="1:4" x14ac:dyDescent="0.6">
      <c r="A245168" s="20"/>
      <c r="B245168" s="21"/>
      <c r="C245168" s="16"/>
      <c r="D245168" s="8"/>
    </row>
    <row r="245169" spans="1:4" x14ac:dyDescent="0.6">
      <c r="A245169" s="20"/>
      <c r="B245169" s="21"/>
      <c r="C245169" s="16"/>
      <c r="D245169" s="8"/>
    </row>
    <row r="245170" spans="1:4" x14ac:dyDescent="0.6">
      <c r="A245170" s="20"/>
      <c r="B245170" s="21"/>
      <c r="C245170" s="16"/>
      <c r="D245170" s="8"/>
    </row>
    <row r="245171" spans="1:4" x14ac:dyDescent="0.6">
      <c r="A245171" s="20"/>
      <c r="B245171" s="21"/>
      <c r="C245171" s="16"/>
      <c r="D245171" s="8"/>
    </row>
    <row r="245172" spans="1:4" x14ac:dyDescent="0.6">
      <c r="A245172" s="20"/>
      <c r="B245172" s="21"/>
      <c r="C245172" s="16"/>
      <c r="D245172" s="8"/>
    </row>
    <row r="245173" spans="1:4" x14ac:dyDescent="0.6">
      <c r="A245173" s="20"/>
      <c r="B245173" s="21"/>
      <c r="C245173" s="16"/>
      <c r="D245173" s="8"/>
    </row>
    <row r="245174" spans="1:4" x14ac:dyDescent="0.6">
      <c r="A245174" s="20"/>
      <c r="B245174" s="21"/>
      <c r="C245174" s="16"/>
      <c r="D245174" s="8"/>
    </row>
    <row r="245175" spans="1:4" x14ac:dyDescent="0.6">
      <c r="A245175" s="20"/>
      <c r="B245175" s="21"/>
      <c r="C245175" s="16"/>
      <c r="D245175" s="8"/>
    </row>
    <row r="245176" spans="1:4" x14ac:dyDescent="0.6">
      <c r="A245176" s="20"/>
      <c r="B245176" s="21"/>
      <c r="C245176" s="16"/>
      <c r="D245176" s="8"/>
    </row>
    <row r="245177" spans="1:4" x14ac:dyDescent="0.6">
      <c r="A245177" s="20"/>
      <c r="B245177" s="21"/>
      <c r="C245177" s="16"/>
      <c r="D245177" s="8"/>
    </row>
    <row r="245178" spans="1:4" x14ac:dyDescent="0.6">
      <c r="A245178" s="20"/>
      <c r="B245178" s="21"/>
      <c r="C245178" s="16"/>
      <c r="D245178" s="8"/>
    </row>
    <row r="245179" spans="1:4" x14ac:dyDescent="0.6">
      <c r="A245179" s="20"/>
      <c r="B245179" s="21"/>
      <c r="C245179" s="16"/>
      <c r="D245179" s="8"/>
    </row>
    <row r="245180" spans="1:4" x14ac:dyDescent="0.6">
      <c r="A245180" s="20"/>
      <c r="B245180" s="21"/>
      <c r="C245180" s="16"/>
      <c r="D245180" s="8"/>
    </row>
    <row r="245181" spans="1:4" x14ac:dyDescent="0.6">
      <c r="A245181" s="20"/>
      <c r="B245181" s="21"/>
      <c r="C245181" s="16"/>
      <c r="D245181" s="8"/>
    </row>
    <row r="245182" spans="1:4" x14ac:dyDescent="0.6">
      <c r="A245182" s="20"/>
      <c r="B245182" s="21"/>
      <c r="C245182" s="16"/>
      <c r="D245182" s="8"/>
    </row>
    <row r="245183" spans="1:4" x14ac:dyDescent="0.6">
      <c r="A245183" s="20"/>
      <c r="B245183" s="21"/>
      <c r="C245183" s="16"/>
      <c r="D245183" s="8"/>
    </row>
    <row r="245184" spans="1:4" x14ac:dyDescent="0.6">
      <c r="A245184" s="20"/>
      <c r="B245184" s="21"/>
      <c r="C245184" s="16"/>
      <c r="D245184" s="8"/>
    </row>
    <row r="245185" spans="1:4" x14ac:dyDescent="0.6">
      <c r="A245185" s="20"/>
      <c r="B245185" s="21"/>
      <c r="C245185" s="16"/>
      <c r="D245185" s="8"/>
    </row>
    <row r="245186" spans="1:4" x14ac:dyDescent="0.6">
      <c r="A245186" s="20"/>
      <c r="B245186" s="21"/>
      <c r="C245186" s="16"/>
      <c r="D245186" s="8"/>
    </row>
    <row r="245187" spans="1:4" x14ac:dyDescent="0.6">
      <c r="A245187" s="20"/>
      <c r="B245187" s="21"/>
      <c r="C245187" s="16"/>
      <c r="D245187" s="8"/>
    </row>
    <row r="245188" spans="1:4" x14ac:dyDescent="0.6">
      <c r="A245188" s="20"/>
      <c r="B245188" s="21"/>
      <c r="C245188" s="16"/>
      <c r="D245188" s="8"/>
    </row>
    <row r="245189" spans="1:4" x14ac:dyDescent="0.6">
      <c r="A245189" s="20"/>
      <c r="B245189" s="21"/>
      <c r="C245189" s="16"/>
      <c r="D245189" s="8"/>
    </row>
    <row r="245190" spans="1:4" x14ac:dyDescent="0.6">
      <c r="A245190" s="20"/>
      <c r="B245190" s="21"/>
      <c r="C245190" s="16"/>
      <c r="D245190" s="8"/>
    </row>
    <row r="245191" spans="1:4" x14ac:dyDescent="0.6">
      <c r="A245191" s="20"/>
      <c r="B245191" s="21"/>
      <c r="C245191" s="16"/>
      <c r="D245191" s="8"/>
    </row>
    <row r="245192" spans="1:4" x14ac:dyDescent="0.6">
      <c r="A245192" s="20"/>
      <c r="B245192" s="21"/>
      <c r="C245192" s="16"/>
      <c r="D245192" s="8"/>
    </row>
    <row r="245193" spans="1:4" x14ac:dyDescent="0.6">
      <c r="A245193" s="20"/>
      <c r="B245193" s="21"/>
      <c r="C245193" s="16"/>
      <c r="D245193" s="8"/>
    </row>
    <row r="245194" spans="1:4" x14ac:dyDescent="0.6">
      <c r="A245194" s="20"/>
      <c r="B245194" s="21"/>
      <c r="C245194" s="16"/>
      <c r="D245194" s="8"/>
    </row>
    <row r="245195" spans="1:4" x14ac:dyDescent="0.6">
      <c r="A245195" s="20"/>
      <c r="B245195" s="21"/>
      <c r="C245195" s="16"/>
      <c r="D245195" s="8"/>
    </row>
    <row r="245196" spans="1:4" x14ac:dyDescent="0.6">
      <c r="A245196" s="20"/>
      <c r="B245196" s="21"/>
      <c r="C245196" s="16"/>
      <c r="D245196" s="8"/>
    </row>
    <row r="245197" spans="1:4" x14ac:dyDescent="0.6">
      <c r="A245197" s="20"/>
      <c r="B245197" s="21"/>
      <c r="C245197" s="16"/>
      <c r="D245197" s="8"/>
    </row>
    <row r="245198" spans="1:4" x14ac:dyDescent="0.6">
      <c r="A245198" s="20"/>
      <c r="B245198" s="21"/>
      <c r="C245198" s="16"/>
      <c r="D245198" s="8"/>
    </row>
    <row r="245199" spans="1:4" x14ac:dyDescent="0.6">
      <c r="A245199" s="20"/>
      <c r="B245199" s="21"/>
      <c r="C245199" s="16"/>
      <c r="D245199" s="8"/>
    </row>
    <row r="245200" spans="1:4" x14ac:dyDescent="0.6">
      <c r="A245200" s="20"/>
      <c r="B245200" s="21"/>
      <c r="C245200" s="16"/>
      <c r="D245200" s="8"/>
    </row>
    <row r="245201" spans="1:4" x14ac:dyDescent="0.6">
      <c r="A245201" s="20"/>
      <c r="B245201" s="21"/>
      <c r="C245201" s="16"/>
      <c r="D245201" s="8"/>
    </row>
    <row r="245202" spans="1:4" x14ac:dyDescent="0.6">
      <c r="A245202" s="20"/>
      <c r="B245202" s="21"/>
      <c r="C245202" s="16"/>
      <c r="D245202" s="8"/>
    </row>
    <row r="245203" spans="1:4" x14ac:dyDescent="0.6">
      <c r="A245203" s="20"/>
      <c r="B245203" s="21"/>
      <c r="C245203" s="16"/>
      <c r="D245203" s="8"/>
    </row>
    <row r="245204" spans="1:4" x14ac:dyDescent="0.6">
      <c r="A245204" s="20"/>
      <c r="B245204" s="21"/>
      <c r="C245204" s="16"/>
      <c r="D245204" s="8"/>
    </row>
    <row r="245205" spans="1:4" x14ac:dyDescent="0.6">
      <c r="A245205" s="20"/>
      <c r="B245205" s="21"/>
      <c r="C245205" s="16"/>
      <c r="D245205" s="8"/>
    </row>
    <row r="245206" spans="1:4" x14ac:dyDescent="0.6">
      <c r="A245206" s="20"/>
      <c r="B245206" s="21"/>
      <c r="C245206" s="16"/>
      <c r="D245206" s="8"/>
    </row>
    <row r="245207" spans="1:4" x14ac:dyDescent="0.6">
      <c r="A245207" s="20"/>
      <c r="B245207" s="21"/>
      <c r="C245207" s="16"/>
      <c r="D245207" s="8"/>
    </row>
    <row r="245208" spans="1:4" x14ac:dyDescent="0.6">
      <c r="A245208" s="20"/>
      <c r="B245208" s="21"/>
      <c r="C245208" s="16"/>
      <c r="D245208" s="8"/>
    </row>
    <row r="245209" spans="1:4" x14ac:dyDescent="0.6">
      <c r="A245209" s="20"/>
      <c r="B245209" s="21"/>
      <c r="C245209" s="16"/>
      <c r="D245209" s="8"/>
    </row>
    <row r="245210" spans="1:4" x14ac:dyDescent="0.6">
      <c r="A245210" s="20"/>
      <c r="B245210" s="21"/>
      <c r="C245210" s="16"/>
      <c r="D245210" s="8"/>
    </row>
    <row r="245211" spans="1:4" x14ac:dyDescent="0.6">
      <c r="A245211" s="20"/>
      <c r="B245211" s="21"/>
      <c r="C245211" s="16"/>
      <c r="D245211" s="8"/>
    </row>
    <row r="245212" spans="1:4" x14ac:dyDescent="0.6">
      <c r="A245212" s="20"/>
      <c r="B245212" s="21"/>
      <c r="C245212" s="16"/>
      <c r="D245212" s="8"/>
    </row>
    <row r="245213" spans="1:4" x14ac:dyDescent="0.6">
      <c r="A245213" s="20"/>
      <c r="B245213" s="21"/>
      <c r="C245213" s="16"/>
      <c r="D245213" s="8"/>
    </row>
    <row r="245214" spans="1:4" x14ac:dyDescent="0.6">
      <c r="A245214" s="20"/>
      <c r="B245214" s="21"/>
      <c r="C245214" s="16"/>
      <c r="D245214" s="8"/>
    </row>
    <row r="245215" spans="1:4" x14ac:dyDescent="0.6">
      <c r="A245215" s="20"/>
      <c r="B245215" s="21"/>
      <c r="C245215" s="16"/>
      <c r="D245215" s="8"/>
    </row>
    <row r="245216" spans="1:4" x14ac:dyDescent="0.6">
      <c r="A245216" s="20"/>
      <c r="B245216" s="21"/>
      <c r="C245216" s="16"/>
      <c r="D245216" s="8"/>
    </row>
    <row r="245217" spans="1:4" x14ac:dyDescent="0.6">
      <c r="A245217" s="20"/>
      <c r="B245217" s="21"/>
      <c r="C245217" s="16"/>
      <c r="D245217" s="8"/>
    </row>
    <row r="245218" spans="1:4" x14ac:dyDescent="0.6">
      <c r="A245218" s="20"/>
      <c r="B245218" s="21"/>
      <c r="C245218" s="16"/>
      <c r="D245218" s="8"/>
    </row>
    <row r="245219" spans="1:4" x14ac:dyDescent="0.6">
      <c r="A245219" s="20"/>
      <c r="B245219" s="21"/>
      <c r="C245219" s="16"/>
      <c r="D245219" s="8"/>
    </row>
    <row r="245220" spans="1:4" x14ac:dyDescent="0.6">
      <c r="A245220" s="20"/>
      <c r="B245220" s="21"/>
      <c r="C245220" s="16"/>
      <c r="D245220" s="8"/>
    </row>
    <row r="245221" spans="1:4" x14ac:dyDescent="0.6">
      <c r="A245221" s="20"/>
      <c r="B245221" s="21"/>
      <c r="C245221" s="16"/>
      <c r="D245221" s="8"/>
    </row>
    <row r="245222" spans="1:4" x14ac:dyDescent="0.6">
      <c r="A245222" s="20"/>
      <c r="B245222" s="21"/>
      <c r="C245222" s="16"/>
      <c r="D245222" s="8"/>
    </row>
    <row r="245223" spans="1:4" x14ac:dyDescent="0.6">
      <c r="A245223" s="20"/>
      <c r="B245223" s="21"/>
      <c r="C245223" s="16"/>
      <c r="D245223" s="8"/>
    </row>
    <row r="245224" spans="1:4" x14ac:dyDescent="0.6">
      <c r="A245224" s="20"/>
      <c r="B245224" s="21"/>
      <c r="C245224" s="16"/>
      <c r="D245224" s="8"/>
    </row>
    <row r="245225" spans="1:4" x14ac:dyDescent="0.6">
      <c r="A245225" s="20"/>
      <c r="B245225" s="21"/>
      <c r="C245225" s="16"/>
      <c r="D245225" s="8"/>
    </row>
    <row r="245226" spans="1:4" x14ac:dyDescent="0.6">
      <c r="A245226" s="20"/>
      <c r="B245226" s="21"/>
      <c r="C245226" s="16"/>
      <c r="D245226" s="8"/>
    </row>
    <row r="245227" spans="1:4" x14ac:dyDescent="0.6">
      <c r="A245227" s="20"/>
      <c r="B245227" s="21"/>
      <c r="C245227" s="16"/>
      <c r="D245227" s="8"/>
    </row>
    <row r="245228" spans="1:4" x14ac:dyDescent="0.6">
      <c r="A245228" s="20"/>
      <c r="B245228" s="21"/>
      <c r="C245228" s="16"/>
      <c r="D245228" s="8"/>
    </row>
    <row r="245229" spans="1:4" x14ac:dyDescent="0.6">
      <c r="A245229" s="20"/>
      <c r="B245229" s="21"/>
      <c r="C245229" s="16"/>
      <c r="D245229" s="8"/>
    </row>
    <row r="245230" spans="1:4" x14ac:dyDescent="0.6">
      <c r="A245230" s="20"/>
      <c r="B245230" s="21"/>
      <c r="C245230" s="16"/>
      <c r="D245230" s="8"/>
    </row>
    <row r="245231" spans="1:4" x14ac:dyDescent="0.6">
      <c r="A245231" s="20"/>
      <c r="B245231" s="21"/>
      <c r="C245231" s="16"/>
      <c r="D245231" s="8"/>
    </row>
    <row r="245232" spans="1:4" x14ac:dyDescent="0.6">
      <c r="A245232" s="20"/>
      <c r="B245232" s="21"/>
      <c r="C245232" s="16"/>
      <c r="D245232" s="8"/>
    </row>
    <row r="245233" spans="1:4" x14ac:dyDescent="0.6">
      <c r="A245233" s="20"/>
      <c r="B245233" s="21"/>
      <c r="C245233" s="16"/>
      <c r="D245233" s="8"/>
    </row>
    <row r="245234" spans="1:4" x14ac:dyDescent="0.6">
      <c r="A245234" s="20"/>
      <c r="B245234" s="21"/>
      <c r="C245234" s="16"/>
      <c r="D245234" s="8"/>
    </row>
    <row r="245235" spans="1:4" x14ac:dyDescent="0.6">
      <c r="A245235" s="20"/>
      <c r="B245235" s="21"/>
      <c r="C245235" s="16"/>
      <c r="D245235" s="8"/>
    </row>
    <row r="245236" spans="1:4" x14ac:dyDescent="0.6">
      <c r="A245236" s="20"/>
      <c r="B245236" s="21"/>
      <c r="C245236" s="16"/>
      <c r="D245236" s="8"/>
    </row>
    <row r="245237" spans="1:4" x14ac:dyDescent="0.6">
      <c r="A245237" s="20"/>
      <c r="B245237" s="21"/>
      <c r="C245237" s="16"/>
      <c r="D245237" s="8"/>
    </row>
    <row r="245238" spans="1:4" x14ac:dyDescent="0.6">
      <c r="A245238" s="20"/>
      <c r="B245238" s="21"/>
      <c r="C245238" s="16"/>
      <c r="D245238" s="8"/>
    </row>
    <row r="245239" spans="1:4" x14ac:dyDescent="0.6">
      <c r="A245239" s="20"/>
      <c r="B245239" s="21"/>
      <c r="C245239" s="16"/>
      <c r="D245239" s="8"/>
    </row>
    <row r="245240" spans="1:4" x14ac:dyDescent="0.6">
      <c r="A245240" s="20"/>
      <c r="B245240" s="21"/>
      <c r="C245240" s="16"/>
      <c r="D245240" s="8"/>
    </row>
    <row r="245241" spans="1:4" x14ac:dyDescent="0.6">
      <c r="A245241" s="20"/>
      <c r="B245241" s="21"/>
      <c r="C245241" s="16"/>
      <c r="D245241" s="8"/>
    </row>
    <row r="245242" spans="1:4" x14ac:dyDescent="0.6">
      <c r="A245242" s="20"/>
      <c r="B245242" s="21"/>
      <c r="C245242" s="16"/>
      <c r="D245242" s="8"/>
    </row>
    <row r="245243" spans="1:4" x14ac:dyDescent="0.6">
      <c r="A245243" s="20"/>
      <c r="B245243" s="21"/>
      <c r="C245243" s="16"/>
      <c r="D245243" s="8"/>
    </row>
    <row r="245244" spans="1:4" x14ac:dyDescent="0.6">
      <c r="A245244" s="20"/>
      <c r="B245244" s="21"/>
      <c r="C245244" s="16"/>
      <c r="D245244" s="8"/>
    </row>
    <row r="245245" spans="1:4" x14ac:dyDescent="0.6">
      <c r="A245245" s="20"/>
      <c r="B245245" s="21"/>
      <c r="C245245" s="16"/>
      <c r="D245245" s="8"/>
    </row>
    <row r="245246" spans="1:4" x14ac:dyDescent="0.6">
      <c r="A245246" s="20"/>
      <c r="B245246" s="21"/>
      <c r="C245246" s="16"/>
      <c r="D245246" s="8"/>
    </row>
    <row r="245247" spans="1:4" x14ac:dyDescent="0.6">
      <c r="A245247" s="20"/>
      <c r="B245247" s="21"/>
      <c r="C245247" s="16"/>
      <c r="D245247" s="8"/>
    </row>
    <row r="245248" spans="1:4" x14ac:dyDescent="0.6">
      <c r="A245248" s="20"/>
      <c r="B245248" s="21"/>
      <c r="C245248" s="16"/>
      <c r="D245248" s="8"/>
    </row>
    <row r="245249" spans="1:4" x14ac:dyDescent="0.6">
      <c r="A245249" s="20"/>
      <c r="B245249" s="21"/>
      <c r="C245249" s="16"/>
      <c r="D245249" s="8"/>
    </row>
    <row r="245250" spans="1:4" x14ac:dyDescent="0.6">
      <c r="A245250" s="20"/>
      <c r="B245250" s="21"/>
      <c r="C245250" s="16"/>
      <c r="D245250" s="8"/>
    </row>
    <row r="245251" spans="1:4" x14ac:dyDescent="0.6">
      <c r="A245251" s="20"/>
      <c r="B245251" s="21"/>
      <c r="C245251" s="16"/>
      <c r="D245251" s="8"/>
    </row>
    <row r="245252" spans="1:4" x14ac:dyDescent="0.6">
      <c r="A245252" s="20"/>
      <c r="B245252" s="21"/>
      <c r="C245252" s="16"/>
      <c r="D245252" s="8"/>
    </row>
    <row r="245253" spans="1:4" x14ac:dyDescent="0.6">
      <c r="A245253" s="20"/>
      <c r="B245253" s="21"/>
      <c r="C245253" s="16"/>
      <c r="D245253" s="8"/>
    </row>
    <row r="245254" spans="1:4" x14ac:dyDescent="0.6">
      <c r="A245254" s="20"/>
      <c r="B245254" s="21"/>
      <c r="C245254" s="16"/>
      <c r="D245254" s="8"/>
    </row>
    <row r="245255" spans="1:4" x14ac:dyDescent="0.6">
      <c r="A245255" s="20"/>
      <c r="B245255" s="21"/>
      <c r="C245255" s="16"/>
      <c r="D245255" s="8"/>
    </row>
    <row r="245256" spans="1:4" x14ac:dyDescent="0.6">
      <c r="A245256" s="20"/>
      <c r="B245256" s="21"/>
      <c r="C245256" s="16"/>
      <c r="D245256" s="8"/>
    </row>
    <row r="245257" spans="1:4" x14ac:dyDescent="0.6">
      <c r="A245257" s="20"/>
      <c r="B245257" s="21"/>
      <c r="C245257" s="16"/>
      <c r="D245257" s="8"/>
    </row>
    <row r="245258" spans="1:4" x14ac:dyDescent="0.6">
      <c r="A245258" s="20"/>
      <c r="B245258" s="21"/>
      <c r="C245258" s="16"/>
      <c r="D245258" s="8"/>
    </row>
    <row r="245259" spans="1:4" x14ac:dyDescent="0.6">
      <c r="A245259" s="20"/>
      <c r="B245259" s="21"/>
      <c r="C245259" s="16"/>
      <c r="D245259" s="8"/>
    </row>
    <row r="245260" spans="1:4" x14ac:dyDescent="0.6">
      <c r="A245260" s="20"/>
      <c r="B245260" s="21"/>
      <c r="C245260" s="16"/>
      <c r="D245260" s="8"/>
    </row>
    <row r="245261" spans="1:4" x14ac:dyDescent="0.6">
      <c r="A245261" s="20"/>
      <c r="B245261" s="21"/>
      <c r="C245261" s="16"/>
      <c r="D245261" s="8"/>
    </row>
    <row r="245262" spans="1:4" x14ac:dyDescent="0.6">
      <c r="A245262" s="20"/>
      <c r="B245262" s="21"/>
      <c r="C245262" s="16"/>
      <c r="D245262" s="8"/>
    </row>
    <row r="245263" spans="1:4" x14ac:dyDescent="0.6">
      <c r="A245263" s="20"/>
      <c r="B245263" s="21"/>
      <c r="C245263" s="16"/>
      <c r="D245263" s="8"/>
    </row>
    <row r="245264" spans="1:4" x14ac:dyDescent="0.6">
      <c r="A245264" s="20"/>
      <c r="B245264" s="21"/>
      <c r="C245264" s="16"/>
      <c r="D245264" s="8"/>
    </row>
    <row r="245265" spans="1:4" x14ac:dyDescent="0.6">
      <c r="A245265" s="20"/>
      <c r="B245265" s="21"/>
      <c r="C245265" s="16"/>
      <c r="D245265" s="8"/>
    </row>
    <row r="245266" spans="1:4" x14ac:dyDescent="0.6">
      <c r="A245266" s="20"/>
      <c r="B245266" s="21"/>
      <c r="C245266" s="16"/>
      <c r="D245266" s="8"/>
    </row>
    <row r="245267" spans="1:4" x14ac:dyDescent="0.6">
      <c r="A245267" s="20"/>
      <c r="B245267" s="21"/>
      <c r="C245267" s="16"/>
      <c r="D245267" s="8"/>
    </row>
    <row r="245268" spans="1:4" x14ac:dyDescent="0.6">
      <c r="A245268" s="20"/>
      <c r="B245268" s="21"/>
      <c r="C245268" s="16"/>
      <c r="D245268" s="8"/>
    </row>
    <row r="245269" spans="1:4" x14ac:dyDescent="0.6">
      <c r="A245269" s="20"/>
      <c r="B245269" s="21"/>
      <c r="C245269" s="16"/>
      <c r="D245269" s="8"/>
    </row>
    <row r="245270" spans="1:4" x14ac:dyDescent="0.6">
      <c r="A245270" s="20"/>
      <c r="B245270" s="21"/>
      <c r="C245270" s="16"/>
      <c r="D245270" s="8"/>
    </row>
    <row r="245271" spans="1:4" x14ac:dyDescent="0.6">
      <c r="A245271" s="20"/>
      <c r="B245271" s="21"/>
      <c r="C245271" s="16"/>
      <c r="D245271" s="8"/>
    </row>
    <row r="245272" spans="1:4" x14ac:dyDescent="0.6">
      <c r="A245272" s="20"/>
      <c r="B245272" s="21"/>
      <c r="C245272" s="16"/>
      <c r="D245272" s="8"/>
    </row>
    <row r="245273" spans="1:4" x14ac:dyDescent="0.6">
      <c r="A245273" s="20"/>
      <c r="B245273" s="21"/>
      <c r="C245273" s="16"/>
      <c r="D245273" s="8"/>
    </row>
    <row r="245274" spans="1:4" x14ac:dyDescent="0.6">
      <c r="A245274" s="20"/>
      <c r="B245274" s="21"/>
      <c r="C245274" s="16"/>
      <c r="D245274" s="8"/>
    </row>
    <row r="245275" spans="1:4" x14ac:dyDescent="0.6">
      <c r="A245275" s="20"/>
      <c r="B245275" s="21"/>
      <c r="C245275" s="16"/>
      <c r="D245275" s="8"/>
    </row>
    <row r="245276" spans="1:4" x14ac:dyDescent="0.6">
      <c r="A245276" s="20"/>
      <c r="B245276" s="21"/>
      <c r="C245276" s="16"/>
      <c r="D245276" s="8"/>
    </row>
    <row r="245277" spans="1:4" x14ac:dyDescent="0.6">
      <c r="A245277" s="20"/>
      <c r="B245277" s="21"/>
      <c r="C245277" s="16"/>
      <c r="D245277" s="8"/>
    </row>
    <row r="245278" spans="1:4" x14ac:dyDescent="0.6">
      <c r="A245278" s="20"/>
      <c r="B245278" s="21"/>
      <c r="C245278" s="16"/>
      <c r="D245278" s="8"/>
    </row>
    <row r="245279" spans="1:4" x14ac:dyDescent="0.6">
      <c r="A245279" s="20"/>
      <c r="B245279" s="21"/>
      <c r="C245279" s="16"/>
      <c r="D245279" s="8"/>
    </row>
    <row r="245280" spans="1:4" x14ac:dyDescent="0.6">
      <c r="A245280" s="20"/>
      <c r="B245280" s="21"/>
      <c r="C245280" s="16"/>
      <c r="D245280" s="8"/>
    </row>
    <row r="245281" spans="1:4" x14ac:dyDescent="0.6">
      <c r="A245281" s="20"/>
      <c r="B245281" s="21"/>
      <c r="C245281" s="16"/>
      <c r="D245281" s="8"/>
    </row>
    <row r="245282" spans="1:4" x14ac:dyDescent="0.6">
      <c r="A245282" s="20"/>
      <c r="B245282" s="21"/>
      <c r="C245282" s="16"/>
      <c r="D245282" s="8"/>
    </row>
    <row r="245283" spans="1:4" x14ac:dyDescent="0.6">
      <c r="A245283" s="20"/>
      <c r="B245283" s="21"/>
      <c r="C245283" s="16"/>
      <c r="D245283" s="8"/>
    </row>
    <row r="245284" spans="1:4" x14ac:dyDescent="0.6">
      <c r="A245284" s="20"/>
      <c r="B245284" s="21"/>
      <c r="C245284" s="16"/>
      <c r="D245284" s="8"/>
    </row>
    <row r="245285" spans="1:4" x14ac:dyDescent="0.6">
      <c r="A245285" s="20"/>
      <c r="B245285" s="21"/>
      <c r="C245285" s="16"/>
      <c r="D245285" s="8"/>
    </row>
    <row r="245286" spans="1:4" x14ac:dyDescent="0.6">
      <c r="A245286" s="20"/>
      <c r="B245286" s="21"/>
      <c r="C245286" s="16"/>
      <c r="D245286" s="8"/>
    </row>
    <row r="245287" spans="1:4" x14ac:dyDescent="0.6">
      <c r="A245287" s="20"/>
      <c r="B245287" s="21"/>
      <c r="C245287" s="16"/>
      <c r="D245287" s="8"/>
    </row>
    <row r="245288" spans="1:4" x14ac:dyDescent="0.6">
      <c r="A245288" s="20"/>
      <c r="B245288" s="21"/>
      <c r="C245288" s="16"/>
      <c r="D245288" s="8"/>
    </row>
    <row r="245289" spans="1:4" x14ac:dyDescent="0.6">
      <c r="A245289" s="20"/>
      <c r="B245289" s="21"/>
      <c r="C245289" s="16"/>
      <c r="D245289" s="8"/>
    </row>
    <row r="245290" spans="1:4" x14ac:dyDescent="0.6">
      <c r="A245290" s="20"/>
      <c r="B245290" s="21"/>
      <c r="C245290" s="16"/>
      <c r="D245290" s="8"/>
    </row>
    <row r="245291" spans="1:4" x14ac:dyDescent="0.6">
      <c r="A245291" s="20"/>
      <c r="B245291" s="21"/>
      <c r="C245291" s="16"/>
      <c r="D245291" s="8"/>
    </row>
    <row r="245292" spans="1:4" x14ac:dyDescent="0.6">
      <c r="A245292" s="20"/>
      <c r="B245292" s="21"/>
      <c r="C245292" s="16"/>
      <c r="D245292" s="8"/>
    </row>
    <row r="245293" spans="1:4" x14ac:dyDescent="0.6">
      <c r="A245293" s="20"/>
      <c r="B245293" s="21"/>
      <c r="C245293" s="16"/>
      <c r="D245293" s="8"/>
    </row>
    <row r="245294" spans="1:4" x14ac:dyDescent="0.6">
      <c r="A245294" s="20"/>
      <c r="B245294" s="21"/>
      <c r="C245294" s="16"/>
      <c r="D245294" s="8"/>
    </row>
    <row r="245295" spans="1:4" x14ac:dyDescent="0.6">
      <c r="A245295" s="20"/>
      <c r="B245295" s="21"/>
      <c r="C245295" s="16"/>
      <c r="D245295" s="8"/>
    </row>
    <row r="245296" spans="1:4" x14ac:dyDescent="0.6">
      <c r="A245296" s="20"/>
      <c r="B245296" s="21"/>
      <c r="C245296" s="16"/>
      <c r="D245296" s="8"/>
    </row>
    <row r="245297" spans="1:4" x14ac:dyDescent="0.6">
      <c r="A245297" s="20"/>
      <c r="B245297" s="21"/>
      <c r="C245297" s="16"/>
      <c r="D245297" s="8"/>
    </row>
    <row r="245298" spans="1:4" x14ac:dyDescent="0.6">
      <c r="A245298" s="20"/>
      <c r="B245298" s="21"/>
      <c r="C245298" s="16"/>
      <c r="D245298" s="8"/>
    </row>
    <row r="245299" spans="1:4" x14ac:dyDescent="0.6">
      <c r="A245299" s="20"/>
      <c r="B245299" s="21"/>
      <c r="C245299" s="16"/>
      <c r="D245299" s="8"/>
    </row>
    <row r="245300" spans="1:4" x14ac:dyDescent="0.6">
      <c r="A245300" s="20"/>
      <c r="B245300" s="21"/>
      <c r="C245300" s="16"/>
      <c r="D245300" s="8"/>
    </row>
    <row r="245301" spans="1:4" x14ac:dyDescent="0.6">
      <c r="A245301" s="20"/>
      <c r="B245301" s="21"/>
      <c r="C245301" s="16"/>
      <c r="D245301" s="8"/>
    </row>
    <row r="245302" spans="1:4" x14ac:dyDescent="0.6">
      <c r="A245302" s="20"/>
      <c r="B245302" s="21"/>
      <c r="C245302" s="16"/>
      <c r="D245302" s="8"/>
    </row>
    <row r="245303" spans="1:4" x14ac:dyDescent="0.6">
      <c r="A245303" s="20"/>
      <c r="B245303" s="21"/>
      <c r="C245303" s="16"/>
      <c r="D245303" s="8"/>
    </row>
    <row r="245304" spans="1:4" x14ac:dyDescent="0.6">
      <c r="A245304" s="20"/>
      <c r="B245304" s="21"/>
      <c r="C245304" s="16"/>
      <c r="D245304" s="8"/>
    </row>
    <row r="245305" spans="1:4" x14ac:dyDescent="0.6">
      <c r="A245305" s="20"/>
      <c r="B245305" s="21"/>
      <c r="C245305" s="16"/>
      <c r="D245305" s="8"/>
    </row>
    <row r="245306" spans="1:4" x14ac:dyDescent="0.6">
      <c r="A245306" s="20"/>
      <c r="B245306" s="21"/>
      <c r="C245306" s="16"/>
      <c r="D245306" s="8"/>
    </row>
    <row r="245307" spans="1:4" x14ac:dyDescent="0.6">
      <c r="A245307" s="20"/>
      <c r="B245307" s="21"/>
      <c r="C245307" s="16"/>
      <c r="D245307" s="8"/>
    </row>
    <row r="245308" spans="1:4" x14ac:dyDescent="0.6">
      <c r="A245308" s="20"/>
      <c r="B245308" s="21"/>
      <c r="C245308" s="16"/>
      <c r="D245308" s="8"/>
    </row>
    <row r="245309" spans="1:4" x14ac:dyDescent="0.6">
      <c r="A245309" s="20"/>
      <c r="B245309" s="21"/>
      <c r="C245309" s="16"/>
      <c r="D245309" s="8"/>
    </row>
    <row r="245310" spans="1:4" x14ac:dyDescent="0.6">
      <c r="A245310" s="20"/>
      <c r="B245310" s="21"/>
      <c r="C245310" s="16"/>
      <c r="D245310" s="8"/>
    </row>
    <row r="245311" spans="1:4" x14ac:dyDescent="0.6">
      <c r="A245311" s="20"/>
      <c r="B245311" s="21"/>
      <c r="C245311" s="16"/>
      <c r="D245311" s="8"/>
    </row>
    <row r="245312" spans="1:4" x14ac:dyDescent="0.6">
      <c r="A245312" s="20"/>
      <c r="B245312" s="21"/>
      <c r="C245312" s="16"/>
      <c r="D245312" s="8"/>
    </row>
    <row r="245313" spans="1:4" x14ac:dyDescent="0.6">
      <c r="A245313" s="20"/>
      <c r="B245313" s="21"/>
      <c r="C245313" s="16"/>
      <c r="D245313" s="8"/>
    </row>
    <row r="245314" spans="1:4" x14ac:dyDescent="0.6">
      <c r="A245314" s="20"/>
      <c r="B245314" s="21"/>
      <c r="C245314" s="16"/>
      <c r="D245314" s="8"/>
    </row>
    <row r="245315" spans="1:4" x14ac:dyDescent="0.6">
      <c r="A245315" s="20"/>
      <c r="B245315" s="21"/>
      <c r="C245315" s="16"/>
      <c r="D245315" s="8"/>
    </row>
    <row r="245316" spans="1:4" x14ac:dyDescent="0.6">
      <c r="A245316" s="20"/>
      <c r="B245316" s="21"/>
      <c r="C245316" s="16"/>
      <c r="D245316" s="8"/>
    </row>
    <row r="245317" spans="1:4" x14ac:dyDescent="0.6">
      <c r="A245317" s="20"/>
      <c r="B245317" s="21"/>
      <c r="C245317" s="16"/>
      <c r="D245317" s="8"/>
    </row>
    <row r="245318" spans="1:4" x14ac:dyDescent="0.6">
      <c r="A245318" s="20"/>
      <c r="B245318" s="21"/>
      <c r="C245318" s="16"/>
      <c r="D245318" s="8"/>
    </row>
    <row r="245319" spans="1:4" x14ac:dyDescent="0.6">
      <c r="A245319" s="20"/>
      <c r="B245319" s="21"/>
      <c r="C245319" s="16"/>
      <c r="D245319" s="8"/>
    </row>
    <row r="245320" spans="1:4" x14ac:dyDescent="0.6">
      <c r="A245320" s="20"/>
      <c r="B245320" s="21"/>
      <c r="C245320" s="16"/>
      <c r="D245320" s="8"/>
    </row>
    <row r="245321" spans="1:4" x14ac:dyDescent="0.6">
      <c r="A245321" s="20"/>
      <c r="B245321" s="21"/>
      <c r="C245321" s="16"/>
      <c r="D245321" s="8"/>
    </row>
    <row r="245322" spans="1:4" x14ac:dyDescent="0.6">
      <c r="A245322" s="20"/>
      <c r="B245322" s="21"/>
      <c r="C245322" s="16"/>
      <c r="D245322" s="8"/>
    </row>
    <row r="245323" spans="1:4" x14ac:dyDescent="0.6">
      <c r="A245323" s="20"/>
      <c r="B245323" s="21"/>
      <c r="C245323" s="16"/>
      <c r="D245323" s="8"/>
    </row>
    <row r="245324" spans="1:4" x14ac:dyDescent="0.6">
      <c r="A245324" s="20"/>
      <c r="B245324" s="21"/>
      <c r="C245324" s="16"/>
      <c r="D245324" s="8"/>
    </row>
    <row r="245325" spans="1:4" x14ac:dyDescent="0.6">
      <c r="A245325" s="20"/>
      <c r="B245325" s="21"/>
      <c r="C245325" s="16"/>
      <c r="D245325" s="8"/>
    </row>
    <row r="245326" spans="1:4" x14ac:dyDescent="0.6">
      <c r="A245326" s="20"/>
      <c r="B245326" s="21"/>
      <c r="C245326" s="16"/>
      <c r="D245326" s="8"/>
    </row>
    <row r="245327" spans="1:4" x14ac:dyDescent="0.6">
      <c r="A245327" s="20"/>
      <c r="B245327" s="21"/>
      <c r="C245327" s="16"/>
      <c r="D245327" s="8"/>
    </row>
    <row r="245328" spans="1:4" x14ac:dyDescent="0.6">
      <c r="A245328" s="20"/>
      <c r="B245328" s="21"/>
      <c r="C245328" s="16"/>
      <c r="D245328" s="8"/>
    </row>
    <row r="245329" spans="1:4" x14ac:dyDescent="0.6">
      <c r="A245329" s="20"/>
      <c r="B245329" s="21"/>
      <c r="C245329" s="16"/>
      <c r="D245329" s="8"/>
    </row>
    <row r="245330" spans="1:4" x14ac:dyDescent="0.6">
      <c r="A245330" s="20"/>
      <c r="B245330" s="21"/>
      <c r="C245330" s="16"/>
      <c r="D245330" s="8"/>
    </row>
    <row r="245331" spans="1:4" x14ac:dyDescent="0.6">
      <c r="A245331" s="20"/>
      <c r="B245331" s="21"/>
      <c r="C245331" s="16"/>
      <c r="D245331" s="8"/>
    </row>
    <row r="245332" spans="1:4" x14ac:dyDescent="0.6">
      <c r="A245332" s="20"/>
      <c r="B245332" s="21"/>
      <c r="C245332" s="16"/>
      <c r="D245332" s="8"/>
    </row>
    <row r="245333" spans="1:4" x14ac:dyDescent="0.6">
      <c r="A245333" s="20"/>
      <c r="B245333" s="21"/>
      <c r="C245333" s="16"/>
      <c r="D245333" s="8"/>
    </row>
    <row r="245334" spans="1:4" x14ac:dyDescent="0.6">
      <c r="A245334" s="20"/>
      <c r="B245334" s="21"/>
      <c r="C245334" s="16"/>
      <c r="D245334" s="8"/>
    </row>
    <row r="245335" spans="1:4" x14ac:dyDescent="0.6">
      <c r="A245335" s="20"/>
      <c r="B245335" s="21"/>
      <c r="C245335" s="16"/>
      <c r="D245335" s="8"/>
    </row>
    <row r="245336" spans="1:4" x14ac:dyDescent="0.6">
      <c r="A245336" s="20"/>
      <c r="B245336" s="21"/>
      <c r="C245336" s="16"/>
      <c r="D245336" s="8"/>
    </row>
    <row r="245337" spans="1:4" x14ac:dyDescent="0.6">
      <c r="A245337" s="20"/>
      <c r="B245337" s="21"/>
      <c r="C245337" s="16"/>
      <c r="D245337" s="8"/>
    </row>
    <row r="245338" spans="1:4" x14ac:dyDescent="0.6">
      <c r="A245338" s="20"/>
      <c r="B245338" s="21"/>
      <c r="C245338" s="16"/>
      <c r="D245338" s="8"/>
    </row>
    <row r="245339" spans="1:4" x14ac:dyDescent="0.6">
      <c r="A245339" s="20"/>
      <c r="B245339" s="21"/>
      <c r="C245339" s="16"/>
      <c r="D245339" s="8"/>
    </row>
    <row r="245340" spans="1:4" x14ac:dyDescent="0.6">
      <c r="A245340" s="20"/>
      <c r="B245340" s="21"/>
      <c r="C245340" s="16"/>
      <c r="D245340" s="8"/>
    </row>
    <row r="245341" spans="1:4" x14ac:dyDescent="0.6">
      <c r="A245341" s="20"/>
      <c r="B245341" s="21"/>
      <c r="C245341" s="16"/>
      <c r="D245341" s="8"/>
    </row>
    <row r="245342" spans="1:4" x14ac:dyDescent="0.6">
      <c r="A245342" s="20"/>
      <c r="B245342" s="21"/>
      <c r="C245342" s="16"/>
      <c r="D245342" s="8"/>
    </row>
    <row r="245343" spans="1:4" x14ac:dyDescent="0.6">
      <c r="A245343" s="20"/>
      <c r="B245343" s="21"/>
      <c r="C245343" s="16"/>
      <c r="D245343" s="8"/>
    </row>
    <row r="245344" spans="1:4" x14ac:dyDescent="0.6">
      <c r="A245344" s="20"/>
      <c r="B245344" s="21"/>
      <c r="C245344" s="16"/>
      <c r="D245344" s="8"/>
    </row>
    <row r="245345" spans="1:4" x14ac:dyDescent="0.6">
      <c r="A245345" s="20"/>
      <c r="B245345" s="21"/>
      <c r="C245345" s="16"/>
      <c r="D245345" s="8"/>
    </row>
    <row r="245346" spans="1:4" x14ac:dyDescent="0.6">
      <c r="A245346" s="20"/>
      <c r="B245346" s="21"/>
      <c r="C245346" s="16"/>
      <c r="D245346" s="8"/>
    </row>
    <row r="245347" spans="1:4" x14ac:dyDescent="0.6">
      <c r="A245347" s="20"/>
      <c r="B245347" s="21"/>
      <c r="C245347" s="16"/>
      <c r="D245347" s="8"/>
    </row>
    <row r="245348" spans="1:4" x14ac:dyDescent="0.6">
      <c r="A245348" s="20"/>
      <c r="B245348" s="21"/>
      <c r="C245348" s="16"/>
      <c r="D245348" s="8"/>
    </row>
    <row r="245349" spans="1:4" x14ac:dyDescent="0.6">
      <c r="A245349" s="20"/>
      <c r="B245349" s="21"/>
      <c r="C245349" s="16"/>
      <c r="D245349" s="8"/>
    </row>
    <row r="245350" spans="1:4" x14ac:dyDescent="0.6">
      <c r="A245350" s="20"/>
      <c r="B245350" s="21"/>
      <c r="C245350" s="16"/>
      <c r="D245350" s="8"/>
    </row>
    <row r="245351" spans="1:4" x14ac:dyDescent="0.6">
      <c r="A245351" s="20"/>
      <c r="B245351" s="21"/>
      <c r="C245351" s="16"/>
      <c r="D245351" s="8"/>
    </row>
    <row r="245352" spans="1:4" x14ac:dyDescent="0.6">
      <c r="A245352" s="20"/>
      <c r="B245352" s="21"/>
      <c r="C245352" s="16"/>
      <c r="D245352" s="8"/>
    </row>
    <row r="245353" spans="1:4" x14ac:dyDescent="0.6">
      <c r="A245353" s="20"/>
      <c r="B245353" s="21"/>
      <c r="C245353" s="16"/>
      <c r="D245353" s="8"/>
    </row>
    <row r="245354" spans="1:4" x14ac:dyDescent="0.6">
      <c r="A245354" s="20"/>
      <c r="B245354" s="21"/>
      <c r="C245354" s="16"/>
      <c r="D245354" s="8"/>
    </row>
    <row r="245355" spans="1:4" x14ac:dyDescent="0.6">
      <c r="A245355" s="20"/>
      <c r="B245355" s="21"/>
      <c r="C245355" s="16"/>
      <c r="D245355" s="8"/>
    </row>
    <row r="245356" spans="1:4" x14ac:dyDescent="0.6">
      <c r="A245356" s="20"/>
      <c r="B245356" s="21"/>
      <c r="C245356" s="16"/>
      <c r="D245356" s="8"/>
    </row>
    <row r="245357" spans="1:4" x14ac:dyDescent="0.6">
      <c r="A245357" s="20"/>
      <c r="B245357" s="21"/>
      <c r="C245357" s="16"/>
      <c r="D245357" s="8"/>
    </row>
    <row r="245358" spans="1:4" x14ac:dyDescent="0.6">
      <c r="A245358" s="20"/>
      <c r="B245358" s="21"/>
      <c r="C245358" s="16"/>
      <c r="D245358" s="8"/>
    </row>
    <row r="245359" spans="1:4" x14ac:dyDescent="0.6">
      <c r="A245359" s="20"/>
      <c r="B245359" s="21"/>
      <c r="C245359" s="16"/>
      <c r="D245359" s="8"/>
    </row>
    <row r="245360" spans="1:4" x14ac:dyDescent="0.6">
      <c r="A245360" s="20"/>
      <c r="B245360" s="21"/>
      <c r="C245360" s="16"/>
      <c r="D245360" s="8"/>
    </row>
    <row r="245361" spans="1:4" x14ac:dyDescent="0.6">
      <c r="A245361" s="20"/>
      <c r="B245361" s="21"/>
      <c r="C245361" s="16"/>
      <c r="D245361" s="8"/>
    </row>
    <row r="245362" spans="1:4" x14ac:dyDescent="0.6">
      <c r="A245362" s="20"/>
      <c r="B245362" s="21"/>
      <c r="C245362" s="16"/>
      <c r="D245362" s="8"/>
    </row>
    <row r="245363" spans="1:4" x14ac:dyDescent="0.6">
      <c r="A245363" s="20"/>
      <c r="B245363" s="21"/>
      <c r="C245363" s="16"/>
      <c r="D245363" s="8"/>
    </row>
    <row r="245364" spans="1:4" x14ac:dyDescent="0.6">
      <c r="A245364" s="20"/>
      <c r="B245364" s="21"/>
      <c r="C245364" s="16"/>
      <c r="D245364" s="8"/>
    </row>
    <row r="245365" spans="1:4" x14ac:dyDescent="0.6">
      <c r="A245365" s="20"/>
      <c r="B245365" s="21"/>
      <c r="C245365" s="16"/>
      <c r="D245365" s="8"/>
    </row>
    <row r="245366" spans="1:4" x14ac:dyDescent="0.6">
      <c r="A245366" s="20"/>
      <c r="B245366" s="21"/>
      <c r="C245366" s="16"/>
      <c r="D245366" s="8"/>
    </row>
    <row r="245367" spans="1:4" x14ac:dyDescent="0.6">
      <c r="A245367" s="20"/>
      <c r="B245367" s="21"/>
      <c r="C245367" s="16"/>
      <c r="D245367" s="8"/>
    </row>
    <row r="245368" spans="1:4" x14ac:dyDescent="0.6">
      <c r="A245368" s="20"/>
      <c r="B245368" s="21"/>
      <c r="C245368" s="16"/>
      <c r="D245368" s="8"/>
    </row>
    <row r="245369" spans="1:4" x14ac:dyDescent="0.6">
      <c r="A245369" s="20"/>
      <c r="B245369" s="21"/>
      <c r="C245369" s="16"/>
      <c r="D245369" s="8"/>
    </row>
    <row r="245370" spans="1:4" x14ac:dyDescent="0.6">
      <c r="A245370" s="20"/>
      <c r="B245370" s="21"/>
      <c r="C245370" s="16"/>
      <c r="D245370" s="8"/>
    </row>
    <row r="245371" spans="1:4" x14ac:dyDescent="0.6">
      <c r="A245371" s="20"/>
      <c r="B245371" s="21"/>
      <c r="C245371" s="16"/>
      <c r="D245371" s="8"/>
    </row>
    <row r="245372" spans="1:4" x14ac:dyDescent="0.6">
      <c r="A245372" s="20"/>
      <c r="B245372" s="21"/>
      <c r="C245372" s="16"/>
      <c r="D245372" s="8"/>
    </row>
    <row r="245373" spans="1:4" x14ac:dyDescent="0.6">
      <c r="A245373" s="20"/>
      <c r="B245373" s="21"/>
      <c r="C245373" s="16"/>
      <c r="D245373" s="8"/>
    </row>
    <row r="245374" spans="1:4" x14ac:dyDescent="0.6">
      <c r="A245374" s="20"/>
      <c r="B245374" s="21"/>
      <c r="C245374" s="16"/>
      <c r="D245374" s="8"/>
    </row>
    <row r="245375" spans="1:4" x14ac:dyDescent="0.6">
      <c r="A245375" s="20"/>
      <c r="B245375" s="21"/>
      <c r="C245375" s="16"/>
      <c r="D245375" s="8"/>
    </row>
    <row r="245376" spans="1:4" x14ac:dyDescent="0.6">
      <c r="A245376" s="20"/>
      <c r="B245376" s="21"/>
      <c r="C245376" s="16"/>
      <c r="D245376" s="8"/>
    </row>
    <row r="245377" spans="1:4" x14ac:dyDescent="0.6">
      <c r="A245377" s="20"/>
      <c r="B245377" s="21"/>
      <c r="C245377" s="16"/>
      <c r="D245377" s="8"/>
    </row>
    <row r="245378" spans="1:4" x14ac:dyDescent="0.6">
      <c r="A245378" s="20"/>
      <c r="B245378" s="21"/>
      <c r="C245378" s="16"/>
      <c r="D245378" s="8"/>
    </row>
    <row r="245379" spans="1:4" x14ac:dyDescent="0.6">
      <c r="A245379" s="20"/>
      <c r="B245379" s="21"/>
      <c r="C245379" s="16"/>
      <c r="D245379" s="8"/>
    </row>
    <row r="245380" spans="1:4" x14ac:dyDescent="0.6">
      <c r="A245380" s="20"/>
      <c r="B245380" s="21"/>
      <c r="C245380" s="16"/>
      <c r="D245380" s="8"/>
    </row>
    <row r="245381" spans="1:4" x14ac:dyDescent="0.6">
      <c r="A245381" s="20"/>
      <c r="B245381" s="21"/>
      <c r="C245381" s="16"/>
      <c r="D245381" s="8"/>
    </row>
    <row r="245382" spans="1:4" x14ac:dyDescent="0.6">
      <c r="A245382" s="20"/>
      <c r="B245382" s="21"/>
      <c r="C245382" s="16"/>
      <c r="D245382" s="8"/>
    </row>
    <row r="245383" spans="1:4" x14ac:dyDescent="0.6">
      <c r="A245383" s="20"/>
      <c r="B245383" s="21"/>
      <c r="C245383" s="16"/>
      <c r="D245383" s="8"/>
    </row>
    <row r="245384" spans="1:4" x14ac:dyDescent="0.6">
      <c r="A245384" s="20"/>
      <c r="B245384" s="21"/>
      <c r="C245384" s="16"/>
      <c r="D245384" s="8"/>
    </row>
    <row r="245385" spans="1:4" x14ac:dyDescent="0.6">
      <c r="A245385" s="20"/>
      <c r="B245385" s="21"/>
      <c r="C245385" s="16"/>
      <c r="D245385" s="8"/>
    </row>
    <row r="245386" spans="1:4" x14ac:dyDescent="0.6">
      <c r="A245386" s="20"/>
      <c r="B245386" s="21"/>
      <c r="C245386" s="16"/>
      <c r="D245386" s="8"/>
    </row>
    <row r="245387" spans="1:4" x14ac:dyDescent="0.6">
      <c r="A245387" s="20"/>
      <c r="B245387" s="21"/>
      <c r="C245387" s="16"/>
      <c r="D245387" s="8"/>
    </row>
    <row r="245388" spans="1:4" x14ac:dyDescent="0.6">
      <c r="A245388" s="20"/>
      <c r="B245388" s="21"/>
      <c r="C245388" s="16"/>
      <c r="D245388" s="8"/>
    </row>
    <row r="245389" spans="1:4" x14ac:dyDescent="0.6">
      <c r="A245389" s="20"/>
      <c r="B245389" s="21"/>
      <c r="C245389" s="16"/>
      <c r="D245389" s="8"/>
    </row>
    <row r="245390" spans="1:4" x14ac:dyDescent="0.6">
      <c r="A245390" s="20"/>
      <c r="B245390" s="21"/>
      <c r="C245390" s="16"/>
      <c r="D245390" s="8"/>
    </row>
    <row r="245391" spans="1:4" x14ac:dyDescent="0.6">
      <c r="A245391" s="20"/>
      <c r="B245391" s="21"/>
      <c r="C245391" s="16"/>
      <c r="D245391" s="8"/>
    </row>
    <row r="245392" spans="1:4" x14ac:dyDescent="0.6">
      <c r="A245392" s="20"/>
      <c r="B245392" s="21"/>
      <c r="C245392" s="16"/>
      <c r="D245392" s="8"/>
    </row>
    <row r="245393" spans="1:4" x14ac:dyDescent="0.6">
      <c r="A245393" s="20"/>
      <c r="B245393" s="21"/>
      <c r="C245393" s="16"/>
      <c r="D245393" s="8"/>
    </row>
    <row r="245394" spans="1:4" x14ac:dyDescent="0.6">
      <c r="A245394" s="20"/>
      <c r="B245394" s="21"/>
      <c r="C245394" s="16"/>
      <c r="D245394" s="8"/>
    </row>
    <row r="245395" spans="1:4" x14ac:dyDescent="0.6">
      <c r="A245395" s="20"/>
      <c r="B245395" s="21"/>
      <c r="C245395" s="16"/>
      <c r="D245395" s="8"/>
    </row>
    <row r="245396" spans="1:4" x14ac:dyDescent="0.6">
      <c r="A245396" s="20"/>
      <c r="B245396" s="21"/>
      <c r="C245396" s="16"/>
      <c r="D245396" s="8"/>
    </row>
    <row r="245397" spans="1:4" x14ac:dyDescent="0.6">
      <c r="A245397" s="20"/>
      <c r="B245397" s="21"/>
      <c r="C245397" s="16"/>
      <c r="D245397" s="8"/>
    </row>
    <row r="245398" spans="1:4" x14ac:dyDescent="0.6">
      <c r="A245398" s="20"/>
      <c r="B245398" s="21"/>
      <c r="C245398" s="16"/>
      <c r="D245398" s="8"/>
    </row>
    <row r="245399" spans="1:4" x14ac:dyDescent="0.6">
      <c r="A245399" s="20"/>
      <c r="B245399" s="21"/>
      <c r="C245399" s="16"/>
      <c r="D245399" s="8"/>
    </row>
    <row r="245400" spans="1:4" x14ac:dyDescent="0.6">
      <c r="A245400" s="20"/>
      <c r="B245400" s="21"/>
      <c r="C245400" s="16"/>
      <c r="D245400" s="8"/>
    </row>
    <row r="245401" spans="1:4" x14ac:dyDescent="0.6">
      <c r="A245401" s="20"/>
      <c r="B245401" s="21"/>
      <c r="C245401" s="16"/>
      <c r="D245401" s="8"/>
    </row>
    <row r="245402" spans="1:4" x14ac:dyDescent="0.6">
      <c r="A245402" s="20"/>
      <c r="B245402" s="21"/>
      <c r="C245402" s="16"/>
      <c r="D245402" s="8"/>
    </row>
    <row r="245403" spans="1:4" x14ac:dyDescent="0.6">
      <c r="A245403" s="20"/>
      <c r="B245403" s="21"/>
      <c r="C245403" s="16"/>
      <c r="D245403" s="8"/>
    </row>
    <row r="245404" spans="1:4" x14ac:dyDescent="0.6">
      <c r="A245404" s="20"/>
      <c r="B245404" s="21"/>
      <c r="C245404" s="16"/>
      <c r="D245404" s="8"/>
    </row>
    <row r="245405" spans="1:4" x14ac:dyDescent="0.6">
      <c r="A245405" s="20"/>
      <c r="B245405" s="21"/>
      <c r="C245405" s="16"/>
      <c r="D245405" s="8"/>
    </row>
    <row r="245406" spans="1:4" x14ac:dyDescent="0.6">
      <c r="A245406" s="20"/>
      <c r="B245406" s="21"/>
      <c r="C245406" s="16"/>
      <c r="D245406" s="8"/>
    </row>
    <row r="245407" spans="1:4" x14ac:dyDescent="0.6">
      <c r="A245407" s="20"/>
      <c r="B245407" s="21"/>
      <c r="C245407" s="16"/>
      <c r="D245407" s="8"/>
    </row>
    <row r="245408" spans="1:4" x14ac:dyDescent="0.6">
      <c r="A245408" s="20"/>
      <c r="B245408" s="21"/>
      <c r="C245408" s="16"/>
      <c r="D245408" s="8"/>
    </row>
    <row r="245409" spans="1:4" x14ac:dyDescent="0.6">
      <c r="A245409" s="20"/>
      <c r="B245409" s="21"/>
      <c r="C245409" s="16"/>
      <c r="D245409" s="8"/>
    </row>
    <row r="245410" spans="1:4" x14ac:dyDescent="0.6">
      <c r="A245410" s="20"/>
      <c r="B245410" s="21"/>
      <c r="C245410" s="16"/>
      <c r="D245410" s="8"/>
    </row>
    <row r="245411" spans="1:4" x14ac:dyDescent="0.6">
      <c r="A245411" s="20"/>
      <c r="B245411" s="21"/>
      <c r="C245411" s="16"/>
      <c r="D245411" s="8"/>
    </row>
    <row r="245412" spans="1:4" x14ac:dyDescent="0.6">
      <c r="A245412" s="20"/>
      <c r="B245412" s="21"/>
      <c r="C245412" s="16"/>
      <c r="D245412" s="8"/>
    </row>
    <row r="245413" spans="1:4" x14ac:dyDescent="0.6">
      <c r="A245413" s="20"/>
      <c r="B245413" s="21"/>
      <c r="C245413" s="16"/>
      <c r="D245413" s="8"/>
    </row>
    <row r="245414" spans="1:4" x14ac:dyDescent="0.6">
      <c r="A245414" s="20"/>
      <c r="B245414" s="21"/>
      <c r="C245414" s="16"/>
      <c r="D245414" s="8"/>
    </row>
    <row r="245415" spans="1:4" x14ac:dyDescent="0.6">
      <c r="A245415" s="20"/>
      <c r="B245415" s="21"/>
      <c r="C245415" s="16"/>
      <c r="D245415" s="8"/>
    </row>
    <row r="245416" spans="1:4" x14ac:dyDescent="0.6">
      <c r="A245416" s="20"/>
      <c r="B245416" s="21"/>
      <c r="C245416" s="16"/>
      <c r="D245416" s="8"/>
    </row>
    <row r="245417" spans="1:4" x14ac:dyDescent="0.6">
      <c r="A245417" s="20"/>
      <c r="B245417" s="21"/>
      <c r="C245417" s="16"/>
      <c r="D245417" s="8"/>
    </row>
    <row r="245418" spans="1:4" x14ac:dyDescent="0.6">
      <c r="A245418" s="20"/>
      <c r="B245418" s="21"/>
      <c r="C245418" s="16"/>
      <c r="D245418" s="8"/>
    </row>
    <row r="245419" spans="1:4" x14ac:dyDescent="0.6">
      <c r="A245419" s="20"/>
      <c r="B245419" s="21"/>
      <c r="C245419" s="16"/>
      <c r="D245419" s="8"/>
    </row>
    <row r="245420" spans="1:4" x14ac:dyDescent="0.6">
      <c r="A245420" s="20"/>
      <c r="B245420" s="21"/>
      <c r="C245420" s="16"/>
      <c r="D245420" s="8"/>
    </row>
    <row r="245421" spans="1:4" x14ac:dyDescent="0.6">
      <c r="A245421" s="20"/>
      <c r="B245421" s="21"/>
      <c r="C245421" s="16"/>
      <c r="D245421" s="8"/>
    </row>
    <row r="245422" spans="1:4" x14ac:dyDescent="0.6">
      <c r="A245422" s="20"/>
      <c r="B245422" s="21"/>
      <c r="C245422" s="16"/>
      <c r="D245422" s="8"/>
    </row>
    <row r="245423" spans="1:4" x14ac:dyDescent="0.6">
      <c r="A245423" s="20"/>
      <c r="B245423" s="21"/>
      <c r="C245423" s="16"/>
      <c r="D245423" s="8"/>
    </row>
    <row r="245424" spans="1:4" x14ac:dyDescent="0.6">
      <c r="A245424" s="20"/>
      <c r="B245424" s="21"/>
      <c r="C245424" s="16"/>
      <c r="D245424" s="8"/>
    </row>
    <row r="245425" spans="1:4" x14ac:dyDescent="0.6">
      <c r="A245425" s="20"/>
      <c r="B245425" s="21"/>
      <c r="C245425" s="16"/>
      <c r="D245425" s="8"/>
    </row>
    <row r="245426" spans="1:4" x14ac:dyDescent="0.6">
      <c r="A245426" s="20"/>
      <c r="B245426" s="21"/>
      <c r="C245426" s="16"/>
      <c r="D245426" s="8"/>
    </row>
    <row r="245427" spans="1:4" x14ac:dyDescent="0.6">
      <c r="A245427" s="20"/>
      <c r="B245427" s="21"/>
      <c r="C245427" s="16"/>
      <c r="D245427" s="8"/>
    </row>
    <row r="245428" spans="1:4" x14ac:dyDescent="0.6">
      <c r="A245428" s="20"/>
      <c r="B245428" s="21"/>
      <c r="C245428" s="16"/>
      <c r="D245428" s="8"/>
    </row>
    <row r="245429" spans="1:4" x14ac:dyDescent="0.6">
      <c r="A245429" s="20"/>
      <c r="B245429" s="21"/>
      <c r="C245429" s="16"/>
      <c r="D245429" s="8"/>
    </row>
    <row r="245430" spans="1:4" x14ac:dyDescent="0.6">
      <c r="A245430" s="20"/>
      <c r="B245430" s="21"/>
      <c r="C245430" s="16"/>
      <c r="D245430" s="8"/>
    </row>
    <row r="245431" spans="1:4" x14ac:dyDescent="0.6">
      <c r="A245431" s="20"/>
      <c r="B245431" s="21"/>
      <c r="C245431" s="16"/>
      <c r="D245431" s="8"/>
    </row>
    <row r="245432" spans="1:4" x14ac:dyDescent="0.6">
      <c r="A245432" s="20"/>
      <c r="B245432" s="21"/>
      <c r="C245432" s="16"/>
      <c r="D245432" s="8"/>
    </row>
    <row r="245433" spans="1:4" x14ac:dyDescent="0.6">
      <c r="A245433" s="20"/>
      <c r="B245433" s="21"/>
      <c r="C245433" s="16"/>
      <c r="D245433" s="8"/>
    </row>
    <row r="245434" spans="1:4" x14ac:dyDescent="0.6">
      <c r="A245434" s="20"/>
      <c r="B245434" s="21"/>
      <c r="C245434" s="16"/>
      <c r="D245434" s="8"/>
    </row>
    <row r="245435" spans="1:4" x14ac:dyDescent="0.6">
      <c r="A245435" s="20"/>
      <c r="B245435" s="21"/>
      <c r="C245435" s="16"/>
      <c r="D245435" s="8"/>
    </row>
    <row r="245436" spans="1:4" x14ac:dyDescent="0.6">
      <c r="A245436" s="20"/>
      <c r="B245436" s="21"/>
      <c r="C245436" s="16"/>
      <c r="D245436" s="8"/>
    </row>
    <row r="245437" spans="1:4" x14ac:dyDescent="0.6">
      <c r="A245437" s="20"/>
      <c r="B245437" s="21"/>
      <c r="C245437" s="16"/>
      <c r="D245437" s="8"/>
    </row>
    <row r="245438" spans="1:4" x14ac:dyDescent="0.6">
      <c r="A245438" s="20"/>
      <c r="B245438" s="21"/>
      <c r="C245438" s="16"/>
      <c r="D245438" s="8"/>
    </row>
    <row r="245439" spans="1:4" x14ac:dyDescent="0.6">
      <c r="A245439" s="20"/>
      <c r="B245439" s="21"/>
      <c r="C245439" s="16"/>
      <c r="D245439" s="8"/>
    </row>
    <row r="245440" spans="1:4" x14ac:dyDescent="0.6">
      <c r="A245440" s="20"/>
      <c r="B245440" s="21"/>
      <c r="C245440" s="16"/>
      <c r="D245440" s="8"/>
    </row>
    <row r="245441" spans="1:4" x14ac:dyDescent="0.6">
      <c r="A245441" s="20"/>
      <c r="B245441" s="21"/>
      <c r="C245441" s="16"/>
      <c r="D245441" s="8"/>
    </row>
    <row r="245442" spans="1:4" x14ac:dyDescent="0.6">
      <c r="A245442" s="20"/>
      <c r="B245442" s="21"/>
      <c r="C245442" s="16"/>
      <c r="D245442" s="8"/>
    </row>
    <row r="245443" spans="1:4" x14ac:dyDescent="0.6">
      <c r="A245443" s="20"/>
      <c r="B245443" s="21"/>
      <c r="C245443" s="16"/>
      <c r="D245443" s="8"/>
    </row>
    <row r="245444" spans="1:4" x14ac:dyDescent="0.6">
      <c r="A245444" s="20"/>
      <c r="B245444" s="21"/>
      <c r="C245444" s="16"/>
      <c r="D245444" s="8"/>
    </row>
    <row r="245445" spans="1:4" x14ac:dyDescent="0.6">
      <c r="A245445" s="20"/>
      <c r="B245445" s="21"/>
      <c r="C245445" s="16"/>
      <c r="D245445" s="8"/>
    </row>
    <row r="245446" spans="1:4" x14ac:dyDescent="0.6">
      <c r="A245446" s="20"/>
      <c r="B245446" s="21"/>
      <c r="C245446" s="16"/>
      <c r="D245446" s="8"/>
    </row>
    <row r="245447" spans="1:4" x14ac:dyDescent="0.6">
      <c r="A245447" s="20"/>
      <c r="B245447" s="21"/>
      <c r="C245447" s="16"/>
      <c r="D245447" s="8"/>
    </row>
    <row r="245448" spans="1:4" x14ac:dyDescent="0.6">
      <c r="A245448" s="20"/>
      <c r="B245448" s="21"/>
      <c r="C245448" s="16"/>
      <c r="D245448" s="8"/>
    </row>
    <row r="245449" spans="1:4" x14ac:dyDescent="0.6">
      <c r="A245449" s="20"/>
      <c r="B245449" s="21"/>
      <c r="C245449" s="16"/>
      <c r="D245449" s="8"/>
    </row>
    <row r="245450" spans="1:4" x14ac:dyDescent="0.6">
      <c r="A245450" s="20"/>
      <c r="B245450" s="21"/>
      <c r="C245450" s="16"/>
      <c r="D245450" s="8"/>
    </row>
    <row r="245451" spans="1:4" x14ac:dyDescent="0.6">
      <c r="A245451" s="20"/>
      <c r="B245451" s="21"/>
      <c r="C245451" s="16"/>
      <c r="D245451" s="8"/>
    </row>
    <row r="245452" spans="1:4" x14ac:dyDescent="0.6">
      <c r="A245452" s="20"/>
      <c r="B245452" s="21"/>
      <c r="C245452" s="16"/>
      <c r="D245452" s="8"/>
    </row>
    <row r="245453" spans="1:4" x14ac:dyDescent="0.6">
      <c r="A245453" s="20"/>
      <c r="B245453" s="21"/>
      <c r="C245453" s="16"/>
      <c r="D245453" s="8"/>
    </row>
    <row r="245454" spans="1:4" x14ac:dyDescent="0.6">
      <c r="A245454" s="20"/>
      <c r="B245454" s="21"/>
      <c r="C245454" s="16"/>
      <c r="D245454" s="8"/>
    </row>
    <row r="245455" spans="1:4" x14ac:dyDescent="0.6">
      <c r="A245455" s="20"/>
      <c r="B245455" s="21"/>
      <c r="C245455" s="16"/>
      <c r="D245455" s="8"/>
    </row>
    <row r="245456" spans="1:4" x14ac:dyDescent="0.6">
      <c r="A245456" s="20"/>
      <c r="B245456" s="21"/>
      <c r="C245456" s="16"/>
      <c r="D245456" s="8"/>
    </row>
    <row r="245457" spans="1:4" x14ac:dyDescent="0.6">
      <c r="A245457" s="20"/>
      <c r="B245457" s="21"/>
      <c r="C245457" s="16"/>
      <c r="D245457" s="8"/>
    </row>
    <row r="245458" spans="1:4" x14ac:dyDescent="0.6">
      <c r="A245458" s="20"/>
      <c r="B245458" s="21"/>
      <c r="C245458" s="16"/>
      <c r="D245458" s="8"/>
    </row>
    <row r="245459" spans="1:4" x14ac:dyDescent="0.6">
      <c r="A245459" s="20"/>
      <c r="B245459" s="21"/>
      <c r="C245459" s="16"/>
      <c r="D245459" s="8"/>
    </row>
    <row r="245460" spans="1:4" x14ac:dyDescent="0.6">
      <c r="A245460" s="20"/>
      <c r="B245460" s="21"/>
      <c r="C245460" s="16"/>
      <c r="D245460" s="8"/>
    </row>
    <row r="245461" spans="1:4" x14ac:dyDescent="0.6">
      <c r="A245461" s="20"/>
      <c r="B245461" s="21"/>
      <c r="C245461" s="16"/>
      <c r="D245461" s="8"/>
    </row>
    <row r="245462" spans="1:4" x14ac:dyDescent="0.6">
      <c r="A245462" s="20"/>
      <c r="B245462" s="21"/>
      <c r="C245462" s="16"/>
      <c r="D245462" s="8"/>
    </row>
    <row r="245463" spans="1:4" x14ac:dyDescent="0.6">
      <c r="A245463" s="20"/>
      <c r="B245463" s="21"/>
      <c r="C245463" s="16"/>
      <c r="D245463" s="8"/>
    </row>
    <row r="245464" spans="1:4" x14ac:dyDescent="0.6">
      <c r="A245464" s="20"/>
      <c r="B245464" s="21"/>
      <c r="C245464" s="16"/>
      <c r="D245464" s="8"/>
    </row>
    <row r="245465" spans="1:4" x14ac:dyDescent="0.6">
      <c r="A245465" s="20"/>
      <c r="B245465" s="21"/>
      <c r="C245465" s="16"/>
      <c r="D245465" s="8"/>
    </row>
    <row r="245466" spans="1:4" x14ac:dyDescent="0.6">
      <c r="A245466" s="20"/>
      <c r="B245466" s="21"/>
      <c r="C245466" s="16"/>
      <c r="D245466" s="8"/>
    </row>
    <row r="245467" spans="1:4" x14ac:dyDescent="0.6">
      <c r="A245467" s="20"/>
      <c r="B245467" s="21"/>
      <c r="C245467" s="16"/>
      <c r="D245467" s="8"/>
    </row>
    <row r="245468" spans="1:4" x14ac:dyDescent="0.6">
      <c r="A245468" s="20"/>
      <c r="B245468" s="21"/>
      <c r="C245468" s="16"/>
      <c r="D245468" s="8"/>
    </row>
    <row r="245469" spans="1:4" x14ac:dyDescent="0.6">
      <c r="A245469" s="20"/>
      <c r="B245469" s="21"/>
      <c r="C245469" s="16"/>
      <c r="D245469" s="8"/>
    </row>
    <row r="245470" spans="1:4" x14ac:dyDescent="0.6">
      <c r="A245470" s="20"/>
      <c r="B245470" s="21"/>
      <c r="C245470" s="16"/>
      <c r="D245470" s="8"/>
    </row>
    <row r="245471" spans="1:4" x14ac:dyDescent="0.6">
      <c r="A245471" s="20"/>
      <c r="B245471" s="21"/>
      <c r="C245471" s="16"/>
      <c r="D245471" s="8"/>
    </row>
    <row r="245472" spans="1:4" x14ac:dyDescent="0.6">
      <c r="A245472" s="20"/>
      <c r="B245472" s="21"/>
      <c r="C245472" s="16"/>
      <c r="D245472" s="8"/>
    </row>
    <row r="245473" spans="1:4" x14ac:dyDescent="0.6">
      <c r="A245473" s="20"/>
      <c r="B245473" s="21"/>
      <c r="C245473" s="16"/>
      <c r="D245473" s="8"/>
    </row>
    <row r="245474" spans="1:4" x14ac:dyDescent="0.6">
      <c r="A245474" s="20"/>
      <c r="B245474" s="21"/>
      <c r="C245474" s="16"/>
      <c r="D245474" s="8"/>
    </row>
    <row r="245475" spans="1:4" x14ac:dyDescent="0.6">
      <c r="A245475" s="20"/>
      <c r="B245475" s="21"/>
      <c r="C245475" s="16"/>
      <c r="D245475" s="8"/>
    </row>
    <row r="245476" spans="1:4" x14ac:dyDescent="0.6">
      <c r="A245476" s="20"/>
      <c r="B245476" s="21"/>
      <c r="C245476" s="16"/>
      <c r="D245476" s="8"/>
    </row>
    <row r="245477" spans="1:4" x14ac:dyDescent="0.6">
      <c r="A245477" s="20"/>
      <c r="B245477" s="21"/>
      <c r="C245477" s="16"/>
      <c r="D245477" s="8"/>
    </row>
    <row r="245478" spans="1:4" x14ac:dyDescent="0.6">
      <c r="A245478" s="20"/>
      <c r="B245478" s="21"/>
      <c r="C245478" s="16"/>
      <c r="D245478" s="8"/>
    </row>
    <row r="245479" spans="1:4" x14ac:dyDescent="0.6">
      <c r="A245479" s="20"/>
      <c r="B245479" s="21"/>
      <c r="C245479" s="16"/>
      <c r="D245479" s="8"/>
    </row>
    <row r="245480" spans="1:4" x14ac:dyDescent="0.6">
      <c r="A245480" s="20"/>
      <c r="B245480" s="21"/>
      <c r="C245480" s="16"/>
      <c r="D245480" s="8"/>
    </row>
    <row r="245481" spans="1:4" x14ac:dyDescent="0.6">
      <c r="A245481" s="20"/>
      <c r="B245481" s="21"/>
      <c r="C245481" s="16"/>
      <c r="D245481" s="8"/>
    </row>
    <row r="245482" spans="1:4" x14ac:dyDescent="0.6">
      <c r="A245482" s="20"/>
      <c r="B245482" s="21"/>
      <c r="C245482" s="16"/>
      <c r="D245482" s="8"/>
    </row>
    <row r="245483" spans="1:4" x14ac:dyDescent="0.6">
      <c r="A245483" s="20"/>
      <c r="B245483" s="21"/>
      <c r="C245483" s="16"/>
      <c r="D245483" s="8"/>
    </row>
    <row r="245484" spans="1:4" x14ac:dyDescent="0.6">
      <c r="A245484" s="20"/>
      <c r="B245484" s="21"/>
      <c r="C245484" s="16"/>
      <c r="D245484" s="8"/>
    </row>
    <row r="245485" spans="1:4" x14ac:dyDescent="0.6">
      <c r="A245485" s="20"/>
      <c r="B245485" s="21"/>
      <c r="C245485" s="16"/>
      <c r="D245485" s="8"/>
    </row>
    <row r="245486" spans="1:4" x14ac:dyDescent="0.6">
      <c r="A245486" s="20"/>
      <c r="B245486" s="21"/>
      <c r="C245486" s="16"/>
      <c r="D245486" s="8"/>
    </row>
    <row r="245487" spans="1:4" x14ac:dyDescent="0.6">
      <c r="A245487" s="20"/>
      <c r="B245487" s="21"/>
      <c r="C245487" s="16"/>
      <c r="D245487" s="8"/>
    </row>
    <row r="245488" spans="1:4" x14ac:dyDescent="0.6">
      <c r="A245488" s="20"/>
      <c r="B245488" s="21"/>
      <c r="C245488" s="16"/>
      <c r="D245488" s="8"/>
    </row>
    <row r="245489" spans="1:4" x14ac:dyDescent="0.6">
      <c r="A245489" s="20"/>
      <c r="B245489" s="21"/>
      <c r="C245489" s="16"/>
      <c r="D245489" s="8"/>
    </row>
    <row r="245490" spans="1:4" x14ac:dyDescent="0.6">
      <c r="A245490" s="20"/>
      <c r="B245490" s="21"/>
      <c r="C245490" s="16"/>
      <c r="D245490" s="8"/>
    </row>
    <row r="245491" spans="1:4" x14ac:dyDescent="0.6">
      <c r="A245491" s="20"/>
      <c r="B245491" s="21"/>
      <c r="C245491" s="16"/>
      <c r="D245491" s="8"/>
    </row>
    <row r="245492" spans="1:4" x14ac:dyDescent="0.6">
      <c r="A245492" s="20"/>
      <c r="B245492" s="21"/>
      <c r="C245492" s="16"/>
      <c r="D245492" s="8"/>
    </row>
    <row r="245493" spans="1:4" x14ac:dyDescent="0.6">
      <c r="A245493" s="20"/>
      <c r="B245493" s="21"/>
      <c r="C245493" s="16"/>
      <c r="D245493" s="8"/>
    </row>
    <row r="245494" spans="1:4" x14ac:dyDescent="0.6">
      <c r="A245494" s="20"/>
      <c r="B245494" s="21"/>
      <c r="C245494" s="16"/>
      <c r="D245494" s="8"/>
    </row>
    <row r="245495" spans="1:4" x14ac:dyDescent="0.6">
      <c r="A245495" s="20"/>
      <c r="B245495" s="21"/>
      <c r="C245495" s="16"/>
      <c r="D245495" s="8"/>
    </row>
    <row r="245496" spans="1:4" x14ac:dyDescent="0.6">
      <c r="A245496" s="20"/>
      <c r="B245496" s="21"/>
      <c r="C245496" s="16"/>
      <c r="D245496" s="8"/>
    </row>
    <row r="245497" spans="1:4" x14ac:dyDescent="0.6">
      <c r="A245497" s="20"/>
      <c r="B245497" s="21"/>
      <c r="C245497" s="16"/>
      <c r="D245497" s="8"/>
    </row>
    <row r="245498" spans="1:4" x14ac:dyDescent="0.6">
      <c r="A245498" s="20"/>
      <c r="B245498" s="21"/>
      <c r="C245498" s="16"/>
      <c r="D245498" s="8"/>
    </row>
    <row r="245499" spans="1:4" x14ac:dyDescent="0.6">
      <c r="A245499" s="20"/>
      <c r="B245499" s="21"/>
      <c r="C245499" s="16"/>
      <c r="D245499" s="8"/>
    </row>
    <row r="245500" spans="1:4" x14ac:dyDescent="0.6">
      <c r="A245500" s="20"/>
      <c r="B245500" s="21"/>
      <c r="C245500" s="16"/>
      <c r="D245500" s="8"/>
    </row>
    <row r="245501" spans="1:4" x14ac:dyDescent="0.6">
      <c r="A245501" s="20"/>
      <c r="B245501" s="21"/>
      <c r="C245501" s="16"/>
      <c r="D245501" s="8"/>
    </row>
    <row r="245502" spans="1:4" x14ac:dyDescent="0.6">
      <c r="A245502" s="20"/>
      <c r="B245502" s="21"/>
      <c r="C245502" s="16"/>
      <c r="D245502" s="8"/>
    </row>
    <row r="245503" spans="1:4" x14ac:dyDescent="0.6">
      <c r="A245503" s="20"/>
      <c r="B245503" s="21"/>
      <c r="C245503" s="16"/>
      <c r="D245503" s="8"/>
    </row>
    <row r="245504" spans="1:4" x14ac:dyDescent="0.6">
      <c r="A245504" s="20"/>
      <c r="B245504" s="21"/>
      <c r="C245504" s="16"/>
      <c r="D245504" s="8"/>
    </row>
    <row r="245505" spans="1:4" x14ac:dyDescent="0.6">
      <c r="A245505" s="20"/>
      <c r="B245505" s="21"/>
      <c r="C245505" s="16"/>
      <c r="D245505" s="8"/>
    </row>
    <row r="245506" spans="1:4" x14ac:dyDescent="0.6">
      <c r="A245506" s="20"/>
      <c r="B245506" s="21"/>
      <c r="C245506" s="16"/>
      <c r="D245506" s="8"/>
    </row>
    <row r="245507" spans="1:4" x14ac:dyDescent="0.6">
      <c r="A245507" s="20"/>
      <c r="B245507" s="21"/>
      <c r="C245507" s="16"/>
      <c r="D245507" s="8"/>
    </row>
    <row r="245508" spans="1:4" x14ac:dyDescent="0.6">
      <c r="A245508" s="20"/>
      <c r="B245508" s="21"/>
      <c r="C245508" s="16"/>
      <c r="D245508" s="8"/>
    </row>
    <row r="245509" spans="1:4" x14ac:dyDescent="0.6">
      <c r="A245509" s="20"/>
      <c r="B245509" s="21"/>
      <c r="C245509" s="16"/>
      <c r="D245509" s="8"/>
    </row>
    <row r="245510" spans="1:4" x14ac:dyDescent="0.6">
      <c r="A245510" s="20"/>
      <c r="B245510" s="21"/>
      <c r="C245510" s="16"/>
      <c r="D245510" s="8"/>
    </row>
    <row r="245511" spans="1:4" x14ac:dyDescent="0.6">
      <c r="A245511" s="20"/>
      <c r="B245511" s="21"/>
      <c r="C245511" s="16"/>
      <c r="D245511" s="8"/>
    </row>
    <row r="245512" spans="1:4" x14ac:dyDescent="0.6">
      <c r="A245512" s="20"/>
      <c r="B245512" s="21"/>
      <c r="C245512" s="16"/>
      <c r="D245512" s="8"/>
    </row>
    <row r="245513" spans="1:4" x14ac:dyDescent="0.6">
      <c r="A245513" s="20"/>
      <c r="B245513" s="21"/>
      <c r="C245513" s="16"/>
      <c r="D245513" s="8"/>
    </row>
    <row r="245514" spans="1:4" x14ac:dyDescent="0.6">
      <c r="A245514" s="20"/>
      <c r="B245514" s="21"/>
      <c r="C245514" s="16"/>
      <c r="D245514" s="8"/>
    </row>
    <row r="245515" spans="1:4" x14ac:dyDescent="0.6">
      <c r="A245515" s="20"/>
      <c r="B245515" s="21"/>
      <c r="C245515" s="16"/>
      <c r="D245515" s="8"/>
    </row>
    <row r="245516" spans="1:4" x14ac:dyDescent="0.6">
      <c r="A245516" s="20"/>
      <c r="B245516" s="21"/>
      <c r="C245516" s="16"/>
      <c r="D245516" s="8"/>
    </row>
    <row r="245517" spans="1:4" x14ac:dyDescent="0.6">
      <c r="A245517" s="20"/>
      <c r="B245517" s="21"/>
      <c r="C245517" s="16"/>
      <c r="D245517" s="8"/>
    </row>
    <row r="245518" spans="1:4" x14ac:dyDescent="0.6">
      <c r="A245518" s="20"/>
      <c r="B245518" s="21"/>
      <c r="C245518" s="16"/>
      <c r="D245518" s="8"/>
    </row>
    <row r="245519" spans="1:4" x14ac:dyDescent="0.6">
      <c r="A245519" s="20"/>
      <c r="B245519" s="21"/>
      <c r="C245519" s="16"/>
      <c r="D245519" s="8"/>
    </row>
    <row r="245520" spans="1:4" x14ac:dyDescent="0.6">
      <c r="A245520" s="20"/>
      <c r="B245520" s="21"/>
      <c r="C245520" s="16"/>
      <c r="D245520" s="8"/>
    </row>
    <row r="245521" spans="1:4" x14ac:dyDescent="0.6">
      <c r="A245521" s="20"/>
      <c r="B245521" s="21"/>
      <c r="C245521" s="16"/>
      <c r="D245521" s="8"/>
    </row>
    <row r="245522" spans="1:4" x14ac:dyDescent="0.6">
      <c r="A245522" s="20"/>
      <c r="B245522" s="21"/>
      <c r="C245522" s="16"/>
      <c r="D245522" s="8"/>
    </row>
    <row r="245523" spans="1:4" x14ac:dyDescent="0.6">
      <c r="A245523" s="20"/>
      <c r="B245523" s="21"/>
      <c r="C245523" s="16"/>
      <c r="D245523" s="8"/>
    </row>
    <row r="245524" spans="1:4" x14ac:dyDescent="0.6">
      <c r="A245524" s="20"/>
      <c r="B245524" s="21"/>
      <c r="C245524" s="16"/>
      <c r="D245524" s="8"/>
    </row>
    <row r="245525" spans="1:4" x14ac:dyDescent="0.6">
      <c r="A245525" s="20"/>
      <c r="B245525" s="21"/>
      <c r="C245525" s="16"/>
      <c r="D245525" s="8"/>
    </row>
    <row r="245526" spans="1:4" x14ac:dyDescent="0.6">
      <c r="A245526" s="20"/>
      <c r="B245526" s="21"/>
      <c r="C245526" s="16"/>
      <c r="D245526" s="8"/>
    </row>
    <row r="245527" spans="1:4" x14ac:dyDescent="0.6">
      <c r="A245527" s="20"/>
      <c r="B245527" s="21"/>
      <c r="C245527" s="16"/>
      <c r="D245527" s="8"/>
    </row>
    <row r="245528" spans="1:4" x14ac:dyDescent="0.6">
      <c r="A245528" s="20"/>
      <c r="B245528" s="21"/>
      <c r="C245528" s="16"/>
      <c r="D245528" s="8"/>
    </row>
    <row r="245529" spans="1:4" x14ac:dyDescent="0.6">
      <c r="A245529" s="20"/>
      <c r="B245529" s="21"/>
      <c r="C245529" s="16"/>
      <c r="D245529" s="8"/>
    </row>
    <row r="245530" spans="1:4" x14ac:dyDescent="0.6">
      <c r="A245530" s="20"/>
      <c r="B245530" s="21"/>
      <c r="C245530" s="16"/>
      <c r="D245530" s="8"/>
    </row>
    <row r="245531" spans="1:4" x14ac:dyDescent="0.6">
      <c r="A245531" s="20"/>
      <c r="B245531" s="21"/>
      <c r="C245531" s="16"/>
      <c r="D245531" s="8"/>
    </row>
    <row r="245532" spans="1:4" x14ac:dyDescent="0.6">
      <c r="A245532" s="20"/>
      <c r="B245532" s="21"/>
      <c r="C245532" s="16"/>
      <c r="D245532" s="8"/>
    </row>
    <row r="245533" spans="1:4" x14ac:dyDescent="0.6">
      <c r="A245533" s="20"/>
      <c r="B245533" s="21"/>
      <c r="C245533" s="16"/>
      <c r="D245533" s="8"/>
    </row>
    <row r="245534" spans="1:4" x14ac:dyDescent="0.6">
      <c r="A245534" s="20"/>
      <c r="B245534" s="21"/>
      <c r="C245534" s="16"/>
      <c r="D245534" s="8"/>
    </row>
    <row r="245535" spans="1:4" x14ac:dyDescent="0.6">
      <c r="A245535" s="20"/>
      <c r="B245535" s="21"/>
      <c r="C245535" s="16"/>
      <c r="D245535" s="8"/>
    </row>
    <row r="245536" spans="1:4" x14ac:dyDescent="0.6">
      <c r="A245536" s="20"/>
      <c r="B245536" s="21"/>
      <c r="C245536" s="16"/>
      <c r="D245536" s="8"/>
    </row>
    <row r="245537" spans="1:4" x14ac:dyDescent="0.6">
      <c r="A245537" s="20"/>
      <c r="B245537" s="21"/>
      <c r="C245537" s="16"/>
      <c r="D245537" s="8"/>
    </row>
    <row r="245538" spans="1:4" x14ac:dyDescent="0.6">
      <c r="A245538" s="20"/>
      <c r="B245538" s="21"/>
      <c r="C245538" s="16"/>
      <c r="D245538" s="8"/>
    </row>
    <row r="245539" spans="1:4" x14ac:dyDescent="0.6">
      <c r="A245539" s="20"/>
      <c r="B245539" s="21"/>
      <c r="C245539" s="16"/>
      <c r="D245539" s="8"/>
    </row>
    <row r="245540" spans="1:4" x14ac:dyDescent="0.6">
      <c r="A245540" s="20"/>
      <c r="B245540" s="21"/>
      <c r="C245540" s="16"/>
      <c r="D245540" s="8"/>
    </row>
    <row r="245541" spans="1:4" x14ac:dyDescent="0.6">
      <c r="A245541" s="20"/>
      <c r="B245541" s="21"/>
      <c r="C245541" s="16"/>
      <c r="D245541" s="8"/>
    </row>
    <row r="245542" spans="1:4" x14ac:dyDescent="0.6">
      <c r="A245542" s="20"/>
      <c r="B245542" s="21"/>
      <c r="C245542" s="16"/>
      <c r="D245542" s="8"/>
    </row>
    <row r="245543" spans="1:4" x14ac:dyDescent="0.6">
      <c r="A245543" s="20"/>
      <c r="B245543" s="21"/>
      <c r="C245543" s="16"/>
      <c r="D245543" s="8"/>
    </row>
    <row r="245544" spans="1:4" x14ac:dyDescent="0.6">
      <c r="A245544" s="20"/>
      <c r="B245544" s="21"/>
      <c r="C245544" s="16"/>
      <c r="D245544" s="8"/>
    </row>
    <row r="245545" spans="1:4" x14ac:dyDescent="0.6">
      <c r="A245545" s="20"/>
      <c r="B245545" s="21"/>
      <c r="C245545" s="16"/>
      <c r="D245545" s="8"/>
    </row>
    <row r="245546" spans="1:4" x14ac:dyDescent="0.6">
      <c r="A245546" s="20"/>
      <c r="B245546" s="21"/>
      <c r="C245546" s="16"/>
      <c r="D245546" s="8"/>
    </row>
    <row r="245547" spans="1:4" x14ac:dyDescent="0.6">
      <c r="A245547" s="20"/>
      <c r="B245547" s="21"/>
      <c r="C245547" s="16"/>
      <c r="D245547" s="8"/>
    </row>
    <row r="245548" spans="1:4" x14ac:dyDescent="0.6">
      <c r="A245548" s="20"/>
      <c r="B245548" s="21"/>
      <c r="C245548" s="16"/>
      <c r="D245548" s="8"/>
    </row>
    <row r="245549" spans="1:4" x14ac:dyDescent="0.6">
      <c r="A245549" s="20"/>
      <c r="B245549" s="21"/>
      <c r="C245549" s="16"/>
      <c r="D245549" s="8"/>
    </row>
    <row r="245550" spans="1:4" x14ac:dyDescent="0.6">
      <c r="A245550" s="20"/>
      <c r="B245550" s="21"/>
      <c r="C245550" s="16"/>
      <c r="D245550" s="8"/>
    </row>
    <row r="245551" spans="1:4" x14ac:dyDescent="0.6">
      <c r="A245551" s="20"/>
      <c r="B245551" s="21"/>
      <c r="C245551" s="16"/>
      <c r="D245551" s="8"/>
    </row>
    <row r="245552" spans="1:4" x14ac:dyDescent="0.6">
      <c r="A245552" s="20"/>
      <c r="B245552" s="21"/>
      <c r="C245552" s="16"/>
      <c r="D245552" s="8"/>
    </row>
    <row r="245553" spans="1:4" x14ac:dyDescent="0.6">
      <c r="A245553" s="20"/>
      <c r="B245553" s="21"/>
      <c r="C245553" s="16"/>
      <c r="D245553" s="8"/>
    </row>
    <row r="245554" spans="1:4" x14ac:dyDescent="0.6">
      <c r="A245554" s="20"/>
      <c r="B245554" s="21"/>
      <c r="C245554" s="16"/>
      <c r="D245554" s="8"/>
    </row>
    <row r="245555" spans="1:4" x14ac:dyDescent="0.6">
      <c r="A245555" s="20"/>
      <c r="B245555" s="21"/>
      <c r="C245555" s="16"/>
      <c r="D245555" s="8"/>
    </row>
    <row r="245556" spans="1:4" x14ac:dyDescent="0.6">
      <c r="A245556" s="20"/>
      <c r="B245556" s="21"/>
      <c r="C245556" s="16"/>
      <c r="D245556" s="8"/>
    </row>
    <row r="245557" spans="1:4" x14ac:dyDescent="0.6">
      <c r="A245557" s="20"/>
      <c r="B245557" s="21"/>
      <c r="C245557" s="16"/>
      <c r="D245557" s="8"/>
    </row>
    <row r="245558" spans="1:4" x14ac:dyDescent="0.6">
      <c r="A245558" s="20"/>
      <c r="B245558" s="21"/>
      <c r="C245558" s="16"/>
      <c r="D245558" s="8"/>
    </row>
    <row r="245559" spans="1:4" x14ac:dyDescent="0.6">
      <c r="A245559" s="20"/>
      <c r="B245559" s="21"/>
      <c r="C245559" s="16"/>
      <c r="D245559" s="8"/>
    </row>
    <row r="245560" spans="1:4" x14ac:dyDescent="0.6">
      <c r="A245560" s="20"/>
      <c r="B245560" s="21"/>
      <c r="C245560" s="16"/>
      <c r="D245560" s="8"/>
    </row>
    <row r="245561" spans="1:4" x14ac:dyDescent="0.6">
      <c r="A245561" s="20"/>
      <c r="B245561" s="21"/>
      <c r="C245561" s="16"/>
      <c r="D245561" s="8"/>
    </row>
    <row r="245562" spans="1:4" x14ac:dyDescent="0.6">
      <c r="A245562" s="20"/>
      <c r="B245562" s="21"/>
      <c r="C245562" s="16"/>
      <c r="D245562" s="8"/>
    </row>
    <row r="245563" spans="1:4" x14ac:dyDescent="0.6">
      <c r="A245563" s="20"/>
      <c r="B245563" s="21"/>
      <c r="C245563" s="16"/>
      <c r="D245563" s="8"/>
    </row>
    <row r="245564" spans="1:4" x14ac:dyDescent="0.6">
      <c r="A245564" s="20"/>
      <c r="B245564" s="21"/>
      <c r="C245564" s="16"/>
      <c r="D245564" s="8"/>
    </row>
    <row r="245565" spans="1:4" x14ac:dyDescent="0.6">
      <c r="A245565" s="20"/>
      <c r="B245565" s="21"/>
      <c r="C245565" s="16"/>
      <c r="D245565" s="8"/>
    </row>
    <row r="245566" spans="1:4" x14ac:dyDescent="0.6">
      <c r="A245566" s="20"/>
      <c r="B245566" s="21"/>
      <c r="C245566" s="16"/>
      <c r="D245566" s="8"/>
    </row>
    <row r="245567" spans="1:4" x14ac:dyDescent="0.6">
      <c r="A245567" s="20"/>
      <c r="B245567" s="21"/>
      <c r="C245567" s="16"/>
      <c r="D245567" s="8"/>
    </row>
    <row r="245568" spans="1:4" x14ac:dyDescent="0.6">
      <c r="A245568" s="20"/>
      <c r="B245568" s="21"/>
      <c r="C245568" s="16"/>
      <c r="D245568" s="8"/>
    </row>
    <row r="245569" spans="1:4" x14ac:dyDescent="0.6">
      <c r="A245569" s="20"/>
      <c r="B245569" s="21"/>
      <c r="C245569" s="16"/>
      <c r="D245569" s="8"/>
    </row>
    <row r="245570" spans="1:4" x14ac:dyDescent="0.6">
      <c r="A245570" s="20"/>
      <c r="B245570" s="21"/>
      <c r="C245570" s="16"/>
      <c r="D245570" s="8"/>
    </row>
    <row r="245571" spans="1:4" x14ac:dyDescent="0.6">
      <c r="A245571" s="20"/>
      <c r="B245571" s="21"/>
      <c r="C245571" s="16"/>
      <c r="D245571" s="8"/>
    </row>
    <row r="245572" spans="1:4" x14ac:dyDescent="0.6">
      <c r="A245572" s="20"/>
      <c r="B245572" s="21"/>
      <c r="C245572" s="16"/>
      <c r="D245572" s="8"/>
    </row>
    <row r="245573" spans="1:4" x14ac:dyDescent="0.6">
      <c r="A245573" s="20"/>
      <c r="B245573" s="21"/>
      <c r="C245573" s="16"/>
      <c r="D245573" s="8"/>
    </row>
    <row r="245574" spans="1:4" x14ac:dyDescent="0.6">
      <c r="A245574" s="20"/>
      <c r="B245574" s="21"/>
      <c r="C245574" s="16"/>
      <c r="D245574" s="8"/>
    </row>
    <row r="245575" spans="1:4" x14ac:dyDescent="0.6">
      <c r="A245575" s="20"/>
      <c r="B245575" s="21"/>
      <c r="C245575" s="16"/>
      <c r="D245575" s="8"/>
    </row>
    <row r="245576" spans="1:4" x14ac:dyDescent="0.6">
      <c r="A245576" s="20"/>
      <c r="B245576" s="21"/>
      <c r="C245576" s="16"/>
      <c r="D245576" s="8"/>
    </row>
    <row r="245577" spans="1:4" x14ac:dyDescent="0.6">
      <c r="A245577" s="20"/>
      <c r="B245577" s="21"/>
      <c r="C245577" s="16"/>
      <c r="D245577" s="8"/>
    </row>
    <row r="245578" spans="1:4" x14ac:dyDescent="0.6">
      <c r="A245578" s="20"/>
      <c r="B245578" s="21"/>
      <c r="C245578" s="16"/>
      <c r="D245578" s="8"/>
    </row>
    <row r="245579" spans="1:4" x14ac:dyDescent="0.6">
      <c r="A245579" s="20"/>
      <c r="B245579" s="21"/>
      <c r="C245579" s="16"/>
      <c r="D245579" s="8"/>
    </row>
    <row r="245580" spans="1:4" x14ac:dyDescent="0.6">
      <c r="A245580" s="20"/>
      <c r="B245580" s="21"/>
      <c r="C245580" s="16"/>
      <c r="D245580" s="8"/>
    </row>
    <row r="245581" spans="1:4" x14ac:dyDescent="0.6">
      <c r="A245581" s="20"/>
      <c r="B245581" s="21"/>
      <c r="C245581" s="16"/>
      <c r="D245581" s="8"/>
    </row>
    <row r="245582" spans="1:4" x14ac:dyDescent="0.6">
      <c r="A245582" s="20"/>
      <c r="B245582" s="21"/>
      <c r="C245582" s="16"/>
      <c r="D245582" s="8"/>
    </row>
    <row r="245583" spans="1:4" x14ac:dyDescent="0.6">
      <c r="A245583" s="20"/>
      <c r="B245583" s="21"/>
      <c r="C245583" s="16"/>
      <c r="D245583" s="8"/>
    </row>
    <row r="245584" spans="1:4" x14ac:dyDescent="0.6">
      <c r="A245584" s="20"/>
      <c r="B245584" s="21"/>
      <c r="C245584" s="16"/>
      <c r="D245584" s="8"/>
    </row>
    <row r="245585" spans="1:4" x14ac:dyDescent="0.6">
      <c r="A245585" s="20"/>
      <c r="B245585" s="21"/>
      <c r="C245585" s="16"/>
      <c r="D245585" s="8"/>
    </row>
    <row r="245586" spans="1:4" x14ac:dyDescent="0.6">
      <c r="A245586" s="20"/>
      <c r="B245586" s="21"/>
      <c r="C245586" s="16"/>
      <c r="D245586" s="8"/>
    </row>
    <row r="245587" spans="1:4" x14ac:dyDescent="0.6">
      <c r="A245587" s="20"/>
      <c r="B245587" s="21"/>
      <c r="C245587" s="16"/>
      <c r="D245587" s="8"/>
    </row>
    <row r="245588" spans="1:4" x14ac:dyDescent="0.6">
      <c r="A245588" s="20"/>
      <c r="B245588" s="21"/>
      <c r="C245588" s="16"/>
      <c r="D245588" s="8"/>
    </row>
    <row r="245589" spans="1:4" x14ac:dyDescent="0.6">
      <c r="A245589" s="20"/>
      <c r="B245589" s="21"/>
      <c r="C245589" s="16"/>
      <c r="D245589" s="8"/>
    </row>
    <row r="245590" spans="1:4" x14ac:dyDescent="0.6">
      <c r="A245590" s="20"/>
      <c r="B245590" s="21"/>
      <c r="C245590" s="16"/>
      <c r="D245590" s="8"/>
    </row>
    <row r="245591" spans="1:4" x14ac:dyDescent="0.6">
      <c r="A245591" s="20"/>
      <c r="B245591" s="21"/>
      <c r="C245591" s="16"/>
      <c r="D245591" s="8"/>
    </row>
    <row r="245592" spans="1:4" x14ac:dyDescent="0.6">
      <c r="A245592" s="20"/>
      <c r="B245592" s="21"/>
      <c r="C245592" s="16"/>
      <c r="D245592" s="8"/>
    </row>
    <row r="245593" spans="1:4" x14ac:dyDescent="0.6">
      <c r="A245593" s="20"/>
      <c r="B245593" s="21"/>
      <c r="C245593" s="16"/>
      <c r="D245593" s="8"/>
    </row>
    <row r="245594" spans="1:4" x14ac:dyDescent="0.6">
      <c r="A245594" s="20"/>
      <c r="B245594" s="21"/>
      <c r="C245594" s="16"/>
      <c r="D245594" s="8"/>
    </row>
    <row r="245595" spans="1:4" x14ac:dyDescent="0.6">
      <c r="A245595" s="20"/>
      <c r="B245595" s="21"/>
      <c r="C245595" s="16"/>
      <c r="D245595" s="8"/>
    </row>
    <row r="245596" spans="1:4" x14ac:dyDescent="0.6">
      <c r="A245596" s="20"/>
      <c r="B245596" s="21"/>
      <c r="C245596" s="16"/>
      <c r="D245596" s="8"/>
    </row>
    <row r="245597" spans="1:4" x14ac:dyDescent="0.6">
      <c r="A245597" s="20"/>
      <c r="B245597" s="21"/>
      <c r="C245597" s="16"/>
      <c r="D245597" s="8"/>
    </row>
    <row r="245598" spans="1:4" x14ac:dyDescent="0.6">
      <c r="A245598" s="20"/>
      <c r="B245598" s="21"/>
      <c r="C245598" s="16"/>
      <c r="D245598" s="8"/>
    </row>
    <row r="245599" spans="1:4" x14ac:dyDescent="0.6">
      <c r="A245599" s="20"/>
      <c r="B245599" s="21"/>
      <c r="C245599" s="16"/>
      <c r="D245599" s="8"/>
    </row>
    <row r="245600" spans="1:4" x14ac:dyDescent="0.6">
      <c r="A245600" s="20"/>
      <c r="B245600" s="21"/>
      <c r="C245600" s="16"/>
      <c r="D245600" s="8"/>
    </row>
    <row r="245601" spans="1:4" x14ac:dyDescent="0.6">
      <c r="A245601" s="20"/>
      <c r="B245601" s="21"/>
      <c r="C245601" s="16"/>
      <c r="D245601" s="8"/>
    </row>
    <row r="245602" spans="1:4" x14ac:dyDescent="0.6">
      <c r="A245602" s="20"/>
      <c r="B245602" s="21"/>
      <c r="C245602" s="16"/>
      <c r="D245602" s="8"/>
    </row>
    <row r="245603" spans="1:4" x14ac:dyDescent="0.6">
      <c r="A245603" s="20"/>
      <c r="B245603" s="21"/>
      <c r="C245603" s="16"/>
      <c r="D245603" s="8"/>
    </row>
    <row r="245604" spans="1:4" x14ac:dyDescent="0.6">
      <c r="A245604" s="20"/>
      <c r="B245604" s="21"/>
      <c r="C245604" s="16"/>
      <c r="D245604" s="8"/>
    </row>
    <row r="245605" spans="1:4" x14ac:dyDescent="0.6">
      <c r="A245605" s="20"/>
      <c r="B245605" s="21"/>
      <c r="C245605" s="16"/>
      <c r="D245605" s="8"/>
    </row>
    <row r="245606" spans="1:4" x14ac:dyDescent="0.6">
      <c r="A245606" s="20"/>
      <c r="B245606" s="21"/>
      <c r="C245606" s="16"/>
      <c r="D245606" s="8"/>
    </row>
    <row r="245607" spans="1:4" x14ac:dyDescent="0.6">
      <c r="A245607" s="20"/>
      <c r="B245607" s="21"/>
      <c r="C245607" s="16"/>
      <c r="D245607" s="8"/>
    </row>
    <row r="245608" spans="1:4" x14ac:dyDescent="0.6">
      <c r="A245608" s="20"/>
      <c r="B245608" s="21"/>
      <c r="C245608" s="16"/>
      <c r="D245608" s="8"/>
    </row>
    <row r="245609" spans="1:4" x14ac:dyDescent="0.6">
      <c r="A245609" s="20"/>
      <c r="B245609" s="21"/>
      <c r="C245609" s="16"/>
      <c r="D245609" s="8"/>
    </row>
    <row r="245610" spans="1:4" x14ac:dyDescent="0.6">
      <c r="A245610" s="20"/>
      <c r="B245610" s="21"/>
      <c r="C245610" s="16"/>
      <c r="D245610" s="8"/>
    </row>
    <row r="245611" spans="1:4" x14ac:dyDescent="0.6">
      <c r="A245611" s="20"/>
      <c r="B245611" s="21"/>
      <c r="C245611" s="16"/>
      <c r="D245611" s="8"/>
    </row>
    <row r="245612" spans="1:4" x14ac:dyDescent="0.6">
      <c r="A245612" s="20"/>
      <c r="B245612" s="21"/>
      <c r="C245612" s="16"/>
      <c r="D245612" s="8"/>
    </row>
    <row r="245613" spans="1:4" x14ac:dyDescent="0.6">
      <c r="A245613" s="20"/>
      <c r="B245613" s="21"/>
      <c r="C245613" s="16"/>
      <c r="D245613" s="8"/>
    </row>
    <row r="245614" spans="1:4" x14ac:dyDescent="0.6">
      <c r="A245614" s="20"/>
      <c r="B245614" s="21"/>
      <c r="C245614" s="16"/>
      <c r="D245614" s="8"/>
    </row>
    <row r="245615" spans="1:4" x14ac:dyDescent="0.6">
      <c r="A245615" s="20"/>
      <c r="B245615" s="21"/>
      <c r="C245615" s="16"/>
      <c r="D245615" s="8"/>
    </row>
    <row r="245616" spans="1:4" x14ac:dyDescent="0.6">
      <c r="A245616" s="20"/>
      <c r="B245616" s="21"/>
      <c r="C245616" s="16"/>
      <c r="D245616" s="8"/>
    </row>
    <row r="245617" spans="1:4" x14ac:dyDescent="0.6">
      <c r="A245617" s="20"/>
      <c r="B245617" s="21"/>
      <c r="C245617" s="16"/>
      <c r="D245617" s="8"/>
    </row>
    <row r="245618" spans="1:4" x14ac:dyDescent="0.6">
      <c r="A245618" s="20"/>
      <c r="B245618" s="21"/>
      <c r="C245618" s="16"/>
      <c r="D245618" s="8"/>
    </row>
    <row r="245619" spans="1:4" x14ac:dyDescent="0.6">
      <c r="A245619" s="20"/>
      <c r="B245619" s="21"/>
      <c r="C245619" s="16"/>
      <c r="D245619" s="8"/>
    </row>
    <row r="245620" spans="1:4" x14ac:dyDescent="0.6">
      <c r="A245620" s="20"/>
      <c r="B245620" s="21"/>
      <c r="C245620" s="16"/>
      <c r="D245620" s="8"/>
    </row>
    <row r="245621" spans="1:4" x14ac:dyDescent="0.6">
      <c r="A245621" s="20"/>
      <c r="B245621" s="21"/>
      <c r="C245621" s="16"/>
      <c r="D245621" s="8"/>
    </row>
    <row r="245622" spans="1:4" x14ac:dyDescent="0.6">
      <c r="A245622" s="20"/>
      <c r="B245622" s="21"/>
      <c r="C245622" s="16"/>
      <c r="D245622" s="8"/>
    </row>
    <row r="245623" spans="1:4" x14ac:dyDescent="0.6">
      <c r="A245623" s="20"/>
      <c r="B245623" s="21"/>
      <c r="C245623" s="16"/>
      <c r="D245623" s="8"/>
    </row>
    <row r="245624" spans="1:4" x14ac:dyDescent="0.6">
      <c r="A245624" s="20"/>
      <c r="B245624" s="21"/>
      <c r="C245624" s="16"/>
      <c r="D245624" s="8"/>
    </row>
    <row r="245625" spans="1:4" x14ac:dyDescent="0.6">
      <c r="A245625" s="20"/>
      <c r="B245625" s="21"/>
      <c r="C245625" s="16"/>
      <c r="D245625" s="8"/>
    </row>
    <row r="245626" spans="1:4" x14ac:dyDescent="0.6">
      <c r="A245626" s="20"/>
      <c r="B245626" s="21"/>
      <c r="C245626" s="16"/>
      <c r="D245626" s="8"/>
    </row>
    <row r="245627" spans="1:4" x14ac:dyDescent="0.6">
      <c r="A245627" s="20"/>
      <c r="B245627" s="21"/>
      <c r="C245627" s="16"/>
      <c r="D245627" s="8"/>
    </row>
    <row r="245628" spans="1:4" x14ac:dyDescent="0.6">
      <c r="A245628" s="20"/>
      <c r="B245628" s="21"/>
      <c r="C245628" s="16"/>
      <c r="D245628" s="8"/>
    </row>
    <row r="245629" spans="1:4" x14ac:dyDescent="0.6">
      <c r="A245629" s="20"/>
      <c r="B245629" s="21"/>
      <c r="C245629" s="16"/>
      <c r="D245629" s="8"/>
    </row>
    <row r="245630" spans="1:4" x14ac:dyDescent="0.6">
      <c r="A245630" s="20"/>
      <c r="B245630" s="21"/>
      <c r="C245630" s="16"/>
      <c r="D245630" s="8"/>
    </row>
    <row r="245631" spans="1:4" x14ac:dyDescent="0.6">
      <c r="A245631" s="20"/>
      <c r="B245631" s="21"/>
      <c r="C245631" s="16"/>
      <c r="D245631" s="8"/>
    </row>
    <row r="245632" spans="1:4" x14ac:dyDescent="0.6">
      <c r="A245632" s="20"/>
      <c r="B245632" s="21"/>
      <c r="C245632" s="16"/>
      <c r="D245632" s="8"/>
    </row>
    <row r="245633" spans="1:4" x14ac:dyDescent="0.6">
      <c r="A245633" s="20"/>
      <c r="B245633" s="21"/>
      <c r="C245633" s="16"/>
      <c r="D245633" s="8"/>
    </row>
    <row r="245634" spans="1:4" x14ac:dyDescent="0.6">
      <c r="A245634" s="20"/>
      <c r="B245634" s="21"/>
      <c r="C245634" s="16"/>
      <c r="D245634" s="8"/>
    </row>
    <row r="245635" spans="1:4" x14ac:dyDescent="0.6">
      <c r="A245635" s="20"/>
      <c r="B245635" s="21"/>
      <c r="C245635" s="16"/>
      <c r="D245635" s="8"/>
    </row>
    <row r="245636" spans="1:4" x14ac:dyDescent="0.6">
      <c r="A245636" s="20"/>
      <c r="B245636" s="21"/>
      <c r="C245636" s="16"/>
      <c r="D245636" s="8"/>
    </row>
    <row r="245637" spans="1:4" x14ac:dyDescent="0.6">
      <c r="A245637" s="20"/>
      <c r="B245637" s="21"/>
      <c r="C245637" s="16"/>
      <c r="D245637" s="8"/>
    </row>
    <row r="245638" spans="1:4" x14ac:dyDescent="0.6">
      <c r="A245638" s="20"/>
      <c r="B245638" s="21"/>
      <c r="C245638" s="16"/>
      <c r="D245638" s="8"/>
    </row>
    <row r="245639" spans="1:4" x14ac:dyDescent="0.6">
      <c r="A245639" s="20"/>
      <c r="B245639" s="21"/>
      <c r="C245639" s="16"/>
      <c r="D245639" s="8"/>
    </row>
    <row r="245640" spans="1:4" x14ac:dyDescent="0.6">
      <c r="A245640" s="20"/>
      <c r="B245640" s="21"/>
      <c r="C245640" s="16"/>
      <c r="D245640" s="8"/>
    </row>
    <row r="245641" spans="1:4" x14ac:dyDescent="0.6">
      <c r="A245641" s="20"/>
      <c r="B245641" s="21"/>
      <c r="C245641" s="16"/>
      <c r="D245641" s="8"/>
    </row>
    <row r="245642" spans="1:4" x14ac:dyDescent="0.6">
      <c r="A245642" s="20"/>
      <c r="B245642" s="21"/>
      <c r="C245642" s="16"/>
      <c r="D245642" s="8"/>
    </row>
    <row r="245643" spans="1:4" x14ac:dyDescent="0.6">
      <c r="A245643" s="20"/>
      <c r="B245643" s="21"/>
      <c r="C245643" s="16"/>
      <c r="D245643" s="8"/>
    </row>
    <row r="245644" spans="1:4" x14ac:dyDescent="0.6">
      <c r="A245644" s="20"/>
      <c r="B245644" s="21"/>
      <c r="C245644" s="16"/>
      <c r="D245644" s="8"/>
    </row>
    <row r="245645" spans="1:4" x14ac:dyDescent="0.6">
      <c r="A245645" s="20"/>
      <c r="B245645" s="21"/>
      <c r="C245645" s="16"/>
      <c r="D245645" s="8"/>
    </row>
    <row r="245646" spans="1:4" x14ac:dyDescent="0.6">
      <c r="A245646" s="20"/>
      <c r="B245646" s="21"/>
      <c r="C245646" s="16"/>
      <c r="D245646" s="8"/>
    </row>
    <row r="245647" spans="1:4" x14ac:dyDescent="0.6">
      <c r="A245647" s="20"/>
      <c r="B245647" s="21"/>
      <c r="C245647" s="16"/>
      <c r="D245647" s="8"/>
    </row>
    <row r="245648" spans="1:4" x14ac:dyDescent="0.6">
      <c r="A245648" s="20"/>
      <c r="B245648" s="21"/>
      <c r="C245648" s="16"/>
      <c r="D245648" s="8"/>
    </row>
    <row r="245649" spans="1:4" x14ac:dyDescent="0.6">
      <c r="A245649" s="20"/>
      <c r="B245649" s="21"/>
      <c r="C245649" s="16"/>
      <c r="D245649" s="8"/>
    </row>
    <row r="245650" spans="1:4" x14ac:dyDescent="0.6">
      <c r="A245650" s="20"/>
      <c r="B245650" s="21"/>
      <c r="C245650" s="16"/>
      <c r="D245650" s="8"/>
    </row>
    <row r="245651" spans="1:4" x14ac:dyDescent="0.6">
      <c r="A245651" s="20"/>
      <c r="B245651" s="21"/>
      <c r="C245651" s="16"/>
      <c r="D245651" s="8"/>
    </row>
    <row r="245652" spans="1:4" x14ac:dyDescent="0.6">
      <c r="A245652" s="20"/>
      <c r="B245652" s="21"/>
      <c r="C245652" s="16"/>
      <c r="D245652" s="8"/>
    </row>
    <row r="245653" spans="1:4" x14ac:dyDescent="0.6">
      <c r="A245653" s="20"/>
      <c r="B245653" s="21"/>
      <c r="C245653" s="16"/>
      <c r="D245653" s="8"/>
    </row>
    <row r="245654" spans="1:4" x14ac:dyDescent="0.6">
      <c r="A245654" s="20"/>
      <c r="B245654" s="21"/>
      <c r="C245654" s="16"/>
      <c r="D245654" s="8"/>
    </row>
    <row r="245655" spans="1:4" x14ac:dyDescent="0.6">
      <c r="A245655" s="20"/>
      <c r="B245655" s="21"/>
      <c r="C245655" s="16"/>
      <c r="D245655" s="8"/>
    </row>
    <row r="245656" spans="1:4" x14ac:dyDescent="0.6">
      <c r="A245656" s="20"/>
      <c r="B245656" s="21"/>
      <c r="C245656" s="16"/>
      <c r="D245656" s="8"/>
    </row>
    <row r="245657" spans="1:4" x14ac:dyDescent="0.6">
      <c r="A245657" s="20"/>
      <c r="B245657" s="21"/>
      <c r="C245657" s="16"/>
      <c r="D245657" s="8"/>
    </row>
    <row r="245658" spans="1:4" x14ac:dyDescent="0.6">
      <c r="A245658" s="20"/>
      <c r="B245658" s="21"/>
      <c r="C245658" s="16"/>
      <c r="D245658" s="8"/>
    </row>
    <row r="245659" spans="1:4" x14ac:dyDescent="0.6">
      <c r="A245659" s="20"/>
      <c r="B245659" s="21"/>
      <c r="C245659" s="16"/>
      <c r="D245659" s="8"/>
    </row>
    <row r="245660" spans="1:4" x14ac:dyDescent="0.6">
      <c r="A245660" s="20"/>
      <c r="B245660" s="21"/>
      <c r="C245660" s="16"/>
      <c r="D245660" s="8"/>
    </row>
    <row r="245661" spans="1:4" x14ac:dyDescent="0.6">
      <c r="A245661" s="20"/>
      <c r="B245661" s="21"/>
      <c r="C245661" s="16"/>
      <c r="D245661" s="8"/>
    </row>
    <row r="245662" spans="1:4" x14ac:dyDescent="0.6">
      <c r="A245662" s="20"/>
      <c r="B245662" s="21"/>
      <c r="C245662" s="16"/>
      <c r="D245662" s="8"/>
    </row>
    <row r="245663" spans="1:4" x14ac:dyDescent="0.6">
      <c r="A245663" s="20"/>
      <c r="B245663" s="21"/>
      <c r="C245663" s="16"/>
      <c r="D245663" s="8"/>
    </row>
    <row r="245664" spans="1:4" x14ac:dyDescent="0.6">
      <c r="A245664" s="20"/>
      <c r="B245664" s="21"/>
      <c r="C245664" s="16"/>
      <c r="D245664" s="8"/>
    </row>
    <row r="245665" spans="1:4" x14ac:dyDescent="0.6">
      <c r="A245665" s="20"/>
      <c r="B245665" s="21"/>
      <c r="C245665" s="16"/>
      <c r="D245665" s="8"/>
    </row>
    <row r="245666" spans="1:4" x14ac:dyDescent="0.6">
      <c r="A245666" s="20"/>
      <c r="B245666" s="21"/>
      <c r="C245666" s="16"/>
      <c r="D245666" s="8"/>
    </row>
    <row r="245667" spans="1:4" x14ac:dyDescent="0.6">
      <c r="A245667" s="20"/>
      <c r="B245667" s="21"/>
      <c r="C245667" s="16"/>
      <c r="D245667" s="8"/>
    </row>
    <row r="245668" spans="1:4" x14ac:dyDescent="0.6">
      <c r="A245668" s="20"/>
      <c r="B245668" s="21"/>
      <c r="C245668" s="16"/>
      <c r="D245668" s="8"/>
    </row>
    <row r="245669" spans="1:4" x14ac:dyDescent="0.6">
      <c r="A245669" s="20"/>
      <c r="B245669" s="21"/>
      <c r="C245669" s="16"/>
      <c r="D245669" s="8"/>
    </row>
    <row r="245670" spans="1:4" x14ac:dyDescent="0.6">
      <c r="A245670" s="20"/>
      <c r="B245670" s="21"/>
      <c r="C245670" s="16"/>
      <c r="D245670" s="8"/>
    </row>
    <row r="245671" spans="1:4" x14ac:dyDescent="0.6">
      <c r="A245671" s="20"/>
      <c r="B245671" s="21"/>
      <c r="C245671" s="16"/>
      <c r="D245671" s="8"/>
    </row>
    <row r="245672" spans="1:4" x14ac:dyDescent="0.6">
      <c r="A245672" s="20"/>
      <c r="B245672" s="21"/>
      <c r="C245672" s="16"/>
      <c r="D245672" s="8"/>
    </row>
    <row r="245673" spans="1:4" x14ac:dyDescent="0.6">
      <c r="A245673" s="20"/>
      <c r="B245673" s="21"/>
      <c r="C245673" s="16"/>
      <c r="D245673" s="8"/>
    </row>
    <row r="245674" spans="1:4" x14ac:dyDescent="0.6">
      <c r="A245674" s="20"/>
      <c r="B245674" s="21"/>
      <c r="C245674" s="16"/>
      <c r="D245674" s="8"/>
    </row>
    <row r="245675" spans="1:4" x14ac:dyDescent="0.6">
      <c r="A245675" s="20"/>
      <c r="B245675" s="21"/>
      <c r="C245675" s="16"/>
      <c r="D245675" s="8"/>
    </row>
    <row r="245676" spans="1:4" x14ac:dyDescent="0.6">
      <c r="A245676" s="20"/>
      <c r="B245676" s="21"/>
      <c r="C245676" s="16"/>
      <c r="D245676" s="8"/>
    </row>
    <row r="245677" spans="1:4" x14ac:dyDescent="0.6">
      <c r="A245677" s="20"/>
      <c r="B245677" s="21"/>
      <c r="C245677" s="16"/>
      <c r="D245677" s="8"/>
    </row>
    <row r="245678" spans="1:4" x14ac:dyDescent="0.6">
      <c r="A245678" s="20"/>
      <c r="B245678" s="21"/>
      <c r="C245678" s="16"/>
      <c r="D245678" s="8"/>
    </row>
    <row r="245679" spans="1:4" x14ac:dyDescent="0.6">
      <c r="A245679" s="20"/>
      <c r="B245679" s="21"/>
      <c r="C245679" s="16"/>
      <c r="D245679" s="8"/>
    </row>
    <row r="245680" spans="1:4" x14ac:dyDescent="0.6">
      <c r="A245680" s="20"/>
      <c r="B245680" s="21"/>
      <c r="C245680" s="16"/>
      <c r="D245680" s="8"/>
    </row>
    <row r="245681" spans="1:4" x14ac:dyDescent="0.6">
      <c r="A245681" s="20"/>
      <c r="B245681" s="21"/>
      <c r="C245681" s="16"/>
      <c r="D245681" s="8"/>
    </row>
    <row r="245682" spans="1:4" x14ac:dyDescent="0.6">
      <c r="A245682" s="20"/>
      <c r="B245682" s="21"/>
      <c r="C245682" s="16"/>
      <c r="D245682" s="8"/>
    </row>
    <row r="245683" spans="1:4" x14ac:dyDescent="0.6">
      <c r="A245683" s="20"/>
      <c r="B245683" s="21"/>
      <c r="C245683" s="16"/>
      <c r="D245683" s="8"/>
    </row>
    <row r="245684" spans="1:4" x14ac:dyDescent="0.6">
      <c r="A245684" s="20"/>
      <c r="B245684" s="21"/>
      <c r="C245684" s="16"/>
      <c r="D245684" s="8"/>
    </row>
    <row r="245685" spans="1:4" x14ac:dyDescent="0.6">
      <c r="A245685" s="20"/>
      <c r="B245685" s="21"/>
      <c r="C245685" s="16"/>
      <c r="D245685" s="8"/>
    </row>
    <row r="245686" spans="1:4" x14ac:dyDescent="0.6">
      <c r="A245686" s="20"/>
      <c r="B245686" s="21"/>
      <c r="C245686" s="16"/>
      <c r="D245686" s="8"/>
    </row>
    <row r="245687" spans="1:4" x14ac:dyDescent="0.6">
      <c r="A245687" s="20"/>
      <c r="B245687" s="21"/>
      <c r="C245687" s="16"/>
      <c r="D245687" s="8"/>
    </row>
    <row r="245688" spans="1:4" x14ac:dyDescent="0.6">
      <c r="A245688" s="20"/>
      <c r="B245688" s="21"/>
      <c r="C245688" s="16"/>
      <c r="D245688" s="8"/>
    </row>
    <row r="245689" spans="1:4" x14ac:dyDescent="0.6">
      <c r="A245689" s="20"/>
      <c r="B245689" s="21"/>
      <c r="C245689" s="16"/>
      <c r="D245689" s="8"/>
    </row>
    <row r="245690" spans="1:4" x14ac:dyDescent="0.6">
      <c r="A245690" s="20"/>
      <c r="B245690" s="21"/>
      <c r="C245690" s="16"/>
      <c r="D245690" s="8"/>
    </row>
    <row r="245691" spans="1:4" x14ac:dyDescent="0.6">
      <c r="A245691" s="20"/>
      <c r="B245691" s="21"/>
      <c r="C245691" s="16"/>
      <c r="D245691" s="8"/>
    </row>
    <row r="245692" spans="1:4" x14ac:dyDescent="0.6">
      <c r="A245692" s="20"/>
      <c r="B245692" s="21"/>
      <c r="C245692" s="16"/>
      <c r="D245692" s="8"/>
    </row>
    <row r="245693" spans="1:4" x14ac:dyDescent="0.6">
      <c r="A245693" s="20"/>
      <c r="B245693" s="21"/>
      <c r="C245693" s="16"/>
      <c r="D245693" s="8"/>
    </row>
    <row r="245694" spans="1:4" x14ac:dyDescent="0.6">
      <c r="A245694" s="20"/>
      <c r="B245694" s="21"/>
      <c r="C245694" s="16"/>
      <c r="D245694" s="8"/>
    </row>
    <row r="245695" spans="1:4" x14ac:dyDescent="0.6">
      <c r="A245695" s="20"/>
      <c r="B245695" s="21"/>
      <c r="C245695" s="16"/>
      <c r="D245695" s="8"/>
    </row>
    <row r="245696" spans="1:4" x14ac:dyDescent="0.6">
      <c r="A245696" s="20"/>
      <c r="B245696" s="21"/>
      <c r="C245696" s="16"/>
      <c r="D245696" s="8"/>
    </row>
    <row r="245697" spans="1:4" x14ac:dyDescent="0.6">
      <c r="A245697" s="20"/>
      <c r="B245697" s="21"/>
      <c r="C245697" s="16"/>
      <c r="D245697" s="8"/>
    </row>
    <row r="245698" spans="1:4" x14ac:dyDescent="0.6">
      <c r="A245698" s="20"/>
      <c r="B245698" s="21"/>
      <c r="C245698" s="16"/>
      <c r="D245698" s="8"/>
    </row>
    <row r="245699" spans="1:4" x14ac:dyDescent="0.6">
      <c r="A245699" s="20"/>
      <c r="B245699" s="21"/>
      <c r="C245699" s="16"/>
      <c r="D245699" s="8"/>
    </row>
    <row r="245700" spans="1:4" x14ac:dyDescent="0.6">
      <c r="A245700" s="20"/>
      <c r="B245700" s="21"/>
      <c r="C245700" s="16"/>
      <c r="D245700" s="8"/>
    </row>
    <row r="245701" spans="1:4" x14ac:dyDescent="0.6">
      <c r="A245701" s="20"/>
      <c r="B245701" s="21"/>
      <c r="C245701" s="16"/>
      <c r="D245701" s="8"/>
    </row>
    <row r="245702" spans="1:4" x14ac:dyDescent="0.6">
      <c r="A245702" s="20"/>
      <c r="B245702" s="21"/>
      <c r="C245702" s="16"/>
      <c r="D245702" s="8"/>
    </row>
    <row r="245703" spans="1:4" x14ac:dyDescent="0.6">
      <c r="A245703" s="20"/>
      <c r="B245703" s="21"/>
      <c r="C245703" s="16"/>
      <c r="D245703" s="8"/>
    </row>
    <row r="245704" spans="1:4" x14ac:dyDescent="0.6">
      <c r="A245704" s="20"/>
      <c r="B245704" s="21"/>
      <c r="C245704" s="16"/>
      <c r="D245704" s="8"/>
    </row>
    <row r="245705" spans="1:4" x14ac:dyDescent="0.6">
      <c r="A245705" s="20"/>
      <c r="B245705" s="21"/>
      <c r="C245705" s="16"/>
      <c r="D245705" s="8"/>
    </row>
    <row r="245706" spans="1:4" x14ac:dyDescent="0.6">
      <c r="A245706" s="20"/>
      <c r="B245706" s="21"/>
      <c r="C245706" s="16"/>
      <c r="D245706" s="8"/>
    </row>
    <row r="245707" spans="1:4" x14ac:dyDescent="0.6">
      <c r="A245707" s="20"/>
      <c r="B245707" s="21"/>
      <c r="C245707" s="16"/>
      <c r="D245707" s="8"/>
    </row>
    <row r="245708" spans="1:4" x14ac:dyDescent="0.6">
      <c r="A245708" s="20"/>
      <c r="B245708" s="21"/>
      <c r="C245708" s="16"/>
      <c r="D245708" s="8"/>
    </row>
    <row r="245709" spans="1:4" x14ac:dyDescent="0.6">
      <c r="A245709" s="20"/>
      <c r="B245709" s="21"/>
      <c r="C245709" s="16"/>
      <c r="D245709" s="8"/>
    </row>
    <row r="245710" spans="1:4" x14ac:dyDescent="0.6">
      <c r="A245710" s="20"/>
      <c r="B245710" s="21"/>
      <c r="C245710" s="16"/>
      <c r="D245710" s="8"/>
    </row>
    <row r="245711" spans="1:4" x14ac:dyDescent="0.6">
      <c r="A245711" s="20"/>
      <c r="B245711" s="21"/>
      <c r="C245711" s="16"/>
      <c r="D245711" s="8"/>
    </row>
    <row r="245712" spans="1:4" x14ac:dyDescent="0.6">
      <c r="A245712" s="20"/>
      <c r="B245712" s="21"/>
      <c r="C245712" s="16"/>
      <c r="D245712" s="8"/>
    </row>
    <row r="245713" spans="1:4" x14ac:dyDescent="0.6">
      <c r="A245713" s="20"/>
      <c r="B245713" s="21"/>
      <c r="C245713" s="16"/>
      <c r="D245713" s="8"/>
    </row>
    <row r="245714" spans="1:4" x14ac:dyDescent="0.6">
      <c r="A245714" s="20"/>
      <c r="B245714" s="21"/>
      <c r="C245714" s="16"/>
      <c r="D245714" s="8"/>
    </row>
    <row r="245715" spans="1:4" x14ac:dyDescent="0.6">
      <c r="A245715" s="20"/>
      <c r="B245715" s="21"/>
      <c r="C245715" s="16"/>
      <c r="D245715" s="8"/>
    </row>
    <row r="245716" spans="1:4" x14ac:dyDescent="0.6">
      <c r="A245716" s="20"/>
      <c r="B245716" s="21"/>
      <c r="C245716" s="16"/>
      <c r="D245716" s="8"/>
    </row>
    <row r="245717" spans="1:4" x14ac:dyDescent="0.6">
      <c r="A245717" s="20"/>
      <c r="B245717" s="21"/>
      <c r="C245717" s="16"/>
      <c r="D245717" s="8"/>
    </row>
    <row r="245718" spans="1:4" x14ac:dyDescent="0.6">
      <c r="A245718" s="20"/>
      <c r="B245718" s="21"/>
      <c r="C245718" s="16"/>
      <c r="D245718" s="8"/>
    </row>
    <row r="245719" spans="1:4" x14ac:dyDescent="0.6">
      <c r="A245719" s="20"/>
      <c r="B245719" s="21"/>
      <c r="C245719" s="16"/>
      <c r="D245719" s="8"/>
    </row>
    <row r="245720" spans="1:4" x14ac:dyDescent="0.6">
      <c r="A245720" s="20"/>
      <c r="B245720" s="21"/>
      <c r="C245720" s="16"/>
      <c r="D245720" s="8"/>
    </row>
    <row r="245721" spans="1:4" x14ac:dyDescent="0.6">
      <c r="A245721" s="20"/>
      <c r="B245721" s="21"/>
      <c r="C245721" s="16"/>
      <c r="D245721" s="8"/>
    </row>
    <row r="245722" spans="1:4" x14ac:dyDescent="0.6">
      <c r="A245722" s="20"/>
      <c r="B245722" s="21"/>
      <c r="C245722" s="16"/>
      <c r="D245722" s="8"/>
    </row>
    <row r="245723" spans="1:4" x14ac:dyDescent="0.6">
      <c r="A245723" s="20"/>
      <c r="B245723" s="21"/>
      <c r="C245723" s="16"/>
      <c r="D245723" s="8"/>
    </row>
    <row r="245724" spans="1:4" x14ac:dyDescent="0.6">
      <c r="A245724" s="20"/>
      <c r="B245724" s="21"/>
      <c r="C245724" s="16"/>
      <c r="D245724" s="8"/>
    </row>
    <row r="245725" spans="1:4" x14ac:dyDescent="0.6">
      <c r="A245725" s="20"/>
      <c r="B245725" s="21"/>
      <c r="C245725" s="16"/>
      <c r="D245725" s="8"/>
    </row>
    <row r="245726" spans="1:4" x14ac:dyDescent="0.6">
      <c r="A245726" s="20"/>
      <c r="B245726" s="21"/>
      <c r="C245726" s="16"/>
      <c r="D245726" s="8"/>
    </row>
    <row r="245727" spans="1:4" x14ac:dyDescent="0.6">
      <c r="A245727" s="20"/>
      <c r="B245727" s="21"/>
      <c r="C245727" s="16"/>
      <c r="D245727" s="8"/>
    </row>
    <row r="245728" spans="1:4" x14ac:dyDescent="0.6">
      <c r="A245728" s="20"/>
      <c r="B245728" s="21"/>
      <c r="C245728" s="16"/>
      <c r="D245728" s="8"/>
    </row>
    <row r="245729" spans="1:4" x14ac:dyDescent="0.6">
      <c r="A245729" s="20"/>
      <c r="B245729" s="21"/>
      <c r="C245729" s="16"/>
      <c r="D245729" s="8"/>
    </row>
    <row r="245730" spans="1:4" x14ac:dyDescent="0.6">
      <c r="A245730" s="20"/>
      <c r="B245730" s="21"/>
      <c r="C245730" s="16"/>
      <c r="D245730" s="8"/>
    </row>
    <row r="245731" spans="1:4" x14ac:dyDescent="0.6">
      <c r="A245731" s="20"/>
      <c r="B245731" s="21"/>
      <c r="C245731" s="16"/>
      <c r="D245731" s="8"/>
    </row>
    <row r="245732" spans="1:4" x14ac:dyDescent="0.6">
      <c r="A245732" s="20"/>
      <c r="B245732" s="21"/>
      <c r="C245732" s="16"/>
      <c r="D245732" s="8"/>
    </row>
    <row r="245733" spans="1:4" x14ac:dyDescent="0.6">
      <c r="A245733" s="20"/>
      <c r="B245733" s="21"/>
      <c r="C245733" s="16"/>
      <c r="D245733" s="8"/>
    </row>
    <row r="245734" spans="1:4" x14ac:dyDescent="0.6">
      <c r="A245734" s="20"/>
      <c r="B245734" s="21"/>
      <c r="C245734" s="16"/>
      <c r="D245734" s="8"/>
    </row>
    <row r="245735" spans="1:4" x14ac:dyDescent="0.6">
      <c r="A245735" s="20"/>
      <c r="B245735" s="21"/>
      <c r="C245735" s="16"/>
      <c r="D245735" s="8"/>
    </row>
    <row r="245736" spans="1:4" x14ac:dyDescent="0.6">
      <c r="A245736" s="20"/>
      <c r="B245736" s="21"/>
      <c r="C245736" s="16"/>
      <c r="D245736" s="8"/>
    </row>
    <row r="245737" spans="1:4" x14ac:dyDescent="0.6">
      <c r="A245737" s="20"/>
      <c r="B245737" s="21"/>
      <c r="C245737" s="16"/>
      <c r="D245737" s="8"/>
    </row>
    <row r="245738" spans="1:4" x14ac:dyDescent="0.6">
      <c r="A245738" s="20"/>
      <c r="B245738" s="21"/>
      <c r="C245738" s="16"/>
      <c r="D245738" s="8"/>
    </row>
    <row r="245739" spans="1:4" x14ac:dyDescent="0.6">
      <c r="A245739" s="20"/>
      <c r="B245739" s="21"/>
      <c r="C245739" s="16"/>
      <c r="D245739" s="8"/>
    </row>
    <row r="245740" spans="1:4" x14ac:dyDescent="0.6">
      <c r="A245740" s="20"/>
      <c r="B245740" s="21"/>
      <c r="C245740" s="16"/>
      <c r="D245740" s="8"/>
    </row>
    <row r="245741" spans="1:4" x14ac:dyDescent="0.6">
      <c r="A245741" s="20"/>
      <c r="B245741" s="21"/>
      <c r="C245741" s="16"/>
      <c r="D245741" s="8"/>
    </row>
    <row r="245742" spans="1:4" x14ac:dyDescent="0.6">
      <c r="A245742" s="20"/>
      <c r="B245742" s="21"/>
      <c r="C245742" s="16"/>
      <c r="D245742" s="8"/>
    </row>
    <row r="245743" spans="1:4" x14ac:dyDescent="0.6">
      <c r="A245743" s="20"/>
      <c r="B245743" s="21"/>
      <c r="C245743" s="16"/>
      <c r="D245743" s="8"/>
    </row>
    <row r="245744" spans="1:4" x14ac:dyDescent="0.6">
      <c r="A245744" s="20"/>
      <c r="B245744" s="21"/>
      <c r="C245744" s="16"/>
      <c r="D245744" s="8"/>
    </row>
    <row r="245745" spans="1:4" x14ac:dyDescent="0.6">
      <c r="A245745" s="20"/>
      <c r="B245745" s="21"/>
      <c r="C245745" s="16"/>
      <c r="D245745" s="8"/>
    </row>
    <row r="245746" spans="1:4" x14ac:dyDescent="0.6">
      <c r="A245746" s="20"/>
      <c r="B245746" s="21"/>
      <c r="C245746" s="16"/>
      <c r="D245746" s="8"/>
    </row>
    <row r="245747" spans="1:4" x14ac:dyDescent="0.6">
      <c r="A245747" s="20"/>
      <c r="B245747" s="21"/>
      <c r="C245747" s="16"/>
      <c r="D245747" s="8"/>
    </row>
    <row r="245748" spans="1:4" x14ac:dyDescent="0.6">
      <c r="A245748" s="20"/>
      <c r="B245748" s="21"/>
      <c r="C245748" s="16"/>
      <c r="D245748" s="8"/>
    </row>
    <row r="245749" spans="1:4" x14ac:dyDescent="0.6">
      <c r="A245749" s="20"/>
      <c r="B245749" s="21"/>
      <c r="C245749" s="16"/>
      <c r="D245749" s="8"/>
    </row>
    <row r="245750" spans="1:4" x14ac:dyDescent="0.6">
      <c r="A245750" s="20"/>
      <c r="B245750" s="21"/>
      <c r="C245750" s="16"/>
      <c r="D245750" s="8"/>
    </row>
    <row r="245751" spans="1:4" x14ac:dyDescent="0.6">
      <c r="A245751" s="20"/>
      <c r="B245751" s="21"/>
      <c r="C245751" s="16"/>
      <c r="D245751" s="8"/>
    </row>
    <row r="245752" spans="1:4" x14ac:dyDescent="0.6">
      <c r="A245752" s="20"/>
      <c r="B245752" s="21"/>
      <c r="C245752" s="16"/>
      <c r="D245752" s="8"/>
    </row>
    <row r="245753" spans="1:4" x14ac:dyDescent="0.6">
      <c r="A245753" s="20"/>
      <c r="B245753" s="21"/>
      <c r="C245753" s="16"/>
      <c r="D245753" s="8"/>
    </row>
    <row r="245754" spans="1:4" x14ac:dyDescent="0.6">
      <c r="A245754" s="20"/>
      <c r="B245754" s="21"/>
      <c r="C245754" s="16"/>
      <c r="D245754" s="8"/>
    </row>
    <row r="245755" spans="1:4" x14ac:dyDescent="0.6">
      <c r="A245755" s="20"/>
      <c r="B245755" s="21"/>
      <c r="C245755" s="16"/>
      <c r="D245755" s="8"/>
    </row>
    <row r="245756" spans="1:4" x14ac:dyDescent="0.6">
      <c r="A245756" s="20"/>
      <c r="B245756" s="21"/>
      <c r="C245756" s="16"/>
      <c r="D245756" s="8"/>
    </row>
    <row r="245757" spans="1:4" x14ac:dyDescent="0.6">
      <c r="A245757" s="20"/>
      <c r="B245757" s="21"/>
      <c r="C245757" s="16"/>
      <c r="D245757" s="8"/>
    </row>
    <row r="245758" spans="1:4" x14ac:dyDescent="0.6">
      <c r="A245758" s="20"/>
      <c r="B245758" s="21"/>
      <c r="C245758" s="16"/>
      <c r="D245758" s="8"/>
    </row>
    <row r="245759" spans="1:4" x14ac:dyDescent="0.6">
      <c r="A245759" s="20"/>
      <c r="B245759" s="21"/>
      <c r="C245759" s="16"/>
      <c r="D245759" s="8"/>
    </row>
    <row r="245760" spans="1:4" x14ac:dyDescent="0.6">
      <c r="A245760" s="20"/>
      <c r="B245760" s="21"/>
      <c r="C245760" s="16"/>
      <c r="D245760" s="8"/>
    </row>
    <row r="245761" spans="1:4" x14ac:dyDescent="0.6">
      <c r="A245761" s="20"/>
      <c r="B245761" s="21"/>
      <c r="C245761" s="16"/>
      <c r="D245761" s="8"/>
    </row>
    <row r="245762" spans="1:4" x14ac:dyDescent="0.6">
      <c r="A245762" s="20"/>
      <c r="B245762" s="21"/>
      <c r="C245762" s="16"/>
      <c r="D245762" s="8"/>
    </row>
    <row r="245763" spans="1:4" x14ac:dyDescent="0.6">
      <c r="A245763" s="20"/>
      <c r="B245763" s="21"/>
      <c r="C245763" s="16"/>
      <c r="D245763" s="8"/>
    </row>
    <row r="245764" spans="1:4" x14ac:dyDescent="0.6">
      <c r="A245764" s="20"/>
      <c r="B245764" s="21"/>
      <c r="C245764" s="16"/>
      <c r="D245764" s="8"/>
    </row>
    <row r="245765" spans="1:4" x14ac:dyDescent="0.6">
      <c r="A245765" s="20"/>
      <c r="B245765" s="21"/>
      <c r="C245765" s="16"/>
      <c r="D245765" s="8"/>
    </row>
    <row r="245766" spans="1:4" x14ac:dyDescent="0.6">
      <c r="A245766" s="20"/>
      <c r="B245766" s="21"/>
      <c r="C245766" s="16"/>
      <c r="D245766" s="8"/>
    </row>
    <row r="245767" spans="1:4" x14ac:dyDescent="0.6">
      <c r="A245767" s="20"/>
      <c r="B245767" s="21"/>
      <c r="C245767" s="16"/>
      <c r="D245767" s="8"/>
    </row>
    <row r="245768" spans="1:4" x14ac:dyDescent="0.6">
      <c r="A245768" s="20"/>
      <c r="B245768" s="21"/>
      <c r="C245768" s="16"/>
      <c r="D245768" s="8"/>
    </row>
    <row r="245769" spans="1:4" x14ac:dyDescent="0.6">
      <c r="A245769" s="20"/>
      <c r="B245769" s="21"/>
      <c r="C245769" s="16"/>
      <c r="D245769" s="8"/>
    </row>
    <row r="245770" spans="1:4" x14ac:dyDescent="0.6">
      <c r="A245770" s="20"/>
      <c r="B245770" s="21"/>
      <c r="C245770" s="16"/>
      <c r="D245770" s="8"/>
    </row>
    <row r="245771" spans="1:4" x14ac:dyDescent="0.6">
      <c r="A245771" s="20"/>
      <c r="B245771" s="21"/>
      <c r="C245771" s="16"/>
      <c r="D245771" s="8"/>
    </row>
    <row r="245772" spans="1:4" x14ac:dyDescent="0.6">
      <c r="A245772" s="20"/>
      <c r="B245772" s="21"/>
      <c r="C245772" s="16"/>
      <c r="D245772" s="8"/>
    </row>
    <row r="245773" spans="1:4" x14ac:dyDescent="0.6">
      <c r="A245773" s="20"/>
      <c r="B245773" s="21"/>
      <c r="C245773" s="16"/>
      <c r="D245773" s="8"/>
    </row>
    <row r="245774" spans="1:4" x14ac:dyDescent="0.6">
      <c r="A245774" s="20"/>
      <c r="B245774" s="21"/>
      <c r="C245774" s="16"/>
      <c r="D245774" s="8"/>
    </row>
    <row r="245775" spans="1:4" x14ac:dyDescent="0.6">
      <c r="A245775" s="20"/>
      <c r="B245775" s="21"/>
      <c r="C245775" s="16"/>
      <c r="D245775" s="8"/>
    </row>
    <row r="245776" spans="1:4" x14ac:dyDescent="0.6">
      <c r="A245776" s="20"/>
      <c r="B245776" s="21"/>
      <c r="C245776" s="16"/>
      <c r="D245776" s="8"/>
    </row>
    <row r="245777" spans="1:4" x14ac:dyDescent="0.6">
      <c r="A245777" s="20"/>
      <c r="B245777" s="21"/>
      <c r="C245777" s="16"/>
      <c r="D245777" s="8"/>
    </row>
    <row r="245778" spans="1:4" x14ac:dyDescent="0.6">
      <c r="A245778" s="20"/>
      <c r="B245778" s="21"/>
      <c r="C245778" s="16"/>
      <c r="D245778" s="8"/>
    </row>
    <row r="245779" spans="1:4" x14ac:dyDescent="0.6">
      <c r="A245779" s="20"/>
      <c r="B245779" s="21"/>
      <c r="C245779" s="16"/>
      <c r="D245779" s="8"/>
    </row>
    <row r="245780" spans="1:4" x14ac:dyDescent="0.6">
      <c r="A245780" s="20"/>
      <c r="B245780" s="21"/>
      <c r="C245780" s="16"/>
      <c r="D245780" s="8"/>
    </row>
    <row r="245781" spans="1:4" x14ac:dyDescent="0.6">
      <c r="A245781" s="20"/>
      <c r="B245781" s="21"/>
      <c r="C245781" s="16"/>
      <c r="D245781" s="8"/>
    </row>
    <row r="245782" spans="1:4" x14ac:dyDescent="0.6">
      <c r="A245782" s="20"/>
      <c r="B245782" s="21"/>
      <c r="C245782" s="16"/>
      <c r="D245782" s="8"/>
    </row>
    <row r="245783" spans="1:4" x14ac:dyDescent="0.6">
      <c r="A245783" s="20"/>
      <c r="B245783" s="21"/>
      <c r="C245783" s="16"/>
      <c r="D245783" s="8"/>
    </row>
    <row r="245784" spans="1:4" x14ac:dyDescent="0.6">
      <c r="A245784" s="20"/>
      <c r="B245784" s="21"/>
      <c r="C245784" s="16"/>
      <c r="D245784" s="8"/>
    </row>
    <row r="245785" spans="1:4" x14ac:dyDescent="0.6">
      <c r="A245785" s="20"/>
      <c r="B245785" s="21"/>
      <c r="C245785" s="16"/>
      <c r="D245785" s="8"/>
    </row>
    <row r="245786" spans="1:4" x14ac:dyDescent="0.6">
      <c r="A245786" s="20"/>
      <c r="B245786" s="21"/>
      <c r="C245786" s="16"/>
      <c r="D245786" s="8"/>
    </row>
    <row r="245787" spans="1:4" x14ac:dyDescent="0.6">
      <c r="A245787" s="20"/>
      <c r="B245787" s="21"/>
      <c r="C245787" s="16"/>
      <c r="D245787" s="8"/>
    </row>
    <row r="245788" spans="1:4" x14ac:dyDescent="0.6">
      <c r="A245788" s="20"/>
      <c r="B245788" s="21"/>
      <c r="C245788" s="16"/>
      <c r="D245788" s="8"/>
    </row>
    <row r="245789" spans="1:4" x14ac:dyDescent="0.6">
      <c r="A245789" s="20"/>
      <c r="B245789" s="21"/>
      <c r="C245789" s="16"/>
      <c r="D245789" s="8"/>
    </row>
    <row r="245790" spans="1:4" x14ac:dyDescent="0.6">
      <c r="A245790" s="20"/>
      <c r="B245790" s="21"/>
      <c r="C245790" s="16"/>
      <c r="D245790" s="8"/>
    </row>
    <row r="245791" spans="1:4" x14ac:dyDescent="0.6">
      <c r="A245791" s="20"/>
      <c r="B245791" s="21"/>
      <c r="C245791" s="16"/>
      <c r="D245791" s="8"/>
    </row>
    <row r="245792" spans="1:4" x14ac:dyDescent="0.6">
      <c r="A245792" s="20"/>
      <c r="B245792" s="21"/>
      <c r="C245792" s="16"/>
      <c r="D245792" s="8"/>
    </row>
    <row r="245793" spans="1:4" x14ac:dyDescent="0.6">
      <c r="A245793" s="20"/>
      <c r="B245793" s="21"/>
      <c r="C245793" s="16"/>
      <c r="D245793" s="8"/>
    </row>
    <row r="245794" spans="1:4" x14ac:dyDescent="0.6">
      <c r="A245794" s="20"/>
      <c r="B245794" s="21"/>
      <c r="C245794" s="16"/>
      <c r="D245794" s="8"/>
    </row>
    <row r="245795" spans="1:4" x14ac:dyDescent="0.6">
      <c r="A245795" s="20"/>
      <c r="B245795" s="21"/>
      <c r="C245795" s="16"/>
      <c r="D245795" s="8"/>
    </row>
    <row r="245796" spans="1:4" x14ac:dyDescent="0.6">
      <c r="A245796" s="20"/>
      <c r="B245796" s="21"/>
      <c r="C245796" s="16"/>
      <c r="D245796" s="8"/>
    </row>
    <row r="245797" spans="1:4" x14ac:dyDescent="0.6">
      <c r="A245797" s="20"/>
      <c r="B245797" s="21"/>
      <c r="C245797" s="16"/>
      <c r="D245797" s="8"/>
    </row>
    <row r="245798" spans="1:4" x14ac:dyDescent="0.6">
      <c r="A245798" s="20"/>
      <c r="B245798" s="21"/>
      <c r="C245798" s="16"/>
      <c r="D245798" s="8"/>
    </row>
    <row r="245799" spans="1:4" x14ac:dyDescent="0.6">
      <c r="A245799" s="20"/>
      <c r="B245799" s="21"/>
      <c r="C245799" s="16"/>
      <c r="D245799" s="8"/>
    </row>
    <row r="245800" spans="1:4" x14ac:dyDescent="0.6">
      <c r="A245800" s="20"/>
      <c r="B245800" s="21"/>
      <c r="C245800" s="16"/>
      <c r="D245800" s="8"/>
    </row>
    <row r="245801" spans="1:4" x14ac:dyDescent="0.6">
      <c r="A245801" s="20"/>
      <c r="B245801" s="21"/>
      <c r="C245801" s="16"/>
      <c r="D245801" s="8"/>
    </row>
    <row r="245802" spans="1:4" x14ac:dyDescent="0.6">
      <c r="A245802" s="20"/>
      <c r="B245802" s="21"/>
      <c r="C245802" s="16"/>
      <c r="D245802" s="8"/>
    </row>
    <row r="245803" spans="1:4" x14ac:dyDescent="0.6">
      <c r="A245803" s="20"/>
      <c r="B245803" s="21"/>
      <c r="C245803" s="16"/>
      <c r="D245803" s="8"/>
    </row>
    <row r="245804" spans="1:4" x14ac:dyDescent="0.6">
      <c r="A245804" s="20"/>
      <c r="B245804" s="21"/>
      <c r="C245804" s="16"/>
      <c r="D245804" s="8"/>
    </row>
    <row r="245805" spans="1:4" x14ac:dyDescent="0.6">
      <c r="A245805" s="20"/>
      <c r="B245805" s="21"/>
      <c r="C245805" s="16"/>
      <c r="D245805" s="8"/>
    </row>
    <row r="245806" spans="1:4" x14ac:dyDescent="0.6">
      <c r="A245806" s="20"/>
      <c r="B245806" s="21"/>
      <c r="C245806" s="16"/>
      <c r="D245806" s="8"/>
    </row>
    <row r="245807" spans="1:4" x14ac:dyDescent="0.6">
      <c r="A245807" s="20"/>
      <c r="B245807" s="21"/>
      <c r="C245807" s="16"/>
      <c r="D245807" s="8"/>
    </row>
    <row r="245808" spans="1:4" x14ac:dyDescent="0.6">
      <c r="A245808" s="20"/>
      <c r="B245808" s="21"/>
      <c r="C245808" s="16"/>
      <c r="D245808" s="8"/>
    </row>
    <row r="245809" spans="1:4" x14ac:dyDescent="0.6">
      <c r="A245809" s="20"/>
      <c r="B245809" s="21"/>
      <c r="C245809" s="16"/>
      <c r="D245809" s="8"/>
    </row>
    <row r="245810" spans="1:4" x14ac:dyDescent="0.6">
      <c r="A245810" s="20"/>
      <c r="B245810" s="21"/>
      <c r="C245810" s="16"/>
      <c r="D245810" s="8"/>
    </row>
    <row r="245811" spans="1:4" x14ac:dyDescent="0.6">
      <c r="A245811" s="20"/>
      <c r="B245811" s="21"/>
      <c r="C245811" s="16"/>
      <c r="D245811" s="8"/>
    </row>
    <row r="245812" spans="1:4" x14ac:dyDescent="0.6">
      <c r="A245812" s="20"/>
      <c r="B245812" s="21"/>
      <c r="C245812" s="16"/>
      <c r="D245812" s="8"/>
    </row>
    <row r="245813" spans="1:4" x14ac:dyDescent="0.6">
      <c r="A245813" s="20"/>
      <c r="B245813" s="21"/>
      <c r="C245813" s="16"/>
      <c r="D245813" s="8"/>
    </row>
    <row r="245814" spans="1:4" x14ac:dyDescent="0.6">
      <c r="A245814" s="20"/>
      <c r="B245814" s="21"/>
      <c r="C245814" s="16"/>
      <c r="D245814" s="8"/>
    </row>
    <row r="245815" spans="1:4" x14ac:dyDescent="0.6">
      <c r="A245815" s="20"/>
      <c r="B245815" s="21"/>
      <c r="C245815" s="16"/>
      <c r="D245815" s="8"/>
    </row>
    <row r="245816" spans="1:4" x14ac:dyDescent="0.6">
      <c r="A245816" s="20"/>
      <c r="B245816" s="21"/>
      <c r="C245816" s="16"/>
      <c r="D245816" s="8"/>
    </row>
    <row r="245817" spans="1:4" x14ac:dyDescent="0.6">
      <c r="A245817" s="20"/>
      <c r="B245817" s="21"/>
      <c r="C245817" s="16"/>
      <c r="D245817" s="8"/>
    </row>
    <row r="245818" spans="1:4" x14ac:dyDescent="0.6">
      <c r="A245818" s="20"/>
      <c r="B245818" s="21"/>
      <c r="C245818" s="16"/>
      <c r="D245818" s="8"/>
    </row>
    <row r="245819" spans="1:4" x14ac:dyDescent="0.6">
      <c r="A245819" s="20"/>
      <c r="B245819" s="21"/>
      <c r="C245819" s="16"/>
      <c r="D245819" s="8"/>
    </row>
    <row r="245820" spans="1:4" x14ac:dyDescent="0.6">
      <c r="A245820" s="20"/>
      <c r="B245820" s="21"/>
      <c r="C245820" s="16"/>
      <c r="D245820" s="8"/>
    </row>
    <row r="245821" spans="1:4" x14ac:dyDescent="0.6">
      <c r="A245821" s="20"/>
      <c r="B245821" s="21"/>
      <c r="C245821" s="16"/>
      <c r="D245821" s="8"/>
    </row>
    <row r="245822" spans="1:4" x14ac:dyDescent="0.6">
      <c r="A245822" s="20"/>
      <c r="B245822" s="21"/>
      <c r="C245822" s="16"/>
      <c r="D245822" s="8"/>
    </row>
    <row r="245823" spans="1:4" x14ac:dyDescent="0.6">
      <c r="A245823" s="20"/>
      <c r="B245823" s="21"/>
      <c r="C245823" s="16"/>
      <c r="D245823" s="8"/>
    </row>
    <row r="245824" spans="1:4" x14ac:dyDescent="0.6">
      <c r="A245824" s="20"/>
      <c r="B245824" s="21"/>
      <c r="C245824" s="16"/>
      <c r="D245824" s="8"/>
    </row>
    <row r="245825" spans="1:4" x14ac:dyDescent="0.6">
      <c r="A245825" s="20"/>
      <c r="B245825" s="21"/>
      <c r="C245825" s="16"/>
      <c r="D245825" s="8"/>
    </row>
    <row r="245826" spans="1:4" x14ac:dyDescent="0.6">
      <c r="A245826" s="20"/>
      <c r="B245826" s="21"/>
      <c r="C245826" s="16"/>
      <c r="D245826" s="8"/>
    </row>
    <row r="245827" spans="1:4" x14ac:dyDescent="0.6">
      <c r="A245827" s="20"/>
      <c r="B245827" s="21"/>
      <c r="C245827" s="16"/>
      <c r="D245827" s="8"/>
    </row>
    <row r="245828" spans="1:4" x14ac:dyDescent="0.6">
      <c r="A245828" s="20"/>
      <c r="B245828" s="21"/>
      <c r="C245828" s="16"/>
      <c r="D245828" s="8"/>
    </row>
    <row r="245829" spans="1:4" x14ac:dyDescent="0.6">
      <c r="A245829" s="20"/>
      <c r="B245829" s="21"/>
      <c r="C245829" s="16"/>
      <c r="D245829" s="8"/>
    </row>
    <row r="245830" spans="1:4" x14ac:dyDescent="0.6">
      <c r="A245830" s="20"/>
      <c r="B245830" s="21"/>
      <c r="C245830" s="16"/>
      <c r="D245830" s="8"/>
    </row>
    <row r="245831" spans="1:4" x14ac:dyDescent="0.6">
      <c r="A245831" s="20"/>
      <c r="B245831" s="21"/>
      <c r="C245831" s="16"/>
      <c r="D245831" s="8"/>
    </row>
    <row r="245832" spans="1:4" x14ac:dyDescent="0.6">
      <c r="A245832" s="20"/>
      <c r="B245832" s="21"/>
      <c r="C245832" s="16"/>
      <c r="D245832" s="8"/>
    </row>
    <row r="245833" spans="1:4" x14ac:dyDescent="0.6">
      <c r="A245833" s="20"/>
      <c r="B245833" s="21"/>
      <c r="C245833" s="16"/>
      <c r="D245833" s="8"/>
    </row>
    <row r="245834" spans="1:4" x14ac:dyDescent="0.6">
      <c r="A245834" s="20"/>
      <c r="B245834" s="21"/>
      <c r="C245834" s="16"/>
      <c r="D245834" s="8"/>
    </row>
    <row r="245835" spans="1:4" x14ac:dyDescent="0.6">
      <c r="A245835" s="20"/>
      <c r="B245835" s="21"/>
      <c r="C245835" s="16"/>
      <c r="D245835" s="8"/>
    </row>
    <row r="245836" spans="1:4" x14ac:dyDescent="0.6">
      <c r="A245836" s="20"/>
      <c r="B245836" s="21"/>
      <c r="C245836" s="16"/>
      <c r="D245836" s="8"/>
    </row>
    <row r="245837" spans="1:4" x14ac:dyDescent="0.6">
      <c r="A245837" s="20"/>
      <c r="B245837" s="21"/>
      <c r="C245837" s="16"/>
      <c r="D245837" s="8"/>
    </row>
    <row r="245838" spans="1:4" x14ac:dyDescent="0.6">
      <c r="A245838" s="20"/>
      <c r="B245838" s="21"/>
      <c r="C245838" s="16"/>
      <c r="D245838" s="8"/>
    </row>
    <row r="245839" spans="1:4" x14ac:dyDescent="0.6">
      <c r="A245839" s="20"/>
      <c r="B245839" s="21"/>
      <c r="C245839" s="16"/>
      <c r="D245839" s="8"/>
    </row>
    <row r="245840" spans="1:4" x14ac:dyDescent="0.6">
      <c r="A245840" s="20"/>
      <c r="B245840" s="21"/>
      <c r="C245840" s="16"/>
      <c r="D245840" s="8"/>
    </row>
    <row r="245841" spans="1:4" x14ac:dyDescent="0.6">
      <c r="A245841" s="20"/>
      <c r="B245841" s="21"/>
      <c r="C245841" s="16"/>
      <c r="D245841" s="8"/>
    </row>
    <row r="245842" spans="1:4" x14ac:dyDescent="0.6">
      <c r="A245842" s="20"/>
      <c r="B245842" s="21"/>
      <c r="C245842" s="16"/>
      <c r="D245842" s="8"/>
    </row>
    <row r="245843" spans="1:4" x14ac:dyDescent="0.6">
      <c r="A245843" s="20"/>
      <c r="B245843" s="21"/>
      <c r="C245843" s="16"/>
      <c r="D245843" s="8"/>
    </row>
    <row r="245844" spans="1:4" x14ac:dyDescent="0.6">
      <c r="A245844" s="20"/>
      <c r="B245844" s="21"/>
      <c r="C245844" s="16"/>
      <c r="D245844" s="8"/>
    </row>
    <row r="245845" spans="1:4" x14ac:dyDescent="0.6">
      <c r="A245845" s="20"/>
      <c r="B245845" s="21"/>
      <c r="C245845" s="16"/>
      <c r="D245845" s="8"/>
    </row>
    <row r="245846" spans="1:4" x14ac:dyDescent="0.6">
      <c r="A245846" s="20"/>
      <c r="B245846" s="21"/>
      <c r="C245846" s="16"/>
      <c r="D245846" s="8"/>
    </row>
    <row r="245847" spans="1:4" x14ac:dyDescent="0.6">
      <c r="A245847" s="20"/>
      <c r="B245847" s="21"/>
      <c r="C245847" s="16"/>
      <c r="D245847" s="8"/>
    </row>
    <row r="245848" spans="1:4" x14ac:dyDescent="0.6">
      <c r="A245848" s="20"/>
      <c r="B245848" s="21"/>
      <c r="C245848" s="16"/>
      <c r="D245848" s="8"/>
    </row>
    <row r="245849" spans="1:4" x14ac:dyDescent="0.6">
      <c r="A245849" s="20"/>
      <c r="B245849" s="21"/>
      <c r="C245849" s="16"/>
      <c r="D245849" s="8"/>
    </row>
    <row r="245850" spans="1:4" x14ac:dyDescent="0.6">
      <c r="A245850" s="20"/>
      <c r="B245850" s="21"/>
      <c r="C245850" s="16"/>
      <c r="D245850" s="8"/>
    </row>
    <row r="245851" spans="1:4" x14ac:dyDescent="0.6">
      <c r="A245851" s="20"/>
      <c r="B245851" s="21"/>
      <c r="C245851" s="16"/>
      <c r="D245851" s="8"/>
    </row>
    <row r="245852" spans="1:4" x14ac:dyDescent="0.6">
      <c r="A245852" s="20"/>
      <c r="B245852" s="21"/>
      <c r="C245852" s="16"/>
      <c r="D245852" s="8"/>
    </row>
    <row r="245853" spans="1:4" x14ac:dyDescent="0.6">
      <c r="A245853" s="20"/>
      <c r="B245853" s="21"/>
      <c r="C245853" s="16"/>
      <c r="D245853" s="8"/>
    </row>
    <row r="245854" spans="1:4" x14ac:dyDescent="0.6">
      <c r="A245854" s="20"/>
      <c r="B245854" s="21"/>
      <c r="C245854" s="16"/>
      <c r="D245854" s="8"/>
    </row>
    <row r="245855" spans="1:4" x14ac:dyDescent="0.6">
      <c r="A245855" s="20"/>
      <c r="B245855" s="21"/>
      <c r="C245855" s="16"/>
      <c r="D245855" s="8"/>
    </row>
    <row r="245856" spans="1:4" x14ac:dyDescent="0.6">
      <c r="A245856" s="20"/>
      <c r="B245856" s="21"/>
      <c r="C245856" s="16"/>
      <c r="D245856" s="8"/>
    </row>
    <row r="245857" spans="1:4" x14ac:dyDescent="0.6">
      <c r="A245857" s="20"/>
      <c r="B245857" s="21"/>
      <c r="C245857" s="16"/>
      <c r="D245857" s="8"/>
    </row>
    <row r="245858" spans="1:4" x14ac:dyDescent="0.6">
      <c r="A245858" s="20"/>
      <c r="B245858" s="21"/>
      <c r="C245858" s="16"/>
      <c r="D245858" s="8"/>
    </row>
    <row r="245859" spans="1:4" x14ac:dyDescent="0.6">
      <c r="A245859" s="20"/>
      <c r="B245859" s="21"/>
      <c r="C245859" s="16"/>
      <c r="D245859" s="8"/>
    </row>
    <row r="245860" spans="1:4" x14ac:dyDescent="0.6">
      <c r="A245860" s="20"/>
      <c r="B245860" s="21"/>
      <c r="C245860" s="16"/>
      <c r="D245860" s="8"/>
    </row>
    <row r="245861" spans="1:4" x14ac:dyDescent="0.6">
      <c r="A245861" s="20"/>
      <c r="B245861" s="21"/>
      <c r="C245861" s="16"/>
      <c r="D245861" s="8"/>
    </row>
    <row r="245862" spans="1:4" x14ac:dyDescent="0.6">
      <c r="A245862" s="20"/>
      <c r="B245862" s="21"/>
      <c r="C245862" s="16"/>
      <c r="D245862" s="8"/>
    </row>
    <row r="245863" spans="1:4" x14ac:dyDescent="0.6">
      <c r="A245863" s="20"/>
      <c r="B245863" s="21"/>
      <c r="C245863" s="16"/>
      <c r="D245863" s="8"/>
    </row>
    <row r="245864" spans="1:4" x14ac:dyDescent="0.6">
      <c r="A245864" s="20"/>
      <c r="B245864" s="21"/>
      <c r="C245864" s="16"/>
      <c r="D245864" s="8"/>
    </row>
    <row r="245865" spans="1:4" x14ac:dyDescent="0.6">
      <c r="A245865" s="20"/>
      <c r="B245865" s="21"/>
      <c r="C245865" s="16"/>
      <c r="D245865" s="8"/>
    </row>
    <row r="245866" spans="1:4" x14ac:dyDescent="0.6">
      <c r="A245866" s="20"/>
      <c r="B245866" s="21"/>
      <c r="C245866" s="16"/>
      <c r="D245866" s="8"/>
    </row>
    <row r="245867" spans="1:4" x14ac:dyDescent="0.6">
      <c r="A245867" s="20"/>
      <c r="B245867" s="21"/>
      <c r="C245867" s="16"/>
      <c r="D245867" s="8"/>
    </row>
    <row r="245868" spans="1:4" x14ac:dyDescent="0.6">
      <c r="A245868" s="20"/>
      <c r="B245868" s="21"/>
      <c r="C245868" s="16"/>
      <c r="D245868" s="8"/>
    </row>
    <row r="245869" spans="1:4" x14ac:dyDescent="0.6">
      <c r="A245869" s="20"/>
      <c r="B245869" s="21"/>
      <c r="C245869" s="16"/>
      <c r="D245869" s="8"/>
    </row>
    <row r="245870" spans="1:4" x14ac:dyDescent="0.6">
      <c r="A245870" s="20"/>
      <c r="B245870" s="21"/>
      <c r="C245870" s="16"/>
      <c r="D245870" s="8"/>
    </row>
    <row r="245871" spans="1:4" x14ac:dyDescent="0.6">
      <c r="A245871" s="20"/>
      <c r="B245871" s="21"/>
      <c r="C245871" s="16"/>
      <c r="D245871" s="8"/>
    </row>
    <row r="245872" spans="1:4" x14ac:dyDescent="0.6">
      <c r="A245872" s="20"/>
      <c r="B245872" s="21"/>
      <c r="C245872" s="16"/>
      <c r="D245872" s="8"/>
    </row>
    <row r="245873" spans="1:4" x14ac:dyDescent="0.6">
      <c r="A245873" s="20"/>
      <c r="B245873" s="21"/>
      <c r="C245873" s="16"/>
      <c r="D245873" s="8"/>
    </row>
    <row r="245874" spans="1:4" x14ac:dyDescent="0.6">
      <c r="A245874" s="20"/>
      <c r="B245874" s="21"/>
      <c r="C245874" s="16"/>
      <c r="D245874" s="8"/>
    </row>
    <row r="245875" spans="1:4" x14ac:dyDescent="0.6">
      <c r="A245875" s="20"/>
      <c r="B245875" s="21"/>
      <c r="C245875" s="16"/>
      <c r="D245875" s="8"/>
    </row>
    <row r="245876" spans="1:4" x14ac:dyDescent="0.6">
      <c r="A245876" s="20"/>
      <c r="B245876" s="21"/>
      <c r="C245876" s="16"/>
      <c r="D245876" s="8"/>
    </row>
    <row r="245877" spans="1:4" x14ac:dyDescent="0.6">
      <c r="A245877" s="20"/>
      <c r="B245877" s="21"/>
      <c r="C245877" s="16"/>
      <c r="D245877" s="8"/>
    </row>
    <row r="245878" spans="1:4" x14ac:dyDescent="0.6">
      <c r="A245878" s="20"/>
      <c r="B245878" s="21"/>
      <c r="C245878" s="16"/>
      <c r="D245878" s="8"/>
    </row>
    <row r="245879" spans="1:4" x14ac:dyDescent="0.6">
      <c r="A245879" s="20"/>
      <c r="B245879" s="21"/>
      <c r="C245879" s="16"/>
      <c r="D245879" s="8"/>
    </row>
    <row r="245880" spans="1:4" x14ac:dyDescent="0.6">
      <c r="A245880" s="20"/>
      <c r="B245880" s="21"/>
      <c r="C245880" s="16"/>
      <c r="D245880" s="8"/>
    </row>
    <row r="245881" spans="1:4" x14ac:dyDescent="0.6">
      <c r="A245881" s="20"/>
      <c r="B245881" s="21"/>
      <c r="C245881" s="16"/>
      <c r="D245881" s="8"/>
    </row>
    <row r="245882" spans="1:4" x14ac:dyDescent="0.6">
      <c r="A245882" s="20"/>
      <c r="B245882" s="21"/>
      <c r="C245882" s="16"/>
      <c r="D245882" s="8"/>
    </row>
    <row r="245883" spans="1:4" x14ac:dyDescent="0.6">
      <c r="A245883" s="20"/>
      <c r="B245883" s="21"/>
      <c r="C245883" s="16"/>
      <c r="D245883" s="8"/>
    </row>
    <row r="245884" spans="1:4" x14ac:dyDescent="0.6">
      <c r="A245884" s="20"/>
      <c r="B245884" s="21"/>
      <c r="C245884" s="16"/>
      <c r="D245884" s="8"/>
    </row>
    <row r="245885" spans="1:4" x14ac:dyDescent="0.6">
      <c r="A245885" s="20"/>
      <c r="B245885" s="21"/>
      <c r="C245885" s="16"/>
      <c r="D245885" s="8"/>
    </row>
    <row r="245886" spans="1:4" x14ac:dyDescent="0.6">
      <c r="A245886" s="20"/>
      <c r="B245886" s="21"/>
      <c r="C245886" s="16"/>
      <c r="D245886" s="8"/>
    </row>
    <row r="245887" spans="1:4" x14ac:dyDescent="0.6">
      <c r="A245887" s="20"/>
      <c r="B245887" s="21"/>
      <c r="C245887" s="16"/>
      <c r="D245887" s="8"/>
    </row>
    <row r="245888" spans="1:4" x14ac:dyDescent="0.6">
      <c r="A245888" s="20"/>
      <c r="B245888" s="21"/>
      <c r="C245888" s="16"/>
      <c r="D245888" s="8"/>
    </row>
    <row r="245889" spans="1:4" x14ac:dyDescent="0.6">
      <c r="A245889" s="20"/>
      <c r="B245889" s="21"/>
      <c r="C245889" s="16"/>
      <c r="D245889" s="8"/>
    </row>
    <row r="245890" spans="1:4" x14ac:dyDescent="0.6">
      <c r="A245890" s="20"/>
      <c r="B245890" s="21"/>
      <c r="C245890" s="16"/>
      <c r="D245890" s="8"/>
    </row>
    <row r="245891" spans="1:4" x14ac:dyDescent="0.6">
      <c r="A245891" s="20"/>
      <c r="B245891" s="21"/>
      <c r="C245891" s="16"/>
      <c r="D245891" s="8"/>
    </row>
    <row r="245892" spans="1:4" x14ac:dyDescent="0.6">
      <c r="A245892" s="20"/>
      <c r="B245892" s="21"/>
      <c r="C245892" s="16"/>
      <c r="D245892" s="8"/>
    </row>
    <row r="245893" spans="1:4" x14ac:dyDescent="0.6">
      <c r="A245893" s="20"/>
      <c r="B245893" s="21"/>
      <c r="C245893" s="16"/>
      <c r="D245893" s="8"/>
    </row>
    <row r="245894" spans="1:4" x14ac:dyDescent="0.6">
      <c r="A245894" s="20"/>
      <c r="B245894" s="21"/>
      <c r="C245894" s="16"/>
      <c r="D245894" s="8"/>
    </row>
    <row r="245895" spans="1:4" x14ac:dyDescent="0.6">
      <c r="A245895" s="20"/>
      <c r="B245895" s="21"/>
      <c r="C245895" s="16"/>
      <c r="D245895" s="8"/>
    </row>
    <row r="245896" spans="1:4" x14ac:dyDescent="0.6">
      <c r="A245896" s="20"/>
      <c r="B245896" s="21"/>
      <c r="C245896" s="16"/>
      <c r="D245896" s="8"/>
    </row>
    <row r="245897" spans="1:4" x14ac:dyDescent="0.6">
      <c r="A245897" s="20"/>
      <c r="B245897" s="21"/>
      <c r="C245897" s="16"/>
      <c r="D245897" s="8"/>
    </row>
    <row r="245898" spans="1:4" x14ac:dyDescent="0.6">
      <c r="A245898" s="20"/>
      <c r="B245898" s="21"/>
      <c r="C245898" s="16"/>
      <c r="D245898" s="8"/>
    </row>
    <row r="245899" spans="1:4" x14ac:dyDescent="0.6">
      <c r="A245899" s="20"/>
      <c r="B245899" s="21"/>
      <c r="C245899" s="16"/>
      <c r="D245899" s="8"/>
    </row>
    <row r="245900" spans="1:4" x14ac:dyDescent="0.6">
      <c r="A245900" s="20"/>
      <c r="B245900" s="21"/>
      <c r="C245900" s="16"/>
      <c r="D245900" s="8"/>
    </row>
    <row r="245901" spans="1:4" x14ac:dyDescent="0.6">
      <c r="A245901" s="20"/>
      <c r="B245901" s="21"/>
      <c r="C245901" s="16"/>
      <c r="D245901" s="8"/>
    </row>
    <row r="245902" spans="1:4" x14ac:dyDescent="0.6">
      <c r="A245902" s="20"/>
      <c r="B245902" s="21"/>
      <c r="C245902" s="16"/>
      <c r="D245902" s="8"/>
    </row>
    <row r="245903" spans="1:4" x14ac:dyDescent="0.6">
      <c r="A245903" s="20"/>
      <c r="B245903" s="21"/>
      <c r="C245903" s="16"/>
      <c r="D245903" s="8"/>
    </row>
    <row r="245904" spans="1:4" x14ac:dyDescent="0.6">
      <c r="A245904" s="20"/>
      <c r="B245904" s="21"/>
      <c r="C245904" s="16"/>
      <c r="D245904" s="8"/>
    </row>
    <row r="245905" spans="1:4" x14ac:dyDescent="0.6">
      <c r="A245905" s="20"/>
      <c r="B245905" s="21"/>
      <c r="C245905" s="16"/>
      <c r="D245905" s="8"/>
    </row>
    <row r="245906" spans="1:4" x14ac:dyDescent="0.6">
      <c r="A245906" s="20"/>
      <c r="B245906" s="21"/>
      <c r="C245906" s="16"/>
      <c r="D245906" s="8"/>
    </row>
    <row r="245907" spans="1:4" x14ac:dyDescent="0.6">
      <c r="A245907" s="20"/>
      <c r="B245907" s="21"/>
      <c r="C245907" s="16"/>
      <c r="D245907" s="8"/>
    </row>
    <row r="245908" spans="1:4" x14ac:dyDescent="0.6">
      <c r="A245908" s="20"/>
      <c r="B245908" s="21"/>
      <c r="C245908" s="16"/>
      <c r="D245908" s="8"/>
    </row>
    <row r="245909" spans="1:4" x14ac:dyDescent="0.6">
      <c r="A245909" s="20"/>
      <c r="B245909" s="21"/>
      <c r="C245909" s="16"/>
      <c r="D245909" s="8"/>
    </row>
    <row r="245910" spans="1:4" x14ac:dyDescent="0.6">
      <c r="A245910" s="20"/>
      <c r="B245910" s="21"/>
      <c r="C245910" s="16"/>
      <c r="D245910" s="8"/>
    </row>
    <row r="245911" spans="1:4" x14ac:dyDescent="0.6">
      <c r="A245911" s="20"/>
      <c r="B245911" s="21"/>
      <c r="C245911" s="16"/>
      <c r="D245911" s="8"/>
    </row>
    <row r="245912" spans="1:4" x14ac:dyDescent="0.6">
      <c r="A245912" s="20"/>
      <c r="B245912" s="21"/>
      <c r="C245912" s="16"/>
      <c r="D245912" s="8"/>
    </row>
    <row r="245913" spans="1:4" x14ac:dyDescent="0.6">
      <c r="A245913" s="20"/>
      <c r="B245913" s="21"/>
      <c r="C245913" s="16"/>
      <c r="D245913" s="8"/>
    </row>
    <row r="245914" spans="1:4" x14ac:dyDescent="0.6">
      <c r="A245914" s="20"/>
      <c r="B245914" s="21"/>
      <c r="C245914" s="16"/>
      <c r="D245914" s="8"/>
    </row>
    <row r="245915" spans="1:4" x14ac:dyDescent="0.6">
      <c r="A245915" s="20"/>
      <c r="B245915" s="21"/>
      <c r="C245915" s="16"/>
      <c r="D245915" s="8"/>
    </row>
    <row r="245916" spans="1:4" x14ac:dyDescent="0.6">
      <c r="A245916" s="20"/>
      <c r="B245916" s="21"/>
      <c r="C245916" s="16"/>
      <c r="D245916" s="8"/>
    </row>
    <row r="245917" spans="1:4" x14ac:dyDescent="0.6">
      <c r="A245917" s="20"/>
      <c r="B245917" s="21"/>
      <c r="C245917" s="16"/>
      <c r="D245917" s="8"/>
    </row>
    <row r="245918" spans="1:4" x14ac:dyDescent="0.6">
      <c r="A245918" s="20"/>
      <c r="B245918" s="21"/>
      <c r="C245918" s="16"/>
      <c r="D245918" s="8"/>
    </row>
    <row r="245919" spans="1:4" x14ac:dyDescent="0.6">
      <c r="A245919" s="20"/>
      <c r="B245919" s="21"/>
      <c r="C245919" s="16"/>
      <c r="D245919" s="8"/>
    </row>
    <row r="245920" spans="1:4" x14ac:dyDescent="0.6">
      <c r="A245920" s="20"/>
      <c r="B245920" s="21"/>
      <c r="C245920" s="16"/>
      <c r="D245920" s="8"/>
    </row>
    <row r="245921" spans="1:4" x14ac:dyDescent="0.6">
      <c r="A245921" s="20"/>
      <c r="B245921" s="21"/>
      <c r="C245921" s="16"/>
      <c r="D245921" s="8"/>
    </row>
    <row r="245922" spans="1:4" x14ac:dyDescent="0.6">
      <c r="A245922" s="20"/>
      <c r="B245922" s="21"/>
      <c r="C245922" s="16"/>
      <c r="D245922" s="8"/>
    </row>
    <row r="245923" spans="1:4" x14ac:dyDescent="0.6">
      <c r="A245923" s="20"/>
      <c r="B245923" s="21"/>
      <c r="C245923" s="16"/>
      <c r="D245923" s="8"/>
    </row>
    <row r="245924" spans="1:4" x14ac:dyDescent="0.6">
      <c r="A245924" s="20"/>
      <c r="B245924" s="21"/>
      <c r="C245924" s="16"/>
      <c r="D245924" s="8"/>
    </row>
    <row r="245925" spans="1:4" x14ac:dyDescent="0.6">
      <c r="A245925" s="20"/>
      <c r="B245925" s="21"/>
      <c r="C245925" s="16"/>
      <c r="D245925" s="8"/>
    </row>
    <row r="245926" spans="1:4" x14ac:dyDescent="0.6">
      <c r="A245926" s="20"/>
      <c r="B245926" s="21"/>
      <c r="C245926" s="16"/>
      <c r="D245926" s="8"/>
    </row>
    <row r="245927" spans="1:4" x14ac:dyDescent="0.6">
      <c r="A245927" s="20"/>
      <c r="B245927" s="21"/>
      <c r="C245927" s="16"/>
      <c r="D245927" s="8"/>
    </row>
    <row r="245928" spans="1:4" x14ac:dyDescent="0.6">
      <c r="A245928" s="20"/>
      <c r="B245928" s="21"/>
      <c r="C245928" s="16"/>
      <c r="D245928" s="8"/>
    </row>
    <row r="245929" spans="1:4" x14ac:dyDescent="0.6">
      <c r="A245929" s="20"/>
      <c r="B245929" s="21"/>
      <c r="C245929" s="16"/>
      <c r="D245929" s="8"/>
    </row>
    <row r="245930" spans="1:4" x14ac:dyDescent="0.6">
      <c r="A245930" s="20"/>
      <c r="B245930" s="21"/>
      <c r="C245930" s="16"/>
      <c r="D245930" s="8"/>
    </row>
    <row r="245931" spans="1:4" x14ac:dyDescent="0.6">
      <c r="A245931" s="20"/>
      <c r="B245931" s="21"/>
      <c r="C245931" s="16"/>
      <c r="D245931" s="8"/>
    </row>
    <row r="245932" spans="1:4" x14ac:dyDescent="0.6">
      <c r="A245932" s="20"/>
      <c r="B245932" s="21"/>
      <c r="C245932" s="16"/>
      <c r="D245932" s="8"/>
    </row>
    <row r="245933" spans="1:4" x14ac:dyDescent="0.6">
      <c r="A245933" s="20"/>
      <c r="B245933" s="21"/>
      <c r="C245933" s="16"/>
      <c r="D245933" s="8"/>
    </row>
    <row r="245934" spans="1:4" x14ac:dyDescent="0.6">
      <c r="A245934" s="20"/>
      <c r="B245934" s="21"/>
      <c r="C245934" s="16"/>
      <c r="D245934" s="8"/>
    </row>
    <row r="245935" spans="1:4" x14ac:dyDescent="0.6">
      <c r="A245935" s="20"/>
      <c r="B245935" s="21"/>
      <c r="C245935" s="16"/>
      <c r="D245935" s="8"/>
    </row>
    <row r="245936" spans="1:4" x14ac:dyDescent="0.6">
      <c r="A245936" s="20"/>
      <c r="B245936" s="21"/>
      <c r="C245936" s="16"/>
      <c r="D245936" s="8"/>
    </row>
    <row r="245937" spans="1:4" x14ac:dyDescent="0.6">
      <c r="A245937" s="20"/>
      <c r="B245937" s="21"/>
      <c r="C245937" s="16"/>
      <c r="D245937" s="8"/>
    </row>
    <row r="245938" spans="1:4" x14ac:dyDescent="0.6">
      <c r="A245938" s="20"/>
      <c r="B245938" s="21"/>
      <c r="C245938" s="16"/>
      <c r="D245938" s="8"/>
    </row>
    <row r="245939" spans="1:4" x14ac:dyDescent="0.6">
      <c r="A245939" s="20"/>
      <c r="B245939" s="21"/>
      <c r="C245939" s="16"/>
      <c r="D245939" s="8"/>
    </row>
    <row r="245940" spans="1:4" x14ac:dyDescent="0.6">
      <c r="A245940" s="20"/>
      <c r="B245940" s="21"/>
      <c r="C245940" s="16"/>
      <c r="D245940" s="8"/>
    </row>
    <row r="245941" spans="1:4" x14ac:dyDescent="0.6">
      <c r="A245941" s="20"/>
      <c r="B245941" s="21"/>
      <c r="C245941" s="16"/>
      <c r="D245941" s="8"/>
    </row>
    <row r="245942" spans="1:4" x14ac:dyDescent="0.6">
      <c r="A245942" s="20"/>
      <c r="B245942" s="21"/>
      <c r="C245942" s="16"/>
      <c r="D245942" s="8"/>
    </row>
    <row r="245943" spans="1:4" x14ac:dyDescent="0.6">
      <c r="A245943" s="20"/>
      <c r="B245943" s="21"/>
      <c r="C245943" s="16"/>
      <c r="D245943" s="8"/>
    </row>
    <row r="245944" spans="1:4" x14ac:dyDescent="0.6">
      <c r="A245944" s="20"/>
      <c r="B245944" s="21"/>
      <c r="C245944" s="16"/>
      <c r="D245944" s="8"/>
    </row>
    <row r="245945" spans="1:4" x14ac:dyDescent="0.6">
      <c r="A245945" s="20"/>
      <c r="B245945" s="21"/>
      <c r="C245945" s="16"/>
      <c r="D245945" s="8"/>
    </row>
    <row r="245946" spans="1:4" x14ac:dyDescent="0.6">
      <c r="A245946" s="20"/>
      <c r="B245946" s="21"/>
      <c r="C245946" s="16"/>
      <c r="D245946" s="8"/>
    </row>
    <row r="245947" spans="1:4" x14ac:dyDescent="0.6">
      <c r="A245947" s="20"/>
      <c r="B245947" s="21"/>
      <c r="C245947" s="16"/>
      <c r="D245947" s="8"/>
    </row>
    <row r="245948" spans="1:4" x14ac:dyDescent="0.6">
      <c r="A245948" s="20"/>
      <c r="B245948" s="21"/>
      <c r="C245948" s="16"/>
      <c r="D245948" s="8"/>
    </row>
    <row r="245949" spans="1:4" x14ac:dyDescent="0.6">
      <c r="A245949" s="20"/>
      <c r="B245949" s="21"/>
      <c r="C245949" s="16"/>
      <c r="D245949" s="8"/>
    </row>
    <row r="245950" spans="1:4" x14ac:dyDescent="0.6">
      <c r="A245950" s="20"/>
      <c r="B245950" s="21"/>
      <c r="C245950" s="16"/>
      <c r="D245950" s="8"/>
    </row>
    <row r="245951" spans="1:4" x14ac:dyDescent="0.6">
      <c r="A245951" s="20"/>
      <c r="B245951" s="21"/>
      <c r="C245951" s="16"/>
      <c r="D245951" s="8"/>
    </row>
    <row r="245952" spans="1:4" x14ac:dyDescent="0.6">
      <c r="A245952" s="20"/>
      <c r="B245952" s="21"/>
      <c r="C245952" s="16"/>
      <c r="D245952" s="8"/>
    </row>
    <row r="245953" spans="1:4" x14ac:dyDescent="0.6">
      <c r="A245953" s="20"/>
      <c r="B245953" s="21"/>
      <c r="C245953" s="16"/>
      <c r="D245953" s="8"/>
    </row>
    <row r="245954" spans="1:4" x14ac:dyDescent="0.6">
      <c r="A245954" s="20"/>
      <c r="B245954" s="21"/>
      <c r="C245954" s="16"/>
      <c r="D245954" s="8"/>
    </row>
    <row r="245955" spans="1:4" x14ac:dyDescent="0.6">
      <c r="A245955" s="20"/>
      <c r="B245955" s="21"/>
      <c r="C245955" s="16"/>
      <c r="D245955" s="8"/>
    </row>
    <row r="245956" spans="1:4" x14ac:dyDescent="0.6">
      <c r="A245956" s="20"/>
      <c r="B245956" s="21"/>
      <c r="C245956" s="16"/>
      <c r="D245956" s="8"/>
    </row>
    <row r="245957" spans="1:4" x14ac:dyDescent="0.6">
      <c r="A245957" s="20"/>
      <c r="B245957" s="21"/>
      <c r="C245957" s="16"/>
      <c r="D245957" s="8"/>
    </row>
    <row r="245958" spans="1:4" x14ac:dyDescent="0.6">
      <c r="A245958" s="20"/>
      <c r="B245958" s="21"/>
      <c r="C245958" s="16"/>
      <c r="D245958" s="8"/>
    </row>
    <row r="245959" spans="1:4" x14ac:dyDescent="0.6">
      <c r="A245959" s="20"/>
      <c r="B245959" s="21"/>
      <c r="C245959" s="16"/>
      <c r="D245959" s="8"/>
    </row>
    <row r="245960" spans="1:4" x14ac:dyDescent="0.6">
      <c r="A245960" s="20"/>
      <c r="B245960" s="21"/>
      <c r="C245960" s="16"/>
      <c r="D245960" s="8"/>
    </row>
    <row r="245961" spans="1:4" x14ac:dyDescent="0.6">
      <c r="A245961" s="20"/>
      <c r="B245961" s="21"/>
      <c r="C245961" s="16"/>
      <c r="D245961" s="8"/>
    </row>
    <row r="245962" spans="1:4" x14ac:dyDescent="0.6">
      <c r="A245962" s="20"/>
      <c r="B245962" s="21"/>
      <c r="C245962" s="16"/>
      <c r="D245962" s="8"/>
    </row>
    <row r="245963" spans="1:4" x14ac:dyDescent="0.6">
      <c r="A245963" s="20"/>
      <c r="B245963" s="21"/>
      <c r="C245963" s="16"/>
      <c r="D245963" s="8"/>
    </row>
    <row r="245964" spans="1:4" x14ac:dyDescent="0.6">
      <c r="A245964" s="20"/>
      <c r="B245964" s="21"/>
      <c r="C245964" s="16"/>
      <c r="D245964" s="8"/>
    </row>
    <row r="245965" spans="1:4" x14ac:dyDescent="0.6">
      <c r="A245965" s="20"/>
      <c r="B245965" s="21"/>
      <c r="C245965" s="16"/>
      <c r="D245965" s="8"/>
    </row>
    <row r="245966" spans="1:4" x14ac:dyDescent="0.6">
      <c r="A245966" s="20"/>
      <c r="B245966" s="21"/>
      <c r="C245966" s="16"/>
      <c r="D245966" s="8"/>
    </row>
    <row r="245967" spans="1:4" x14ac:dyDescent="0.6">
      <c r="A245967" s="20"/>
      <c r="B245967" s="21"/>
      <c r="C245967" s="16"/>
      <c r="D245967" s="8"/>
    </row>
    <row r="245968" spans="1:4" x14ac:dyDescent="0.6">
      <c r="A245968" s="20"/>
      <c r="B245968" s="21"/>
      <c r="C245968" s="16"/>
      <c r="D245968" s="8"/>
    </row>
    <row r="245969" spans="1:4" x14ac:dyDescent="0.6">
      <c r="A245969" s="20"/>
      <c r="B245969" s="21"/>
      <c r="C245969" s="16"/>
      <c r="D245969" s="8"/>
    </row>
    <row r="245970" spans="1:4" x14ac:dyDescent="0.6">
      <c r="A245970" s="20"/>
      <c r="B245970" s="21"/>
      <c r="C245970" s="16"/>
      <c r="D245970" s="8"/>
    </row>
    <row r="245971" spans="1:4" x14ac:dyDescent="0.6">
      <c r="A245971" s="20"/>
      <c r="B245971" s="21"/>
      <c r="C245971" s="16"/>
      <c r="D245971" s="8"/>
    </row>
    <row r="245972" spans="1:4" x14ac:dyDescent="0.6">
      <c r="A245972" s="20"/>
      <c r="B245972" s="21"/>
      <c r="C245972" s="16"/>
      <c r="D245972" s="8"/>
    </row>
    <row r="245973" spans="1:4" x14ac:dyDescent="0.6">
      <c r="A245973" s="20"/>
      <c r="B245973" s="21"/>
      <c r="C245973" s="16"/>
      <c r="D245973" s="8"/>
    </row>
    <row r="245974" spans="1:4" x14ac:dyDescent="0.6">
      <c r="A245974" s="20"/>
      <c r="B245974" s="21"/>
      <c r="C245974" s="16"/>
      <c r="D245974" s="8"/>
    </row>
    <row r="245975" spans="1:4" x14ac:dyDescent="0.6">
      <c r="A245975" s="20"/>
      <c r="B245975" s="21"/>
      <c r="C245975" s="16"/>
      <c r="D245975" s="8"/>
    </row>
    <row r="245976" spans="1:4" x14ac:dyDescent="0.6">
      <c r="A245976" s="20"/>
      <c r="B245976" s="21"/>
      <c r="C245976" s="16"/>
      <c r="D245976" s="8"/>
    </row>
    <row r="245977" spans="1:4" x14ac:dyDescent="0.6">
      <c r="A245977" s="20"/>
      <c r="B245977" s="21"/>
      <c r="C245977" s="16"/>
      <c r="D245977" s="8"/>
    </row>
    <row r="245978" spans="1:4" x14ac:dyDescent="0.6">
      <c r="A245978" s="20"/>
      <c r="B245978" s="21"/>
      <c r="C245978" s="16"/>
      <c r="D245978" s="8"/>
    </row>
    <row r="245979" spans="1:4" x14ac:dyDescent="0.6">
      <c r="A245979" s="20"/>
      <c r="B245979" s="21"/>
      <c r="C245979" s="16"/>
      <c r="D245979" s="8"/>
    </row>
    <row r="245980" spans="1:4" x14ac:dyDescent="0.6">
      <c r="A245980" s="20"/>
      <c r="B245980" s="21"/>
      <c r="C245980" s="16"/>
      <c r="D245980" s="8"/>
    </row>
    <row r="245981" spans="1:4" x14ac:dyDescent="0.6">
      <c r="A245981" s="20"/>
      <c r="B245981" s="21"/>
      <c r="C245981" s="16"/>
      <c r="D245981" s="8"/>
    </row>
    <row r="245982" spans="1:4" x14ac:dyDescent="0.6">
      <c r="A245982" s="20"/>
      <c r="B245982" s="21"/>
      <c r="C245982" s="16"/>
      <c r="D245982" s="8"/>
    </row>
    <row r="245983" spans="1:4" x14ac:dyDescent="0.6">
      <c r="A245983" s="20"/>
      <c r="B245983" s="21"/>
      <c r="C245983" s="16"/>
      <c r="D245983" s="8"/>
    </row>
    <row r="245984" spans="1:4" x14ac:dyDescent="0.6">
      <c r="A245984" s="20"/>
      <c r="B245984" s="21"/>
      <c r="C245984" s="16"/>
      <c r="D245984" s="8"/>
    </row>
    <row r="245985" spans="1:4" x14ac:dyDescent="0.6">
      <c r="A245985" s="20"/>
      <c r="B245985" s="21"/>
      <c r="C245985" s="16"/>
      <c r="D245985" s="8"/>
    </row>
    <row r="245986" spans="1:4" x14ac:dyDescent="0.6">
      <c r="A245986" s="20"/>
      <c r="B245986" s="21"/>
      <c r="C245986" s="16"/>
      <c r="D245986" s="8"/>
    </row>
    <row r="245987" spans="1:4" x14ac:dyDescent="0.6">
      <c r="A245987" s="20"/>
      <c r="B245987" s="21"/>
      <c r="C245987" s="16"/>
      <c r="D245987" s="8"/>
    </row>
    <row r="245988" spans="1:4" x14ac:dyDescent="0.6">
      <c r="A245988" s="20"/>
      <c r="B245988" s="21"/>
      <c r="C245988" s="16"/>
      <c r="D245988" s="8"/>
    </row>
    <row r="245989" spans="1:4" x14ac:dyDescent="0.6">
      <c r="A245989" s="20"/>
      <c r="B245989" s="21"/>
      <c r="C245989" s="16"/>
      <c r="D245989" s="8"/>
    </row>
    <row r="245990" spans="1:4" x14ac:dyDescent="0.6">
      <c r="A245990" s="20"/>
      <c r="B245990" s="21"/>
      <c r="C245990" s="16"/>
      <c r="D245990" s="8"/>
    </row>
    <row r="245991" spans="1:4" x14ac:dyDescent="0.6">
      <c r="A245991" s="20"/>
      <c r="B245991" s="21"/>
      <c r="C245991" s="16"/>
      <c r="D245991" s="8"/>
    </row>
    <row r="245992" spans="1:4" x14ac:dyDescent="0.6">
      <c r="A245992" s="20"/>
      <c r="B245992" s="21"/>
      <c r="C245992" s="16"/>
      <c r="D245992" s="8"/>
    </row>
    <row r="245993" spans="1:4" x14ac:dyDescent="0.6">
      <c r="A245993" s="20"/>
      <c r="B245993" s="21"/>
      <c r="C245993" s="16"/>
      <c r="D245993" s="8"/>
    </row>
    <row r="245994" spans="1:4" x14ac:dyDescent="0.6">
      <c r="A245994" s="20"/>
      <c r="B245994" s="21"/>
      <c r="C245994" s="16"/>
      <c r="D245994" s="8"/>
    </row>
    <row r="245995" spans="1:4" x14ac:dyDescent="0.6">
      <c r="A245995" s="20"/>
      <c r="B245995" s="21"/>
      <c r="C245995" s="16"/>
      <c r="D245995" s="8"/>
    </row>
    <row r="245996" spans="1:4" x14ac:dyDescent="0.6">
      <c r="A245996" s="20"/>
      <c r="B245996" s="21"/>
      <c r="C245996" s="16"/>
      <c r="D245996" s="8"/>
    </row>
    <row r="245997" spans="1:4" x14ac:dyDescent="0.6">
      <c r="A245997" s="20"/>
      <c r="B245997" s="21"/>
      <c r="C245997" s="16"/>
      <c r="D245997" s="8"/>
    </row>
    <row r="245998" spans="1:4" x14ac:dyDescent="0.6">
      <c r="A245998" s="20"/>
      <c r="B245998" s="21"/>
      <c r="C245998" s="16"/>
      <c r="D245998" s="8"/>
    </row>
    <row r="245999" spans="1:4" x14ac:dyDescent="0.6">
      <c r="A245999" s="20"/>
      <c r="B245999" s="21"/>
      <c r="C245999" s="16"/>
      <c r="D245999" s="8"/>
    </row>
    <row r="246000" spans="1:4" x14ac:dyDescent="0.6">
      <c r="A246000" s="20"/>
      <c r="B246000" s="21"/>
      <c r="C246000" s="16"/>
      <c r="D246000" s="8"/>
    </row>
    <row r="246001" spans="1:4" x14ac:dyDescent="0.6">
      <c r="A246001" s="20"/>
      <c r="B246001" s="21"/>
      <c r="C246001" s="16"/>
      <c r="D246001" s="8"/>
    </row>
    <row r="246002" spans="1:4" x14ac:dyDescent="0.6">
      <c r="A246002" s="20"/>
      <c r="B246002" s="21"/>
      <c r="C246002" s="16"/>
      <c r="D246002" s="8"/>
    </row>
    <row r="246003" spans="1:4" x14ac:dyDescent="0.6">
      <c r="A246003" s="20"/>
      <c r="B246003" s="21"/>
      <c r="C246003" s="16"/>
      <c r="D246003" s="8"/>
    </row>
    <row r="246004" spans="1:4" x14ac:dyDescent="0.6">
      <c r="A246004" s="20"/>
      <c r="B246004" s="21"/>
      <c r="C246004" s="16"/>
      <c r="D246004" s="8"/>
    </row>
    <row r="246005" spans="1:4" x14ac:dyDescent="0.6">
      <c r="A246005" s="20"/>
      <c r="B246005" s="21"/>
      <c r="C246005" s="16"/>
      <c r="D246005" s="8"/>
    </row>
    <row r="246006" spans="1:4" x14ac:dyDescent="0.6">
      <c r="A246006" s="20"/>
      <c r="B246006" s="21"/>
      <c r="C246006" s="16"/>
      <c r="D246006" s="8"/>
    </row>
    <row r="246007" spans="1:4" x14ac:dyDescent="0.6">
      <c r="A246007" s="20"/>
      <c r="B246007" s="21"/>
      <c r="C246007" s="16"/>
      <c r="D246007" s="8"/>
    </row>
    <row r="246008" spans="1:4" x14ac:dyDescent="0.6">
      <c r="A246008" s="20"/>
      <c r="B246008" s="21"/>
      <c r="C246008" s="16"/>
      <c r="D246008" s="8"/>
    </row>
    <row r="246009" spans="1:4" x14ac:dyDescent="0.6">
      <c r="A246009" s="20"/>
      <c r="B246009" s="21"/>
      <c r="C246009" s="16"/>
      <c r="D246009" s="8"/>
    </row>
    <row r="246010" spans="1:4" x14ac:dyDescent="0.6">
      <c r="A246010" s="20"/>
      <c r="B246010" s="21"/>
      <c r="C246010" s="16"/>
      <c r="D246010" s="8"/>
    </row>
    <row r="246011" spans="1:4" x14ac:dyDescent="0.6">
      <c r="A246011" s="20"/>
      <c r="B246011" s="21"/>
      <c r="C246011" s="16"/>
      <c r="D246011" s="8"/>
    </row>
    <row r="246012" spans="1:4" x14ac:dyDescent="0.6">
      <c r="A246012" s="20"/>
      <c r="B246012" s="21"/>
      <c r="C246012" s="16"/>
      <c r="D246012" s="8"/>
    </row>
    <row r="246013" spans="1:4" x14ac:dyDescent="0.6">
      <c r="A246013" s="20"/>
      <c r="B246013" s="21"/>
      <c r="C246013" s="16"/>
      <c r="D246013" s="8"/>
    </row>
    <row r="246014" spans="1:4" x14ac:dyDescent="0.6">
      <c r="A246014" s="20"/>
      <c r="B246014" s="21"/>
      <c r="C246014" s="16"/>
      <c r="D246014" s="8"/>
    </row>
    <row r="246015" spans="1:4" x14ac:dyDescent="0.6">
      <c r="A246015" s="20"/>
      <c r="B246015" s="21"/>
      <c r="C246015" s="16"/>
      <c r="D246015" s="8"/>
    </row>
    <row r="246016" spans="1:4" x14ac:dyDescent="0.6">
      <c r="A246016" s="20"/>
      <c r="B246016" s="21"/>
      <c r="C246016" s="16"/>
      <c r="D246016" s="8"/>
    </row>
    <row r="246017" spans="1:4" x14ac:dyDescent="0.6">
      <c r="A246017" s="20"/>
      <c r="B246017" s="21"/>
      <c r="C246017" s="16"/>
      <c r="D246017" s="8"/>
    </row>
    <row r="246018" spans="1:4" x14ac:dyDescent="0.6">
      <c r="A246018" s="20"/>
      <c r="B246018" s="21"/>
      <c r="C246018" s="16"/>
      <c r="D246018" s="8"/>
    </row>
    <row r="246019" spans="1:4" x14ac:dyDescent="0.6">
      <c r="A246019" s="20"/>
      <c r="B246019" s="21"/>
      <c r="C246019" s="16"/>
      <c r="D246019" s="8"/>
    </row>
    <row r="246020" spans="1:4" x14ac:dyDescent="0.6">
      <c r="A246020" s="20"/>
      <c r="B246020" s="21"/>
      <c r="C246020" s="16"/>
      <c r="D246020" s="8"/>
    </row>
    <row r="246021" spans="1:4" x14ac:dyDescent="0.6">
      <c r="A246021" s="20"/>
      <c r="B246021" s="21"/>
      <c r="C246021" s="16"/>
      <c r="D246021" s="8"/>
    </row>
    <row r="246022" spans="1:4" x14ac:dyDescent="0.6">
      <c r="A246022" s="20"/>
      <c r="B246022" s="21"/>
      <c r="C246022" s="16"/>
      <c r="D246022" s="8"/>
    </row>
    <row r="246023" spans="1:4" x14ac:dyDescent="0.6">
      <c r="A246023" s="20"/>
      <c r="B246023" s="21"/>
      <c r="C246023" s="16"/>
      <c r="D246023" s="8"/>
    </row>
    <row r="246024" spans="1:4" x14ac:dyDescent="0.6">
      <c r="A246024" s="20"/>
      <c r="B246024" s="21"/>
      <c r="C246024" s="16"/>
      <c r="D246024" s="8"/>
    </row>
    <row r="246025" spans="1:4" x14ac:dyDescent="0.6">
      <c r="A246025" s="20"/>
      <c r="B246025" s="21"/>
      <c r="C246025" s="16"/>
      <c r="D246025" s="8"/>
    </row>
    <row r="246026" spans="1:4" x14ac:dyDescent="0.6">
      <c r="A246026" s="20"/>
      <c r="B246026" s="21"/>
      <c r="C246026" s="16"/>
      <c r="D246026" s="8"/>
    </row>
    <row r="246027" spans="1:4" x14ac:dyDescent="0.6">
      <c r="A246027" s="20"/>
      <c r="B246027" s="21"/>
      <c r="C246027" s="16"/>
      <c r="D246027" s="8"/>
    </row>
    <row r="246028" spans="1:4" x14ac:dyDescent="0.6">
      <c r="A246028" s="20"/>
      <c r="B246028" s="21"/>
      <c r="C246028" s="16"/>
      <c r="D246028" s="8"/>
    </row>
    <row r="246029" spans="1:4" x14ac:dyDescent="0.6">
      <c r="A246029" s="20"/>
      <c r="B246029" s="21"/>
      <c r="C246029" s="16"/>
      <c r="D246029" s="8"/>
    </row>
    <row r="246030" spans="1:4" x14ac:dyDescent="0.6">
      <c r="A246030" s="20"/>
      <c r="B246030" s="21"/>
      <c r="C246030" s="16"/>
      <c r="D246030" s="8"/>
    </row>
    <row r="246031" spans="1:4" x14ac:dyDescent="0.6">
      <c r="A246031" s="20"/>
      <c r="B246031" s="21"/>
      <c r="C246031" s="16"/>
      <c r="D246031" s="8"/>
    </row>
    <row r="246032" spans="1:4" x14ac:dyDescent="0.6">
      <c r="A246032" s="20"/>
      <c r="B246032" s="21"/>
      <c r="C246032" s="16"/>
      <c r="D246032" s="8"/>
    </row>
    <row r="246033" spans="1:4" x14ac:dyDescent="0.6">
      <c r="A246033" s="20"/>
      <c r="B246033" s="21"/>
      <c r="C246033" s="16"/>
      <c r="D246033" s="8"/>
    </row>
    <row r="246034" spans="1:4" x14ac:dyDescent="0.6">
      <c r="A246034" s="20"/>
      <c r="B246034" s="21"/>
      <c r="C246034" s="16"/>
      <c r="D246034" s="8"/>
    </row>
    <row r="246035" spans="1:4" x14ac:dyDescent="0.6">
      <c r="A246035" s="20"/>
      <c r="B246035" s="21"/>
      <c r="C246035" s="16"/>
      <c r="D246035" s="8"/>
    </row>
    <row r="246036" spans="1:4" x14ac:dyDescent="0.6">
      <c r="A246036" s="20"/>
      <c r="B246036" s="21"/>
      <c r="C246036" s="16"/>
      <c r="D246036" s="8"/>
    </row>
    <row r="246037" spans="1:4" x14ac:dyDescent="0.6">
      <c r="A246037" s="20"/>
      <c r="B246037" s="21"/>
      <c r="C246037" s="16"/>
      <c r="D246037" s="8"/>
    </row>
    <row r="246038" spans="1:4" x14ac:dyDescent="0.6">
      <c r="A246038" s="20"/>
      <c r="B246038" s="21"/>
      <c r="C246038" s="16"/>
      <c r="D246038" s="8"/>
    </row>
    <row r="246039" spans="1:4" x14ac:dyDescent="0.6">
      <c r="A246039" s="20"/>
      <c r="B246039" s="21"/>
      <c r="C246039" s="16"/>
      <c r="D246039" s="8"/>
    </row>
    <row r="246040" spans="1:4" x14ac:dyDescent="0.6">
      <c r="A246040" s="20"/>
      <c r="B246040" s="21"/>
      <c r="C246040" s="16"/>
      <c r="D246040" s="8"/>
    </row>
    <row r="246041" spans="1:4" x14ac:dyDescent="0.6">
      <c r="A246041" s="20"/>
      <c r="B246041" s="21"/>
      <c r="C246041" s="16"/>
      <c r="D246041" s="8"/>
    </row>
    <row r="246042" spans="1:4" x14ac:dyDescent="0.6">
      <c r="A246042" s="20"/>
      <c r="B246042" s="21"/>
      <c r="C246042" s="16"/>
      <c r="D246042" s="8"/>
    </row>
    <row r="246043" spans="1:4" x14ac:dyDescent="0.6">
      <c r="A246043" s="20"/>
      <c r="B246043" s="21"/>
      <c r="C246043" s="16"/>
      <c r="D246043" s="8"/>
    </row>
    <row r="246044" spans="1:4" x14ac:dyDescent="0.6">
      <c r="A246044" s="20"/>
      <c r="B246044" s="21"/>
      <c r="C246044" s="16"/>
      <c r="D246044" s="8"/>
    </row>
    <row r="246045" spans="1:4" x14ac:dyDescent="0.6">
      <c r="A246045" s="20"/>
      <c r="B246045" s="21"/>
      <c r="C246045" s="16"/>
      <c r="D246045" s="8"/>
    </row>
    <row r="246046" spans="1:4" x14ac:dyDescent="0.6">
      <c r="A246046" s="20"/>
      <c r="B246046" s="21"/>
      <c r="C246046" s="16"/>
      <c r="D246046" s="8"/>
    </row>
    <row r="246047" spans="1:4" x14ac:dyDescent="0.6">
      <c r="A246047" s="20"/>
      <c r="B246047" s="21"/>
      <c r="C246047" s="16"/>
      <c r="D246047" s="8"/>
    </row>
    <row r="246048" spans="1:4" x14ac:dyDescent="0.6">
      <c r="A246048" s="20"/>
      <c r="B246048" s="21"/>
      <c r="C246048" s="16"/>
      <c r="D246048" s="8"/>
    </row>
    <row r="246049" spans="1:4" x14ac:dyDescent="0.6">
      <c r="A246049" s="20"/>
      <c r="B246049" s="21"/>
      <c r="C246049" s="16"/>
      <c r="D246049" s="8"/>
    </row>
    <row r="246050" spans="1:4" x14ac:dyDescent="0.6">
      <c r="A246050" s="20"/>
      <c r="B246050" s="21"/>
      <c r="C246050" s="16"/>
      <c r="D246050" s="8"/>
    </row>
    <row r="246051" spans="1:4" x14ac:dyDescent="0.6">
      <c r="A246051" s="20"/>
      <c r="B246051" s="21"/>
      <c r="C246051" s="16"/>
      <c r="D246051" s="8"/>
    </row>
    <row r="246052" spans="1:4" x14ac:dyDescent="0.6">
      <c r="A246052" s="20"/>
      <c r="B246052" s="21"/>
      <c r="C246052" s="16"/>
      <c r="D246052" s="8"/>
    </row>
    <row r="246053" spans="1:4" x14ac:dyDescent="0.6">
      <c r="A246053" s="20"/>
      <c r="B246053" s="21"/>
      <c r="C246053" s="16"/>
      <c r="D246053" s="8"/>
    </row>
    <row r="246054" spans="1:4" x14ac:dyDescent="0.6">
      <c r="A246054" s="20"/>
      <c r="B246054" s="21"/>
      <c r="C246054" s="16"/>
      <c r="D246054" s="8"/>
    </row>
    <row r="246055" spans="1:4" x14ac:dyDescent="0.6">
      <c r="A246055" s="20"/>
      <c r="B246055" s="21"/>
      <c r="C246055" s="16"/>
      <c r="D246055" s="8"/>
    </row>
    <row r="246056" spans="1:4" x14ac:dyDescent="0.6">
      <c r="A246056" s="20"/>
      <c r="B246056" s="21"/>
      <c r="C246056" s="16"/>
      <c r="D246056" s="8"/>
    </row>
    <row r="246057" spans="1:4" x14ac:dyDescent="0.6">
      <c r="A246057" s="20"/>
      <c r="B246057" s="21"/>
      <c r="C246057" s="16"/>
      <c r="D246057" s="8"/>
    </row>
    <row r="246058" spans="1:4" x14ac:dyDescent="0.6">
      <c r="A246058" s="20"/>
      <c r="B246058" s="21"/>
      <c r="C246058" s="16"/>
      <c r="D246058" s="8"/>
    </row>
    <row r="246059" spans="1:4" x14ac:dyDescent="0.6">
      <c r="A246059" s="20"/>
      <c r="B246059" s="21"/>
      <c r="C246059" s="16"/>
      <c r="D246059" s="8"/>
    </row>
    <row r="246060" spans="1:4" x14ac:dyDescent="0.6">
      <c r="A246060" s="20"/>
      <c r="B246060" s="21"/>
      <c r="C246060" s="16"/>
      <c r="D246060" s="8"/>
    </row>
    <row r="246061" spans="1:4" x14ac:dyDescent="0.6">
      <c r="A246061" s="20"/>
      <c r="B246061" s="21"/>
      <c r="C246061" s="16"/>
      <c r="D246061" s="8"/>
    </row>
    <row r="246062" spans="1:4" x14ac:dyDescent="0.6">
      <c r="A246062" s="20"/>
      <c r="B246062" s="21"/>
      <c r="C246062" s="16"/>
      <c r="D246062" s="8"/>
    </row>
    <row r="246063" spans="1:4" x14ac:dyDescent="0.6">
      <c r="A246063" s="20"/>
      <c r="B246063" s="21"/>
      <c r="C246063" s="16"/>
      <c r="D246063" s="8"/>
    </row>
    <row r="246064" spans="1:4" x14ac:dyDescent="0.6">
      <c r="A246064" s="20"/>
      <c r="B246064" s="21"/>
      <c r="C246064" s="16"/>
      <c r="D246064" s="8"/>
    </row>
    <row r="246065" spans="1:4" x14ac:dyDescent="0.6">
      <c r="A246065" s="20"/>
      <c r="B246065" s="21"/>
      <c r="C246065" s="16"/>
      <c r="D246065" s="8"/>
    </row>
    <row r="246066" spans="1:4" x14ac:dyDescent="0.6">
      <c r="A246066" s="20"/>
      <c r="B246066" s="21"/>
      <c r="C246066" s="16"/>
      <c r="D246066" s="8"/>
    </row>
    <row r="246067" spans="1:4" x14ac:dyDescent="0.6">
      <c r="A246067" s="20"/>
      <c r="B246067" s="21"/>
      <c r="C246067" s="16"/>
      <c r="D246067" s="8"/>
    </row>
    <row r="246068" spans="1:4" x14ac:dyDescent="0.6">
      <c r="A246068" s="20"/>
      <c r="B246068" s="21"/>
      <c r="C246068" s="16"/>
      <c r="D246068" s="8"/>
    </row>
    <row r="246069" spans="1:4" x14ac:dyDescent="0.6">
      <c r="A246069" s="20"/>
      <c r="B246069" s="21"/>
      <c r="C246069" s="16"/>
      <c r="D246069" s="8"/>
    </row>
    <row r="246070" spans="1:4" x14ac:dyDescent="0.6">
      <c r="A246070" s="20"/>
      <c r="B246070" s="21"/>
      <c r="C246070" s="16"/>
      <c r="D246070" s="8"/>
    </row>
    <row r="246071" spans="1:4" x14ac:dyDescent="0.6">
      <c r="A246071" s="20"/>
      <c r="B246071" s="21"/>
      <c r="C246071" s="16"/>
      <c r="D246071" s="8"/>
    </row>
    <row r="246072" spans="1:4" x14ac:dyDescent="0.6">
      <c r="A246072" s="20"/>
      <c r="B246072" s="21"/>
      <c r="C246072" s="16"/>
      <c r="D246072" s="8"/>
    </row>
    <row r="246073" spans="1:4" x14ac:dyDescent="0.6">
      <c r="A246073" s="20"/>
      <c r="B246073" s="21"/>
      <c r="C246073" s="16"/>
      <c r="D246073" s="8"/>
    </row>
    <row r="246074" spans="1:4" x14ac:dyDescent="0.6">
      <c r="A246074" s="20"/>
      <c r="B246074" s="21"/>
      <c r="C246074" s="16"/>
      <c r="D246074" s="8"/>
    </row>
    <row r="246075" spans="1:4" x14ac:dyDescent="0.6">
      <c r="A246075" s="20"/>
      <c r="B246075" s="21"/>
      <c r="C246075" s="16"/>
      <c r="D246075" s="8"/>
    </row>
    <row r="246076" spans="1:4" x14ac:dyDescent="0.6">
      <c r="A246076" s="20"/>
      <c r="B246076" s="21"/>
      <c r="C246076" s="16"/>
      <c r="D246076" s="8"/>
    </row>
    <row r="246077" spans="1:4" x14ac:dyDescent="0.6">
      <c r="A246077" s="20"/>
      <c r="B246077" s="21"/>
      <c r="C246077" s="16"/>
      <c r="D246077" s="8"/>
    </row>
    <row r="246078" spans="1:4" x14ac:dyDescent="0.6">
      <c r="A246078" s="20"/>
      <c r="B246078" s="21"/>
      <c r="C246078" s="16"/>
      <c r="D246078" s="8"/>
    </row>
    <row r="246079" spans="1:4" x14ac:dyDescent="0.6">
      <c r="A246079" s="20"/>
      <c r="B246079" s="21"/>
      <c r="C246079" s="16"/>
      <c r="D246079" s="8"/>
    </row>
    <row r="246080" spans="1:4" x14ac:dyDescent="0.6">
      <c r="A246080" s="20"/>
      <c r="B246080" s="21"/>
      <c r="C246080" s="16"/>
      <c r="D246080" s="8"/>
    </row>
    <row r="246081" spans="1:4" x14ac:dyDescent="0.6">
      <c r="A246081" s="20"/>
      <c r="B246081" s="21"/>
      <c r="C246081" s="16"/>
      <c r="D246081" s="8"/>
    </row>
    <row r="246082" spans="1:4" x14ac:dyDescent="0.6">
      <c r="A246082" s="20"/>
      <c r="B246082" s="21"/>
      <c r="C246082" s="16"/>
      <c r="D246082" s="8"/>
    </row>
    <row r="246083" spans="1:4" x14ac:dyDescent="0.6">
      <c r="A246083" s="20"/>
      <c r="B246083" s="21"/>
      <c r="C246083" s="16"/>
      <c r="D246083" s="8"/>
    </row>
    <row r="246084" spans="1:4" x14ac:dyDescent="0.6">
      <c r="A246084" s="20"/>
      <c r="B246084" s="21"/>
      <c r="C246084" s="16"/>
      <c r="D246084" s="8"/>
    </row>
    <row r="246085" spans="1:4" x14ac:dyDescent="0.6">
      <c r="A246085" s="20"/>
      <c r="B246085" s="21"/>
      <c r="C246085" s="16"/>
      <c r="D246085" s="8"/>
    </row>
    <row r="246086" spans="1:4" x14ac:dyDescent="0.6">
      <c r="A246086" s="20"/>
      <c r="B246086" s="21"/>
      <c r="C246086" s="16"/>
      <c r="D246086" s="8"/>
    </row>
    <row r="246087" spans="1:4" x14ac:dyDescent="0.6">
      <c r="A246087" s="20"/>
      <c r="B246087" s="21"/>
      <c r="C246087" s="16"/>
      <c r="D246087" s="8"/>
    </row>
    <row r="246088" spans="1:4" x14ac:dyDescent="0.6">
      <c r="A246088" s="20"/>
      <c r="B246088" s="21"/>
      <c r="C246088" s="16"/>
      <c r="D246088" s="8"/>
    </row>
    <row r="246089" spans="1:4" x14ac:dyDescent="0.6">
      <c r="A246089" s="20"/>
      <c r="B246089" s="21"/>
      <c r="C246089" s="16"/>
      <c r="D246089" s="8"/>
    </row>
    <row r="246090" spans="1:4" x14ac:dyDescent="0.6">
      <c r="A246090" s="20"/>
      <c r="B246090" s="21"/>
      <c r="C246090" s="16"/>
      <c r="D246090" s="8"/>
    </row>
    <row r="246091" spans="1:4" x14ac:dyDescent="0.6">
      <c r="A246091" s="20"/>
      <c r="B246091" s="21"/>
      <c r="C246091" s="16"/>
      <c r="D246091" s="8"/>
    </row>
    <row r="246092" spans="1:4" x14ac:dyDescent="0.6">
      <c r="A246092" s="20"/>
      <c r="B246092" s="21"/>
      <c r="C246092" s="16"/>
      <c r="D246092" s="8"/>
    </row>
    <row r="246093" spans="1:4" x14ac:dyDescent="0.6">
      <c r="A246093" s="20"/>
      <c r="B246093" s="21"/>
      <c r="C246093" s="16"/>
      <c r="D246093" s="8"/>
    </row>
    <row r="246094" spans="1:4" x14ac:dyDescent="0.6">
      <c r="A246094" s="20"/>
      <c r="B246094" s="21"/>
      <c r="C246094" s="16"/>
      <c r="D246094" s="8"/>
    </row>
    <row r="246095" spans="1:4" x14ac:dyDescent="0.6">
      <c r="A246095" s="20"/>
      <c r="B246095" s="21"/>
      <c r="C246095" s="16"/>
      <c r="D246095" s="8"/>
    </row>
    <row r="246096" spans="1:4" x14ac:dyDescent="0.6">
      <c r="A246096" s="20"/>
      <c r="B246096" s="21"/>
      <c r="C246096" s="16"/>
      <c r="D246096" s="8"/>
    </row>
    <row r="246097" spans="1:4" x14ac:dyDescent="0.6">
      <c r="A246097" s="20"/>
      <c r="B246097" s="21"/>
      <c r="C246097" s="16"/>
      <c r="D246097" s="8"/>
    </row>
    <row r="246098" spans="1:4" x14ac:dyDescent="0.6">
      <c r="A246098" s="20"/>
      <c r="B246098" s="21"/>
      <c r="C246098" s="16"/>
      <c r="D246098" s="8"/>
    </row>
    <row r="246099" spans="1:4" x14ac:dyDescent="0.6">
      <c r="A246099" s="20"/>
      <c r="B246099" s="21"/>
      <c r="C246099" s="16"/>
      <c r="D246099" s="8"/>
    </row>
    <row r="246100" spans="1:4" x14ac:dyDescent="0.6">
      <c r="A246100" s="20"/>
      <c r="B246100" s="21"/>
      <c r="C246100" s="16"/>
      <c r="D246100" s="8"/>
    </row>
    <row r="246101" spans="1:4" x14ac:dyDescent="0.6">
      <c r="A246101" s="20"/>
      <c r="B246101" s="21"/>
      <c r="C246101" s="16"/>
      <c r="D246101" s="8"/>
    </row>
    <row r="246102" spans="1:4" x14ac:dyDescent="0.6">
      <c r="A246102" s="20"/>
      <c r="B246102" s="21"/>
      <c r="C246102" s="16"/>
      <c r="D246102" s="8"/>
    </row>
    <row r="246103" spans="1:4" x14ac:dyDescent="0.6">
      <c r="A246103" s="20"/>
      <c r="B246103" s="21"/>
      <c r="C246103" s="16"/>
      <c r="D246103" s="8"/>
    </row>
    <row r="246104" spans="1:4" x14ac:dyDescent="0.6">
      <c r="A246104" s="20"/>
      <c r="B246104" s="21"/>
      <c r="C246104" s="16"/>
      <c r="D246104" s="8"/>
    </row>
    <row r="246105" spans="1:4" x14ac:dyDescent="0.6">
      <c r="A246105" s="20"/>
      <c r="B246105" s="21"/>
      <c r="C246105" s="16"/>
      <c r="D246105" s="8"/>
    </row>
    <row r="246106" spans="1:4" x14ac:dyDescent="0.6">
      <c r="A246106" s="20"/>
      <c r="B246106" s="21"/>
      <c r="C246106" s="16"/>
      <c r="D246106" s="8"/>
    </row>
    <row r="246107" spans="1:4" x14ac:dyDescent="0.6">
      <c r="A246107" s="20"/>
      <c r="B246107" s="21"/>
      <c r="C246107" s="16"/>
      <c r="D246107" s="8"/>
    </row>
    <row r="246108" spans="1:4" x14ac:dyDescent="0.6">
      <c r="A246108" s="20"/>
      <c r="B246108" s="21"/>
      <c r="C246108" s="16"/>
      <c r="D246108" s="8"/>
    </row>
    <row r="246109" spans="1:4" x14ac:dyDescent="0.6">
      <c r="A246109" s="20"/>
      <c r="B246109" s="21"/>
      <c r="C246109" s="16"/>
      <c r="D246109" s="8"/>
    </row>
    <row r="246110" spans="1:4" x14ac:dyDescent="0.6">
      <c r="A246110" s="20"/>
      <c r="B246110" s="21"/>
      <c r="C246110" s="16"/>
      <c r="D246110" s="8"/>
    </row>
    <row r="246111" spans="1:4" x14ac:dyDescent="0.6">
      <c r="A246111" s="20"/>
      <c r="B246111" s="21"/>
      <c r="C246111" s="16"/>
      <c r="D246111" s="8"/>
    </row>
    <row r="246112" spans="1:4" x14ac:dyDescent="0.6">
      <c r="A246112" s="20"/>
      <c r="B246112" s="21"/>
      <c r="C246112" s="16"/>
      <c r="D246112" s="8"/>
    </row>
    <row r="246113" spans="1:4" x14ac:dyDescent="0.6">
      <c r="A246113" s="20"/>
      <c r="B246113" s="21"/>
      <c r="C246113" s="16"/>
      <c r="D246113" s="8"/>
    </row>
    <row r="246114" spans="1:4" x14ac:dyDescent="0.6">
      <c r="A246114" s="20"/>
      <c r="B246114" s="21"/>
      <c r="C246114" s="16"/>
      <c r="D246114" s="8"/>
    </row>
    <row r="246115" spans="1:4" x14ac:dyDescent="0.6">
      <c r="A246115" s="20"/>
      <c r="B246115" s="21"/>
      <c r="C246115" s="16"/>
      <c r="D246115" s="8"/>
    </row>
    <row r="246116" spans="1:4" x14ac:dyDescent="0.6">
      <c r="A246116" s="20"/>
      <c r="B246116" s="21"/>
      <c r="C246116" s="16"/>
      <c r="D246116" s="8"/>
    </row>
    <row r="246117" spans="1:4" x14ac:dyDescent="0.6">
      <c r="A246117" s="20"/>
      <c r="B246117" s="21"/>
      <c r="C246117" s="16"/>
      <c r="D246117" s="8"/>
    </row>
    <row r="246118" spans="1:4" x14ac:dyDescent="0.6">
      <c r="A246118" s="20"/>
      <c r="B246118" s="21"/>
      <c r="C246118" s="16"/>
      <c r="D246118" s="8"/>
    </row>
    <row r="246119" spans="1:4" x14ac:dyDescent="0.6">
      <c r="A246119" s="20"/>
      <c r="B246119" s="21"/>
      <c r="C246119" s="16"/>
      <c r="D246119" s="8"/>
    </row>
    <row r="246120" spans="1:4" x14ac:dyDescent="0.6">
      <c r="A246120" s="20"/>
      <c r="B246120" s="21"/>
      <c r="C246120" s="16"/>
      <c r="D246120" s="8"/>
    </row>
    <row r="246121" spans="1:4" x14ac:dyDescent="0.6">
      <c r="A246121" s="20"/>
      <c r="B246121" s="21"/>
      <c r="C246121" s="16"/>
      <c r="D246121" s="8"/>
    </row>
    <row r="246122" spans="1:4" x14ac:dyDescent="0.6">
      <c r="A246122" s="20"/>
      <c r="B246122" s="21"/>
      <c r="C246122" s="16"/>
      <c r="D246122" s="8"/>
    </row>
    <row r="246123" spans="1:4" x14ac:dyDescent="0.6">
      <c r="A246123" s="20"/>
      <c r="B246123" s="21"/>
      <c r="C246123" s="16"/>
      <c r="D246123" s="8"/>
    </row>
    <row r="246124" spans="1:4" x14ac:dyDescent="0.6">
      <c r="A246124" s="20"/>
      <c r="B246124" s="21"/>
      <c r="C246124" s="16"/>
      <c r="D246124" s="8"/>
    </row>
    <row r="246125" spans="1:4" x14ac:dyDescent="0.6">
      <c r="A246125" s="20"/>
      <c r="B246125" s="21"/>
      <c r="C246125" s="16"/>
      <c r="D246125" s="8"/>
    </row>
    <row r="246126" spans="1:4" x14ac:dyDescent="0.6">
      <c r="A246126" s="20"/>
      <c r="B246126" s="21"/>
      <c r="C246126" s="16"/>
      <c r="D246126" s="8"/>
    </row>
    <row r="246127" spans="1:4" x14ac:dyDescent="0.6">
      <c r="A246127" s="20"/>
      <c r="B246127" s="21"/>
      <c r="C246127" s="16"/>
      <c r="D246127" s="8"/>
    </row>
    <row r="246128" spans="1:4" x14ac:dyDescent="0.6">
      <c r="A246128" s="20"/>
      <c r="B246128" s="21"/>
      <c r="C246128" s="16"/>
      <c r="D246128" s="8"/>
    </row>
    <row r="246129" spans="1:4" x14ac:dyDescent="0.6">
      <c r="A246129" s="20"/>
      <c r="B246129" s="21"/>
      <c r="C246129" s="16"/>
      <c r="D246129" s="8"/>
    </row>
    <row r="246130" spans="1:4" x14ac:dyDescent="0.6">
      <c r="A246130" s="20"/>
      <c r="B246130" s="21"/>
      <c r="C246130" s="16"/>
      <c r="D246130" s="8"/>
    </row>
    <row r="246131" spans="1:4" x14ac:dyDescent="0.6">
      <c r="A246131" s="20"/>
      <c r="B246131" s="21"/>
      <c r="C246131" s="16"/>
      <c r="D246131" s="8"/>
    </row>
    <row r="246132" spans="1:4" x14ac:dyDescent="0.6">
      <c r="A246132" s="20"/>
      <c r="B246132" s="21"/>
      <c r="C246132" s="16"/>
      <c r="D246132" s="8"/>
    </row>
    <row r="246133" spans="1:4" x14ac:dyDescent="0.6">
      <c r="A246133" s="20"/>
      <c r="B246133" s="21"/>
      <c r="C246133" s="16"/>
      <c r="D246133" s="8"/>
    </row>
    <row r="246134" spans="1:4" x14ac:dyDescent="0.6">
      <c r="A246134" s="20"/>
      <c r="B246134" s="21"/>
      <c r="C246134" s="16"/>
      <c r="D246134" s="8"/>
    </row>
    <row r="246135" spans="1:4" x14ac:dyDescent="0.6">
      <c r="A246135" s="20"/>
      <c r="B246135" s="21"/>
      <c r="C246135" s="16"/>
      <c r="D246135" s="8"/>
    </row>
    <row r="246136" spans="1:4" x14ac:dyDescent="0.6">
      <c r="A246136" s="20"/>
      <c r="B246136" s="21"/>
      <c r="C246136" s="16"/>
      <c r="D246136" s="8"/>
    </row>
    <row r="246137" spans="1:4" x14ac:dyDescent="0.6">
      <c r="A246137" s="20"/>
      <c r="B246137" s="21"/>
      <c r="C246137" s="16"/>
      <c r="D246137" s="8"/>
    </row>
    <row r="246138" spans="1:4" x14ac:dyDescent="0.6">
      <c r="A246138" s="20"/>
      <c r="B246138" s="21"/>
      <c r="C246138" s="16"/>
      <c r="D246138" s="8"/>
    </row>
    <row r="246139" spans="1:4" x14ac:dyDescent="0.6">
      <c r="A246139" s="20"/>
      <c r="B246139" s="21"/>
      <c r="C246139" s="16"/>
      <c r="D246139" s="8"/>
    </row>
    <row r="246140" spans="1:4" x14ac:dyDescent="0.6">
      <c r="A246140" s="20"/>
      <c r="B246140" s="21"/>
      <c r="C246140" s="16"/>
      <c r="D246140" s="8"/>
    </row>
    <row r="246141" spans="1:4" x14ac:dyDescent="0.6">
      <c r="A246141" s="20"/>
      <c r="B246141" s="21"/>
      <c r="C246141" s="16"/>
      <c r="D246141" s="8"/>
    </row>
    <row r="246142" spans="1:4" x14ac:dyDescent="0.6">
      <c r="A246142" s="20"/>
      <c r="B246142" s="21"/>
      <c r="C246142" s="16"/>
      <c r="D246142" s="8"/>
    </row>
    <row r="246143" spans="1:4" x14ac:dyDescent="0.6">
      <c r="A246143" s="20"/>
      <c r="B246143" s="21"/>
      <c r="C246143" s="16"/>
      <c r="D246143" s="8"/>
    </row>
    <row r="246144" spans="1:4" x14ac:dyDescent="0.6">
      <c r="A246144" s="20"/>
      <c r="B246144" s="21"/>
      <c r="C246144" s="16"/>
      <c r="D246144" s="8"/>
    </row>
    <row r="246145" spans="1:4" x14ac:dyDescent="0.6">
      <c r="A246145" s="20"/>
      <c r="B246145" s="21"/>
      <c r="C246145" s="16"/>
      <c r="D246145" s="8"/>
    </row>
    <row r="246146" spans="1:4" x14ac:dyDescent="0.6">
      <c r="A246146" s="20"/>
      <c r="B246146" s="21"/>
      <c r="C246146" s="16"/>
      <c r="D246146" s="8"/>
    </row>
    <row r="246147" spans="1:4" x14ac:dyDescent="0.6">
      <c r="A246147" s="20"/>
      <c r="B246147" s="21"/>
      <c r="C246147" s="16"/>
      <c r="D246147" s="8"/>
    </row>
    <row r="246148" spans="1:4" x14ac:dyDescent="0.6">
      <c r="A246148" s="20"/>
      <c r="B246148" s="21"/>
      <c r="C246148" s="16"/>
      <c r="D246148" s="8"/>
    </row>
    <row r="246149" spans="1:4" x14ac:dyDescent="0.6">
      <c r="A246149" s="20"/>
      <c r="B246149" s="21"/>
      <c r="C246149" s="16"/>
      <c r="D246149" s="8"/>
    </row>
    <row r="246150" spans="1:4" x14ac:dyDescent="0.6">
      <c r="A246150" s="20"/>
      <c r="B246150" s="21"/>
      <c r="C246150" s="16"/>
      <c r="D246150" s="8"/>
    </row>
    <row r="246151" spans="1:4" x14ac:dyDescent="0.6">
      <c r="A246151" s="20"/>
      <c r="B246151" s="21"/>
      <c r="C246151" s="16"/>
      <c r="D246151" s="8"/>
    </row>
    <row r="246152" spans="1:4" x14ac:dyDescent="0.6">
      <c r="A246152" s="20"/>
      <c r="B246152" s="21"/>
      <c r="C246152" s="16"/>
      <c r="D246152" s="8"/>
    </row>
    <row r="246153" spans="1:4" x14ac:dyDescent="0.6">
      <c r="A246153" s="20"/>
      <c r="B246153" s="21"/>
      <c r="C246153" s="16"/>
      <c r="D246153" s="8"/>
    </row>
    <row r="246154" spans="1:4" x14ac:dyDescent="0.6">
      <c r="A246154" s="20"/>
      <c r="B246154" s="21"/>
      <c r="C246154" s="16"/>
      <c r="D246154" s="8"/>
    </row>
    <row r="246155" spans="1:4" x14ac:dyDescent="0.6">
      <c r="A246155" s="20"/>
      <c r="B246155" s="21"/>
      <c r="C246155" s="16"/>
      <c r="D246155" s="8"/>
    </row>
    <row r="246156" spans="1:4" x14ac:dyDescent="0.6">
      <c r="A246156" s="20"/>
      <c r="B246156" s="21"/>
      <c r="C246156" s="16"/>
      <c r="D246156" s="8"/>
    </row>
    <row r="246157" spans="1:4" x14ac:dyDescent="0.6">
      <c r="A246157" s="20"/>
      <c r="B246157" s="21"/>
      <c r="C246157" s="16"/>
      <c r="D246157" s="8"/>
    </row>
    <row r="246158" spans="1:4" x14ac:dyDescent="0.6">
      <c r="A246158" s="20"/>
      <c r="B246158" s="21"/>
      <c r="C246158" s="16"/>
      <c r="D246158" s="8"/>
    </row>
    <row r="246159" spans="1:4" x14ac:dyDescent="0.6">
      <c r="A246159" s="20"/>
      <c r="B246159" s="21"/>
      <c r="C246159" s="16"/>
      <c r="D246159" s="8"/>
    </row>
    <row r="246160" spans="1:4" x14ac:dyDescent="0.6">
      <c r="A246160" s="20"/>
      <c r="B246160" s="21"/>
      <c r="C246160" s="16"/>
      <c r="D246160" s="8"/>
    </row>
    <row r="246161" spans="1:4" x14ac:dyDescent="0.6">
      <c r="A246161" s="20"/>
      <c r="B246161" s="21"/>
      <c r="C246161" s="16"/>
      <c r="D246161" s="8"/>
    </row>
    <row r="246162" spans="1:4" x14ac:dyDescent="0.6">
      <c r="A246162" s="20"/>
      <c r="B246162" s="21"/>
      <c r="C246162" s="16"/>
      <c r="D246162" s="8"/>
    </row>
    <row r="246163" spans="1:4" x14ac:dyDescent="0.6">
      <c r="A246163" s="20"/>
      <c r="B246163" s="21"/>
      <c r="C246163" s="16"/>
      <c r="D246163" s="8"/>
    </row>
    <row r="246164" spans="1:4" x14ac:dyDescent="0.6">
      <c r="A246164" s="20"/>
      <c r="B246164" s="21"/>
      <c r="C246164" s="16"/>
      <c r="D246164" s="8"/>
    </row>
    <row r="246165" spans="1:4" x14ac:dyDescent="0.6">
      <c r="A246165" s="20"/>
      <c r="B246165" s="21"/>
      <c r="C246165" s="16"/>
      <c r="D246165" s="8"/>
    </row>
    <row r="246166" spans="1:4" x14ac:dyDescent="0.6">
      <c r="A246166" s="20"/>
      <c r="B246166" s="21"/>
      <c r="C246166" s="16"/>
      <c r="D246166" s="8"/>
    </row>
    <row r="246167" spans="1:4" x14ac:dyDescent="0.6">
      <c r="A246167" s="20"/>
      <c r="B246167" s="21"/>
      <c r="C246167" s="16"/>
      <c r="D246167" s="8"/>
    </row>
    <row r="246168" spans="1:4" x14ac:dyDescent="0.6">
      <c r="A246168" s="20"/>
      <c r="B246168" s="21"/>
      <c r="C246168" s="16"/>
      <c r="D246168" s="8"/>
    </row>
    <row r="246169" spans="1:4" x14ac:dyDescent="0.6">
      <c r="A246169" s="20"/>
      <c r="B246169" s="21"/>
      <c r="C246169" s="16"/>
      <c r="D246169" s="8"/>
    </row>
    <row r="246170" spans="1:4" x14ac:dyDescent="0.6">
      <c r="A246170" s="20"/>
      <c r="B246170" s="21"/>
      <c r="C246170" s="16"/>
      <c r="D246170" s="8"/>
    </row>
    <row r="246171" spans="1:4" x14ac:dyDescent="0.6">
      <c r="A246171" s="20"/>
      <c r="B246171" s="21"/>
      <c r="C246171" s="16"/>
      <c r="D246171" s="8"/>
    </row>
    <row r="246172" spans="1:4" x14ac:dyDescent="0.6">
      <c r="A246172" s="20"/>
      <c r="B246172" s="21"/>
      <c r="C246172" s="16"/>
      <c r="D246172" s="8"/>
    </row>
    <row r="246173" spans="1:4" x14ac:dyDescent="0.6">
      <c r="A246173" s="20"/>
      <c r="B246173" s="21"/>
      <c r="C246173" s="16"/>
      <c r="D246173" s="8"/>
    </row>
    <row r="246174" spans="1:4" x14ac:dyDescent="0.6">
      <c r="A246174" s="20"/>
      <c r="B246174" s="21"/>
      <c r="C246174" s="16"/>
      <c r="D246174" s="8"/>
    </row>
    <row r="246175" spans="1:4" x14ac:dyDescent="0.6">
      <c r="A246175" s="20"/>
      <c r="B246175" s="21"/>
      <c r="C246175" s="16"/>
      <c r="D246175" s="8"/>
    </row>
    <row r="246176" spans="1:4" x14ac:dyDescent="0.6">
      <c r="A246176" s="20"/>
      <c r="B246176" s="21"/>
      <c r="C246176" s="16"/>
      <c r="D246176" s="8"/>
    </row>
    <row r="246177" spans="1:4" x14ac:dyDescent="0.6">
      <c r="A246177" s="20"/>
      <c r="B246177" s="21"/>
      <c r="C246177" s="16"/>
      <c r="D246177" s="8"/>
    </row>
    <row r="246178" spans="1:4" x14ac:dyDescent="0.6">
      <c r="A246178" s="20"/>
      <c r="B246178" s="21"/>
      <c r="C246178" s="16"/>
      <c r="D246178" s="8"/>
    </row>
    <row r="246179" spans="1:4" x14ac:dyDescent="0.6">
      <c r="A246179" s="20"/>
      <c r="B246179" s="21"/>
      <c r="C246179" s="16"/>
      <c r="D246179" s="8"/>
    </row>
    <row r="246180" spans="1:4" x14ac:dyDescent="0.6">
      <c r="A246180" s="20"/>
      <c r="B246180" s="21"/>
      <c r="C246180" s="16"/>
      <c r="D246180" s="8"/>
    </row>
    <row r="246181" spans="1:4" x14ac:dyDescent="0.6">
      <c r="A246181" s="20"/>
      <c r="B246181" s="21"/>
      <c r="C246181" s="16"/>
      <c r="D246181" s="8"/>
    </row>
    <row r="246182" spans="1:4" x14ac:dyDescent="0.6">
      <c r="A246182" s="20"/>
      <c r="B246182" s="21"/>
      <c r="C246182" s="16"/>
      <c r="D246182" s="8"/>
    </row>
    <row r="246183" spans="1:4" x14ac:dyDescent="0.6">
      <c r="A246183" s="20"/>
      <c r="B246183" s="21"/>
      <c r="C246183" s="16"/>
      <c r="D246183" s="8"/>
    </row>
    <row r="246184" spans="1:4" x14ac:dyDescent="0.6">
      <c r="A246184" s="20"/>
      <c r="B246184" s="21"/>
      <c r="C246184" s="16"/>
      <c r="D246184" s="8"/>
    </row>
    <row r="246185" spans="1:4" x14ac:dyDescent="0.6">
      <c r="A246185" s="20"/>
      <c r="B246185" s="21"/>
      <c r="C246185" s="16"/>
      <c r="D246185" s="8"/>
    </row>
    <row r="246186" spans="1:4" x14ac:dyDescent="0.6">
      <c r="A246186" s="20"/>
      <c r="B246186" s="21"/>
      <c r="C246186" s="16"/>
      <c r="D246186" s="8"/>
    </row>
    <row r="246187" spans="1:4" x14ac:dyDescent="0.6">
      <c r="A246187" s="20"/>
      <c r="B246187" s="21"/>
      <c r="C246187" s="16"/>
      <c r="D246187" s="8"/>
    </row>
    <row r="246188" spans="1:4" x14ac:dyDescent="0.6">
      <c r="A246188" s="20"/>
      <c r="B246188" s="21"/>
      <c r="C246188" s="16"/>
      <c r="D246188" s="8"/>
    </row>
    <row r="246189" spans="1:4" x14ac:dyDescent="0.6">
      <c r="A246189" s="20"/>
      <c r="B246189" s="21"/>
      <c r="C246189" s="16"/>
      <c r="D246189" s="8"/>
    </row>
    <row r="246190" spans="1:4" x14ac:dyDescent="0.6">
      <c r="A246190" s="20"/>
      <c r="B246190" s="21"/>
      <c r="C246190" s="16"/>
      <c r="D246190" s="8"/>
    </row>
    <row r="246191" spans="1:4" x14ac:dyDescent="0.6">
      <c r="A246191" s="20"/>
      <c r="B246191" s="21"/>
      <c r="C246191" s="16"/>
      <c r="D246191" s="8"/>
    </row>
    <row r="246192" spans="1:4" x14ac:dyDescent="0.6">
      <c r="A246192" s="20"/>
      <c r="B246192" s="21"/>
      <c r="C246192" s="16"/>
      <c r="D246192" s="8"/>
    </row>
    <row r="246193" spans="1:4" x14ac:dyDescent="0.6">
      <c r="A246193" s="20"/>
      <c r="B246193" s="21"/>
      <c r="C246193" s="16"/>
      <c r="D246193" s="8"/>
    </row>
    <row r="246194" spans="1:4" x14ac:dyDescent="0.6">
      <c r="A246194" s="20"/>
      <c r="B246194" s="21"/>
      <c r="C246194" s="16"/>
      <c r="D246194" s="8"/>
    </row>
    <row r="246195" spans="1:4" x14ac:dyDescent="0.6">
      <c r="A246195" s="20"/>
      <c r="B246195" s="21"/>
      <c r="C246195" s="16"/>
      <c r="D246195" s="8"/>
    </row>
    <row r="246196" spans="1:4" x14ac:dyDescent="0.6">
      <c r="A246196" s="20"/>
      <c r="B246196" s="21"/>
      <c r="C246196" s="16"/>
      <c r="D246196" s="8"/>
    </row>
    <row r="246197" spans="1:4" x14ac:dyDescent="0.6">
      <c r="A246197" s="20"/>
      <c r="B246197" s="21"/>
      <c r="C246197" s="16"/>
      <c r="D246197" s="8"/>
    </row>
    <row r="246198" spans="1:4" x14ac:dyDescent="0.6">
      <c r="A246198" s="20"/>
      <c r="B246198" s="21"/>
      <c r="C246198" s="16"/>
      <c r="D246198" s="8"/>
    </row>
    <row r="246199" spans="1:4" x14ac:dyDescent="0.6">
      <c r="A246199" s="20"/>
      <c r="B246199" s="21"/>
      <c r="C246199" s="16"/>
      <c r="D246199" s="8"/>
    </row>
    <row r="246200" spans="1:4" x14ac:dyDescent="0.6">
      <c r="A246200" s="20"/>
      <c r="B246200" s="21"/>
      <c r="C246200" s="16"/>
      <c r="D246200" s="8"/>
    </row>
    <row r="246201" spans="1:4" x14ac:dyDescent="0.6">
      <c r="A246201" s="20"/>
      <c r="B246201" s="21"/>
      <c r="C246201" s="16"/>
      <c r="D246201" s="8"/>
    </row>
    <row r="246202" spans="1:4" x14ac:dyDescent="0.6">
      <c r="A246202" s="20"/>
      <c r="B246202" s="21"/>
      <c r="C246202" s="16"/>
      <c r="D246202" s="8"/>
    </row>
    <row r="246203" spans="1:4" x14ac:dyDescent="0.6">
      <c r="A246203" s="20"/>
      <c r="B246203" s="21"/>
      <c r="C246203" s="16"/>
      <c r="D246203" s="8"/>
    </row>
    <row r="246204" spans="1:4" x14ac:dyDescent="0.6">
      <c r="A246204" s="20"/>
      <c r="B246204" s="21"/>
      <c r="C246204" s="16"/>
      <c r="D246204" s="8"/>
    </row>
    <row r="246205" spans="1:4" x14ac:dyDescent="0.6">
      <c r="A246205" s="20"/>
      <c r="B246205" s="21"/>
      <c r="C246205" s="16"/>
      <c r="D246205" s="8"/>
    </row>
    <row r="246206" spans="1:4" x14ac:dyDescent="0.6">
      <c r="A246206" s="20"/>
      <c r="B246206" s="21"/>
      <c r="C246206" s="16"/>
      <c r="D246206" s="8"/>
    </row>
    <row r="246207" spans="1:4" x14ac:dyDescent="0.6">
      <c r="A246207" s="20"/>
      <c r="B246207" s="21"/>
      <c r="C246207" s="16"/>
      <c r="D246207" s="8"/>
    </row>
    <row r="246208" spans="1:4" x14ac:dyDescent="0.6">
      <c r="A246208" s="20"/>
      <c r="B246208" s="21"/>
      <c r="C246208" s="16"/>
      <c r="D246208" s="8"/>
    </row>
    <row r="246209" spans="1:4" x14ac:dyDescent="0.6">
      <c r="A246209" s="20"/>
      <c r="B246209" s="21"/>
      <c r="C246209" s="16"/>
      <c r="D246209" s="8"/>
    </row>
    <row r="246210" spans="1:4" x14ac:dyDescent="0.6">
      <c r="A246210" s="20"/>
      <c r="B246210" s="21"/>
      <c r="C246210" s="16"/>
      <c r="D246210" s="8"/>
    </row>
    <row r="246211" spans="1:4" x14ac:dyDescent="0.6">
      <c r="A246211" s="20"/>
      <c r="B246211" s="21"/>
      <c r="C246211" s="16"/>
      <c r="D246211" s="8"/>
    </row>
    <row r="246212" spans="1:4" x14ac:dyDescent="0.6">
      <c r="A246212" s="20"/>
      <c r="B246212" s="21"/>
      <c r="C246212" s="16"/>
      <c r="D246212" s="8"/>
    </row>
    <row r="246213" spans="1:4" x14ac:dyDescent="0.6">
      <c r="A246213" s="20"/>
      <c r="B246213" s="21"/>
      <c r="C246213" s="16"/>
      <c r="D246213" s="8"/>
    </row>
    <row r="246214" spans="1:4" x14ac:dyDescent="0.6">
      <c r="A246214" s="20"/>
      <c r="B246214" s="21"/>
      <c r="C246214" s="16"/>
      <c r="D246214" s="8"/>
    </row>
    <row r="246215" spans="1:4" x14ac:dyDescent="0.6">
      <c r="A246215" s="20"/>
      <c r="B246215" s="21"/>
      <c r="C246215" s="16"/>
      <c r="D246215" s="8"/>
    </row>
    <row r="246216" spans="1:4" x14ac:dyDescent="0.6">
      <c r="A246216" s="20"/>
      <c r="B246216" s="21"/>
      <c r="C246216" s="16"/>
      <c r="D246216" s="8"/>
    </row>
    <row r="246217" spans="1:4" x14ac:dyDescent="0.6">
      <c r="A246217" s="20"/>
      <c r="B246217" s="21"/>
      <c r="C246217" s="16"/>
      <c r="D246217" s="8"/>
    </row>
    <row r="246218" spans="1:4" x14ac:dyDescent="0.6">
      <c r="A246218" s="20"/>
      <c r="B246218" s="21"/>
      <c r="C246218" s="16"/>
      <c r="D246218" s="8"/>
    </row>
    <row r="246219" spans="1:4" x14ac:dyDescent="0.6">
      <c r="A246219" s="20"/>
      <c r="B246219" s="21"/>
      <c r="C246219" s="16"/>
      <c r="D246219" s="8"/>
    </row>
    <row r="246220" spans="1:4" x14ac:dyDescent="0.6">
      <c r="A246220" s="20"/>
      <c r="B246220" s="21"/>
      <c r="C246220" s="16"/>
      <c r="D246220" s="8"/>
    </row>
    <row r="246221" spans="1:4" x14ac:dyDescent="0.6">
      <c r="A246221" s="20"/>
      <c r="B246221" s="21"/>
      <c r="C246221" s="16"/>
      <c r="D246221" s="8"/>
    </row>
    <row r="246222" spans="1:4" x14ac:dyDescent="0.6">
      <c r="A246222" s="20"/>
      <c r="B246222" s="21"/>
      <c r="C246222" s="16"/>
      <c r="D246222" s="8"/>
    </row>
    <row r="246223" spans="1:4" x14ac:dyDescent="0.6">
      <c r="A246223" s="20"/>
      <c r="B246223" s="21"/>
      <c r="C246223" s="16"/>
      <c r="D246223" s="8"/>
    </row>
    <row r="246224" spans="1:4" x14ac:dyDescent="0.6">
      <c r="A246224" s="20"/>
      <c r="B246224" s="21"/>
      <c r="C246224" s="16"/>
      <c r="D246224" s="8"/>
    </row>
    <row r="246225" spans="1:4" x14ac:dyDescent="0.6">
      <c r="A246225" s="20"/>
      <c r="B246225" s="21"/>
      <c r="C246225" s="16"/>
      <c r="D246225" s="8"/>
    </row>
    <row r="246226" spans="1:4" x14ac:dyDescent="0.6">
      <c r="A246226" s="20"/>
      <c r="B246226" s="21"/>
      <c r="C246226" s="16"/>
      <c r="D246226" s="8"/>
    </row>
    <row r="246227" spans="1:4" x14ac:dyDescent="0.6">
      <c r="A246227" s="20"/>
      <c r="B246227" s="21"/>
      <c r="C246227" s="16"/>
      <c r="D246227" s="8"/>
    </row>
    <row r="246228" spans="1:4" x14ac:dyDescent="0.6">
      <c r="A246228" s="20"/>
      <c r="B246228" s="21"/>
      <c r="C246228" s="16"/>
      <c r="D246228" s="8"/>
    </row>
    <row r="246229" spans="1:4" x14ac:dyDescent="0.6">
      <c r="A246229" s="20"/>
      <c r="B246229" s="21"/>
      <c r="C246229" s="16"/>
      <c r="D246229" s="8"/>
    </row>
    <row r="246230" spans="1:4" x14ac:dyDescent="0.6">
      <c r="A246230" s="20"/>
      <c r="B246230" s="21"/>
      <c r="C246230" s="16"/>
      <c r="D246230" s="8"/>
    </row>
    <row r="246231" spans="1:4" x14ac:dyDescent="0.6">
      <c r="A246231" s="20"/>
      <c r="B246231" s="21"/>
      <c r="C246231" s="16"/>
      <c r="D246231" s="8"/>
    </row>
    <row r="246232" spans="1:4" x14ac:dyDescent="0.6">
      <c r="A246232" s="20"/>
      <c r="B246232" s="21"/>
      <c r="C246232" s="16"/>
      <c r="D246232" s="8"/>
    </row>
    <row r="246233" spans="1:4" x14ac:dyDescent="0.6">
      <c r="A246233" s="20"/>
      <c r="B246233" s="21"/>
      <c r="C246233" s="16"/>
      <c r="D246233" s="8"/>
    </row>
    <row r="246234" spans="1:4" x14ac:dyDescent="0.6">
      <c r="A246234" s="20"/>
      <c r="B246234" s="21"/>
      <c r="C246234" s="16"/>
      <c r="D246234" s="8"/>
    </row>
    <row r="246235" spans="1:4" x14ac:dyDescent="0.6">
      <c r="A246235" s="20"/>
      <c r="B246235" s="21"/>
      <c r="C246235" s="16"/>
      <c r="D246235" s="8"/>
    </row>
    <row r="246236" spans="1:4" x14ac:dyDescent="0.6">
      <c r="A246236" s="20"/>
      <c r="B246236" s="21"/>
      <c r="C246236" s="16"/>
      <c r="D246236" s="8"/>
    </row>
    <row r="246237" spans="1:4" x14ac:dyDescent="0.6">
      <c r="A246237" s="20"/>
      <c r="B246237" s="21"/>
      <c r="C246237" s="16"/>
      <c r="D246237" s="8"/>
    </row>
    <row r="246238" spans="1:4" x14ac:dyDescent="0.6">
      <c r="A246238" s="20"/>
      <c r="B246238" s="21"/>
      <c r="C246238" s="16"/>
      <c r="D246238" s="8"/>
    </row>
    <row r="246239" spans="1:4" x14ac:dyDescent="0.6">
      <c r="A246239" s="20"/>
      <c r="B246239" s="21"/>
      <c r="C246239" s="16"/>
      <c r="D246239" s="8"/>
    </row>
    <row r="246240" spans="1:4" x14ac:dyDescent="0.6">
      <c r="A246240" s="20"/>
      <c r="B246240" s="21"/>
      <c r="C246240" s="16"/>
      <c r="D246240" s="8"/>
    </row>
    <row r="246241" spans="1:4" x14ac:dyDescent="0.6">
      <c r="A246241" s="20"/>
      <c r="B246241" s="21"/>
      <c r="C246241" s="16"/>
      <c r="D246241" s="8"/>
    </row>
    <row r="246242" spans="1:4" x14ac:dyDescent="0.6">
      <c r="A246242" s="20"/>
      <c r="B246242" s="21"/>
      <c r="C246242" s="16"/>
      <c r="D246242" s="8"/>
    </row>
    <row r="246243" spans="1:4" x14ac:dyDescent="0.6">
      <c r="A246243" s="20"/>
      <c r="B246243" s="21"/>
      <c r="C246243" s="16"/>
      <c r="D246243" s="8"/>
    </row>
    <row r="246244" spans="1:4" x14ac:dyDescent="0.6">
      <c r="A246244" s="20"/>
      <c r="B246244" s="21"/>
      <c r="C246244" s="16"/>
      <c r="D246244" s="8"/>
    </row>
    <row r="246245" spans="1:4" x14ac:dyDescent="0.6">
      <c r="A246245" s="20"/>
      <c r="B246245" s="21"/>
      <c r="C246245" s="16"/>
      <c r="D246245" s="8"/>
    </row>
    <row r="246246" spans="1:4" x14ac:dyDescent="0.6">
      <c r="A246246" s="20"/>
      <c r="B246246" s="21"/>
      <c r="C246246" s="16"/>
      <c r="D246246" s="8"/>
    </row>
    <row r="246247" spans="1:4" x14ac:dyDescent="0.6">
      <c r="A246247" s="20"/>
      <c r="B246247" s="21"/>
      <c r="C246247" s="16"/>
      <c r="D246247" s="8"/>
    </row>
    <row r="246248" spans="1:4" x14ac:dyDescent="0.6">
      <c r="A246248" s="20"/>
      <c r="B246248" s="21"/>
      <c r="C246248" s="16"/>
      <c r="D246248" s="8"/>
    </row>
    <row r="246249" spans="1:4" x14ac:dyDescent="0.6">
      <c r="A246249" s="20"/>
      <c r="B246249" s="21"/>
      <c r="C246249" s="16"/>
      <c r="D246249" s="8"/>
    </row>
    <row r="246250" spans="1:4" x14ac:dyDescent="0.6">
      <c r="A246250" s="20"/>
      <c r="B246250" s="21"/>
      <c r="C246250" s="16"/>
      <c r="D246250" s="8"/>
    </row>
    <row r="246251" spans="1:4" x14ac:dyDescent="0.6">
      <c r="A246251" s="20"/>
      <c r="B246251" s="21"/>
      <c r="C246251" s="16"/>
      <c r="D246251" s="8"/>
    </row>
    <row r="246252" spans="1:4" x14ac:dyDescent="0.6">
      <c r="A246252" s="20"/>
      <c r="B246252" s="21"/>
      <c r="C246252" s="16"/>
      <c r="D246252" s="8"/>
    </row>
    <row r="246253" spans="1:4" x14ac:dyDescent="0.6">
      <c r="A246253" s="20"/>
      <c r="B246253" s="21"/>
      <c r="C246253" s="16"/>
      <c r="D246253" s="8"/>
    </row>
    <row r="246254" spans="1:4" x14ac:dyDescent="0.6">
      <c r="A246254" s="20"/>
      <c r="B246254" s="21"/>
      <c r="C246254" s="16"/>
      <c r="D246254" s="8"/>
    </row>
    <row r="246255" spans="1:4" x14ac:dyDescent="0.6">
      <c r="A246255" s="20"/>
      <c r="B246255" s="21"/>
      <c r="C246255" s="16"/>
      <c r="D246255" s="8"/>
    </row>
    <row r="246256" spans="1:4" x14ac:dyDescent="0.6">
      <c r="A246256" s="20"/>
      <c r="B246256" s="21"/>
      <c r="C246256" s="16"/>
      <c r="D246256" s="8"/>
    </row>
    <row r="246257" spans="1:4" x14ac:dyDescent="0.6">
      <c r="A246257" s="20"/>
      <c r="B246257" s="21"/>
      <c r="C246257" s="16"/>
      <c r="D246257" s="8"/>
    </row>
    <row r="246258" spans="1:4" x14ac:dyDescent="0.6">
      <c r="A246258" s="20"/>
      <c r="B246258" s="21"/>
      <c r="C246258" s="16"/>
      <c r="D246258" s="8"/>
    </row>
    <row r="246259" spans="1:4" x14ac:dyDescent="0.6">
      <c r="A246259" s="20"/>
      <c r="B246259" s="21"/>
      <c r="C246259" s="16"/>
      <c r="D246259" s="8"/>
    </row>
    <row r="246260" spans="1:4" x14ac:dyDescent="0.6">
      <c r="A246260" s="20"/>
      <c r="B246260" s="21"/>
      <c r="C246260" s="16"/>
      <c r="D246260" s="8"/>
    </row>
    <row r="246261" spans="1:4" x14ac:dyDescent="0.6">
      <c r="A246261" s="20"/>
      <c r="B246261" s="21"/>
      <c r="C246261" s="16"/>
      <c r="D246261" s="8"/>
    </row>
    <row r="246262" spans="1:4" x14ac:dyDescent="0.6">
      <c r="A246262" s="20"/>
      <c r="B246262" s="21"/>
      <c r="C246262" s="16"/>
      <c r="D246262" s="8"/>
    </row>
    <row r="246263" spans="1:4" x14ac:dyDescent="0.6">
      <c r="A246263" s="20"/>
      <c r="B246263" s="21"/>
      <c r="C246263" s="16"/>
      <c r="D246263" s="8"/>
    </row>
    <row r="246264" spans="1:4" x14ac:dyDescent="0.6">
      <c r="A246264" s="20"/>
      <c r="B246264" s="21"/>
      <c r="C246264" s="16"/>
      <c r="D246264" s="8"/>
    </row>
    <row r="246265" spans="1:4" x14ac:dyDescent="0.6">
      <c r="A246265" s="20"/>
      <c r="B246265" s="21"/>
      <c r="C246265" s="16"/>
      <c r="D246265" s="8"/>
    </row>
    <row r="246266" spans="1:4" x14ac:dyDescent="0.6">
      <c r="A246266" s="20"/>
      <c r="B246266" s="21"/>
      <c r="C246266" s="16"/>
      <c r="D246266" s="8"/>
    </row>
    <row r="246267" spans="1:4" x14ac:dyDescent="0.6">
      <c r="A246267" s="20"/>
      <c r="B246267" s="21"/>
      <c r="C246267" s="16"/>
      <c r="D246267" s="8"/>
    </row>
    <row r="246268" spans="1:4" x14ac:dyDescent="0.6">
      <c r="A246268" s="20"/>
      <c r="B246268" s="21"/>
      <c r="C246268" s="16"/>
      <c r="D246268" s="8"/>
    </row>
    <row r="246269" spans="1:4" x14ac:dyDescent="0.6">
      <c r="A246269" s="20"/>
      <c r="B246269" s="21"/>
      <c r="C246269" s="16"/>
      <c r="D246269" s="8"/>
    </row>
    <row r="246270" spans="1:4" x14ac:dyDescent="0.6">
      <c r="A246270" s="20"/>
      <c r="B246270" s="21"/>
      <c r="C246270" s="16"/>
      <c r="D246270" s="8"/>
    </row>
    <row r="246271" spans="1:4" x14ac:dyDescent="0.6">
      <c r="A246271" s="20"/>
      <c r="B246271" s="21"/>
      <c r="C246271" s="16"/>
      <c r="D246271" s="8"/>
    </row>
    <row r="246272" spans="1:4" x14ac:dyDescent="0.6">
      <c r="A246272" s="20"/>
      <c r="B246272" s="21"/>
      <c r="C246272" s="16"/>
      <c r="D246272" s="8"/>
    </row>
    <row r="246273" spans="1:4" x14ac:dyDescent="0.6">
      <c r="A246273" s="20"/>
      <c r="B246273" s="21"/>
      <c r="C246273" s="16"/>
      <c r="D246273" s="8"/>
    </row>
    <row r="246274" spans="1:4" x14ac:dyDescent="0.6">
      <c r="A246274" s="20"/>
      <c r="B246274" s="21"/>
      <c r="C246274" s="16"/>
      <c r="D246274" s="8"/>
    </row>
    <row r="246275" spans="1:4" x14ac:dyDescent="0.6">
      <c r="A246275" s="20"/>
      <c r="B246275" s="21"/>
      <c r="C246275" s="16"/>
      <c r="D246275" s="8"/>
    </row>
    <row r="246276" spans="1:4" x14ac:dyDescent="0.6">
      <c r="A246276" s="20"/>
      <c r="B246276" s="21"/>
      <c r="C246276" s="16"/>
      <c r="D246276" s="8"/>
    </row>
    <row r="246277" spans="1:4" x14ac:dyDescent="0.6">
      <c r="A246277" s="20"/>
      <c r="B246277" s="21"/>
      <c r="C246277" s="16"/>
      <c r="D246277" s="8"/>
    </row>
    <row r="246278" spans="1:4" x14ac:dyDescent="0.6">
      <c r="A246278" s="20"/>
      <c r="B246278" s="21"/>
      <c r="C246278" s="16"/>
      <c r="D246278" s="8"/>
    </row>
    <row r="246279" spans="1:4" x14ac:dyDescent="0.6">
      <c r="A246279" s="20"/>
      <c r="B246279" s="21"/>
      <c r="C246279" s="16"/>
      <c r="D246279" s="8"/>
    </row>
    <row r="246280" spans="1:4" x14ac:dyDescent="0.6">
      <c r="A246280" s="20"/>
      <c r="B246280" s="21"/>
      <c r="C246280" s="16"/>
      <c r="D246280" s="8"/>
    </row>
    <row r="246281" spans="1:4" x14ac:dyDescent="0.6">
      <c r="A246281" s="20"/>
      <c r="B246281" s="21"/>
      <c r="C246281" s="16"/>
      <c r="D246281" s="8"/>
    </row>
    <row r="246282" spans="1:4" x14ac:dyDescent="0.6">
      <c r="A246282" s="20"/>
      <c r="B246282" s="21"/>
      <c r="C246282" s="16"/>
      <c r="D246282" s="8"/>
    </row>
    <row r="246283" spans="1:4" x14ac:dyDescent="0.6">
      <c r="A246283" s="20"/>
      <c r="B246283" s="21"/>
      <c r="C246283" s="16"/>
      <c r="D246283" s="8"/>
    </row>
    <row r="246284" spans="1:4" x14ac:dyDescent="0.6">
      <c r="A246284" s="20"/>
      <c r="B246284" s="21"/>
      <c r="C246284" s="16"/>
      <c r="D246284" s="8"/>
    </row>
    <row r="246285" spans="1:4" x14ac:dyDescent="0.6">
      <c r="A246285" s="20"/>
      <c r="B246285" s="21"/>
      <c r="C246285" s="16"/>
      <c r="D246285" s="8"/>
    </row>
    <row r="246286" spans="1:4" x14ac:dyDescent="0.6">
      <c r="A246286" s="20"/>
      <c r="B246286" s="21"/>
      <c r="C246286" s="16"/>
      <c r="D246286" s="8"/>
    </row>
    <row r="246287" spans="1:4" x14ac:dyDescent="0.6">
      <c r="A246287" s="20"/>
      <c r="B246287" s="21"/>
      <c r="C246287" s="16"/>
      <c r="D246287" s="8"/>
    </row>
    <row r="246288" spans="1:4" x14ac:dyDescent="0.6">
      <c r="A246288" s="20"/>
      <c r="B246288" s="21"/>
      <c r="C246288" s="16"/>
      <c r="D246288" s="8"/>
    </row>
    <row r="246289" spans="1:4" x14ac:dyDescent="0.6">
      <c r="A246289" s="20"/>
      <c r="B246289" s="21"/>
      <c r="C246289" s="16"/>
      <c r="D246289" s="8"/>
    </row>
    <row r="246290" spans="1:4" x14ac:dyDescent="0.6">
      <c r="A246290" s="20"/>
      <c r="B246290" s="21"/>
      <c r="C246290" s="16"/>
      <c r="D246290" s="8"/>
    </row>
    <row r="246291" spans="1:4" x14ac:dyDescent="0.6">
      <c r="A246291" s="20"/>
      <c r="B246291" s="21"/>
      <c r="C246291" s="16"/>
      <c r="D246291" s="8"/>
    </row>
    <row r="246292" spans="1:4" x14ac:dyDescent="0.6">
      <c r="A246292" s="20"/>
      <c r="B246292" s="21"/>
      <c r="C246292" s="16"/>
      <c r="D246292" s="8"/>
    </row>
    <row r="246293" spans="1:4" x14ac:dyDescent="0.6">
      <c r="A246293" s="20"/>
      <c r="B246293" s="21"/>
      <c r="C246293" s="16"/>
      <c r="D246293" s="8"/>
    </row>
    <row r="246294" spans="1:4" x14ac:dyDescent="0.6">
      <c r="A246294" s="20"/>
      <c r="B246294" s="21"/>
      <c r="C246294" s="16"/>
      <c r="D246294" s="8"/>
    </row>
    <row r="246295" spans="1:4" x14ac:dyDescent="0.6">
      <c r="A246295" s="20"/>
      <c r="B246295" s="21"/>
      <c r="C246295" s="16"/>
      <c r="D246295" s="8"/>
    </row>
    <row r="246296" spans="1:4" x14ac:dyDescent="0.6">
      <c r="A246296" s="20"/>
      <c r="B246296" s="21"/>
      <c r="C246296" s="16"/>
      <c r="D246296" s="8"/>
    </row>
    <row r="246297" spans="1:4" x14ac:dyDescent="0.6">
      <c r="A246297" s="20"/>
      <c r="B246297" s="21"/>
      <c r="C246297" s="16"/>
      <c r="D246297" s="8"/>
    </row>
    <row r="246298" spans="1:4" x14ac:dyDescent="0.6">
      <c r="A246298" s="20"/>
      <c r="B246298" s="21"/>
      <c r="C246298" s="16"/>
      <c r="D246298" s="8"/>
    </row>
    <row r="246299" spans="1:4" x14ac:dyDescent="0.6">
      <c r="A246299" s="20"/>
      <c r="B246299" s="21"/>
      <c r="C246299" s="16"/>
      <c r="D246299" s="8"/>
    </row>
    <row r="246300" spans="1:4" x14ac:dyDescent="0.6">
      <c r="A246300" s="20"/>
      <c r="B246300" s="21"/>
      <c r="C246300" s="16"/>
      <c r="D246300" s="8"/>
    </row>
    <row r="246301" spans="1:4" x14ac:dyDescent="0.6">
      <c r="A246301" s="20"/>
      <c r="B246301" s="21"/>
      <c r="C246301" s="16"/>
      <c r="D246301" s="8"/>
    </row>
    <row r="246302" spans="1:4" x14ac:dyDescent="0.6">
      <c r="A246302" s="20"/>
      <c r="B246302" s="21"/>
      <c r="C246302" s="16"/>
      <c r="D246302" s="8"/>
    </row>
    <row r="246303" spans="1:4" x14ac:dyDescent="0.6">
      <c r="A246303" s="20"/>
      <c r="B246303" s="21"/>
      <c r="C246303" s="16"/>
      <c r="D246303" s="8"/>
    </row>
    <row r="246304" spans="1:4" x14ac:dyDescent="0.6">
      <c r="A246304" s="20"/>
      <c r="B246304" s="21"/>
      <c r="C246304" s="16"/>
      <c r="D246304" s="8"/>
    </row>
    <row r="246305" spans="1:4" x14ac:dyDescent="0.6">
      <c r="A246305" s="20"/>
      <c r="B246305" s="21"/>
      <c r="C246305" s="16"/>
      <c r="D246305" s="8"/>
    </row>
    <row r="246306" spans="1:4" x14ac:dyDescent="0.6">
      <c r="A246306" s="20"/>
      <c r="B246306" s="21"/>
      <c r="C246306" s="16"/>
      <c r="D246306" s="8"/>
    </row>
    <row r="246307" spans="1:4" x14ac:dyDescent="0.6">
      <c r="A246307" s="20"/>
      <c r="B246307" s="21"/>
      <c r="C246307" s="16"/>
      <c r="D246307" s="8"/>
    </row>
    <row r="246308" spans="1:4" x14ac:dyDescent="0.6">
      <c r="A246308" s="20"/>
      <c r="B246308" s="21"/>
      <c r="C246308" s="16"/>
      <c r="D246308" s="8"/>
    </row>
    <row r="246309" spans="1:4" x14ac:dyDescent="0.6">
      <c r="A246309" s="20"/>
      <c r="B246309" s="21"/>
      <c r="C246309" s="16"/>
      <c r="D246309" s="8"/>
    </row>
    <row r="246310" spans="1:4" x14ac:dyDescent="0.6">
      <c r="A246310" s="20"/>
      <c r="B246310" s="21"/>
      <c r="C246310" s="16"/>
      <c r="D246310" s="8"/>
    </row>
    <row r="246311" spans="1:4" x14ac:dyDescent="0.6">
      <c r="A246311" s="20"/>
      <c r="B246311" s="21"/>
      <c r="C246311" s="16"/>
      <c r="D246311" s="8"/>
    </row>
    <row r="246312" spans="1:4" x14ac:dyDescent="0.6">
      <c r="A246312" s="20"/>
      <c r="B246312" s="21"/>
      <c r="C246312" s="16"/>
      <c r="D246312" s="8"/>
    </row>
    <row r="246313" spans="1:4" x14ac:dyDescent="0.6">
      <c r="A246313" s="20"/>
      <c r="B246313" s="21"/>
      <c r="C246313" s="16"/>
      <c r="D246313" s="8"/>
    </row>
    <row r="246314" spans="1:4" x14ac:dyDescent="0.6">
      <c r="A246314" s="20"/>
      <c r="B246314" s="21"/>
      <c r="C246314" s="16"/>
      <c r="D246314" s="8"/>
    </row>
    <row r="246315" spans="1:4" x14ac:dyDescent="0.6">
      <c r="A246315" s="20"/>
      <c r="B246315" s="21"/>
      <c r="C246315" s="16"/>
      <c r="D246315" s="8"/>
    </row>
    <row r="246316" spans="1:4" x14ac:dyDescent="0.6">
      <c r="A246316" s="20"/>
      <c r="B246316" s="21"/>
      <c r="C246316" s="16"/>
      <c r="D246316" s="8"/>
    </row>
    <row r="246317" spans="1:4" x14ac:dyDescent="0.6">
      <c r="A246317" s="20"/>
      <c r="B246317" s="21"/>
      <c r="C246317" s="16"/>
      <c r="D246317" s="8"/>
    </row>
    <row r="246318" spans="1:4" x14ac:dyDescent="0.6">
      <c r="A246318" s="20"/>
      <c r="B246318" s="21"/>
      <c r="C246318" s="16"/>
      <c r="D246318" s="8"/>
    </row>
    <row r="246319" spans="1:4" x14ac:dyDescent="0.6">
      <c r="A246319" s="20"/>
      <c r="B246319" s="21"/>
      <c r="C246319" s="16"/>
      <c r="D246319" s="8"/>
    </row>
    <row r="246320" spans="1:4" x14ac:dyDescent="0.6">
      <c r="A246320" s="20"/>
      <c r="B246320" s="21"/>
      <c r="C246320" s="16"/>
      <c r="D246320" s="8"/>
    </row>
    <row r="246321" spans="1:4" x14ac:dyDescent="0.6">
      <c r="A246321" s="20"/>
      <c r="B246321" s="21"/>
      <c r="C246321" s="16"/>
      <c r="D246321" s="8"/>
    </row>
    <row r="246322" spans="1:4" x14ac:dyDescent="0.6">
      <c r="A246322" s="20"/>
      <c r="B246322" s="21"/>
      <c r="C246322" s="16"/>
      <c r="D246322" s="8"/>
    </row>
    <row r="246323" spans="1:4" x14ac:dyDescent="0.6">
      <c r="A246323" s="20"/>
      <c r="B246323" s="21"/>
      <c r="C246323" s="16"/>
      <c r="D246323" s="8"/>
    </row>
    <row r="246324" spans="1:4" x14ac:dyDescent="0.6">
      <c r="A246324" s="20"/>
      <c r="B246324" s="21"/>
      <c r="C246324" s="16"/>
      <c r="D246324" s="8"/>
    </row>
    <row r="246325" spans="1:4" x14ac:dyDescent="0.6">
      <c r="A246325" s="20"/>
      <c r="B246325" s="21"/>
      <c r="C246325" s="16"/>
      <c r="D246325" s="8"/>
    </row>
    <row r="246326" spans="1:4" x14ac:dyDescent="0.6">
      <c r="A246326" s="20"/>
      <c r="B246326" s="21"/>
      <c r="C246326" s="16"/>
      <c r="D246326" s="8"/>
    </row>
    <row r="246327" spans="1:4" x14ac:dyDescent="0.6">
      <c r="A246327" s="20"/>
      <c r="B246327" s="21"/>
      <c r="C246327" s="16"/>
      <c r="D246327" s="8"/>
    </row>
    <row r="246328" spans="1:4" x14ac:dyDescent="0.6">
      <c r="A246328" s="20"/>
      <c r="B246328" s="21"/>
      <c r="C246328" s="16"/>
      <c r="D246328" s="8"/>
    </row>
    <row r="246329" spans="1:4" x14ac:dyDescent="0.6">
      <c r="A246329" s="20"/>
      <c r="B246329" s="21"/>
      <c r="C246329" s="16"/>
      <c r="D246329" s="8"/>
    </row>
    <row r="246330" spans="1:4" x14ac:dyDescent="0.6">
      <c r="A246330" s="20"/>
      <c r="B246330" s="21"/>
      <c r="C246330" s="16"/>
      <c r="D246330" s="8"/>
    </row>
    <row r="246331" spans="1:4" x14ac:dyDescent="0.6">
      <c r="A246331" s="20"/>
      <c r="B246331" s="21"/>
      <c r="C246331" s="16"/>
      <c r="D246331" s="8"/>
    </row>
    <row r="246332" spans="1:4" x14ac:dyDescent="0.6">
      <c r="A246332" s="20"/>
      <c r="B246332" s="21"/>
      <c r="C246332" s="16"/>
      <c r="D246332" s="8"/>
    </row>
    <row r="246333" spans="1:4" x14ac:dyDescent="0.6">
      <c r="A246333" s="20"/>
      <c r="B246333" s="21"/>
      <c r="C246333" s="16"/>
      <c r="D246333" s="8"/>
    </row>
    <row r="246334" spans="1:4" x14ac:dyDescent="0.6">
      <c r="A246334" s="20"/>
      <c r="B246334" s="21"/>
      <c r="C246334" s="16"/>
      <c r="D246334" s="8"/>
    </row>
    <row r="246335" spans="1:4" x14ac:dyDescent="0.6">
      <c r="A246335" s="20"/>
      <c r="B246335" s="21"/>
      <c r="C246335" s="16"/>
      <c r="D246335" s="8"/>
    </row>
    <row r="246336" spans="1:4" x14ac:dyDescent="0.6">
      <c r="A246336" s="20"/>
      <c r="B246336" s="21"/>
      <c r="C246336" s="16"/>
      <c r="D246336" s="8"/>
    </row>
    <row r="246337" spans="1:4" x14ac:dyDescent="0.6">
      <c r="A246337" s="20"/>
      <c r="B246337" s="21"/>
      <c r="C246337" s="16"/>
      <c r="D246337" s="8"/>
    </row>
    <row r="246338" spans="1:4" x14ac:dyDescent="0.6">
      <c r="A246338" s="20"/>
      <c r="B246338" s="21"/>
      <c r="C246338" s="16"/>
      <c r="D246338" s="8"/>
    </row>
    <row r="246339" spans="1:4" x14ac:dyDescent="0.6">
      <c r="A246339" s="20"/>
      <c r="B246339" s="21"/>
      <c r="C246339" s="16"/>
      <c r="D246339" s="8"/>
    </row>
    <row r="246340" spans="1:4" x14ac:dyDescent="0.6">
      <c r="A246340" s="20"/>
      <c r="B246340" s="21"/>
      <c r="C246340" s="16"/>
      <c r="D246340" s="8"/>
    </row>
    <row r="246341" spans="1:4" x14ac:dyDescent="0.6">
      <c r="A246341" s="20"/>
      <c r="B246341" s="21"/>
      <c r="C246341" s="16"/>
      <c r="D246341" s="8"/>
    </row>
    <row r="246342" spans="1:4" x14ac:dyDescent="0.6">
      <c r="A246342" s="20"/>
      <c r="B246342" s="21"/>
      <c r="C246342" s="16"/>
      <c r="D246342" s="8"/>
    </row>
    <row r="246343" spans="1:4" x14ac:dyDescent="0.6">
      <c r="A246343" s="20"/>
      <c r="B246343" s="21"/>
      <c r="C246343" s="16"/>
      <c r="D246343" s="8"/>
    </row>
    <row r="246344" spans="1:4" x14ac:dyDescent="0.6">
      <c r="A246344" s="20"/>
      <c r="B246344" s="21"/>
      <c r="C246344" s="16"/>
      <c r="D246344" s="8"/>
    </row>
    <row r="246345" spans="1:4" x14ac:dyDescent="0.6">
      <c r="A246345" s="20"/>
      <c r="B246345" s="21"/>
      <c r="C246345" s="16"/>
      <c r="D246345" s="8"/>
    </row>
    <row r="246346" spans="1:4" x14ac:dyDescent="0.6">
      <c r="A246346" s="20"/>
      <c r="B246346" s="21"/>
      <c r="C246346" s="16"/>
      <c r="D246346" s="8"/>
    </row>
    <row r="246347" spans="1:4" x14ac:dyDescent="0.6">
      <c r="A246347" s="20"/>
      <c r="B246347" s="21"/>
      <c r="C246347" s="16"/>
      <c r="D246347" s="8"/>
    </row>
    <row r="246348" spans="1:4" x14ac:dyDescent="0.6">
      <c r="A246348" s="20"/>
      <c r="B246348" s="21"/>
      <c r="C246348" s="16"/>
      <c r="D246348" s="8"/>
    </row>
    <row r="246349" spans="1:4" x14ac:dyDescent="0.6">
      <c r="A246349" s="20"/>
      <c r="B246349" s="21"/>
      <c r="C246349" s="16"/>
      <c r="D246349" s="8"/>
    </row>
    <row r="246350" spans="1:4" x14ac:dyDescent="0.6">
      <c r="A246350" s="20"/>
      <c r="B246350" s="21"/>
      <c r="C246350" s="16"/>
      <c r="D246350" s="8"/>
    </row>
    <row r="246351" spans="1:4" x14ac:dyDescent="0.6">
      <c r="A246351" s="20"/>
      <c r="B246351" s="21"/>
      <c r="C246351" s="16"/>
      <c r="D246351" s="8"/>
    </row>
    <row r="246352" spans="1:4" x14ac:dyDescent="0.6">
      <c r="A246352" s="20"/>
      <c r="B246352" s="21"/>
      <c r="C246352" s="16"/>
      <c r="D246352" s="8"/>
    </row>
    <row r="246353" spans="1:4" x14ac:dyDescent="0.6">
      <c r="A246353" s="20"/>
      <c r="B246353" s="21"/>
      <c r="C246353" s="16"/>
      <c r="D246353" s="8"/>
    </row>
    <row r="246354" spans="1:4" x14ac:dyDescent="0.6">
      <c r="A246354" s="20"/>
      <c r="B246354" s="21"/>
      <c r="C246354" s="16"/>
      <c r="D246354" s="8"/>
    </row>
    <row r="246355" spans="1:4" x14ac:dyDescent="0.6">
      <c r="A246355" s="20"/>
      <c r="B246355" s="21"/>
      <c r="C246355" s="16"/>
      <c r="D246355" s="8"/>
    </row>
    <row r="246356" spans="1:4" x14ac:dyDescent="0.6">
      <c r="A246356" s="20"/>
      <c r="B246356" s="21"/>
      <c r="C246356" s="16"/>
      <c r="D246356" s="8"/>
    </row>
    <row r="246357" spans="1:4" x14ac:dyDescent="0.6">
      <c r="A246357" s="20"/>
      <c r="B246357" s="21"/>
      <c r="C246357" s="16"/>
      <c r="D246357" s="8"/>
    </row>
    <row r="246358" spans="1:4" x14ac:dyDescent="0.6">
      <c r="A246358" s="20"/>
      <c r="B246358" s="21"/>
      <c r="C246358" s="16"/>
      <c r="D246358" s="8"/>
    </row>
    <row r="246359" spans="1:4" x14ac:dyDescent="0.6">
      <c r="A246359" s="20"/>
      <c r="B246359" s="21"/>
      <c r="C246359" s="16"/>
      <c r="D246359" s="8"/>
    </row>
    <row r="246360" spans="1:4" x14ac:dyDescent="0.6">
      <c r="A246360" s="20"/>
      <c r="B246360" s="21"/>
      <c r="C246360" s="16"/>
      <c r="D246360" s="8"/>
    </row>
    <row r="246361" spans="1:4" x14ac:dyDescent="0.6">
      <c r="A246361" s="20"/>
      <c r="B246361" s="21"/>
      <c r="C246361" s="16"/>
      <c r="D246361" s="8"/>
    </row>
    <row r="246362" spans="1:4" x14ac:dyDescent="0.6">
      <c r="A246362" s="20"/>
      <c r="B246362" s="21"/>
      <c r="C246362" s="16"/>
      <c r="D246362" s="8"/>
    </row>
    <row r="246363" spans="1:4" x14ac:dyDescent="0.6">
      <c r="A246363" s="20"/>
      <c r="B246363" s="21"/>
      <c r="C246363" s="16"/>
      <c r="D246363" s="8"/>
    </row>
    <row r="246364" spans="1:4" x14ac:dyDescent="0.6">
      <c r="A246364" s="20"/>
      <c r="B246364" s="21"/>
      <c r="C246364" s="16"/>
      <c r="D246364" s="8"/>
    </row>
    <row r="246365" spans="1:4" x14ac:dyDescent="0.6">
      <c r="A246365" s="20"/>
      <c r="B246365" s="21"/>
      <c r="C246365" s="16"/>
      <c r="D246365" s="8"/>
    </row>
    <row r="246366" spans="1:4" x14ac:dyDescent="0.6">
      <c r="A246366" s="20"/>
      <c r="B246366" s="21"/>
      <c r="C246366" s="16"/>
      <c r="D246366" s="8"/>
    </row>
    <row r="246367" spans="1:4" x14ac:dyDescent="0.6">
      <c r="A246367" s="20"/>
      <c r="B246367" s="21"/>
      <c r="C246367" s="16"/>
      <c r="D246367" s="8"/>
    </row>
    <row r="246368" spans="1:4" x14ac:dyDescent="0.6">
      <c r="A246368" s="20"/>
      <c r="B246368" s="21"/>
      <c r="C246368" s="16"/>
      <c r="D246368" s="8"/>
    </row>
    <row r="246369" spans="1:4" x14ac:dyDescent="0.6">
      <c r="A246369" s="20"/>
      <c r="B246369" s="21"/>
      <c r="C246369" s="16"/>
      <c r="D246369" s="8"/>
    </row>
    <row r="246370" spans="1:4" x14ac:dyDescent="0.6">
      <c r="A246370" s="20"/>
      <c r="B246370" s="21"/>
      <c r="C246370" s="16"/>
      <c r="D246370" s="8"/>
    </row>
    <row r="246371" spans="1:4" x14ac:dyDescent="0.6">
      <c r="A246371" s="20"/>
      <c r="B246371" s="21"/>
      <c r="C246371" s="16"/>
      <c r="D246371" s="8"/>
    </row>
    <row r="246372" spans="1:4" x14ac:dyDescent="0.6">
      <c r="A246372" s="20"/>
      <c r="B246372" s="21"/>
      <c r="C246372" s="16"/>
      <c r="D246372" s="8"/>
    </row>
    <row r="246373" spans="1:4" x14ac:dyDescent="0.6">
      <c r="A246373" s="20"/>
      <c r="B246373" s="21"/>
      <c r="C246373" s="16"/>
      <c r="D246373" s="8"/>
    </row>
    <row r="246374" spans="1:4" x14ac:dyDescent="0.6">
      <c r="A246374" s="20"/>
      <c r="B246374" s="21"/>
      <c r="C246374" s="16"/>
      <c r="D246374" s="8"/>
    </row>
    <row r="246375" spans="1:4" x14ac:dyDescent="0.6">
      <c r="A246375" s="20"/>
      <c r="B246375" s="21"/>
      <c r="C246375" s="16"/>
      <c r="D246375" s="8"/>
    </row>
    <row r="246376" spans="1:4" x14ac:dyDescent="0.6">
      <c r="A246376" s="20"/>
      <c r="B246376" s="21"/>
      <c r="C246376" s="16"/>
      <c r="D246376" s="8"/>
    </row>
    <row r="246377" spans="1:4" x14ac:dyDescent="0.6">
      <c r="A246377" s="20"/>
      <c r="B246377" s="21"/>
      <c r="C246377" s="16"/>
      <c r="D246377" s="8"/>
    </row>
    <row r="246378" spans="1:4" x14ac:dyDescent="0.6">
      <c r="A246378" s="20"/>
      <c r="B246378" s="21"/>
      <c r="C246378" s="16"/>
      <c r="D246378" s="8"/>
    </row>
    <row r="246379" spans="1:4" x14ac:dyDescent="0.6">
      <c r="A246379" s="20"/>
      <c r="B246379" s="21"/>
      <c r="C246379" s="16"/>
      <c r="D246379" s="8"/>
    </row>
    <row r="246380" spans="1:4" x14ac:dyDescent="0.6">
      <c r="A246380" s="20"/>
      <c r="B246380" s="21"/>
      <c r="C246380" s="16"/>
      <c r="D246380" s="8"/>
    </row>
    <row r="246381" spans="1:4" x14ac:dyDescent="0.6">
      <c r="A246381" s="20"/>
      <c r="B246381" s="21"/>
      <c r="C246381" s="16"/>
      <c r="D246381" s="8"/>
    </row>
    <row r="246382" spans="1:4" x14ac:dyDescent="0.6">
      <c r="A246382" s="20"/>
      <c r="B246382" s="21"/>
      <c r="C246382" s="16"/>
      <c r="D246382" s="8"/>
    </row>
    <row r="246383" spans="1:4" x14ac:dyDescent="0.6">
      <c r="A246383" s="20"/>
      <c r="B246383" s="21"/>
      <c r="C246383" s="16"/>
      <c r="D246383" s="8"/>
    </row>
    <row r="246384" spans="1:4" x14ac:dyDescent="0.6">
      <c r="A246384" s="20"/>
      <c r="B246384" s="21"/>
      <c r="C246384" s="16"/>
      <c r="D246384" s="8"/>
    </row>
    <row r="246385" spans="1:4" x14ac:dyDescent="0.6">
      <c r="A246385" s="20"/>
      <c r="B246385" s="21"/>
      <c r="C246385" s="16"/>
      <c r="D246385" s="8"/>
    </row>
    <row r="246386" spans="1:4" x14ac:dyDescent="0.6">
      <c r="A246386" s="20"/>
      <c r="B246386" s="21"/>
      <c r="C246386" s="16"/>
      <c r="D246386" s="8"/>
    </row>
    <row r="246387" spans="1:4" x14ac:dyDescent="0.6">
      <c r="A246387" s="20"/>
      <c r="B246387" s="21"/>
      <c r="C246387" s="16"/>
      <c r="D246387" s="8"/>
    </row>
    <row r="246388" spans="1:4" x14ac:dyDescent="0.6">
      <c r="A246388" s="20"/>
      <c r="B246388" s="21"/>
      <c r="C246388" s="16"/>
      <c r="D246388" s="8"/>
    </row>
    <row r="246389" spans="1:4" x14ac:dyDescent="0.6">
      <c r="A246389" s="20"/>
      <c r="B246389" s="21"/>
      <c r="C246389" s="16"/>
      <c r="D246389" s="8"/>
    </row>
    <row r="246390" spans="1:4" x14ac:dyDescent="0.6">
      <c r="A246390" s="20"/>
      <c r="B246390" s="21"/>
      <c r="C246390" s="16"/>
      <c r="D246390" s="8"/>
    </row>
    <row r="246391" spans="1:4" x14ac:dyDescent="0.6">
      <c r="A246391" s="20"/>
      <c r="B246391" s="21"/>
      <c r="C246391" s="16"/>
      <c r="D246391" s="8"/>
    </row>
    <row r="246392" spans="1:4" x14ac:dyDescent="0.6">
      <c r="A246392" s="20"/>
      <c r="B246392" s="21"/>
      <c r="C246392" s="16"/>
      <c r="D246392" s="8"/>
    </row>
    <row r="246393" spans="1:4" x14ac:dyDescent="0.6">
      <c r="A246393" s="20"/>
      <c r="B246393" s="21"/>
      <c r="C246393" s="16"/>
      <c r="D246393" s="8"/>
    </row>
    <row r="246394" spans="1:4" x14ac:dyDescent="0.6">
      <c r="A246394" s="20"/>
      <c r="B246394" s="21"/>
      <c r="C246394" s="16"/>
      <c r="D246394" s="8"/>
    </row>
    <row r="246395" spans="1:4" x14ac:dyDescent="0.6">
      <c r="A246395" s="20"/>
      <c r="B246395" s="21"/>
      <c r="C246395" s="16"/>
      <c r="D246395" s="8"/>
    </row>
    <row r="246396" spans="1:4" x14ac:dyDescent="0.6">
      <c r="A246396" s="20"/>
      <c r="B246396" s="21"/>
      <c r="C246396" s="16"/>
      <c r="D246396" s="8"/>
    </row>
    <row r="246397" spans="1:4" x14ac:dyDescent="0.6">
      <c r="A246397" s="20"/>
      <c r="B246397" s="21"/>
      <c r="C246397" s="16"/>
      <c r="D246397" s="8"/>
    </row>
    <row r="246398" spans="1:4" x14ac:dyDescent="0.6">
      <c r="A246398" s="20"/>
      <c r="B246398" s="21"/>
      <c r="C246398" s="16"/>
      <c r="D246398" s="8"/>
    </row>
    <row r="246399" spans="1:4" x14ac:dyDescent="0.6">
      <c r="A246399" s="20"/>
      <c r="B246399" s="21"/>
      <c r="C246399" s="16"/>
      <c r="D246399" s="8"/>
    </row>
    <row r="246400" spans="1:4" x14ac:dyDescent="0.6">
      <c r="A246400" s="20"/>
      <c r="B246400" s="21"/>
      <c r="C246400" s="16"/>
      <c r="D246400" s="8"/>
    </row>
    <row r="246401" spans="1:4" x14ac:dyDescent="0.6">
      <c r="A246401" s="20"/>
      <c r="B246401" s="21"/>
      <c r="C246401" s="16"/>
      <c r="D246401" s="8"/>
    </row>
    <row r="246402" spans="1:4" x14ac:dyDescent="0.6">
      <c r="A246402" s="20"/>
      <c r="B246402" s="21"/>
      <c r="C246402" s="16"/>
      <c r="D246402" s="8"/>
    </row>
    <row r="246403" spans="1:4" x14ac:dyDescent="0.6">
      <c r="A246403" s="20"/>
      <c r="B246403" s="21"/>
      <c r="C246403" s="16"/>
      <c r="D246403" s="8"/>
    </row>
    <row r="246404" spans="1:4" x14ac:dyDescent="0.6">
      <c r="A246404" s="20"/>
      <c r="B246404" s="21"/>
      <c r="C246404" s="16"/>
      <c r="D246404" s="8"/>
    </row>
    <row r="246405" spans="1:4" x14ac:dyDescent="0.6">
      <c r="A246405" s="20"/>
      <c r="B246405" s="21"/>
      <c r="C246405" s="16"/>
      <c r="D246405" s="8"/>
    </row>
    <row r="246406" spans="1:4" x14ac:dyDescent="0.6">
      <c r="A246406" s="20"/>
      <c r="B246406" s="21"/>
      <c r="C246406" s="16"/>
      <c r="D246406" s="8"/>
    </row>
    <row r="246407" spans="1:4" x14ac:dyDescent="0.6">
      <c r="A246407" s="20"/>
      <c r="B246407" s="21"/>
      <c r="C246407" s="16"/>
      <c r="D246407" s="8"/>
    </row>
    <row r="246408" spans="1:4" x14ac:dyDescent="0.6">
      <c r="A246408" s="20"/>
      <c r="B246408" s="21"/>
      <c r="C246408" s="16"/>
      <c r="D246408" s="8"/>
    </row>
    <row r="246409" spans="1:4" x14ac:dyDescent="0.6">
      <c r="A246409" s="20"/>
      <c r="B246409" s="21"/>
      <c r="C246409" s="16"/>
      <c r="D246409" s="8"/>
    </row>
    <row r="246410" spans="1:4" x14ac:dyDescent="0.6">
      <c r="A246410" s="20"/>
      <c r="B246410" s="21"/>
      <c r="C246410" s="16"/>
      <c r="D246410" s="8"/>
    </row>
    <row r="246411" spans="1:4" x14ac:dyDescent="0.6">
      <c r="A246411" s="20"/>
      <c r="B246411" s="21"/>
      <c r="C246411" s="16"/>
      <c r="D246411" s="8"/>
    </row>
    <row r="246412" spans="1:4" x14ac:dyDescent="0.6">
      <c r="A246412" s="20"/>
      <c r="B246412" s="21"/>
      <c r="C246412" s="16"/>
      <c r="D246412" s="8"/>
    </row>
    <row r="246413" spans="1:4" x14ac:dyDescent="0.6">
      <c r="A246413" s="20"/>
      <c r="B246413" s="21"/>
      <c r="C246413" s="16"/>
      <c r="D246413" s="8"/>
    </row>
    <row r="246414" spans="1:4" x14ac:dyDescent="0.6">
      <c r="A246414" s="20"/>
      <c r="B246414" s="21"/>
      <c r="C246414" s="16"/>
      <c r="D246414" s="8"/>
    </row>
    <row r="246415" spans="1:4" x14ac:dyDescent="0.6">
      <c r="A246415" s="20"/>
      <c r="B246415" s="21"/>
      <c r="C246415" s="16"/>
      <c r="D246415" s="8"/>
    </row>
    <row r="246416" spans="1:4" x14ac:dyDescent="0.6">
      <c r="A246416" s="20"/>
      <c r="B246416" s="21"/>
      <c r="C246416" s="16"/>
      <c r="D246416" s="8"/>
    </row>
    <row r="246417" spans="1:4" x14ac:dyDescent="0.6">
      <c r="A246417" s="20"/>
      <c r="B246417" s="21"/>
      <c r="C246417" s="16"/>
      <c r="D246417" s="8"/>
    </row>
    <row r="246418" spans="1:4" x14ac:dyDescent="0.6">
      <c r="A246418" s="20"/>
      <c r="B246418" s="21"/>
      <c r="C246418" s="16"/>
      <c r="D246418" s="8"/>
    </row>
    <row r="246419" spans="1:4" x14ac:dyDescent="0.6">
      <c r="A246419" s="20"/>
      <c r="B246419" s="21"/>
      <c r="C246419" s="16"/>
      <c r="D246419" s="8"/>
    </row>
    <row r="246420" spans="1:4" x14ac:dyDescent="0.6">
      <c r="A246420" s="20"/>
      <c r="B246420" s="21"/>
      <c r="C246420" s="16"/>
      <c r="D246420" s="8"/>
    </row>
    <row r="246421" spans="1:4" x14ac:dyDescent="0.6">
      <c r="A246421" s="20"/>
      <c r="B246421" s="21"/>
      <c r="C246421" s="16"/>
      <c r="D246421" s="8"/>
    </row>
    <row r="246422" spans="1:4" x14ac:dyDescent="0.6">
      <c r="A246422" s="20"/>
      <c r="B246422" s="21"/>
      <c r="C246422" s="16"/>
      <c r="D246422" s="8"/>
    </row>
    <row r="246423" spans="1:4" x14ac:dyDescent="0.6">
      <c r="A246423" s="20"/>
      <c r="B246423" s="21"/>
      <c r="C246423" s="16"/>
      <c r="D246423" s="8"/>
    </row>
    <row r="246424" spans="1:4" x14ac:dyDescent="0.6">
      <c r="A246424" s="20"/>
      <c r="B246424" s="21"/>
      <c r="C246424" s="16"/>
      <c r="D246424" s="8"/>
    </row>
    <row r="246425" spans="1:4" x14ac:dyDescent="0.6">
      <c r="A246425" s="20"/>
      <c r="B246425" s="21"/>
      <c r="C246425" s="16"/>
      <c r="D246425" s="8"/>
    </row>
    <row r="246426" spans="1:4" x14ac:dyDescent="0.6">
      <c r="A246426" s="20"/>
      <c r="B246426" s="21"/>
      <c r="C246426" s="16"/>
      <c r="D246426" s="8"/>
    </row>
    <row r="246427" spans="1:4" x14ac:dyDescent="0.6">
      <c r="A246427" s="20"/>
      <c r="B246427" s="21"/>
      <c r="C246427" s="16"/>
      <c r="D246427" s="8"/>
    </row>
    <row r="246428" spans="1:4" x14ac:dyDescent="0.6">
      <c r="A246428" s="20"/>
      <c r="B246428" s="21"/>
      <c r="C246428" s="16"/>
      <c r="D246428" s="8"/>
    </row>
    <row r="246429" spans="1:4" x14ac:dyDescent="0.6">
      <c r="A246429" s="20"/>
      <c r="B246429" s="21"/>
      <c r="C246429" s="16"/>
      <c r="D246429" s="8"/>
    </row>
    <row r="246430" spans="1:4" x14ac:dyDescent="0.6">
      <c r="A246430" s="20"/>
      <c r="B246430" s="21"/>
      <c r="C246430" s="16"/>
      <c r="D246430" s="8"/>
    </row>
    <row r="246431" spans="1:4" x14ac:dyDescent="0.6">
      <c r="A246431" s="20"/>
      <c r="B246431" s="21"/>
      <c r="C246431" s="16"/>
      <c r="D246431" s="8"/>
    </row>
    <row r="246432" spans="1:4" x14ac:dyDescent="0.6">
      <c r="A246432" s="20"/>
      <c r="B246432" s="21"/>
      <c r="C246432" s="16"/>
      <c r="D246432" s="8"/>
    </row>
    <row r="246433" spans="1:4" x14ac:dyDescent="0.6">
      <c r="A246433" s="20"/>
      <c r="B246433" s="21"/>
      <c r="C246433" s="16"/>
      <c r="D246433" s="8"/>
    </row>
    <row r="246434" spans="1:4" x14ac:dyDescent="0.6">
      <c r="A246434" s="20"/>
      <c r="B246434" s="21"/>
      <c r="C246434" s="16"/>
      <c r="D246434" s="8"/>
    </row>
    <row r="246435" spans="1:4" x14ac:dyDescent="0.6">
      <c r="A246435" s="20"/>
      <c r="B246435" s="21"/>
      <c r="C246435" s="16"/>
      <c r="D246435" s="8"/>
    </row>
    <row r="246436" spans="1:4" x14ac:dyDescent="0.6">
      <c r="A246436" s="20"/>
      <c r="B246436" s="21"/>
      <c r="C246436" s="16"/>
      <c r="D246436" s="8"/>
    </row>
    <row r="246437" spans="1:4" x14ac:dyDescent="0.6">
      <c r="A246437" s="20"/>
      <c r="B246437" s="21"/>
      <c r="C246437" s="16"/>
      <c r="D246437" s="8"/>
    </row>
    <row r="246438" spans="1:4" x14ac:dyDescent="0.6">
      <c r="A246438" s="20"/>
      <c r="B246438" s="21"/>
      <c r="C246438" s="16"/>
      <c r="D246438" s="8"/>
    </row>
    <row r="246439" spans="1:4" x14ac:dyDescent="0.6">
      <c r="A246439" s="20"/>
      <c r="B246439" s="21"/>
      <c r="C246439" s="16"/>
      <c r="D246439" s="8"/>
    </row>
    <row r="246440" spans="1:4" x14ac:dyDescent="0.6">
      <c r="A246440" s="20"/>
      <c r="B246440" s="21"/>
      <c r="C246440" s="16"/>
      <c r="D246440" s="8"/>
    </row>
    <row r="246441" spans="1:4" x14ac:dyDescent="0.6">
      <c r="A246441" s="20"/>
      <c r="B246441" s="21"/>
      <c r="C246441" s="16"/>
      <c r="D246441" s="8"/>
    </row>
    <row r="246442" spans="1:4" x14ac:dyDescent="0.6">
      <c r="A246442" s="20"/>
      <c r="B246442" s="21"/>
      <c r="C246442" s="16"/>
      <c r="D246442" s="8"/>
    </row>
    <row r="246443" spans="1:4" x14ac:dyDescent="0.6">
      <c r="A246443" s="20"/>
      <c r="B246443" s="21"/>
      <c r="C246443" s="16"/>
      <c r="D246443" s="8"/>
    </row>
    <row r="246444" spans="1:4" x14ac:dyDescent="0.6">
      <c r="A246444" s="20"/>
      <c r="B246444" s="21"/>
      <c r="C246444" s="16"/>
      <c r="D246444" s="8"/>
    </row>
    <row r="246445" spans="1:4" x14ac:dyDescent="0.6">
      <c r="A246445" s="20"/>
      <c r="B246445" s="21"/>
      <c r="C246445" s="16"/>
      <c r="D246445" s="8"/>
    </row>
    <row r="246446" spans="1:4" x14ac:dyDescent="0.6">
      <c r="A246446" s="20"/>
      <c r="B246446" s="21"/>
      <c r="C246446" s="16"/>
      <c r="D246446" s="8"/>
    </row>
    <row r="246447" spans="1:4" x14ac:dyDescent="0.6">
      <c r="A246447" s="20"/>
      <c r="B246447" s="21"/>
      <c r="C246447" s="16"/>
      <c r="D246447" s="8"/>
    </row>
    <row r="246448" spans="1:4" x14ac:dyDescent="0.6">
      <c r="A246448" s="20"/>
      <c r="B246448" s="21"/>
      <c r="C246448" s="16"/>
      <c r="D246448" s="8"/>
    </row>
    <row r="246449" spans="1:4" x14ac:dyDescent="0.6">
      <c r="A246449" s="20"/>
      <c r="B246449" s="21"/>
      <c r="C246449" s="16"/>
      <c r="D246449" s="8"/>
    </row>
    <row r="246450" spans="1:4" x14ac:dyDescent="0.6">
      <c r="A246450" s="20"/>
      <c r="B246450" s="21"/>
      <c r="C246450" s="16"/>
      <c r="D246450" s="8"/>
    </row>
    <row r="246451" spans="1:4" x14ac:dyDescent="0.6">
      <c r="A246451" s="20"/>
      <c r="B246451" s="21"/>
      <c r="C246451" s="16"/>
      <c r="D246451" s="8"/>
    </row>
    <row r="246452" spans="1:4" x14ac:dyDescent="0.6">
      <c r="A246452" s="20"/>
      <c r="B246452" s="21"/>
      <c r="C246452" s="16"/>
      <c r="D246452" s="8"/>
    </row>
    <row r="246453" spans="1:4" x14ac:dyDescent="0.6">
      <c r="A246453" s="20"/>
      <c r="B246453" s="21"/>
      <c r="C246453" s="16"/>
      <c r="D246453" s="8"/>
    </row>
    <row r="246454" spans="1:4" x14ac:dyDescent="0.6">
      <c r="A246454" s="20"/>
      <c r="B246454" s="21"/>
      <c r="C246454" s="16"/>
      <c r="D246454" s="8"/>
    </row>
    <row r="246455" spans="1:4" x14ac:dyDescent="0.6">
      <c r="A246455" s="20"/>
      <c r="B246455" s="21"/>
      <c r="C246455" s="16"/>
      <c r="D246455" s="8"/>
    </row>
    <row r="246456" spans="1:4" x14ac:dyDescent="0.6">
      <c r="A246456" s="20"/>
      <c r="B246456" s="21"/>
      <c r="C246456" s="16"/>
      <c r="D246456" s="8"/>
    </row>
    <row r="246457" spans="1:4" x14ac:dyDescent="0.6">
      <c r="A246457" s="20"/>
      <c r="B246457" s="21"/>
      <c r="C246457" s="16"/>
      <c r="D246457" s="8"/>
    </row>
    <row r="246458" spans="1:4" x14ac:dyDescent="0.6">
      <c r="A246458" s="20"/>
      <c r="B246458" s="21"/>
      <c r="C246458" s="16"/>
      <c r="D246458" s="8"/>
    </row>
    <row r="246459" spans="1:4" x14ac:dyDescent="0.6">
      <c r="A246459" s="20"/>
      <c r="B246459" s="21"/>
      <c r="C246459" s="16"/>
      <c r="D246459" s="8"/>
    </row>
    <row r="246460" spans="1:4" x14ac:dyDescent="0.6">
      <c r="A246460" s="20"/>
      <c r="B246460" s="21"/>
      <c r="C246460" s="16"/>
      <c r="D246460" s="8"/>
    </row>
    <row r="246461" spans="1:4" x14ac:dyDescent="0.6">
      <c r="A246461" s="20"/>
      <c r="B246461" s="21"/>
      <c r="C246461" s="16"/>
      <c r="D246461" s="8"/>
    </row>
    <row r="246462" spans="1:4" x14ac:dyDescent="0.6">
      <c r="A246462" s="20"/>
      <c r="B246462" s="21"/>
      <c r="C246462" s="16"/>
      <c r="D246462" s="8"/>
    </row>
    <row r="246463" spans="1:4" x14ac:dyDescent="0.6">
      <c r="A246463" s="20"/>
      <c r="B246463" s="21"/>
      <c r="C246463" s="16"/>
      <c r="D246463" s="8"/>
    </row>
    <row r="246464" spans="1:4" x14ac:dyDescent="0.6">
      <c r="A246464" s="20"/>
      <c r="B246464" s="21"/>
      <c r="C246464" s="16"/>
      <c r="D246464" s="8"/>
    </row>
    <row r="246465" spans="1:4" x14ac:dyDescent="0.6">
      <c r="A246465" s="20"/>
      <c r="B246465" s="21"/>
      <c r="C246465" s="16"/>
      <c r="D246465" s="8"/>
    </row>
    <row r="246466" spans="1:4" x14ac:dyDescent="0.6">
      <c r="A246466" s="20"/>
      <c r="B246466" s="21"/>
      <c r="C246466" s="16"/>
      <c r="D246466" s="8"/>
    </row>
    <row r="246467" spans="1:4" x14ac:dyDescent="0.6">
      <c r="A246467" s="20"/>
      <c r="B246467" s="21"/>
      <c r="C246467" s="16"/>
      <c r="D246467" s="8"/>
    </row>
    <row r="246468" spans="1:4" x14ac:dyDescent="0.6">
      <c r="A246468" s="20"/>
      <c r="B246468" s="21"/>
      <c r="C246468" s="16"/>
      <c r="D246468" s="8"/>
    </row>
    <row r="246469" spans="1:4" x14ac:dyDescent="0.6">
      <c r="A246469" s="20"/>
      <c r="B246469" s="21"/>
      <c r="C246469" s="16"/>
      <c r="D246469" s="8"/>
    </row>
    <row r="246470" spans="1:4" x14ac:dyDescent="0.6">
      <c r="A246470" s="20"/>
      <c r="B246470" s="21"/>
      <c r="C246470" s="16"/>
      <c r="D246470" s="8"/>
    </row>
    <row r="246471" spans="1:4" x14ac:dyDescent="0.6">
      <c r="A246471" s="20"/>
      <c r="B246471" s="21"/>
      <c r="C246471" s="16"/>
      <c r="D246471" s="8"/>
    </row>
    <row r="246472" spans="1:4" x14ac:dyDescent="0.6">
      <c r="A246472" s="20"/>
      <c r="B246472" s="21"/>
      <c r="C246472" s="16"/>
      <c r="D246472" s="8"/>
    </row>
    <row r="246473" spans="1:4" x14ac:dyDescent="0.6">
      <c r="A246473" s="20"/>
      <c r="B246473" s="21"/>
      <c r="C246473" s="16"/>
      <c r="D246473" s="8"/>
    </row>
    <row r="246474" spans="1:4" x14ac:dyDescent="0.6">
      <c r="A246474" s="20"/>
      <c r="B246474" s="21"/>
      <c r="C246474" s="16"/>
      <c r="D246474" s="8"/>
    </row>
    <row r="246475" spans="1:4" x14ac:dyDescent="0.6">
      <c r="A246475" s="20"/>
      <c r="B246475" s="21"/>
      <c r="C246475" s="16"/>
      <c r="D246475" s="8"/>
    </row>
    <row r="246476" spans="1:4" x14ac:dyDescent="0.6">
      <c r="A246476" s="20"/>
      <c r="B246476" s="21"/>
      <c r="C246476" s="16"/>
      <c r="D246476" s="8"/>
    </row>
    <row r="246477" spans="1:4" x14ac:dyDescent="0.6">
      <c r="A246477" s="20"/>
      <c r="B246477" s="21"/>
      <c r="C246477" s="16"/>
      <c r="D246477" s="8"/>
    </row>
    <row r="246478" spans="1:4" x14ac:dyDescent="0.6">
      <c r="A246478" s="20"/>
      <c r="B246478" s="21"/>
      <c r="C246478" s="16"/>
      <c r="D246478" s="8"/>
    </row>
    <row r="246479" spans="1:4" x14ac:dyDescent="0.6">
      <c r="A246479" s="20"/>
      <c r="B246479" s="21"/>
      <c r="C246479" s="16"/>
      <c r="D246479" s="8"/>
    </row>
    <row r="246480" spans="1:4" x14ac:dyDescent="0.6">
      <c r="A246480" s="20"/>
      <c r="B246480" s="21"/>
      <c r="C246480" s="16"/>
      <c r="D246480" s="8"/>
    </row>
    <row r="246481" spans="1:4" x14ac:dyDescent="0.6">
      <c r="A246481" s="20"/>
      <c r="B246481" s="21"/>
      <c r="C246481" s="16"/>
      <c r="D246481" s="8"/>
    </row>
    <row r="246482" spans="1:4" x14ac:dyDescent="0.6">
      <c r="A246482" s="20"/>
      <c r="B246482" s="21"/>
      <c r="C246482" s="16"/>
      <c r="D246482" s="8"/>
    </row>
    <row r="246483" spans="1:4" x14ac:dyDescent="0.6">
      <c r="A246483" s="20"/>
      <c r="B246483" s="21"/>
      <c r="C246483" s="16"/>
      <c r="D246483" s="8"/>
    </row>
    <row r="246484" spans="1:4" x14ac:dyDescent="0.6">
      <c r="A246484" s="20"/>
      <c r="B246484" s="21"/>
      <c r="C246484" s="16"/>
      <c r="D246484" s="8"/>
    </row>
    <row r="246485" spans="1:4" x14ac:dyDescent="0.6">
      <c r="A246485" s="20"/>
      <c r="B246485" s="21"/>
      <c r="C246485" s="16"/>
      <c r="D246485" s="8"/>
    </row>
    <row r="246486" spans="1:4" x14ac:dyDescent="0.6">
      <c r="A246486" s="20"/>
      <c r="B246486" s="21"/>
      <c r="C246486" s="16"/>
      <c r="D246486" s="8"/>
    </row>
    <row r="246487" spans="1:4" x14ac:dyDescent="0.6">
      <c r="A246487" s="20"/>
      <c r="B246487" s="21"/>
      <c r="C246487" s="16"/>
      <c r="D246487" s="8"/>
    </row>
    <row r="246488" spans="1:4" x14ac:dyDescent="0.6">
      <c r="A246488" s="20"/>
      <c r="B246488" s="21"/>
      <c r="C246488" s="16"/>
      <c r="D246488" s="8"/>
    </row>
    <row r="246489" spans="1:4" x14ac:dyDescent="0.6">
      <c r="A246489" s="20"/>
      <c r="B246489" s="21"/>
      <c r="C246489" s="16"/>
      <c r="D246489" s="8"/>
    </row>
    <row r="246490" spans="1:4" x14ac:dyDescent="0.6">
      <c r="A246490" s="20"/>
      <c r="B246490" s="21"/>
      <c r="C246490" s="16"/>
      <c r="D246490" s="8"/>
    </row>
    <row r="246491" spans="1:4" x14ac:dyDescent="0.6">
      <c r="A246491" s="20"/>
      <c r="B246491" s="21"/>
      <c r="C246491" s="16"/>
      <c r="D246491" s="8"/>
    </row>
    <row r="246492" spans="1:4" x14ac:dyDescent="0.6">
      <c r="A246492" s="20"/>
      <c r="B246492" s="21"/>
      <c r="C246492" s="16"/>
      <c r="D246492" s="8"/>
    </row>
    <row r="246493" spans="1:4" x14ac:dyDescent="0.6">
      <c r="A246493" s="20"/>
      <c r="B246493" s="21"/>
      <c r="C246493" s="16"/>
      <c r="D246493" s="8"/>
    </row>
    <row r="246494" spans="1:4" x14ac:dyDescent="0.6">
      <c r="A246494" s="20"/>
      <c r="B246494" s="21"/>
      <c r="C246494" s="16"/>
      <c r="D246494" s="8"/>
    </row>
    <row r="246495" spans="1:4" x14ac:dyDescent="0.6">
      <c r="A246495" s="20"/>
      <c r="B246495" s="21"/>
      <c r="C246495" s="16"/>
      <c r="D246495" s="8"/>
    </row>
    <row r="246496" spans="1:4" x14ac:dyDescent="0.6">
      <c r="A246496" s="20"/>
      <c r="B246496" s="21"/>
      <c r="C246496" s="16"/>
      <c r="D246496" s="8"/>
    </row>
    <row r="246497" spans="1:4" x14ac:dyDescent="0.6">
      <c r="A246497" s="20"/>
      <c r="B246497" s="21"/>
      <c r="C246497" s="16"/>
      <c r="D246497" s="8"/>
    </row>
    <row r="246498" spans="1:4" x14ac:dyDescent="0.6">
      <c r="A246498" s="20"/>
      <c r="B246498" s="21"/>
      <c r="C246498" s="16"/>
      <c r="D246498" s="8"/>
    </row>
    <row r="246499" spans="1:4" x14ac:dyDescent="0.6">
      <c r="A246499" s="20"/>
      <c r="B246499" s="21"/>
      <c r="C246499" s="16"/>
      <c r="D246499" s="8"/>
    </row>
    <row r="246500" spans="1:4" x14ac:dyDescent="0.6">
      <c r="A246500" s="20"/>
      <c r="B246500" s="21"/>
      <c r="C246500" s="16"/>
      <c r="D246500" s="8"/>
    </row>
    <row r="246501" spans="1:4" x14ac:dyDescent="0.6">
      <c r="A246501" s="20"/>
      <c r="B246501" s="21"/>
      <c r="C246501" s="16"/>
      <c r="D246501" s="8"/>
    </row>
    <row r="246502" spans="1:4" x14ac:dyDescent="0.6">
      <c r="A246502" s="20"/>
      <c r="B246502" s="21"/>
      <c r="C246502" s="16"/>
      <c r="D246502" s="8"/>
    </row>
    <row r="246503" spans="1:4" x14ac:dyDescent="0.6">
      <c r="A246503" s="20"/>
      <c r="B246503" s="21"/>
      <c r="C246503" s="16"/>
      <c r="D246503" s="8"/>
    </row>
    <row r="246504" spans="1:4" x14ac:dyDescent="0.6">
      <c r="A246504" s="20"/>
      <c r="B246504" s="21"/>
      <c r="C246504" s="16"/>
      <c r="D246504" s="8"/>
    </row>
    <row r="246505" spans="1:4" x14ac:dyDescent="0.6">
      <c r="A246505" s="20"/>
      <c r="B246505" s="21"/>
      <c r="C246505" s="16"/>
      <c r="D246505" s="8"/>
    </row>
    <row r="246506" spans="1:4" x14ac:dyDescent="0.6">
      <c r="A246506" s="20"/>
      <c r="B246506" s="21"/>
      <c r="C246506" s="16"/>
      <c r="D246506" s="8"/>
    </row>
    <row r="246507" spans="1:4" x14ac:dyDescent="0.6">
      <c r="A246507" s="20"/>
      <c r="B246507" s="21"/>
      <c r="C246507" s="16"/>
      <c r="D246507" s="8"/>
    </row>
    <row r="246508" spans="1:4" x14ac:dyDescent="0.6">
      <c r="A246508" s="20"/>
      <c r="B246508" s="21"/>
      <c r="C246508" s="16"/>
      <c r="D246508" s="8"/>
    </row>
    <row r="246509" spans="1:4" x14ac:dyDescent="0.6">
      <c r="A246509" s="20"/>
      <c r="B246509" s="21"/>
      <c r="C246509" s="16"/>
      <c r="D246509" s="8"/>
    </row>
    <row r="246510" spans="1:4" x14ac:dyDescent="0.6">
      <c r="A246510" s="20"/>
      <c r="B246510" s="21"/>
      <c r="C246510" s="16"/>
      <c r="D246510" s="8"/>
    </row>
    <row r="246511" spans="1:4" x14ac:dyDescent="0.6">
      <c r="A246511" s="20"/>
      <c r="B246511" s="21"/>
      <c r="C246511" s="16"/>
      <c r="D246511" s="8"/>
    </row>
    <row r="246512" spans="1:4" x14ac:dyDescent="0.6">
      <c r="A246512" s="20"/>
      <c r="B246512" s="21"/>
      <c r="C246512" s="16"/>
      <c r="D246512" s="8"/>
    </row>
    <row r="246513" spans="1:4" x14ac:dyDescent="0.6">
      <c r="A246513" s="20"/>
      <c r="B246513" s="21"/>
      <c r="C246513" s="16"/>
      <c r="D246513" s="8"/>
    </row>
    <row r="246514" spans="1:4" x14ac:dyDescent="0.6">
      <c r="A246514" s="20"/>
      <c r="B246514" s="21"/>
      <c r="C246514" s="16"/>
      <c r="D246514" s="8"/>
    </row>
    <row r="246515" spans="1:4" x14ac:dyDescent="0.6">
      <c r="A246515" s="20"/>
      <c r="B246515" s="21"/>
      <c r="C246515" s="16"/>
      <c r="D246515" s="8"/>
    </row>
    <row r="246516" spans="1:4" x14ac:dyDescent="0.6">
      <c r="A246516" s="20"/>
      <c r="B246516" s="21"/>
      <c r="C246516" s="16"/>
      <c r="D246516" s="8"/>
    </row>
    <row r="246517" spans="1:4" x14ac:dyDescent="0.6">
      <c r="A246517" s="20"/>
      <c r="B246517" s="21"/>
      <c r="C246517" s="16"/>
      <c r="D246517" s="8"/>
    </row>
    <row r="246518" spans="1:4" x14ac:dyDescent="0.6">
      <c r="A246518" s="20"/>
      <c r="B246518" s="21"/>
      <c r="C246518" s="16"/>
      <c r="D246518" s="8"/>
    </row>
    <row r="246519" spans="1:4" x14ac:dyDescent="0.6">
      <c r="A246519" s="20"/>
      <c r="B246519" s="21"/>
      <c r="C246519" s="16"/>
      <c r="D246519" s="8"/>
    </row>
    <row r="246520" spans="1:4" x14ac:dyDescent="0.6">
      <c r="A246520" s="20"/>
      <c r="B246520" s="21"/>
      <c r="C246520" s="16"/>
      <c r="D246520" s="8"/>
    </row>
    <row r="246521" spans="1:4" x14ac:dyDescent="0.6">
      <c r="A246521" s="20"/>
      <c r="B246521" s="21"/>
      <c r="C246521" s="16"/>
      <c r="D246521" s="8"/>
    </row>
    <row r="246522" spans="1:4" x14ac:dyDescent="0.6">
      <c r="A246522" s="20"/>
      <c r="B246522" s="21"/>
      <c r="C246522" s="16"/>
      <c r="D246522" s="8"/>
    </row>
    <row r="246523" spans="1:4" x14ac:dyDescent="0.6">
      <c r="A246523" s="20"/>
      <c r="B246523" s="21"/>
      <c r="C246523" s="16"/>
      <c r="D246523" s="8"/>
    </row>
    <row r="246524" spans="1:4" x14ac:dyDescent="0.6">
      <c r="A246524" s="20"/>
      <c r="B246524" s="21"/>
      <c r="C246524" s="16"/>
      <c r="D246524" s="8"/>
    </row>
    <row r="246525" spans="1:4" x14ac:dyDescent="0.6">
      <c r="A246525" s="20"/>
      <c r="B246525" s="21"/>
      <c r="C246525" s="16"/>
      <c r="D246525" s="8"/>
    </row>
    <row r="246526" spans="1:4" x14ac:dyDescent="0.6">
      <c r="A246526" s="20"/>
      <c r="B246526" s="21"/>
      <c r="C246526" s="16"/>
      <c r="D246526" s="8"/>
    </row>
    <row r="246527" spans="1:4" x14ac:dyDescent="0.6">
      <c r="A246527" s="20"/>
      <c r="B246527" s="21"/>
      <c r="C246527" s="16"/>
      <c r="D246527" s="8"/>
    </row>
    <row r="246528" spans="1:4" x14ac:dyDescent="0.6">
      <c r="A246528" s="20"/>
      <c r="B246528" s="21"/>
      <c r="C246528" s="16"/>
      <c r="D246528" s="8"/>
    </row>
    <row r="246529" spans="1:4" x14ac:dyDescent="0.6">
      <c r="A246529" s="20"/>
      <c r="B246529" s="21"/>
      <c r="C246529" s="16"/>
      <c r="D246529" s="8"/>
    </row>
    <row r="246530" spans="1:4" x14ac:dyDescent="0.6">
      <c r="A246530" s="20"/>
      <c r="B246530" s="21"/>
      <c r="C246530" s="16"/>
      <c r="D246530" s="8"/>
    </row>
    <row r="246531" spans="1:4" x14ac:dyDescent="0.6">
      <c r="A246531" s="20"/>
      <c r="B246531" s="21"/>
      <c r="C246531" s="16"/>
      <c r="D246531" s="8"/>
    </row>
    <row r="246532" spans="1:4" x14ac:dyDescent="0.6">
      <c r="A246532" s="20"/>
      <c r="B246532" s="21"/>
      <c r="C246532" s="16"/>
      <c r="D246532" s="8"/>
    </row>
    <row r="246533" spans="1:4" x14ac:dyDescent="0.6">
      <c r="A246533" s="20"/>
      <c r="B246533" s="21"/>
      <c r="C246533" s="16"/>
      <c r="D246533" s="8"/>
    </row>
    <row r="246534" spans="1:4" x14ac:dyDescent="0.6">
      <c r="A246534" s="20"/>
      <c r="B246534" s="21"/>
      <c r="C246534" s="16"/>
      <c r="D246534" s="8"/>
    </row>
    <row r="246535" spans="1:4" x14ac:dyDescent="0.6">
      <c r="A246535" s="20"/>
      <c r="B246535" s="21"/>
      <c r="C246535" s="16"/>
      <c r="D246535" s="8"/>
    </row>
    <row r="246536" spans="1:4" x14ac:dyDescent="0.6">
      <c r="A246536" s="20"/>
      <c r="B246536" s="21"/>
      <c r="C246536" s="16"/>
      <c r="D246536" s="8"/>
    </row>
    <row r="246537" spans="1:4" x14ac:dyDescent="0.6">
      <c r="A246537" s="20"/>
      <c r="B246537" s="21"/>
      <c r="C246537" s="16"/>
      <c r="D246537" s="8"/>
    </row>
    <row r="246538" spans="1:4" x14ac:dyDescent="0.6">
      <c r="A246538" s="20"/>
      <c r="B246538" s="21"/>
      <c r="C246538" s="16"/>
      <c r="D246538" s="8"/>
    </row>
    <row r="246539" spans="1:4" x14ac:dyDescent="0.6">
      <c r="A246539" s="20"/>
      <c r="B246539" s="21"/>
      <c r="C246539" s="16"/>
      <c r="D246539" s="8"/>
    </row>
    <row r="246540" spans="1:4" x14ac:dyDescent="0.6">
      <c r="A246540" s="20"/>
      <c r="B246540" s="21"/>
      <c r="C246540" s="16"/>
      <c r="D246540" s="8"/>
    </row>
    <row r="246541" spans="1:4" x14ac:dyDescent="0.6">
      <c r="A246541" s="20"/>
      <c r="B246541" s="21"/>
      <c r="C246541" s="16"/>
      <c r="D246541" s="8"/>
    </row>
    <row r="246542" spans="1:4" x14ac:dyDescent="0.6">
      <c r="A246542" s="20"/>
      <c r="B246542" s="21"/>
      <c r="C246542" s="16"/>
      <c r="D246542" s="8"/>
    </row>
    <row r="246543" spans="1:4" x14ac:dyDescent="0.6">
      <c r="A246543" s="20"/>
      <c r="B246543" s="21"/>
      <c r="C246543" s="16"/>
      <c r="D246543" s="8"/>
    </row>
    <row r="246544" spans="1:4" x14ac:dyDescent="0.6">
      <c r="A246544" s="20"/>
      <c r="B246544" s="21"/>
      <c r="C246544" s="16"/>
      <c r="D246544" s="8"/>
    </row>
    <row r="246545" spans="1:4" x14ac:dyDescent="0.6">
      <c r="A246545" s="20"/>
      <c r="B246545" s="21"/>
      <c r="C246545" s="16"/>
      <c r="D246545" s="8"/>
    </row>
    <row r="246546" spans="1:4" x14ac:dyDescent="0.6">
      <c r="A246546" s="20"/>
      <c r="B246546" s="21"/>
      <c r="C246546" s="16"/>
      <c r="D246546" s="8"/>
    </row>
    <row r="246547" spans="1:4" x14ac:dyDescent="0.6">
      <c r="A246547" s="20"/>
      <c r="B246547" s="21"/>
      <c r="C246547" s="16"/>
      <c r="D246547" s="8"/>
    </row>
    <row r="246548" spans="1:4" x14ac:dyDescent="0.6">
      <c r="A246548" s="20"/>
      <c r="B246548" s="21"/>
      <c r="C246548" s="16"/>
      <c r="D246548" s="8"/>
    </row>
    <row r="246549" spans="1:4" x14ac:dyDescent="0.6">
      <c r="A246549" s="20"/>
      <c r="B246549" s="21"/>
      <c r="C246549" s="16"/>
      <c r="D246549" s="8"/>
    </row>
    <row r="246550" spans="1:4" x14ac:dyDescent="0.6">
      <c r="A246550" s="20"/>
      <c r="B246550" s="21"/>
      <c r="C246550" s="16"/>
      <c r="D246550" s="8"/>
    </row>
    <row r="246551" spans="1:4" x14ac:dyDescent="0.6">
      <c r="A246551" s="20"/>
      <c r="B246551" s="21"/>
      <c r="C246551" s="16"/>
      <c r="D246551" s="8"/>
    </row>
    <row r="246552" spans="1:4" x14ac:dyDescent="0.6">
      <c r="A246552" s="20"/>
      <c r="B246552" s="21"/>
      <c r="C246552" s="16"/>
      <c r="D246552" s="8"/>
    </row>
    <row r="246553" spans="1:4" x14ac:dyDescent="0.6">
      <c r="A246553" s="20"/>
      <c r="B246553" s="21"/>
      <c r="C246553" s="16"/>
      <c r="D246553" s="8"/>
    </row>
    <row r="246554" spans="1:4" x14ac:dyDescent="0.6">
      <c r="A246554" s="20"/>
      <c r="B246554" s="21"/>
      <c r="C246554" s="16"/>
      <c r="D246554" s="8"/>
    </row>
    <row r="246555" spans="1:4" x14ac:dyDescent="0.6">
      <c r="A246555" s="20"/>
      <c r="B246555" s="21"/>
      <c r="C246555" s="16"/>
      <c r="D246555" s="8"/>
    </row>
    <row r="246556" spans="1:4" x14ac:dyDescent="0.6">
      <c r="A246556" s="20"/>
      <c r="B246556" s="21"/>
      <c r="C246556" s="16"/>
      <c r="D246556" s="8"/>
    </row>
    <row r="246557" spans="1:4" x14ac:dyDescent="0.6">
      <c r="A246557" s="20"/>
      <c r="B246557" s="21"/>
      <c r="C246557" s="16"/>
      <c r="D246557" s="8"/>
    </row>
    <row r="246558" spans="1:4" x14ac:dyDescent="0.6">
      <c r="A246558" s="20"/>
      <c r="B246558" s="21"/>
      <c r="C246558" s="16"/>
      <c r="D246558" s="8"/>
    </row>
    <row r="246559" spans="1:4" x14ac:dyDescent="0.6">
      <c r="A246559" s="20"/>
      <c r="B246559" s="21"/>
      <c r="C246559" s="16"/>
      <c r="D246559" s="8"/>
    </row>
    <row r="246560" spans="1:4" x14ac:dyDescent="0.6">
      <c r="A246560" s="20"/>
      <c r="B246560" s="21"/>
      <c r="C246560" s="16"/>
      <c r="D246560" s="8"/>
    </row>
    <row r="246561" spans="1:4" x14ac:dyDescent="0.6">
      <c r="A246561" s="20"/>
      <c r="B246561" s="21"/>
      <c r="C246561" s="16"/>
      <c r="D246561" s="8"/>
    </row>
    <row r="246562" spans="1:4" x14ac:dyDescent="0.6">
      <c r="A246562" s="20"/>
      <c r="B246562" s="21"/>
      <c r="C246562" s="16"/>
      <c r="D246562" s="8"/>
    </row>
    <row r="246563" spans="1:4" x14ac:dyDescent="0.6">
      <c r="A246563" s="20"/>
      <c r="B246563" s="21"/>
      <c r="C246563" s="16"/>
      <c r="D246563" s="8"/>
    </row>
    <row r="246564" spans="1:4" x14ac:dyDescent="0.6">
      <c r="A246564" s="20"/>
      <c r="B246564" s="21"/>
      <c r="C246564" s="16"/>
      <c r="D246564" s="8"/>
    </row>
    <row r="246565" spans="1:4" x14ac:dyDescent="0.6">
      <c r="A246565" s="20"/>
      <c r="B246565" s="21"/>
      <c r="C246565" s="16"/>
      <c r="D246565" s="8"/>
    </row>
    <row r="246566" spans="1:4" x14ac:dyDescent="0.6">
      <c r="A246566" s="20"/>
      <c r="B246566" s="21"/>
      <c r="C246566" s="16"/>
      <c r="D246566" s="8"/>
    </row>
    <row r="246567" spans="1:4" x14ac:dyDescent="0.6">
      <c r="A246567" s="20"/>
      <c r="B246567" s="21"/>
      <c r="C246567" s="16"/>
      <c r="D246567" s="8"/>
    </row>
    <row r="246568" spans="1:4" x14ac:dyDescent="0.6">
      <c r="A246568" s="20"/>
      <c r="B246568" s="21"/>
      <c r="C246568" s="16"/>
      <c r="D246568" s="8"/>
    </row>
    <row r="246569" spans="1:4" x14ac:dyDescent="0.6">
      <c r="A246569" s="20"/>
      <c r="B246569" s="21"/>
      <c r="C246569" s="16"/>
      <c r="D246569" s="8"/>
    </row>
    <row r="246570" spans="1:4" x14ac:dyDescent="0.6">
      <c r="A246570" s="20"/>
      <c r="B246570" s="21"/>
      <c r="C246570" s="16"/>
      <c r="D246570" s="8"/>
    </row>
    <row r="246571" spans="1:4" x14ac:dyDescent="0.6">
      <c r="A246571" s="20"/>
      <c r="B246571" s="21"/>
      <c r="C246571" s="16"/>
      <c r="D246571" s="8"/>
    </row>
    <row r="246572" spans="1:4" x14ac:dyDescent="0.6">
      <c r="A246572" s="20"/>
      <c r="B246572" s="21"/>
      <c r="C246572" s="16"/>
      <c r="D246572" s="8"/>
    </row>
    <row r="246573" spans="1:4" x14ac:dyDescent="0.6">
      <c r="A246573" s="20"/>
      <c r="B246573" s="21"/>
      <c r="C246573" s="16"/>
      <c r="D246573" s="8"/>
    </row>
    <row r="246574" spans="1:4" x14ac:dyDescent="0.6">
      <c r="A246574" s="20"/>
      <c r="B246574" s="21"/>
      <c r="C246574" s="16"/>
      <c r="D246574" s="8"/>
    </row>
    <row r="246575" spans="1:4" x14ac:dyDescent="0.6">
      <c r="A246575" s="20"/>
      <c r="B246575" s="21"/>
      <c r="C246575" s="16"/>
      <c r="D246575" s="8"/>
    </row>
    <row r="246576" spans="1:4" x14ac:dyDescent="0.6">
      <c r="A246576" s="20"/>
      <c r="B246576" s="21"/>
      <c r="C246576" s="16"/>
      <c r="D246576" s="8"/>
    </row>
    <row r="246577" spans="1:4" x14ac:dyDescent="0.6">
      <c r="A246577" s="20"/>
      <c r="B246577" s="21"/>
      <c r="C246577" s="16"/>
      <c r="D246577" s="8"/>
    </row>
    <row r="246578" spans="1:4" x14ac:dyDescent="0.6">
      <c r="A246578" s="20"/>
      <c r="B246578" s="21"/>
      <c r="C246578" s="16"/>
      <c r="D246578" s="8"/>
    </row>
    <row r="246579" spans="1:4" x14ac:dyDescent="0.6">
      <c r="A246579" s="20"/>
      <c r="B246579" s="21"/>
      <c r="C246579" s="16"/>
      <c r="D246579" s="8"/>
    </row>
    <row r="246580" spans="1:4" x14ac:dyDescent="0.6">
      <c r="A246580" s="20"/>
      <c r="B246580" s="21"/>
      <c r="C246580" s="16"/>
      <c r="D246580" s="8"/>
    </row>
    <row r="246581" spans="1:4" x14ac:dyDescent="0.6">
      <c r="A246581" s="20"/>
      <c r="B246581" s="21"/>
      <c r="C246581" s="16"/>
      <c r="D246581" s="8"/>
    </row>
    <row r="246582" spans="1:4" x14ac:dyDescent="0.6">
      <c r="A246582" s="20"/>
      <c r="B246582" s="21"/>
      <c r="C246582" s="16"/>
      <c r="D246582" s="8"/>
    </row>
    <row r="246583" spans="1:4" x14ac:dyDescent="0.6">
      <c r="A246583" s="20"/>
      <c r="B246583" s="21"/>
      <c r="C246583" s="16"/>
      <c r="D246583" s="8"/>
    </row>
    <row r="246584" spans="1:4" x14ac:dyDescent="0.6">
      <c r="A246584" s="20"/>
      <c r="B246584" s="21"/>
      <c r="C246584" s="16"/>
      <c r="D246584" s="8"/>
    </row>
    <row r="246585" spans="1:4" x14ac:dyDescent="0.6">
      <c r="A246585" s="20"/>
      <c r="B246585" s="21"/>
      <c r="C246585" s="16"/>
      <c r="D246585" s="8"/>
    </row>
    <row r="246586" spans="1:4" x14ac:dyDescent="0.6">
      <c r="A246586" s="20"/>
      <c r="B246586" s="21"/>
      <c r="C246586" s="16"/>
      <c r="D246586" s="8"/>
    </row>
    <row r="246587" spans="1:4" x14ac:dyDescent="0.6">
      <c r="A246587" s="20"/>
      <c r="B246587" s="21"/>
      <c r="C246587" s="16"/>
      <c r="D246587" s="8"/>
    </row>
    <row r="246588" spans="1:4" x14ac:dyDescent="0.6">
      <c r="A246588" s="20"/>
      <c r="B246588" s="21"/>
      <c r="C246588" s="16"/>
      <c r="D246588" s="8"/>
    </row>
    <row r="246589" spans="1:4" x14ac:dyDescent="0.6">
      <c r="A246589" s="20"/>
      <c r="B246589" s="21"/>
      <c r="C246589" s="16"/>
      <c r="D246589" s="8"/>
    </row>
    <row r="246590" spans="1:4" x14ac:dyDescent="0.6">
      <c r="A246590" s="20"/>
      <c r="B246590" s="21"/>
      <c r="C246590" s="16"/>
      <c r="D246590" s="8"/>
    </row>
    <row r="246591" spans="1:4" x14ac:dyDescent="0.6">
      <c r="A246591" s="20"/>
      <c r="B246591" s="21"/>
      <c r="C246591" s="16"/>
      <c r="D246591" s="8"/>
    </row>
    <row r="246592" spans="1:4" x14ac:dyDescent="0.6">
      <c r="A246592" s="20"/>
      <c r="B246592" s="21"/>
      <c r="C246592" s="16"/>
      <c r="D246592" s="8"/>
    </row>
    <row r="246593" spans="1:4" x14ac:dyDescent="0.6">
      <c r="A246593" s="20"/>
      <c r="B246593" s="21"/>
      <c r="C246593" s="16"/>
      <c r="D246593" s="8"/>
    </row>
    <row r="246594" spans="1:4" x14ac:dyDescent="0.6">
      <c r="A246594" s="20"/>
      <c r="B246594" s="21"/>
      <c r="C246594" s="16"/>
      <c r="D246594" s="8"/>
    </row>
    <row r="246595" spans="1:4" x14ac:dyDescent="0.6">
      <c r="A246595" s="20"/>
      <c r="B246595" s="21"/>
      <c r="C246595" s="16"/>
      <c r="D246595" s="8"/>
    </row>
    <row r="246596" spans="1:4" x14ac:dyDescent="0.6">
      <c r="A246596" s="20"/>
      <c r="B246596" s="21"/>
      <c r="C246596" s="16"/>
      <c r="D246596" s="8"/>
    </row>
    <row r="246597" spans="1:4" x14ac:dyDescent="0.6">
      <c r="A246597" s="20"/>
      <c r="B246597" s="21"/>
      <c r="C246597" s="16"/>
      <c r="D246597" s="8"/>
    </row>
    <row r="246598" spans="1:4" x14ac:dyDescent="0.6">
      <c r="A246598" s="20"/>
      <c r="B246598" s="21"/>
      <c r="C246598" s="16"/>
      <c r="D246598" s="8"/>
    </row>
    <row r="246599" spans="1:4" x14ac:dyDescent="0.6">
      <c r="A246599" s="20"/>
      <c r="B246599" s="21"/>
      <c r="C246599" s="16"/>
      <c r="D246599" s="8"/>
    </row>
    <row r="246600" spans="1:4" x14ac:dyDescent="0.6">
      <c r="A246600" s="20"/>
      <c r="B246600" s="21"/>
      <c r="C246600" s="16"/>
      <c r="D246600" s="8"/>
    </row>
    <row r="246601" spans="1:4" x14ac:dyDescent="0.6">
      <c r="A246601" s="20"/>
      <c r="B246601" s="21"/>
      <c r="C246601" s="16"/>
      <c r="D246601" s="8"/>
    </row>
    <row r="246602" spans="1:4" x14ac:dyDescent="0.6">
      <c r="A246602" s="20"/>
      <c r="B246602" s="21"/>
      <c r="C246602" s="16"/>
      <c r="D246602" s="8"/>
    </row>
    <row r="246603" spans="1:4" x14ac:dyDescent="0.6">
      <c r="A246603" s="20"/>
      <c r="B246603" s="21"/>
      <c r="C246603" s="16"/>
      <c r="D246603" s="8"/>
    </row>
    <row r="246604" spans="1:4" x14ac:dyDescent="0.6">
      <c r="A246604" s="20"/>
      <c r="B246604" s="21"/>
      <c r="C246604" s="16"/>
      <c r="D246604" s="8"/>
    </row>
    <row r="246605" spans="1:4" x14ac:dyDescent="0.6">
      <c r="A246605" s="20"/>
      <c r="B246605" s="21"/>
      <c r="C246605" s="16"/>
      <c r="D246605" s="8"/>
    </row>
    <row r="246606" spans="1:4" x14ac:dyDescent="0.6">
      <c r="A246606" s="20"/>
      <c r="B246606" s="21"/>
      <c r="C246606" s="16"/>
      <c r="D246606" s="8"/>
    </row>
    <row r="246607" spans="1:4" x14ac:dyDescent="0.6">
      <c r="A246607" s="20"/>
      <c r="B246607" s="21"/>
      <c r="C246607" s="16"/>
      <c r="D246607" s="8"/>
    </row>
    <row r="246608" spans="1:4" x14ac:dyDescent="0.6">
      <c r="A246608" s="20"/>
      <c r="B246608" s="21"/>
      <c r="C246608" s="16"/>
      <c r="D246608" s="8"/>
    </row>
    <row r="246609" spans="1:4" x14ac:dyDescent="0.6">
      <c r="A246609" s="20"/>
      <c r="B246609" s="21"/>
      <c r="C246609" s="16"/>
      <c r="D246609" s="8"/>
    </row>
    <row r="246610" spans="1:4" x14ac:dyDescent="0.6">
      <c r="A246610" s="20"/>
      <c r="B246610" s="21"/>
      <c r="C246610" s="16"/>
      <c r="D246610" s="8"/>
    </row>
    <row r="246611" spans="1:4" x14ac:dyDescent="0.6">
      <c r="A246611" s="20"/>
      <c r="B246611" s="21"/>
      <c r="C246611" s="16"/>
      <c r="D246611" s="8"/>
    </row>
    <row r="246612" spans="1:4" x14ac:dyDescent="0.6">
      <c r="A246612" s="20"/>
      <c r="B246612" s="21"/>
      <c r="C246612" s="16"/>
      <c r="D246612" s="8"/>
    </row>
    <row r="246613" spans="1:4" x14ac:dyDescent="0.6">
      <c r="A246613" s="20"/>
      <c r="B246613" s="21"/>
      <c r="C246613" s="16"/>
      <c r="D246613" s="8"/>
    </row>
    <row r="246614" spans="1:4" x14ac:dyDescent="0.6">
      <c r="A246614" s="20"/>
      <c r="B246614" s="21"/>
      <c r="C246614" s="16"/>
      <c r="D246614" s="8"/>
    </row>
    <row r="246615" spans="1:4" x14ac:dyDescent="0.6">
      <c r="A246615" s="20"/>
      <c r="B246615" s="21"/>
      <c r="C246615" s="16"/>
      <c r="D246615" s="8"/>
    </row>
    <row r="246616" spans="1:4" x14ac:dyDescent="0.6">
      <c r="A246616" s="20"/>
      <c r="B246616" s="21"/>
      <c r="C246616" s="16"/>
      <c r="D246616" s="8"/>
    </row>
    <row r="246617" spans="1:4" x14ac:dyDescent="0.6">
      <c r="A246617" s="20"/>
      <c r="B246617" s="21"/>
      <c r="C246617" s="16"/>
      <c r="D246617" s="8"/>
    </row>
    <row r="246618" spans="1:4" x14ac:dyDescent="0.6">
      <c r="A246618" s="20"/>
      <c r="B246618" s="21"/>
      <c r="C246618" s="16"/>
      <c r="D246618" s="8"/>
    </row>
    <row r="246619" spans="1:4" x14ac:dyDescent="0.6">
      <c r="A246619" s="20"/>
      <c r="B246619" s="21"/>
      <c r="C246619" s="16"/>
      <c r="D246619" s="8"/>
    </row>
    <row r="246620" spans="1:4" x14ac:dyDescent="0.6">
      <c r="A246620" s="20"/>
      <c r="B246620" s="21"/>
      <c r="C246620" s="16"/>
      <c r="D246620" s="8"/>
    </row>
    <row r="246621" spans="1:4" x14ac:dyDescent="0.6">
      <c r="A246621" s="20"/>
      <c r="B246621" s="21"/>
      <c r="C246621" s="16"/>
      <c r="D246621" s="8"/>
    </row>
    <row r="246622" spans="1:4" x14ac:dyDescent="0.6">
      <c r="A246622" s="20"/>
      <c r="B246622" s="21"/>
      <c r="C246622" s="16"/>
      <c r="D246622" s="8"/>
    </row>
    <row r="246623" spans="1:4" x14ac:dyDescent="0.6">
      <c r="A246623" s="20"/>
      <c r="B246623" s="21"/>
      <c r="C246623" s="16"/>
      <c r="D246623" s="8"/>
    </row>
    <row r="246624" spans="1:4" x14ac:dyDescent="0.6">
      <c r="A246624" s="20"/>
      <c r="B246624" s="21"/>
      <c r="C246624" s="16"/>
      <c r="D246624" s="8"/>
    </row>
    <row r="246625" spans="1:4" x14ac:dyDescent="0.6">
      <c r="A246625" s="20"/>
      <c r="B246625" s="21"/>
      <c r="C246625" s="16"/>
      <c r="D246625" s="8"/>
    </row>
    <row r="246626" spans="1:4" x14ac:dyDescent="0.6">
      <c r="A246626" s="20"/>
      <c r="B246626" s="21"/>
      <c r="C246626" s="16"/>
      <c r="D246626" s="8"/>
    </row>
    <row r="246627" spans="1:4" x14ac:dyDescent="0.6">
      <c r="A246627" s="20"/>
      <c r="B246627" s="21"/>
      <c r="C246627" s="16"/>
      <c r="D246627" s="8"/>
    </row>
    <row r="246628" spans="1:4" x14ac:dyDescent="0.6">
      <c r="A246628" s="20"/>
      <c r="B246628" s="21"/>
      <c r="C246628" s="16"/>
      <c r="D246628" s="8"/>
    </row>
    <row r="246629" spans="1:4" x14ac:dyDescent="0.6">
      <c r="A246629" s="20"/>
      <c r="B246629" s="21"/>
      <c r="C246629" s="16"/>
      <c r="D246629" s="8"/>
    </row>
    <row r="246630" spans="1:4" x14ac:dyDescent="0.6">
      <c r="A246630" s="20"/>
      <c r="B246630" s="21"/>
      <c r="C246630" s="16"/>
      <c r="D246630" s="8"/>
    </row>
    <row r="246631" spans="1:4" x14ac:dyDescent="0.6">
      <c r="A246631" s="20"/>
      <c r="B246631" s="21"/>
      <c r="C246631" s="16"/>
      <c r="D246631" s="8"/>
    </row>
    <row r="246632" spans="1:4" x14ac:dyDescent="0.6">
      <c r="A246632" s="20"/>
      <c r="B246632" s="21"/>
      <c r="C246632" s="16"/>
      <c r="D246632" s="8"/>
    </row>
    <row r="246633" spans="1:4" x14ac:dyDescent="0.6">
      <c r="A246633" s="20"/>
      <c r="B246633" s="21"/>
      <c r="C246633" s="16"/>
      <c r="D246633" s="8"/>
    </row>
    <row r="246634" spans="1:4" x14ac:dyDescent="0.6">
      <c r="A246634" s="20"/>
      <c r="B246634" s="21"/>
      <c r="C246634" s="16"/>
      <c r="D246634" s="8"/>
    </row>
    <row r="246635" spans="1:4" x14ac:dyDescent="0.6">
      <c r="A246635" s="20"/>
      <c r="B246635" s="21"/>
      <c r="C246635" s="16"/>
      <c r="D246635" s="8"/>
    </row>
    <row r="246636" spans="1:4" x14ac:dyDescent="0.6">
      <c r="A246636" s="20"/>
      <c r="B246636" s="21"/>
      <c r="C246636" s="16"/>
      <c r="D246636" s="8"/>
    </row>
    <row r="246637" spans="1:4" x14ac:dyDescent="0.6">
      <c r="A246637" s="20"/>
      <c r="B246637" s="21"/>
      <c r="C246637" s="16"/>
      <c r="D246637" s="8"/>
    </row>
    <row r="246638" spans="1:4" x14ac:dyDescent="0.6">
      <c r="A246638" s="20"/>
      <c r="B246638" s="21"/>
      <c r="C246638" s="16"/>
      <c r="D246638" s="8"/>
    </row>
    <row r="246639" spans="1:4" x14ac:dyDescent="0.6">
      <c r="A246639" s="20"/>
      <c r="B246639" s="21"/>
      <c r="C246639" s="16"/>
      <c r="D246639" s="8"/>
    </row>
    <row r="246640" spans="1:4" x14ac:dyDescent="0.6">
      <c r="A246640" s="20"/>
      <c r="B246640" s="21"/>
      <c r="C246640" s="16"/>
      <c r="D246640" s="8"/>
    </row>
    <row r="246641" spans="1:4" x14ac:dyDescent="0.6">
      <c r="A246641" s="20"/>
      <c r="B246641" s="21"/>
      <c r="C246641" s="16"/>
      <c r="D246641" s="8"/>
    </row>
    <row r="246642" spans="1:4" x14ac:dyDescent="0.6">
      <c r="A246642" s="20"/>
      <c r="B246642" s="21"/>
      <c r="C246642" s="16"/>
      <c r="D246642" s="8"/>
    </row>
    <row r="246643" spans="1:4" x14ac:dyDescent="0.6">
      <c r="A246643" s="20"/>
      <c r="B246643" s="21"/>
      <c r="C246643" s="16"/>
      <c r="D246643" s="8"/>
    </row>
    <row r="246644" spans="1:4" x14ac:dyDescent="0.6">
      <c r="A246644" s="20"/>
      <c r="B246644" s="21"/>
      <c r="C246644" s="16"/>
      <c r="D246644" s="8"/>
    </row>
    <row r="246645" spans="1:4" x14ac:dyDescent="0.6">
      <c r="A246645" s="20"/>
      <c r="B246645" s="21"/>
      <c r="C246645" s="16"/>
      <c r="D246645" s="8"/>
    </row>
    <row r="246646" spans="1:4" x14ac:dyDescent="0.6">
      <c r="A246646" s="20"/>
      <c r="B246646" s="21"/>
      <c r="C246646" s="16"/>
      <c r="D246646" s="8"/>
    </row>
    <row r="246647" spans="1:4" x14ac:dyDescent="0.6">
      <c r="A246647" s="20"/>
      <c r="B246647" s="21"/>
      <c r="C246647" s="16"/>
      <c r="D246647" s="8"/>
    </row>
    <row r="246648" spans="1:4" x14ac:dyDescent="0.6">
      <c r="A246648" s="20"/>
      <c r="B246648" s="21"/>
      <c r="C246648" s="16"/>
      <c r="D246648" s="8"/>
    </row>
    <row r="246649" spans="1:4" x14ac:dyDescent="0.6">
      <c r="A246649" s="20"/>
      <c r="B246649" s="21"/>
      <c r="C246649" s="16"/>
      <c r="D246649" s="8"/>
    </row>
    <row r="246650" spans="1:4" x14ac:dyDescent="0.6">
      <c r="A246650" s="20"/>
      <c r="B246650" s="21"/>
      <c r="C246650" s="16"/>
      <c r="D246650" s="8"/>
    </row>
    <row r="246651" spans="1:4" x14ac:dyDescent="0.6">
      <c r="A246651" s="20"/>
      <c r="B246651" s="21"/>
      <c r="C246651" s="16"/>
      <c r="D246651" s="8"/>
    </row>
    <row r="246652" spans="1:4" x14ac:dyDescent="0.6">
      <c r="A246652" s="20"/>
      <c r="B246652" s="21"/>
      <c r="C246652" s="16"/>
      <c r="D246652" s="8"/>
    </row>
    <row r="246653" spans="1:4" x14ac:dyDescent="0.6">
      <c r="A246653" s="20"/>
      <c r="B246653" s="21"/>
      <c r="C246653" s="16"/>
      <c r="D246653" s="8"/>
    </row>
    <row r="246654" spans="1:4" x14ac:dyDescent="0.6">
      <c r="A246654" s="20"/>
      <c r="B246654" s="21"/>
      <c r="C246654" s="16"/>
      <c r="D246654" s="8"/>
    </row>
    <row r="246655" spans="1:4" x14ac:dyDescent="0.6">
      <c r="A246655" s="20"/>
      <c r="B246655" s="21"/>
      <c r="C246655" s="16"/>
      <c r="D246655" s="8"/>
    </row>
    <row r="246656" spans="1:4" x14ac:dyDescent="0.6">
      <c r="A246656" s="20"/>
      <c r="B246656" s="21"/>
      <c r="C246656" s="16"/>
      <c r="D246656" s="8"/>
    </row>
    <row r="246657" spans="1:4" x14ac:dyDescent="0.6">
      <c r="A246657" s="20"/>
      <c r="B246657" s="21"/>
      <c r="C246657" s="16"/>
      <c r="D246657" s="8"/>
    </row>
    <row r="246658" spans="1:4" x14ac:dyDescent="0.6">
      <c r="A246658" s="20"/>
      <c r="B246658" s="21"/>
      <c r="C246658" s="16"/>
      <c r="D246658" s="8"/>
    </row>
    <row r="246659" spans="1:4" x14ac:dyDescent="0.6">
      <c r="A246659" s="20"/>
      <c r="B246659" s="21"/>
      <c r="C246659" s="16"/>
      <c r="D246659" s="8"/>
    </row>
    <row r="246660" spans="1:4" x14ac:dyDescent="0.6">
      <c r="A246660" s="20"/>
      <c r="B246660" s="21"/>
      <c r="C246660" s="16"/>
      <c r="D246660" s="8"/>
    </row>
    <row r="246661" spans="1:4" x14ac:dyDescent="0.6">
      <c r="A246661" s="20"/>
      <c r="B246661" s="21"/>
      <c r="C246661" s="16"/>
      <c r="D246661" s="8"/>
    </row>
    <row r="246662" spans="1:4" x14ac:dyDescent="0.6">
      <c r="A246662" s="20"/>
      <c r="B246662" s="21"/>
      <c r="C246662" s="16"/>
      <c r="D246662" s="8"/>
    </row>
    <row r="246663" spans="1:4" x14ac:dyDescent="0.6">
      <c r="A246663" s="20"/>
      <c r="B246663" s="21"/>
      <c r="C246663" s="16"/>
      <c r="D246663" s="8"/>
    </row>
    <row r="246664" spans="1:4" x14ac:dyDescent="0.6">
      <c r="A246664" s="20"/>
      <c r="B246664" s="21"/>
      <c r="C246664" s="16"/>
      <c r="D246664" s="8"/>
    </row>
    <row r="246665" spans="1:4" x14ac:dyDescent="0.6">
      <c r="A246665" s="20"/>
      <c r="B246665" s="21"/>
      <c r="C246665" s="16"/>
      <c r="D246665" s="8"/>
    </row>
    <row r="246666" spans="1:4" x14ac:dyDescent="0.6">
      <c r="A246666" s="20"/>
      <c r="B246666" s="21"/>
      <c r="C246666" s="16"/>
      <c r="D246666" s="8"/>
    </row>
    <row r="246667" spans="1:4" x14ac:dyDescent="0.6">
      <c r="A246667" s="20"/>
      <c r="B246667" s="21"/>
      <c r="C246667" s="16"/>
      <c r="D246667" s="8"/>
    </row>
    <row r="246668" spans="1:4" x14ac:dyDescent="0.6">
      <c r="A246668" s="20"/>
      <c r="B246668" s="21"/>
      <c r="C246668" s="16"/>
      <c r="D246668" s="8"/>
    </row>
    <row r="246669" spans="1:4" x14ac:dyDescent="0.6">
      <c r="A246669" s="20"/>
      <c r="B246669" s="21"/>
      <c r="C246669" s="16"/>
      <c r="D246669" s="8"/>
    </row>
    <row r="246670" spans="1:4" x14ac:dyDescent="0.6">
      <c r="A246670" s="20"/>
      <c r="B246670" s="21"/>
      <c r="C246670" s="16"/>
      <c r="D246670" s="8"/>
    </row>
    <row r="246671" spans="1:4" x14ac:dyDescent="0.6">
      <c r="A246671" s="20"/>
      <c r="B246671" s="21"/>
      <c r="C246671" s="16"/>
      <c r="D246671" s="8"/>
    </row>
    <row r="246672" spans="1:4" x14ac:dyDescent="0.6">
      <c r="A246672" s="20"/>
      <c r="B246672" s="21"/>
      <c r="C246672" s="16"/>
      <c r="D246672" s="8"/>
    </row>
    <row r="246673" spans="1:4" x14ac:dyDescent="0.6">
      <c r="A246673" s="20"/>
      <c r="B246673" s="21"/>
      <c r="C246673" s="16"/>
      <c r="D246673" s="8"/>
    </row>
    <row r="246674" spans="1:4" x14ac:dyDescent="0.6">
      <c r="A246674" s="20"/>
      <c r="B246674" s="21"/>
      <c r="C246674" s="16"/>
      <c r="D246674" s="8"/>
    </row>
    <row r="246675" spans="1:4" x14ac:dyDescent="0.6">
      <c r="A246675" s="20"/>
      <c r="B246675" s="21"/>
      <c r="C246675" s="16"/>
      <c r="D246675" s="8"/>
    </row>
    <row r="246676" spans="1:4" x14ac:dyDescent="0.6">
      <c r="A246676" s="20"/>
      <c r="B246676" s="21"/>
      <c r="C246676" s="16"/>
      <c r="D246676" s="8"/>
    </row>
    <row r="246677" spans="1:4" x14ac:dyDescent="0.6">
      <c r="A246677" s="20"/>
      <c r="B246677" s="21"/>
      <c r="C246677" s="16"/>
      <c r="D246677" s="8"/>
    </row>
    <row r="246678" spans="1:4" x14ac:dyDescent="0.6">
      <c r="A246678" s="20"/>
      <c r="B246678" s="21"/>
      <c r="C246678" s="16"/>
      <c r="D246678" s="8"/>
    </row>
    <row r="246679" spans="1:4" x14ac:dyDescent="0.6">
      <c r="A246679" s="20"/>
      <c r="B246679" s="21"/>
      <c r="C246679" s="16"/>
      <c r="D246679" s="8"/>
    </row>
    <row r="246680" spans="1:4" x14ac:dyDescent="0.6">
      <c r="A246680" s="20"/>
      <c r="B246680" s="21"/>
      <c r="C246680" s="16"/>
      <c r="D246680" s="8"/>
    </row>
    <row r="246681" spans="1:4" x14ac:dyDescent="0.6">
      <c r="A246681" s="20"/>
      <c r="B246681" s="21"/>
      <c r="C246681" s="16"/>
      <c r="D246681" s="8"/>
    </row>
    <row r="246682" spans="1:4" x14ac:dyDescent="0.6">
      <c r="A246682" s="20"/>
      <c r="B246682" s="21"/>
      <c r="C246682" s="16"/>
      <c r="D246682" s="8"/>
    </row>
    <row r="246683" spans="1:4" x14ac:dyDescent="0.6">
      <c r="A246683" s="20"/>
      <c r="B246683" s="21"/>
      <c r="C246683" s="16"/>
      <c r="D246683" s="8"/>
    </row>
    <row r="246684" spans="1:4" x14ac:dyDescent="0.6">
      <c r="A246684" s="20"/>
      <c r="B246684" s="21"/>
      <c r="C246684" s="16"/>
      <c r="D246684" s="8"/>
    </row>
    <row r="246685" spans="1:4" x14ac:dyDescent="0.6">
      <c r="A246685" s="20"/>
      <c r="B246685" s="21"/>
      <c r="C246685" s="16"/>
      <c r="D246685" s="8"/>
    </row>
    <row r="246686" spans="1:4" x14ac:dyDescent="0.6">
      <c r="A246686" s="20"/>
      <c r="B246686" s="21"/>
      <c r="C246686" s="16"/>
      <c r="D246686" s="8"/>
    </row>
    <row r="246687" spans="1:4" x14ac:dyDescent="0.6">
      <c r="A246687" s="20"/>
      <c r="B246687" s="21"/>
      <c r="C246687" s="16"/>
      <c r="D246687" s="8"/>
    </row>
    <row r="246688" spans="1:4" x14ac:dyDescent="0.6">
      <c r="A246688" s="20"/>
      <c r="B246688" s="21"/>
      <c r="C246688" s="16"/>
      <c r="D246688" s="8"/>
    </row>
    <row r="246689" spans="1:4" x14ac:dyDescent="0.6">
      <c r="A246689" s="20"/>
      <c r="B246689" s="21"/>
      <c r="C246689" s="16"/>
      <c r="D246689" s="8"/>
    </row>
    <row r="246690" spans="1:4" x14ac:dyDescent="0.6">
      <c r="A246690" s="20"/>
      <c r="B246690" s="21"/>
      <c r="C246690" s="16"/>
      <c r="D246690" s="8"/>
    </row>
    <row r="246691" spans="1:4" x14ac:dyDescent="0.6">
      <c r="A246691" s="20"/>
      <c r="B246691" s="21"/>
      <c r="C246691" s="16"/>
      <c r="D246691" s="8"/>
    </row>
    <row r="246692" spans="1:4" x14ac:dyDescent="0.6">
      <c r="A246692" s="20"/>
      <c r="B246692" s="21"/>
      <c r="C246692" s="16"/>
      <c r="D246692" s="8"/>
    </row>
    <row r="246693" spans="1:4" x14ac:dyDescent="0.6">
      <c r="A246693" s="20"/>
      <c r="B246693" s="21"/>
      <c r="C246693" s="16"/>
      <c r="D246693" s="8"/>
    </row>
    <row r="246694" spans="1:4" x14ac:dyDescent="0.6">
      <c r="A246694" s="20"/>
      <c r="B246694" s="21"/>
      <c r="C246694" s="16"/>
      <c r="D246694" s="8"/>
    </row>
    <row r="246695" spans="1:4" x14ac:dyDescent="0.6">
      <c r="A246695" s="20"/>
      <c r="B246695" s="21"/>
      <c r="C246695" s="16"/>
      <c r="D246695" s="8"/>
    </row>
    <row r="246696" spans="1:4" x14ac:dyDescent="0.6">
      <c r="A246696" s="20"/>
      <c r="B246696" s="21"/>
      <c r="C246696" s="16"/>
      <c r="D246696" s="8"/>
    </row>
    <row r="246697" spans="1:4" x14ac:dyDescent="0.6">
      <c r="A246697" s="20"/>
      <c r="B246697" s="21"/>
      <c r="C246697" s="16"/>
      <c r="D246697" s="8"/>
    </row>
    <row r="246698" spans="1:4" x14ac:dyDescent="0.6">
      <c r="A246698" s="20"/>
      <c r="B246698" s="21"/>
      <c r="C246698" s="16"/>
      <c r="D246698" s="8"/>
    </row>
    <row r="246699" spans="1:4" x14ac:dyDescent="0.6">
      <c r="A246699" s="20"/>
      <c r="B246699" s="21"/>
      <c r="C246699" s="16"/>
      <c r="D246699" s="8"/>
    </row>
    <row r="246700" spans="1:4" x14ac:dyDescent="0.6">
      <c r="A246700" s="20"/>
      <c r="B246700" s="21"/>
      <c r="C246700" s="16"/>
      <c r="D246700" s="8"/>
    </row>
    <row r="246701" spans="1:4" x14ac:dyDescent="0.6">
      <c r="A246701" s="20"/>
      <c r="B246701" s="21"/>
      <c r="C246701" s="16"/>
      <c r="D246701" s="8"/>
    </row>
    <row r="246702" spans="1:4" x14ac:dyDescent="0.6">
      <c r="A246702" s="20"/>
      <c r="B246702" s="21"/>
      <c r="C246702" s="16"/>
      <c r="D246702" s="8"/>
    </row>
    <row r="246703" spans="1:4" x14ac:dyDescent="0.6">
      <c r="A246703" s="20"/>
      <c r="B246703" s="21"/>
      <c r="C246703" s="16"/>
      <c r="D246703" s="8"/>
    </row>
    <row r="246704" spans="1:4" x14ac:dyDescent="0.6">
      <c r="A246704" s="20"/>
      <c r="B246704" s="21"/>
      <c r="C246704" s="16"/>
      <c r="D246704" s="8"/>
    </row>
    <row r="246705" spans="1:4" x14ac:dyDescent="0.6">
      <c r="A246705" s="20"/>
      <c r="B246705" s="21"/>
      <c r="C246705" s="16"/>
      <c r="D246705" s="8"/>
    </row>
    <row r="246706" spans="1:4" x14ac:dyDescent="0.6">
      <c r="A246706" s="20"/>
      <c r="B246706" s="21"/>
      <c r="C246706" s="16"/>
      <c r="D246706" s="8"/>
    </row>
    <row r="246707" spans="1:4" x14ac:dyDescent="0.6">
      <c r="A246707" s="20"/>
      <c r="B246707" s="21"/>
      <c r="C246707" s="16"/>
      <c r="D246707" s="8"/>
    </row>
    <row r="246708" spans="1:4" x14ac:dyDescent="0.6">
      <c r="A246708" s="20"/>
      <c r="B246708" s="21"/>
      <c r="C246708" s="16"/>
      <c r="D246708" s="8"/>
    </row>
    <row r="246709" spans="1:4" x14ac:dyDescent="0.6">
      <c r="A246709" s="20"/>
      <c r="B246709" s="21"/>
      <c r="C246709" s="16"/>
      <c r="D246709" s="8"/>
    </row>
    <row r="246710" spans="1:4" x14ac:dyDescent="0.6">
      <c r="A246710" s="20"/>
      <c r="B246710" s="21"/>
      <c r="C246710" s="16"/>
      <c r="D246710" s="8"/>
    </row>
    <row r="246711" spans="1:4" x14ac:dyDescent="0.6">
      <c r="A246711" s="20"/>
      <c r="B246711" s="21"/>
      <c r="C246711" s="16"/>
      <c r="D246711" s="8"/>
    </row>
    <row r="246712" spans="1:4" x14ac:dyDescent="0.6">
      <c r="A246712" s="20"/>
      <c r="B246712" s="21"/>
      <c r="C246712" s="16"/>
      <c r="D246712" s="8"/>
    </row>
    <row r="246713" spans="1:4" x14ac:dyDescent="0.6">
      <c r="A246713" s="20"/>
      <c r="B246713" s="21"/>
      <c r="C246713" s="16"/>
      <c r="D246713" s="8"/>
    </row>
    <row r="246714" spans="1:4" x14ac:dyDescent="0.6">
      <c r="A246714" s="20"/>
      <c r="B246714" s="21"/>
      <c r="C246714" s="16"/>
      <c r="D246714" s="8"/>
    </row>
    <row r="246715" spans="1:4" x14ac:dyDescent="0.6">
      <c r="A246715" s="20"/>
      <c r="B246715" s="21"/>
      <c r="C246715" s="16"/>
      <c r="D246715" s="8"/>
    </row>
    <row r="246716" spans="1:4" x14ac:dyDescent="0.6">
      <c r="A246716" s="20"/>
      <c r="B246716" s="21"/>
      <c r="C246716" s="16"/>
      <c r="D246716" s="8"/>
    </row>
    <row r="246717" spans="1:4" x14ac:dyDescent="0.6">
      <c r="A246717" s="20"/>
      <c r="B246717" s="21"/>
      <c r="C246717" s="16"/>
      <c r="D246717" s="8"/>
    </row>
    <row r="246718" spans="1:4" x14ac:dyDescent="0.6">
      <c r="A246718" s="20"/>
      <c r="B246718" s="21"/>
      <c r="C246718" s="16"/>
      <c r="D246718" s="8"/>
    </row>
    <row r="246719" spans="1:4" x14ac:dyDescent="0.6">
      <c r="A246719" s="20"/>
      <c r="B246719" s="21"/>
      <c r="C246719" s="16"/>
      <c r="D246719" s="8"/>
    </row>
    <row r="246720" spans="1:4" x14ac:dyDescent="0.6">
      <c r="A246720" s="20"/>
      <c r="B246720" s="21"/>
      <c r="C246720" s="16"/>
      <c r="D246720" s="8"/>
    </row>
    <row r="246721" spans="1:4" x14ac:dyDescent="0.6">
      <c r="A246721" s="20"/>
      <c r="B246721" s="21"/>
      <c r="C246721" s="16"/>
      <c r="D246721" s="8"/>
    </row>
    <row r="246722" spans="1:4" x14ac:dyDescent="0.6">
      <c r="A246722" s="20"/>
      <c r="B246722" s="21"/>
      <c r="C246722" s="16"/>
      <c r="D246722" s="8"/>
    </row>
    <row r="246723" spans="1:4" x14ac:dyDescent="0.6">
      <c r="A246723" s="20"/>
      <c r="B246723" s="21"/>
      <c r="C246723" s="16"/>
      <c r="D246723" s="8"/>
    </row>
    <row r="246724" spans="1:4" x14ac:dyDescent="0.6">
      <c r="A246724" s="20"/>
      <c r="B246724" s="21"/>
      <c r="C246724" s="16"/>
      <c r="D246724" s="8"/>
    </row>
    <row r="246725" spans="1:4" x14ac:dyDescent="0.6">
      <c r="A246725" s="20"/>
      <c r="B246725" s="21"/>
      <c r="C246725" s="16"/>
      <c r="D246725" s="8"/>
    </row>
    <row r="246726" spans="1:4" x14ac:dyDescent="0.6">
      <c r="A246726" s="20"/>
      <c r="B246726" s="21"/>
      <c r="C246726" s="16"/>
      <c r="D246726" s="8"/>
    </row>
    <row r="246727" spans="1:4" x14ac:dyDescent="0.6">
      <c r="A246727" s="20"/>
      <c r="B246727" s="21"/>
      <c r="C246727" s="16"/>
      <c r="D246727" s="8"/>
    </row>
    <row r="246728" spans="1:4" x14ac:dyDescent="0.6">
      <c r="A246728" s="20"/>
      <c r="B246728" s="21"/>
      <c r="C246728" s="16"/>
      <c r="D246728" s="8"/>
    </row>
    <row r="246729" spans="1:4" x14ac:dyDescent="0.6">
      <c r="A246729" s="20"/>
      <c r="B246729" s="21"/>
      <c r="C246729" s="16"/>
      <c r="D246729" s="8"/>
    </row>
    <row r="246730" spans="1:4" x14ac:dyDescent="0.6">
      <c r="A246730" s="20"/>
      <c r="B246730" s="21"/>
      <c r="C246730" s="16"/>
      <c r="D246730" s="8"/>
    </row>
    <row r="246731" spans="1:4" x14ac:dyDescent="0.6">
      <c r="A246731" s="20"/>
      <c r="B246731" s="21"/>
      <c r="C246731" s="16"/>
      <c r="D246731" s="8"/>
    </row>
    <row r="246732" spans="1:4" x14ac:dyDescent="0.6">
      <c r="A246732" s="20"/>
      <c r="B246732" s="21"/>
      <c r="C246732" s="16"/>
      <c r="D246732" s="8"/>
    </row>
    <row r="246733" spans="1:4" x14ac:dyDescent="0.6">
      <c r="A246733" s="20"/>
      <c r="B246733" s="21"/>
      <c r="C246733" s="16"/>
      <c r="D246733" s="8"/>
    </row>
    <row r="246734" spans="1:4" x14ac:dyDescent="0.6">
      <c r="A246734" s="20"/>
      <c r="B246734" s="21"/>
      <c r="C246734" s="16"/>
      <c r="D246734" s="8"/>
    </row>
    <row r="246735" spans="1:4" x14ac:dyDescent="0.6">
      <c r="A246735" s="20"/>
      <c r="B246735" s="21"/>
      <c r="C246735" s="16"/>
      <c r="D246735" s="8"/>
    </row>
    <row r="246736" spans="1:4" x14ac:dyDescent="0.6">
      <c r="A246736" s="20"/>
      <c r="B246736" s="21"/>
      <c r="C246736" s="16"/>
      <c r="D246736" s="8"/>
    </row>
    <row r="246737" spans="1:4" x14ac:dyDescent="0.6">
      <c r="A246737" s="20"/>
      <c r="B246737" s="21"/>
      <c r="C246737" s="16"/>
      <c r="D246737" s="8"/>
    </row>
    <row r="246738" spans="1:4" x14ac:dyDescent="0.6">
      <c r="A246738" s="20"/>
      <c r="B246738" s="21"/>
      <c r="C246738" s="16"/>
      <c r="D246738" s="8"/>
    </row>
    <row r="246739" spans="1:4" x14ac:dyDescent="0.6">
      <c r="A246739" s="20"/>
      <c r="B246739" s="21"/>
      <c r="C246739" s="16"/>
      <c r="D246739" s="8"/>
    </row>
    <row r="246740" spans="1:4" x14ac:dyDescent="0.6">
      <c r="A246740" s="20"/>
      <c r="B246740" s="21"/>
      <c r="C246740" s="16"/>
      <c r="D246740" s="8"/>
    </row>
    <row r="246741" spans="1:4" x14ac:dyDescent="0.6">
      <c r="A246741" s="20"/>
      <c r="B246741" s="21"/>
      <c r="C246741" s="16"/>
      <c r="D246741" s="8"/>
    </row>
    <row r="246742" spans="1:4" x14ac:dyDescent="0.6">
      <c r="A246742" s="20"/>
      <c r="B246742" s="21"/>
      <c r="C246742" s="16"/>
      <c r="D246742" s="8"/>
    </row>
    <row r="246743" spans="1:4" x14ac:dyDescent="0.6">
      <c r="A246743" s="20"/>
      <c r="B246743" s="21"/>
      <c r="C246743" s="16"/>
      <c r="D246743" s="8"/>
    </row>
    <row r="246744" spans="1:4" x14ac:dyDescent="0.6">
      <c r="A246744" s="20"/>
      <c r="B246744" s="21"/>
      <c r="C246744" s="16"/>
      <c r="D246744" s="8"/>
    </row>
    <row r="246745" spans="1:4" x14ac:dyDescent="0.6">
      <c r="A246745" s="20"/>
      <c r="B246745" s="21"/>
      <c r="C246745" s="16"/>
      <c r="D246745" s="8"/>
    </row>
    <row r="246746" spans="1:4" x14ac:dyDescent="0.6">
      <c r="A246746" s="20"/>
      <c r="B246746" s="21"/>
      <c r="C246746" s="16"/>
      <c r="D246746" s="8"/>
    </row>
    <row r="246747" spans="1:4" x14ac:dyDescent="0.6">
      <c r="A246747" s="20"/>
      <c r="B246747" s="21"/>
      <c r="C246747" s="16"/>
      <c r="D246747" s="8"/>
    </row>
    <row r="246748" spans="1:4" x14ac:dyDescent="0.6">
      <c r="A246748" s="20"/>
      <c r="B246748" s="21"/>
      <c r="C246748" s="16"/>
      <c r="D246748" s="8"/>
    </row>
    <row r="246749" spans="1:4" x14ac:dyDescent="0.6">
      <c r="A246749" s="20"/>
      <c r="B246749" s="21"/>
      <c r="C246749" s="16"/>
      <c r="D246749" s="8"/>
    </row>
    <row r="246750" spans="1:4" x14ac:dyDescent="0.6">
      <c r="A246750" s="20"/>
      <c r="B246750" s="21"/>
      <c r="C246750" s="16"/>
      <c r="D246750" s="8"/>
    </row>
    <row r="246751" spans="1:4" x14ac:dyDescent="0.6">
      <c r="A246751" s="20"/>
      <c r="B246751" s="21"/>
      <c r="C246751" s="16"/>
      <c r="D246751" s="8"/>
    </row>
    <row r="246752" spans="1:4" x14ac:dyDescent="0.6">
      <c r="A246752" s="20"/>
      <c r="B246752" s="21"/>
      <c r="C246752" s="16"/>
      <c r="D246752" s="8"/>
    </row>
    <row r="246753" spans="1:4" x14ac:dyDescent="0.6">
      <c r="A246753" s="20"/>
      <c r="B246753" s="21"/>
      <c r="C246753" s="16"/>
      <c r="D246753" s="8"/>
    </row>
    <row r="246754" spans="1:4" x14ac:dyDescent="0.6">
      <c r="A246754" s="20"/>
      <c r="B246754" s="21"/>
      <c r="C246754" s="16"/>
      <c r="D246754" s="8"/>
    </row>
    <row r="246755" spans="1:4" x14ac:dyDescent="0.6">
      <c r="A246755" s="20"/>
      <c r="B246755" s="21"/>
      <c r="C246755" s="16"/>
      <c r="D246755" s="8"/>
    </row>
    <row r="246756" spans="1:4" x14ac:dyDescent="0.6">
      <c r="A246756" s="20"/>
      <c r="B246756" s="21"/>
      <c r="C246756" s="16"/>
      <c r="D246756" s="8"/>
    </row>
    <row r="246757" spans="1:4" x14ac:dyDescent="0.6">
      <c r="A246757" s="20"/>
      <c r="B246757" s="21"/>
      <c r="C246757" s="16"/>
      <c r="D246757" s="8"/>
    </row>
    <row r="246758" spans="1:4" x14ac:dyDescent="0.6">
      <c r="A246758" s="20"/>
      <c r="B246758" s="21"/>
      <c r="C246758" s="16"/>
      <c r="D246758" s="8"/>
    </row>
    <row r="246759" spans="1:4" x14ac:dyDescent="0.6">
      <c r="A246759" s="20"/>
      <c r="B246759" s="21"/>
      <c r="C246759" s="16"/>
      <c r="D246759" s="8"/>
    </row>
    <row r="246760" spans="1:4" x14ac:dyDescent="0.6">
      <c r="A246760" s="20"/>
      <c r="B246760" s="21"/>
      <c r="C246760" s="16"/>
      <c r="D246760" s="8"/>
    </row>
    <row r="246761" spans="1:4" x14ac:dyDescent="0.6">
      <c r="A246761" s="20"/>
      <c r="B246761" s="21"/>
      <c r="C246761" s="16"/>
      <c r="D246761" s="8"/>
    </row>
    <row r="246762" spans="1:4" x14ac:dyDescent="0.6">
      <c r="A246762" s="20"/>
      <c r="B246762" s="21"/>
      <c r="C246762" s="16"/>
      <c r="D246762" s="8"/>
    </row>
    <row r="246763" spans="1:4" x14ac:dyDescent="0.6">
      <c r="A246763" s="20"/>
      <c r="B246763" s="21"/>
      <c r="C246763" s="16"/>
      <c r="D246763" s="8"/>
    </row>
    <row r="246764" spans="1:4" x14ac:dyDescent="0.6">
      <c r="A246764" s="20"/>
      <c r="B246764" s="21"/>
      <c r="C246764" s="16"/>
      <c r="D246764" s="8"/>
    </row>
    <row r="246765" spans="1:4" x14ac:dyDescent="0.6">
      <c r="A246765" s="20"/>
      <c r="B246765" s="21"/>
      <c r="C246765" s="16"/>
      <c r="D246765" s="8"/>
    </row>
    <row r="246766" spans="1:4" x14ac:dyDescent="0.6">
      <c r="A246766" s="20"/>
      <c r="B246766" s="21"/>
      <c r="C246766" s="16"/>
      <c r="D246766" s="8"/>
    </row>
    <row r="246767" spans="1:4" x14ac:dyDescent="0.6">
      <c r="A246767" s="20"/>
      <c r="B246767" s="21"/>
      <c r="C246767" s="16"/>
      <c r="D246767" s="8"/>
    </row>
    <row r="246768" spans="1:4" x14ac:dyDescent="0.6">
      <c r="A246768" s="20"/>
      <c r="B246768" s="21"/>
      <c r="C246768" s="16"/>
      <c r="D246768" s="8"/>
    </row>
    <row r="246769" spans="1:4" x14ac:dyDescent="0.6">
      <c r="A246769" s="20"/>
      <c r="B246769" s="21"/>
      <c r="C246769" s="16"/>
      <c r="D246769" s="8"/>
    </row>
    <row r="246770" spans="1:4" x14ac:dyDescent="0.6">
      <c r="A246770" s="20"/>
      <c r="B246770" s="21"/>
      <c r="C246770" s="16"/>
      <c r="D246770" s="8"/>
    </row>
    <row r="246771" spans="1:4" x14ac:dyDescent="0.6">
      <c r="A246771" s="20"/>
      <c r="B246771" s="21"/>
      <c r="C246771" s="16"/>
      <c r="D246771" s="8"/>
    </row>
    <row r="246772" spans="1:4" x14ac:dyDescent="0.6">
      <c r="A246772" s="20"/>
      <c r="B246772" s="21"/>
      <c r="C246772" s="16"/>
      <c r="D246772" s="8"/>
    </row>
    <row r="246773" spans="1:4" x14ac:dyDescent="0.6">
      <c r="A246773" s="20"/>
      <c r="B246773" s="21"/>
      <c r="C246773" s="16"/>
      <c r="D246773" s="8"/>
    </row>
    <row r="246774" spans="1:4" x14ac:dyDescent="0.6">
      <c r="A246774" s="20"/>
      <c r="B246774" s="21"/>
      <c r="C246774" s="16"/>
      <c r="D246774" s="8"/>
    </row>
    <row r="246775" spans="1:4" x14ac:dyDescent="0.6">
      <c r="A246775" s="20"/>
      <c r="B246775" s="21"/>
      <c r="C246775" s="16"/>
      <c r="D246775" s="8"/>
    </row>
    <row r="246776" spans="1:4" x14ac:dyDescent="0.6">
      <c r="A246776" s="20"/>
      <c r="B246776" s="21"/>
      <c r="C246776" s="16"/>
      <c r="D246776" s="8"/>
    </row>
    <row r="246777" spans="1:4" x14ac:dyDescent="0.6">
      <c r="A246777" s="20"/>
      <c r="B246777" s="21"/>
      <c r="C246777" s="16"/>
      <c r="D246777" s="8"/>
    </row>
    <row r="246778" spans="1:4" x14ac:dyDescent="0.6">
      <c r="A246778" s="20"/>
      <c r="B246778" s="21"/>
      <c r="C246778" s="16"/>
      <c r="D246778" s="8"/>
    </row>
    <row r="246779" spans="1:4" x14ac:dyDescent="0.6">
      <c r="A246779" s="20"/>
      <c r="B246779" s="21"/>
      <c r="C246779" s="16"/>
      <c r="D246779" s="8"/>
    </row>
    <row r="246780" spans="1:4" x14ac:dyDescent="0.6">
      <c r="A246780" s="20"/>
      <c r="B246780" s="21"/>
      <c r="C246780" s="16"/>
      <c r="D246780" s="8"/>
    </row>
    <row r="246781" spans="1:4" x14ac:dyDescent="0.6">
      <c r="A246781" s="20"/>
      <c r="B246781" s="21"/>
      <c r="C246781" s="16"/>
      <c r="D246781" s="8"/>
    </row>
    <row r="246782" spans="1:4" x14ac:dyDescent="0.6">
      <c r="A246782" s="20"/>
      <c r="B246782" s="21"/>
      <c r="C246782" s="16"/>
      <c r="D246782" s="8"/>
    </row>
    <row r="246783" spans="1:4" x14ac:dyDescent="0.6">
      <c r="A246783" s="20"/>
      <c r="B246783" s="21"/>
      <c r="C246783" s="16"/>
      <c r="D246783" s="8"/>
    </row>
    <row r="246784" spans="1:4" x14ac:dyDescent="0.6">
      <c r="A246784" s="20"/>
      <c r="B246784" s="21"/>
      <c r="C246784" s="16"/>
      <c r="D246784" s="8"/>
    </row>
    <row r="246785" spans="1:4" x14ac:dyDescent="0.6">
      <c r="A246785" s="20"/>
      <c r="B246785" s="21"/>
      <c r="C246785" s="16"/>
      <c r="D246785" s="8"/>
    </row>
    <row r="246786" spans="1:4" x14ac:dyDescent="0.6">
      <c r="A246786" s="20"/>
      <c r="B246786" s="21"/>
      <c r="C246786" s="16"/>
      <c r="D246786" s="8"/>
    </row>
    <row r="246787" spans="1:4" x14ac:dyDescent="0.6">
      <c r="A246787" s="20"/>
      <c r="B246787" s="21"/>
      <c r="C246787" s="16"/>
      <c r="D246787" s="8"/>
    </row>
    <row r="246788" spans="1:4" x14ac:dyDescent="0.6">
      <c r="A246788" s="20"/>
      <c r="B246788" s="21"/>
      <c r="C246788" s="16"/>
      <c r="D246788" s="8"/>
    </row>
    <row r="246789" spans="1:4" x14ac:dyDescent="0.6">
      <c r="A246789" s="20"/>
      <c r="B246789" s="21"/>
      <c r="C246789" s="16"/>
      <c r="D246789" s="8"/>
    </row>
    <row r="246790" spans="1:4" x14ac:dyDescent="0.6">
      <c r="A246790" s="20"/>
      <c r="B246790" s="21"/>
      <c r="C246790" s="16"/>
      <c r="D246790" s="8"/>
    </row>
    <row r="246791" spans="1:4" x14ac:dyDescent="0.6">
      <c r="A246791" s="20"/>
      <c r="B246791" s="21"/>
      <c r="C246791" s="16"/>
      <c r="D246791" s="8"/>
    </row>
    <row r="246792" spans="1:4" x14ac:dyDescent="0.6">
      <c r="A246792" s="20"/>
      <c r="B246792" s="21"/>
      <c r="C246792" s="16"/>
      <c r="D246792" s="8"/>
    </row>
    <row r="246793" spans="1:4" x14ac:dyDescent="0.6">
      <c r="A246793" s="20"/>
      <c r="B246793" s="21"/>
      <c r="C246793" s="16"/>
      <c r="D246793" s="8"/>
    </row>
    <row r="246794" spans="1:4" x14ac:dyDescent="0.6">
      <c r="A246794" s="20"/>
      <c r="B246794" s="21"/>
      <c r="C246794" s="16"/>
      <c r="D246794" s="8"/>
    </row>
    <row r="246795" spans="1:4" x14ac:dyDescent="0.6">
      <c r="A246795" s="20"/>
      <c r="B246795" s="21"/>
      <c r="C246795" s="16"/>
      <c r="D246795" s="8"/>
    </row>
    <row r="246796" spans="1:4" x14ac:dyDescent="0.6">
      <c r="A246796" s="20"/>
      <c r="B246796" s="21"/>
      <c r="C246796" s="16"/>
      <c r="D246796" s="8"/>
    </row>
    <row r="246797" spans="1:4" x14ac:dyDescent="0.6">
      <c r="A246797" s="20"/>
      <c r="B246797" s="21"/>
      <c r="C246797" s="16"/>
      <c r="D246797" s="8"/>
    </row>
    <row r="246798" spans="1:4" x14ac:dyDescent="0.6">
      <c r="A246798" s="20"/>
      <c r="B246798" s="21"/>
      <c r="C246798" s="16"/>
      <c r="D246798" s="8"/>
    </row>
    <row r="246799" spans="1:4" x14ac:dyDescent="0.6">
      <c r="A246799" s="20"/>
      <c r="B246799" s="21"/>
      <c r="C246799" s="16"/>
      <c r="D246799" s="8"/>
    </row>
    <row r="246800" spans="1:4" x14ac:dyDescent="0.6">
      <c r="A246800" s="20"/>
      <c r="B246800" s="21"/>
      <c r="C246800" s="16"/>
      <c r="D246800" s="8"/>
    </row>
    <row r="246801" spans="1:4" x14ac:dyDescent="0.6">
      <c r="A246801" s="20"/>
      <c r="B246801" s="21"/>
      <c r="C246801" s="16"/>
      <c r="D246801" s="8"/>
    </row>
    <row r="246802" spans="1:4" x14ac:dyDescent="0.6">
      <c r="A246802" s="20"/>
      <c r="B246802" s="21"/>
      <c r="C246802" s="16"/>
      <c r="D246802" s="8"/>
    </row>
    <row r="246803" spans="1:4" x14ac:dyDescent="0.6">
      <c r="A246803" s="20"/>
      <c r="B246803" s="21"/>
      <c r="C246803" s="16"/>
      <c r="D246803" s="8"/>
    </row>
    <row r="246804" spans="1:4" x14ac:dyDescent="0.6">
      <c r="A246804" s="20"/>
      <c r="B246804" s="21"/>
      <c r="C246804" s="16"/>
      <c r="D246804" s="8"/>
    </row>
    <row r="246805" spans="1:4" x14ac:dyDescent="0.6">
      <c r="A246805" s="20"/>
      <c r="B246805" s="21"/>
      <c r="C246805" s="16"/>
      <c r="D246805" s="8"/>
    </row>
    <row r="246806" spans="1:4" x14ac:dyDescent="0.6">
      <c r="A246806" s="20"/>
      <c r="B246806" s="21"/>
      <c r="C246806" s="16"/>
      <c r="D246806" s="8"/>
    </row>
    <row r="246807" spans="1:4" x14ac:dyDescent="0.6">
      <c r="A246807" s="20"/>
      <c r="B246807" s="21"/>
      <c r="C246807" s="16"/>
      <c r="D246807" s="8"/>
    </row>
    <row r="246808" spans="1:4" x14ac:dyDescent="0.6">
      <c r="A246808" s="20"/>
      <c r="B246808" s="21"/>
      <c r="C246808" s="16"/>
      <c r="D246808" s="8"/>
    </row>
    <row r="246809" spans="1:4" x14ac:dyDescent="0.6">
      <c r="A246809" s="20"/>
      <c r="B246809" s="21"/>
      <c r="C246809" s="16"/>
      <c r="D246809" s="8"/>
    </row>
    <row r="246810" spans="1:4" x14ac:dyDescent="0.6">
      <c r="A246810" s="20"/>
      <c r="B246810" s="21"/>
      <c r="C246810" s="16"/>
      <c r="D246810" s="8"/>
    </row>
    <row r="246811" spans="1:4" x14ac:dyDescent="0.6">
      <c r="A246811" s="20"/>
      <c r="B246811" s="21"/>
      <c r="C246811" s="16"/>
      <c r="D246811" s="8"/>
    </row>
    <row r="246812" spans="1:4" x14ac:dyDescent="0.6">
      <c r="A246812" s="20"/>
      <c r="B246812" s="21"/>
      <c r="C246812" s="16"/>
      <c r="D246812" s="8"/>
    </row>
    <row r="246813" spans="1:4" x14ac:dyDescent="0.6">
      <c r="A246813" s="20"/>
      <c r="B246813" s="21"/>
      <c r="C246813" s="16"/>
      <c r="D246813" s="8"/>
    </row>
    <row r="246814" spans="1:4" x14ac:dyDescent="0.6">
      <c r="A246814" s="20"/>
      <c r="B246814" s="21"/>
      <c r="C246814" s="16"/>
      <c r="D246814" s="8"/>
    </row>
    <row r="246815" spans="1:4" x14ac:dyDescent="0.6">
      <c r="A246815" s="20"/>
      <c r="B246815" s="21"/>
      <c r="C246815" s="16"/>
      <c r="D246815" s="8"/>
    </row>
    <row r="246816" spans="1:4" x14ac:dyDescent="0.6">
      <c r="A246816" s="20"/>
      <c r="B246816" s="21"/>
      <c r="C246816" s="16"/>
      <c r="D246816" s="8"/>
    </row>
    <row r="246817" spans="1:4" x14ac:dyDescent="0.6">
      <c r="A246817" s="20"/>
      <c r="B246817" s="21"/>
      <c r="C246817" s="16"/>
      <c r="D246817" s="8"/>
    </row>
    <row r="246818" spans="1:4" x14ac:dyDescent="0.6">
      <c r="A246818" s="20"/>
      <c r="B246818" s="21"/>
      <c r="C246818" s="16"/>
      <c r="D246818" s="8"/>
    </row>
    <row r="246819" spans="1:4" x14ac:dyDescent="0.6">
      <c r="A246819" s="20"/>
      <c r="B246819" s="21"/>
      <c r="C246819" s="16"/>
      <c r="D246819" s="8"/>
    </row>
    <row r="246820" spans="1:4" x14ac:dyDescent="0.6">
      <c r="A246820" s="20"/>
      <c r="B246820" s="21"/>
      <c r="C246820" s="16"/>
      <c r="D246820" s="8"/>
    </row>
    <row r="246821" spans="1:4" x14ac:dyDescent="0.6">
      <c r="A246821" s="20"/>
      <c r="B246821" s="21"/>
      <c r="C246821" s="16"/>
      <c r="D246821" s="8"/>
    </row>
    <row r="246822" spans="1:4" x14ac:dyDescent="0.6">
      <c r="A246822" s="20"/>
      <c r="B246822" s="21"/>
      <c r="C246822" s="16"/>
      <c r="D246822" s="8"/>
    </row>
    <row r="246823" spans="1:4" x14ac:dyDescent="0.6">
      <c r="A246823" s="20"/>
      <c r="B246823" s="21"/>
      <c r="C246823" s="16"/>
      <c r="D246823" s="8"/>
    </row>
    <row r="246824" spans="1:4" x14ac:dyDescent="0.6">
      <c r="A246824" s="20"/>
      <c r="B246824" s="21"/>
      <c r="C246824" s="16"/>
      <c r="D246824" s="8"/>
    </row>
    <row r="246825" spans="1:4" x14ac:dyDescent="0.6">
      <c r="A246825" s="20"/>
      <c r="B246825" s="21"/>
      <c r="C246825" s="16"/>
      <c r="D246825" s="8"/>
    </row>
    <row r="246826" spans="1:4" x14ac:dyDescent="0.6">
      <c r="A246826" s="20"/>
      <c r="B246826" s="21"/>
      <c r="C246826" s="16"/>
      <c r="D246826" s="8"/>
    </row>
    <row r="246827" spans="1:4" x14ac:dyDescent="0.6">
      <c r="A246827" s="20"/>
      <c r="B246827" s="21"/>
      <c r="C246827" s="16"/>
      <c r="D246827" s="8"/>
    </row>
    <row r="246828" spans="1:4" x14ac:dyDescent="0.6">
      <c r="A246828" s="20"/>
      <c r="B246828" s="21"/>
      <c r="C246828" s="16"/>
      <c r="D246828" s="8"/>
    </row>
    <row r="246829" spans="1:4" x14ac:dyDescent="0.6">
      <c r="A246829" s="20"/>
      <c r="B246829" s="21"/>
      <c r="C246829" s="16"/>
      <c r="D246829" s="8"/>
    </row>
    <row r="246830" spans="1:4" x14ac:dyDescent="0.6">
      <c r="A246830" s="20"/>
      <c r="B246830" s="21"/>
      <c r="C246830" s="16"/>
      <c r="D246830" s="8"/>
    </row>
    <row r="246831" spans="1:4" x14ac:dyDescent="0.6">
      <c r="A246831" s="20"/>
      <c r="B246831" s="21"/>
      <c r="C246831" s="16"/>
      <c r="D246831" s="8"/>
    </row>
    <row r="246832" spans="1:4" x14ac:dyDescent="0.6">
      <c r="A246832" s="20"/>
      <c r="B246832" s="21"/>
      <c r="C246832" s="16"/>
      <c r="D246832" s="8"/>
    </row>
    <row r="246833" spans="1:4" x14ac:dyDescent="0.6">
      <c r="A246833" s="20"/>
      <c r="B246833" s="21"/>
      <c r="C246833" s="16"/>
      <c r="D246833" s="8"/>
    </row>
    <row r="246834" spans="1:4" x14ac:dyDescent="0.6">
      <c r="A246834" s="20"/>
      <c r="B246834" s="21"/>
      <c r="C246834" s="16"/>
      <c r="D246834" s="8"/>
    </row>
    <row r="246835" spans="1:4" x14ac:dyDescent="0.6">
      <c r="A246835" s="20"/>
      <c r="B246835" s="21"/>
      <c r="C246835" s="16"/>
      <c r="D246835" s="8"/>
    </row>
    <row r="246836" spans="1:4" x14ac:dyDescent="0.6">
      <c r="A246836" s="20"/>
      <c r="B246836" s="21"/>
      <c r="C246836" s="16"/>
      <c r="D246836" s="8"/>
    </row>
    <row r="246837" spans="1:4" x14ac:dyDescent="0.6">
      <c r="A246837" s="20"/>
      <c r="B246837" s="21"/>
      <c r="C246837" s="16"/>
      <c r="D246837" s="8"/>
    </row>
    <row r="246838" spans="1:4" x14ac:dyDescent="0.6">
      <c r="A246838" s="20"/>
      <c r="B246838" s="21"/>
      <c r="C246838" s="16"/>
      <c r="D246838" s="8"/>
    </row>
    <row r="246839" spans="1:4" x14ac:dyDescent="0.6">
      <c r="A246839" s="20"/>
      <c r="B246839" s="21"/>
      <c r="C246839" s="16"/>
      <c r="D246839" s="8"/>
    </row>
    <row r="246840" spans="1:4" x14ac:dyDescent="0.6">
      <c r="A246840" s="20"/>
      <c r="B246840" s="21"/>
      <c r="C246840" s="16"/>
      <c r="D246840" s="8"/>
    </row>
    <row r="246841" spans="1:4" x14ac:dyDescent="0.6">
      <c r="A246841" s="20"/>
      <c r="B246841" s="21"/>
      <c r="C246841" s="16"/>
      <c r="D246841" s="8"/>
    </row>
    <row r="246842" spans="1:4" x14ac:dyDescent="0.6">
      <c r="A246842" s="20"/>
      <c r="B246842" s="21"/>
      <c r="C246842" s="16"/>
      <c r="D246842" s="8"/>
    </row>
    <row r="246843" spans="1:4" x14ac:dyDescent="0.6">
      <c r="A246843" s="20"/>
      <c r="B246843" s="21"/>
      <c r="C246843" s="16"/>
      <c r="D246843" s="8"/>
    </row>
    <row r="246844" spans="1:4" x14ac:dyDescent="0.6">
      <c r="A246844" s="20"/>
      <c r="B246844" s="21"/>
      <c r="C246844" s="16"/>
      <c r="D246844" s="8"/>
    </row>
    <row r="246845" spans="1:4" x14ac:dyDescent="0.6">
      <c r="A246845" s="20"/>
      <c r="B246845" s="21"/>
      <c r="C246845" s="16"/>
      <c r="D246845" s="8"/>
    </row>
    <row r="246846" spans="1:4" x14ac:dyDescent="0.6">
      <c r="A246846" s="20"/>
      <c r="B246846" s="21"/>
      <c r="C246846" s="16"/>
      <c r="D246846" s="8"/>
    </row>
    <row r="246847" spans="1:4" x14ac:dyDescent="0.6">
      <c r="A246847" s="20"/>
      <c r="B246847" s="21"/>
      <c r="C246847" s="16"/>
      <c r="D246847" s="8"/>
    </row>
    <row r="246848" spans="1:4" x14ac:dyDescent="0.6">
      <c r="A246848" s="20"/>
      <c r="B246848" s="21"/>
      <c r="C246848" s="16"/>
      <c r="D246848" s="8"/>
    </row>
    <row r="246849" spans="1:4" x14ac:dyDescent="0.6">
      <c r="A246849" s="20"/>
      <c r="B246849" s="21"/>
      <c r="C246849" s="16"/>
      <c r="D246849" s="8"/>
    </row>
    <row r="246850" spans="1:4" x14ac:dyDescent="0.6">
      <c r="A246850" s="20"/>
      <c r="B246850" s="21"/>
      <c r="C246850" s="16"/>
      <c r="D246850" s="8"/>
    </row>
    <row r="246851" spans="1:4" x14ac:dyDescent="0.6">
      <c r="A246851" s="20"/>
      <c r="B246851" s="21"/>
      <c r="C246851" s="16"/>
      <c r="D246851" s="8"/>
    </row>
    <row r="246852" spans="1:4" x14ac:dyDescent="0.6">
      <c r="A246852" s="20"/>
      <c r="B246852" s="21"/>
      <c r="C246852" s="16"/>
      <c r="D246852" s="8"/>
    </row>
    <row r="246853" spans="1:4" x14ac:dyDescent="0.6">
      <c r="A246853" s="20"/>
      <c r="B246853" s="21"/>
      <c r="C246853" s="16"/>
      <c r="D246853" s="8"/>
    </row>
    <row r="246854" spans="1:4" x14ac:dyDescent="0.6">
      <c r="A246854" s="20"/>
      <c r="B246854" s="21"/>
      <c r="C246854" s="16"/>
      <c r="D246854" s="8"/>
    </row>
    <row r="246855" spans="1:4" x14ac:dyDescent="0.6">
      <c r="A246855" s="20"/>
      <c r="B246855" s="21"/>
      <c r="C246855" s="16"/>
      <c r="D246855" s="8"/>
    </row>
    <row r="246856" spans="1:4" x14ac:dyDescent="0.6">
      <c r="A246856" s="20"/>
      <c r="B246856" s="21"/>
      <c r="C246856" s="16"/>
      <c r="D246856" s="8"/>
    </row>
    <row r="246857" spans="1:4" x14ac:dyDescent="0.6">
      <c r="A246857" s="20"/>
      <c r="B246857" s="21"/>
      <c r="C246857" s="16"/>
      <c r="D246857" s="8"/>
    </row>
    <row r="246858" spans="1:4" x14ac:dyDescent="0.6">
      <c r="A246858" s="20"/>
      <c r="B246858" s="21"/>
      <c r="C246858" s="16"/>
      <c r="D246858" s="8"/>
    </row>
    <row r="246859" spans="1:4" x14ac:dyDescent="0.6">
      <c r="A246859" s="20"/>
      <c r="B246859" s="21"/>
      <c r="C246859" s="16"/>
      <c r="D246859" s="8"/>
    </row>
    <row r="246860" spans="1:4" x14ac:dyDescent="0.6">
      <c r="A246860" s="20"/>
      <c r="B246860" s="21"/>
      <c r="C246860" s="16"/>
      <c r="D246860" s="8"/>
    </row>
    <row r="246861" spans="1:4" x14ac:dyDescent="0.6">
      <c r="A246861" s="20"/>
      <c r="B246861" s="21"/>
      <c r="C246861" s="16"/>
      <c r="D246861" s="8"/>
    </row>
    <row r="246862" spans="1:4" x14ac:dyDescent="0.6">
      <c r="A246862" s="20"/>
      <c r="B246862" s="21"/>
      <c r="C246862" s="16"/>
      <c r="D246862" s="8"/>
    </row>
    <row r="246863" spans="1:4" x14ac:dyDescent="0.6">
      <c r="A246863" s="20"/>
      <c r="B246863" s="21"/>
      <c r="C246863" s="16"/>
      <c r="D246863" s="8"/>
    </row>
    <row r="246864" spans="1:4" x14ac:dyDescent="0.6">
      <c r="A246864" s="20"/>
      <c r="B246864" s="21"/>
      <c r="C246864" s="16"/>
      <c r="D246864" s="8"/>
    </row>
    <row r="246865" spans="1:4" x14ac:dyDescent="0.6">
      <c r="A246865" s="20"/>
      <c r="B246865" s="21"/>
      <c r="C246865" s="16"/>
      <c r="D246865" s="8"/>
    </row>
    <row r="246866" spans="1:4" x14ac:dyDescent="0.6">
      <c r="A246866" s="20"/>
      <c r="B246866" s="21"/>
      <c r="C246866" s="16"/>
      <c r="D246866" s="8"/>
    </row>
    <row r="246867" spans="1:4" x14ac:dyDescent="0.6">
      <c r="A246867" s="20"/>
      <c r="B246867" s="21"/>
      <c r="C246867" s="16"/>
      <c r="D246867" s="8"/>
    </row>
    <row r="246868" spans="1:4" x14ac:dyDescent="0.6">
      <c r="A246868" s="20"/>
      <c r="B246868" s="21"/>
      <c r="C246868" s="16"/>
      <c r="D246868" s="8"/>
    </row>
    <row r="246869" spans="1:4" x14ac:dyDescent="0.6">
      <c r="A246869" s="20"/>
      <c r="B246869" s="21"/>
      <c r="C246869" s="16"/>
      <c r="D246869" s="8"/>
    </row>
    <row r="246870" spans="1:4" x14ac:dyDescent="0.6">
      <c r="A246870" s="20"/>
      <c r="B246870" s="21"/>
      <c r="C246870" s="16"/>
      <c r="D246870" s="8"/>
    </row>
    <row r="246871" spans="1:4" x14ac:dyDescent="0.6">
      <c r="A246871" s="20"/>
      <c r="B246871" s="21"/>
      <c r="C246871" s="16"/>
      <c r="D246871" s="8"/>
    </row>
    <row r="246872" spans="1:4" x14ac:dyDescent="0.6">
      <c r="A246872" s="20"/>
      <c r="B246872" s="21"/>
      <c r="C246872" s="16"/>
      <c r="D246872" s="8"/>
    </row>
    <row r="246873" spans="1:4" x14ac:dyDescent="0.6">
      <c r="A246873" s="20"/>
      <c r="B246873" s="21"/>
      <c r="C246873" s="16"/>
      <c r="D246873" s="8"/>
    </row>
    <row r="246874" spans="1:4" x14ac:dyDescent="0.6">
      <c r="A246874" s="20"/>
      <c r="B246874" s="21"/>
      <c r="C246874" s="16"/>
      <c r="D246874" s="8"/>
    </row>
    <row r="246875" spans="1:4" x14ac:dyDescent="0.6">
      <c r="A246875" s="20"/>
      <c r="B246875" s="21"/>
      <c r="C246875" s="16"/>
      <c r="D246875" s="8"/>
    </row>
    <row r="246876" spans="1:4" x14ac:dyDescent="0.6">
      <c r="A246876" s="20"/>
      <c r="B246876" s="21"/>
      <c r="C246876" s="16"/>
      <c r="D246876" s="8"/>
    </row>
    <row r="246877" spans="1:4" x14ac:dyDescent="0.6">
      <c r="A246877" s="20"/>
      <c r="B246877" s="21"/>
      <c r="C246877" s="16"/>
      <c r="D246877" s="8"/>
    </row>
    <row r="246878" spans="1:4" x14ac:dyDescent="0.6">
      <c r="A246878" s="20"/>
      <c r="B246878" s="21"/>
      <c r="C246878" s="16"/>
      <c r="D246878" s="8"/>
    </row>
    <row r="246879" spans="1:4" x14ac:dyDescent="0.6">
      <c r="A246879" s="20"/>
      <c r="B246879" s="21"/>
      <c r="C246879" s="16"/>
      <c r="D246879" s="8"/>
    </row>
    <row r="246880" spans="1:4" x14ac:dyDescent="0.6">
      <c r="A246880" s="20"/>
      <c r="B246880" s="21"/>
      <c r="C246880" s="16"/>
      <c r="D246880" s="8"/>
    </row>
    <row r="246881" spans="1:4" x14ac:dyDescent="0.6">
      <c r="A246881" s="20"/>
      <c r="B246881" s="21"/>
      <c r="C246881" s="16"/>
      <c r="D246881" s="8"/>
    </row>
    <row r="246882" spans="1:4" x14ac:dyDescent="0.6">
      <c r="A246882" s="20"/>
      <c r="B246882" s="21"/>
      <c r="C246882" s="16"/>
      <c r="D246882" s="8"/>
    </row>
    <row r="246883" spans="1:4" x14ac:dyDescent="0.6">
      <c r="A246883" s="20"/>
      <c r="B246883" s="21"/>
      <c r="C246883" s="16"/>
      <c r="D246883" s="8"/>
    </row>
    <row r="246884" spans="1:4" x14ac:dyDescent="0.6">
      <c r="A246884" s="20"/>
      <c r="B246884" s="21"/>
      <c r="C246884" s="16"/>
      <c r="D246884" s="8"/>
    </row>
    <row r="246885" spans="1:4" x14ac:dyDescent="0.6">
      <c r="A246885" s="20"/>
      <c r="B246885" s="21"/>
      <c r="C246885" s="16"/>
      <c r="D246885" s="8"/>
    </row>
    <row r="246886" spans="1:4" x14ac:dyDescent="0.6">
      <c r="A246886" s="20"/>
      <c r="B246886" s="21"/>
      <c r="C246886" s="16"/>
      <c r="D246886" s="8"/>
    </row>
    <row r="246887" spans="1:4" x14ac:dyDescent="0.6">
      <c r="A246887" s="20"/>
      <c r="B246887" s="21"/>
      <c r="C246887" s="16"/>
      <c r="D246887" s="8"/>
    </row>
    <row r="246888" spans="1:4" x14ac:dyDescent="0.6">
      <c r="A246888" s="20"/>
      <c r="B246888" s="21"/>
      <c r="C246888" s="16"/>
      <c r="D246888" s="8"/>
    </row>
    <row r="246889" spans="1:4" x14ac:dyDescent="0.6">
      <c r="A246889" s="20"/>
      <c r="B246889" s="21"/>
      <c r="C246889" s="16"/>
      <c r="D246889" s="8"/>
    </row>
    <row r="246890" spans="1:4" x14ac:dyDescent="0.6">
      <c r="A246890" s="20"/>
      <c r="B246890" s="21"/>
      <c r="C246890" s="16"/>
      <c r="D246890" s="8"/>
    </row>
    <row r="246891" spans="1:4" x14ac:dyDescent="0.6">
      <c r="A246891" s="20"/>
      <c r="B246891" s="21"/>
      <c r="C246891" s="16"/>
      <c r="D246891" s="8"/>
    </row>
    <row r="246892" spans="1:4" x14ac:dyDescent="0.6">
      <c r="A246892" s="20"/>
      <c r="B246892" s="21"/>
      <c r="C246892" s="16"/>
      <c r="D246892" s="8"/>
    </row>
    <row r="246893" spans="1:4" x14ac:dyDescent="0.6">
      <c r="A246893" s="20"/>
      <c r="B246893" s="21"/>
      <c r="C246893" s="16"/>
      <c r="D246893" s="8"/>
    </row>
    <row r="246894" spans="1:4" x14ac:dyDescent="0.6">
      <c r="A246894" s="20"/>
      <c r="B246894" s="21"/>
      <c r="C246894" s="16"/>
      <c r="D246894" s="8"/>
    </row>
    <row r="246895" spans="1:4" x14ac:dyDescent="0.6">
      <c r="A246895" s="20"/>
      <c r="B246895" s="21"/>
      <c r="C246895" s="16"/>
      <c r="D246895" s="8"/>
    </row>
    <row r="246896" spans="1:4" x14ac:dyDescent="0.6">
      <c r="A246896" s="20"/>
      <c r="B246896" s="21"/>
      <c r="C246896" s="16"/>
      <c r="D246896" s="8"/>
    </row>
    <row r="246897" spans="1:4" x14ac:dyDescent="0.6">
      <c r="A246897" s="20"/>
      <c r="B246897" s="21"/>
      <c r="C246897" s="16"/>
      <c r="D246897" s="8"/>
    </row>
    <row r="246898" spans="1:4" x14ac:dyDescent="0.6">
      <c r="A246898" s="20"/>
      <c r="B246898" s="21"/>
      <c r="C246898" s="16"/>
      <c r="D246898" s="8"/>
    </row>
    <row r="246899" spans="1:4" x14ac:dyDescent="0.6">
      <c r="A246899" s="20"/>
      <c r="B246899" s="21"/>
      <c r="C246899" s="16"/>
      <c r="D246899" s="8"/>
    </row>
    <row r="246900" spans="1:4" x14ac:dyDescent="0.6">
      <c r="A246900" s="20"/>
      <c r="B246900" s="21"/>
      <c r="C246900" s="16"/>
      <c r="D246900" s="8"/>
    </row>
    <row r="246901" spans="1:4" x14ac:dyDescent="0.6">
      <c r="A246901" s="20"/>
      <c r="B246901" s="21"/>
      <c r="C246901" s="16"/>
      <c r="D246901" s="8"/>
    </row>
    <row r="246902" spans="1:4" x14ac:dyDescent="0.6">
      <c r="A246902" s="20"/>
      <c r="B246902" s="21"/>
      <c r="C246902" s="16"/>
      <c r="D246902" s="8"/>
    </row>
    <row r="246903" spans="1:4" x14ac:dyDescent="0.6">
      <c r="A246903" s="20"/>
      <c r="B246903" s="21"/>
      <c r="C246903" s="16"/>
      <c r="D246903" s="8"/>
    </row>
    <row r="246904" spans="1:4" x14ac:dyDescent="0.6">
      <c r="A246904" s="20"/>
      <c r="B246904" s="21"/>
      <c r="C246904" s="16"/>
      <c r="D246904" s="8"/>
    </row>
    <row r="246905" spans="1:4" x14ac:dyDescent="0.6">
      <c r="A246905" s="20"/>
      <c r="B246905" s="21"/>
      <c r="C246905" s="16"/>
      <c r="D246905" s="8"/>
    </row>
    <row r="246906" spans="1:4" x14ac:dyDescent="0.6">
      <c r="A246906" s="20"/>
      <c r="B246906" s="21"/>
      <c r="C246906" s="16"/>
      <c r="D246906" s="8"/>
    </row>
    <row r="246907" spans="1:4" x14ac:dyDescent="0.6">
      <c r="A246907" s="20"/>
      <c r="B246907" s="21"/>
      <c r="C246907" s="16"/>
      <c r="D246907" s="8"/>
    </row>
    <row r="246908" spans="1:4" x14ac:dyDescent="0.6">
      <c r="A246908" s="20"/>
      <c r="B246908" s="21"/>
      <c r="C246908" s="16"/>
      <c r="D246908" s="8"/>
    </row>
    <row r="246909" spans="1:4" x14ac:dyDescent="0.6">
      <c r="A246909" s="20"/>
      <c r="B246909" s="21"/>
      <c r="C246909" s="16"/>
      <c r="D246909" s="8"/>
    </row>
    <row r="246910" spans="1:4" x14ac:dyDescent="0.6">
      <c r="A246910" s="20"/>
      <c r="B246910" s="21"/>
      <c r="C246910" s="16"/>
      <c r="D246910" s="8"/>
    </row>
    <row r="246911" spans="1:4" x14ac:dyDescent="0.6">
      <c r="A246911" s="20"/>
      <c r="B246911" s="21"/>
      <c r="C246911" s="16"/>
      <c r="D246911" s="8"/>
    </row>
    <row r="246912" spans="1:4" x14ac:dyDescent="0.6">
      <c r="A246912" s="20"/>
      <c r="B246912" s="21"/>
      <c r="C246912" s="16"/>
      <c r="D246912" s="8"/>
    </row>
    <row r="246913" spans="1:4" x14ac:dyDescent="0.6">
      <c r="A246913" s="20"/>
      <c r="B246913" s="21"/>
      <c r="C246913" s="16"/>
      <c r="D246913" s="8"/>
    </row>
    <row r="246914" spans="1:4" x14ac:dyDescent="0.6">
      <c r="A246914" s="20"/>
      <c r="B246914" s="21"/>
      <c r="C246914" s="16"/>
      <c r="D246914" s="8"/>
    </row>
    <row r="246915" spans="1:4" x14ac:dyDescent="0.6">
      <c r="A246915" s="20"/>
      <c r="B246915" s="21"/>
      <c r="C246915" s="16"/>
      <c r="D246915" s="8"/>
    </row>
    <row r="246916" spans="1:4" x14ac:dyDescent="0.6">
      <c r="A246916" s="20"/>
      <c r="B246916" s="21"/>
      <c r="C246916" s="16"/>
      <c r="D246916" s="8"/>
    </row>
    <row r="246917" spans="1:4" x14ac:dyDescent="0.6">
      <c r="A246917" s="20"/>
      <c r="B246917" s="21"/>
      <c r="C246917" s="16"/>
      <c r="D246917" s="8"/>
    </row>
    <row r="246918" spans="1:4" x14ac:dyDescent="0.6">
      <c r="A246918" s="20"/>
      <c r="B246918" s="21"/>
      <c r="C246918" s="16"/>
      <c r="D246918" s="8"/>
    </row>
    <row r="246919" spans="1:4" x14ac:dyDescent="0.6">
      <c r="A246919" s="20"/>
      <c r="B246919" s="21"/>
      <c r="C246919" s="16"/>
      <c r="D246919" s="8"/>
    </row>
    <row r="246920" spans="1:4" x14ac:dyDescent="0.6">
      <c r="A246920" s="20"/>
      <c r="B246920" s="21"/>
      <c r="C246920" s="16"/>
      <c r="D246920" s="8"/>
    </row>
    <row r="246921" spans="1:4" x14ac:dyDescent="0.6">
      <c r="A246921" s="20"/>
      <c r="B246921" s="21"/>
      <c r="C246921" s="16"/>
      <c r="D246921" s="8"/>
    </row>
    <row r="246922" spans="1:4" x14ac:dyDescent="0.6">
      <c r="A246922" s="20"/>
      <c r="B246922" s="21"/>
      <c r="C246922" s="16"/>
      <c r="D246922" s="8"/>
    </row>
    <row r="246923" spans="1:4" x14ac:dyDescent="0.6">
      <c r="A246923" s="20"/>
      <c r="B246923" s="21"/>
      <c r="C246923" s="16"/>
      <c r="D246923" s="8"/>
    </row>
    <row r="246924" spans="1:4" x14ac:dyDescent="0.6">
      <c r="A246924" s="20"/>
      <c r="B246924" s="21"/>
      <c r="C246924" s="16"/>
      <c r="D246924" s="8"/>
    </row>
    <row r="246925" spans="1:4" x14ac:dyDescent="0.6">
      <c r="A246925" s="20"/>
      <c r="B246925" s="21"/>
      <c r="C246925" s="16"/>
      <c r="D246925" s="8"/>
    </row>
    <row r="246926" spans="1:4" x14ac:dyDescent="0.6">
      <c r="A246926" s="20"/>
      <c r="B246926" s="21"/>
      <c r="C246926" s="16"/>
      <c r="D246926" s="8"/>
    </row>
    <row r="246927" spans="1:4" x14ac:dyDescent="0.6">
      <c r="A246927" s="20"/>
      <c r="B246927" s="21"/>
      <c r="C246927" s="16"/>
      <c r="D246927" s="8"/>
    </row>
    <row r="246928" spans="1:4" x14ac:dyDescent="0.6">
      <c r="A246928" s="20"/>
      <c r="B246928" s="21"/>
      <c r="C246928" s="16"/>
      <c r="D246928" s="8"/>
    </row>
    <row r="246929" spans="1:4" x14ac:dyDescent="0.6">
      <c r="A246929" s="20"/>
      <c r="B246929" s="21"/>
      <c r="C246929" s="16"/>
      <c r="D246929" s="8"/>
    </row>
    <row r="246930" spans="1:4" x14ac:dyDescent="0.6">
      <c r="A246930" s="20"/>
      <c r="B246930" s="21"/>
      <c r="C246930" s="16"/>
      <c r="D246930" s="8"/>
    </row>
    <row r="246931" spans="1:4" x14ac:dyDescent="0.6">
      <c r="A246931" s="20"/>
      <c r="B246931" s="21"/>
      <c r="C246931" s="16"/>
      <c r="D246931" s="8"/>
    </row>
    <row r="246932" spans="1:4" x14ac:dyDescent="0.6">
      <c r="A246932" s="20"/>
      <c r="B246932" s="21"/>
      <c r="C246932" s="16"/>
      <c r="D246932" s="8"/>
    </row>
    <row r="246933" spans="1:4" x14ac:dyDescent="0.6">
      <c r="A246933" s="20"/>
      <c r="B246933" s="21"/>
      <c r="C246933" s="16"/>
      <c r="D246933" s="8"/>
    </row>
    <row r="246934" spans="1:4" x14ac:dyDescent="0.6">
      <c r="A246934" s="20"/>
      <c r="B246934" s="21"/>
      <c r="C246934" s="16"/>
      <c r="D246934" s="8"/>
    </row>
    <row r="246935" spans="1:4" x14ac:dyDescent="0.6">
      <c r="A246935" s="20"/>
      <c r="B246935" s="21"/>
      <c r="C246935" s="16"/>
      <c r="D246935" s="8"/>
    </row>
    <row r="246936" spans="1:4" x14ac:dyDescent="0.6">
      <c r="A246936" s="20"/>
      <c r="B246936" s="21"/>
      <c r="C246936" s="16"/>
      <c r="D246936" s="8"/>
    </row>
    <row r="246937" spans="1:4" x14ac:dyDescent="0.6">
      <c r="A246937" s="20"/>
      <c r="B246937" s="21"/>
      <c r="C246937" s="16"/>
      <c r="D246937" s="8"/>
    </row>
    <row r="246938" spans="1:4" x14ac:dyDescent="0.6">
      <c r="A246938" s="20"/>
      <c r="B246938" s="21"/>
      <c r="C246938" s="16"/>
      <c r="D246938" s="8"/>
    </row>
    <row r="246939" spans="1:4" x14ac:dyDescent="0.6">
      <c r="A246939" s="20"/>
      <c r="B246939" s="21"/>
      <c r="C246939" s="16"/>
      <c r="D246939" s="8"/>
    </row>
    <row r="246940" spans="1:4" x14ac:dyDescent="0.6">
      <c r="A246940" s="20"/>
      <c r="B246940" s="21"/>
      <c r="C246940" s="16"/>
      <c r="D246940" s="8"/>
    </row>
    <row r="246941" spans="1:4" x14ac:dyDescent="0.6">
      <c r="A246941" s="20"/>
      <c r="B246941" s="21"/>
      <c r="C246941" s="16"/>
      <c r="D246941" s="8"/>
    </row>
    <row r="246942" spans="1:4" x14ac:dyDescent="0.6">
      <c r="A246942" s="20"/>
      <c r="B246942" s="21"/>
      <c r="C246942" s="16"/>
      <c r="D246942" s="8"/>
    </row>
    <row r="246943" spans="1:4" x14ac:dyDescent="0.6">
      <c r="A246943" s="20"/>
      <c r="B246943" s="21"/>
      <c r="C246943" s="16"/>
      <c r="D246943" s="8"/>
    </row>
    <row r="246944" spans="1:4" x14ac:dyDescent="0.6">
      <c r="A246944" s="20"/>
      <c r="B246944" s="21"/>
      <c r="C246944" s="16"/>
      <c r="D246944" s="8"/>
    </row>
    <row r="246945" spans="1:4" x14ac:dyDescent="0.6">
      <c r="A246945" s="20"/>
      <c r="B246945" s="21"/>
      <c r="C246945" s="16"/>
      <c r="D246945" s="8"/>
    </row>
    <row r="246946" spans="1:4" x14ac:dyDescent="0.6">
      <c r="A246946" s="20"/>
      <c r="B246946" s="21"/>
      <c r="C246946" s="16"/>
      <c r="D246946" s="8"/>
    </row>
    <row r="246947" spans="1:4" x14ac:dyDescent="0.6">
      <c r="A246947" s="20"/>
      <c r="B246947" s="21"/>
      <c r="C246947" s="16"/>
      <c r="D246947" s="8"/>
    </row>
    <row r="246948" spans="1:4" x14ac:dyDescent="0.6">
      <c r="A246948" s="20"/>
      <c r="B246948" s="21"/>
      <c r="C246948" s="16"/>
      <c r="D246948" s="8"/>
    </row>
    <row r="246949" spans="1:4" x14ac:dyDescent="0.6">
      <c r="A246949" s="20"/>
      <c r="B246949" s="21"/>
      <c r="C246949" s="16"/>
      <c r="D246949" s="8"/>
    </row>
    <row r="246950" spans="1:4" x14ac:dyDescent="0.6">
      <c r="A246950" s="20"/>
      <c r="B246950" s="21"/>
      <c r="C246950" s="16"/>
      <c r="D246950" s="8"/>
    </row>
    <row r="246951" spans="1:4" x14ac:dyDescent="0.6">
      <c r="A246951" s="20"/>
      <c r="B246951" s="21"/>
      <c r="C246951" s="16"/>
      <c r="D246951" s="8"/>
    </row>
    <row r="246952" spans="1:4" x14ac:dyDescent="0.6">
      <c r="A246952" s="20"/>
      <c r="B246952" s="21"/>
      <c r="C246952" s="16"/>
      <c r="D246952" s="8"/>
    </row>
    <row r="246953" spans="1:4" x14ac:dyDescent="0.6">
      <c r="A246953" s="20"/>
      <c r="B246953" s="21"/>
      <c r="C246953" s="16"/>
      <c r="D246953" s="8"/>
    </row>
    <row r="246954" spans="1:4" x14ac:dyDescent="0.6">
      <c r="A246954" s="20"/>
      <c r="B246954" s="21"/>
      <c r="C246954" s="16"/>
      <c r="D246954" s="8"/>
    </row>
    <row r="246955" spans="1:4" x14ac:dyDescent="0.6">
      <c r="A246955" s="20"/>
      <c r="B246955" s="21"/>
      <c r="C246955" s="16"/>
      <c r="D246955" s="8"/>
    </row>
    <row r="246956" spans="1:4" x14ac:dyDescent="0.6">
      <c r="A246956" s="20"/>
      <c r="B246956" s="21"/>
      <c r="C246956" s="16"/>
      <c r="D246956" s="8"/>
    </row>
    <row r="246957" spans="1:4" x14ac:dyDescent="0.6">
      <c r="A246957" s="20"/>
      <c r="B246957" s="21"/>
      <c r="C246957" s="16"/>
      <c r="D246957" s="8"/>
    </row>
    <row r="246958" spans="1:4" x14ac:dyDescent="0.6">
      <c r="A246958" s="20"/>
      <c r="B246958" s="21"/>
      <c r="C246958" s="16"/>
      <c r="D246958" s="8"/>
    </row>
    <row r="246959" spans="1:4" x14ac:dyDescent="0.6">
      <c r="A246959" s="20"/>
      <c r="B246959" s="21"/>
      <c r="C246959" s="16"/>
      <c r="D246959" s="8"/>
    </row>
    <row r="246960" spans="1:4" x14ac:dyDescent="0.6">
      <c r="A246960" s="20"/>
      <c r="B246960" s="21"/>
      <c r="C246960" s="16"/>
      <c r="D246960" s="8"/>
    </row>
    <row r="246961" spans="1:4" x14ac:dyDescent="0.6">
      <c r="A246961" s="20"/>
      <c r="B246961" s="21"/>
      <c r="C246961" s="16"/>
      <c r="D246961" s="8"/>
    </row>
    <row r="246962" spans="1:4" x14ac:dyDescent="0.6">
      <c r="A246962" s="20"/>
      <c r="B246962" s="21"/>
      <c r="C246962" s="16"/>
      <c r="D246962" s="8"/>
    </row>
    <row r="246963" spans="1:4" x14ac:dyDescent="0.6">
      <c r="A246963" s="20"/>
      <c r="B246963" s="21"/>
      <c r="C246963" s="16"/>
      <c r="D246963" s="8"/>
    </row>
    <row r="246964" spans="1:4" x14ac:dyDescent="0.6">
      <c r="A246964" s="20"/>
      <c r="B246964" s="21"/>
      <c r="C246964" s="16"/>
      <c r="D246964" s="8"/>
    </row>
    <row r="246965" spans="1:4" x14ac:dyDescent="0.6">
      <c r="A246965" s="20"/>
      <c r="B246965" s="21"/>
      <c r="C246965" s="16"/>
      <c r="D246965" s="8"/>
    </row>
    <row r="246966" spans="1:4" x14ac:dyDescent="0.6">
      <c r="A246966" s="20"/>
      <c r="B246966" s="21"/>
      <c r="C246966" s="16"/>
      <c r="D246966" s="8"/>
    </row>
    <row r="246967" spans="1:4" x14ac:dyDescent="0.6">
      <c r="A246967" s="20"/>
      <c r="B246967" s="21"/>
      <c r="C246967" s="16"/>
      <c r="D246967" s="8"/>
    </row>
    <row r="246968" spans="1:4" x14ac:dyDescent="0.6">
      <c r="A246968" s="20"/>
      <c r="B246968" s="21"/>
      <c r="C246968" s="16"/>
      <c r="D246968" s="8"/>
    </row>
    <row r="246969" spans="1:4" x14ac:dyDescent="0.6">
      <c r="A246969" s="20"/>
      <c r="B246969" s="21"/>
      <c r="C246969" s="16"/>
      <c r="D246969" s="8"/>
    </row>
    <row r="246970" spans="1:4" x14ac:dyDescent="0.6">
      <c r="A246970" s="20"/>
      <c r="B246970" s="21"/>
      <c r="C246970" s="16"/>
      <c r="D246970" s="8"/>
    </row>
    <row r="246971" spans="1:4" x14ac:dyDescent="0.6">
      <c r="A246971" s="20"/>
      <c r="B246971" s="21"/>
      <c r="C246971" s="16"/>
      <c r="D246971" s="8"/>
    </row>
    <row r="246972" spans="1:4" x14ac:dyDescent="0.6">
      <c r="A246972" s="20"/>
      <c r="B246972" s="21"/>
      <c r="C246972" s="16"/>
      <c r="D246972" s="8"/>
    </row>
    <row r="246973" spans="1:4" x14ac:dyDescent="0.6">
      <c r="A246973" s="20"/>
      <c r="B246973" s="21"/>
      <c r="C246973" s="16"/>
      <c r="D246973" s="8"/>
    </row>
    <row r="246974" spans="1:4" x14ac:dyDescent="0.6">
      <c r="A246974" s="20"/>
      <c r="B246974" s="21"/>
      <c r="C246974" s="16"/>
      <c r="D246974" s="8"/>
    </row>
    <row r="246975" spans="1:4" x14ac:dyDescent="0.6">
      <c r="A246975" s="20"/>
      <c r="B246975" s="21"/>
      <c r="C246975" s="16"/>
      <c r="D246975" s="8"/>
    </row>
    <row r="246976" spans="1:4" x14ac:dyDescent="0.6">
      <c r="A246976" s="20"/>
      <c r="B246976" s="21"/>
      <c r="C246976" s="16"/>
      <c r="D246976" s="8"/>
    </row>
    <row r="246977" spans="1:4" x14ac:dyDescent="0.6">
      <c r="A246977" s="20"/>
      <c r="B246977" s="21"/>
      <c r="C246977" s="16"/>
      <c r="D246977" s="8"/>
    </row>
    <row r="246978" spans="1:4" x14ac:dyDescent="0.6">
      <c r="A246978" s="20"/>
      <c r="B246978" s="21"/>
      <c r="C246978" s="16"/>
      <c r="D246978" s="8"/>
    </row>
    <row r="246979" spans="1:4" x14ac:dyDescent="0.6">
      <c r="A246979" s="20"/>
      <c r="B246979" s="21"/>
      <c r="C246979" s="16"/>
      <c r="D246979" s="8"/>
    </row>
    <row r="246980" spans="1:4" x14ac:dyDescent="0.6">
      <c r="A246980" s="20"/>
      <c r="B246980" s="21"/>
      <c r="C246980" s="16"/>
      <c r="D246980" s="8"/>
    </row>
    <row r="246981" spans="1:4" x14ac:dyDescent="0.6">
      <c r="A246981" s="20"/>
      <c r="B246981" s="21"/>
      <c r="C246981" s="16"/>
      <c r="D246981" s="8"/>
    </row>
    <row r="246982" spans="1:4" x14ac:dyDescent="0.6">
      <c r="A246982" s="20"/>
      <c r="B246982" s="21"/>
      <c r="C246982" s="16"/>
      <c r="D246982" s="8"/>
    </row>
    <row r="246983" spans="1:4" x14ac:dyDescent="0.6">
      <c r="A246983" s="20"/>
      <c r="B246983" s="21"/>
      <c r="C246983" s="16"/>
      <c r="D246983" s="8"/>
    </row>
    <row r="246984" spans="1:4" x14ac:dyDescent="0.6">
      <c r="A246984" s="20"/>
      <c r="B246984" s="21"/>
      <c r="C246984" s="16"/>
      <c r="D246984" s="8"/>
    </row>
    <row r="246985" spans="1:4" x14ac:dyDescent="0.6">
      <c r="A246985" s="20"/>
      <c r="B246985" s="21"/>
      <c r="C246985" s="16"/>
      <c r="D246985" s="8"/>
    </row>
    <row r="246986" spans="1:4" x14ac:dyDescent="0.6">
      <c r="A246986" s="20"/>
      <c r="B246986" s="21"/>
      <c r="C246986" s="16"/>
      <c r="D246986" s="8"/>
    </row>
    <row r="246987" spans="1:4" x14ac:dyDescent="0.6">
      <c r="A246987" s="20"/>
      <c r="B246987" s="21"/>
      <c r="C246987" s="16"/>
      <c r="D246987" s="8"/>
    </row>
    <row r="246988" spans="1:4" x14ac:dyDescent="0.6">
      <c r="A246988" s="20"/>
      <c r="B246988" s="21"/>
      <c r="C246988" s="16"/>
      <c r="D246988" s="8"/>
    </row>
    <row r="246989" spans="1:4" x14ac:dyDescent="0.6">
      <c r="A246989" s="20"/>
      <c r="B246989" s="21"/>
      <c r="C246989" s="16"/>
      <c r="D246989" s="8"/>
    </row>
    <row r="246990" spans="1:4" x14ac:dyDescent="0.6">
      <c r="A246990" s="20"/>
      <c r="B246990" s="21"/>
      <c r="C246990" s="16"/>
      <c r="D246990" s="8"/>
    </row>
    <row r="246991" spans="1:4" x14ac:dyDescent="0.6">
      <c r="A246991" s="20"/>
      <c r="B246991" s="21"/>
      <c r="C246991" s="16"/>
      <c r="D246991" s="8"/>
    </row>
    <row r="246992" spans="1:4" x14ac:dyDescent="0.6">
      <c r="A246992" s="20"/>
      <c r="B246992" s="21"/>
      <c r="C246992" s="16"/>
      <c r="D246992" s="8"/>
    </row>
    <row r="246993" spans="1:4" x14ac:dyDescent="0.6">
      <c r="A246993" s="20"/>
      <c r="B246993" s="21"/>
      <c r="C246993" s="16"/>
      <c r="D246993" s="8"/>
    </row>
    <row r="246994" spans="1:4" x14ac:dyDescent="0.6">
      <c r="A246994" s="20"/>
      <c r="B246994" s="21"/>
      <c r="C246994" s="16"/>
      <c r="D246994" s="8"/>
    </row>
    <row r="246995" spans="1:4" x14ac:dyDescent="0.6">
      <c r="A246995" s="20"/>
      <c r="B246995" s="21"/>
      <c r="C246995" s="16"/>
      <c r="D246995" s="8"/>
    </row>
    <row r="246996" spans="1:4" x14ac:dyDescent="0.6">
      <c r="A246996" s="20"/>
      <c r="B246996" s="21"/>
      <c r="C246996" s="16"/>
      <c r="D246996" s="8"/>
    </row>
    <row r="246997" spans="1:4" x14ac:dyDescent="0.6">
      <c r="A246997" s="20"/>
      <c r="B246997" s="21"/>
      <c r="C246997" s="16"/>
      <c r="D246997" s="8"/>
    </row>
    <row r="246998" spans="1:4" x14ac:dyDescent="0.6">
      <c r="A246998" s="20"/>
      <c r="B246998" s="21"/>
      <c r="C246998" s="16"/>
      <c r="D246998" s="8"/>
    </row>
    <row r="246999" spans="1:4" x14ac:dyDescent="0.6">
      <c r="A246999" s="20"/>
      <c r="B246999" s="21"/>
      <c r="C246999" s="16"/>
      <c r="D246999" s="8"/>
    </row>
    <row r="247000" spans="1:4" x14ac:dyDescent="0.6">
      <c r="A247000" s="20"/>
      <c r="B247000" s="21"/>
      <c r="C247000" s="16"/>
      <c r="D247000" s="8"/>
    </row>
    <row r="247001" spans="1:4" x14ac:dyDescent="0.6">
      <c r="A247001" s="20"/>
      <c r="B247001" s="21"/>
      <c r="C247001" s="16"/>
      <c r="D247001" s="8"/>
    </row>
    <row r="247002" spans="1:4" x14ac:dyDescent="0.6">
      <c r="A247002" s="20"/>
      <c r="B247002" s="21"/>
      <c r="C247002" s="16"/>
      <c r="D247002" s="8"/>
    </row>
    <row r="247003" spans="1:4" x14ac:dyDescent="0.6">
      <c r="A247003" s="20"/>
      <c r="B247003" s="21"/>
      <c r="C247003" s="16"/>
      <c r="D247003" s="8"/>
    </row>
    <row r="247004" spans="1:4" x14ac:dyDescent="0.6">
      <c r="A247004" s="20"/>
      <c r="B247004" s="21"/>
      <c r="C247004" s="16"/>
      <c r="D247004" s="8"/>
    </row>
    <row r="247005" spans="1:4" x14ac:dyDescent="0.6">
      <c r="A247005" s="20"/>
      <c r="B247005" s="21"/>
      <c r="C247005" s="16"/>
      <c r="D247005" s="8"/>
    </row>
    <row r="247006" spans="1:4" x14ac:dyDescent="0.6">
      <c r="A247006" s="20"/>
      <c r="B247006" s="21"/>
      <c r="C247006" s="16"/>
      <c r="D247006" s="8"/>
    </row>
    <row r="247007" spans="1:4" x14ac:dyDescent="0.6">
      <c r="A247007" s="20"/>
      <c r="B247007" s="21"/>
      <c r="C247007" s="16"/>
      <c r="D247007" s="8"/>
    </row>
    <row r="247008" spans="1:4" x14ac:dyDescent="0.6">
      <c r="A247008" s="20"/>
      <c r="B247008" s="21"/>
      <c r="C247008" s="16"/>
      <c r="D247008" s="8"/>
    </row>
    <row r="247009" spans="1:4" x14ac:dyDescent="0.6">
      <c r="A247009" s="20"/>
      <c r="B247009" s="21"/>
      <c r="C247009" s="16"/>
      <c r="D247009" s="8"/>
    </row>
    <row r="247010" spans="1:4" x14ac:dyDescent="0.6">
      <c r="A247010" s="20"/>
      <c r="B247010" s="21"/>
      <c r="C247010" s="16"/>
      <c r="D247010" s="8"/>
    </row>
    <row r="247011" spans="1:4" x14ac:dyDescent="0.6">
      <c r="A247011" s="20"/>
      <c r="B247011" s="21"/>
      <c r="C247011" s="16"/>
      <c r="D247011" s="8"/>
    </row>
    <row r="247012" spans="1:4" x14ac:dyDescent="0.6">
      <c r="A247012" s="20"/>
      <c r="B247012" s="21"/>
      <c r="C247012" s="16"/>
      <c r="D247012" s="8"/>
    </row>
    <row r="247013" spans="1:4" x14ac:dyDescent="0.6">
      <c r="A247013" s="20"/>
      <c r="B247013" s="21"/>
      <c r="C247013" s="16"/>
      <c r="D247013" s="8"/>
    </row>
    <row r="247014" spans="1:4" x14ac:dyDescent="0.6">
      <c r="A247014" s="20"/>
      <c r="B247014" s="21"/>
      <c r="C247014" s="16"/>
      <c r="D247014" s="8"/>
    </row>
    <row r="247015" spans="1:4" x14ac:dyDescent="0.6">
      <c r="A247015" s="20"/>
      <c r="B247015" s="21"/>
      <c r="C247015" s="16"/>
      <c r="D247015" s="8"/>
    </row>
    <row r="247016" spans="1:4" x14ac:dyDescent="0.6">
      <c r="A247016" s="20"/>
      <c r="B247016" s="21"/>
      <c r="C247016" s="16"/>
      <c r="D247016" s="8"/>
    </row>
    <row r="247017" spans="1:4" x14ac:dyDescent="0.6">
      <c r="A247017" s="20"/>
      <c r="B247017" s="21"/>
      <c r="C247017" s="16"/>
      <c r="D247017" s="8"/>
    </row>
    <row r="247018" spans="1:4" x14ac:dyDescent="0.6">
      <c r="A247018" s="20"/>
      <c r="B247018" s="21"/>
      <c r="C247018" s="16"/>
      <c r="D247018" s="8"/>
    </row>
    <row r="247019" spans="1:4" x14ac:dyDescent="0.6">
      <c r="A247019" s="20"/>
      <c r="B247019" s="21"/>
      <c r="C247019" s="16"/>
      <c r="D247019" s="8"/>
    </row>
    <row r="247020" spans="1:4" x14ac:dyDescent="0.6">
      <c r="A247020" s="20"/>
      <c r="B247020" s="21"/>
      <c r="C247020" s="16"/>
      <c r="D247020" s="8"/>
    </row>
    <row r="247021" spans="1:4" x14ac:dyDescent="0.6">
      <c r="A247021" s="20"/>
      <c r="B247021" s="21"/>
      <c r="C247021" s="16"/>
      <c r="D247021" s="8"/>
    </row>
    <row r="247022" spans="1:4" x14ac:dyDescent="0.6">
      <c r="A247022" s="20"/>
      <c r="B247022" s="21"/>
      <c r="C247022" s="16"/>
      <c r="D247022" s="8"/>
    </row>
    <row r="247023" spans="1:4" x14ac:dyDescent="0.6">
      <c r="A247023" s="20"/>
      <c r="B247023" s="21"/>
      <c r="C247023" s="16"/>
      <c r="D247023" s="8"/>
    </row>
    <row r="247024" spans="1:4" x14ac:dyDescent="0.6">
      <c r="A247024" s="20"/>
      <c r="B247024" s="21"/>
      <c r="C247024" s="16"/>
      <c r="D247024" s="8"/>
    </row>
    <row r="247025" spans="1:4" x14ac:dyDescent="0.6">
      <c r="A247025" s="20"/>
      <c r="B247025" s="21"/>
      <c r="C247025" s="16"/>
      <c r="D247025" s="8"/>
    </row>
    <row r="247026" spans="1:4" x14ac:dyDescent="0.6">
      <c r="A247026" s="20"/>
      <c r="B247026" s="21"/>
      <c r="C247026" s="16"/>
      <c r="D247026" s="8"/>
    </row>
    <row r="247027" spans="1:4" x14ac:dyDescent="0.6">
      <c r="A247027" s="20"/>
      <c r="B247027" s="21"/>
      <c r="C247027" s="16"/>
      <c r="D247027" s="8"/>
    </row>
    <row r="247028" spans="1:4" x14ac:dyDescent="0.6">
      <c r="A247028" s="20"/>
      <c r="B247028" s="21"/>
      <c r="C247028" s="16"/>
      <c r="D247028" s="8"/>
    </row>
    <row r="247029" spans="1:4" x14ac:dyDescent="0.6">
      <c r="A247029" s="20"/>
      <c r="B247029" s="21"/>
      <c r="C247029" s="16"/>
      <c r="D247029" s="8"/>
    </row>
    <row r="247030" spans="1:4" x14ac:dyDescent="0.6">
      <c r="A247030" s="20"/>
      <c r="B247030" s="21"/>
      <c r="C247030" s="16"/>
      <c r="D247030" s="8"/>
    </row>
    <row r="247031" spans="1:4" x14ac:dyDescent="0.6">
      <c r="A247031" s="20"/>
      <c r="B247031" s="21"/>
      <c r="C247031" s="16"/>
      <c r="D247031" s="8"/>
    </row>
    <row r="247032" spans="1:4" x14ac:dyDescent="0.6">
      <c r="A247032" s="20"/>
      <c r="B247032" s="21"/>
      <c r="C247032" s="16"/>
      <c r="D247032" s="8"/>
    </row>
    <row r="247033" spans="1:4" x14ac:dyDescent="0.6">
      <c r="A247033" s="20"/>
      <c r="B247033" s="21"/>
      <c r="C247033" s="16"/>
      <c r="D247033" s="8"/>
    </row>
    <row r="247034" spans="1:4" x14ac:dyDescent="0.6">
      <c r="A247034" s="20"/>
      <c r="B247034" s="21"/>
      <c r="C247034" s="16"/>
      <c r="D247034" s="8"/>
    </row>
    <row r="247035" spans="1:4" x14ac:dyDescent="0.6">
      <c r="A247035" s="20"/>
      <c r="B247035" s="21"/>
      <c r="C247035" s="16"/>
      <c r="D247035" s="8"/>
    </row>
    <row r="247036" spans="1:4" x14ac:dyDescent="0.6">
      <c r="A247036" s="20"/>
      <c r="B247036" s="21"/>
      <c r="C247036" s="16"/>
      <c r="D247036" s="8"/>
    </row>
    <row r="247037" spans="1:4" x14ac:dyDescent="0.6">
      <c r="A247037" s="20"/>
      <c r="B247037" s="21"/>
      <c r="C247037" s="16"/>
      <c r="D247037" s="8"/>
    </row>
    <row r="247038" spans="1:4" x14ac:dyDescent="0.6">
      <c r="A247038" s="20"/>
      <c r="B247038" s="21"/>
      <c r="C247038" s="16"/>
      <c r="D247038" s="8"/>
    </row>
    <row r="247039" spans="1:4" x14ac:dyDescent="0.6">
      <c r="A247039" s="20"/>
      <c r="B247039" s="21"/>
      <c r="C247039" s="16"/>
      <c r="D247039" s="8"/>
    </row>
    <row r="247040" spans="1:4" x14ac:dyDescent="0.6">
      <c r="A247040" s="20"/>
      <c r="B247040" s="21"/>
      <c r="C247040" s="16"/>
      <c r="D247040" s="8"/>
    </row>
    <row r="247041" spans="1:4" x14ac:dyDescent="0.6">
      <c r="A247041" s="20"/>
      <c r="B247041" s="21"/>
      <c r="C247041" s="16"/>
      <c r="D247041" s="8"/>
    </row>
    <row r="247042" spans="1:4" x14ac:dyDescent="0.6">
      <c r="A247042" s="20"/>
      <c r="B247042" s="21"/>
      <c r="C247042" s="16"/>
      <c r="D247042" s="8"/>
    </row>
    <row r="247043" spans="1:4" x14ac:dyDescent="0.6">
      <c r="A247043" s="20"/>
      <c r="B247043" s="21"/>
      <c r="C247043" s="16"/>
      <c r="D247043" s="8"/>
    </row>
    <row r="247044" spans="1:4" x14ac:dyDescent="0.6">
      <c r="A247044" s="20"/>
      <c r="B247044" s="21"/>
      <c r="C247044" s="16"/>
      <c r="D247044" s="8"/>
    </row>
    <row r="247045" spans="1:4" x14ac:dyDescent="0.6">
      <c r="A247045" s="20"/>
      <c r="B247045" s="21"/>
      <c r="C247045" s="16"/>
      <c r="D247045" s="8"/>
    </row>
    <row r="247046" spans="1:4" x14ac:dyDescent="0.6">
      <c r="A247046" s="20"/>
      <c r="B247046" s="21"/>
      <c r="C247046" s="16"/>
      <c r="D247046" s="8"/>
    </row>
    <row r="247047" spans="1:4" x14ac:dyDescent="0.6">
      <c r="A247047" s="20"/>
      <c r="B247047" s="21"/>
      <c r="C247047" s="16"/>
      <c r="D247047" s="8"/>
    </row>
    <row r="247048" spans="1:4" x14ac:dyDescent="0.6">
      <c r="A247048" s="20"/>
      <c r="B247048" s="21"/>
      <c r="C247048" s="16"/>
      <c r="D247048" s="8"/>
    </row>
    <row r="247049" spans="1:4" x14ac:dyDescent="0.6">
      <c r="A247049" s="20"/>
      <c r="B247049" s="21"/>
      <c r="C247049" s="16"/>
      <c r="D247049" s="8"/>
    </row>
    <row r="247050" spans="1:4" x14ac:dyDescent="0.6">
      <c r="A247050" s="20"/>
      <c r="B247050" s="21"/>
      <c r="C247050" s="16"/>
      <c r="D247050" s="8"/>
    </row>
    <row r="247051" spans="1:4" x14ac:dyDescent="0.6">
      <c r="A247051" s="20"/>
      <c r="B247051" s="21"/>
      <c r="C247051" s="16"/>
      <c r="D247051" s="8"/>
    </row>
    <row r="247052" spans="1:4" x14ac:dyDescent="0.6">
      <c r="A247052" s="20"/>
      <c r="B247052" s="21"/>
      <c r="C247052" s="16"/>
      <c r="D247052" s="8"/>
    </row>
    <row r="247053" spans="1:4" x14ac:dyDescent="0.6">
      <c r="A247053" s="20"/>
      <c r="B247053" s="21"/>
      <c r="C247053" s="16"/>
      <c r="D247053" s="8"/>
    </row>
    <row r="247054" spans="1:4" x14ac:dyDescent="0.6">
      <c r="A247054" s="20"/>
      <c r="B247054" s="21"/>
      <c r="C247054" s="16"/>
      <c r="D247054" s="8"/>
    </row>
    <row r="247055" spans="1:4" x14ac:dyDescent="0.6">
      <c r="A247055" s="20"/>
      <c r="B247055" s="21"/>
      <c r="C247055" s="16"/>
      <c r="D247055" s="8"/>
    </row>
    <row r="247056" spans="1:4" x14ac:dyDescent="0.6">
      <c r="A247056" s="20"/>
      <c r="B247056" s="21"/>
      <c r="C247056" s="16"/>
      <c r="D247056" s="8"/>
    </row>
    <row r="247057" spans="1:4" x14ac:dyDescent="0.6">
      <c r="A247057" s="20"/>
      <c r="B247057" s="21"/>
      <c r="C247057" s="16"/>
      <c r="D247057" s="8"/>
    </row>
    <row r="247058" spans="1:4" x14ac:dyDescent="0.6">
      <c r="A247058" s="20"/>
      <c r="B247058" s="21"/>
      <c r="C247058" s="16"/>
      <c r="D247058" s="8"/>
    </row>
    <row r="247059" spans="1:4" x14ac:dyDescent="0.6">
      <c r="A247059" s="20"/>
      <c r="B247059" s="21"/>
      <c r="C247059" s="16"/>
      <c r="D247059" s="8"/>
    </row>
    <row r="247060" spans="1:4" x14ac:dyDescent="0.6">
      <c r="A247060" s="20"/>
      <c r="B247060" s="21"/>
      <c r="C247060" s="16"/>
      <c r="D247060" s="8"/>
    </row>
    <row r="247061" spans="1:4" x14ac:dyDescent="0.6">
      <c r="A247061" s="20"/>
      <c r="B247061" s="21"/>
      <c r="C247061" s="16"/>
      <c r="D247061" s="8"/>
    </row>
    <row r="247062" spans="1:4" x14ac:dyDescent="0.6">
      <c r="A247062" s="20"/>
      <c r="B247062" s="21"/>
      <c r="C247062" s="16"/>
      <c r="D247062" s="8"/>
    </row>
    <row r="247063" spans="1:4" x14ac:dyDescent="0.6">
      <c r="A247063" s="20"/>
      <c r="B247063" s="21"/>
      <c r="C247063" s="16"/>
      <c r="D247063" s="8"/>
    </row>
    <row r="247064" spans="1:4" x14ac:dyDescent="0.6">
      <c r="A247064" s="20"/>
      <c r="B247064" s="21"/>
      <c r="C247064" s="16"/>
      <c r="D247064" s="8"/>
    </row>
    <row r="247065" spans="1:4" x14ac:dyDescent="0.6">
      <c r="A247065" s="20"/>
      <c r="B247065" s="21"/>
      <c r="C247065" s="16"/>
      <c r="D247065" s="8"/>
    </row>
    <row r="247066" spans="1:4" x14ac:dyDescent="0.6">
      <c r="A247066" s="20"/>
      <c r="B247066" s="21"/>
      <c r="C247066" s="16"/>
      <c r="D247066" s="8"/>
    </row>
    <row r="247067" spans="1:4" x14ac:dyDescent="0.6">
      <c r="A247067" s="20"/>
      <c r="B247067" s="21"/>
      <c r="C247067" s="16"/>
      <c r="D247067" s="8"/>
    </row>
    <row r="247068" spans="1:4" x14ac:dyDescent="0.6">
      <c r="A247068" s="20"/>
      <c r="B247068" s="21"/>
      <c r="C247068" s="16"/>
      <c r="D247068" s="8"/>
    </row>
    <row r="247069" spans="1:4" x14ac:dyDescent="0.6">
      <c r="A247069" s="20"/>
      <c r="B247069" s="21"/>
      <c r="C247069" s="16"/>
      <c r="D247069" s="8"/>
    </row>
    <row r="247070" spans="1:4" x14ac:dyDescent="0.6">
      <c r="A247070" s="20"/>
      <c r="B247070" s="21"/>
      <c r="C247070" s="16"/>
      <c r="D247070" s="8"/>
    </row>
    <row r="247071" spans="1:4" x14ac:dyDescent="0.6">
      <c r="A247071" s="20"/>
      <c r="B247071" s="21"/>
      <c r="C247071" s="16"/>
      <c r="D247071" s="8"/>
    </row>
    <row r="247072" spans="1:4" x14ac:dyDescent="0.6">
      <c r="A247072" s="20"/>
      <c r="B247072" s="21"/>
      <c r="C247072" s="16"/>
      <c r="D247072" s="8"/>
    </row>
    <row r="247073" spans="1:4" x14ac:dyDescent="0.6">
      <c r="A247073" s="20"/>
      <c r="B247073" s="21"/>
      <c r="C247073" s="16"/>
      <c r="D247073" s="8"/>
    </row>
    <row r="247074" spans="1:4" x14ac:dyDescent="0.6">
      <c r="A247074" s="20"/>
      <c r="B247074" s="21"/>
      <c r="C247074" s="16"/>
      <c r="D247074" s="8"/>
    </row>
    <row r="247075" spans="1:4" x14ac:dyDescent="0.6">
      <c r="A247075" s="20"/>
      <c r="B247075" s="21"/>
      <c r="C247075" s="16"/>
      <c r="D247075" s="8"/>
    </row>
    <row r="247076" spans="1:4" x14ac:dyDescent="0.6">
      <c r="A247076" s="20"/>
      <c r="B247076" s="21"/>
      <c r="C247076" s="16"/>
      <c r="D247076" s="8"/>
    </row>
    <row r="247077" spans="1:4" x14ac:dyDescent="0.6">
      <c r="A247077" s="20"/>
      <c r="B247077" s="21"/>
      <c r="C247077" s="16"/>
      <c r="D247077" s="8"/>
    </row>
    <row r="247078" spans="1:4" x14ac:dyDescent="0.6">
      <c r="A247078" s="20"/>
      <c r="B247078" s="21"/>
      <c r="C247078" s="16"/>
      <c r="D247078" s="8"/>
    </row>
    <row r="247079" spans="1:4" x14ac:dyDescent="0.6">
      <c r="A247079" s="20"/>
      <c r="B247079" s="21"/>
      <c r="C247079" s="16"/>
      <c r="D247079" s="8"/>
    </row>
    <row r="247080" spans="1:4" x14ac:dyDescent="0.6">
      <c r="A247080" s="20"/>
      <c r="B247080" s="21"/>
      <c r="C247080" s="16"/>
      <c r="D247080" s="8"/>
    </row>
    <row r="247081" spans="1:4" x14ac:dyDescent="0.6">
      <c r="A247081" s="20"/>
      <c r="B247081" s="21"/>
      <c r="C247081" s="16"/>
      <c r="D247081" s="8"/>
    </row>
    <row r="247082" spans="1:4" x14ac:dyDescent="0.6">
      <c r="A247082" s="20"/>
      <c r="B247082" s="21"/>
      <c r="C247082" s="16"/>
      <c r="D247082" s="8"/>
    </row>
    <row r="247083" spans="1:4" x14ac:dyDescent="0.6">
      <c r="A247083" s="20"/>
      <c r="B247083" s="21"/>
      <c r="C247083" s="16"/>
      <c r="D247083" s="8"/>
    </row>
    <row r="247084" spans="1:4" x14ac:dyDescent="0.6">
      <c r="A247084" s="20"/>
      <c r="B247084" s="21"/>
      <c r="C247084" s="16"/>
      <c r="D247084" s="8"/>
    </row>
    <row r="247085" spans="1:4" x14ac:dyDescent="0.6">
      <c r="A247085" s="20"/>
      <c r="B247085" s="21"/>
      <c r="C247085" s="16"/>
      <c r="D247085" s="8"/>
    </row>
    <row r="247086" spans="1:4" x14ac:dyDescent="0.6">
      <c r="A247086" s="20"/>
      <c r="B247086" s="21"/>
      <c r="C247086" s="16"/>
      <c r="D247086" s="8"/>
    </row>
    <row r="247087" spans="1:4" x14ac:dyDescent="0.6">
      <c r="A247087" s="20"/>
      <c r="B247087" s="21"/>
      <c r="C247087" s="16"/>
      <c r="D247087" s="8"/>
    </row>
    <row r="247088" spans="1:4" x14ac:dyDescent="0.6">
      <c r="A247088" s="20"/>
      <c r="B247088" s="21"/>
      <c r="C247088" s="16"/>
      <c r="D247088" s="8"/>
    </row>
    <row r="247089" spans="1:4" x14ac:dyDescent="0.6">
      <c r="A247089" s="20"/>
      <c r="B247089" s="21"/>
      <c r="C247089" s="16"/>
      <c r="D247089" s="8"/>
    </row>
    <row r="247090" spans="1:4" x14ac:dyDescent="0.6">
      <c r="A247090" s="20"/>
      <c r="B247090" s="21"/>
      <c r="C247090" s="16"/>
      <c r="D247090" s="8"/>
    </row>
    <row r="247091" spans="1:4" x14ac:dyDescent="0.6">
      <c r="A247091" s="20"/>
      <c r="B247091" s="21"/>
      <c r="C247091" s="16"/>
      <c r="D247091" s="8"/>
    </row>
    <row r="247092" spans="1:4" x14ac:dyDescent="0.6">
      <c r="A247092" s="20"/>
      <c r="B247092" s="21"/>
      <c r="C247092" s="16"/>
      <c r="D247092" s="8"/>
    </row>
    <row r="247093" spans="1:4" x14ac:dyDescent="0.6">
      <c r="A247093" s="20"/>
      <c r="B247093" s="21"/>
      <c r="C247093" s="16"/>
      <c r="D247093" s="8"/>
    </row>
    <row r="247094" spans="1:4" x14ac:dyDescent="0.6">
      <c r="A247094" s="20"/>
      <c r="B247094" s="21"/>
      <c r="C247094" s="16"/>
      <c r="D247094" s="8"/>
    </row>
    <row r="247095" spans="1:4" x14ac:dyDescent="0.6">
      <c r="A247095" s="20"/>
      <c r="B247095" s="21"/>
      <c r="C247095" s="16"/>
      <c r="D247095" s="8"/>
    </row>
    <row r="247096" spans="1:4" x14ac:dyDescent="0.6">
      <c r="A247096" s="20"/>
      <c r="B247096" s="21"/>
      <c r="C247096" s="16"/>
      <c r="D247096" s="8"/>
    </row>
    <row r="247097" spans="1:4" x14ac:dyDescent="0.6">
      <c r="A247097" s="20"/>
      <c r="B247097" s="21"/>
      <c r="C247097" s="16"/>
      <c r="D247097" s="8"/>
    </row>
    <row r="247098" spans="1:4" x14ac:dyDescent="0.6">
      <c r="A247098" s="20"/>
      <c r="B247098" s="21"/>
      <c r="C247098" s="16"/>
      <c r="D247098" s="8"/>
    </row>
    <row r="247099" spans="1:4" x14ac:dyDescent="0.6">
      <c r="A247099" s="20"/>
      <c r="B247099" s="21"/>
      <c r="C247099" s="16"/>
      <c r="D247099" s="8"/>
    </row>
    <row r="247100" spans="1:4" x14ac:dyDescent="0.6">
      <c r="A247100" s="20"/>
      <c r="B247100" s="21"/>
      <c r="C247100" s="16"/>
      <c r="D247100" s="8"/>
    </row>
    <row r="247101" spans="1:4" x14ac:dyDescent="0.6">
      <c r="A247101" s="20"/>
      <c r="B247101" s="21"/>
      <c r="C247101" s="16"/>
      <c r="D247101" s="8"/>
    </row>
    <row r="247102" spans="1:4" x14ac:dyDescent="0.6">
      <c r="A247102" s="20"/>
      <c r="B247102" s="21"/>
      <c r="C247102" s="16"/>
      <c r="D247102" s="8"/>
    </row>
    <row r="247103" spans="1:4" x14ac:dyDescent="0.6">
      <c r="A247103" s="20"/>
      <c r="B247103" s="21"/>
      <c r="C247103" s="16"/>
      <c r="D247103" s="8"/>
    </row>
    <row r="247104" spans="1:4" x14ac:dyDescent="0.6">
      <c r="A247104" s="20"/>
      <c r="B247104" s="21"/>
      <c r="C247104" s="16"/>
      <c r="D247104" s="8"/>
    </row>
    <row r="247105" spans="1:4" x14ac:dyDescent="0.6">
      <c r="A247105" s="20"/>
      <c r="B247105" s="21"/>
      <c r="C247105" s="16"/>
      <c r="D247105" s="8"/>
    </row>
    <row r="247106" spans="1:4" x14ac:dyDescent="0.6">
      <c r="A247106" s="20"/>
      <c r="B247106" s="21"/>
      <c r="C247106" s="16"/>
      <c r="D247106" s="8"/>
    </row>
    <row r="247107" spans="1:4" x14ac:dyDescent="0.6">
      <c r="A247107" s="20"/>
      <c r="B247107" s="21"/>
      <c r="C247107" s="16"/>
      <c r="D247107" s="8"/>
    </row>
    <row r="247108" spans="1:4" x14ac:dyDescent="0.6">
      <c r="A247108" s="20"/>
      <c r="B247108" s="21"/>
      <c r="C247108" s="16"/>
      <c r="D247108" s="8"/>
    </row>
    <row r="247109" spans="1:4" x14ac:dyDescent="0.6">
      <c r="A247109" s="20"/>
      <c r="B247109" s="21"/>
      <c r="C247109" s="16"/>
      <c r="D247109" s="8"/>
    </row>
    <row r="247110" spans="1:4" x14ac:dyDescent="0.6">
      <c r="A247110" s="20"/>
      <c r="B247110" s="21"/>
      <c r="C247110" s="16"/>
      <c r="D247110" s="8"/>
    </row>
    <row r="247111" spans="1:4" x14ac:dyDescent="0.6">
      <c r="A247111" s="20"/>
      <c r="B247111" s="21"/>
      <c r="C247111" s="16"/>
      <c r="D247111" s="8"/>
    </row>
    <row r="247112" spans="1:4" x14ac:dyDescent="0.6">
      <c r="A247112" s="20"/>
      <c r="B247112" s="21"/>
      <c r="C247112" s="16"/>
      <c r="D247112" s="8"/>
    </row>
    <row r="247113" spans="1:4" x14ac:dyDescent="0.6">
      <c r="A247113" s="20"/>
      <c r="B247113" s="21"/>
      <c r="C247113" s="16"/>
      <c r="D247113" s="8"/>
    </row>
    <row r="247114" spans="1:4" x14ac:dyDescent="0.6">
      <c r="A247114" s="20"/>
      <c r="B247114" s="21"/>
      <c r="C247114" s="16"/>
      <c r="D247114" s="8"/>
    </row>
    <row r="247115" spans="1:4" x14ac:dyDescent="0.6">
      <c r="A247115" s="20"/>
      <c r="B247115" s="21"/>
      <c r="C247115" s="16"/>
      <c r="D247115" s="8"/>
    </row>
    <row r="247116" spans="1:4" x14ac:dyDescent="0.6">
      <c r="A247116" s="20"/>
      <c r="B247116" s="21"/>
      <c r="C247116" s="16"/>
      <c r="D247116" s="8"/>
    </row>
    <row r="247117" spans="1:4" x14ac:dyDescent="0.6">
      <c r="A247117" s="20"/>
      <c r="B247117" s="21"/>
      <c r="C247117" s="16"/>
      <c r="D247117" s="8"/>
    </row>
    <row r="247118" spans="1:4" x14ac:dyDescent="0.6">
      <c r="A247118" s="20"/>
      <c r="B247118" s="21"/>
      <c r="C247118" s="16"/>
      <c r="D247118" s="8"/>
    </row>
    <row r="247119" spans="1:4" x14ac:dyDescent="0.6">
      <c r="A247119" s="20"/>
      <c r="B247119" s="21"/>
      <c r="C247119" s="16"/>
      <c r="D247119" s="8"/>
    </row>
    <row r="247120" spans="1:4" x14ac:dyDescent="0.6">
      <c r="A247120" s="20"/>
      <c r="B247120" s="21"/>
      <c r="C247120" s="16"/>
      <c r="D247120" s="8"/>
    </row>
    <row r="247121" spans="1:4" x14ac:dyDescent="0.6">
      <c r="A247121" s="20"/>
      <c r="B247121" s="21"/>
      <c r="C247121" s="16"/>
      <c r="D247121" s="8"/>
    </row>
    <row r="247122" spans="1:4" x14ac:dyDescent="0.6">
      <c r="A247122" s="20"/>
      <c r="B247122" s="21"/>
      <c r="C247122" s="16"/>
      <c r="D247122" s="8"/>
    </row>
    <row r="247123" spans="1:4" x14ac:dyDescent="0.6">
      <c r="A247123" s="20"/>
      <c r="B247123" s="21"/>
      <c r="C247123" s="16"/>
      <c r="D247123" s="8"/>
    </row>
    <row r="247124" spans="1:4" x14ac:dyDescent="0.6">
      <c r="A247124" s="20"/>
      <c r="B247124" s="21"/>
      <c r="C247124" s="16"/>
      <c r="D247124" s="8"/>
    </row>
    <row r="247125" spans="1:4" x14ac:dyDescent="0.6">
      <c r="A247125" s="20"/>
      <c r="B247125" s="21"/>
      <c r="C247125" s="16"/>
      <c r="D247125" s="8"/>
    </row>
    <row r="247126" spans="1:4" x14ac:dyDescent="0.6">
      <c r="A247126" s="20"/>
      <c r="B247126" s="21"/>
      <c r="C247126" s="16"/>
      <c r="D247126" s="8"/>
    </row>
    <row r="247127" spans="1:4" x14ac:dyDescent="0.6">
      <c r="A247127" s="20"/>
      <c r="B247127" s="21"/>
      <c r="C247127" s="16"/>
      <c r="D247127" s="8"/>
    </row>
    <row r="247128" spans="1:4" x14ac:dyDescent="0.6">
      <c r="A247128" s="20"/>
      <c r="B247128" s="21"/>
      <c r="C247128" s="16"/>
      <c r="D247128" s="8"/>
    </row>
    <row r="247129" spans="1:4" x14ac:dyDescent="0.6">
      <c r="A247129" s="20"/>
      <c r="B247129" s="21"/>
      <c r="C247129" s="16"/>
      <c r="D247129" s="8"/>
    </row>
    <row r="247130" spans="1:4" x14ac:dyDescent="0.6">
      <c r="A247130" s="20"/>
      <c r="B247130" s="21"/>
      <c r="C247130" s="16"/>
      <c r="D247130" s="8"/>
    </row>
    <row r="247131" spans="1:4" x14ac:dyDescent="0.6">
      <c r="A247131" s="20"/>
      <c r="B247131" s="21"/>
      <c r="C247131" s="16"/>
      <c r="D247131" s="8"/>
    </row>
    <row r="247132" spans="1:4" x14ac:dyDescent="0.6">
      <c r="A247132" s="20"/>
      <c r="B247132" s="21"/>
      <c r="C247132" s="16"/>
      <c r="D247132" s="8"/>
    </row>
    <row r="247133" spans="1:4" x14ac:dyDescent="0.6">
      <c r="A247133" s="20"/>
      <c r="B247133" s="21"/>
      <c r="C247133" s="16"/>
      <c r="D247133" s="8"/>
    </row>
    <row r="247134" spans="1:4" x14ac:dyDescent="0.6">
      <c r="A247134" s="20"/>
      <c r="B247134" s="21"/>
      <c r="C247134" s="16"/>
      <c r="D247134" s="8"/>
    </row>
    <row r="247135" spans="1:4" x14ac:dyDescent="0.6">
      <c r="A247135" s="20"/>
      <c r="B247135" s="21"/>
      <c r="C247135" s="16"/>
      <c r="D247135" s="8"/>
    </row>
    <row r="247136" spans="1:4" x14ac:dyDescent="0.6">
      <c r="A247136" s="20"/>
      <c r="B247136" s="21"/>
      <c r="C247136" s="16"/>
      <c r="D247136" s="8"/>
    </row>
    <row r="247137" spans="1:4" x14ac:dyDescent="0.6">
      <c r="A247137" s="20"/>
      <c r="B247137" s="21"/>
      <c r="C247137" s="16"/>
      <c r="D247137" s="8"/>
    </row>
    <row r="247138" spans="1:4" x14ac:dyDescent="0.6">
      <c r="A247138" s="20"/>
      <c r="B247138" s="21"/>
      <c r="C247138" s="16"/>
      <c r="D247138" s="8"/>
    </row>
    <row r="247139" spans="1:4" x14ac:dyDescent="0.6">
      <c r="A247139" s="20"/>
      <c r="B247139" s="21"/>
      <c r="C247139" s="16"/>
      <c r="D247139" s="8"/>
    </row>
    <row r="247140" spans="1:4" x14ac:dyDescent="0.6">
      <c r="A247140" s="20"/>
      <c r="B247140" s="21"/>
      <c r="C247140" s="16"/>
      <c r="D247140" s="8"/>
    </row>
    <row r="247141" spans="1:4" x14ac:dyDescent="0.6">
      <c r="A247141" s="20"/>
      <c r="B247141" s="21"/>
      <c r="C247141" s="16"/>
      <c r="D247141" s="8"/>
    </row>
    <row r="247142" spans="1:4" x14ac:dyDescent="0.6">
      <c r="A247142" s="20"/>
      <c r="B247142" s="21"/>
      <c r="C247142" s="16"/>
      <c r="D247142" s="8"/>
    </row>
    <row r="247143" spans="1:4" x14ac:dyDescent="0.6">
      <c r="A247143" s="20"/>
      <c r="B247143" s="21"/>
      <c r="C247143" s="16"/>
      <c r="D247143" s="8"/>
    </row>
    <row r="247144" spans="1:4" x14ac:dyDescent="0.6">
      <c r="A247144" s="20"/>
      <c r="B247144" s="21"/>
      <c r="C247144" s="16"/>
      <c r="D247144" s="8"/>
    </row>
    <row r="247145" spans="1:4" x14ac:dyDescent="0.6">
      <c r="A247145" s="20"/>
      <c r="B247145" s="21"/>
      <c r="C247145" s="16"/>
      <c r="D247145" s="8"/>
    </row>
    <row r="247146" spans="1:4" x14ac:dyDescent="0.6">
      <c r="A247146" s="20"/>
      <c r="B247146" s="21"/>
      <c r="C247146" s="16"/>
      <c r="D247146" s="8"/>
    </row>
    <row r="247147" spans="1:4" x14ac:dyDescent="0.6">
      <c r="A247147" s="20"/>
      <c r="B247147" s="21"/>
      <c r="C247147" s="16"/>
      <c r="D247147" s="8"/>
    </row>
    <row r="247148" spans="1:4" x14ac:dyDescent="0.6">
      <c r="A247148" s="20"/>
      <c r="B247148" s="21"/>
      <c r="C247148" s="16"/>
      <c r="D247148" s="8"/>
    </row>
    <row r="247149" spans="1:4" x14ac:dyDescent="0.6">
      <c r="A247149" s="20"/>
      <c r="B247149" s="21"/>
      <c r="C247149" s="16"/>
      <c r="D247149" s="8"/>
    </row>
    <row r="247150" spans="1:4" x14ac:dyDescent="0.6">
      <c r="A247150" s="20"/>
      <c r="B247150" s="21"/>
      <c r="C247150" s="16"/>
      <c r="D247150" s="8"/>
    </row>
    <row r="247151" spans="1:4" x14ac:dyDescent="0.6">
      <c r="A247151" s="20"/>
      <c r="B247151" s="21"/>
      <c r="C247151" s="16"/>
      <c r="D247151" s="8"/>
    </row>
    <row r="247152" spans="1:4" x14ac:dyDescent="0.6">
      <c r="A247152" s="20"/>
      <c r="B247152" s="21"/>
      <c r="C247152" s="16"/>
      <c r="D247152" s="8"/>
    </row>
    <row r="247153" spans="1:4" x14ac:dyDescent="0.6">
      <c r="A247153" s="20"/>
      <c r="B247153" s="21"/>
      <c r="C247153" s="16"/>
      <c r="D247153" s="8"/>
    </row>
    <row r="247154" spans="1:4" x14ac:dyDescent="0.6">
      <c r="A247154" s="20"/>
      <c r="B247154" s="21"/>
      <c r="C247154" s="16"/>
      <c r="D247154" s="8"/>
    </row>
    <row r="247155" spans="1:4" x14ac:dyDescent="0.6">
      <c r="A247155" s="20"/>
      <c r="B247155" s="21"/>
      <c r="C247155" s="16"/>
      <c r="D247155" s="8"/>
    </row>
    <row r="247156" spans="1:4" x14ac:dyDescent="0.6">
      <c r="A247156" s="20"/>
      <c r="B247156" s="21"/>
      <c r="C247156" s="16"/>
      <c r="D247156" s="8"/>
    </row>
    <row r="247157" spans="1:4" x14ac:dyDescent="0.6">
      <c r="A247157" s="20"/>
      <c r="B247157" s="21"/>
      <c r="C247157" s="16"/>
      <c r="D247157" s="8"/>
    </row>
    <row r="247158" spans="1:4" x14ac:dyDescent="0.6">
      <c r="A247158" s="20"/>
      <c r="B247158" s="21"/>
      <c r="C247158" s="16"/>
      <c r="D247158" s="8"/>
    </row>
    <row r="247159" spans="1:4" x14ac:dyDescent="0.6">
      <c r="A247159" s="20"/>
      <c r="B247159" s="21"/>
      <c r="C247159" s="16"/>
      <c r="D247159" s="8"/>
    </row>
    <row r="247160" spans="1:4" x14ac:dyDescent="0.6">
      <c r="A247160" s="20"/>
      <c r="B247160" s="21"/>
      <c r="C247160" s="16"/>
      <c r="D247160" s="8"/>
    </row>
    <row r="247161" spans="1:4" x14ac:dyDescent="0.6">
      <c r="A247161" s="20"/>
      <c r="B247161" s="21"/>
      <c r="C247161" s="16"/>
      <c r="D247161" s="8"/>
    </row>
    <row r="247162" spans="1:4" x14ac:dyDescent="0.6">
      <c r="A247162" s="20"/>
      <c r="B247162" s="21"/>
      <c r="C247162" s="16"/>
      <c r="D247162" s="8"/>
    </row>
    <row r="247163" spans="1:4" x14ac:dyDescent="0.6">
      <c r="A247163" s="20"/>
      <c r="B247163" s="21"/>
      <c r="C247163" s="16"/>
      <c r="D247163" s="8"/>
    </row>
    <row r="247164" spans="1:4" x14ac:dyDescent="0.6">
      <c r="A247164" s="20"/>
      <c r="B247164" s="21"/>
      <c r="C247164" s="16"/>
      <c r="D247164" s="8"/>
    </row>
    <row r="247165" spans="1:4" x14ac:dyDescent="0.6">
      <c r="A247165" s="20"/>
      <c r="B247165" s="21"/>
      <c r="C247165" s="16"/>
      <c r="D247165" s="8"/>
    </row>
    <row r="247166" spans="1:4" x14ac:dyDescent="0.6">
      <c r="A247166" s="20"/>
      <c r="B247166" s="21"/>
      <c r="C247166" s="16"/>
      <c r="D247166" s="8"/>
    </row>
    <row r="247167" spans="1:4" x14ac:dyDescent="0.6">
      <c r="A247167" s="20"/>
      <c r="B247167" s="21"/>
      <c r="C247167" s="16"/>
      <c r="D247167" s="8"/>
    </row>
    <row r="247168" spans="1:4" x14ac:dyDescent="0.6">
      <c r="A247168" s="20"/>
      <c r="B247168" s="21"/>
      <c r="C247168" s="16"/>
      <c r="D247168" s="8"/>
    </row>
    <row r="247169" spans="1:4" x14ac:dyDescent="0.6">
      <c r="A247169" s="20"/>
      <c r="B247169" s="21"/>
      <c r="C247169" s="16"/>
      <c r="D247169" s="8"/>
    </row>
    <row r="247170" spans="1:4" x14ac:dyDescent="0.6">
      <c r="A247170" s="20"/>
      <c r="B247170" s="21"/>
      <c r="C247170" s="16"/>
      <c r="D247170" s="8"/>
    </row>
    <row r="247171" spans="1:4" x14ac:dyDescent="0.6">
      <c r="A247171" s="20"/>
      <c r="B247171" s="21"/>
      <c r="C247171" s="16"/>
      <c r="D247171" s="8"/>
    </row>
    <row r="247172" spans="1:4" x14ac:dyDescent="0.6">
      <c r="A247172" s="20"/>
      <c r="B247172" s="21"/>
      <c r="C247172" s="16"/>
      <c r="D247172" s="8"/>
    </row>
    <row r="247173" spans="1:4" x14ac:dyDescent="0.6">
      <c r="A247173" s="20"/>
      <c r="B247173" s="21"/>
      <c r="C247173" s="16"/>
      <c r="D247173" s="8"/>
    </row>
    <row r="247174" spans="1:4" x14ac:dyDescent="0.6">
      <c r="A247174" s="20"/>
      <c r="B247174" s="21"/>
      <c r="C247174" s="16"/>
      <c r="D247174" s="8"/>
    </row>
    <row r="247175" spans="1:4" x14ac:dyDescent="0.6">
      <c r="A247175" s="20"/>
      <c r="B247175" s="21"/>
      <c r="C247175" s="16"/>
      <c r="D247175" s="8"/>
    </row>
    <row r="247176" spans="1:4" x14ac:dyDescent="0.6">
      <c r="A247176" s="20"/>
      <c r="B247176" s="21"/>
      <c r="C247176" s="16"/>
      <c r="D247176" s="8"/>
    </row>
    <row r="247177" spans="1:4" x14ac:dyDescent="0.6">
      <c r="A247177" s="20"/>
      <c r="B247177" s="21"/>
      <c r="C247177" s="16"/>
      <c r="D247177" s="8"/>
    </row>
    <row r="247178" spans="1:4" x14ac:dyDescent="0.6">
      <c r="A247178" s="20"/>
      <c r="B247178" s="21"/>
      <c r="C247178" s="16"/>
      <c r="D247178" s="8"/>
    </row>
    <row r="247179" spans="1:4" x14ac:dyDescent="0.6">
      <c r="A247179" s="20"/>
      <c r="B247179" s="21"/>
      <c r="C247179" s="16"/>
      <c r="D247179" s="8"/>
    </row>
    <row r="247180" spans="1:4" x14ac:dyDescent="0.6">
      <c r="A247180" s="20"/>
      <c r="B247180" s="21"/>
      <c r="C247180" s="16"/>
      <c r="D247180" s="8"/>
    </row>
    <row r="247181" spans="1:4" x14ac:dyDescent="0.6">
      <c r="A247181" s="20"/>
      <c r="B247181" s="21"/>
      <c r="C247181" s="16"/>
      <c r="D247181" s="8"/>
    </row>
    <row r="247182" spans="1:4" x14ac:dyDescent="0.6">
      <c r="A247182" s="20"/>
      <c r="B247182" s="21"/>
      <c r="C247182" s="16"/>
      <c r="D247182" s="8"/>
    </row>
    <row r="247183" spans="1:4" x14ac:dyDescent="0.6">
      <c r="A247183" s="20"/>
      <c r="B247183" s="21"/>
      <c r="C247183" s="16"/>
      <c r="D247183" s="8"/>
    </row>
    <row r="247184" spans="1:4" x14ac:dyDescent="0.6">
      <c r="A247184" s="20"/>
      <c r="B247184" s="21"/>
      <c r="C247184" s="16"/>
      <c r="D247184" s="8"/>
    </row>
    <row r="247185" spans="1:4" x14ac:dyDescent="0.6">
      <c r="A247185" s="20"/>
      <c r="B247185" s="21"/>
      <c r="C247185" s="16"/>
      <c r="D247185" s="8"/>
    </row>
    <row r="247186" spans="1:4" x14ac:dyDescent="0.6">
      <c r="A247186" s="20"/>
      <c r="B247186" s="21"/>
      <c r="C247186" s="16"/>
      <c r="D247186" s="8"/>
    </row>
    <row r="247187" spans="1:4" x14ac:dyDescent="0.6">
      <c r="A247187" s="20"/>
      <c r="B247187" s="21"/>
      <c r="C247187" s="16"/>
      <c r="D247187" s="8"/>
    </row>
    <row r="247188" spans="1:4" x14ac:dyDescent="0.6">
      <c r="A247188" s="20"/>
      <c r="B247188" s="21"/>
      <c r="C247188" s="16"/>
      <c r="D247188" s="8"/>
    </row>
    <row r="247189" spans="1:4" x14ac:dyDescent="0.6">
      <c r="A247189" s="20"/>
      <c r="B247189" s="21"/>
      <c r="C247189" s="16"/>
      <c r="D247189" s="8"/>
    </row>
    <row r="247190" spans="1:4" x14ac:dyDescent="0.6">
      <c r="A247190" s="20"/>
      <c r="B247190" s="21"/>
      <c r="C247190" s="16"/>
      <c r="D247190" s="8"/>
    </row>
    <row r="247191" spans="1:4" x14ac:dyDescent="0.6">
      <c r="A247191" s="20"/>
      <c r="B247191" s="21"/>
      <c r="C247191" s="16"/>
      <c r="D247191" s="8"/>
    </row>
    <row r="247192" spans="1:4" x14ac:dyDescent="0.6">
      <c r="A247192" s="20"/>
      <c r="B247192" s="21"/>
      <c r="C247192" s="16"/>
      <c r="D247192" s="8"/>
    </row>
    <row r="247193" spans="1:4" x14ac:dyDescent="0.6">
      <c r="A247193" s="20"/>
      <c r="B247193" s="21"/>
      <c r="C247193" s="16"/>
      <c r="D247193" s="8"/>
    </row>
    <row r="247194" spans="1:4" x14ac:dyDescent="0.6">
      <c r="A247194" s="20"/>
      <c r="B247194" s="21"/>
      <c r="C247194" s="16"/>
      <c r="D247194" s="8"/>
    </row>
    <row r="247195" spans="1:4" x14ac:dyDescent="0.6">
      <c r="A247195" s="20"/>
      <c r="B247195" s="21"/>
      <c r="C247195" s="16"/>
      <c r="D247195" s="8"/>
    </row>
    <row r="247196" spans="1:4" x14ac:dyDescent="0.6">
      <c r="A247196" s="20"/>
      <c r="B247196" s="21"/>
      <c r="C247196" s="16"/>
      <c r="D247196" s="8"/>
    </row>
    <row r="247197" spans="1:4" x14ac:dyDescent="0.6">
      <c r="A247197" s="20"/>
      <c r="B247197" s="21"/>
      <c r="C247197" s="16"/>
      <c r="D247197" s="8"/>
    </row>
    <row r="247198" spans="1:4" x14ac:dyDescent="0.6">
      <c r="A247198" s="20"/>
      <c r="B247198" s="21"/>
      <c r="C247198" s="16"/>
      <c r="D247198" s="8"/>
    </row>
    <row r="247199" spans="1:4" x14ac:dyDescent="0.6">
      <c r="A247199" s="20"/>
      <c r="B247199" s="21"/>
      <c r="C247199" s="16"/>
      <c r="D247199" s="8"/>
    </row>
    <row r="247200" spans="1:4" x14ac:dyDescent="0.6">
      <c r="A247200" s="20"/>
      <c r="B247200" s="21"/>
      <c r="C247200" s="16"/>
      <c r="D247200" s="8"/>
    </row>
    <row r="247201" spans="1:4" x14ac:dyDescent="0.6">
      <c r="A247201" s="20"/>
      <c r="B247201" s="21"/>
      <c r="C247201" s="16"/>
      <c r="D247201" s="8"/>
    </row>
    <row r="247202" spans="1:4" x14ac:dyDescent="0.6">
      <c r="A247202" s="20"/>
      <c r="B247202" s="21"/>
      <c r="C247202" s="16"/>
      <c r="D247202" s="8"/>
    </row>
    <row r="247203" spans="1:4" x14ac:dyDescent="0.6">
      <c r="A247203" s="20"/>
      <c r="B247203" s="21"/>
      <c r="C247203" s="16"/>
      <c r="D247203" s="8"/>
    </row>
    <row r="247204" spans="1:4" x14ac:dyDescent="0.6">
      <c r="A247204" s="20"/>
      <c r="B247204" s="21"/>
      <c r="C247204" s="16"/>
      <c r="D247204" s="8"/>
    </row>
    <row r="247205" spans="1:4" x14ac:dyDescent="0.6">
      <c r="A247205" s="20"/>
      <c r="B247205" s="21"/>
      <c r="C247205" s="16"/>
      <c r="D247205" s="8"/>
    </row>
    <row r="247206" spans="1:4" x14ac:dyDescent="0.6">
      <c r="A247206" s="20"/>
      <c r="B247206" s="21"/>
      <c r="C247206" s="16"/>
      <c r="D247206" s="8"/>
    </row>
    <row r="247207" spans="1:4" x14ac:dyDescent="0.6">
      <c r="A247207" s="20"/>
      <c r="B247207" s="21"/>
      <c r="C247207" s="16"/>
      <c r="D247207" s="8"/>
    </row>
    <row r="247208" spans="1:4" x14ac:dyDescent="0.6">
      <c r="A247208" s="20"/>
      <c r="B247208" s="21"/>
      <c r="C247208" s="16"/>
      <c r="D247208" s="8"/>
    </row>
    <row r="247209" spans="1:4" x14ac:dyDescent="0.6">
      <c r="A247209" s="20"/>
      <c r="B247209" s="21"/>
      <c r="C247209" s="16"/>
      <c r="D247209" s="8"/>
    </row>
    <row r="247210" spans="1:4" x14ac:dyDescent="0.6">
      <c r="A247210" s="20"/>
      <c r="B247210" s="21"/>
      <c r="C247210" s="16"/>
      <c r="D247210" s="8"/>
    </row>
    <row r="247211" spans="1:4" x14ac:dyDescent="0.6">
      <c r="A247211" s="20"/>
      <c r="B247211" s="21"/>
      <c r="C247211" s="16"/>
      <c r="D247211" s="8"/>
    </row>
    <row r="247212" spans="1:4" x14ac:dyDescent="0.6">
      <c r="A247212" s="20"/>
      <c r="B247212" s="21"/>
      <c r="C247212" s="16"/>
      <c r="D247212" s="8"/>
    </row>
    <row r="247213" spans="1:4" x14ac:dyDescent="0.6">
      <c r="A247213" s="20"/>
      <c r="B247213" s="21"/>
      <c r="C247213" s="16"/>
      <c r="D247213" s="8"/>
    </row>
    <row r="247214" spans="1:4" x14ac:dyDescent="0.6">
      <c r="A247214" s="20"/>
      <c r="B247214" s="21"/>
      <c r="C247214" s="16"/>
      <c r="D247214" s="8"/>
    </row>
    <row r="247215" spans="1:4" x14ac:dyDescent="0.6">
      <c r="A247215" s="20"/>
      <c r="B247215" s="21"/>
      <c r="C247215" s="16"/>
      <c r="D247215" s="8"/>
    </row>
    <row r="247216" spans="1:4" x14ac:dyDescent="0.6">
      <c r="A247216" s="20"/>
      <c r="B247216" s="21"/>
      <c r="C247216" s="16"/>
      <c r="D247216" s="8"/>
    </row>
    <row r="247217" spans="1:4" x14ac:dyDescent="0.6">
      <c r="A247217" s="20"/>
      <c r="B247217" s="21"/>
      <c r="C247217" s="16"/>
      <c r="D247217" s="8"/>
    </row>
    <row r="247218" spans="1:4" x14ac:dyDescent="0.6">
      <c r="A247218" s="20"/>
      <c r="B247218" s="21"/>
      <c r="C247218" s="16"/>
      <c r="D247218" s="8"/>
    </row>
    <row r="247219" spans="1:4" x14ac:dyDescent="0.6">
      <c r="A247219" s="20"/>
      <c r="B247219" s="21"/>
      <c r="C247219" s="16"/>
      <c r="D247219" s="8"/>
    </row>
    <row r="247220" spans="1:4" x14ac:dyDescent="0.6">
      <c r="A247220" s="20"/>
      <c r="B247220" s="21"/>
      <c r="C247220" s="16"/>
      <c r="D247220" s="8"/>
    </row>
    <row r="247221" spans="1:4" x14ac:dyDescent="0.6">
      <c r="A247221" s="20"/>
      <c r="B247221" s="21"/>
      <c r="C247221" s="16"/>
      <c r="D247221" s="8"/>
    </row>
    <row r="247222" spans="1:4" x14ac:dyDescent="0.6">
      <c r="A247222" s="20"/>
      <c r="B247222" s="21"/>
      <c r="C247222" s="16"/>
      <c r="D247222" s="8"/>
    </row>
    <row r="247223" spans="1:4" x14ac:dyDescent="0.6">
      <c r="A247223" s="20"/>
      <c r="B247223" s="21"/>
      <c r="C247223" s="16"/>
      <c r="D247223" s="8"/>
    </row>
    <row r="247224" spans="1:4" x14ac:dyDescent="0.6">
      <c r="A247224" s="20"/>
      <c r="B247224" s="21"/>
      <c r="C247224" s="16"/>
      <c r="D247224" s="8"/>
    </row>
    <row r="247225" spans="1:4" x14ac:dyDescent="0.6">
      <c r="A247225" s="20"/>
      <c r="B247225" s="21"/>
      <c r="C247225" s="16"/>
      <c r="D247225" s="8"/>
    </row>
    <row r="247226" spans="1:4" x14ac:dyDescent="0.6">
      <c r="A247226" s="20"/>
      <c r="B247226" s="21"/>
      <c r="C247226" s="16"/>
      <c r="D247226" s="8"/>
    </row>
    <row r="247227" spans="1:4" x14ac:dyDescent="0.6">
      <c r="A247227" s="20"/>
      <c r="B247227" s="21"/>
      <c r="C247227" s="16"/>
      <c r="D247227" s="8"/>
    </row>
    <row r="247228" spans="1:4" x14ac:dyDescent="0.6">
      <c r="A247228" s="20"/>
      <c r="B247228" s="21"/>
      <c r="C247228" s="16"/>
      <c r="D247228" s="8"/>
    </row>
    <row r="247229" spans="1:4" x14ac:dyDescent="0.6">
      <c r="A247229" s="20"/>
      <c r="B247229" s="21"/>
      <c r="C247229" s="16"/>
      <c r="D247229" s="8"/>
    </row>
    <row r="247230" spans="1:4" x14ac:dyDescent="0.6">
      <c r="A247230" s="20"/>
      <c r="B247230" s="21"/>
      <c r="C247230" s="16"/>
      <c r="D247230" s="8"/>
    </row>
    <row r="247231" spans="1:4" x14ac:dyDescent="0.6">
      <c r="A247231" s="20"/>
      <c r="B247231" s="21"/>
      <c r="C247231" s="16"/>
      <c r="D247231" s="8"/>
    </row>
    <row r="247232" spans="1:4" x14ac:dyDescent="0.6">
      <c r="A247232" s="20"/>
      <c r="B247232" s="21"/>
      <c r="C247232" s="16"/>
      <c r="D247232" s="8"/>
    </row>
    <row r="247233" spans="1:4" x14ac:dyDescent="0.6">
      <c r="A247233" s="20"/>
      <c r="B247233" s="21"/>
      <c r="C247233" s="16"/>
      <c r="D247233" s="8"/>
    </row>
    <row r="247234" spans="1:4" x14ac:dyDescent="0.6">
      <c r="A247234" s="20"/>
      <c r="B247234" s="21"/>
      <c r="C247234" s="16"/>
      <c r="D247234" s="8"/>
    </row>
    <row r="247235" spans="1:4" x14ac:dyDescent="0.6">
      <c r="A247235" s="20"/>
      <c r="B247235" s="21"/>
      <c r="C247235" s="16"/>
      <c r="D247235" s="8"/>
    </row>
    <row r="247236" spans="1:4" x14ac:dyDescent="0.6">
      <c r="A247236" s="20"/>
      <c r="B247236" s="21"/>
      <c r="C247236" s="16"/>
      <c r="D247236" s="8"/>
    </row>
    <row r="247237" spans="1:4" x14ac:dyDescent="0.6">
      <c r="A247237" s="20"/>
      <c r="B247237" s="21"/>
      <c r="C247237" s="16"/>
      <c r="D247237" s="8"/>
    </row>
    <row r="247238" spans="1:4" x14ac:dyDescent="0.6">
      <c r="A247238" s="20"/>
      <c r="B247238" s="21"/>
      <c r="C247238" s="16"/>
      <c r="D247238" s="8"/>
    </row>
    <row r="247239" spans="1:4" x14ac:dyDescent="0.6">
      <c r="A247239" s="20"/>
      <c r="B247239" s="21"/>
      <c r="C247239" s="16"/>
      <c r="D247239" s="8"/>
    </row>
    <row r="247240" spans="1:4" x14ac:dyDescent="0.6">
      <c r="A247240" s="20"/>
      <c r="B247240" s="21"/>
      <c r="C247240" s="16"/>
      <c r="D247240" s="8"/>
    </row>
    <row r="247241" spans="1:4" x14ac:dyDescent="0.6">
      <c r="A247241" s="20"/>
      <c r="B247241" s="21"/>
      <c r="C247241" s="16"/>
      <c r="D247241" s="8"/>
    </row>
    <row r="247242" spans="1:4" x14ac:dyDescent="0.6">
      <c r="A247242" s="20"/>
      <c r="B247242" s="21"/>
      <c r="C247242" s="16"/>
      <c r="D247242" s="8"/>
    </row>
    <row r="247243" spans="1:4" x14ac:dyDescent="0.6">
      <c r="A247243" s="20"/>
      <c r="B247243" s="21"/>
      <c r="C247243" s="16"/>
      <c r="D247243" s="8"/>
    </row>
    <row r="247244" spans="1:4" x14ac:dyDescent="0.6">
      <c r="A247244" s="20"/>
      <c r="B247244" s="21"/>
      <c r="C247244" s="16"/>
      <c r="D247244" s="8"/>
    </row>
    <row r="247245" spans="1:4" x14ac:dyDescent="0.6">
      <c r="A247245" s="20"/>
      <c r="B247245" s="21"/>
      <c r="C247245" s="16"/>
      <c r="D247245" s="8"/>
    </row>
    <row r="247246" spans="1:4" x14ac:dyDescent="0.6">
      <c r="A247246" s="20"/>
      <c r="B247246" s="21"/>
      <c r="C247246" s="16"/>
      <c r="D247246" s="8"/>
    </row>
    <row r="247247" spans="1:4" x14ac:dyDescent="0.6">
      <c r="A247247" s="20"/>
      <c r="B247247" s="21"/>
      <c r="C247247" s="16"/>
      <c r="D247247" s="8"/>
    </row>
    <row r="247248" spans="1:4" x14ac:dyDescent="0.6">
      <c r="A247248" s="20"/>
      <c r="B247248" s="21"/>
      <c r="C247248" s="16"/>
      <c r="D247248" s="8"/>
    </row>
    <row r="247249" spans="1:4" x14ac:dyDescent="0.6">
      <c r="A247249" s="20"/>
      <c r="B247249" s="21"/>
      <c r="C247249" s="16"/>
      <c r="D247249" s="8"/>
    </row>
    <row r="247250" spans="1:4" x14ac:dyDescent="0.6">
      <c r="A247250" s="20"/>
      <c r="B247250" s="21"/>
      <c r="C247250" s="16"/>
      <c r="D247250" s="8"/>
    </row>
    <row r="247251" spans="1:4" x14ac:dyDescent="0.6">
      <c r="A247251" s="20"/>
      <c r="B247251" s="21"/>
      <c r="C247251" s="16"/>
      <c r="D247251" s="8"/>
    </row>
    <row r="247252" spans="1:4" x14ac:dyDescent="0.6">
      <c r="A247252" s="20"/>
      <c r="B247252" s="21"/>
      <c r="C247252" s="16"/>
      <c r="D247252" s="8"/>
    </row>
    <row r="247253" spans="1:4" x14ac:dyDescent="0.6">
      <c r="A247253" s="20"/>
      <c r="B247253" s="21"/>
      <c r="C247253" s="16"/>
      <c r="D247253" s="8"/>
    </row>
    <row r="247254" spans="1:4" x14ac:dyDescent="0.6">
      <c r="A247254" s="20"/>
      <c r="B247254" s="21"/>
      <c r="C247254" s="16"/>
      <c r="D247254" s="8"/>
    </row>
    <row r="247255" spans="1:4" x14ac:dyDescent="0.6">
      <c r="A247255" s="20"/>
      <c r="B247255" s="21"/>
      <c r="C247255" s="16"/>
      <c r="D247255" s="8"/>
    </row>
    <row r="247256" spans="1:4" x14ac:dyDescent="0.6">
      <c r="A247256" s="20"/>
      <c r="B247256" s="21"/>
      <c r="C247256" s="16"/>
      <c r="D247256" s="8"/>
    </row>
    <row r="247257" spans="1:4" x14ac:dyDescent="0.6">
      <c r="A247257" s="20"/>
      <c r="B247257" s="21"/>
      <c r="C247257" s="16"/>
      <c r="D247257" s="8"/>
    </row>
    <row r="247258" spans="1:4" x14ac:dyDescent="0.6">
      <c r="A247258" s="20"/>
      <c r="B247258" s="21"/>
      <c r="C247258" s="16"/>
      <c r="D247258" s="8"/>
    </row>
    <row r="247259" spans="1:4" x14ac:dyDescent="0.6">
      <c r="A247259" s="20"/>
      <c r="B247259" s="21"/>
      <c r="C247259" s="16"/>
      <c r="D247259" s="8"/>
    </row>
    <row r="247260" spans="1:4" x14ac:dyDescent="0.6">
      <c r="A247260" s="20"/>
      <c r="B247260" s="21"/>
      <c r="C247260" s="16"/>
      <c r="D247260" s="8"/>
    </row>
    <row r="247261" spans="1:4" x14ac:dyDescent="0.6">
      <c r="A247261" s="20"/>
      <c r="B247261" s="21"/>
      <c r="C247261" s="16"/>
      <c r="D247261" s="8"/>
    </row>
    <row r="247262" spans="1:4" x14ac:dyDescent="0.6">
      <c r="A247262" s="20"/>
      <c r="B247262" s="21"/>
      <c r="C247262" s="16"/>
      <c r="D247262" s="8"/>
    </row>
    <row r="247263" spans="1:4" x14ac:dyDescent="0.6">
      <c r="A247263" s="20"/>
      <c r="B247263" s="21"/>
      <c r="C247263" s="16"/>
      <c r="D247263" s="8"/>
    </row>
    <row r="247264" spans="1:4" x14ac:dyDescent="0.6">
      <c r="A247264" s="20"/>
      <c r="B247264" s="21"/>
      <c r="C247264" s="16"/>
      <c r="D247264" s="8"/>
    </row>
    <row r="247265" spans="1:4" x14ac:dyDescent="0.6">
      <c r="A247265" s="20"/>
      <c r="B247265" s="21"/>
      <c r="C247265" s="16"/>
      <c r="D247265" s="8"/>
    </row>
    <row r="247266" spans="1:4" x14ac:dyDescent="0.6">
      <c r="A247266" s="20"/>
      <c r="B247266" s="21"/>
      <c r="C247266" s="16"/>
      <c r="D247266" s="8"/>
    </row>
    <row r="247267" spans="1:4" x14ac:dyDescent="0.6">
      <c r="A247267" s="20"/>
      <c r="B247267" s="21"/>
      <c r="C247267" s="16"/>
      <c r="D247267" s="8"/>
    </row>
    <row r="247268" spans="1:4" x14ac:dyDescent="0.6">
      <c r="A247268" s="20"/>
      <c r="B247268" s="21"/>
      <c r="C247268" s="16"/>
      <c r="D247268" s="8"/>
    </row>
    <row r="247269" spans="1:4" x14ac:dyDescent="0.6">
      <c r="A247269" s="20"/>
      <c r="B247269" s="21"/>
      <c r="C247269" s="16"/>
      <c r="D247269" s="8"/>
    </row>
    <row r="247270" spans="1:4" x14ac:dyDescent="0.6">
      <c r="A247270" s="20"/>
      <c r="B247270" s="21"/>
      <c r="C247270" s="16"/>
      <c r="D247270" s="8"/>
    </row>
    <row r="247271" spans="1:4" x14ac:dyDescent="0.6">
      <c r="A247271" s="20"/>
      <c r="B247271" s="21"/>
      <c r="C247271" s="16"/>
      <c r="D247271" s="8"/>
    </row>
    <row r="247272" spans="1:4" x14ac:dyDescent="0.6">
      <c r="A247272" s="20"/>
      <c r="B247272" s="21"/>
      <c r="C247272" s="16"/>
      <c r="D247272" s="8"/>
    </row>
    <row r="247273" spans="1:4" x14ac:dyDescent="0.6">
      <c r="A247273" s="20"/>
      <c r="B247273" s="21"/>
      <c r="C247273" s="16"/>
      <c r="D247273" s="8"/>
    </row>
    <row r="247274" spans="1:4" x14ac:dyDescent="0.6">
      <c r="A247274" s="20"/>
      <c r="B247274" s="21"/>
      <c r="C247274" s="16"/>
      <c r="D247274" s="8"/>
    </row>
    <row r="247275" spans="1:4" x14ac:dyDescent="0.6">
      <c r="A247275" s="20"/>
      <c r="B247275" s="21"/>
      <c r="C247275" s="16"/>
      <c r="D247275" s="8"/>
    </row>
    <row r="247276" spans="1:4" x14ac:dyDescent="0.6">
      <c r="A247276" s="20"/>
      <c r="B247276" s="21"/>
      <c r="C247276" s="16"/>
      <c r="D247276" s="8"/>
    </row>
    <row r="247277" spans="1:4" x14ac:dyDescent="0.6">
      <c r="A247277" s="20"/>
      <c r="B247277" s="21"/>
      <c r="C247277" s="16"/>
      <c r="D247277" s="8"/>
    </row>
    <row r="247278" spans="1:4" x14ac:dyDescent="0.6">
      <c r="A247278" s="20"/>
      <c r="B247278" s="21"/>
      <c r="C247278" s="16"/>
      <c r="D247278" s="8"/>
    </row>
    <row r="247279" spans="1:4" x14ac:dyDescent="0.6">
      <c r="A247279" s="20"/>
      <c r="B247279" s="21"/>
      <c r="C247279" s="16"/>
      <c r="D247279" s="8"/>
    </row>
    <row r="247280" spans="1:4" x14ac:dyDescent="0.6">
      <c r="A247280" s="20"/>
      <c r="B247280" s="21"/>
      <c r="C247280" s="16"/>
      <c r="D247280" s="8"/>
    </row>
    <row r="247281" spans="1:4" x14ac:dyDescent="0.6">
      <c r="A247281" s="20"/>
      <c r="B247281" s="21"/>
      <c r="C247281" s="16"/>
      <c r="D247281" s="8"/>
    </row>
    <row r="247282" spans="1:4" x14ac:dyDescent="0.6">
      <c r="A247282" s="20"/>
      <c r="B247282" s="21"/>
      <c r="C247282" s="16"/>
      <c r="D247282" s="8"/>
    </row>
    <row r="247283" spans="1:4" x14ac:dyDescent="0.6">
      <c r="A247283" s="20"/>
      <c r="B247283" s="21"/>
      <c r="C247283" s="16"/>
      <c r="D247283" s="8"/>
    </row>
    <row r="247284" spans="1:4" x14ac:dyDescent="0.6">
      <c r="A247284" s="20"/>
      <c r="B247284" s="21"/>
      <c r="C247284" s="16"/>
      <c r="D247284" s="8"/>
    </row>
    <row r="247285" spans="1:4" x14ac:dyDescent="0.6">
      <c r="A247285" s="20"/>
      <c r="B247285" s="21"/>
      <c r="C247285" s="16"/>
      <c r="D247285" s="8"/>
    </row>
    <row r="247286" spans="1:4" x14ac:dyDescent="0.6">
      <c r="A247286" s="20"/>
      <c r="B247286" s="21"/>
      <c r="C247286" s="16"/>
      <c r="D247286" s="8"/>
    </row>
    <row r="247287" spans="1:4" x14ac:dyDescent="0.6">
      <c r="A247287" s="20"/>
      <c r="B247287" s="21"/>
      <c r="C247287" s="16"/>
      <c r="D247287" s="8"/>
    </row>
    <row r="247288" spans="1:4" x14ac:dyDescent="0.6">
      <c r="A247288" s="20"/>
      <c r="B247288" s="21"/>
      <c r="C247288" s="16"/>
      <c r="D247288" s="8"/>
    </row>
    <row r="247289" spans="1:4" x14ac:dyDescent="0.6">
      <c r="A247289" s="20"/>
      <c r="B247289" s="21"/>
      <c r="C247289" s="16"/>
      <c r="D247289" s="8"/>
    </row>
    <row r="247290" spans="1:4" x14ac:dyDescent="0.6">
      <c r="A247290" s="20"/>
      <c r="B247290" s="21"/>
      <c r="C247290" s="16"/>
      <c r="D247290" s="8"/>
    </row>
    <row r="247291" spans="1:4" x14ac:dyDescent="0.6">
      <c r="A247291" s="20"/>
      <c r="B247291" s="21"/>
      <c r="C247291" s="16"/>
      <c r="D247291" s="8"/>
    </row>
    <row r="247292" spans="1:4" x14ac:dyDescent="0.6">
      <c r="A247292" s="20"/>
      <c r="B247292" s="21"/>
      <c r="C247292" s="16"/>
      <c r="D247292" s="8"/>
    </row>
    <row r="247293" spans="1:4" x14ac:dyDescent="0.6">
      <c r="A247293" s="20"/>
      <c r="B247293" s="21"/>
      <c r="C247293" s="16"/>
      <c r="D247293" s="8"/>
    </row>
    <row r="247294" spans="1:4" x14ac:dyDescent="0.6">
      <c r="A247294" s="20"/>
      <c r="B247294" s="21"/>
      <c r="C247294" s="16"/>
      <c r="D247294" s="8"/>
    </row>
    <row r="247295" spans="1:4" x14ac:dyDescent="0.6">
      <c r="A247295" s="20"/>
      <c r="B247295" s="21"/>
      <c r="C247295" s="16"/>
      <c r="D247295" s="8"/>
    </row>
    <row r="247296" spans="1:4" x14ac:dyDescent="0.6">
      <c r="A247296" s="20"/>
      <c r="B247296" s="21"/>
      <c r="C247296" s="16"/>
      <c r="D247296" s="8"/>
    </row>
    <row r="247297" spans="1:4" x14ac:dyDescent="0.6">
      <c r="A247297" s="20"/>
      <c r="B247297" s="21"/>
      <c r="C247297" s="16"/>
      <c r="D247297" s="8"/>
    </row>
    <row r="247298" spans="1:4" x14ac:dyDescent="0.6">
      <c r="A247298" s="20"/>
      <c r="B247298" s="21"/>
      <c r="C247298" s="16"/>
      <c r="D247298" s="8"/>
    </row>
    <row r="247299" spans="1:4" x14ac:dyDescent="0.6">
      <c r="A247299" s="20"/>
      <c r="B247299" s="21"/>
      <c r="C247299" s="16"/>
      <c r="D247299" s="8"/>
    </row>
    <row r="247300" spans="1:4" x14ac:dyDescent="0.6">
      <c r="A247300" s="20"/>
      <c r="B247300" s="21"/>
      <c r="C247300" s="16"/>
      <c r="D247300" s="8"/>
    </row>
    <row r="247301" spans="1:4" x14ac:dyDescent="0.6">
      <c r="A247301" s="20"/>
      <c r="B247301" s="21"/>
      <c r="C247301" s="16"/>
      <c r="D247301" s="8"/>
    </row>
    <row r="247302" spans="1:4" x14ac:dyDescent="0.6">
      <c r="A247302" s="20"/>
      <c r="B247302" s="21"/>
      <c r="C247302" s="16"/>
      <c r="D247302" s="8"/>
    </row>
    <row r="247303" spans="1:4" x14ac:dyDescent="0.6">
      <c r="A247303" s="20"/>
      <c r="B247303" s="21"/>
      <c r="C247303" s="16"/>
      <c r="D247303" s="8"/>
    </row>
    <row r="247304" spans="1:4" x14ac:dyDescent="0.6">
      <c r="A247304" s="20"/>
      <c r="B247304" s="21"/>
      <c r="C247304" s="16"/>
      <c r="D247304" s="8"/>
    </row>
    <row r="247305" spans="1:4" x14ac:dyDescent="0.6">
      <c r="A247305" s="20"/>
      <c r="B247305" s="21"/>
      <c r="C247305" s="16"/>
      <c r="D247305" s="8"/>
    </row>
    <row r="247306" spans="1:4" x14ac:dyDescent="0.6">
      <c r="A247306" s="20"/>
      <c r="B247306" s="21"/>
      <c r="C247306" s="16"/>
      <c r="D247306" s="8"/>
    </row>
    <row r="247307" spans="1:4" x14ac:dyDescent="0.6">
      <c r="A247307" s="20"/>
      <c r="B247307" s="21"/>
      <c r="C247307" s="16"/>
      <c r="D247307" s="8"/>
    </row>
    <row r="247308" spans="1:4" x14ac:dyDescent="0.6">
      <c r="A247308" s="20"/>
      <c r="B247308" s="21"/>
      <c r="C247308" s="16"/>
      <c r="D247308" s="8"/>
    </row>
    <row r="247309" spans="1:4" x14ac:dyDescent="0.6">
      <c r="A247309" s="20"/>
      <c r="B247309" s="21"/>
      <c r="C247309" s="16"/>
      <c r="D247309" s="8"/>
    </row>
    <row r="247310" spans="1:4" x14ac:dyDescent="0.6">
      <c r="A247310" s="20"/>
      <c r="B247310" s="21"/>
      <c r="C247310" s="16"/>
      <c r="D247310" s="8"/>
    </row>
    <row r="247311" spans="1:4" x14ac:dyDescent="0.6">
      <c r="A247311" s="20"/>
      <c r="B247311" s="21"/>
      <c r="C247311" s="16"/>
      <c r="D247311" s="8"/>
    </row>
    <row r="247312" spans="1:4" x14ac:dyDescent="0.6">
      <c r="A247312" s="20"/>
      <c r="B247312" s="21"/>
      <c r="C247312" s="16"/>
      <c r="D247312" s="8"/>
    </row>
    <row r="247313" spans="1:4" x14ac:dyDescent="0.6">
      <c r="A247313" s="20"/>
      <c r="B247313" s="21"/>
      <c r="C247313" s="16"/>
      <c r="D247313" s="8"/>
    </row>
    <row r="247314" spans="1:4" x14ac:dyDescent="0.6">
      <c r="A247314" s="20"/>
      <c r="B247314" s="21"/>
      <c r="C247314" s="16"/>
      <c r="D247314" s="8"/>
    </row>
    <row r="247315" spans="1:4" x14ac:dyDescent="0.6">
      <c r="A247315" s="20"/>
      <c r="B247315" s="21"/>
      <c r="C247315" s="16"/>
      <c r="D247315" s="8"/>
    </row>
    <row r="247316" spans="1:4" x14ac:dyDescent="0.6">
      <c r="A247316" s="20"/>
      <c r="B247316" s="21"/>
      <c r="C247316" s="16"/>
      <c r="D247316" s="8"/>
    </row>
    <row r="247317" spans="1:4" x14ac:dyDescent="0.6">
      <c r="A247317" s="20"/>
      <c r="B247317" s="21"/>
      <c r="C247317" s="16"/>
      <c r="D247317" s="8"/>
    </row>
    <row r="247318" spans="1:4" x14ac:dyDescent="0.6">
      <c r="A247318" s="20"/>
      <c r="B247318" s="21"/>
      <c r="C247318" s="16"/>
      <c r="D247318" s="8"/>
    </row>
    <row r="247319" spans="1:4" x14ac:dyDescent="0.6">
      <c r="A247319" s="20"/>
      <c r="B247319" s="21"/>
      <c r="C247319" s="16"/>
      <c r="D247319" s="8"/>
    </row>
    <row r="247320" spans="1:4" x14ac:dyDescent="0.6">
      <c r="A247320" s="20"/>
      <c r="B247320" s="21"/>
      <c r="C247320" s="16"/>
      <c r="D247320" s="8"/>
    </row>
    <row r="247321" spans="1:4" x14ac:dyDescent="0.6">
      <c r="A247321" s="20"/>
      <c r="B247321" s="21"/>
      <c r="C247321" s="16"/>
      <c r="D247321" s="8"/>
    </row>
    <row r="247322" spans="1:4" x14ac:dyDescent="0.6">
      <c r="A247322" s="20"/>
      <c r="B247322" s="21"/>
      <c r="C247322" s="16"/>
      <c r="D247322" s="8"/>
    </row>
    <row r="247323" spans="1:4" x14ac:dyDescent="0.6">
      <c r="A247323" s="20"/>
      <c r="B247323" s="21"/>
      <c r="C247323" s="16"/>
      <c r="D247323" s="8"/>
    </row>
    <row r="247324" spans="1:4" x14ac:dyDescent="0.6">
      <c r="A247324" s="20"/>
      <c r="B247324" s="21"/>
      <c r="C247324" s="16"/>
      <c r="D247324" s="8"/>
    </row>
    <row r="247325" spans="1:4" x14ac:dyDescent="0.6">
      <c r="A247325" s="20"/>
      <c r="B247325" s="21"/>
      <c r="C247325" s="16"/>
      <c r="D247325" s="8"/>
    </row>
    <row r="247326" spans="1:4" x14ac:dyDescent="0.6">
      <c r="A247326" s="20"/>
      <c r="B247326" s="21"/>
      <c r="C247326" s="16"/>
      <c r="D247326" s="8"/>
    </row>
    <row r="247327" spans="1:4" x14ac:dyDescent="0.6">
      <c r="A247327" s="20"/>
      <c r="B247327" s="21"/>
      <c r="C247327" s="16"/>
      <c r="D247327" s="8"/>
    </row>
    <row r="247328" spans="1:4" x14ac:dyDescent="0.6">
      <c r="A247328" s="20"/>
      <c r="B247328" s="21"/>
      <c r="C247328" s="16"/>
      <c r="D247328" s="8"/>
    </row>
    <row r="247329" spans="1:4" x14ac:dyDescent="0.6">
      <c r="A247329" s="20"/>
      <c r="B247329" s="21"/>
      <c r="C247329" s="16"/>
      <c r="D247329" s="8"/>
    </row>
    <row r="247330" spans="1:4" x14ac:dyDescent="0.6">
      <c r="A247330" s="20"/>
      <c r="B247330" s="21"/>
      <c r="C247330" s="16"/>
      <c r="D247330" s="8"/>
    </row>
    <row r="247331" spans="1:4" x14ac:dyDescent="0.6">
      <c r="A247331" s="20"/>
      <c r="B247331" s="21"/>
      <c r="C247331" s="16"/>
      <c r="D247331" s="8"/>
    </row>
    <row r="247332" spans="1:4" x14ac:dyDescent="0.6">
      <c r="A247332" s="20"/>
      <c r="B247332" s="21"/>
      <c r="C247332" s="16"/>
      <c r="D247332" s="8"/>
    </row>
    <row r="247333" spans="1:4" x14ac:dyDescent="0.6">
      <c r="A247333" s="20"/>
      <c r="B247333" s="21"/>
      <c r="C247333" s="16"/>
      <c r="D247333" s="8"/>
    </row>
    <row r="247334" spans="1:4" x14ac:dyDescent="0.6">
      <c r="A247334" s="20"/>
      <c r="B247334" s="21"/>
      <c r="C247334" s="16"/>
      <c r="D247334" s="8"/>
    </row>
    <row r="247335" spans="1:4" x14ac:dyDescent="0.6">
      <c r="A247335" s="20"/>
      <c r="B247335" s="21"/>
      <c r="C247335" s="16"/>
      <c r="D247335" s="8"/>
    </row>
    <row r="247336" spans="1:4" x14ac:dyDescent="0.6">
      <c r="A247336" s="20"/>
      <c r="B247336" s="21"/>
      <c r="C247336" s="16"/>
      <c r="D247336" s="8"/>
    </row>
    <row r="247337" spans="1:4" x14ac:dyDescent="0.6">
      <c r="A247337" s="20"/>
      <c r="B247337" s="21"/>
      <c r="C247337" s="16"/>
      <c r="D247337" s="8"/>
    </row>
    <row r="247338" spans="1:4" x14ac:dyDescent="0.6">
      <c r="A247338" s="20"/>
      <c r="B247338" s="21"/>
      <c r="C247338" s="16"/>
      <c r="D247338" s="8"/>
    </row>
    <row r="247339" spans="1:4" x14ac:dyDescent="0.6">
      <c r="A247339" s="20"/>
      <c r="B247339" s="21"/>
      <c r="C247339" s="16"/>
      <c r="D247339" s="8"/>
    </row>
    <row r="247340" spans="1:4" x14ac:dyDescent="0.6">
      <c r="A247340" s="20"/>
      <c r="B247340" s="21"/>
      <c r="C247340" s="16"/>
      <c r="D247340" s="8"/>
    </row>
    <row r="247341" spans="1:4" x14ac:dyDescent="0.6">
      <c r="A247341" s="20"/>
      <c r="B247341" s="21"/>
      <c r="C247341" s="16"/>
      <c r="D247341" s="8"/>
    </row>
    <row r="247342" spans="1:4" x14ac:dyDescent="0.6">
      <c r="A247342" s="20"/>
      <c r="B247342" s="21"/>
      <c r="C247342" s="16"/>
      <c r="D247342" s="8"/>
    </row>
    <row r="247343" spans="1:4" x14ac:dyDescent="0.6">
      <c r="A247343" s="20"/>
      <c r="B247343" s="21"/>
      <c r="C247343" s="16"/>
      <c r="D247343" s="8"/>
    </row>
    <row r="247344" spans="1:4" x14ac:dyDescent="0.6">
      <c r="A247344" s="20"/>
      <c r="B247344" s="21"/>
      <c r="C247344" s="16"/>
      <c r="D247344" s="8"/>
    </row>
    <row r="247345" spans="1:4" x14ac:dyDescent="0.6">
      <c r="A247345" s="20"/>
      <c r="B247345" s="21"/>
      <c r="C247345" s="16"/>
      <c r="D247345" s="8"/>
    </row>
    <row r="247346" spans="1:4" x14ac:dyDescent="0.6">
      <c r="A247346" s="20"/>
      <c r="B247346" s="21"/>
      <c r="C247346" s="16"/>
      <c r="D247346" s="8"/>
    </row>
    <row r="247347" spans="1:4" x14ac:dyDescent="0.6">
      <c r="A247347" s="20"/>
      <c r="B247347" s="21"/>
      <c r="C247347" s="16"/>
      <c r="D247347" s="8"/>
    </row>
    <row r="247348" spans="1:4" x14ac:dyDescent="0.6">
      <c r="A247348" s="20"/>
      <c r="B247348" s="21"/>
      <c r="C247348" s="16"/>
      <c r="D247348" s="8"/>
    </row>
    <row r="247349" spans="1:4" x14ac:dyDescent="0.6">
      <c r="A247349" s="20"/>
      <c r="B247349" s="21"/>
      <c r="C247349" s="16"/>
      <c r="D247349" s="8"/>
    </row>
    <row r="247350" spans="1:4" x14ac:dyDescent="0.6">
      <c r="A247350" s="20"/>
      <c r="B247350" s="21"/>
      <c r="C247350" s="16"/>
      <c r="D247350" s="8"/>
    </row>
    <row r="247351" spans="1:4" x14ac:dyDescent="0.6">
      <c r="A247351" s="20"/>
      <c r="B247351" s="21"/>
      <c r="C247351" s="16"/>
      <c r="D247351" s="8"/>
    </row>
    <row r="247352" spans="1:4" x14ac:dyDescent="0.6">
      <c r="A247352" s="20"/>
      <c r="B247352" s="21"/>
      <c r="C247352" s="16"/>
      <c r="D247352" s="8"/>
    </row>
    <row r="247353" spans="1:4" x14ac:dyDescent="0.6">
      <c r="A247353" s="20"/>
      <c r="B247353" s="21"/>
      <c r="C247353" s="16"/>
      <c r="D247353" s="8"/>
    </row>
    <row r="247354" spans="1:4" x14ac:dyDescent="0.6">
      <c r="A247354" s="20"/>
      <c r="B247354" s="21"/>
      <c r="C247354" s="16"/>
      <c r="D247354" s="8"/>
    </row>
    <row r="247355" spans="1:4" x14ac:dyDescent="0.6">
      <c r="A247355" s="20"/>
      <c r="B247355" s="21"/>
      <c r="C247355" s="16"/>
      <c r="D247355" s="8"/>
    </row>
    <row r="247356" spans="1:4" x14ac:dyDescent="0.6">
      <c r="A247356" s="20"/>
      <c r="B247356" s="21"/>
      <c r="C247356" s="16"/>
      <c r="D247356" s="8"/>
    </row>
    <row r="247357" spans="1:4" x14ac:dyDescent="0.6">
      <c r="A247357" s="20"/>
      <c r="B247357" s="21"/>
      <c r="C247357" s="16"/>
      <c r="D247357" s="8"/>
    </row>
    <row r="247358" spans="1:4" x14ac:dyDescent="0.6">
      <c r="A247358" s="20"/>
      <c r="B247358" s="21"/>
      <c r="C247358" s="16"/>
      <c r="D247358" s="8"/>
    </row>
    <row r="247359" spans="1:4" x14ac:dyDescent="0.6">
      <c r="A247359" s="20"/>
      <c r="B247359" s="21"/>
      <c r="C247359" s="16"/>
      <c r="D247359" s="8"/>
    </row>
    <row r="247360" spans="1:4" x14ac:dyDescent="0.6">
      <c r="A247360" s="20"/>
      <c r="B247360" s="21"/>
      <c r="C247360" s="16"/>
      <c r="D247360" s="8"/>
    </row>
    <row r="247361" spans="1:4" x14ac:dyDescent="0.6">
      <c r="A247361" s="20"/>
      <c r="B247361" s="21"/>
      <c r="C247361" s="16"/>
      <c r="D247361" s="8"/>
    </row>
    <row r="247362" spans="1:4" x14ac:dyDescent="0.6">
      <c r="A247362" s="20"/>
      <c r="B247362" s="21"/>
      <c r="C247362" s="16"/>
      <c r="D247362" s="8"/>
    </row>
    <row r="247363" spans="1:4" x14ac:dyDescent="0.6">
      <c r="A247363" s="20"/>
      <c r="B247363" s="21"/>
      <c r="C247363" s="16"/>
      <c r="D247363" s="8"/>
    </row>
    <row r="247364" spans="1:4" x14ac:dyDescent="0.6">
      <c r="A247364" s="20"/>
      <c r="B247364" s="21"/>
      <c r="C247364" s="16"/>
      <c r="D247364" s="8"/>
    </row>
    <row r="247365" spans="1:4" x14ac:dyDescent="0.6">
      <c r="A247365" s="20"/>
      <c r="B247365" s="21"/>
      <c r="C247365" s="16"/>
      <c r="D247365" s="8"/>
    </row>
    <row r="247366" spans="1:4" x14ac:dyDescent="0.6">
      <c r="A247366" s="20"/>
      <c r="B247366" s="21"/>
      <c r="C247366" s="16"/>
      <c r="D247366" s="8"/>
    </row>
    <row r="247367" spans="1:4" x14ac:dyDescent="0.6">
      <c r="A247367" s="20"/>
      <c r="B247367" s="21"/>
      <c r="C247367" s="16"/>
      <c r="D247367" s="8"/>
    </row>
    <row r="247368" spans="1:4" x14ac:dyDescent="0.6">
      <c r="A247368" s="20"/>
      <c r="B247368" s="21"/>
      <c r="C247368" s="16"/>
      <c r="D247368" s="8"/>
    </row>
    <row r="247369" spans="1:4" x14ac:dyDescent="0.6">
      <c r="A247369" s="20"/>
      <c r="B247369" s="21"/>
      <c r="C247369" s="16"/>
      <c r="D247369" s="8"/>
    </row>
    <row r="247370" spans="1:4" x14ac:dyDescent="0.6">
      <c r="A247370" s="20"/>
      <c r="B247370" s="21"/>
      <c r="C247370" s="16"/>
      <c r="D247370" s="8"/>
    </row>
    <row r="247371" spans="1:4" x14ac:dyDescent="0.6">
      <c r="A247371" s="20"/>
      <c r="B247371" s="21"/>
      <c r="C247371" s="16"/>
      <c r="D247371" s="8"/>
    </row>
    <row r="247372" spans="1:4" x14ac:dyDescent="0.6">
      <c r="A247372" s="20"/>
      <c r="B247372" s="21"/>
      <c r="C247372" s="16"/>
      <c r="D247372" s="8"/>
    </row>
    <row r="247373" spans="1:4" x14ac:dyDescent="0.6">
      <c r="A247373" s="20"/>
      <c r="B247373" s="21"/>
      <c r="C247373" s="16"/>
      <c r="D247373" s="8"/>
    </row>
    <row r="247374" spans="1:4" x14ac:dyDescent="0.6">
      <c r="A247374" s="20"/>
      <c r="B247374" s="21"/>
      <c r="C247374" s="16"/>
      <c r="D247374" s="8"/>
    </row>
    <row r="247375" spans="1:4" x14ac:dyDescent="0.6">
      <c r="A247375" s="20"/>
      <c r="B247375" s="21"/>
      <c r="C247375" s="16"/>
      <c r="D247375" s="8"/>
    </row>
    <row r="247376" spans="1:4" x14ac:dyDescent="0.6">
      <c r="A247376" s="20"/>
      <c r="B247376" s="21"/>
      <c r="C247376" s="16"/>
      <c r="D247376" s="8"/>
    </row>
    <row r="247377" spans="1:4" x14ac:dyDescent="0.6">
      <c r="A247377" s="20"/>
      <c r="B247377" s="21"/>
      <c r="C247377" s="16"/>
      <c r="D247377" s="8"/>
    </row>
    <row r="247378" spans="1:4" x14ac:dyDescent="0.6">
      <c r="A247378" s="20"/>
      <c r="B247378" s="21"/>
      <c r="C247378" s="16"/>
      <c r="D247378" s="8"/>
    </row>
    <row r="247379" spans="1:4" x14ac:dyDescent="0.6">
      <c r="A247379" s="20"/>
      <c r="B247379" s="21"/>
      <c r="C247379" s="16"/>
      <c r="D247379" s="8"/>
    </row>
    <row r="247380" spans="1:4" x14ac:dyDescent="0.6">
      <c r="A247380" s="20"/>
      <c r="B247380" s="21"/>
      <c r="C247380" s="16"/>
      <c r="D247380" s="8"/>
    </row>
    <row r="247381" spans="1:4" x14ac:dyDescent="0.6">
      <c r="A247381" s="20"/>
      <c r="B247381" s="21"/>
      <c r="C247381" s="16"/>
      <c r="D247381" s="8"/>
    </row>
    <row r="247382" spans="1:4" x14ac:dyDescent="0.6">
      <c r="A247382" s="20"/>
      <c r="B247382" s="21"/>
      <c r="C247382" s="16"/>
      <c r="D247382" s="8"/>
    </row>
    <row r="247383" spans="1:4" x14ac:dyDescent="0.6">
      <c r="A247383" s="20"/>
      <c r="B247383" s="21"/>
      <c r="C247383" s="16"/>
      <c r="D247383" s="8"/>
    </row>
    <row r="247384" spans="1:4" x14ac:dyDescent="0.6">
      <c r="A247384" s="20"/>
      <c r="B247384" s="21"/>
      <c r="C247384" s="16"/>
      <c r="D247384" s="8"/>
    </row>
    <row r="247385" spans="1:4" x14ac:dyDescent="0.6">
      <c r="A247385" s="20"/>
      <c r="B247385" s="21"/>
      <c r="C247385" s="16"/>
      <c r="D247385" s="8"/>
    </row>
    <row r="247386" spans="1:4" x14ac:dyDescent="0.6">
      <c r="A247386" s="20"/>
      <c r="B247386" s="21"/>
      <c r="C247386" s="16"/>
      <c r="D247386" s="8"/>
    </row>
    <row r="247387" spans="1:4" x14ac:dyDescent="0.6">
      <c r="A247387" s="20"/>
      <c r="B247387" s="21"/>
      <c r="C247387" s="16"/>
      <c r="D247387" s="8"/>
    </row>
    <row r="247388" spans="1:4" x14ac:dyDescent="0.6">
      <c r="A247388" s="20"/>
      <c r="B247388" s="21"/>
      <c r="C247388" s="16"/>
      <c r="D247388" s="8"/>
    </row>
    <row r="247389" spans="1:4" x14ac:dyDescent="0.6">
      <c r="A247389" s="20"/>
      <c r="B247389" s="21"/>
      <c r="C247389" s="16"/>
      <c r="D247389" s="8"/>
    </row>
    <row r="247390" spans="1:4" x14ac:dyDescent="0.6">
      <c r="A247390" s="20"/>
      <c r="B247390" s="21"/>
      <c r="C247390" s="16"/>
      <c r="D247390" s="8"/>
    </row>
    <row r="247391" spans="1:4" x14ac:dyDescent="0.6">
      <c r="A247391" s="20"/>
      <c r="B247391" s="21"/>
      <c r="C247391" s="16"/>
      <c r="D247391" s="8"/>
    </row>
    <row r="247392" spans="1:4" x14ac:dyDescent="0.6">
      <c r="A247392" s="20"/>
      <c r="B247392" s="21"/>
      <c r="C247392" s="16"/>
      <c r="D247392" s="8"/>
    </row>
    <row r="247393" spans="1:4" x14ac:dyDescent="0.6">
      <c r="A247393" s="20"/>
      <c r="B247393" s="21"/>
      <c r="C247393" s="16"/>
      <c r="D247393" s="8"/>
    </row>
    <row r="247394" spans="1:4" x14ac:dyDescent="0.6">
      <c r="A247394" s="20"/>
      <c r="B247394" s="21"/>
      <c r="C247394" s="16"/>
      <c r="D247394" s="8"/>
    </row>
    <row r="247395" spans="1:4" x14ac:dyDescent="0.6">
      <c r="A247395" s="20"/>
      <c r="B247395" s="21"/>
      <c r="C247395" s="16"/>
      <c r="D247395" s="8"/>
    </row>
    <row r="247396" spans="1:4" x14ac:dyDescent="0.6">
      <c r="A247396" s="20"/>
      <c r="B247396" s="21"/>
      <c r="C247396" s="16"/>
      <c r="D247396" s="8"/>
    </row>
    <row r="247397" spans="1:4" x14ac:dyDescent="0.6">
      <c r="A247397" s="20"/>
      <c r="B247397" s="21"/>
      <c r="C247397" s="16"/>
      <c r="D247397" s="8"/>
    </row>
    <row r="247398" spans="1:4" x14ac:dyDescent="0.6">
      <c r="A247398" s="20"/>
      <c r="B247398" s="21"/>
      <c r="C247398" s="16"/>
      <c r="D247398" s="8"/>
    </row>
    <row r="247399" spans="1:4" x14ac:dyDescent="0.6">
      <c r="A247399" s="20"/>
      <c r="B247399" s="21"/>
      <c r="C247399" s="16"/>
      <c r="D247399" s="8"/>
    </row>
    <row r="247400" spans="1:4" x14ac:dyDescent="0.6">
      <c r="A247400" s="20"/>
      <c r="B247400" s="21"/>
      <c r="C247400" s="16"/>
      <c r="D247400" s="8"/>
    </row>
    <row r="247401" spans="1:4" x14ac:dyDescent="0.6">
      <c r="A247401" s="20"/>
      <c r="B247401" s="21"/>
      <c r="C247401" s="16"/>
      <c r="D247401" s="8"/>
    </row>
    <row r="247402" spans="1:4" x14ac:dyDescent="0.6">
      <c r="A247402" s="20"/>
      <c r="B247402" s="21"/>
      <c r="C247402" s="16"/>
      <c r="D247402" s="8"/>
    </row>
    <row r="247403" spans="1:4" x14ac:dyDescent="0.6">
      <c r="A247403" s="20"/>
      <c r="B247403" s="21"/>
      <c r="C247403" s="16"/>
      <c r="D247403" s="8"/>
    </row>
    <row r="247404" spans="1:4" x14ac:dyDescent="0.6">
      <c r="A247404" s="20"/>
      <c r="B247404" s="21"/>
      <c r="C247404" s="16"/>
      <c r="D247404" s="8"/>
    </row>
    <row r="247405" spans="1:4" x14ac:dyDescent="0.6">
      <c r="A247405" s="20"/>
      <c r="B247405" s="21"/>
      <c r="C247405" s="16"/>
      <c r="D247405" s="8"/>
    </row>
    <row r="247406" spans="1:4" x14ac:dyDescent="0.6">
      <c r="A247406" s="20"/>
      <c r="B247406" s="21"/>
      <c r="C247406" s="16"/>
      <c r="D247406" s="8"/>
    </row>
    <row r="247407" spans="1:4" x14ac:dyDescent="0.6">
      <c r="A247407" s="20"/>
      <c r="B247407" s="21"/>
      <c r="C247407" s="16"/>
      <c r="D247407" s="8"/>
    </row>
    <row r="247408" spans="1:4" x14ac:dyDescent="0.6">
      <c r="A247408" s="20"/>
      <c r="B247408" s="21"/>
      <c r="C247408" s="16"/>
      <c r="D247408" s="8"/>
    </row>
    <row r="247409" spans="1:4" x14ac:dyDescent="0.6">
      <c r="A247409" s="20"/>
      <c r="B247409" s="21"/>
      <c r="C247409" s="16"/>
      <c r="D247409" s="8"/>
    </row>
    <row r="247410" spans="1:4" x14ac:dyDescent="0.6">
      <c r="A247410" s="20"/>
      <c r="B247410" s="21"/>
      <c r="C247410" s="16"/>
      <c r="D247410" s="8"/>
    </row>
    <row r="247411" spans="1:4" x14ac:dyDescent="0.6">
      <c r="A247411" s="20"/>
      <c r="B247411" s="21"/>
      <c r="C247411" s="16"/>
      <c r="D247411" s="8"/>
    </row>
    <row r="247412" spans="1:4" x14ac:dyDescent="0.6">
      <c r="A247412" s="20"/>
      <c r="B247412" s="21"/>
      <c r="C247412" s="16"/>
      <c r="D247412" s="8"/>
    </row>
    <row r="247413" spans="1:4" x14ac:dyDescent="0.6">
      <c r="A247413" s="20"/>
      <c r="B247413" s="21"/>
      <c r="C247413" s="16"/>
      <c r="D247413" s="8"/>
    </row>
    <row r="247414" spans="1:4" x14ac:dyDescent="0.6">
      <c r="A247414" s="20"/>
      <c r="B247414" s="21"/>
      <c r="C247414" s="16"/>
      <c r="D247414" s="8"/>
    </row>
    <row r="247415" spans="1:4" x14ac:dyDescent="0.6">
      <c r="A247415" s="20"/>
      <c r="B247415" s="21"/>
      <c r="C247415" s="16"/>
      <c r="D247415" s="8"/>
    </row>
    <row r="247416" spans="1:4" x14ac:dyDescent="0.6">
      <c r="A247416" s="20"/>
      <c r="B247416" s="21"/>
      <c r="C247416" s="16"/>
      <c r="D247416" s="8"/>
    </row>
    <row r="247417" spans="1:4" x14ac:dyDescent="0.6">
      <c r="A247417" s="20"/>
      <c r="B247417" s="21"/>
      <c r="C247417" s="16"/>
      <c r="D247417" s="8"/>
    </row>
    <row r="247418" spans="1:4" x14ac:dyDescent="0.6">
      <c r="A247418" s="20"/>
      <c r="B247418" s="21"/>
      <c r="C247418" s="16"/>
      <c r="D247418" s="8"/>
    </row>
    <row r="247419" spans="1:4" x14ac:dyDescent="0.6">
      <c r="A247419" s="20"/>
      <c r="B247419" s="21"/>
      <c r="C247419" s="16"/>
      <c r="D247419" s="8"/>
    </row>
    <row r="247420" spans="1:4" x14ac:dyDescent="0.6">
      <c r="A247420" s="20"/>
      <c r="B247420" s="21"/>
      <c r="C247420" s="16"/>
      <c r="D247420" s="8"/>
    </row>
    <row r="247421" spans="1:4" x14ac:dyDescent="0.6">
      <c r="A247421" s="20"/>
      <c r="B247421" s="21"/>
      <c r="C247421" s="16"/>
      <c r="D247421" s="8"/>
    </row>
    <row r="247422" spans="1:4" x14ac:dyDescent="0.6">
      <c r="A247422" s="20"/>
      <c r="B247422" s="21"/>
      <c r="C247422" s="16"/>
      <c r="D247422" s="8"/>
    </row>
    <row r="247423" spans="1:4" x14ac:dyDescent="0.6">
      <c r="A247423" s="20"/>
      <c r="B247423" s="21"/>
      <c r="C247423" s="16"/>
      <c r="D247423" s="8"/>
    </row>
    <row r="247424" spans="1:4" x14ac:dyDescent="0.6">
      <c r="A247424" s="20"/>
      <c r="B247424" s="21"/>
      <c r="C247424" s="16"/>
      <c r="D247424" s="8"/>
    </row>
    <row r="247425" spans="1:4" x14ac:dyDescent="0.6">
      <c r="A247425" s="20"/>
      <c r="B247425" s="21"/>
      <c r="C247425" s="16"/>
      <c r="D247425" s="8"/>
    </row>
    <row r="247426" spans="1:4" x14ac:dyDescent="0.6">
      <c r="A247426" s="20"/>
      <c r="B247426" s="21"/>
      <c r="C247426" s="16"/>
      <c r="D247426" s="8"/>
    </row>
    <row r="247427" spans="1:4" x14ac:dyDescent="0.6">
      <c r="A247427" s="20"/>
      <c r="B247427" s="21"/>
      <c r="C247427" s="16"/>
      <c r="D247427" s="8"/>
    </row>
    <row r="247428" spans="1:4" x14ac:dyDescent="0.6">
      <c r="A247428" s="20"/>
      <c r="B247428" s="21"/>
      <c r="C247428" s="16"/>
      <c r="D247428" s="8"/>
    </row>
    <row r="247429" spans="1:4" x14ac:dyDescent="0.6">
      <c r="A247429" s="20"/>
      <c r="B247429" s="21"/>
      <c r="C247429" s="16"/>
      <c r="D247429" s="8"/>
    </row>
    <row r="247430" spans="1:4" x14ac:dyDescent="0.6">
      <c r="A247430" s="20"/>
      <c r="B247430" s="21"/>
      <c r="C247430" s="16"/>
      <c r="D247430" s="8"/>
    </row>
    <row r="247431" spans="1:4" x14ac:dyDescent="0.6">
      <c r="A247431" s="20"/>
      <c r="B247431" s="21"/>
      <c r="C247431" s="16"/>
      <c r="D247431" s="8"/>
    </row>
    <row r="247432" spans="1:4" x14ac:dyDescent="0.6">
      <c r="A247432" s="20"/>
      <c r="B247432" s="21"/>
      <c r="C247432" s="16"/>
      <c r="D247432" s="8"/>
    </row>
    <row r="247433" spans="1:4" x14ac:dyDescent="0.6">
      <c r="A247433" s="20"/>
      <c r="B247433" s="21"/>
      <c r="C247433" s="16"/>
      <c r="D247433" s="8"/>
    </row>
    <row r="247434" spans="1:4" x14ac:dyDescent="0.6">
      <c r="A247434" s="20"/>
      <c r="B247434" s="21"/>
      <c r="C247434" s="16"/>
      <c r="D247434" s="8"/>
    </row>
    <row r="247435" spans="1:4" x14ac:dyDescent="0.6">
      <c r="A247435" s="20"/>
      <c r="B247435" s="21"/>
      <c r="C247435" s="16"/>
      <c r="D247435" s="8"/>
    </row>
    <row r="247436" spans="1:4" x14ac:dyDescent="0.6">
      <c r="A247436" s="20"/>
      <c r="B247436" s="21"/>
      <c r="C247436" s="16"/>
      <c r="D247436" s="8"/>
    </row>
    <row r="247437" spans="1:4" x14ac:dyDescent="0.6">
      <c r="A247437" s="20"/>
      <c r="B247437" s="21"/>
      <c r="C247437" s="16"/>
      <c r="D247437" s="8"/>
    </row>
    <row r="247438" spans="1:4" x14ac:dyDescent="0.6">
      <c r="A247438" s="20"/>
      <c r="B247438" s="21"/>
      <c r="C247438" s="16"/>
      <c r="D247438" s="8"/>
    </row>
    <row r="247439" spans="1:4" x14ac:dyDescent="0.6">
      <c r="A247439" s="20"/>
      <c r="B247439" s="21"/>
      <c r="C247439" s="16"/>
      <c r="D247439" s="8"/>
    </row>
    <row r="247440" spans="1:4" x14ac:dyDescent="0.6">
      <c r="A247440" s="20"/>
      <c r="B247440" s="21"/>
      <c r="C247440" s="16"/>
      <c r="D247440" s="8"/>
    </row>
    <row r="247441" spans="1:4" x14ac:dyDescent="0.6">
      <c r="A247441" s="20"/>
      <c r="B247441" s="21"/>
      <c r="C247441" s="16"/>
      <c r="D247441" s="8"/>
    </row>
    <row r="247442" spans="1:4" x14ac:dyDescent="0.6">
      <c r="A247442" s="20"/>
      <c r="B247442" s="21"/>
      <c r="C247442" s="16"/>
      <c r="D247442" s="8"/>
    </row>
    <row r="247443" spans="1:4" x14ac:dyDescent="0.6">
      <c r="A247443" s="20"/>
      <c r="B247443" s="21"/>
      <c r="C247443" s="16"/>
      <c r="D247443" s="8"/>
    </row>
    <row r="247444" spans="1:4" x14ac:dyDescent="0.6">
      <c r="A247444" s="20"/>
      <c r="B247444" s="21"/>
      <c r="C247444" s="16"/>
      <c r="D247444" s="8"/>
    </row>
    <row r="247445" spans="1:4" x14ac:dyDescent="0.6">
      <c r="A247445" s="20"/>
      <c r="B247445" s="21"/>
      <c r="C247445" s="16"/>
      <c r="D247445" s="8"/>
    </row>
    <row r="247446" spans="1:4" x14ac:dyDescent="0.6">
      <c r="A247446" s="20"/>
      <c r="B247446" s="21"/>
      <c r="C247446" s="16"/>
      <c r="D247446" s="8"/>
    </row>
    <row r="247447" spans="1:4" x14ac:dyDescent="0.6">
      <c r="A247447" s="20"/>
      <c r="B247447" s="21"/>
      <c r="C247447" s="16"/>
      <c r="D247447" s="8"/>
    </row>
    <row r="247448" spans="1:4" x14ac:dyDescent="0.6">
      <c r="A247448" s="20"/>
      <c r="B247448" s="21"/>
      <c r="C247448" s="16"/>
      <c r="D247448" s="8"/>
    </row>
    <row r="247449" spans="1:4" x14ac:dyDescent="0.6">
      <c r="A247449" s="20"/>
      <c r="B247449" s="21"/>
      <c r="C247449" s="16"/>
      <c r="D247449" s="8"/>
    </row>
    <row r="247450" spans="1:4" x14ac:dyDescent="0.6">
      <c r="A247450" s="20"/>
      <c r="B247450" s="21"/>
      <c r="C247450" s="16"/>
      <c r="D247450" s="8"/>
    </row>
    <row r="247451" spans="1:4" x14ac:dyDescent="0.6">
      <c r="A247451" s="20"/>
      <c r="B247451" s="21"/>
      <c r="C247451" s="16"/>
      <c r="D247451" s="8"/>
    </row>
    <row r="247452" spans="1:4" x14ac:dyDescent="0.6">
      <c r="A247452" s="20"/>
      <c r="B247452" s="21"/>
      <c r="C247452" s="16"/>
      <c r="D247452" s="8"/>
    </row>
    <row r="247453" spans="1:4" x14ac:dyDescent="0.6">
      <c r="A247453" s="20"/>
      <c r="B247453" s="21"/>
      <c r="C247453" s="16"/>
      <c r="D247453" s="8"/>
    </row>
    <row r="247454" spans="1:4" x14ac:dyDescent="0.6">
      <c r="A247454" s="20"/>
      <c r="B247454" s="21"/>
      <c r="C247454" s="16"/>
      <c r="D247454" s="8"/>
    </row>
    <row r="247455" spans="1:4" x14ac:dyDescent="0.6">
      <c r="A247455" s="20"/>
      <c r="B247455" s="21"/>
      <c r="C247455" s="16"/>
      <c r="D247455" s="8"/>
    </row>
    <row r="247456" spans="1:4" x14ac:dyDescent="0.6">
      <c r="A247456" s="20"/>
      <c r="B247456" s="21"/>
      <c r="C247456" s="16"/>
      <c r="D247456" s="8"/>
    </row>
    <row r="247457" spans="1:4" x14ac:dyDescent="0.6">
      <c r="A247457" s="20"/>
      <c r="B247457" s="21"/>
      <c r="C247457" s="16"/>
      <c r="D247457" s="8"/>
    </row>
    <row r="247458" spans="1:4" x14ac:dyDescent="0.6">
      <c r="A247458" s="20"/>
      <c r="B247458" s="21"/>
      <c r="C247458" s="16"/>
      <c r="D247458" s="8"/>
    </row>
    <row r="247459" spans="1:4" x14ac:dyDescent="0.6">
      <c r="A247459" s="20"/>
      <c r="B247459" s="21"/>
      <c r="C247459" s="16"/>
      <c r="D247459" s="8"/>
    </row>
    <row r="247460" spans="1:4" x14ac:dyDescent="0.6">
      <c r="A247460" s="20"/>
      <c r="B247460" s="21"/>
      <c r="C247460" s="16"/>
      <c r="D247460" s="8"/>
    </row>
    <row r="247461" spans="1:4" x14ac:dyDescent="0.6">
      <c r="A247461" s="20"/>
      <c r="B247461" s="21"/>
      <c r="C247461" s="16"/>
      <c r="D247461" s="8"/>
    </row>
    <row r="247462" spans="1:4" x14ac:dyDescent="0.6">
      <c r="A247462" s="20"/>
      <c r="B247462" s="21"/>
      <c r="C247462" s="16"/>
      <c r="D247462" s="8"/>
    </row>
    <row r="247463" spans="1:4" x14ac:dyDescent="0.6">
      <c r="A247463" s="20"/>
      <c r="B247463" s="21"/>
      <c r="C247463" s="16"/>
      <c r="D247463" s="8"/>
    </row>
    <row r="247464" spans="1:4" x14ac:dyDescent="0.6">
      <c r="A247464" s="20"/>
      <c r="B247464" s="21"/>
      <c r="C247464" s="16"/>
      <c r="D247464" s="8"/>
    </row>
    <row r="247465" spans="1:4" x14ac:dyDescent="0.6">
      <c r="A247465" s="20"/>
      <c r="B247465" s="21"/>
      <c r="C247465" s="16"/>
      <c r="D247465" s="8"/>
    </row>
    <row r="247466" spans="1:4" x14ac:dyDescent="0.6">
      <c r="A247466" s="20"/>
      <c r="B247466" s="21"/>
      <c r="C247466" s="16"/>
      <c r="D247466" s="8"/>
    </row>
    <row r="247467" spans="1:4" x14ac:dyDescent="0.6">
      <c r="A247467" s="20"/>
      <c r="B247467" s="21"/>
      <c r="C247467" s="16"/>
      <c r="D247467" s="8"/>
    </row>
    <row r="247468" spans="1:4" x14ac:dyDescent="0.6">
      <c r="A247468" s="20"/>
      <c r="B247468" s="21"/>
      <c r="C247468" s="16"/>
      <c r="D247468" s="8"/>
    </row>
    <row r="247469" spans="1:4" x14ac:dyDescent="0.6">
      <c r="A247469" s="20"/>
      <c r="B247469" s="21"/>
      <c r="C247469" s="16"/>
      <c r="D247469" s="8"/>
    </row>
    <row r="247470" spans="1:4" x14ac:dyDescent="0.6">
      <c r="A247470" s="20"/>
      <c r="B247470" s="21"/>
      <c r="C247470" s="16"/>
      <c r="D247470" s="8"/>
    </row>
    <row r="247471" spans="1:4" x14ac:dyDescent="0.6">
      <c r="A247471" s="20"/>
      <c r="B247471" s="21"/>
      <c r="C247471" s="16"/>
      <c r="D247471" s="8"/>
    </row>
    <row r="247472" spans="1:4" x14ac:dyDescent="0.6">
      <c r="A247472" s="20"/>
      <c r="B247472" s="21"/>
      <c r="C247472" s="16"/>
      <c r="D247472" s="8"/>
    </row>
    <row r="247473" spans="1:4" x14ac:dyDescent="0.6">
      <c r="A247473" s="20"/>
      <c r="B247473" s="21"/>
      <c r="C247473" s="16"/>
      <c r="D247473" s="8"/>
    </row>
    <row r="247474" spans="1:4" x14ac:dyDescent="0.6">
      <c r="A247474" s="20"/>
      <c r="B247474" s="21"/>
      <c r="C247474" s="16"/>
      <c r="D247474" s="8"/>
    </row>
    <row r="247475" spans="1:4" x14ac:dyDescent="0.6">
      <c r="A247475" s="20"/>
      <c r="B247475" s="21"/>
      <c r="C247475" s="16"/>
      <c r="D247475" s="8"/>
    </row>
    <row r="247476" spans="1:4" x14ac:dyDescent="0.6">
      <c r="A247476" s="20"/>
      <c r="B247476" s="21"/>
      <c r="C247476" s="16"/>
      <c r="D247476" s="8"/>
    </row>
    <row r="247477" spans="1:4" x14ac:dyDescent="0.6">
      <c r="A247477" s="20"/>
      <c r="B247477" s="21"/>
      <c r="C247477" s="16"/>
      <c r="D247477" s="8"/>
    </row>
    <row r="247478" spans="1:4" x14ac:dyDescent="0.6">
      <c r="A247478" s="20"/>
      <c r="B247478" s="21"/>
      <c r="C247478" s="16"/>
      <c r="D247478" s="8"/>
    </row>
    <row r="247479" spans="1:4" x14ac:dyDescent="0.6">
      <c r="A247479" s="20"/>
      <c r="B247479" s="21"/>
      <c r="C247479" s="16"/>
      <c r="D247479" s="8"/>
    </row>
    <row r="247480" spans="1:4" x14ac:dyDescent="0.6">
      <c r="A247480" s="20"/>
      <c r="B247480" s="21"/>
      <c r="C247480" s="16"/>
      <c r="D247480" s="8"/>
    </row>
    <row r="247481" spans="1:4" x14ac:dyDescent="0.6">
      <c r="A247481" s="20"/>
      <c r="B247481" s="21"/>
      <c r="C247481" s="16"/>
      <c r="D247481" s="8"/>
    </row>
    <row r="247482" spans="1:4" x14ac:dyDescent="0.6">
      <c r="A247482" s="20"/>
      <c r="B247482" s="21"/>
      <c r="C247482" s="16"/>
      <c r="D247482" s="8"/>
    </row>
    <row r="247483" spans="1:4" x14ac:dyDescent="0.6">
      <c r="A247483" s="20"/>
      <c r="B247483" s="21"/>
      <c r="C247483" s="16"/>
      <c r="D247483" s="8"/>
    </row>
    <row r="247484" spans="1:4" x14ac:dyDescent="0.6">
      <c r="A247484" s="20"/>
      <c r="B247484" s="21"/>
      <c r="C247484" s="16"/>
      <c r="D247484" s="8"/>
    </row>
    <row r="247485" spans="1:4" x14ac:dyDescent="0.6">
      <c r="A247485" s="20"/>
      <c r="B247485" s="21"/>
      <c r="C247485" s="16"/>
      <c r="D247485" s="8"/>
    </row>
    <row r="247486" spans="1:4" x14ac:dyDescent="0.6">
      <c r="A247486" s="20"/>
      <c r="B247486" s="21"/>
      <c r="C247486" s="16"/>
      <c r="D247486" s="8"/>
    </row>
    <row r="247487" spans="1:4" x14ac:dyDescent="0.6">
      <c r="A247487" s="20"/>
      <c r="B247487" s="21"/>
      <c r="C247487" s="16"/>
      <c r="D247487" s="8"/>
    </row>
    <row r="247488" spans="1:4" x14ac:dyDescent="0.6">
      <c r="A247488" s="20"/>
      <c r="B247488" s="21"/>
      <c r="C247488" s="16"/>
      <c r="D247488" s="8"/>
    </row>
    <row r="247489" spans="1:4" x14ac:dyDescent="0.6">
      <c r="A247489" s="20"/>
      <c r="B247489" s="21"/>
      <c r="C247489" s="16"/>
      <c r="D247489" s="8"/>
    </row>
    <row r="247490" spans="1:4" x14ac:dyDescent="0.6">
      <c r="A247490" s="20"/>
      <c r="B247490" s="21"/>
      <c r="C247490" s="16"/>
      <c r="D247490" s="8"/>
    </row>
    <row r="247491" spans="1:4" x14ac:dyDescent="0.6">
      <c r="A247491" s="20"/>
      <c r="B247491" s="21"/>
      <c r="C247491" s="16"/>
      <c r="D247491" s="8"/>
    </row>
    <row r="247492" spans="1:4" x14ac:dyDescent="0.6">
      <c r="A247492" s="20"/>
      <c r="B247492" s="21"/>
      <c r="C247492" s="16"/>
      <c r="D247492" s="8"/>
    </row>
    <row r="247493" spans="1:4" x14ac:dyDescent="0.6">
      <c r="A247493" s="20"/>
      <c r="B247493" s="21"/>
      <c r="C247493" s="16"/>
      <c r="D247493" s="8"/>
    </row>
    <row r="247494" spans="1:4" x14ac:dyDescent="0.6">
      <c r="A247494" s="20"/>
      <c r="B247494" s="21"/>
      <c r="C247494" s="16"/>
      <c r="D247494" s="8"/>
    </row>
    <row r="247495" spans="1:4" x14ac:dyDescent="0.6">
      <c r="A247495" s="20"/>
      <c r="B247495" s="21"/>
      <c r="C247495" s="16"/>
      <c r="D247495" s="8"/>
    </row>
    <row r="247496" spans="1:4" x14ac:dyDescent="0.6">
      <c r="A247496" s="20"/>
      <c r="B247496" s="21"/>
      <c r="C247496" s="16"/>
      <c r="D247496" s="8"/>
    </row>
    <row r="247497" spans="1:4" x14ac:dyDescent="0.6">
      <c r="A247497" s="20"/>
      <c r="B247497" s="21"/>
      <c r="C247497" s="16"/>
      <c r="D247497" s="8"/>
    </row>
    <row r="247498" spans="1:4" x14ac:dyDescent="0.6">
      <c r="A247498" s="20"/>
      <c r="B247498" s="21"/>
      <c r="C247498" s="16"/>
      <c r="D247498" s="8"/>
    </row>
    <row r="247499" spans="1:4" x14ac:dyDescent="0.6">
      <c r="A247499" s="20"/>
      <c r="B247499" s="21"/>
      <c r="C247499" s="16"/>
      <c r="D247499" s="8"/>
    </row>
    <row r="247500" spans="1:4" x14ac:dyDescent="0.6">
      <c r="A247500" s="20"/>
      <c r="B247500" s="21"/>
      <c r="C247500" s="16"/>
      <c r="D247500" s="8"/>
    </row>
    <row r="247501" spans="1:4" x14ac:dyDescent="0.6">
      <c r="A247501" s="20"/>
      <c r="B247501" s="21"/>
      <c r="C247501" s="16"/>
      <c r="D247501" s="8"/>
    </row>
    <row r="247502" spans="1:4" x14ac:dyDescent="0.6">
      <c r="A247502" s="20"/>
      <c r="B247502" s="21"/>
      <c r="C247502" s="16"/>
      <c r="D247502" s="8"/>
    </row>
    <row r="247503" spans="1:4" x14ac:dyDescent="0.6">
      <c r="A247503" s="20"/>
      <c r="B247503" s="21"/>
      <c r="C247503" s="16"/>
      <c r="D247503" s="8"/>
    </row>
    <row r="247504" spans="1:4" x14ac:dyDescent="0.6">
      <c r="A247504" s="20"/>
      <c r="B247504" s="21"/>
      <c r="C247504" s="16"/>
      <c r="D247504" s="8"/>
    </row>
    <row r="247505" spans="1:4" x14ac:dyDescent="0.6">
      <c r="A247505" s="20"/>
      <c r="B247505" s="21"/>
      <c r="C247505" s="16"/>
      <c r="D247505" s="8"/>
    </row>
    <row r="247506" spans="1:4" x14ac:dyDescent="0.6">
      <c r="A247506" s="20"/>
      <c r="B247506" s="21"/>
      <c r="C247506" s="16"/>
      <c r="D247506" s="8"/>
    </row>
    <row r="247507" spans="1:4" x14ac:dyDescent="0.6">
      <c r="A247507" s="20"/>
      <c r="B247507" s="21"/>
      <c r="C247507" s="16"/>
      <c r="D247507" s="8"/>
    </row>
    <row r="247508" spans="1:4" x14ac:dyDescent="0.6">
      <c r="A247508" s="20"/>
      <c r="B247508" s="21"/>
      <c r="C247508" s="16"/>
      <c r="D247508" s="8"/>
    </row>
    <row r="247509" spans="1:4" x14ac:dyDescent="0.6">
      <c r="A247509" s="20"/>
      <c r="B247509" s="21"/>
      <c r="C247509" s="16"/>
      <c r="D247509" s="8"/>
    </row>
    <row r="247510" spans="1:4" x14ac:dyDescent="0.6">
      <c r="A247510" s="20"/>
      <c r="B247510" s="21"/>
      <c r="C247510" s="16"/>
      <c r="D247510" s="8"/>
    </row>
    <row r="247511" spans="1:4" x14ac:dyDescent="0.6">
      <c r="A247511" s="20"/>
      <c r="B247511" s="21"/>
      <c r="C247511" s="16"/>
      <c r="D247511" s="8"/>
    </row>
    <row r="247512" spans="1:4" x14ac:dyDescent="0.6">
      <c r="A247512" s="20"/>
      <c r="B247512" s="21"/>
      <c r="C247512" s="16"/>
      <c r="D247512" s="8"/>
    </row>
    <row r="247513" spans="1:4" x14ac:dyDescent="0.6">
      <c r="A247513" s="20"/>
      <c r="B247513" s="21"/>
      <c r="C247513" s="16"/>
      <c r="D247513" s="8"/>
    </row>
    <row r="247514" spans="1:4" x14ac:dyDescent="0.6">
      <c r="A247514" s="20"/>
      <c r="B247514" s="21"/>
      <c r="C247514" s="16"/>
      <c r="D247514" s="8"/>
    </row>
    <row r="247515" spans="1:4" x14ac:dyDescent="0.6">
      <c r="A247515" s="20"/>
      <c r="B247515" s="21"/>
      <c r="C247515" s="16"/>
      <c r="D247515" s="8"/>
    </row>
    <row r="247516" spans="1:4" x14ac:dyDescent="0.6">
      <c r="A247516" s="20"/>
      <c r="B247516" s="21"/>
      <c r="C247516" s="16"/>
      <c r="D247516" s="8"/>
    </row>
    <row r="247517" spans="1:4" x14ac:dyDescent="0.6">
      <c r="A247517" s="20"/>
      <c r="B247517" s="21"/>
      <c r="C247517" s="16"/>
      <c r="D247517" s="8"/>
    </row>
    <row r="247518" spans="1:4" x14ac:dyDescent="0.6">
      <c r="A247518" s="20"/>
      <c r="B247518" s="21"/>
      <c r="C247518" s="16"/>
      <c r="D247518" s="8"/>
    </row>
    <row r="247519" spans="1:4" x14ac:dyDescent="0.6">
      <c r="A247519" s="20"/>
      <c r="B247519" s="21"/>
      <c r="C247519" s="16"/>
      <c r="D247519" s="8"/>
    </row>
    <row r="247520" spans="1:4" x14ac:dyDescent="0.6">
      <c r="A247520" s="20"/>
      <c r="B247520" s="21"/>
      <c r="C247520" s="16"/>
      <c r="D247520" s="8"/>
    </row>
    <row r="247521" spans="1:4" x14ac:dyDescent="0.6">
      <c r="A247521" s="20"/>
      <c r="B247521" s="21"/>
      <c r="C247521" s="16"/>
      <c r="D247521" s="8"/>
    </row>
    <row r="247522" spans="1:4" x14ac:dyDescent="0.6">
      <c r="A247522" s="20"/>
      <c r="B247522" s="21"/>
      <c r="C247522" s="16"/>
      <c r="D247522" s="8"/>
    </row>
    <row r="247523" spans="1:4" x14ac:dyDescent="0.6">
      <c r="A247523" s="20"/>
      <c r="B247523" s="21"/>
      <c r="C247523" s="16"/>
      <c r="D247523" s="8"/>
    </row>
    <row r="247524" spans="1:4" x14ac:dyDescent="0.6">
      <c r="A247524" s="20"/>
      <c r="B247524" s="21"/>
      <c r="C247524" s="16"/>
      <c r="D247524" s="8"/>
    </row>
    <row r="247525" spans="1:4" x14ac:dyDescent="0.6">
      <c r="A247525" s="20"/>
      <c r="B247525" s="21"/>
      <c r="C247525" s="16"/>
      <c r="D247525" s="8"/>
    </row>
    <row r="247526" spans="1:4" x14ac:dyDescent="0.6">
      <c r="A247526" s="20"/>
      <c r="B247526" s="21"/>
      <c r="C247526" s="16"/>
      <c r="D247526" s="8"/>
    </row>
    <row r="247527" spans="1:4" x14ac:dyDescent="0.6">
      <c r="A247527" s="20"/>
      <c r="B247527" s="21"/>
      <c r="C247527" s="16"/>
      <c r="D247527" s="8"/>
    </row>
    <row r="247528" spans="1:4" x14ac:dyDescent="0.6">
      <c r="A247528" s="20"/>
      <c r="B247528" s="21"/>
      <c r="C247528" s="16"/>
      <c r="D247528" s="8"/>
    </row>
    <row r="247529" spans="1:4" x14ac:dyDescent="0.6">
      <c r="A247529" s="20"/>
      <c r="B247529" s="21"/>
      <c r="C247529" s="16"/>
      <c r="D247529" s="8"/>
    </row>
    <row r="247530" spans="1:4" x14ac:dyDescent="0.6">
      <c r="A247530" s="20"/>
      <c r="B247530" s="21"/>
      <c r="C247530" s="16"/>
      <c r="D247530" s="8"/>
    </row>
    <row r="247531" spans="1:4" x14ac:dyDescent="0.6">
      <c r="A247531" s="20"/>
      <c r="B247531" s="21"/>
      <c r="C247531" s="16"/>
      <c r="D247531" s="8"/>
    </row>
    <row r="247532" spans="1:4" x14ac:dyDescent="0.6">
      <c r="A247532" s="20"/>
      <c r="B247532" s="21"/>
      <c r="C247532" s="16"/>
      <c r="D247532" s="8"/>
    </row>
    <row r="247533" spans="1:4" x14ac:dyDescent="0.6">
      <c r="A247533" s="20"/>
      <c r="B247533" s="21"/>
      <c r="C247533" s="16"/>
      <c r="D247533" s="8"/>
    </row>
    <row r="247534" spans="1:4" x14ac:dyDescent="0.6">
      <c r="A247534" s="20"/>
      <c r="B247534" s="21"/>
      <c r="C247534" s="16"/>
      <c r="D247534" s="8"/>
    </row>
    <row r="247535" spans="1:4" x14ac:dyDescent="0.6">
      <c r="A247535" s="20"/>
      <c r="B247535" s="21"/>
      <c r="C247535" s="16"/>
      <c r="D247535" s="8"/>
    </row>
    <row r="247536" spans="1:4" x14ac:dyDescent="0.6">
      <c r="A247536" s="20"/>
      <c r="B247536" s="21"/>
      <c r="C247536" s="16"/>
      <c r="D247536" s="8"/>
    </row>
    <row r="247537" spans="1:4" x14ac:dyDescent="0.6">
      <c r="A247537" s="20"/>
      <c r="B247537" s="21"/>
      <c r="C247537" s="16"/>
      <c r="D247537" s="8"/>
    </row>
    <row r="247538" spans="1:4" x14ac:dyDescent="0.6">
      <c r="A247538" s="20"/>
      <c r="B247538" s="21"/>
      <c r="C247538" s="16"/>
      <c r="D247538" s="8"/>
    </row>
    <row r="247539" spans="1:4" x14ac:dyDescent="0.6">
      <c r="A247539" s="20"/>
      <c r="B247539" s="21"/>
      <c r="C247539" s="16"/>
      <c r="D247539" s="8"/>
    </row>
    <row r="247540" spans="1:4" x14ac:dyDescent="0.6">
      <c r="A247540" s="20"/>
      <c r="B247540" s="21"/>
      <c r="C247540" s="16"/>
      <c r="D247540" s="8"/>
    </row>
    <row r="247541" spans="1:4" x14ac:dyDescent="0.6">
      <c r="A247541" s="20"/>
      <c r="B247541" s="21"/>
      <c r="C247541" s="16"/>
      <c r="D247541" s="8"/>
    </row>
    <row r="247542" spans="1:4" x14ac:dyDescent="0.6">
      <c r="A247542" s="20"/>
      <c r="B247542" s="21"/>
      <c r="C247542" s="16"/>
      <c r="D247542" s="8"/>
    </row>
    <row r="247543" spans="1:4" x14ac:dyDescent="0.6">
      <c r="A247543" s="20"/>
      <c r="B247543" s="21"/>
      <c r="C247543" s="16"/>
      <c r="D247543" s="8"/>
    </row>
    <row r="247544" spans="1:4" x14ac:dyDescent="0.6">
      <c r="A247544" s="20"/>
      <c r="B247544" s="21"/>
      <c r="C247544" s="16"/>
      <c r="D247544" s="8"/>
    </row>
    <row r="247545" spans="1:4" x14ac:dyDescent="0.6">
      <c r="A247545" s="20"/>
      <c r="B247545" s="21"/>
      <c r="C247545" s="16"/>
      <c r="D247545" s="8"/>
    </row>
    <row r="247546" spans="1:4" x14ac:dyDescent="0.6">
      <c r="A247546" s="20"/>
      <c r="B247546" s="21"/>
      <c r="C247546" s="16"/>
      <c r="D247546" s="8"/>
    </row>
    <row r="247547" spans="1:4" x14ac:dyDescent="0.6">
      <c r="A247547" s="20"/>
      <c r="B247547" s="21"/>
      <c r="C247547" s="16"/>
      <c r="D247547" s="8"/>
    </row>
    <row r="247548" spans="1:4" x14ac:dyDescent="0.6">
      <c r="A247548" s="20"/>
      <c r="B247548" s="21"/>
      <c r="C247548" s="16"/>
      <c r="D247548" s="8"/>
    </row>
    <row r="247549" spans="1:4" x14ac:dyDescent="0.6">
      <c r="A247549" s="20"/>
      <c r="B247549" s="21"/>
      <c r="C247549" s="16"/>
      <c r="D247549" s="8"/>
    </row>
    <row r="247550" spans="1:4" x14ac:dyDescent="0.6">
      <c r="A247550" s="20"/>
      <c r="B247550" s="21"/>
      <c r="C247550" s="16"/>
      <c r="D247550" s="8"/>
    </row>
    <row r="247551" spans="1:4" x14ac:dyDescent="0.6">
      <c r="A247551" s="20"/>
      <c r="B247551" s="21"/>
      <c r="C247551" s="16"/>
      <c r="D247551" s="8"/>
    </row>
    <row r="247552" spans="1:4" x14ac:dyDescent="0.6">
      <c r="A247552" s="20"/>
      <c r="B247552" s="21"/>
      <c r="C247552" s="16"/>
      <c r="D247552" s="8"/>
    </row>
    <row r="247553" spans="1:4" x14ac:dyDescent="0.6">
      <c r="A247553" s="20"/>
      <c r="B247553" s="21"/>
      <c r="C247553" s="16"/>
      <c r="D247553" s="8"/>
    </row>
    <row r="247554" spans="1:4" x14ac:dyDescent="0.6">
      <c r="A247554" s="20"/>
      <c r="B247554" s="21"/>
      <c r="C247554" s="16"/>
      <c r="D247554" s="8"/>
    </row>
    <row r="247555" spans="1:4" x14ac:dyDescent="0.6">
      <c r="A247555" s="20"/>
      <c r="B247555" s="21"/>
      <c r="C247555" s="16"/>
      <c r="D247555" s="8"/>
    </row>
    <row r="247556" spans="1:4" x14ac:dyDescent="0.6">
      <c r="A247556" s="20"/>
      <c r="B247556" s="21"/>
      <c r="C247556" s="16"/>
      <c r="D247556" s="8"/>
    </row>
    <row r="247557" spans="1:4" x14ac:dyDescent="0.6">
      <c r="A247557" s="20"/>
      <c r="B247557" s="21"/>
      <c r="C247557" s="16"/>
      <c r="D247557" s="8"/>
    </row>
    <row r="247558" spans="1:4" x14ac:dyDescent="0.6">
      <c r="A247558" s="20"/>
      <c r="B247558" s="21"/>
      <c r="C247558" s="16"/>
      <c r="D247558" s="8"/>
    </row>
    <row r="247559" spans="1:4" x14ac:dyDescent="0.6">
      <c r="A247559" s="20"/>
      <c r="B247559" s="21"/>
      <c r="C247559" s="16"/>
      <c r="D247559" s="8"/>
    </row>
    <row r="247560" spans="1:4" x14ac:dyDescent="0.6">
      <c r="A247560" s="20"/>
      <c r="B247560" s="21"/>
      <c r="C247560" s="16"/>
      <c r="D247560" s="8"/>
    </row>
    <row r="247561" spans="1:4" x14ac:dyDescent="0.6">
      <c r="A247561" s="20"/>
      <c r="B247561" s="21"/>
      <c r="C247561" s="16"/>
      <c r="D247561" s="8"/>
    </row>
    <row r="247562" spans="1:4" x14ac:dyDescent="0.6">
      <c r="A247562" s="20"/>
      <c r="B247562" s="21"/>
      <c r="C247562" s="16"/>
      <c r="D247562" s="8"/>
    </row>
    <row r="247563" spans="1:4" x14ac:dyDescent="0.6">
      <c r="A247563" s="20"/>
      <c r="B247563" s="21"/>
      <c r="C247563" s="16"/>
      <c r="D247563" s="8"/>
    </row>
    <row r="247564" spans="1:4" x14ac:dyDescent="0.6">
      <c r="A247564" s="20"/>
      <c r="B247564" s="21"/>
      <c r="C247564" s="16"/>
      <c r="D247564" s="8"/>
    </row>
    <row r="247565" spans="1:4" x14ac:dyDescent="0.6">
      <c r="A247565" s="20"/>
      <c r="B247565" s="21"/>
      <c r="C247565" s="16"/>
      <c r="D247565" s="8"/>
    </row>
    <row r="247566" spans="1:4" x14ac:dyDescent="0.6">
      <c r="A247566" s="20"/>
      <c r="B247566" s="21"/>
      <c r="C247566" s="16"/>
      <c r="D247566" s="8"/>
    </row>
    <row r="247567" spans="1:4" x14ac:dyDescent="0.6">
      <c r="A247567" s="20"/>
      <c r="B247567" s="21"/>
      <c r="C247567" s="16"/>
      <c r="D247567" s="8"/>
    </row>
    <row r="247568" spans="1:4" x14ac:dyDescent="0.6">
      <c r="A247568" s="20"/>
      <c r="B247568" s="21"/>
      <c r="C247568" s="16"/>
      <c r="D247568" s="8"/>
    </row>
    <row r="247569" spans="1:4" x14ac:dyDescent="0.6">
      <c r="A247569" s="20"/>
      <c r="B247569" s="21"/>
      <c r="C247569" s="16"/>
      <c r="D247569" s="8"/>
    </row>
    <row r="247570" spans="1:4" x14ac:dyDescent="0.6">
      <c r="A247570" s="20"/>
      <c r="B247570" s="21"/>
      <c r="C247570" s="16"/>
      <c r="D247570" s="8"/>
    </row>
    <row r="247571" spans="1:4" x14ac:dyDescent="0.6">
      <c r="A247571" s="20"/>
      <c r="B247571" s="21"/>
      <c r="C247571" s="16"/>
      <c r="D247571" s="8"/>
    </row>
    <row r="247572" spans="1:4" x14ac:dyDescent="0.6">
      <c r="A247572" s="20"/>
      <c r="B247572" s="21"/>
      <c r="C247572" s="16"/>
      <c r="D247572" s="8"/>
    </row>
    <row r="247573" spans="1:4" x14ac:dyDescent="0.6">
      <c r="A247573" s="20"/>
      <c r="B247573" s="21"/>
      <c r="C247573" s="16"/>
      <c r="D247573" s="8"/>
    </row>
    <row r="247574" spans="1:4" x14ac:dyDescent="0.6">
      <c r="A247574" s="20"/>
      <c r="B247574" s="21"/>
      <c r="C247574" s="16"/>
      <c r="D247574" s="8"/>
    </row>
    <row r="247575" spans="1:4" x14ac:dyDescent="0.6">
      <c r="A247575" s="20"/>
      <c r="B247575" s="21"/>
      <c r="C247575" s="16"/>
      <c r="D247575" s="8"/>
    </row>
    <row r="247576" spans="1:4" x14ac:dyDescent="0.6">
      <c r="A247576" s="20"/>
      <c r="B247576" s="21"/>
      <c r="C247576" s="16"/>
      <c r="D247576" s="8"/>
    </row>
    <row r="247577" spans="1:4" x14ac:dyDescent="0.6">
      <c r="A247577" s="20"/>
      <c r="B247577" s="21"/>
      <c r="C247577" s="16"/>
      <c r="D247577" s="8"/>
    </row>
    <row r="247578" spans="1:4" x14ac:dyDescent="0.6">
      <c r="A247578" s="20"/>
      <c r="B247578" s="21"/>
      <c r="C247578" s="16"/>
      <c r="D247578" s="8"/>
    </row>
    <row r="247579" spans="1:4" x14ac:dyDescent="0.6">
      <c r="A247579" s="20"/>
      <c r="B247579" s="21"/>
      <c r="C247579" s="16"/>
      <c r="D247579" s="8"/>
    </row>
    <row r="247580" spans="1:4" x14ac:dyDescent="0.6">
      <c r="A247580" s="20"/>
      <c r="B247580" s="21"/>
      <c r="C247580" s="16"/>
      <c r="D247580" s="8"/>
    </row>
    <row r="247581" spans="1:4" x14ac:dyDescent="0.6">
      <c r="A247581" s="20"/>
      <c r="B247581" s="21"/>
      <c r="C247581" s="16"/>
      <c r="D247581" s="8"/>
    </row>
    <row r="247582" spans="1:4" x14ac:dyDescent="0.6">
      <c r="A247582" s="20"/>
      <c r="B247582" s="21"/>
      <c r="C247582" s="16"/>
      <c r="D247582" s="8"/>
    </row>
    <row r="247583" spans="1:4" x14ac:dyDescent="0.6">
      <c r="A247583" s="20"/>
      <c r="B247583" s="21"/>
      <c r="C247583" s="16"/>
      <c r="D247583" s="8"/>
    </row>
    <row r="247584" spans="1:4" x14ac:dyDescent="0.6">
      <c r="A247584" s="20"/>
      <c r="B247584" s="21"/>
      <c r="C247584" s="16"/>
      <c r="D247584" s="8"/>
    </row>
    <row r="247585" spans="1:4" x14ac:dyDescent="0.6">
      <c r="A247585" s="20"/>
      <c r="B247585" s="21"/>
      <c r="C247585" s="16"/>
      <c r="D247585" s="8"/>
    </row>
    <row r="247586" spans="1:4" x14ac:dyDescent="0.6">
      <c r="A247586" s="20"/>
      <c r="B247586" s="21"/>
      <c r="C247586" s="16"/>
      <c r="D247586" s="8"/>
    </row>
    <row r="247587" spans="1:4" x14ac:dyDescent="0.6">
      <c r="A247587" s="20"/>
      <c r="B247587" s="21"/>
      <c r="C247587" s="16"/>
      <c r="D247587" s="8"/>
    </row>
    <row r="247588" spans="1:4" x14ac:dyDescent="0.6">
      <c r="A247588" s="20"/>
      <c r="B247588" s="21"/>
      <c r="C247588" s="16"/>
      <c r="D247588" s="8"/>
    </row>
    <row r="247589" spans="1:4" x14ac:dyDescent="0.6">
      <c r="A247589" s="20"/>
      <c r="B247589" s="21"/>
      <c r="C247589" s="16"/>
      <c r="D247589" s="8"/>
    </row>
    <row r="247590" spans="1:4" x14ac:dyDescent="0.6">
      <c r="A247590" s="20"/>
      <c r="B247590" s="21"/>
      <c r="C247590" s="16"/>
      <c r="D247590" s="8"/>
    </row>
    <row r="247591" spans="1:4" x14ac:dyDescent="0.6">
      <c r="A247591" s="20"/>
      <c r="B247591" s="21"/>
      <c r="C247591" s="16"/>
      <c r="D247591" s="8"/>
    </row>
    <row r="247592" spans="1:4" x14ac:dyDescent="0.6">
      <c r="A247592" s="20"/>
      <c r="B247592" s="21"/>
      <c r="C247592" s="16"/>
      <c r="D247592" s="8"/>
    </row>
    <row r="247593" spans="1:4" x14ac:dyDescent="0.6">
      <c r="A247593" s="20"/>
      <c r="B247593" s="21"/>
      <c r="C247593" s="16"/>
      <c r="D247593" s="8"/>
    </row>
    <row r="247594" spans="1:4" x14ac:dyDescent="0.6">
      <c r="A247594" s="20"/>
      <c r="B247594" s="21"/>
      <c r="C247594" s="16"/>
      <c r="D247594" s="8"/>
    </row>
    <row r="247595" spans="1:4" x14ac:dyDescent="0.6">
      <c r="A247595" s="20"/>
      <c r="B247595" s="21"/>
      <c r="C247595" s="16"/>
      <c r="D247595" s="8"/>
    </row>
    <row r="247596" spans="1:4" x14ac:dyDescent="0.6">
      <c r="A247596" s="20"/>
      <c r="B247596" s="21"/>
      <c r="C247596" s="16"/>
      <c r="D247596" s="8"/>
    </row>
    <row r="247597" spans="1:4" x14ac:dyDescent="0.6">
      <c r="A247597" s="20"/>
      <c r="B247597" s="21"/>
      <c r="C247597" s="16"/>
      <c r="D247597" s="8"/>
    </row>
    <row r="247598" spans="1:4" x14ac:dyDescent="0.6">
      <c r="A247598" s="20"/>
      <c r="B247598" s="21"/>
      <c r="C247598" s="16"/>
      <c r="D247598" s="8"/>
    </row>
    <row r="247599" spans="1:4" x14ac:dyDescent="0.6">
      <c r="A247599" s="20"/>
      <c r="B247599" s="21"/>
      <c r="C247599" s="16"/>
      <c r="D247599" s="8"/>
    </row>
    <row r="247600" spans="1:4" x14ac:dyDescent="0.6">
      <c r="A247600" s="20"/>
      <c r="B247600" s="21"/>
      <c r="C247600" s="16"/>
      <c r="D247600" s="8"/>
    </row>
    <row r="247601" spans="1:4" x14ac:dyDescent="0.6">
      <c r="A247601" s="20"/>
      <c r="B247601" s="21"/>
      <c r="C247601" s="16"/>
      <c r="D247601" s="8"/>
    </row>
    <row r="247602" spans="1:4" x14ac:dyDescent="0.6">
      <c r="A247602" s="20"/>
      <c r="B247602" s="21"/>
      <c r="C247602" s="16"/>
      <c r="D247602" s="8"/>
    </row>
    <row r="247603" spans="1:4" x14ac:dyDescent="0.6">
      <c r="A247603" s="20"/>
      <c r="B247603" s="21"/>
      <c r="C247603" s="16"/>
      <c r="D247603" s="8"/>
    </row>
    <row r="247604" spans="1:4" x14ac:dyDescent="0.6">
      <c r="A247604" s="20"/>
      <c r="B247604" s="21"/>
      <c r="C247604" s="16"/>
      <c r="D247604" s="8"/>
    </row>
    <row r="247605" spans="1:4" x14ac:dyDescent="0.6">
      <c r="A247605" s="20"/>
      <c r="B247605" s="21"/>
      <c r="C247605" s="16"/>
      <c r="D247605" s="8"/>
    </row>
    <row r="247606" spans="1:4" x14ac:dyDescent="0.6">
      <c r="A247606" s="20"/>
      <c r="B247606" s="21"/>
      <c r="C247606" s="16"/>
      <c r="D247606" s="8"/>
    </row>
    <row r="247607" spans="1:4" x14ac:dyDescent="0.6">
      <c r="A247607" s="20"/>
      <c r="B247607" s="21"/>
      <c r="C247607" s="16"/>
      <c r="D247607" s="8"/>
    </row>
    <row r="247608" spans="1:4" x14ac:dyDescent="0.6">
      <c r="A247608" s="20"/>
      <c r="B247608" s="21"/>
      <c r="C247608" s="16"/>
      <c r="D247608" s="8"/>
    </row>
    <row r="247609" spans="1:4" x14ac:dyDescent="0.6">
      <c r="A247609" s="20"/>
      <c r="B247609" s="21"/>
      <c r="C247609" s="16"/>
      <c r="D247609" s="8"/>
    </row>
    <row r="247610" spans="1:4" x14ac:dyDescent="0.6">
      <c r="A247610" s="20"/>
      <c r="B247610" s="21"/>
      <c r="C247610" s="16"/>
      <c r="D247610" s="8"/>
    </row>
    <row r="247611" spans="1:4" x14ac:dyDescent="0.6">
      <c r="A247611" s="20"/>
      <c r="B247611" s="21"/>
      <c r="C247611" s="16"/>
      <c r="D247611" s="8"/>
    </row>
    <row r="247612" spans="1:4" x14ac:dyDescent="0.6">
      <c r="A247612" s="20"/>
      <c r="B247612" s="21"/>
      <c r="C247612" s="16"/>
      <c r="D247612" s="8"/>
    </row>
    <row r="247613" spans="1:4" x14ac:dyDescent="0.6">
      <c r="A247613" s="20"/>
      <c r="B247613" s="21"/>
      <c r="C247613" s="16"/>
      <c r="D247613" s="8"/>
    </row>
    <row r="247614" spans="1:4" x14ac:dyDescent="0.6">
      <c r="A247614" s="20"/>
      <c r="B247614" s="21"/>
      <c r="C247614" s="16"/>
      <c r="D247614" s="8"/>
    </row>
    <row r="247615" spans="1:4" x14ac:dyDescent="0.6">
      <c r="A247615" s="20"/>
      <c r="B247615" s="21"/>
      <c r="C247615" s="16"/>
      <c r="D247615" s="8"/>
    </row>
    <row r="247616" spans="1:4" x14ac:dyDescent="0.6">
      <c r="A247616" s="20"/>
      <c r="B247616" s="21"/>
      <c r="C247616" s="16"/>
      <c r="D247616" s="8"/>
    </row>
    <row r="247617" spans="1:4" x14ac:dyDescent="0.6">
      <c r="A247617" s="20"/>
      <c r="B247617" s="21"/>
      <c r="C247617" s="16"/>
      <c r="D247617" s="8"/>
    </row>
    <row r="247618" spans="1:4" x14ac:dyDescent="0.6">
      <c r="A247618" s="20"/>
      <c r="B247618" s="21"/>
      <c r="C247618" s="16"/>
      <c r="D247618" s="8"/>
    </row>
    <row r="247619" spans="1:4" x14ac:dyDescent="0.6">
      <c r="A247619" s="20"/>
      <c r="B247619" s="21"/>
      <c r="C247619" s="16"/>
      <c r="D247619" s="8"/>
    </row>
    <row r="247620" spans="1:4" x14ac:dyDescent="0.6">
      <c r="A247620" s="20"/>
      <c r="B247620" s="21"/>
      <c r="C247620" s="16"/>
      <c r="D247620" s="8"/>
    </row>
    <row r="247621" spans="1:4" x14ac:dyDescent="0.6">
      <c r="A247621" s="20"/>
      <c r="B247621" s="21"/>
      <c r="C247621" s="16"/>
      <c r="D247621" s="8"/>
    </row>
    <row r="247622" spans="1:4" x14ac:dyDescent="0.6">
      <c r="A247622" s="20"/>
      <c r="B247622" s="21"/>
      <c r="C247622" s="16"/>
      <c r="D247622" s="8"/>
    </row>
    <row r="247623" spans="1:4" x14ac:dyDescent="0.6">
      <c r="A247623" s="20"/>
      <c r="B247623" s="21"/>
      <c r="C247623" s="16"/>
      <c r="D247623" s="8"/>
    </row>
    <row r="247624" spans="1:4" x14ac:dyDescent="0.6">
      <c r="A247624" s="20"/>
      <c r="B247624" s="21"/>
      <c r="C247624" s="16"/>
      <c r="D247624" s="8"/>
    </row>
    <row r="247625" spans="1:4" x14ac:dyDescent="0.6">
      <c r="A247625" s="20"/>
      <c r="B247625" s="21"/>
      <c r="C247625" s="16"/>
      <c r="D247625" s="8"/>
    </row>
    <row r="247626" spans="1:4" x14ac:dyDescent="0.6">
      <c r="A247626" s="20"/>
      <c r="B247626" s="21"/>
      <c r="C247626" s="16"/>
      <c r="D247626" s="8"/>
    </row>
    <row r="247627" spans="1:4" x14ac:dyDescent="0.6">
      <c r="A247627" s="20"/>
      <c r="B247627" s="21"/>
      <c r="C247627" s="16"/>
      <c r="D247627" s="8"/>
    </row>
    <row r="247628" spans="1:4" x14ac:dyDescent="0.6">
      <c r="A247628" s="20"/>
      <c r="B247628" s="21"/>
      <c r="C247628" s="16"/>
      <c r="D247628" s="8"/>
    </row>
    <row r="247629" spans="1:4" x14ac:dyDescent="0.6">
      <c r="A247629" s="20"/>
      <c r="B247629" s="21"/>
      <c r="C247629" s="16"/>
      <c r="D247629" s="8"/>
    </row>
    <row r="247630" spans="1:4" x14ac:dyDescent="0.6">
      <c r="A247630" s="20"/>
      <c r="B247630" s="21"/>
      <c r="C247630" s="16"/>
      <c r="D247630" s="8"/>
    </row>
    <row r="247631" spans="1:4" x14ac:dyDescent="0.6">
      <c r="A247631" s="20"/>
      <c r="B247631" s="21"/>
      <c r="C247631" s="16"/>
      <c r="D247631" s="8"/>
    </row>
    <row r="247632" spans="1:4" x14ac:dyDescent="0.6">
      <c r="A247632" s="20"/>
      <c r="B247632" s="21"/>
      <c r="C247632" s="16"/>
      <c r="D247632" s="8"/>
    </row>
    <row r="247633" spans="1:4" x14ac:dyDescent="0.6">
      <c r="A247633" s="20"/>
      <c r="B247633" s="21"/>
      <c r="C247633" s="16"/>
      <c r="D247633" s="8"/>
    </row>
    <row r="247634" spans="1:4" x14ac:dyDescent="0.6">
      <c r="A247634" s="20"/>
      <c r="B247634" s="21"/>
      <c r="C247634" s="16"/>
      <c r="D247634" s="8"/>
    </row>
    <row r="247635" spans="1:4" x14ac:dyDescent="0.6">
      <c r="A247635" s="20"/>
      <c r="B247635" s="21"/>
      <c r="C247635" s="16"/>
      <c r="D247635" s="8"/>
    </row>
    <row r="247636" spans="1:4" x14ac:dyDescent="0.6">
      <c r="A247636" s="20"/>
      <c r="B247636" s="21"/>
      <c r="C247636" s="16"/>
      <c r="D247636" s="8"/>
    </row>
    <row r="247637" spans="1:4" x14ac:dyDescent="0.6">
      <c r="A247637" s="20"/>
      <c r="B247637" s="21"/>
      <c r="C247637" s="16"/>
      <c r="D247637" s="8"/>
    </row>
    <row r="247638" spans="1:4" x14ac:dyDescent="0.6">
      <c r="A247638" s="20"/>
      <c r="B247638" s="21"/>
      <c r="C247638" s="16"/>
      <c r="D247638" s="8"/>
    </row>
    <row r="247639" spans="1:4" x14ac:dyDescent="0.6">
      <c r="A247639" s="20"/>
      <c r="B247639" s="21"/>
      <c r="C247639" s="16"/>
      <c r="D247639" s="8"/>
    </row>
    <row r="247640" spans="1:4" x14ac:dyDescent="0.6">
      <c r="A247640" s="20"/>
      <c r="B247640" s="21"/>
      <c r="C247640" s="16"/>
      <c r="D247640" s="8"/>
    </row>
    <row r="247641" spans="1:4" x14ac:dyDescent="0.6">
      <c r="A247641" s="20"/>
      <c r="B247641" s="21"/>
      <c r="C247641" s="16"/>
      <c r="D247641" s="8"/>
    </row>
    <row r="247642" spans="1:4" x14ac:dyDescent="0.6">
      <c r="A247642" s="20"/>
      <c r="B247642" s="21"/>
      <c r="C247642" s="16"/>
      <c r="D247642" s="8"/>
    </row>
    <row r="247643" spans="1:4" x14ac:dyDescent="0.6">
      <c r="A247643" s="20"/>
      <c r="B247643" s="21"/>
      <c r="C247643" s="16"/>
      <c r="D247643" s="8"/>
    </row>
    <row r="247644" spans="1:4" x14ac:dyDescent="0.6">
      <c r="A247644" s="20"/>
      <c r="B247644" s="21"/>
      <c r="C247644" s="16"/>
      <c r="D247644" s="8"/>
    </row>
    <row r="247645" spans="1:4" x14ac:dyDescent="0.6">
      <c r="A247645" s="20"/>
      <c r="B247645" s="21"/>
      <c r="C247645" s="16"/>
      <c r="D247645" s="8"/>
    </row>
    <row r="247646" spans="1:4" x14ac:dyDescent="0.6">
      <c r="A247646" s="20"/>
      <c r="B247646" s="21"/>
      <c r="C247646" s="16"/>
      <c r="D247646" s="8"/>
    </row>
    <row r="247647" spans="1:4" x14ac:dyDescent="0.6">
      <c r="A247647" s="20"/>
      <c r="B247647" s="21"/>
      <c r="C247647" s="16"/>
      <c r="D247647" s="8"/>
    </row>
    <row r="247648" spans="1:4" x14ac:dyDescent="0.6">
      <c r="A247648" s="20"/>
      <c r="B247648" s="21"/>
      <c r="C247648" s="16"/>
      <c r="D247648" s="8"/>
    </row>
    <row r="247649" spans="1:4" x14ac:dyDescent="0.6">
      <c r="A247649" s="20"/>
      <c r="B247649" s="21"/>
      <c r="C247649" s="16"/>
      <c r="D247649" s="8"/>
    </row>
    <row r="247650" spans="1:4" x14ac:dyDescent="0.6">
      <c r="A247650" s="20"/>
      <c r="B247650" s="21"/>
      <c r="C247650" s="16"/>
      <c r="D247650" s="8"/>
    </row>
    <row r="247651" spans="1:4" x14ac:dyDescent="0.6">
      <c r="A247651" s="20"/>
      <c r="B247651" s="21"/>
      <c r="C247651" s="16"/>
      <c r="D247651" s="8"/>
    </row>
    <row r="247652" spans="1:4" x14ac:dyDescent="0.6">
      <c r="A247652" s="20"/>
      <c r="B247652" s="21"/>
      <c r="C247652" s="16"/>
      <c r="D247652" s="8"/>
    </row>
    <row r="247653" spans="1:4" x14ac:dyDescent="0.6">
      <c r="A247653" s="20"/>
      <c r="B247653" s="21"/>
      <c r="C247653" s="16"/>
      <c r="D247653" s="8"/>
    </row>
    <row r="247654" spans="1:4" x14ac:dyDescent="0.6">
      <c r="A247654" s="20"/>
      <c r="B247654" s="21"/>
      <c r="C247654" s="16"/>
      <c r="D247654" s="8"/>
    </row>
    <row r="247655" spans="1:4" x14ac:dyDescent="0.6">
      <c r="A247655" s="20"/>
      <c r="B247655" s="21"/>
      <c r="C247655" s="16"/>
      <c r="D247655" s="8"/>
    </row>
    <row r="247656" spans="1:4" x14ac:dyDescent="0.6">
      <c r="A247656" s="20"/>
      <c r="B247656" s="21"/>
      <c r="C247656" s="16"/>
      <c r="D247656" s="8"/>
    </row>
    <row r="247657" spans="1:4" x14ac:dyDescent="0.6">
      <c r="A247657" s="20"/>
      <c r="B247657" s="21"/>
      <c r="C247657" s="16"/>
      <c r="D247657" s="8"/>
    </row>
    <row r="247658" spans="1:4" x14ac:dyDescent="0.6">
      <c r="A247658" s="20"/>
      <c r="B247658" s="21"/>
      <c r="C247658" s="16"/>
      <c r="D247658" s="8"/>
    </row>
    <row r="247659" spans="1:4" x14ac:dyDescent="0.6">
      <c r="A247659" s="20"/>
      <c r="B247659" s="21"/>
      <c r="C247659" s="16"/>
      <c r="D247659" s="8"/>
    </row>
    <row r="247660" spans="1:4" x14ac:dyDescent="0.6">
      <c r="A247660" s="20"/>
      <c r="B247660" s="21"/>
      <c r="C247660" s="16"/>
      <c r="D247660" s="8"/>
    </row>
    <row r="247661" spans="1:4" x14ac:dyDescent="0.6">
      <c r="A247661" s="20"/>
      <c r="B247661" s="21"/>
      <c r="C247661" s="16"/>
      <c r="D247661" s="8"/>
    </row>
    <row r="247662" spans="1:4" x14ac:dyDescent="0.6">
      <c r="A247662" s="20"/>
      <c r="B247662" s="21"/>
      <c r="C247662" s="16"/>
      <c r="D247662" s="8"/>
    </row>
    <row r="247663" spans="1:4" x14ac:dyDescent="0.6">
      <c r="A247663" s="20"/>
      <c r="B247663" s="21"/>
      <c r="C247663" s="16"/>
      <c r="D247663" s="8"/>
    </row>
    <row r="247664" spans="1:4" x14ac:dyDescent="0.6">
      <c r="A247664" s="20"/>
      <c r="B247664" s="21"/>
      <c r="C247664" s="16"/>
      <c r="D247664" s="8"/>
    </row>
    <row r="247665" spans="1:4" x14ac:dyDescent="0.6">
      <c r="A247665" s="20"/>
      <c r="B247665" s="21"/>
      <c r="C247665" s="16"/>
      <c r="D247665" s="8"/>
    </row>
    <row r="247666" spans="1:4" x14ac:dyDescent="0.6">
      <c r="A247666" s="20"/>
      <c r="B247666" s="21"/>
      <c r="C247666" s="16"/>
      <c r="D247666" s="8"/>
    </row>
    <row r="247667" spans="1:4" x14ac:dyDescent="0.6">
      <c r="A247667" s="20"/>
      <c r="B247667" s="21"/>
      <c r="C247667" s="16"/>
      <c r="D247667" s="8"/>
    </row>
    <row r="247668" spans="1:4" x14ac:dyDescent="0.6">
      <c r="A247668" s="20"/>
      <c r="B247668" s="21"/>
      <c r="C247668" s="16"/>
      <c r="D247668" s="8"/>
    </row>
    <row r="247669" spans="1:4" x14ac:dyDescent="0.6">
      <c r="A247669" s="20"/>
      <c r="B247669" s="21"/>
      <c r="C247669" s="16"/>
      <c r="D247669" s="8"/>
    </row>
    <row r="247670" spans="1:4" x14ac:dyDescent="0.6">
      <c r="A247670" s="20"/>
      <c r="B247670" s="21"/>
      <c r="C247670" s="16"/>
      <c r="D247670" s="8"/>
    </row>
    <row r="247671" spans="1:4" x14ac:dyDescent="0.6">
      <c r="A247671" s="20"/>
      <c r="B247671" s="21"/>
      <c r="C247671" s="16"/>
      <c r="D247671" s="8"/>
    </row>
    <row r="247672" spans="1:4" x14ac:dyDescent="0.6">
      <c r="A247672" s="20"/>
      <c r="B247672" s="21"/>
      <c r="C247672" s="16"/>
      <c r="D247672" s="8"/>
    </row>
    <row r="247673" spans="1:4" x14ac:dyDescent="0.6">
      <c r="A247673" s="20"/>
      <c r="B247673" s="21"/>
      <c r="C247673" s="16"/>
      <c r="D247673" s="8"/>
    </row>
    <row r="247674" spans="1:4" x14ac:dyDescent="0.6">
      <c r="A247674" s="20"/>
      <c r="B247674" s="21"/>
      <c r="C247674" s="16"/>
      <c r="D247674" s="8"/>
    </row>
    <row r="247675" spans="1:4" x14ac:dyDescent="0.6">
      <c r="A247675" s="20"/>
      <c r="B247675" s="21"/>
      <c r="C247675" s="16"/>
      <c r="D247675" s="8"/>
    </row>
    <row r="247676" spans="1:4" x14ac:dyDescent="0.6">
      <c r="A247676" s="20"/>
      <c r="B247676" s="21"/>
      <c r="C247676" s="16"/>
      <c r="D247676" s="8"/>
    </row>
    <row r="247677" spans="1:4" x14ac:dyDescent="0.6">
      <c r="A247677" s="20"/>
      <c r="B247677" s="21"/>
      <c r="C247677" s="16"/>
      <c r="D247677" s="8"/>
    </row>
    <row r="247678" spans="1:4" x14ac:dyDescent="0.6">
      <c r="A247678" s="20"/>
      <c r="B247678" s="21"/>
      <c r="C247678" s="16"/>
      <c r="D247678" s="8"/>
    </row>
    <row r="247679" spans="1:4" x14ac:dyDescent="0.6">
      <c r="A247679" s="20"/>
      <c r="B247679" s="21"/>
      <c r="C247679" s="16"/>
      <c r="D247679" s="8"/>
    </row>
    <row r="247680" spans="1:4" x14ac:dyDescent="0.6">
      <c r="A247680" s="20"/>
      <c r="B247680" s="21"/>
      <c r="C247680" s="16"/>
      <c r="D247680" s="8"/>
    </row>
    <row r="247681" spans="1:4" x14ac:dyDescent="0.6">
      <c r="A247681" s="20"/>
      <c r="B247681" s="21"/>
      <c r="C247681" s="16"/>
      <c r="D247681" s="8"/>
    </row>
    <row r="247682" spans="1:4" x14ac:dyDescent="0.6">
      <c r="A247682" s="20"/>
      <c r="B247682" s="21"/>
      <c r="C247682" s="16"/>
      <c r="D247682" s="8"/>
    </row>
    <row r="247683" spans="1:4" x14ac:dyDescent="0.6">
      <c r="A247683" s="20"/>
      <c r="B247683" s="21"/>
      <c r="C247683" s="16"/>
      <c r="D247683" s="8"/>
    </row>
    <row r="247684" spans="1:4" x14ac:dyDescent="0.6">
      <c r="A247684" s="20"/>
      <c r="B247684" s="21"/>
      <c r="C247684" s="16"/>
      <c r="D247684" s="8"/>
    </row>
    <row r="247685" spans="1:4" x14ac:dyDescent="0.6">
      <c r="A247685" s="20"/>
      <c r="B247685" s="21"/>
      <c r="C247685" s="16"/>
      <c r="D247685" s="8"/>
    </row>
    <row r="247686" spans="1:4" x14ac:dyDescent="0.6">
      <c r="A247686" s="20"/>
      <c r="B247686" s="21"/>
      <c r="C247686" s="16"/>
      <c r="D247686" s="8"/>
    </row>
    <row r="247687" spans="1:4" x14ac:dyDescent="0.6">
      <c r="A247687" s="20"/>
      <c r="B247687" s="21"/>
      <c r="C247687" s="16"/>
      <c r="D247687" s="8"/>
    </row>
    <row r="247688" spans="1:4" x14ac:dyDescent="0.6">
      <c r="A247688" s="20"/>
      <c r="B247688" s="21"/>
      <c r="C247688" s="16"/>
      <c r="D247688" s="8"/>
    </row>
    <row r="247689" spans="1:4" x14ac:dyDescent="0.6">
      <c r="A247689" s="20"/>
      <c r="B247689" s="21"/>
      <c r="C247689" s="16"/>
      <c r="D247689" s="8"/>
    </row>
    <row r="247690" spans="1:4" x14ac:dyDescent="0.6">
      <c r="A247690" s="20"/>
      <c r="B247690" s="21"/>
      <c r="C247690" s="16"/>
      <c r="D247690" s="8"/>
    </row>
    <row r="247691" spans="1:4" x14ac:dyDescent="0.6">
      <c r="A247691" s="20"/>
      <c r="B247691" s="21"/>
      <c r="C247691" s="16"/>
      <c r="D247691" s="8"/>
    </row>
    <row r="247692" spans="1:4" x14ac:dyDescent="0.6">
      <c r="A247692" s="20"/>
      <c r="B247692" s="21"/>
      <c r="C247692" s="16"/>
      <c r="D247692" s="8"/>
    </row>
    <row r="247693" spans="1:4" x14ac:dyDescent="0.6">
      <c r="A247693" s="20"/>
      <c r="B247693" s="21"/>
      <c r="C247693" s="16"/>
      <c r="D247693" s="8"/>
    </row>
    <row r="247694" spans="1:4" x14ac:dyDescent="0.6">
      <c r="A247694" s="20"/>
      <c r="B247694" s="21"/>
      <c r="C247694" s="16"/>
      <c r="D247694" s="8"/>
    </row>
    <row r="247695" spans="1:4" x14ac:dyDescent="0.6">
      <c r="A247695" s="20"/>
      <c r="B247695" s="21"/>
      <c r="C247695" s="16"/>
      <c r="D247695" s="8"/>
    </row>
    <row r="247696" spans="1:4" x14ac:dyDescent="0.6">
      <c r="A247696" s="20"/>
      <c r="B247696" s="21"/>
      <c r="C247696" s="16"/>
      <c r="D247696" s="8"/>
    </row>
    <row r="247697" spans="1:4" x14ac:dyDescent="0.6">
      <c r="A247697" s="20"/>
      <c r="B247697" s="21"/>
      <c r="C247697" s="16"/>
      <c r="D247697" s="8"/>
    </row>
    <row r="247698" spans="1:4" x14ac:dyDescent="0.6">
      <c r="A247698" s="20"/>
      <c r="B247698" s="21"/>
      <c r="C247698" s="16"/>
      <c r="D247698" s="8"/>
    </row>
    <row r="247699" spans="1:4" x14ac:dyDescent="0.6">
      <c r="A247699" s="20"/>
      <c r="B247699" s="21"/>
      <c r="C247699" s="16"/>
      <c r="D247699" s="8"/>
    </row>
    <row r="247700" spans="1:4" x14ac:dyDescent="0.6">
      <c r="A247700" s="20"/>
      <c r="B247700" s="21"/>
      <c r="C247700" s="16"/>
      <c r="D247700" s="8"/>
    </row>
    <row r="247701" spans="1:4" x14ac:dyDescent="0.6">
      <c r="A247701" s="20"/>
      <c r="B247701" s="21"/>
      <c r="C247701" s="16"/>
      <c r="D247701" s="8"/>
    </row>
    <row r="247702" spans="1:4" x14ac:dyDescent="0.6">
      <c r="A247702" s="20"/>
      <c r="B247702" s="21"/>
      <c r="C247702" s="16"/>
      <c r="D247702" s="8"/>
    </row>
    <row r="247703" spans="1:4" x14ac:dyDescent="0.6">
      <c r="A247703" s="20"/>
      <c r="B247703" s="21"/>
      <c r="C247703" s="16"/>
      <c r="D247703" s="8"/>
    </row>
    <row r="247704" spans="1:4" x14ac:dyDescent="0.6">
      <c r="A247704" s="20"/>
      <c r="B247704" s="21"/>
      <c r="C247704" s="16"/>
      <c r="D247704" s="8"/>
    </row>
    <row r="247705" spans="1:4" x14ac:dyDescent="0.6">
      <c r="A247705" s="20"/>
      <c r="B247705" s="21"/>
      <c r="C247705" s="16"/>
      <c r="D247705" s="8"/>
    </row>
    <row r="247706" spans="1:4" x14ac:dyDescent="0.6">
      <c r="A247706" s="20"/>
      <c r="B247706" s="21"/>
      <c r="C247706" s="16"/>
      <c r="D247706" s="8"/>
    </row>
    <row r="247707" spans="1:4" x14ac:dyDescent="0.6">
      <c r="A247707" s="20"/>
      <c r="B247707" s="21"/>
      <c r="C247707" s="16"/>
      <c r="D247707" s="8"/>
    </row>
    <row r="247708" spans="1:4" x14ac:dyDescent="0.6">
      <c r="A247708" s="20"/>
      <c r="B247708" s="21"/>
      <c r="C247708" s="16"/>
      <c r="D247708" s="8"/>
    </row>
    <row r="247709" spans="1:4" x14ac:dyDescent="0.6">
      <c r="A247709" s="20"/>
      <c r="B247709" s="21"/>
      <c r="C247709" s="16"/>
      <c r="D247709" s="8"/>
    </row>
    <row r="247710" spans="1:4" x14ac:dyDescent="0.6">
      <c r="A247710" s="20"/>
      <c r="B247710" s="21"/>
      <c r="C247710" s="16"/>
      <c r="D247710" s="8"/>
    </row>
    <row r="247711" spans="1:4" x14ac:dyDescent="0.6">
      <c r="A247711" s="20"/>
      <c r="B247711" s="21"/>
      <c r="C247711" s="16"/>
      <c r="D247711" s="8"/>
    </row>
    <row r="247712" spans="1:4" x14ac:dyDescent="0.6">
      <c r="A247712" s="20"/>
      <c r="B247712" s="21"/>
      <c r="C247712" s="16"/>
      <c r="D247712" s="8"/>
    </row>
    <row r="247713" spans="1:4" x14ac:dyDescent="0.6">
      <c r="A247713" s="20"/>
      <c r="B247713" s="21"/>
      <c r="C247713" s="16"/>
      <c r="D247713" s="8"/>
    </row>
    <row r="247714" spans="1:4" x14ac:dyDescent="0.6">
      <c r="A247714" s="20"/>
      <c r="B247714" s="21"/>
      <c r="C247714" s="16"/>
      <c r="D247714" s="8"/>
    </row>
    <row r="247715" spans="1:4" x14ac:dyDescent="0.6">
      <c r="A247715" s="20"/>
      <c r="B247715" s="21"/>
      <c r="C247715" s="16"/>
      <c r="D247715" s="8"/>
    </row>
    <row r="247716" spans="1:4" x14ac:dyDescent="0.6">
      <c r="A247716" s="20"/>
      <c r="B247716" s="21"/>
      <c r="C247716" s="16"/>
      <c r="D247716" s="8"/>
    </row>
    <row r="247717" spans="1:4" x14ac:dyDescent="0.6">
      <c r="A247717" s="20"/>
      <c r="B247717" s="21"/>
      <c r="C247717" s="16"/>
      <c r="D247717" s="8"/>
    </row>
    <row r="247718" spans="1:4" x14ac:dyDescent="0.6">
      <c r="A247718" s="20"/>
      <c r="B247718" s="21"/>
      <c r="C247718" s="16"/>
      <c r="D247718" s="8"/>
    </row>
    <row r="247719" spans="1:4" x14ac:dyDescent="0.6">
      <c r="A247719" s="20"/>
      <c r="B247719" s="21"/>
      <c r="C247719" s="16"/>
      <c r="D247719" s="8"/>
    </row>
    <row r="247720" spans="1:4" x14ac:dyDescent="0.6">
      <c r="A247720" s="20"/>
      <c r="B247720" s="21"/>
      <c r="C247720" s="16"/>
      <c r="D247720" s="8"/>
    </row>
    <row r="247721" spans="1:4" x14ac:dyDescent="0.6">
      <c r="A247721" s="20"/>
      <c r="B247721" s="21"/>
      <c r="C247721" s="16"/>
      <c r="D247721" s="8"/>
    </row>
    <row r="247722" spans="1:4" x14ac:dyDescent="0.6">
      <c r="A247722" s="20"/>
      <c r="B247722" s="21"/>
      <c r="C247722" s="16"/>
      <c r="D247722" s="8"/>
    </row>
    <row r="247723" spans="1:4" x14ac:dyDescent="0.6">
      <c r="A247723" s="20"/>
      <c r="B247723" s="21"/>
      <c r="C247723" s="16"/>
      <c r="D247723" s="8"/>
    </row>
    <row r="247724" spans="1:4" x14ac:dyDescent="0.6">
      <c r="A247724" s="20"/>
      <c r="B247724" s="21"/>
      <c r="C247724" s="16"/>
      <c r="D247724" s="8"/>
    </row>
    <row r="247725" spans="1:4" x14ac:dyDescent="0.6">
      <c r="A247725" s="20"/>
      <c r="B247725" s="21"/>
      <c r="C247725" s="16"/>
      <c r="D247725" s="8"/>
    </row>
    <row r="247726" spans="1:4" x14ac:dyDescent="0.6">
      <c r="A247726" s="20"/>
      <c r="B247726" s="21"/>
      <c r="C247726" s="16"/>
      <c r="D247726" s="8"/>
    </row>
    <row r="247727" spans="1:4" x14ac:dyDescent="0.6">
      <c r="A247727" s="20"/>
      <c r="B247727" s="21"/>
      <c r="C247727" s="16"/>
      <c r="D247727" s="8"/>
    </row>
    <row r="247728" spans="1:4" x14ac:dyDescent="0.6">
      <c r="A247728" s="20"/>
      <c r="B247728" s="21"/>
      <c r="C247728" s="16"/>
      <c r="D247728" s="8"/>
    </row>
    <row r="247729" spans="1:4" x14ac:dyDescent="0.6">
      <c r="A247729" s="20"/>
      <c r="B247729" s="21"/>
      <c r="C247729" s="16"/>
      <c r="D247729" s="8"/>
    </row>
    <row r="247730" spans="1:4" x14ac:dyDescent="0.6">
      <c r="A247730" s="20"/>
      <c r="B247730" s="21"/>
      <c r="C247730" s="16"/>
      <c r="D247730" s="8"/>
    </row>
    <row r="247731" spans="1:4" x14ac:dyDescent="0.6">
      <c r="A247731" s="20"/>
      <c r="B247731" s="21"/>
      <c r="C247731" s="16"/>
      <c r="D247731" s="8"/>
    </row>
    <row r="247732" spans="1:4" x14ac:dyDescent="0.6">
      <c r="A247732" s="20"/>
      <c r="B247732" s="21"/>
      <c r="C247732" s="16"/>
      <c r="D247732" s="8"/>
    </row>
    <row r="247733" spans="1:4" x14ac:dyDescent="0.6">
      <c r="A247733" s="20"/>
      <c r="B247733" s="21"/>
      <c r="C247733" s="16"/>
      <c r="D247733" s="8"/>
    </row>
    <row r="247734" spans="1:4" x14ac:dyDescent="0.6">
      <c r="A247734" s="20"/>
      <c r="B247734" s="21"/>
      <c r="C247734" s="16"/>
      <c r="D247734" s="8"/>
    </row>
    <row r="247735" spans="1:4" x14ac:dyDescent="0.6">
      <c r="A247735" s="20"/>
      <c r="B247735" s="21"/>
      <c r="C247735" s="16"/>
      <c r="D247735" s="8"/>
    </row>
    <row r="247736" spans="1:4" x14ac:dyDescent="0.6">
      <c r="A247736" s="20"/>
      <c r="B247736" s="21"/>
      <c r="C247736" s="16"/>
      <c r="D247736" s="8"/>
    </row>
    <row r="247737" spans="1:4" x14ac:dyDescent="0.6">
      <c r="A247737" s="20"/>
      <c r="B247737" s="21"/>
      <c r="C247737" s="16"/>
      <c r="D247737" s="8"/>
    </row>
    <row r="247738" spans="1:4" x14ac:dyDescent="0.6">
      <c r="A247738" s="20"/>
      <c r="B247738" s="21"/>
      <c r="C247738" s="16"/>
      <c r="D247738" s="8"/>
    </row>
    <row r="247739" spans="1:4" x14ac:dyDescent="0.6">
      <c r="A247739" s="20"/>
      <c r="B247739" s="21"/>
      <c r="C247739" s="16"/>
      <c r="D247739" s="8"/>
    </row>
    <row r="247740" spans="1:4" x14ac:dyDescent="0.6">
      <c r="A247740" s="20"/>
      <c r="B247740" s="21"/>
      <c r="C247740" s="16"/>
      <c r="D247740" s="8"/>
    </row>
    <row r="247741" spans="1:4" x14ac:dyDescent="0.6">
      <c r="A247741" s="20"/>
      <c r="B247741" s="21"/>
      <c r="C247741" s="16"/>
      <c r="D247741" s="8"/>
    </row>
    <row r="247742" spans="1:4" x14ac:dyDescent="0.6">
      <c r="A247742" s="20"/>
      <c r="B247742" s="21"/>
      <c r="C247742" s="16"/>
      <c r="D247742" s="8"/>
    </row>
    <row r="247743" spans="1:4" x14ac:dyDescent="0.6">
      <c r="A247743" s="20"/>
      <c r="B247743" s="21"/>
      <c r="C247743" s="16"/>
      <c r="D247743" s="8"/>
    </row>
    <row r="247744" spans="1:4" x14ac:dyDescent="0.6">
      <c r="A247744" s="20"/>
      <c r="B247744" s="21"/>
      <c r="C247744" s="16"/>
      <c r="D247744" s="8"/>
    </row>
    <row r="247745" spans="1:4" x14ac:dyDescent="0.6">
      <c r="A247745" s="20"/>
      <c r="B247745" s="21"/>
      <c r="C247745" s="16"/>
      <c r="D247745" s="8"/>
    </row>
    <row r="247746" spans="1:4" x14ac:dyDescent="0.6">
      <c r="A247746" s="20"/>
      <c r="B247746" s="21"/>
      <c r="C247746" s="16"/>
      <c r="D247746" s="8"/>
    </row>
    <row r="247747" spans="1:4" x14ac:dyDescent="0.6">
      <c r="A247747" s="20"/>
      <c r="B247747" s="21"/>
      <c r="C247747" s="16"/>
      <c r="D247747" s="8"/>
    </row>
    <row r="247748" spans="1:4" x14ac:dyDescent="0.6">
      <c r="A247748" s="20"/>
      <c r="B247748" s="21"/>
      <c r="C247748" s="16"/>
      <c r="D247748" s="8"/>
    </row>
    <row r="247749" spans="1:4" x14ac:dyDescent="0.6">
      <c r="A247749" s="20"/>
      <c r="B247749" s="21"/>
      <c r="C247749" s="16"/>
      <c r="D247749" s="8"/>
    </row>
    <row r="247750" spans="1:4" x14ac:dyDescent="0.6">
      <c r="A247750" s="20"/>
      <c r="B247750" s="21"/>
      <c r="C247750" s="16"/>
      <c r="D247750" s="8"/>
    </row>
    <row r="247751" spans="1:4" x14ac:dyDescent="0.6">
      <c r="A247751" s="20"/>
      <c r="B247751" s="21"/>
      <c r="C247751" s="16"/>
      <c r="D247751" s="8"/>
    </row>
    <row r="247752" spans="1:4" x14ac:dyDescent="0.6">
      <c r="A247752" s="20"/>
      <c r="B247752" s="21"/>
      <c r="C247752" s="16"/>
      <c r="D247752" s="8"/>
    </row>
    <row r="247753" spans="1:4" x14ac:dyDescent="0.6">
      <c r="A247753" s="20"/>
      <c r="B247753" s="21"/>
      <c r="C247753" s="16"/>
      <c r="D247753" s="8"/>
    </row>
    <row r="247754" spans="1:4" x14ac:dyDescent="0.6">
      <c r="A247754" s="20"/>
      <c r="B247754" s="21"/>
      <c r="C247754" s="16"/>
      <c r="D247754" s="8"/>
    </row>
    <row r="247755" spans="1:4" x14ac:dyDescent="0.6">
      <c r="A247755" s="20"/>
      <c r="B247755" s="21"/>
      <c r="C247755" s="16"/>
      <c r="D247755" s="8"/>
    </row>
    <row r="247756" spans="1:4" x14ac:dyDescent="0.6">
      <c r="A247756" s="20"/>
      <c r="B247756" s="21"/>
      <c r="C247756" s="16"/>
      <c r="D247756" s="8"/>
    </row>
    <row r="247757" spans="1:4" x14ac:dyDescent="0.6">
      <c r="A247757" s="20"/>
      <c r="B247757" s="21"/>
      <c r="C247757" s="16"/>
      <c r="D247757" s="8"/>
    </row>
    <row r="247758" spans="1:4" x14ac:dyDescent="0.6">
      <c r="A247758" s="20"/>
      <c r="B247758" s="21"/>
      <c r="C247758" s="16"/>
      <c r="D247758" s="8"/>
    </row>
    <row r="247759" spans="1:4" x14ac:dyDescent="0.6">
      <c r="A247759" s="20"/>
      <c r="B247759" s="21"/>
      <c r="C247759" s="16"/>
      <c r="D247759" s="8"/>
    </row>
    <row r="247760" spans="1:4" x14ac:dyDescent="0.6">
      <c r="A247760" s="20"/>
      <c r="B247760" s="21"/>
      <c r="C247760" s="16"/>
      <c r="D247760" s="8"/>
    </row>
    <row r="247761" spans="1:4" x14ac:dyDescent="0.6">
      <c r="A247761" s="20"/>
      <c r="B247761" s="21"/>
      <c r="C247761" s="16"/>
      <c r="D247761" s="8"/>
    </row>
    <row r="247762" spans="1:4" x14ac:dyDescent="0.6">
      <c r="A247762" s="20"/>
      <c r="B247762" s="21"/>
      <c r="C247762" s="16"/>
      <c r="D247762" s="8"/>
    </row>
    <row r="247763" spans="1:4" x14ac:dyDescent="0.6">
      <c r="A247763" s="20"/>
      <c r="B247763" s="21"/>
      <c r="C247763" s="16"/>
      <c r="D247763" s="8"/>
    </row>
    <row r="247764" spans="1:4" x14ac:dyDescent="0.6">
      <c r="A247764" s="20"/>
      <c r="B247764" s="21"/>
      <c r="C247764" s="16"/>
      <c r="D247764" s="8"/>
    </row>
    <row r="247765" spans="1:4" x14ac:dyDescent="0.6">
      <c r="A247765" s="20"/>
      <c r="B247765" s="21"/>
      <c r="C247765" s="16"/>
      <c r="D247765" s="8"/>
    </row>
    <row r="247766" spans="1:4" x14ac:dyDescent="0.6">
      <c r="A247766" s="20"/>
      <c r="B247766" s="21"/>
      <c r="C247766" s="16"/>
      <c r="D247766" s="8"/>
    </row>
    <row r="247767" spans="1:4" x14ac:dyDescent="0.6">
      <c r="A247767" s="20"/>
      <c r="B247767" s="21"/>
      <c r="C247767" s="16"/>
      <c r="D247767" s="8"/>
    </row>
    <row r="247768" spans="1:4" x14ac:dyDescent="0.6">
      <c r="A247768" s="20"/>
      <c r="B247768" s="21"/>
      <c r="C247768" s="16"/>
      <c r="D247768" s="8"/>
    </row>
    <row r="247769" spans="1:4" x14ac:dyDescent="0.6">
      <c r="A247769" s="20"/>
      <c r="B247769" s="21"/>
      <c r="C247769" s="16"/>
      <c r="D247769" s="8"/>
    </row>
    <row r="247770" spans="1:4" x14ac:dyDescent="0.6">
      <c r="A247770" s="20"/>
      <c r="B247770" s="21"/>
      <c r="C247770" s="16"/>
      <c r="D247770" s="8"/>
    </row>
    <row r="247771" spans="1:4" x14ac:dyDescent="0.6">
      <c r="A247771" s="20"/>
      <c r="B247771" s="21"/>
      <c r="C247771" s="16"/>
      <c r="D247771" s="8"/>
    </row>
    <row r="247772" spans="1:4" x14ac:dyDescent="0.6">
      <c r="A247772" s="20"/>
      <c r="B247772" s="21"/>
      <c r="C247772" s="16"/>
      <c r="D247772" s="8"/>
    </row>
    <row r="247773" spans="1:4" x14ac:dyDescent="0.6">
      <c r="A247773" s="20"/>
      <c r="B247773" s="21"/>
      <c r="C247773" s="16"/>
      <c r="D247773" s="8"/>
    </row>
    <row r="247774" spans="1:4" x14ac:dyDescent="0.6">
      <c r="A247774" s="20"/>
      <c r="B247774" s="21"/>
      <c r="C247774" s="16"/>
      <c r="D247774" s="8"/>
    </row>
    <row r="247775" spans="1:4" x14ac:dyDescent="0.6">
      <c r="A247775" s="20"/>
      <c r="B247775" s="21"/>
      <c r="C247775" s="16"/>
      <c r="D247775" s="8"/>
    </row>
    <row r="247776" spans="1:4" x14ac:dyDescent="0.6">
      <c r="A247776" s="20"/>
      <c r="B247776" s="21"/>
      <c r="C247776" s="16"/>
      <c r="D247776" s="8"/>
    </row>
    <row r="247777" spans="1:4" x14ac:dyDescent="0.6">
      <c r="A247777" s="20"/>
      <c r="B247777" s="21"/>
      <c r="C247777" s="16"/>
      <c r="D247777" s="8"/>
    </row>
    <row r="247778" spans="1:4" x14ac:dyDescent="0.6">
      <c r="A247778" s="20"/>
      <c r="B247778" s="21"/>
      <c r="C247778" s="16"/>
      <c r="D247778" s="8"/>
    </row>
    <row r="247779" spans="1:4" x14ac:dyDescent="0.6">
      <c r="A247779" s="20"/>
      <c r="B247779" s="21"/>
      <c r="C247779" s="16"/>
      <c r="D247779" s="8"/>
    </row>
    <row r="247780" spans="1:4" x14ac:dyDescent="0.6">
      <c r="A247780" s="20"/>
      <c r="B247780" s="21"/>
      <c r="C247780" s="16"/>
      <c r="D247780" s="8"/>
    </row>
    <row r="247781" spans="1:4" x14ac:dyDescent="0.6">
      <c r="A247781" s="20"/>
      <c r="B247781" s="21"/>
      <c r="C247781" s="16"/>
      <c r="D247781" s="8"/>
    </row>
    <row r="247782" spans="1:4" x14ac:dyDescent="0.6">
      <c r="A247782" s="20"/>
      <c r="B247782" s="21"/>
      <c r="C247782" s="16"/>
      <c r="D247782" s="8"/>
    </row>
    <row r="247783" spans="1:4" x14ac:dyDescent="0.6">
      <c r="A247783" s="20"/>
      <c r="B247783" s="21"/>
      <c r="C247783" s="16"/>
      <c r="D247783" s="8"/>
    </row>
    <row r="247784" spans="1:4" x14ac:dyDescent="0.6">
      <c r="A247784" s="20"/>
      <c r="B247784" s="21"/>
      <c r="C247784" s="16"/>
      <c r="D247784" s="8"/>
    </row>
    <row r="247785" spans="1:4" x14ac:dyDescent="0.6">
      <c r="A247785" s="20"/>
      <c r="B247785" s="21"/>
      <c r="C247785" s="16"/>
      <c r="D247785" s="8"/>
    </row>
    <row r="247786" spans="1:4" x14ac:dyDescent="0.6">
      <c r="A247786" s="20"/>
      <c r="B247786" s="21"/>
      <c r="C247786" s="16"/>
      <c r="D247786" s="8"/>
    </row>
    <row r="247787" spans="1:4" x14ac:dyDescent="0.6">
      <c r="A247787" s="20"/>
      <c r="B247787" s="21"/>
      <c r="C247787" s="16"/>
      <c r="D247787" s="8"/>
    </row>
    <row r="247788" spans="1:4" x14ac:dyDescent="0.6">
      <c r="A247788" s="20"/>
      <c r="B247788" s="21"/>
      <c r="C247788" s="16"/>
      <c r="D247788" s="8"/>
    </row>
    <row r="247789" spans="1:4" x14ac:dyDescent="0.6">
      <c r="A247789" s="20"/>
      <c r="B247789" s="21"/>
      <c r="C247789" s="16"/>
      <c r="D247789" s="8"/>
    </row>
    <row r="247790" spans="1:4" x14ac:dyDescent="0.6">
      <c r="A247790" s="20"/>
      <c r="B247790" s="21"/>
      <c r="C247790" s="16"/>
      <c r="D247790" s="8"/>
    </row>
    <row r="247791" spans="1:4" x14ac:dyDescent="0.6">
      <c r="A247791" s="20"/>
      <c r="B247791" s="21"/>
      <c r="C247791" s="16"/>
      <c r="D247791" s="8"/>
    </row>
    <row r="247792" spans="1:4" x14ac:dyDescent="0.6">
      <c r="A247792" s="20"/>
      <c r="B247792" s="21"/>
      <c r="C247792" s="16"/>
      <c r="D247792" s="8"/>
    </row>
    <row r="247793" spans="1:4" x14ac:dyDescent="0.6">
      <c r="A247793" s="20"/>
      <c r="B247793" s="21"/>
      <c r="C247793" s="16"/>
      <c r="D247793" s="8"/>
    </row>
    <row r="247794" spans="1:4" x14ac:dyDescent="0.6">
      <c r="A247794" s="20"/>
      <c r="B247794" s="21"/>
      <c r="C247794" s="16"/>
      <c r="D247794" s="8"/>
    </row>
    <row r="247795" spans="1:4" x14ac:dyDescent="0.6">
      <c r="A247795" s="20"/>
      <c r="B247795" s="21"/>
      <c r="C247795" s="16"/>
      <c r="D247795" s="8"/>
    </row>
    <row r="247796" spans="1:4" x14ac:dyDescent="0.6">
      <c r="A247796" s="20"/>
      <c r="B247796" s="21"/>
      <c r="C247796" s="16"/>
      <c r="D247796" s="8"/>
    </row>
    <row r="247797" spans="1:4" x14ac:dyDescent="0.6">
      <c r="A247797" s="20"/>
      <c r="B247797" s="21"/>
      <c r="C247797" s="16"/>
      <c r="D247797" s="8"/>
    </row>
    <row r="247798" spans="1:4" x14ac:dyDescent="0.6">
      <c r="A247798" s="20"/>
      <c r="B247798" s="21"/>
      <c r="C247798" s="16"/>
      <c r="D247798" s="8"/>
    </row>
    <row r="247799" spans="1:4" x14ac:dyDescent="0.6">
      <c r="A247799" s="20"/>
      <c r="B247799" s="21"/>
      <c r="C247799" s="16"/>
      <c r="D247799" s="8"/>
    </row>
    <row r="247800" spans="1:4" x14ac:dyDescent="0.6">
      <c r="A247800" s="20"/>
      <c r="B247800" s="21"/>
      <c r="C247800" s="16"/>
      <c r="D247800" s="8"/>
    </row>
    <row r="247801" spans="1:4" x14ac:dyDescent="0.6">
      <c r="A247801" s="20"/>
      <c r="B247801" s="21"/>
      <c r="C247801" s="16"/>
      <c r="D247801" s="8"/>
    </row>
    <row r="247802" spans="1:4" x14ac:dyDescent="0.6">
      <c r="A247802" s="20"/>
      <c r="B247802" s="21"/>
      <c r="C247802" s="16"/>
      <c r="D247802" s="8"/>
    </row>
    <row r="247803" spans="1:4" x14ac:dyDescent="0.6">
      <c r="A247803" s="20"/>
      <c r="B247803" s="21"/>
      <c r="C247803" s="16"/>
      <c r="D247803" s="8"/>
    </row>
    <row r="247804" spans="1:4" x14ac:dyDescent="0.6">
      <c r="A247804" s="20"/>
      <c r="B247804" s="21"/>
      <c r="C247804" s="16"/>
      <c r="D247804" s="8"/>
    </row>
    <row r="247805" spans="1:4" x14ac:dyDescent="0.6">
      <c r="A247805" s="20"/>
      <c r="B247805" s="21"/>
      <c r="C247805" s="16"/>
      <c r="D247805" s="8"/>
    </row>
    <row r="247806" spans="1:4" x14ac:dyDescent="0.6">
      <c r="A247806" s="20"/>
      <c r="B247806" s="21"/>
      <c r="C247806" s="16"/>
      <c r="D247806" s="8"/>
    </row>
    <row r="247807" spans="1:4" x14ac:dyDescent="0.6">
      <c r="A247807" s="20"/>
      <c r="B247807" s="21"/>
      <c r="C247807" s="16"/>
      <c r="D247807" s="8"/>
    </row>
    <row r="247808" spans="1:4" x14ac:dyDescent="0.6">
      <c r="A247808" s="20"/>
      <c r="B247808" s="21"/>
      <c r="C247808" s="16"/>
      <c r="D247808" s="8"/>
    </row>
    <row r="247809" spans="1:4" x14ac:dyDescent="0.6">
      <c r="A247809" s="20"/>
      <c r="B247809" s="21"/>
      <c r="C247809" s="16"/>
      <c r="D247809" s="8"/>
    </row>
    <row r="247810" spans="1:4" x14ac:dyDescent="0.6">
      <c r="A247810" s="20"/>
      <c r="B247810" s="21"/>
      <c r="C247810" s="16"/>
      <c r="D247810" s="8"/>
    </row>
    <row r="247811" spans="1:4" x14ac:dyDescent="0.6">
      <c r="A247811" s="20"/>
      <c r="B247811" s="21"/>
      <c r="C247811" s="16"/>
      <c r="D247811" s="8"/>
    </row>
    <row r="247812" spans="1:4" x14ac:dyDescent="0.6">
      <c r="A247812" s="20"/>
      <c r="B247812" s="21"/>
      <c r="C247812" s="16"/>
      <c r="D247812" s="8"/>
    </row>
    <row r="247813" spans="1:4" x14ac:dyDescent="0.6">
      <c r="A247813" s="20"/>
      <c r="B247813" s="21"/>
      <c r="C247813" s="16"/>
      <c r="D247813" s="8"/>
    </row>
    <row r="247814" spans="1:4" x14ac:dyDescent="0.6">
      <c r="A247814" s="20"/>
      <c r="B247814" s="21"/>
      <c r="C247814" s="16"/>
      <c r="D247814" s="8"/>
    </row>
    <row r="247815" spans="1:4" x14ac:dyDescent="0.6">
      <c r="A247815" s="20"/>
      <c r="B247815" s="21"/>
      <c r="C247815" s="16"/>
      <c r="D247815" s="8"/>
    </row>
    <row r="247816" spans="1:4" x14ac:dyDescent="0.6">
      <c r="A247816" s="20"/>
      <c r="B247816" s="21"/>
      <c r="C247816" s="16"/>
      <c r="D247816" s="8"/>
    </row>
    <row r="247817" spans="1:4" x14ac:dyDescent="0.6">
      <c r="A247817" s="20"/>
      <c r="B247817" s="21"/>
      <c r="C247817" s="16"/>
      <c r="D247817" s="8"/>
    </row>
    <row r="247818" spans="1:4" x14ac:dyDescent="0.6">
      <c r="A247818" s="20"/>
      <c r="B247818" s="21"/>
      <c r="C247818" s="16"/>
      <c r="D247818" s="8"/>
    </row>
    <row r="247819" spans="1:4" x14ac:dyDescent="0.6">
      <c r="A247819" s="20"/>
      <c r="B247819" s="21"/>
      <c r="C247819" s="16"/>
      <c r="D247819" s="8"/>
    </row>
    <row r="247820" spans="1:4" x14ac:dyDescent="0.6">
      <c r="A247820" s="20"/>
      <c r="B247820" s="21"/>
      <c r="C247820" s="16"/>
      <c r="D247820" s="8"/>
    </row>
    <row r="247821" spans="1:4" x14ac:dyDescent="0.6">
      <c r="A247821" s="20"/>
      <c r="B247821" s="21"/>
      <c r="C247821" s="16"/>
      <c r="D247821" s="8"/>
    </row>
    <row r="247822" spans="1:4" x14ac:dyDescent="0.6">
      <c r="A247822" s="20"/>
      <c r="B247822" s="21"/>
      <c r="C247822" s="16"/>
      <c r="D247822" s="8"/>
    </row>
    <row r="247823" spans="1:4" x14ac:dyDescent="0.6">
      <c r="A247823" s="20"/>
      <c r="B247823" s="21"/>
      <c r="C247823" s="16"/>
      <c r="D247823" s="8"/>
    </row>
    <row r="247824" spans="1:4" x14ac:dyDescent="0.6">
      <c r="A247824" s="20"/>
      <c r="B247824" s="21"/>
      <c r="C247824" s="16"/>
      <c r="D247824" s="8"/>
    </row>
    <row r="247825" spans="1:4" x14ac:dyDescent="0.6">
      <c r="A247825" s="20"/>
      <c r="B247825" s="21"/>
      <c r="C247825" s="16"/>
      <c r="D247825" s="8"/>
    </row>
    <row r="247826" spans="1:4" x14ac:dyDescent="0.6">
      <c r="A247826" s="20"/>
      <c r="B247826" s="21"/>
      <c r="C247826" s="16"/>
      <c r="D247826" s="8"/>
    </row>
    <row r="247827" spans="1:4" x14ac:dyDescent="0.6">
      <c r="A247827" s="20"/>
      <c r="B247827" s="21"/>
      <c r="C247827" s="16"/>
      <c r="D247827" s="8"/>
    </row>
    <row r="247828" spans="1:4" x14ac:dyDescent="0.6">
      <c r="A247828" s="20"/>
      <c r="B247828" s="21"/>
      <c r="C247828" s="16"/>
      <c r="D247828" s="8"/>
    </row>
    <row r="247829" spans="1:4" x14ac:dyDescent="0.6">
      <c r="A247829" s="20"/>
      <c r="B247829" s="21"/>
      <c r="C247829" s="16"/>
      <c r="D247829" s="8"/>
    </row>
    <row r="247830" spans="1:4" x14ac:dyDescent="0.6">
      <c r="A247830" s="20"/>
      <c r="B247830" s="21"/>
      <c r="C247830" s="16"/>
      <c r="D247830" s="8"/>
    </row>
    <row r="247831" spans="1:4" x14ac:dyDescent="0.6">
      <c r="A247831" s="20"/>
      <c r="B247831" s="21"/>
      <c r="C247831" s="16"/>
      <c r="D247831" s="8"/>
    </row>
    <row r="247832" spans="1:4" x14ac:dyDescent="0.6">
      <c r="A247832" s="20"/>
      <c r="B247832" s="21"/>
      <c r="C247832" s="16"/>
      <c r="D247832" s="8"/>
    </row>
    <row r="247833" spans="1:4" x14ac:dyDescent="0.6">
      <c r="A247833" s="20"/>
      <c r="B247833" s="21"/>
      <c r="C247833" s="16"/>
      <c r="D247833" s="8"/>
    </row>
    <row r="247834" spans="1:4" x14ac:dyDescent="0.6">
      <c r="A247834" s="20"/>
      <c r="B247834" s="21"/>
      <c r="C247834" s="16"/>
      <c r="D247834" s="8"/>
    </row>
    <row r="247835" spans="1:4" x14ac:dyDescent="0.6">
      <c r="A247835" s="20"/>
      <c r="B247835" s="21"/>
      <c r="C247835" s="16"/>
      <c r="D247835" s="8"/>
    </row>
    <row r="247836" spans="1:4" x14ac:dyDescent="0.6">
      <c r="A247836" s="20"/>
      <c r="B247836" s="21"/>
      <c r="C247836" s="16"/>
      <c r="D247836" s="8"/>
    </row>
    <row r="247837" spans="1:4" x14ac:dyDescent="0.6">
      <c r="A247837" s="20"/>
      <c r="B247837" s="21"/>
      <c r="C247837" s="16"/>
      <c r="D247837" s="8"/>
    </row>
    <row r="247838" spans="1:4" x14ac:dyDescent="0.6">
      <c r="A247838" s="20"/>
      <c r="B247838" s="21"/>
      <c r="C247838" s="16"/>
      <c r="D247838" s="8"/>
    </row>
    <row r="247839" spans="1:4" x14ac:dyDescent="0.6">
      <c r="A247839" s="20"/>
      <c r="B247839" s="21"/>
      <c r="C247839" s="16"/>
      <c r="D247839" s="8"/>
    </row>
    <row r="247840" spans="1:4" x14ac:dyDescent="0.6">
      <c r="A247840" s="20"/>
      <c r="B247840" s="21"/>
      <c r="C247840" s="16"/>
      <c r="D247840" s="8"/>
    </row>
    <row r="247841" spans="1:4" x14ac:dyDescent="0.6">
      <c r="A247841" s="20"/>
      <c r="B247841" s="21"/>
      <c r="C247841" s="16"/>
      <c r="D247841" s="8"/>
    </row>
    <row r="247842" spans="1:4" x14ac:dyDescent="0.6">
      <c r="A247842" s="20"/>
      <c r="B247842" s="21"/>
      <c r="C247842" s="16"/>
      <c r="D247842" s="8"/>
    </row>
    <row r="247843" spans="1:4" x14ac:dyDescent="0.6">
      <c r="A247843" s="20"/>
      <c r="B247843" s="21"/>
      <c r="C247843" s="16"/>
      <c r="D247843" s="8"/>
    </row>
    <row r="247844" spans="1:4" x14ac:dyDescent="0.6">
      <c r="A247844" s="20"/>
      <c r="B247844" s="21"/>
      <c r="C247844" s="16"/>
      <c r="D247844" s="8"/>
    </row>
    <row r="247845" spans="1:4" x14ac:dyDescent="0.6">
      <c r="A247845" s="20"/>
      <c r="B247845" s="21"/>
      <c r="C247845" s="16"/>
      <c r="D247845" s="8"/>
    </row>
    <row r="247846" spans="1:4" x14ac:dyDescent="0.6">
      <c r="A247846" s="20"/>
      <c r="B247846" s="21"/>
      <c r="C247846" s="16"/>
      <c r="D247846" s="8"/>
    </row>
    <row r="247847" spans="1:4" x14ac:dyDescent="0.6">
      <c r="A247847" s="20"/>
      <c r="B247847" s="21"/>
      <c r="C247847" s="16"/>
      <c r="D247847" s="8"/>
    </row>
    <row r="247848" spans="1:4" x14ac:dyDescent="0.6">
      <c r="A247848" s="20"/>
      <c r="B247848" s="21"/>
      <c r="C247848" s="16"/>
      <c r="D247848" s="8"/>
    </row>
    <row r="247849" spans="1:4" x14ac:dyDescent="0.6">
      <c r="A247849" s="20"/>
      <c r="B247849" s="21"/>
      <c r="C247849" s="16"/>
      <c r="D247849" s="8"/>
    </row>
    <row r="247850" spans="1:4" x14ac:dyDescent="0.6">
      <c r="A247850" s="20"/>
      <c r="B247850" s="21"/>
      <c r="C247850" s="16"/>
      <c r="D247850" s="8"/>
    </row>
    <row r="247851" spans="1:4" x14ac:dyDescent="0.6">
      <c r="A247851" s="20"/>
      <c r="B247851" s="21"/>
      <c r="C247851" s="16"/>
      <c r="D247851" s="8"/>
    </row>
    <row r="247852" spans="1:4" x14ac:dyDescent="0.6">
      <c r="A247852" s="20"/>
      <c r="B247852" s="21"/>
      <c r="C247852" s="16"/>
      <c r="D247852" s="8"/>
    </row>
    <row r="247853" spans="1:4" x14ac:dyDescent="0.6">
      <c r="A247853" s="20"/>
      <c r="B247853" s="21"/>
      <c r="C247853" s="16"/>
      <c r="D247853" s="8"/>
    </row>
    <row r="247854" spans="1:4" x14ac:dyDescent="0.6">
      <c r="A247854" s="20"/>
      <c r="B247854" s="21"/>
      <c r="C247854" s="16"/>
      <c r="D247854" s="8"/>
    </row>
    <row r="247855" spans="1:4" x14ac:dyDescent="0.6">
      <c r="A247855" s="20"/>
      <c r="B247855" s="21"/>
      <c r="C247855" s="16"/>
      <c r="D247855" s="8"/>
    </row>
    <row r="247856" spans="1:4" x14ac:dyDescent="0.6">
      <c r="A247856" s="20"/>
      <c r="B247856" s="21"/>
      <c r="C247856" s="16"/>
      <c r="D247856" s="8"/>
    </row>
    <row r="247857" spans="1:4" x14ac:dyDescent="0.6">
      <c r="A247857" s="20"/>
      <c r="B247857" s="21"/>
      <c r="C247857" s="16"/>
      <c r="D247857" s="8"/>
    </row>
    <row r="247858" spans="1:4" x14ac:dyDescent="0.6">
      <c r="A247858" s="20"/>
      <c r="B247858" s="21"/>
      <c r="C247858" s="16"/>
      <c r="D247858" s="8"/>
    </row>
    <row r="247859" spans="1:4" x14ac:dyDescent="0.6">
      <c r="A247859" s="20"/>
      <c r="B247859" s="21"/>
      <c r="C247859" s="16"/>
      <c r="D247859" s="8"/>
    </row>
    <row r="247860" spans="1:4" x14ac:dyDescent="0.6">
      <c r="A247860" s="20"/>
      <c r="B247860" s="21"/>
      <c r="C247860" s="16"/>
      <c r="D247860" s="8"/>
    </row>
    <row r="247861" spans="1:4" x14ac:dyDescent="0.6">
      <c r="A247861" s="20"/>
      <c r="B247861" s="21"/>
      <c r="C247861" s="16"/>
      <c r="D247861" s="8"/>
    </row>
    <row r="247862" spans="1:4" x14ac:dyDescent="0.6">
      <c r="A247862" s="20"/>
      <c r="B247862" s="21"/>
      <c r="C247862" s="16"/>
      <c r="D247862" s="8"/>
    </row>
    <row r="247863" spans="1:4" x14ac:dyDescent="0.6">
      <c r="A247863" s="20"/>
      <c r="B247863" s="21"/>
      <c r="C247863" s="16"/>
      <c r="D247863" s="8"/>
    </row>
    <row r="247864" spans="1:4" x14ac:dyDescent="0.6">
      <c r="A247864" s="20"/>
      <c r="B247864" s="21"/>
      <c r="C247864" s="16"/>
      <c r="D247864" s="8"/>
    </row>
    <row r="247865" spans="1:4" x14ac:dyDescent="0.6">
      <c r="A247865" s="20"/>
      <c r="B247865" s="21"/>
      <c r="C247865" s="16"/>
      <c r="D247865" s="8"/>
    </row>
    <row r="247866" spans="1:4" x14ac:dyDescent="0.6">
      <c r="A247866" s="20"/>
      <c r="B247866" s="21"/>
      <c r="C247866" s="16"/>
      <c r="D247866" s="8"/>
    </row>
    <row r="247867" spans="1:4" x14ac:dyDescent="0.6">
      <c r="A247867" s="20"/>
      <c r="B247867" s="21"/>
      <c r="C247867" s="16"/>
      <c r="D247867" s="8"/>
    </row>
    <row r="247868" spans="1:4" x14ac:dyDescent="0.6">
      <c r="A247868" s="20"/>
      <c r="B247868" s="21"/>
      <c r="C247868" s="16"/>
      <c r="D247868" s="8"/>
    </row>
    <row r="247869" spans="1:4" x14ac:dyDescent="0.6">
      <c r="A247869" s="20"/>
      <c r="B247869" s="21"/>
      <c r="C247869" s="16"/>
      <c r="D247869" s="8"/>
    </row>
    <row r="247870" spans="1:4" x14ac:dyDescent="0.6">
      <c r="A247870" s="20"/>
      <c r="B247870" s="21"/>
      <c r="C247870" s="16"/>
      <c r="D247870" s="8"/>
    </row>
    <row r="247871" spans="1:4" x14ac:dyDescent="0.6">
      <c r="A247871" s="20"/>
      <c r="B247871" s="21"/>
      <c r="C247871" s="16"/>
      <c r="D247871" s="8"/>
    </row>
    <row r="247872" spans="1:4" x14ac:dyDescent="0.6">
      <c r="A247872" s="20"/>
      <c r="B247872" s="21"/>
      <c r="C247872" s="16"/>
      <c r="D247872" s="8"/>
    </row>
    <row r="247873" spans="1:4" x14ac:dyDescent="0.6">
      <c r="A247873" s="20"/>
      <c r="B247873" s="21"/>
      <c r="C247873" s="16"/>
      <c r="D247873" s="8"/>
    </row>
    <row r="247874" spans="1:4" x14ac:dyDescent="0.6">
      <c r="A247874" s="20"/>
      <c r="B247874" s="21"/>
      <c r="C247874" s="16"/>
      <c r="D247874" s="8"/>
    </row>
    <row r="247875" spans="1:4" x14ac:dyDescent="0.6">
      <c r="A247875" s="20"/>
      <c r="B247875" s="21"/>
      <c r="C247875" s="16"/>
      <c r="D247875" s="8"/>
    </row>
    <row r="247876" spans="1:4" x14ac:dyDescent="0.6">
      <c r="A247876" s="20"/>
      <c r="B247876" s="21"/>
      <c r="C247876" s="16"/>
      <c r="D247876" s="8"/>
    </row>
    <row r="247877" spans="1:4" x14ac:dyDescent="0.6">
      <c r="A247877" s="20"/>
      <c r="B247877" s="21"/>
      <c r="C247877" s="16"/>
      <c r="D247877" s="8"/>
    </row>
    <row r="247878" spans="1:4" x14ac:dyDescent="0.6">
      <c r="A247878" s="20"/>
      <c r="B247878" s="21"/>
      <c r="C247878" s="16"/>
      <c r="D247878" s="8"/>
    </row>
    <row r="247879" spans="1:4" x14ac:dyDescent="0.6">
      <c r="A247879" s="20"/>
      <c r="B247879" s="21"/>
      <c r="C247879" s="16"/>
      <c r="D247879" s="8"/>
    </row>
    <row r="247880" spans="1:4" x14ac:dyDescent="0.6">
      <c r="A247880" s="20"/>
      <c r="B247880" s="21"/>
      <c r="C247880" s="16"/>
      <c r="D247880" s="8"/>
    </row>
    <row r="247881" spans="1:4" x14ac:dyDescent="0.6">
      <c r="A247881" s="20"/>
      <c r="B247881" s="21"/>
      <c r="C247881" s="16"/>
      <c r="D247881" s="8"/>
    </row>
    <row r="247882" spans="1:4" x14ac:dyDescent="0.6">
      <c r="A247882" s="20"/>
      <c r="B247882" s="21"/>
      <c r="C247882" s="16"/>
      <c r="D247882" s="8"/>
    </row>
    <row r="247883" spans="1:4" x14ac:dyDescent="0.6">
      <c r="A247883" s="20"/>
      <c r="B247883" s="21"/>
      <c r="C247883" s="16"/>
      <c r="D247883" s="8"/>
    </row>
    <row r="247884" spans="1:4" x14ac:dyDescent="0.6">
      <c r="A247884" s="20"/>
      <c r="B247884" s="21"/>
      <c r="C247884" s="16"/>
      <c r="D247884" s="8"/>
    </row>
    <row r="247885" spans="1:4" x14ac:dyDescent="0.6">
      <c r="A247885" s="20"/>
      <c r="B247885" s="21"/>
      <c r="C247885" s="16"/>
      <c r="D247885" s="8"/>
    </row>
    <row r="247886" spans="1:4" x14ac:dyDescent="0.6">
      <c r="A247886" s="20"/>
      <c r="B247886" s="21"/>
      <c r="C247886" s="16"/>
      <c r="D247886" s="8"/>
    </row>
    <row r="247887" spans="1:4" x14ac:dyDescent="0.6">
      <c r="A247887" s="20"/>
      <c r="B247887" s="21"/>
      <c r="C247887" s="16"/>
      <c r="D247887" s="8"/>
    </row>
    <row r="247888" spans="1:4" x14ac:dyDescent="0.6">
      <c r="A247888" s="20"/>
      <c r="B247888" s="21"/>
      <c r="C247888" s="16"/>
      <c r="D247888" s="8"/>
    </row>
    <row r="247889" spans="1:4" x14ac:dyDescent="0.6">
      <c r="A247889" s="20"/>
      <c r="B247889" s="21"/>
      <c r="C247889" s="16"/>
      <c r="D247889" s="8"/>
    </row>
    <row r="247890" spans="1:4" x14ac:dyDescent="0.6">
      <c r="A247890" s="20"/>
      <c r="B247890" s="21"/>
      <c r="C247890" s="16"/>
      <c r="D247890" s="8"/>
    </row>
    <row r="247891" spans="1:4" x14ac:dyDescent="0.6">
      <c r="A247891" s="20"/>
      <c r="B247891" s="21"/>
      <c r="C247891" s="16"/>
      <c r="D247891" s="8"/>
    </row>
    <row r="247892" spans="1:4" x14ac:dyDescent="0.6">
      <c r="A247892" s="20"/>
      <c r="B247892" s="21"/>
      <c r="C247892" s="16"/>
      <c r="D247892" s="8"/>
    </row>
    <row r="247893" spans="1:4" x14ac:dyDescent="0.6">
      <c r="A247893" s="20"/>
      <c r="B247893" s="21"/>
      <c r="C247893" s="16"/>
      <c r="D247893" s="8"/>
    </row>
    <row r="247894" spans="1:4" x14ac:dyDescent="0.6">
      <c r="A247894" s="20"/>
      <c r="B247894" s="21"/>
      <c r="C247894" s="16"/>
      <c r="D247894" s="8"/>
    </row>
    <row r="247895" spans="1:4" x14ac:dyDescent="0.6">
      <c r="A247895" s="20"/>
      <c r="B247895" s="21"/>
      <c r="C247895" s="16"/>
      <c r="D247895" s="8"/>
    </row>
    <row r="247896" spans="1:4" x14ac:dyDescent="0.6">
      <c r="A247896" s="20"/>
      <c r="B247896" s="21"/>
      <c r="C247896" s="16"/>
      <c r="D247896" s="8"/>
    </row>
    <row r="247897" spans="1:4" x14ac:dyDescent="0.6">
      <c r="A247897" s="20"/>
      <c r="B247897" s="21"/>
      <c r="C247897" s="16"/>
      <c r="D247897" s="8"/>
    </row>
    <row r="247898" spans="1:4" x14ac:dyDescent="0.6">
      <c r="A247898" s="20"/>
      <c r="B247898" s="21"/>
      <c r="C247898" s="16"/>
      <c r="D247898" s="8"/>
    </row>
    <row r="247899" spans="1:4" x14ac:dyDescent="0.6">
      <c r="A247899" s="20"/>
      <c r="B247899" s="21"/>
      <c r="C247899" s="16"/>
      <c r="D247899" s="8"/>
    </row>
    <row r="247900" spans="1:4" x14ac:dyDescent="0.6">
      <c r="A247900" s="20"/>
      <c r="B247900" s="21"/>
      <c r="C247900" s="16"/>
      <c r="D247900" s="8"/>
    </row>
    <row r="247901" spans="1:4" x14ac:dyDescent="0.6">
      <c r="A247901" s="20"/>
      <c r="B247901" s="21"/>
      <c r="C247901" s="16"/>
      <c r="D247901" s="8"/>
    </row>
    <row r="247902" spans="1:4" x14ac:dyDescent="0.6">
      <c r="A247902" s="20"/>
      <c r="B247902" s="21"/>
      <c r="C247902" s="16"/>
      <c r="D247902" s="8"/>
    </row>
    <row r="247903" spans="1:4" x14ac:dyDescent="0.6">
      <c r="A247903" s="20"/>
      <c r="B247903" s="21"/>
      <c r="C247903" s="16"/>
      <c r="D247903" s="8"/>
    </row>
    <row r="247904" spans="1:4" x14ac:dyDescent="0.6">
      <c r="A247904" s="20"/>
      <c r="B247904" s="21"/>
      <c r="C247904" s="16"/>
      <c r="D247904" s="8"/>
    </row>
    <row r="247905" spans="1:4" x14ac:dyDescent="0.6">
      <c r="A247905" s="20"/>
      <c r="B247905" s="21"/>
      <c r="C247905" s="16"/>
      <c r="D247905" s="8"/>
    </row>
    <row r="247906" spans="1:4" x14ac:dyDescent="0.6">
      <c r="A247906" s="20"/>
      <c r="B247906" s="21"/>
      <c r="C247906" s="16"/>
      <c r="D247906" s="8"/>
    </row>
    <row r="247907" spans="1:4" x14ac:dyDescent="0.6">
      <c r="A247907" s="20"/>
      <c r="B247907" s="21"/>
      <c r="C247907" s="16"/>
      <c r="D247907" s="8"/>
    </row>
    <row r="247908" spans="1:4" x14ac:dyDescent="0.6">
      <c r="A247908" s="20"/>
      <c r="B247908" s="21"/>
      <c r="C247908" s="16"/>
      <c r="D247908" s="8"/>
    </row>
    <row r="247909" spans="1:4" x14ac:dyDescent="0.6">
      <c r="A247909" s="20"/>
      <c r="B247909" s="21"/>
      <c r="C247909" s="16"/>
      <c r="D247909" s="8"/>
    </row>
    <row r="247910" spans="1:4" x14ac:dyDescent="0.6">
      <c r="A247910" s="20"/>
      <c r="B247910" s="21"/>
      <c r="C247910" s="16"/>
      <c r="D247910" s="8"/>
    </row>
    <row r="247911" spans="1:4" x14ac:dyDescent="0.6">
      <c r="A247911" s="20"/>
      <c r="B247911" s="21"/>
      <c r="C247911" s="16"/>
      <c r="D247911" s="8"/>
    </row>
    <row r="247912" spans="1:4" x14ac:dyDescent="0.6">
      <c r="A247912" s="20"/>
      <c r="B247912" s="21"/>
      <c r="C247912" s="16"/>
      <c r="D247912" s="8"/>
    </row>
    <row r="247913" spans="1:4" x14ac:dyDescent="0.6">
      <c r="A247913" s="20"/>
      <c r="B247913" s="21"/>
      <c r="C247913" s="16"/>
      <c r="D247913" s="8"/>
    </row>
    <row r="247914" spans="1:4" x14ac:dyDescent="0.6">
      <c r="A247914" s="20"/>
      <c r="B247914" s="21"/>
      <c r="C247914" s="16"/>
      <c r="D247914" s="8"/>
    </row>
    <row r="247915" spans="1:4" x14ac:dyDescent="0.6">
      <c r="A247915" s="20"/>
      <c r="B247915" s="21"/>
      <c r="C247915" s="16"/>
      <c r="D247915" s="8"/>
    </row>
    <row r="247916" spans="1:4" x14ac:dyDescent="0.6">
      <c r="A247916" s="20"/>
      <c r="B247916" s="21"/>
      <c r="C247916" s="16"/>
      <c r="D247916" s="8"/>
    </row>
    <row r="247917" spans="1:4" x14ac:dyDescent="0.6">
      <c r="A247917" s="20"/>
      <c r="B247917" s="21"/>
      <c r="C247917" s="16"/>
      <c r="D247917" s="8"/>
    </row>
    <row r="247918" spans="1:4" x14ac:dyDescent="0.6">
      <c r="A247918" s="20"/>
      <c r="B247918" s="21"/>
      <c r="C247918" s="16"/>
      <c r="D247918" s="8"/>
    </row>
    <row r="247919" spans="1:4" x14ac:dyDescent="0.6">
      <c r="A247919" s="20"/>
      <c r="B247919" s="21"/>
      <c r="C247919" s="16"/>
      <c r="D247919" s="8"/>
    </row>
    <row r="247920" spans="1:4" x14ac:dyDescent="0.6">
      <c r="A247920" s="20"/>
      <c r="B247920" s="21"/>
      <c r="C247920" s="16"/>
      <c r="D247920" s="8"/>
    </row>
    <row r="247921" spans="1:4" x14ac:dyDescent="0.6">
      <c r="A247921" s="20"/>
      <c r="B247921" s="21"/>
      <c r="C247921" s="16"/>
      <c r="D247921" s="8"/>
    </row>
    <row r="247922" spans="1:4" x14ac:dyDescent="0.6">
      <c r="A247922" s="20"/>
      <c r="B247922" s="21"/>
      <c r="C247922" s="16"/>
      <c r="D247922" s="8"/>
    </row>
    <row r="247923" spans="1:4" x14ac:dyDescent="0.6">
      <c r="A247923" s="20"/>
      <c r="B247923" s="21"/>
      <c r="C247923" s="16"/>
      <c r="D247923" s="8"/>
    </row>
    <row r="247924" spans="1:4" x14ac:dyDescent="0.6">
      <c r="A247924" s="20"/>
      <c r="B247924" s="21"/>
      <c r="C247924" s="16"/>
      <c r="D247924" s="8"/>
    </row>
    <row r="247925" spans="1:4" x14ac:dyDescent="0.6">
      <c r="A247925" s="20"/>
      <c r="B247925" s="21"/>
      <c r="C247925" s="16"/>
      <c r="D247925" s="8"/>
    </row>
    <row r="247926" spans="1:4" x14ac:dyDescent="0.6">
      <c r="A247926" s="20"/>
      <c r="B247926" s="21"/>
      <c r="C247926" s="16"/>
      <c r="D247926" s="8"/>
    </row>
    <row r="247927" spans="1:4" x14ac:dyDescent="0.6">
      <c r="A247927" s="20"/>
      <c r="B247927" s="21"/>
      <c r="C247927" s="16"/>
      <c r="D247927" s="8"/>
    </row>
    <row r="247928" spans="1:4" x14ac:dyDescent="0.6">
      <c r="A247928" s="20"/>
      <c r="B247928" s="21"/>
      <c r="C247928" s="16"/>
      <c r="D247928" s="8"/>
    </row>
    <row r="247929" spans="1:4" x14ac:dyDescent="0.6">
      <c r="A247929" s="20"/>
      <c r="B247929" s="21"/>
      <c r="C247929" s="16"/>
      <c r="D247929" s="8"/>
    </row>
    <row r="247930" spans="1:4" x14ac:dyDescent="0.6">
      <c r="A247930" s="20"/>
      <c r="B247930" s="21"/>
      <c r="C247930" s="16"/>
      <c r="D247930" s="8"/>
    </row>
    <row r="247931" spans="1:4" x14ac:dyDescent="0.6">
      <c r="A247931" s="20"/>
      <c r="B247931" s="21"/>
      <c r="C247931" s="16"/>
      <c r="D247931" s="8"/>
    </row>
    <row r="247932" spans="1:4" x14ac:dyDescent="0.6">
      <c r="A247932" s="20"/>
      <c r="B247932" s="21"/>
      <c r="C247932" s="16"/>
      <c r="D247932" s="8"/>
    </row>
    <row r="247933" spans="1:4" x14ac:dyDescent="0.6">
      <c r="A247933" s="20"/>
      <c r="B247933" s="21"/>
      <c r="C247933" s="16"/>
      <c r="D247933" s="8"/>
    </row>
    <row r="247934" spans="1:4" x14ac:dyDescent="0.6">
      <c r="A247934" s="20"/>
      <c r="B247934" s="21"/>
      <c r="C247934" s="16"/>
      <c r="D247934" s="8"/>
    </row>
    <row r="247935" spans="1:4" x14ac:dyDescent="0.6">
      <c r="A247935" s="20"/>
      <c r="B247935" s="21"/>
      <c r="C247935" s="16"/>
      <c r="D247935" s="8"/>
    </row>
    <row r="247936" spans="1:4" x14ac:dyDescent="0.6">
      <c r="A247936" s="20"/>
      <c r="B247936" s="21"/>
      <c r="C247936" s="16"/>
      <c r="D247936" s="8"/>
    </row>
    <row r="247937" spans="1:4" x14ac:dyDescent="0.6">
      <c r="A247937" s="20"/>
      <c r="B247937" s="21"/>
      <c r="C247937" s="16"/>
      <c r="D247937" s="8"/>
    </row>
    <row r="247938" spans="1:4" x14ac:dyDescent="0.6">
      <c r="A247938" s="20"/>
      <c r="B247938" s="21"/>
      <c r="C247938" s="16"/>
      <c r="D247938" s="8"/>
    </row>
    <row r="247939" spans="1:4" x14ac:dyDescent="0.6">
      <c r="A247939" s="20"/>
      <c r="B247939" s="21"/>
      <c r="C247939" s="16"/>
      <c r="D247939" s="8"/>
    </row>
    <row r="247940" spans="1:4" x14ac:dyDescent="0.6">
      <c r="A247940" s="20"/>
      <c r="B247940" s="21"/>
      <c r="C247940" s="16"/>
      <c r="D247940" s="8"/>
    </row>
    <row r="247941" spans="1:4" x14ac:dyDescent="0.6">
      <c r="A247941" s="20"/>
      <c r="B247941" s="21"/>
      <c r="C247941" s="16"/>
      <c r="D247941" s="8"/>
    </row>
    <row r="247942" spans="1:4" x14ac:dyDescent="0.6">
      <c r="A247942" s="20"/>
      <c r="B247942" s="21"/>
      <c r="C247942" s="16"/>
      <c r="D247942" s="8"/>
    </row>
    <row r="247943" spans="1:4" x14ac:dyDescent="0.6">
      <c r="A247943" s="20"/>
      <c r="B247943" s="21"/>
      <c r="C247943" s="16"/>
      <c r="D247943" s="8"/>
    </row>
    <row r="247944" spans="1:4" x14ac:dyDescent="0.6">
      <c r="A247944" s="20"/>
      <c r="B247944" s="21"/>
      <c r="C247944" s="16"/>
      <c r="D247944" s="8"/>
    </row>
    <row r="247945" spans="1:4" x14ac:dyDescent="0.6">
      <c r="A247945" s="20"/>
      <c r="B247945" s="21"/>
      <c r="C247945" s="16"/>
      <c r="D247945" s="8"/>
    </row>
    <row r="247946" spans="1:4" x14ac:dyDescent="0.6">
      <c r="A247946" s="20"/>
      <c r="B247946" s="21"/>
      <c r="C247946" s="16"/>
      <c r="D247946" s="8"/>
    </row>
    <row r="247947" spans="1:4" x14ac:dyDescent="0.6">
      <c r="A247947" s="20"/>
      <c r="B247947" s="21"/>
      <c r="C247947" s="16"/>
      <c r="D247947" s="8"/>
    </row>
    <row r="247948" spans="1:4" x14ac:dyDescent="0.6">
      <c r="A247948" s="20"/>
      <c r="B247948" s="21"/>
      <c r="C247948" s="16"/>
      <c r="D247948" s="8"/>
    </row>
    <row r="247949" spans="1:4" x14ac:dyDescent="0.6">
      <c r="A247949" s="20"/>
      <c r="B247949" s="21"/>
      <c r="C247949" s="16"/>
      <c r="D247949" s="8"/>
    </row>
    <row r="247950" spans="1:4" x14ac:dyDescent="0.6">
      <c r="A247950" s="20"/>
      <c r="B247950" s="21"/>
      <c r="C247950" s="16"/>
      <c r="D247950" s="8"/>
    </row>
    <row r="247951" spans="1:4" x14ac:dyDescent="0.6">
      <c r="A247951" s="20"/>
      <c r="B247951" s="21"/>
      <c r="C247951" s="16"/>
      <c r="D247951" s="8"/>
    </row>
    <row r="247952" spans="1:4" x14ac:dyDescent="0.6">
      <c r="A247952" s="20"/>
      <c r="B247952" s="21"/>
      <c r="C247952" s="16"/>
      <c r="D247952" s="8"/>
    </row>
    <row r="247953" spans="1:4" x14ac:dyDescent="0.6">
      <c r="A247953" s="20"/>
      <c r="B247953" s="21"/>
      <c r="C247953" s="16"/>
      <c r="D247953" s="8"/>
    </row>
    <row r="247954" spans="1:4" x14ac:dyDescent="0.6">
      <c r="A247954" s="20"/>
      <c r="B247954" s="21"/>
      <c r="C247954" s="16"/>
      <c r="D247954" s="8"/>
    </row>
    <row r="247955" spans="1:4" x14ac:dyDescent="0.6">
      <c r="A247955" s="20"/>
      <c r="B247955" s="21"/>
      <c r="C247955" s="16"/>
      <c r="D247955" s="8"/>
    </row>
    <row r="247956" spans="1:4" x14ac:dyDescent="0.6">
      <c r="A247956" s="20"/>
      <c r="B247956" s="21"/>
      <c r="C247956" s="16"/>
      <c r="D247956" s="8"/>
    </row>
    <row r="247957" spans="1:4" x14ac:dyDescent="0.6">
      <c r="A247957" s="20"/>
      <c r="B247957" s="21"/>
      <c r="C247957" s="16"/>
      <c r="D247957" s="8"/>
    </row>
    <row r="247958" spans="1:4" x14ac:dyDescent="0.6">
      <c r="A247958" s="20"/>
      <c r="B247958" s="21"/>
      <c r="C247958" s="16"/>
      <c r="D247958" s="8"/>
    </row>
    <row r="247959" spans="1:4" x14ac:dyDescent="0.6">
      <c r="A247959" s="20"/>
      <c r="B247959" s="21"/>
      <c r="C247959" s="16"/>
      <c r="D247959" s="8"/>
    </row>
    <row r="247960" spans="1:4" x14ac:dyDescent="0.6">
      <c r="A247960" s="20"/>
      <c r="B247960" s="21"/>
      <c r="C247960" s="16"/>
      <c r="D247960" s="8"/>
    </row>
    <row r="247961" spans="1:4" x14ac:dyDescent="0.6">
      <c r="A247961" s="20"/>
      <c r="B247961" s="21"/>
      <c r="C247961" s="16"/>
      <c r="D247961" s="8"/>
    </row>
    <row r="247962" spans="1:4" x14ac:dyDescent="0.6">
      <c r="A247962" s="20"/>
      <c r="B247962" s="21"/>
      <c r="C247962" s="16"/>
      <c r="D247962" s="8"/>
    </row>
    <row r="247963" spans="1:4" x14ac:dyDescent="0.6">
      <c r="A247963" s="20"/>
      <c r="B247963" s="21"/>
      <c r="C247963" s="16"/>
      <c r="D247963" s="8"/>
    </row>
    <row r="247964" spans="1:4" x14ac:dyDescent="0.6">
      <c r="A247964" s="20"/>
      <c r="B247964" s="21"/>
      <c r="C247964" s="16"/>
      <c r="D247964" s="8"/>
    </row>
    <row r="247965" spans="1:4" x14ac:dyDescent="0.6">
      <c r="A247965" s="20"/>
      <c r="B247965" s="21"/>
      <c r="C247965" s="16"/>
      <c r="D247965" s="8"/>
    </row>
    <row r="247966" spans="1:4" x14ac:dyDescent="0.6">
      <c r="A247966" s="20"/>
      <c r="B247966" s="21"/>
      <c r="C247966" s="16"/>
      <c r="D247966" s="8"/>
    </row>
    <row r="247967" spans="1:4" x14ac:dyDescent="0.6">
      <c r="A247967" s="20"/>
      <c r="B247967" s="21"/>
      <c r="C247967" s="16"/>
      <c r="D247967" s="8"/>
    </row>
    <row r="247968" spans="1:4" x14ac:dyDescent="0.6">
      <c r="A247968" s="20"/>
      <c r="B247968" s="21"/>
      <c r="C247968" s="16"/>
      <c r="D247968" s="8"/>
    </row>
    <row r="247969" spans="1:4" x14ac:dyDescent="0.6">
      <c r="A247969" s="20"/>
      <c r="B247969" s="21"/>
      <c r="C247969" s="16"/>
      <c r="D247969" s="8"/>
    </row>
    <row r="247970" spans="1:4" x14ac:dyDescent="0.6">
      <c r="A247970" s="20"/>
      <c r="B247970" s="21"/>
      <c r="C247970" s="16"/>
      <c r="D247970" s="8"/>
    </row>
    <row r="247971" spans="1:4" x14ac:dyDescent="0.6">
      <c r="A247971" s="20"/>
      <c r="B247971" s="21"/>
      <c r="C247971" s="16"/>
      <c r="D247971" s="8"/>
    </row>
    <row r="247972" spans="1:4" x14ac:dyDescent="0.6">
      <c r="A247972" s="20"/>
      <c r="B247972" s="21"/>
      <c r="C247972" s="16"/>
      <c r="D247972" s="8"/>
    </row>
    <row r="247973" spans="1:4" x14ac:dyDescent="0.6">
      <c r="A247973" s="20"/>
      <c r="B247973" s="21"/>
      <c r="C247973" s="16"/>
      <c r="D247973" s="8"/>
    </row>
    <row r="247974" spans="1:4" x14ac:dyDescent="0.6">
      <c r="A247974" s="20"/>
      <c r="B247974" s="21"/>
      <c r="C247974" s="16"/>
      <c r="D247974" s="8"/>
    </row>
    <row r="247975" spans="1:4" x14ac:dyDescent="0.6">
      <c r="A247975" s="20"/>
      <c r="B247975" s="21"/>
      <c r="C247975" s="16"/>
      <c r="D247975" s="8"/>
    </row>
    <row r="247976" spans="1:4" x14ac:dyDescent="0.6">
      <c r="A247976" s="20"/>
      <c r="B247976" s="21"/>
      <c r="C247976" s="16"/>
      <c r="D247976" s="8"/>
    </row>
    <row r="247977" spans="1:4" x14ac:dyDescent="0.6">
      <c r="A247977" s="20"/>
      <c r="B247977" s="21"/>
      <c r="C247977" s="16"/>
      <c r="D247977" s="8"/>
    </row>
    <row r="247978" spans="1:4" x14ac:dyDescent="0.6">
      <c r="A247978" s="20"/>
      <c r="B247978" s="21"/>
      <c r="C247978" s="16"/>
      <c r="D247978" s="8"/>
    </row>
    <row r="247979" spans="1:4" x14ac:dyDescent="0.6">
      <c r="A247979" s="20"/>
      <c r="B247979" s="21"/>
      <c r="C247979" s="16"/>
      <c r="D247979" s="8"/>
    </row>
    <row r="247980" spans="1:4" x14ac:dyDescent="0.6">
      <c r="A247980" s="20"/>
      <c r="B247980" s="21"/>
      <c r="C247980" s="16"/>
      <c r="D247980" s="8"/>
    </row>
    <row r="247981" spans="1:4" x14ac:dyDescent="0.6">
      <c r="A247981" s="20"/>
      <c r="B247981" s="21"/>
      <c r="C247981" s="16"/>
      <c r="D247981" s="8"/>
    </row>
    <row r="247982" spans="1:4" x14ac:dyDescent="0.6">
      <c r="A247982" s="20"/>
      <c r="B247982" s="21"/>
      <c r="C247982" s="16"/>
      <c r="D247982" s="8"/>
    </row>
    <row r="247983" spans="1:4" x14ac:dyDescent="0.6">
      <c r="A247983" s="20"/>
      <c r="B247983" s="21"/>
      <c r="C247983" s="16"/>
      <c r="D247983" s="8"/>
    </row>
    <row r="247984" spans="1:4" x14ac:dyDescent="0.6">
      <c r="A247984" s="20"/>
      <c r="B247984" s="21"/>
      <c r="C247984" s="16"/>
      <c r="D247984" s="8"/>
    </row>
    <row r="247985" spans="1:4" x14ac:dyDescent="0.6">
      <c r="A247985" s="20"/>
      <c r="B247985" s="21"/>
      <c r="C247985" s="16"/>
      <c r="D247985" s="8"/>
    </row>
    <row r="247986" spans="1:4" x14ac:dyDescent="0.6">
      <c r="A247986" s="20"/>
      <c r="B247986" s="21"/>
      <c r="C247986" s="16"/>
      <c r="D247986" s="8"/>
    </row>
    <row r="247987" spans="1:4" x14ac:dyDescent="0.6">
      <c r="A247987" s="20"/>
      <c r="B247987" s="21"/>
      <c r="C247987" s="16"/>
      <c r="D247987" s="8"/>
    </row>
    <row r="247988" spans="1:4" x14ac:dyDescent="0.6">
      <c r="A247988" s="20"/>
      <c r="B247988" s="21"/>
      <c r="C247988" s="16"/>
      <c r="D247988" s="8"/>
    </row>
    <row r="247989" spans="1:4" x14ac:dyDescent="0.6">
      <c r="A247989" s="20"/>
      <c r="B247989" s="21"/>
      <c r="C247989" s="16"/>
      <c r="D247989" s="8"/>
    </row>
    <row r="247990" spans="1:4" x14ac:dyDescent="0.6">
      <c r="A247990" s="20"/>
      <c r="B247990" s="21"/>
      <c r="C247990" s="16"/>
      <c r="D247990" s="8"/>
    </row>
    <row r="247991" spans="1:4" x14ac:dyDescent="0.6">
      <c r="A247991" s="20"/>
      <c r="B247991" s="21"/>
      <c r="C247991" s="16"/>
      <c r="D247991" s="8"/>
    </row>
    <row r="247992" spans="1:4" x14ac:dyDescent="0.6">
      <c r="A247992" s="20"/>
      <c r="B247992" s="21"/>
      <c r="C247992" s="16"/>
      <c r="D247992" s="8"/>
    </row>
    <row r="247993" spans="1:4" x14ac:dyDescent="0.6">
      <c r="A247993" s="20"/>
      <c r="B247993" s="21"/>
      <c r="C247993" s="16"/>
      <c r="D247993" s="8"/>
    </row>
    <row r="247994" spans="1:4" x14ac:dyDescent="0.6">
      <c r="A247994" s="20"/>
      <c r="B247994" s="21"/>
      <c r="C247994" s="16"/>
      <c r="D247994" s="8"/>
    </row>
    <row r="247995" spans="1:4" x14ac:dyDescent="0.6">
      <c r="A247995" s="20"/>
      <c r="B247995" s="21"/>
      <c r="C247995" s="16"/>
      <c r="D247995" s="8"/>
    </row>
    <row r="247996" spans="1:4" x14ac:dyDescent="0.6">
      <c r="A247996" s="20"/>
      <c r="B247996" s="21"/>
      <c r="C247996" s="16"/>
      <c r="D247996" s="8"/>
    </row>
    <row r="247997" spans="1:4" x14ac:dyDescent="0.6">
      <c r="A247997" s="20"/>
      <c r="B247997" s="21"/>
      <c r="C247997" s="16"/>
      <c r="D247997" s="8"/>
    </row>
    <row r="247998" spans="1:4" x14ac:dyDescent="0.6">
      <c r="A247998" s="20"/>
      <c r="B247998" s="21"/>
      <c r="C247998" s="16"/>
      <c r="D247998" s="8"/>
    </row>
    <row r="247999" spans="1:4" x14ac:dyDescent="0.6">
      <c r="A247999" s="20"/>
      <c r="B247999" s="21"/>
      <c r="C247999" s="16"/>
      <c r="D247999" s="8"/>
    </row>
    <row r="248000" spans="1:4" x14ac:dyDescent="0.6">
      <c r="A248000" s="20"/>
      <c r="B248000" s="21"/>
      <c r="C248000" s="16"/>
      <c r="D248000" s="8"/>
    </row>
    <row r="248001" spans="1:4" x14ac:dyDescent="0.6">
      <c r="A248001" s="20"/>
      <c r="B248001" s="21"/>
      <c r="C248001" s="16"/>
      <c r="D248001" s="8"/>
    </row>
    <row r="248002" spans="1:4" x14ac:dyDescent="0.6">
      <c r="A248002" s="20"/>
      <c r="B248002" s="21"/>
      <c r="C248002" s="16"/>
      <c r="D248002" s="8"/>
    </row>
    <row r="248003" spans="1:4" x14ac:dyDescent="0.6">
      <c r="A248003" s="20"/>
      <c r="B248003" s="21"/>
      <c r="C248003" s="16"/>
      <c r="D248003" s="8"/>
    </row>
    <row r="248004" spans="1:4" x14ac:dyDescent="0.6">
      <c r="A248004" s="20"/>
      <c r="B248004" s="21"/>
      <c r="C248004" s="16"/>
      <c r="D248004" s="8"/>
    </row>
    <row r="248005" spans="1:4" x14ac:dyDescent="0.6">
      <c r="A248005" s="20"/>
      <c r="B248005" s="21"/>
      <c r="C248005" s="16"/>
      <c r="D248005" s="8"/>
    </row>
    <row r="248006" spans="1:4" x14ac:dyDescent="0.6">
      <c r="A248006" s="20"/>
      <c r="B248006" s="21"/>
      <c r="C248006" s="16"/>
      <c r="D248006" s="8"/>
    </row>
    <row r="248007" spans="1:4" x14ac:dyDescent="0.6">
      <c r="A248007" s="20"/>
      <c r="B248007" s="21"/>
      <c r="C248007" s="16"/>
      <c r="D248007" s="8"/>
    </row>
    <row r="248008" spans="1:4" x14ac:dyDescent="0.6">
      <c r="A248008" s="20"/>
      <c r="B248008" s="21"/>
      <c r="C248008" s="16"/>
      <c r="D248008" s="8"/>
    </row>
    <row r="248009" spans="1:4" x14ac:dyDescent="0.6">
      <c r="A248009" s="20"/>
      <c r="B248009" s="21"/>
      <c r="C248009" s="16"/>
      <c r="D248009" s="8"/>
    </row>
    <row r="248010" spans="1:4" x14ac:dyDescent="0.6">
      <c r="A248010" s="20"/>
      <c r="B248010" s="21"/>
      <c r="C248010" s="16"/>
      <c r="D248010" s="8"/>
    </row>
    <row r="248011" spans="1:4" x14ac:dyDescent="0.6">
      <c r="A248011" s="20"/>
      <c r="B248011" s="21"/>
      <c r="C248011" s="16"/>
      <c r="D248011" s="8"/>
    </row>
    <row r="248012" spans="1:4" x14ac:dyDescent="0.6">
      <c r="A248012" s="20"/>
      <c r="B248012" s="21"/>
      <c r="C248012" s="16"/>
      <c r="D248012" s="8"/>
    </row>
    <row r="248013" spans="1:4" x14ac:dyDescent="0.6">
      <c r="A248013" s="20"/>
      <c r="B248013" s="21"/>
      <c r="C248013" s="16"/>
      <c r="D248013" s="8"/>
    </row>
    <row r="248014" spans="1:4" x14ac:dyDescent="0.6">
      <c r="A248014" s="20"/>
      <c r="B248014" s="21"/>
      <c r="C248014" s="16"/>
      <c r="D248014" s="8"/>
    </row>
    <row r="248015" spans="1:4" x14ac:dyDescent="0.6">
      <c r="A248015" s="20"/>
      <c r="B248015" s="21"/>
      <c r="C248015" s="16"/>
      <c r="D248015" s="8"/>
    </row>
    <row r="248016" spans="1:4" x14ac:dyDescent="0.6">
      <c r="A248016" s="20"/>
      <c r="B248016" s="21"/>
      <c r="C248016" s="16"/>
      <c r="D248016" s="8"/>
    </row>
    <row r="248017" spans="1:4" x14ac:dyDescent="0.6">
      <c r="A248017" s="20"/>
      <c r="B248017" s="21"/>
      <c r="C248017" s="16"/>
      <c r="D248017" s="8"/>
    </row>
    <row r="248018" spans="1:4" x14ac:dyDescent="0.6">
      <c r="A248018" s="20"/>
      <c r="B248018" s="21"/>
      <c r="C248018" s="16"/>
      <c r="D248018" s="8"/>
    </row>
    <row r="248019" spans="1:4" x14ac:dyDescent="0.6">
      <c r="A248019" s="20"/>
      <c r="B248019" s="21"/>
      <c r="C248019" s="16"/>
      <c r="D248019" s="8"/>
    </row>
    <row r="248020" spans="1:4" x14ac:dyDescent="0.6">
      <c r="A248020" s="20"/>
      <c r="B248020" s="21"/>
      <c r="C248020" s="16"/>
      <c r="D248020" s="8"/>
    </row>
    <row r="248021" spans="1:4" x14ac:dyDescent="0.6">
      <c r="A248021" s="20"/>
      <c r="B248021" s="21"/>
      <c r="C248021" s="16"/>
      <c r="D248021" s="8"/>
    </row>
    <row r="248022" spans="1:4" x14ac:dyDescent="0.6">
      <c r="A248022" s="20"/>
      <c r="B248022" s="21"/>
      <c r="C248022" s="16"/>
      <c r="D248022" s="8"/>
    </row>
    <row r="248023" spans="1:4" x14ac:dyDescent="0.6">
      <c r="A248023" s="20"/>
      <c r="B248023" s="21"/>
      <c r="C248023" s="16"/>
      <c r="D248023" s="8"/>
    </row>
    <row r="248024" spans="1:4" x14ac:dyDescent="0.6">
      <c r="A248024" s="20"/>
      <c r="B248024" s="21"/>
      <c r="C248024" s="16"/>
      <c r="D248024" s="8"/>
    </row>
    <row r="248025" spans="1:4" x14ac:dyDescent="0.6">
      <c r="A248025" s="20"/>
      <c r="B248025" s="21"/>
      <c r="C248025" s="16"/>
      <c r="D248025" s="8"/>
    </row>
    <row r="248026" spans="1:4" x14ac:dyDescent="0.6">
      <c r="A248026" s="20"/>
      <c r="B248026" s="21"/>
      <c r="C248026" s="16"/>
      <c r="D248026" s="8"/>
    </row>
    <row r="248027" spans="1:4" x14ac:dyDescent="0.6">
      <c r="A248027" s="20"/>
      <c r="B248027" s="21"/>
      <c r="C248027" s="16"/>
      <c r="D248027" s="8"/>
    </row>
    <row r="248028" spans="1:4" x14ac:dyDescent="0.6">
      <c r="A248028" s="20"/>
      <c r="B248028" s="21"/>
      <c r="C248028" s="16"/>
      <c r="D248028" s="8"/>
    </row>
    <row r="248029" spans="1:4" x14ac:dyDescent="0.6">
      <c r="A248029" s="20"/>
      <c r="B248029" s="21"/>
      <c r="C248029" s="16"/>
      <c r="D248029" s="8"/>
    </row>
    <row r="248030" spans="1:4" x14ac:dyDescent="0.6">
      <c r="A248030" s="20"/>
      <c r="B248030" s="21"/>
      <c r="C248030" s="16"/>
      <c r="D248030" s="8"/>
    </row>
    <row r="248031" spans="1:4" x14ac:dyDescent="0.6">
      <c r="A248031" s="20"/>
      <c r="B248031" s="21"/>
      <c r="C248031" s="16"/>
      <c r="D248031" s="8"/>
    </row>
    <row r="248032" spans="1:4" x14ac:dyDescent="0.6">
      <c r="A248032" s="20"/>
      <c r="B248032" s="21"/>
      <c r="C248032" s="16"/>
      <c r="D248032" s="8"/>
    </row>
    <row r="248033" spans="1:4" x14ac:dyDescent="0.6">
      <c r="A248033" s="20"/>
      <c r="B248033" s="21"/>
      <c r="C248033" s="16"/>
      <c r="D248033" s="8"/>
    </row>
    <row r="248034" spans="1:4" x14ac:dyDescent="0.6">
      <c r="A248034" s="20"/>
      <c r="B248034" s="21"/>
      <c r="C248034" s="16"/>
      <c r="D248034" s="8"/>
    </row>
    <row r="248035" spans="1:4" x14ac:dyDescent="0.6">
      <c r="A248035" s="20"/>
      <c r="B248035" s="21"/>
      <c r="C248035" s="16"/>
      <c r="D248035" s="8"/>
    </row>
    <row r="248036" spans="1:4" x14ac:dyDescent="0.6">
      <c r="A248036" s="20"/>
      <c r="B248036" s="21"/>
      <c r="C248036" s="16"/>
      <c r="D248036" s="8"/>
    </row>
    <row r="248037" spans="1:4" x14ac:dyDescent="0.6">
      <c r="A248037" s="20"/>
      <c r="B248037" s="21"/>
      <c r="C248037" s="16"/>
      <c r="D248037" s="8"/>
    </row>
    <row r="248038" spans="1:4" x14ac:dyDescent="0.6">
      <c r="A248038" s="20"/>
      <c r="B248038" s="21"/>
      <c r="C248038" s="16"/>
      <c r="D248038" s="8"/>
    </row>
    <row r="248039" spans="1:4" x14ac:dyDescent="0.6">
      <c r="A248039" s="20"/>
      <c r="B248039" s="21"/>
      <c r="C248039" s="16"/>
      <c r="D248039" s="8"/>
    </row>
    <row r="248040" spans="1:4" x14ac:dyDescent="0.6">
      <c r="A248040" s="20"/>
      <c r="B248040" s="21"/>
      <c r="C248040" s="16"/>
      <c r="D248040" s="8"/>
    </row>
    <row r="248041" spans="1:4" x14ac:dyDescent="0.6">
      <c r="A248041" s="20"/>
      <c r="B248041" s="21"/>
      <c r="C248041" s="16"/>
      <c r="D248041" s="8"/>
    </row>
    <row r="248042" spans="1:4" x14ac:dyDescent="0.6">
      <c r="A248042" s="20"/>
      <c r="B248042" s="21"/>
      <c r="C248042" s="16"/>
      <c r="D248042" s="8"/>
    </row>
    <row r="248043" spans="1:4" x14ac:dyDescent="0.6">
      <c r="A248043" s="20"/>
      <c r="B248043" s="21"/>
      <c r="C248043" s="16"/>
      <c r="D248043" s="8"/>
    </row>
    <row r="248044" spans="1:4" x14ac:dyDescent="0.6">
      <c r="A248044" s="20"/>
      <c r="B248044" s="21"/>
      <c r="C248044" s="16"/>
      <c r="D248044" s="8"/>
    </row>
    <row r="248045" spans="1:4" x14ac:dyDescent="0.6">
      <c r="A248045" s="20"/>
      <c r="B248045" s="21"/>
      <c r="C248045" s="16"/>
      <c r="D248045" s="8"/>
    </row>
    <row r="248046" spans="1:4" x14ac:dyDescent="0.6">
      <c r="A248046" s="20"/>
      <c r="B248046" s="21"/>
      <c r="C248046" s="16"/>
      <c r="D248046" s="8"/>
    </row>
    <row r="248047" spans="1:4" x14ac:dyDescent="0.6">
      <c r="A248047" s="20"/>
      <c r="B248047" s="21"/>
      <c r="C248047" s="16"/>
      <c r="D248047" s="8"/>
    </row>
    <row r="248048" spans="1:4" x14ac:dyDescent="0.6">
      <c r="A248048" s="20"/>
      <c r="B248048" s="21"/>
      <c r="C248048" s="16"/>
      <c r="D248048" s="8"/>
    </row>
    <row r="248049" spans="1:4" x14ac:dyDescent="0.6">
      <c r="A248049" s="20"/>
      <c r="B248049" s="21"/>
      <c r="C248049" s="16"/>
      <c r="D248049" s="8"/>
    </row>
    <row r="248050" spans="1:4" x14ac:dyDescent="0.6">
      <c r="A248050" s="20"/>
      <c r="B248050" s="21"/>
      <c r="C248050" s="16"/>
      <c r="D248050" s="8"/>
    </row>
    <row r="248051" spans="1:4" x14ac:dyDescent="0.6">
      <c r="A248051" s="20"/>
      <c r="B248051" s="21"/>
      <c r="C248051" s="16"/>
      <c r="D248051" s="8"/>
    </row>
    <row r="248052" spans="1:4" x14ac:dyDescent="0.6">
      <c r="A248052" s="20"/>
      <c r="B248052" s="21"/>
      <c r="C248052" s="16"/>
      <c r="D248052" s="8"/>
    </row>
    <row r="248053" spans="1:4" x14ac:dyDescent="0.6">
      <c r="A248053" s="20"/>
      <c r="B248053" s="21"/>
      <c r="C248053" s="16"/>
      <c r="D248053" s="8"/>
    </row>
    <row r="248054" spans="1:4" x14ac:dyDescent="0.6">
      <c r="A248054" s="20"/>
      <c r="B248054" s="21"/>
      <c r="C248054" s="16"/>
      <c r="D248054" s="8"/>
    </row>
    <row r="248055" spans="1:4" x14ac:dyDescent="0.6">
      <c r="A248055" s="20"/>
      <c r="B248055" s="21"/>
      <c r="C248055" s="16"/>
      <c r="D248055" s="8"/>
    </row>
    <row r="248056" spans="1:4" x14ac:dyDescent="0.6">
      <c r="A248056" s="20"/>
      <c r="B248056" s="21"/>
      <c r="C248056" s="16"/>
      <c r="D248056" s="8"/>
    </row>
    <row r="248057" spans="1:4" x14ac:dyDescent="0.6">
      <c r="A248057" s="20"/>
      <c r="B248057" s="21"/>
      <c r="C248057" s="16"/>
      <c r="D248057" s="8"/>
    </row>
    <row r="248058" spans="1:4" x14ac:dyDescent="0.6">
      <c r="A248058" s="20"/>
      <c r="B248058" s="21"/>
      <c r="C248058" s="16"/>
      <c r="D248058" s="8"/>
    </row>
    <row r="248059" spans="1:4" x14ac:dyDescent="0.6">
      <c r="A248059" s="20"/>
      <c r="B248059" s="21"/>
      <c r="C248059" s="16"/>
      <c r="D248059" s="8"/>
    </row>
    <row r="248060" spans="1:4" x14ac:dyDescent="0.6">
      <c r="A248060" s="20"/>
      <c r="B248060" s="21"/>
      <c r="C248060" s="16"/>
      <c r="D248060" s="8"/>
    </row>
    <row r="248061" spans="1:4" x14ac:dyDescent="0.6">
      <c r="A248061" s="20"/>
      <c r="B248061" s="21"/>
      <c r="C248061" s="16"/>
      <c r="D248061" s="8"/>
    </row>
    <row r="248062" spans="1:4" x14ac:dyDescent="0.6">
      <c r="A248062" s="20"/>
      <c r="B248062" s="21"/>
      <c r="C248062" s="16"/>
      <c r="D248062" s="8"/>
    </row>
    <row r="248063" spans="1:4" x14ac:dyDescent="0.6">
      <c r="A248063" s="20"/>
      <c r="B248063" s="21"/>
      <c r="C248063" s="16"/>
      <c r="D248063" s="8"/>
    </row>
    <row r="248064" spans="1:4" x14ac:dyDescent="0.6">
      <c r="A248064" s="20"/>
      <c r="B248064" s="21"/>
      <c r="C248064" s="16"/>
      <c r="D248064" s="8"/>
    </row>
    <row r="248065" spans="1:4" x14ac:dyDescent="0.6">
      <c r="A248065" s="20"/>
      <c r="B248065" s="21"/>
      <c r="C248065" s="16"/>
      <c r="D248065" s="8"/>
    </row>
    <row r="248066" spans="1:4" x14ac:dyDescent="0.6">
      <c r="A248066" s="20"/>
      <c r="B248066" s="21"/>
      <c r="C248066" s="16"/>
      <c r="D248066" s="8"/>
    </row>
    <row r="248067" spans="1:4" x14ac:dyDescent="0.6">
      <c r="A248067" s="20"/>
      <c r="B248067" s="21"/>
      <c r="C248067" s="16"/>
      <c r="D248067" s="8"/>
    </row>
    <row r="248068" spans="1:4" x14ac:dyDescent="0.6">
      <c r="A248068" s="20"/>
      <c r="B248068" s="21"/>
      <c r="C248068" s="16"/>
      <c r="D248068" s="8"/>
    </row>
    <row r="248069" spans="1:4" x14ac:dyDescent="0.6">
      <c r="A248069" s="20"/>
      <c r="B248069" s="21"/>
      <c r="C248069" s="16"/>
      <c r="D248069" s="8"/>
    </row>
    <row r="248070" spans="1:4" x14ac:dyDescent="0.6">
      <c r="A248070" s="20"/>
      <c r="B248070" s="21"/>
      <c r="C248070" s="16"/>
      <c r="D248070" s="8"/>
    </row>
    <row r="248071" spans="1:4" x14ac:dyDescent="0.6">
      <c r="A248071" s="20"/>
      <c r="B248071" s="21"/>
      <c r="C248071" s="16"/>
      <c r="D248071" s="8"/>
    </row>
    <row r="248072" spans="1:4" x14ac:dyDescent="0.6">
      <c r="A248072" s="20"/>
      <c r="B248072" s="21"/>
      <c r="C248072" s="16"/>
      <c r="D248072" s="8"/>
    </row>
    <row r="248073" spans="1:4" x14ac:dyDescent="0.6">
      <c r="A248073" s="20"/>
      <c r="B248073" s="21"/>
      <c r="C248073" s="16"/>
      <c r="D248073" s="8"/>
    </row>
    <row r="248074" spans="1:4" x14ac:dyDescent="0.6">
      <c r="A248074" s="20"/>
      <c r="B248074" s="21"/>
      <c r="C248074" s="16"/>
      <c r="D248074" s="8"/>
    </row>
    <row r="248075" spans="1:4" x14ac:dyDescent="0.6">
      <c r="A248075" s="20"/>
      <c r="B248075" s="21"/>
      <c r="C248075" s="16"/>
      <c r="D248075" s="8"/>
    </row>
    <row r="248076" spans="1:4" x14ac:dyDescent="0.6">
      <c r="A248076" s="20"/>
      <c r="B248076" s="21"/>
      <c r="C248076" s="16"/>
      <c r="D248076" s="8"/>
    </row>
    <row r="248077" spans="1:4" x14ac:dyDescent="0.6">
      <c r="A248077" s="20"/>
      <c r="B248077" s="21"/>
      <c r="C248077" s="16"/>
      <c r="D248077" s="8"/>
    </row>
    <row r="248078" spans="1:4" x14ac:dyDescent="0.6">
      <c r="A248078" s="20"/>
      <c r="B248078" s="21"/>
      <c r="C248078" s="16"/>
      <c r="D248078" s="8"/>
    </row>
    <row r="248079" spans="1:4" x14ac:dyDescent="0.6">
      <c r="A248079" s="20"/>
      <c r="B248079" s="21"/>
      <c r="C248079" s="16"/>
      <c r="D248079" s="8"/>
    </row>
    <row r="248080" spans="1:4" x14ac:dyDescent="0.6">
      <c r="A248080" s="20"/>
      <c r="B248080" s="21"/>
      <c r="C248080" s="16"/>
      <c r="D248080" s="8"/>
    </row>
    <row r="248081" spans="1:4" x14ac:dyDescent="0.6">
      <c r="A248081" s="20"/>
      <c r="B248081" s="21"/>
      <c r="C248081" s="16"/>
      <c r="D248081" s="8"/>
    </row>
    <row r="248082" spans="1:4" x14ac:dyDescent="0.6">
      <c r="A248082" s="20"/>
      <c r="B248082" s="21"/>
      <c r="C248082" s="16"/>
      <c r="D248082" s="8"/>
    </row>
    <row r="248083" spans="1:4" x14ac:dyDescent="0.6">
      <c r="A248083" s="20"/>
      <c r="B248083" s="21"/>
      <c r="C248083" s="16"/>
      <c r="D248083" s="8"/>
    </row>
    <row r="248084" spans="1:4" x14ac:dyDescent="0.6">
      <c r="A248084" s="20"/>
      <c r="B248084" s="21"/>
      <c r="C248084" s="16"/>
      <c r="D248084" s="8"/>
    </row>
    <row r="248085" spans="1:4" x14ac:dyDescent="0.6">
      <c r="A248085" s="20"/>
      <c r="B248085" s="21"/>
      <c r="C248085" s="16"/>
      <c r="D248085" s="8"/>
    </row>
    <row r="248086" spans="1:4" x14ac:dyDescent="0.6">
      <c r="A248086" s="20"/>
      <c r="B248086" s="21"/>
      <c r="C248086" s="16"/>
      <c r="D248086" s="8"/>
    </row>
    <row r="248087" spans="1:4" x14ac:dyDescent="0.6">
      <c r="A248087" s="20"/>
      <c r="B248087" s="21"/>
      <c r="C248087" s="16"/>
      <c r="D248087" s="8"/>
    </row>
    <row r="248088" spans="1:4" x14ac:dyDescent="0.6">
      <c r="A248088" s="20"/>
      <c r="B248088" s="21"/>
      <c r="C248088" s="16"/>
      <c r="D248088" s="8"/>
    </row>
    <row r="248089" spans="1:4" x14ac:dyDescent="0.6">
      <c r="A248089" s="20"/>
      <c r="B248089" s="21"/>
      <c r="C248089" s="16"/>
      <c r="D248089" s="8"/>
    </row>
    <row r="248090" spans="1:4" x14ac:dyDescent="0.6">
      <c r="A248090" s="20"/>
      <c r="B248090" s="21"/>
      <c r="C248090" s="16"/>
      <c r="D248090" s="8"/>
    </row>
    <row r="248091" spans="1:4" x14ac:dyDescent="0.6">
      <c r="A248091" s="20"/>
      <c r="B248091" s="21"/>
      <c r="C248091" s="16"/>
      <c r="D248091" s="8"/>
    </row>
    <row r="248092" spans="1:4" x14ac:dyDescent="0.6">
      <c r="A248092" s="20"/>
      <c r="B248092" s="21"/>
      <c r="C248092" s="16"/>
      <c r="D248092" s="8"/>
    </row>
    <row r="248093" spans="1:4" x14ac:dyDescent="0.6">
      <c r="A248093" s="20"/>
      <c r="B248093" s="21"/>
      <c r="C248093" s="16"/>
      <c r="D248093" s="8"/>
    </row>
    <row r="248094" spans="1:4" x14ac:dyDescent="0.6">
      <c r="A248094" s="20"/>
      <c r="B248094" s="21"/>
      <c r="C248094" s="16"/>
      <c r="D248094" s="8"/>
    </row>
    <row r="248095" spans="1:4" x14ac:dyDescent="0.6">
      <c r="A248095" s="20"/>
      <c r="B248095" s="21"/>
      <c r="C248095" s="16"/>
      <c r="D248095" s="8"/>
    </row>
    <row r="248096" spans="1:4" x14ac:dyDescent="0.6">
      <c r="A248096" s="20"/>
      <c r="B248096" s="21"/>
      <c r="C248096" s="16"/>
      <c r="D248096" s="8"/>
    </row>
    <row r="248097" spans="1:4" x14ac:dyDescent="0.6">
      <c r="A248097" s="20"/>
      <c r="B248097" s="21"/>
      <c r="C248097" s="16"/>
      <c r="D248097" s="8"/>
    </row>
    <row r="248098" spans="1:4" x14ac:dyDescent="0.6">
      <c r="A248098" s="20"/>
      <c r="B248098" s="21"/>
      <c r="C248098" s="16"/>
      <c r="D248098" s="8"/>
    </row>
    <row r="248099" spans="1:4" x14ac:dyDescent="0.6">
      <c r="A248099" s="20"/>
      <c r="B248099" s="21"/>
      <c r="C248099" s="16"/>
      <c r="D248099" s="8"/>
    </row>
    <row r="248100" spans="1:4" x14ac:dyDescent="0.6">
      <c r="A248100" s="20"/>
      <c r="B248100" s="21"/>
      <c r="C248100" s="16"/>
      <c r="D248100" s="8"/>
    </row>
    <row r="248101" spans="1:4" x14ac:dyDescent="0.6">
      <c r="A248101" s="20"/>
      <c r="B248101" s="21"/>
      <c r="C248101" s="16"/>
      <c r="D248101" s="8"/>
    </row>
    <row r="248102" spans="1:4" x14ac:dyDescent="0.6">
      <c r="A248102" s="20"/>
      <c r="B248102" s="21"/>
      <c r="C248102" s="16"/>
      <c r="D248102" s="8"/>
    </row>
    <row r="248103" spans="1:4" x14ac:dyDescent="0.6">
      <c r="A248103" s="20"/>
      <c r="B248103" s="21"/>
      <c r="C248103" s="16"/>
      <c r="D248103" s="8"/>
    </row>
    <row r="248104" spans="1:4" x14ac:dyDescent="0.6">
      <c r="A248104" s="20"/>
      <c r="B248104" s="21"/>
      <c r="C248104" s="16"/>
      <c r="D248104" s="8"/>
    </row>
    <row r="248105" spans="1:4" x14ac:dyDescent="0.6">
      <c r="A248105" s="20"/>
      <c r="B248105" s="21"/>
      <c r="C248105" s="16"/>
      <c r="D248105" s="8"/>
    </row>
    <row r="248106" spans="1:4" x14ac:dyDescent="0.6">
      <c r="A248106" s="20"/>
      <c r="B248106" s="21"/>
      <c r="C248106" s="16"/>
      <c r="D248106" s="8"/>
    </row>
    <row r="248107" spans="1:4" x14ac:dyDescent="0.6">
      <c r="A248107" s="20"/>
      <c r="B248107" s="21"/>
      <c r="C248107" s="16"/>
      <c r="D248107" s="8"/>
    </row>
    <row r="248108" spans="1:4" x14ac:dyDescent="0.6">
      <c r="A248108" s="20"/>
      <c r="B248108" s="21"/>
      <c r="C248108" s="16"/>
      <c r="D248108" s="8"/>
    </row>
    <row r="248109" spans="1:4" x14ac:dyDescent="0.6">
      <c r="A248109" s="20"/>
      <c r="B248109" s="21"/>
      <c r="C248109" s="16"/>
      <c r="D248109" s="8"/>
    </row>
    <row r="248110" spans="1:4" x14ac:dyDescent="0.6">
      <c r="A248110" s="20"/>
      <c r="B248110" s="21"/>
      <c r="C248110" s="16"/>
      <c r="D248110" s="8"/>
    </row>
    <row r="248111" spans="1:4" x14ac:dyDescent="0.6">
      <c r="A248111" s="20"/>
      <c r="B248111" s="21"/>
      <c r="C248111" s="16"/>
      <c r="D248111" s="8"/>
    </row>
    <row r="248112" spans="1:4" x14ac:dyDescent="0.6">
      <c r="A248112" s="20"/>
      <c r="B248112" s="21"/>
      <c r="C248112" s="16"/>
      <c r="D248112" s="8"/>
    </row>
    <row r="248113" spans="1:4" x14ac:dyDescent="0.6">
      <c r="A248113" s="20"/>
      <c r="B248113" s="21"/>
      <c r="C248113" s="16"/>
      <c r="D248113" s="8"/>
    </row>
    <row r="248114" spans="1:4" x14ac:dyDescent="0.6">
      <c r="A248114" s="20"/>
      <c r="B248114" s="21"/>
      <c r="C248114" s="16"/>
      <c r="D248114" s="8"/>
    </row>
    <row r="248115" spans="1:4" x14ac:dyDescent="0.6">
      <c r="A248115" s="20"/>
      <c r="B248115" s="21"/>
      <c r="C248115" s="16"/>
      <c r="D248115" s="8"/>
    </row>
    <row r="248116" spans="1:4" x14ac:dyDescent="0.6">
      <c r="A248116" s="20"/>
      <c r="B248116" s="21"/>
      <c r="C248116" s="16"/>
      <c r="D248116" s="8"/>
    </row>
    <row r="248117" spans="1:4" x14ac:dyDescent="0.6">
      <c r="A248117" s="20"/>
      <c r="B248117" s="21"/>
      <c r="C248117" s="16"/>
      <c r="D248117" s="8"/>
    </row>
    <row r="248118" spans="1:4" x14ac:dyDescent="0.6">
      <c r="A248118" s="20"/>
      <c r="B248118" s="21"/>
      <c r="C248118" s="16"/>
      <c r="D248118" s="8"/>
    </row>
    <row r="248119" spans="1:4" x14ac:dyDescent="0.6">
      <c r="A248119" s="20"/>
      <c r="B248119" s="21"/>
      <c r="C248119" s="16"/>
      <c r="D248119" s="8"/>
    </row>
    <row r="248120" spans="1:4" x14ac:dyDescent="0.6">
      <c r="A248120" s="20"/>
      <c r="B248120" s="21"/>
      <c r="C248120" s="16"/>
      <c r="D248120" s="8"/>
    </row>
    <row r="248121" spans="1:4" x14ac:dyDescent="0.6">
      <c r="A248121" s="20"/>
      <c r="B248121" s="21"/>
      <c r="C248121" s="16"/>
      <c r="D248121" s="8"/>
    </row>
    <row r="248122" spans="1:4" x14ac:dyDescent="0.6">
      <c r="A248122" s="20"/>
      <c r="B248122" s="21"/>
      <c r="C248122" s="16"/>
      <c r="D248122" s="8"/>
    </row>
    <row r="248123" spans="1:4" x14ac:dyDescent="0.6">
      <c r="A248123" s="20"/>
      <c r="B248123" s="21"/>
      <c r="C248123" s="16"/>
      <c r="D248123" s="8"/>
    </row>
    <row r="248124" spans="1:4" x14ac:dyDescent="0.6">
      <c r="A248124" s="20"/>
      <c r="B248124" s="21"/>
      <c r="C248124" s="16"/>
      <c r="D248124" s="8"/>
    </row>
    <row r="248125" spans="1:4" x14ac:dyDescent="0.6">
      <c r="A248125" s="20"/>
      <c r="B248125" s="21"/>
      <c r="C248125" s="16"/>
      <c r="D248125" s="8"/>
    </row>
    <row r="248126" spans="1:4" x14ac:dyDescent="0.6">
      <c r="A248126" s="20"/>
      <c r="B248126" s="21"/>
      <c r="C248126" s="16"/>
      <c r="D248126" s="8"/>
    </row>
    <row r="248127" spans="1:4" x14ac:dyDescent="0.6">
      <c r="A248127" s="20"/>
      <c r="B248127" s="21"/>
      <c r="C248127" s="16"/>
      <c r="D248127" s="8"/>
    </row>
    <row r="248128" spans="1:4" x14ac:dyDescent="0.6">
      <c r="A248128" s="20"/>
      <c r="B248128" s="21"/>
      <c r="C248128" s="16"/>
      <c r="D248128" s="8"/>
    </row>
    <row r="248129" spans="1:4" x14ac:dyDescent="0.6">
      <c r="A248129" s="20"/>
      <c r="B248129" s="21"/>
      <c r="C248129" s="16"/>
      <c r="D248129" s="8"/>
    </row>
    <row r="248130" spans="1:4" x14ac:dyDescent="0.6">
      <c r="A248130" s="20"/>
      <c r="B248130" s="21"/>
      <c r="C248130" s="16"/>
      <c r="D248130" s="8"/>
    </row>
    <row r="248131" spans="1:4" x14ac:dyDescent="0.6">
      <c r="A248131" s="20"/>
      <c r="B248131" s="21"/>
      <c r="C248131" s="16"/>
      <c r="D248131" s="8"/>
    </row>
    <row r="248132" spans="1:4" x14ac:dyDescent="0.6">
      <c r="A248132" s="20"/>
      <c r="B248132" s="21"/>
      <c r="C248132" s="16"/>
      <c r="D248132" s="8"/>
    </row>
    <row r="248133" spans="1:4" x14ac:dyDescent="0.6">
      <c r="A248133" s="20"/>
      <c r="B248133" s="21"/>
      <c r="C248133" s="16"/>
      <c r="D248133" s="8"/>
    </row>
    <row r="248134" spans="1:4" x14ac:dyDescent="0.6">
      <c r="A248134" s="20"/>
      <c r="B248134" s="21"/>
      <c r="C248134" s="16"/>
      <c r="D248134" s="8"/>
    </row>
    <row r="248135" spans="1:4" x14ac:dyDescent="0.6">
      <c r="A248135" s="20"/>
      <c r="B248135" s="21"/>
      <c r="C248135" s="16"/>
      <c r="D248135" s="8"/>
    </row>
    <row r="248136" spans="1:4" x14ac:dyDescent="0.6">
      <c r="A248136" s="20"/>
      <c r="B248136" s="21"/>
      <c r="C248136" s="16"/>
      <c r="D248136" s="8"/>
    </row>
    <row r="248137" spans="1:4" x14ac:dyDescent="0.6">
      <c r="A248137" s="20"/>
      <c r="B248137" s="21"/>
      <c r="C248137" s="16"/>
      <c r="D248137" s="8"/>
    </row>
    <row r="248138" spans="1:4" x14ac:dyDescent="0.6">
      <c r="A248138" s="20"/>
      <c r="B248138" s="21"/>
      <c r="C248138" s="16"/>
      <c r="D248138" s="8"/>
    </row>
    <row r="248139" spans="1:4" x14ac:dyDescent="0.6">
      <c r="A248139" s="20"/>
      <c r="B248139" s="21"/>
      <c r="C248139" s="16"/>
      <c r="D248139" s="8"/>
    </row>
    <row r="248140" spans="1:4" x14ac:dyDescent="0.6">
      <c r="A248140" s="20"/>
      <c r="B248140" s="21"/>
      <c r="C248140" s="16"/>
      <c r="D248140" s="8"/>
    </row>
    <row r="248141" spans="1:4" x14ac:dyDescent="0.6">
      <c r="A248141" s="20"/>
      <c r="B248141" s="21"/>
      <c r="C248141" s="16"/>
      <c r="D248141" s="8"/>
    </row>
    <row r="248142" spans="1:4" x14ac:dyDescent="0.6">
      <c r="A248142" s="20"/>
      <c r="B248142" s="21"/>
      <c r="C248142" s="16"/>
      <c r="D248142" s="8"/>
    </row>
    <row r="248143" spans="1:4" x14ac:dyDescent="0.6">
      <c r="A248143" s="20"/>
      <c r="B248143" s="21"/>
      <c r="C248143" s="16"/>
      <c r="D248143" s="8"/>
    </row>
    <row r="248144" spans="1:4" x14ac:dyDescent="0.6">
      <c r="A248144" s="20"/>
      <c r="B248144" s="21"/>
      <c r="C248144" s="16"/>
      <c r="D248144" s="8"/>
    </row>
    <row r="248145" spans="1:4" x14ac:dyDescent="0.6">
      <c r="A248145" s="20"/>
      <c r="B248145" s="21"/>
      <c r="C248145" s="16"/>
      <c r="D248145" s="8"/>
    </row>
    <row r="248146" spans="1:4" x14ac:dyDescent="0.6">
      <c r="A248146" s="20"/>
      <c r="B248146" s="21"/>
      <c r="C248146" s="16"/>
      <c r="D248146" s="8"/>
    </row>
    <row r="248147" spans="1:4" x14ac:dyDescent="0.6">
      <c r="A248147" s="20"/>
      <c r="B248147" s="21"/>
      <c r="C248147" s="16"/>
      <c r="D248147" s="8"/>
    </row>
    <row r="248148" spans="1:4" x14ac:dyDescent="0.6">
      <c r="A248148" s="20"/>
      <c r="B248148" s="21"/>
      <c r="C248148" s="16"/>
      <c r="D248148" s="8"/>
    </row>
    <row r="248149" spans="1:4" x14ac:dyDescent="0.6">
      <c r="A248149" s="20"/>
      <c r="B248149" s="21"/>
      <c r="C248149" s="16"/>
      <c r="D248149" s="8"/>
    </row>
    <row r="248150" spans="1:4" x14ac:dyDescent="0.6">
      <c r="A248150" s="20"/>
      <c r="B248150" s="21"/>
      <c r="C248150" s="16"/>
      <c r="D248150" s="8"/>
    </row>
    <row r="248151" spans="1:4" x14ac:dyDescent="0.6">
      <c r="A248151" s="20"/>
      <c r="B248151" s="21"/>
      <c r="C248151" s="16"/>
      <c r="D248151" s="8"/>
    </row>
    <row r="248152" spans="1:4" x14ac:dyDescent="0.6">
      <c r="A248152" s="20"/>
      <c r="B248152" s="21"/>
      <c r="C248152" s="16"/>
      <c r="D248152" s="8"/>
    </row>
    <row r="248153" spans="1:4" x14ac:dyDescent="0.6">
      <c r="A248153" s="20"/>
      <c r="B248153" s="21"/>
      <c r="C248153" s="16"/>
      <c r="D248153" s="8"/>
    </row>
    <row r="248154" spans="1:4" x14ac:dyDescent="0.6">
      <c r="A248154" s="20"/>
      <c r="B248154" s="21"/>
      <c r="C248154" s="16"/>
      <c r="D248154" s="8"/>
    </row>
    <row r="248155" spans="1:4" x14ac:dyDescent="0.6">
      <c r="A248155" s="20"/>
      <c r="B248155" s="21"/>
      <c r="C248155" s="16"/>
      <c r="D248155" s="8"/>
    </row>
    <row r="248156" spans="1:4" x14ac:dyDescent="0.6">
      <c r="A248156" s="20"/>
      <c r="B248156" s="21"/>
      <c r="C248156" s="16"/>
      <c r="D248156" s="8"/>
    </row>
    <row r="248157" spans="1:4" x14ac:dyDescent="0.6">
      <c r="A248157" s="20"/>
      <c r="B248157" s="21"/>
      <c r="C248157" s="16"/>
      <c r="D248157" s="8"/>
    </row>
    <row r="248158" spans="1:4" x14ac:dyDescent="0.6">
      <c r="A248158" s="20"/>
      <c r="B248158" s="21"/>
      <c r="C248158" s="16"/>
      <c r="D248158" s="8"/>
    </row>
    <row r="248159" spans="1:4" x14ac:dyDescent="0.6">
      <c r="A248159" s="20"/>
      <c r="B248159" s="21"/>
      <c r="C248159" s="16"/>
      <c r="D248159" s="8"/>
    </row>
    <row r="248160" spans="1:4" x14ac:dyDescent="0.6">
      <c r="A248160" s="20"/>
      <c r="B248160" s="21"/>
      <c r="C248160" s="16"/>
      <c r="D248160" s="8"/>
    </row>
    <row r="248161" spans="1:4" x14ac:dyDescent="0.6">
      <c r="A248161" s="20"/>
      <c r="B248161" s="21"/>
      <c r="C248161" s="16"/>
      <c r="D248161" s="8"/>
    </row>
    <row r="248162" spans="1:4" x14ac:dyDescent="0.6">
      <c r="A248162" s="20"/>
      <c r="B248162" s="21"/>
      <c r="C248162" s="16"/>
      <c r="D248162" s="8"/>
    </row>
    <row r="248163" spans="1:4" x14ac:dyDescent="0.6">
      <c r="A248163" s="20"/>
      <c r="B248163" s="21"/>
      <c r="C248163" s="16"/>
      <c r="D248163" s="8"/>
    </row>
    <row r="248164" spans="1:4" x14ac:dyDescent="0.6">
      <c r="A248164" s="20"/>
      <c r="B248164" s="21"/>
      <c r="C248164" s="16"/>
      <c r="D248164" s="8"/>
    </row>
    <row r="248165" spans="1:4" x14ac:dyDescent="0.6">
      <c r="A248165" s="20"/>
      <c r="B248165" s="21"/>
      <c r="C248165" s="16"/>
      <c r="D248165" s="8"/>
    </row>
    <row r="248166" spans="1:4" x14ac:dyDescent="0.6">
      <c r="A248166" s="20"/>
      <c r="B248166" s="21"/>
      <c r="C248166" s="16"/>
      <c r="D248166" s="8"/>
    </row>
    <row r="248167" spans="1:4" x14ac:dyDescent="0.6">
      <c r="A248167" s="20"/>
      <c r="B248167" s="21"/>
      <c r="C248167" s="16"/>
      <c r="D248167" s="8"/>
    </row>
    <row r="248168" spans="1:4" x14ac:dyDescent="0.6">
      <c r="A248168" s="20"/>
      <c r="B248168" s="21"/>
      <c r="C248168" s="16"/>
      <c r="D248168" s="8"/>
    </row>
    <row r="248169" spans="1:4" x14ac:dyDescent="0.6">
      <c r="A248169" s="20"/>
      <c r="B248169" s="21"/>
      <c r="C248169" s="16"/>
      <c r="D248169" s="8"/>
    </row>
    <row r="248170" spans="1:4" x14ac:dyDescent="0.6">
      <c r="A248170" s="20"/>
      <c r="B248170" s="21"/>
      <c r="C248170" s="16"/>
      <c r="D248170" s="8"/>
    </row>
    <row r="248171" spans="1:4" x14ac:dyDescent="0.6">
      <c r="A248171" s="20"/>
      <c r="B248171" s="21"/>
      <c r="C248171" s="16"/>
      <c r="D248171" s="8"/>
    </row>
    <row r="248172" spans="1:4" x14ac:dyDescent="0.6">
      <c r="A248172" s="20"/>
      <c r="B248172" s="21"/>
      <c r="C248172" s="16"/>
      <c r="D248172" s="8"/>
    </row>
    <row r="248173" spans="1:4" x14ac:dyDescent="0.6">
      <c r="A248173" s="20"/>
      <c r="B248173" s="21"/>
      <c r="C248173" s="16"/>
      <c r="D248173" s="8"/>
    </row>
    <row r="248174" spans="1:4" x14ac:dyDescent="0.6">
      <c r="A248174" s="20"/>
      <c r="B248174" s="21"/>
      <c r="C248174" s="16"/>
      <c r="D248174" s="8"/>
    </row>
    <row r="248175" spans="1:4" x14ac:dyDescent="0.6">
      <c r="A248175" s="20"/>
      <c r="B248175" s="21"/>
      <c r="C248175" s="16"/>
      <c r="D248175" s="8"/>
    </row>
    <row r="248176" spans="1:4" x14ac:dyDescent="0.6">
      <c r="A248176" s="20"/>
      <c r="B248176" s="21"/>
      <c r="C248176" s="16"/>
      <c r="D248176" s="8"/>
    </row>
    <row r="248177" spans="1:4" x14ac:dyDescent="0.6">
      <c r="A248177" s="20"/>
      <c r="B248177" s="21"/>
      <c r="C248177" s="16"/>
      <c r="D248177" s="8"/>
    </row>
    <row r="248178" spans="1:4" x14ac:dyDescent="0.6">
      <c r="A248178" s="20"/>
      <c r="B248178" s="21"/>
      <c r="C248178" s="16"/>
      <c r="D248178" s="8"/>
    </row>
    <row r="248179" spans="1:4" x14ac:dyDescent="0.6">
      <c r="A248179" s="20"/>
      <c r="B248179" s="21"/>
      <c r="C248179" s="16"/>
      <c r="D248179" s="8"/>
    </row>
    <row r="248180" spans="1:4" x14ac:dyDescent="0.6">
      <c r="A248180" s="20"/>
      <c r="B248180" s="21"/>
      <c r="C248180" s="16"/>
      <c r="D248180" s="8"/>
    </row>
    <row r="248181" spans="1:4" x14ac:dyDescent="0.6">
      <c r="A248181" s="20"/>
      <c r="B248181" s="21"/>
      <c r="C248181" s="16"/>
      <c r="D248181" s="8"/>
    </row>
    <row r="248182" spans="1:4" x14ac:dyDescent="0.6">
      <c r="A248182" s="20"/>
      <c r="B248182" s="21"/>
      <c r="C248182" s="16"/>
      <c r="D248182" s="8"/>
    </row>
    <row r="248183" spans="1:4" x14ac:dyDescent="0.6">
      <c r="A248183" s="20"/>
      <c r="B248183" s="21"/>
      <c r="C248183" s="16"/>
      <c r="D248183" s="8"/>
    </row>
    <row r="248184" spans="1:4" x14ac:dyDescent="0.6">
      <c r="A248184" s="20"/>
      <c r="B248184" s="21"/>
      <c r="C248184" s="16"/>
      <c r="D248184" s="8"/>
    </row>
    <row r="248185" spans="1:4" x14ac:dyDescent="0.6">
      <c r="A248185" s="20"/>
      <c r="B248185" s="21"/>
      <c r="C248185" s="16"/>
      <c r="D248185" s="8"/>
    </row>
    <row r="248186" spans="1:4" x14ac:dyDescent="0.6">
      <c r="A248186" s="20"/>
      <c r="B248186" s="21"/>
      <c r="C248186" s="16"/>
      <c r="D248186" s="8"/>
    </row>
    <row r="248187" spans="1:4" x14ac:dyDescent="0.6">
      <c r="A248187" s="20"/>
      <c r="B248187" s="21"/>
      <c r="C248187" s="16"/>
      <c r="D248187" s="8"/>
    </row>
    <row r="248188" spans="1:4" x14ac:dyDescent="0.6">
      <c r="A248188" s="20"/>
      <c r="B248188" s="21"/>
      <c r="C248188" s="16"/>
      <c r="D248188" s="8"/>
    </row>
    <row r="248189" spans="1:4" x14ac:dyDescent="0.6">
      <c r="A248189" s="20"/>
      <c r="B248189" s="21"/>
      <c r="C248189" s="16"/>
      <c r="D248189" s="8"/>
    </row>
    <row r="248190" spans="1:4" x14ac:dyDescent="0.6">
      <c r="A248190" s="20"/>
      <c r="B248190" s="21"/>
      <c r="C248190" s="16"/>
      <c r="D248190" s="8"/>
    </row>
    <row r="248191" spans="1:4" x14ac:dyDescent="0.6">
      <c r="A248191" s="20"/>
      <c r="B248191" s="21"/>
      <c r="C248191" s="16"/>
      <c r="D248191" s="8"/>
    </row>
    <row r="248192" spans="1:4" x14ac:dyDescent="0.6">
      <c r="A248192" s="20"/>
      <c r="B248192" s="21"/>
      <c r="C248192" s="16"/>
      <c r="D248192" s="8"/>
    </row>
    <row r="248193" spans="1:4" x14ac:dyDescent="0.6">
      <c r="A248193" s="20"/>
      <c r="B248193" s="21"/>
      <c r="C248193" s="16"/>
      <c r="D248193" s="8"/>
    </row>
    <row r="248194" spans="1:4" x14ac:dyDescent="0.6">
      <c r="A248194" s="20"/>
      <c r="B248194" s="21"/>
      <c r="C248194" s="16"/>
      <c r="D248194" s="8"/>
    </row>
    <row r="248195" spans="1:4" x14ac:dyDescent="0.6">
      <c r="A248195" s="20"/>
      <c r="B248195" s="21"/>
      <c r="C248195" s="16"/>
      <c r="D248195" s="8"/>
    </row>
    <row r="248196" spans="1:4" x14ac:dyDescent="0.6">
      <c r="A248196" s="20"/>
      <c r="B248196" s="21"/>
      <c r="C248196" s="16"/>
      <c r="D248196" s="8"/>
    </row>
    <row r="248197" spans="1:4" x14ac:dyDescent="0.6">
      <c r="A248197" s="20"/>
      <c r="B248197" s="21"/>
      <c r="C248197" s="16"/>
      <c r="D248197" s="8"/>
    </row>
    <row r="248198" spans="1:4" x14ac:dyDescent="0.6">
      <c r="A248198" s="20"/>
      <c r="B248198" s="21"/>
      <c r="C248198" s="16"/>
      <c r="D248198" s="8"/>
    </row>
    <row r="248199" spans="1:4" x14ac:dyDescent="0.6">
      <c r="A248199" s="20"/>
      <c r="B248199" s="21"/>
      <c r="C248199" s="16"/>
      <c r="D248199" s="8"/>
    </row>
    <row r="248200" spans="1:4" x14ac:dyDescent="0.6">
      <c r="A248200" s="20"/>
      <c r="B248200" s="21"/>
      <c r="C248200" s="16"/>
      <c r="D248200" s="8"/>
    </row>
    <row r="248201" spans="1:4" x14ac:dyDescent="0.6">
      <c r="A248201" s="20"/>
      <c r="B248201" s="21"/>
      <c r="C248201" s="16"/>
      <c r="D248201" s="8"/>
    </row>
    <row r="248202" spans="1:4" x14ac:dyDescent="0.6">
      <c r="A248202" s="20"/>
      <c r="B248202" s="21"/>
      <c r="C248202" s="16"/>
      <c r="D248202" s="8"/>
    </row>
    <row r="248203" spans="1:4" x14ac:dyDescent="0.6">
      <c r="A248203" s="20"/>
      <c r="B248203" s="21"/>
      <c r="C248203" s="16"/>
      <c r="D248203" s="8"/>
    </row>
    <row r="248204" spans="1:4" x14ac:dyDescent="0.6">
      <c r="A248204" s="20"/>
      <c r="B248204" s="21"/>
      <c r="C248204" s="16"/>
      <c r="D248204" s="8"/>
    </row>
    <row r="248205" spans="1:4" x14ac:dyDescent="0.6">
      <c r="A248205" s="20"/>
      <c r="B248205" s="21"/>
      <c r="C248205" s="16"/>
      <c r="D248205" s="8"/>
    </row>
    <row r="248206" spans="1:4" x14ac:dyDescent="0.6">
      <c r="A248206" s="20"/>
      <c r="B248206" s="21"/>
      <c r="C248206" s="16"/>
      <c r="D248206" s="8"/>
    </row>
    <row r="248207" spans="1:4" x14ac:dyDescent="0.6">
      <c r="A248207" s="20"/>
      <c r="B248207" s="21"/>
      <c r="C248207" s="16"/>
      <c r="D248207" s="8"/>
    </row>
    <row r="248208" spans="1:4" x14ac:dyDescent="0.6">
      <c r="A248208" s="20"/>
      <c r="B248208" s="21"/>
      <c r="C248208" s="16"/>
      <c r="D248208" s="8"/>
    </row>
    <row r="248209" spans="1:4" x14ac:dyDescent="0.6">
      <c r="A248209" s="20"/>
      <c r="B248209" s="21"/>
      <c r="C248209" s="16"/>
      <c r="D248209" s="8"/>
    </row>
    <row r="248210" spans="1:4" x14ac:dyDescent="0.6">
      <c r="A248210" s="20"/>
      <c r="B248210" s="21"/>
      <c r="C248210" s="16"/>
      <c r="D248210" s="8"/>
    </row>
    <row r="248211" spans="1:4" x14ac:dyDescent="0.6">
      <c r="A248211" s="20"/>
      <c r="B248211" s="21"/>
      <c r="C248211" s="16"/>
      <c r="D248211" s="8"/>
    </row>
    <row r="248212" spans="1:4" x14ac:dyDescent="0.6">
      <c r="A248212" s="20"/>
      <c r="B248212" s="21"/>
      <c r="C248212" s="16"/>
      <c r="D248212" s="8"/>
    </row>
    <row r="248213" spans="1:4" x14ac:dyDescent="0.6">
      <c r="A248213" s="20"/>
      <c r="B248213" s="21"/>
      <c r="C248213" s="16"/>
      <c r="D248213" s="8"/>
    </row>
    <row r="248214" spans="1:4" x14ac:dyDescent="0.6">
      <c r="A248214" s="20"/>
      <c r="B248214" s="21"/>
      <c r="C248214" s="16"/>
      <c r="D248214" s="8"/>
    </row>
    <row r="248215" spans="1:4" x14ac:dyDescent="0.6">
      <c r="A248215" s="20"/>
      <c r="B248215" s="21"/>
      <c r="C248215" s="16"/>
      <c r="D248215" s="8"/>
    </row>
    <row r="248216" spans="1:4" x14ac:dyDescent="0.6">
      <c r="A248216" s="20"/>
      <c r="B248216" s="21"/>
      <c r="C248216" s="16"/>
      <c r="D248216" s="8"/>
    </row>
    <row r="248217" spans="1:4" x14ac:dyDescent="0.6">
      <c r="A248217" s="20"/>
      <c r="B248217" s="21"/>
      <c r="C248217" s="16"/>
      <c r="D248217" s="8"/>
    </row>
    <row r="248218" spans="1:4" x14ac:dyDescent="0.6">
      <c r="A248218" s="20"/>
      <c r="B248218" s="21"/>
      <c r="C248218" s="16"/>
      <c r="D248218" s="8"/>
    </row>
    <row r="248219" spans="1:4" x14ac:dyDescent="0.6">
      <c r="A248219" s="20"/>
      <c r="B248219" s="21"/>
      <c r="C248219" s="16"/>
      <c r="D248219" s="8"/>
    </row>
    <row r="248220" spans="1:4" x14ac:dyDescent="0.6">
      <c r="A248220" s="20"/>
      <c r="B248220" s="21"/>
      <c r="C248220" s="16"/>
      <c r="D248220" s="8"/>
    </row>
    <row r="248221" spans="1:4" x14ac:dyDescent="0.6">
      <c r="A248221" s="20"/>
      <c r="B248221" s="21"/>
      <c r="C248221" s="16"/>
      <c r="D248221" s="8"/>
    </row>
    <row r="248222" spans="1:4" x14ac:dyDescent="0.6">
      <c r="A248222" s="20"/>
      <c r="B248222" s="21"/>
      <c r="C248222" s="16"/>
      <c r="D248222" s="8"/>
    </row>
    <row r="248223" spans="1:4" x14ac:dyDescent="0.6">
      <c r="A248223" s="20"/>
      <c r="B248223" s="21"/>
      <c r="C248223" s="16"/>
      <c r="D248223" s="8"/>
    </row>
    <row r="248224" spans="1:4" x14ac:dyDescent="0.6">
      <c r="A248224" s="20"/>
      <c r="B248224" s="21"/>
      <c r="C248224" s="16"/>
      <c r="D248224" s="8"/>
    </row>
    <row r="248225" spans="1:4" x14ac:dyDescent="0.6">
      <c r="A248225" s="20"/>
      <c r="B248225" s="21"/>
      <c r="C248225" s="16"/>
      <c r="D248225" s="8"/>
    </row>
    <row r="248226" spans="1:4" x14ac:dyDescent="0.6">
      <c r="A248226" s="20"/>
      <c r="B248226" s="21"/>
      <c r="C248226" s="16"/>
      <c r="D248226" s="8"/>
    </row>
    <row r="248227" spans="1:4" x14ac:dyDescent="0.6">
      <c r="A248227" s="20"/>
      <c r="B248227" s="21"/>
      <c r="C248227" s="16"/>
      <c r="D248227" s="8"/>
    </row>
    <row r="248228" spans="1:4" x14ac:dyDescent="0.6">
      <c r="A248228" s="20"/>
      <c r="B248228" s="21"/>
      <c r="C248228" s="16"/>
      <c r="D248228" s="8"/>
    </row>
    <row r="248229" spans="1:4" x14ac:dyDescent="0.6">
      <c r="A248229" s="20"/>
      <c r="B248229" s="21"/>
      <c r="C248229" s="16"/>
      <c r="D248229" s="8"/>
    </row>
    <row r="248230" spans="1:4" x14ac:dyDescent="0.6">
      <c r="A248230" s="20"/>
      <c r="B248230" s="21"/>
      <c r="C248230" s="16"/>
      <c r="D248230" s="8"/>
    </row>
    <row r="248231" spans="1:4" x14ac:dyDescent="0.6">
      <c r="A248231" s="20"/>
      <c r="B248231" s="21"/>
      <c r="C248231" s="16"/>
      <c r="D248231" s="8"/>
    </row>
    <row r="248232" spans="1:4" x14ac:dyDescent="0.6">
      <c r="A248232" s="20"/>
      <c r="B248232" s="21"/>
      <c r="C248232" s="16"/>
      <c r="D248232" s="8"/>
    </row>
    <row r="248233" spans="1:4" x14ac:dyDescent="0.6">
      <c r="A248233" s="20"/>
      <c r="B248233" s="21"/>
      <c r="C248233" s="16"/>
      <c r="D248233" s="8"/>
    </row>
    <row r="248234" spans="1:4" x14ac:dyDescent="0.6">
      <c r="A248234" s="20"/>
      <c r="B248234" s="21"/>
      <c r="C248234" s="16"/>
      <c r="D248234" s="8"/>
    </row>
    <row r="248235" spans="1:4" x14ac:dyDescent="0.6">
      <c r="A248235" s="20"/>
      <c r="B248235" s="21"/>
      <c r="C248235" s="16"/>
      <c r="D248235" s="8"/>
    </row>
    <row r="248236" spans="1:4" x14ac:dyDescent="0.6">
      <c r="A248236" s="20"/>
      <c r="B248236" s="21"/>
      <c r="C248236" s="16"/>
      <c r="D248236" s="8"/>
    </row>
    <row r="248237" spans="1:4" x14ac:dyDescent="0.6">
      <c r="A248237" s="20"/>
      <c r="B248237" s="21"/>
      <c r="C248237" s="16"/>
      <c r="D248237" s="8"/>
    </row>
    <row r="248238" spans="1:4" x14ac:dyDescent="0.6">
      <c r="A248238" s="20"/>
      <c r="B248238" s="21"/>
      <c r="C248238" s="16"/>
      <c r="D248238" s="8"/>
    </row>
    <row r="248239" spans="1:4" x14ac:dyDescent="0.6">
      <c r="A248239" s="20"/>
      <c r="B248239" s="21"/>
      <c r="C248239" s="16"/>
      <c r="D248239" s="8"/>
    </row>
    <row r="248240" spans="1:4" x14ac:dyDescent="0.6">
      <c r="A248240" s="20"/>
      <c r="B248240" s="21"/>
      <c r="C248240" s="16"/>
      <c r="D248240" s="8"/>
    </row>
    <row r="248241" spans="1:4" x14ac:dyDescent="0.6">
      <c r="A248241" s="20"/>
      <c r="B248241" s="21"/>
      <c r="C248241" s="16"/>
      <c r="D248241" s="8"/>
    </row>
    <row r="248242" spans="1:4" x14ac:dyDescent="0.6">
      <c r="A248242" s="20"/>
      <c r="B248242" s="21"/>
      <c r="C248242" s="16"/>
      <c r="D248242" s="8"/>
    </row>
    <row r="248243" spans="1:4" x14ac:dyDescent="0.6">
      <c r="A248243" s="20"/>
      <c r="B248243" s="21"/>
      <c r="C248243" s="16"/>
      <c r="D248243" s="8"/>
    </row>
    <row r="248244" spans="1:4" x14ac:dyDescent="0.6">
      <c r="A248244" s="20"/>
      <c r="B248244" s="21"/>
      <c r="C248244" s="16"/>
      <c r="D248244" s="8"/>
    </row>
    <row r="248245" spans="1:4" x14ac:dyDescent="0.6">
      <c r="A248245" s="20"/>
      <c r="B248245" s="21"/>
      <c r="C248245" s="16"/>
      <c r="D248245" s="8"/>
    </row>
    <row r="248246" spans="1:4" x14ac:dyDescent="0.6">
      <c r="A248246" s="20"/>
      <c r="B248246" s="21"/>
      <c r="C248246" s="16"/>
      <c r="D248246" s="8"/>
    </row>
    <row r="248247" spans="1:4" x14ac:dyDescent="0.6">
      <c r="A248247" s="20"/>
      <c r="B248247" s="21"/>
      <c r="C248247" s="16"/>
      <c r="D248247" s="8"/>
    </row>
    <row r="248248" spans="1:4" x14ac:dyDescent="0.6">
      <c r="A248248" s="20"/>
      <c r="B248248" s="21"/>
      <c r="C248248" s="16"/>
      <c r="D248248" s="8"/>
    </row>
    <row r="248249" spans="1:4" x14ac:dyDescent="0.6">
      <c r="A248249" s="20"/>
      <c r="B248249" s="21"/>
      <c r="C248249" s="16"/>
      <c r="D248249" s="8"/>
    </row>
    <row r="248250" spans="1:4" x14ac:dyDescent="0.6">
      <c r="A248250" s="20"/>
      <c r="B248250" s="21"/>
      <c r="C248250" s="16"/>
      <c r="D248250" s="8"/>
    </row>
    <row r="248251" spans="1:4" x14ac:dyDescent="0.6">
      <c r="A248251" s="20"/>
      <c r="B248251" s="21"/>
      <c r="C248251" s="16"/>
      <c r="D248251" s="8"/>
    </row>
    <row r="248252" spans="1:4" x14ac:dyDescent="0.6">
      <c r="A248252" s="20"/>
      <c r="B248252" s="21"/>
      <c r="C248252" s="16"/>
      <c r="D248252" s="8"/>
    </row>
    <row r="248253" spans="1:4" x14ac:dyDescent="0.6">
      <c r="A248253" s="20"/>
      <c r="B248253" s="21"/>
      <c r="C248253" s="16"/>
      <c r="D248253" s="8"/>
    </row>
    <row r="248254" spans="1:4" x14ac:dyDescent="0.6">
      <c r="A248254" s="20"/>
      <c r="B248254" s="21"/>
      <c r="C248254" s="16"/>
      <c r="D248254" s="8"/>
    </row>
    <row r="248255" spans="1:4" x14ac:dyDescent="0.6">
      <c r="A248255" s="20"/>
      <c r="B248255" s="21"/>
      <c r="C248255" s="16"/>
      <c r="D248255" s="8"/>
    </row>
    <row r="248256" spans="1:4" x14ac:dyDescent="0.6">
      <c r="A248256" s="20"/>
      <c r="B248256" s="21"/>
      <c r="C248256" s="16"/>
      <c r="D248256" s="8"/>
    </row>
    <row r="248257" spans="1:4" x14ac:dyDescent="0.6">
      <c r="A248257" s="20"/>
      <c r="B248257" s="21"/>
      <c r="C248257" s="16"/>
      <c r="D248257" s="8"/>
    </row>
    <row r="248258" spans="1:4" x14ac:dyDescent="0.6">
      <c r="A248258" s="20"/>
      <c r="B248258" s="21"/>
      <c r="C248258" s="16"/>
      <c r="D248258" s="8"/>
    </row>
    <row r="248259" spans="1:4" x14ac:dyDescent="0.6">
      <c r="A248259" s="20"/>
      <c r="B248259" s="21"/>
      <c r="C248259" s="16"/>
      <c r="D248259" s="8"/>
    </row>
    <row r="248260" spans="1:4" x14ac:dyDescent="0.6">
      <c r="A248260" s="20"/>
      <c r="B248260" s="21"/>
      <c r="C248260" s="16"/>
      <c r="D248260" s="8"/>
    </row>
    <row r="248261" spans="1:4" x14ac:dyDescent="0.6">
      <c r="A248261" s="20"/>
      <c r="B248261" s="21"/>
      <c r="C248261" s="16"/>
      <c r="D248261" s="8"/>
    </row>
    <row r="248262" spans="1:4" x14ac:dyDescent="0.6">
      <c r="A248262" s="20"/>
      <c r="B248262" s="21"/>
      <c r="C248262" s="16"/>
      <c r="D248262" s="8"/>
    </row>
    <row r="248263" spans="1:4" x14ac:dyDescent="0.6">
      <c r="A248263" s="20"/>
      <c r="B248263" s="21"/>
      <c r="C248263" s="16"/>
      <c r="D248263" s="8"/>
    </row>
    <row r="248264" spans="1:4" x14ac:dyDescent="0.6">
      <c r="A248264" s="20"/>
      <c r="B248264" s="21"/>
      <c r="C248264" s="16"/>
      <c r="D248264" s="8"/>
    </row>
    <row r="248265" spans="1:4" x14ac:dyDescent="0.6">
      <c r="A248265" s="20"/>
      <c r="B248265" s="21"/>
      <c r="C248265" s="16"/>
      <c r="D248265" s="8"/>
    </row>
    <row r="248266" spans="1:4" x14ac:dyDescent="0.6">
      <c r="A248266" s="20"/>
      <c r="B248266" s="21"/>
      <c r="C248266" s="16"/>
      <c r="D248266" s="8"/>
    </row>
    <row r="248267" spans="1:4" x14ac:dyDescent="0.6">
      <c r="A248267" s="20"/>
      <c r="B248267" s="21"/>
      <c r="C248267" s="16"/>
      <c r="D248267" s="8"/>
    </row>
    <row r="248268" spans="1:4" x14ac:dyDescent="0.6">
      <c r="A248268" s="20"/>
      <c r="B248268" s="21"/>
      <c r="C248268" s="16"/>
      <c r="D248268" s="8"/>
    </row>
    <row r="248269" spans="1:4" x14ac:dyDescent="0.6">
      <c r="A248269" s="20"/>
      <c r="B248269" s="21"/>
      <c r="C248269" s="16"/>
      <c r="D248269" s="8"/>
    </row>
    <row r="248270" spans="1:4" x14ac:dyDescent="0.6">
      <c r="A248270" s="20"/>
      <c r="B248270" s="21"/>
      <c r="C248270" s="16"/>
      <c r="D248270" s="8"/>
    </row>
    <row r="248271" spans="1:4" x14ac:dyDescent="0.6">
      <c r="A248271" s="20"/>
      <c r="B248271" s="21"/>
      <c r="C248271" s="16"/>
      <c r="D248271" s="8"/>
    </row>
    <row r="248272" spans="1:4" x14ac:dyDescent="0.6">
      <c r="A248272" s="20"/>
      <c r="B248272" s="21"/>
      <c r="C248272" s="16"/>
      <c r="D248272" s="8"/>
    </row>
    <row r="248273" spans="1:4" x14ac:dyDescent="0.6">
      <c r="A248273" s="20"/>
      <c r="B248273" s="21"/>
      <c r="C248273" s="16"/>
      <c r="D248273" s="8"/>
    </row>
    <row r="248274" spans="1:4" x14ac:dyDescent="0.6">
      <c r="A248274" s="20"/>
      <c r="B248274" s="21"/>
      <c r="C248274" s="16"/>
      <c r="D248274" s="8"/>
    </row>
    <row r="248275" spans="1:4" x14ac:dyDescent="0.6">
      <c r="A248275" s="20"/>
      <c r="B248275" s="21"/>
      <c r="C248275" s="16"/>
      <c r="D248275" s="8"/>
    </row>
    <row r="248276" spans="1:4" x14ac:dyDescent="0.6">
      <c r="A248276" s="20"/>
      <c r="B248276" s="21"/>
      <c r="C248276" s="16"/>
      <c r="D248276" s="8"/>
    </row>
    <row r="248277" spans="1:4" x14ac:dyDescent="0.6">
      <c r="A248277" s="20"/>
      <c r="B248277" s="21"/>
      <c r="C248277" s="16"/>
      <c r="D248277" s="8"/>
    </row>
    <row r="248278" spans="1:4" x14ac:dyDescent="0.6">
      <c r="A248278" s="20"/>
      <c r="B248278" s="21"/>
      <c r="C248278" s="16"/>
      <c r="D248278" s="8"/>
    </row>
    <row r="248279" spans="1:4" x14ac:dyDescent="0.6">
      <c r="A248279" s="20"/>
      <c r="B248279" s="21"/>
      <c r="C248279" s="16"/>
      <c r="D248279" s="8"/>
    </row>
    <row r="248280" spans="1:4" x14ac:dyDescent="0.6">
      <c r="A248280" s="20"/>
      <c r="B248280" s="21"/>
      <c r="C248280" s="16"/>
      <c r="D248280" s="8"/>
    </row>
    <row r="248281" spans="1:4" x14ac:dyDescent="0.6">
      <c r="A248281" s="20"/>
      <c r="B248281" s="21"/>
      <c r="C248281" s="16"/>
      <c r="D248281" s="8"/>
    </row>
    <row r="248282" spans="1:4" x14ac:dyDescent="0.6">
      <c r="A248282" s="20"/>
      <c r="B248282" s="21"/>
      <c r="C248282" s="16"/>
      <c r="D248282" s="8"/>
    </row>
    <row r="248283" spans="1:4" x14ac:dyDescent="0.6">
      <c r="A248283" s="20"/>
      <c r="B248283" s="21"/>
      <c r="C248283" s="16"/>
      <c r="D248283" s="8"/>
    </row>
    <row r="248284" spans="1:4" x14ac:dyDescent="0.6">
      <c r="A248284" s="20"/>
      <c r="B248284" s="21"/>
      <c r="C248284" s="16"/>
      <c r="D248284" s="8"/>
    </row>
    <row r="248285" spans="1:4" x14ac:dyDescent="0.6">
      <c r="A248285" s="20"/>
      <c r="B248285" s="21"/>
      <c r="C248285" s="16"/>
      <c r="D248285" s="8"/>
    </row>
    <row r="248286" spans="1:4" x14ac:dyDescent="0.6">
      <c r="A248286" s="20"/>
      <c r="B248286" s="21"/>
      <c r="C248286" s="16"/>
      <c r="D248286" s="8"/>
    </row>
    <row r="248287" spans="1:4" x14ac:dyDescent="0.6">
      <c r="A248287" s="20"/>
      <c r="B248287" s="21"/>
      <c r="C248287" s="16"/>
      <c r="D248287" s="8"/>
    </row>
    <row r="248288" spans="1:4" x14ac:dyDescent="0.6">
      <c r="A248288" s="20"/>
      <c r="B248288" s="21"/>
      <c r="C248288" s="16"/>
      <c r="D248288" s="8"/>
    </row>
    <row r="248289" spans="1:4" x14ac:dyDescent="0.6">
      <c r="A248289" s="20"/>
      <c r="B248289" s="21"/>
      <c r="C248289" s="16"/>
      <c r="D248289" s="8"/>
    </row>
    <row r="248290" spans="1:4" x14ac:dyDescent="0.6">
      <c r="A248290" s="20"/>
      <c r="B248290" s="21"/>
      <c r="C248290" s="16"/>
      <c r="D248290" s="8"/>
    </row>
    <row r="248291" spans="1:4" x14ac:dyDescent="0.6">
      <c r="A248291" s="20"/>
      <c r="B248291" s="21"/>
      <c r="C248291" s="16"/>
      <c r="D248291" s="8"/>
    </row>
    <row r="248292" spans="1:4" x14ac:dyDescent="0.6">
      <c r="A248292" s="20"/>
      <c r="B248292" s="21"/>
      <c r="C248292" s="16"/>
      <c r="D248292" s="8"/>
    </row>
    <row r="248293" spans="1:4" x14ac:dyDescent="0.6">
      <c r="A248293" s="20"/>
      <c r="B248293" s="21"/>
      <c r="C248293" s="16"/>
      <c r="D248293" s="8"/>
    </row>
    <row r="248294" spans="1:4" x14ac:dyDescent="0.6">
      <c r="A248294" s="20"/>
      <c r="B248294" s="21"/>
      <c r="C248294" s="16"/>
      <c r="D248294" s="8"/>
    </row>
    <row r="248295" spans="1:4" x14ac:dyDescent="0.6">
      <c r="A248295" s="20"/>
      <c r="B248295" s="21"/>
      <c r="C248295" s="16"/>
      <c r="D248295" s="8"/>
    </row>
    <row r="248296" spans="1:4" x14ac:dyDescent="0.6">
      <c r="A248296" s="20"/>
      <c r="B248296" s="21"/>
      <c r="C248296" s="16"/>
      <c r="D248296" s="8"/>
    </row>
    <row r="248297" spans="1:4" x14ac:dyDescent="0.6">
      <c r="A248297" s="20"/>
      <c r="B248297" s="21"/>
      <c r="C248297" s="16"/>
      <c r="D248297" s="8"/>
    </row>
    <row r="248298" spans="1:4" x14ac:dyDescent="0.6">
      <c r="A248298" s="20"/>
      <c r="B248298" s="21"/>
      <c r="C248298" s="16"/>
      <c r="D248298" s="8"/>
    </row>
    <row r="248299" spans="1:4" x14ac:dyDescent="0.6">
      <c r="A248299" s="20"/>
      <c r="B248299" s="21"/>
      <c r="C248299" s="16"/>
      <c r="D248299" s="8"/>
    </row>
    <row r="248300" spans="1:4" x14ac:dyDescent="0.6">
      <c r="A248300" s="20"/>
      <c r="B248300" s="21"/>
      <c r="C248300" s="16"/>
      <c r="D248300" s="8"/>
    </row>
    <row r="248301" spans="1:4" x14ac:dyDescent="0.6">
      <c r="A248301" s="20"/>
      <c r="B248301" s="21"/>
      <c r="C248301" s="16"/>
      <c r="D248301" s="8"/>
    </row>
    <row r="248302" spans="1:4" x14ac:dyDescent="0.6">
      <c r="A248302" s="20"/>
      <c r="B248302" s="21"/>
      <c r="C248302" s="16"/>
      <c r="D248302" s="8"/>
    </row>
    <row r="248303" spans="1:4" x14ac:dyDescent="0.6">
      <c r="A248303" s="20"/>
      <c r="B248303" s="21"/>
      <c r="C248303" s="16"/>
      <c r="D248303" s="8"/>
    </row>
    <row r="248304" spans="1:4" x14ac:dyDescent="0.6">
      <c r="A248304" s="20"/>
      <c r="B248304" s="21"/>
      <c r="C248304" s="16"/>
      <c r="D248304" s="8"/>
    </row>
    <row r="248305" spans="1:4" x14ac:dyDescent="0.6">
      <c r="A248305" s="20"/>
      <c r="B248305" s="21"/>
      <c r="C248305" s="16"/>
      <c r="D248305" s="8"/>
    </row>
    <row r="248306" spans="1:4" x14ac:dyDescent="0.6">
      <c r="A248306" s="20"/>
      <c r="B248306" s="21"/>
      <c r="C248306" s="16"/>
      <c r="D248306" s="8"/>
    </row>
    <row r="248307" spans="1:4" x14ac:dyDescent="0.6">
      <c r="A248307" s="20"/>
      <c r="B248307" s="21"/>
      <c r="C248307" s="16"/>
      <c r="D248307" s="8"/>
    </row>
    <row r="248308" spans="1:4" x14ac:dyDescent="0.6">
      <c r="A248308" s="20"/>
      <c r="B248308" s="21"/>
      <c r="C248308" s="16"/>
      <c r="D248308" s="8"/>
    </row>
    <row r="248309" spans="1:4" x14ac:dyDescent="0.6">
      <c r="A248309" s="20"/>
      <c r="B248309" s="21"/>
      <c r="C248309" s="16"/>
      <c r="D248309" s="8"/>
    </row>
    <row r="248310" spans="1:4" x14ac:dyDescent="0.6">
      <c r="A248310" s="20"/>
      <c r="B248310" s="21"/>
      <c r="C248310" s="16"/>
      <c r="D248310" s="8"/>
    </row>
    <row r="248311" spans="1:4" x14ac:dyDescent="0.6">
      <c r="A248311" s="20"/>
      <c r="B248311" s="21"/>
      <c r="C248311" s="16"/>
      <c r="D248311" s="8"/>
    </row>
    <row r="248312" spans="1:4" x14ac:dyDescent="0.6">
      <c r="A248312" s="20"/>
      <c r="B248312" s="21"/>
      <c r="C248312" s="16"/>
      <c r="D248312" s="8"/>
    </row>
    <row r="248313" spans="1:4" x14ac:dyDescent="0.6">
      <c r="A248313" s="20"/>
      <c r="B248313" s="21"/>
      <c r="C248313" s="16"/>
      <c r="D248313" s="8"/>
    </row>
    <row r="248314" spans="1:4" x14ac:dyDescent="0.6">
      <c r="A248314" s="20"/>
      <c r="B248314" s="21"/>
      <c r="C248314" s="16"/>
      <c r="D248314" s="8"/>
    </row>
    <row r="248315" spans="1:4" x14ac:dyDescent="0.6">
      <c r="A248315" s="20"/>
      <c r="B248315" s="21"/>
      <c r="C248315" s="16"/>
      <c r="D248315" s="8"/>
    </row>
    <row r="248316" spans="1:4" x14ac:dyDescent="0.6">
      <c r="A248316" s="20"/>
      <c r="B248316" s="21"/>
      <c r="C248316" s="16"/>
      <c r="D248316" s="8"/>
    </row>
    <row r="248317" spans="1:4" x14ac:dyDescent="0.6">
      <c r="A248317" s="20"/>
      <c r="B248317" s="21"/>
      <c r="C248317" s="16"/>
      <c r="D248317" s="8"/>
    </row>
    <row r="248318" spans="1:4" x14ac:dyDescent="0.6">
      <c r="A248318" s="20"/>
      <c r="B248318" s="21"/>
      <c r="C248318" s="16"/>
      <c r="D248318" s="8"/>
    </row>
    <row r="248319" spans="1:4" x14ac:dyDescent="0.6">
      <c r="A248319" s="20"/>
      <c r="B248319" s="21"/>
      <c r="C248319" s="16"/>
      <c r="D248319" s="8"/>
    </row>
    <row r="248320" spans="1:4" x14ac:dyDescent="0.6">
      <c r="A248320" s="20"/>
      <c r="B248320" s="21"/>
      <c r="C248320" s="16"/>
      <c r="D248320" s="8"/>
    </row>
    <row r="248321" spans="1:4" x14ac:dyDescent="0.6">
      <c r="A248321" s="20"/>
      <c r="B248321" s="21"/>
      <c r="C248321" s="16"/>
      <c r="D248321" s="8"/>
    </row>
    <row r="248322" spans="1:4" x14ac:dyDescent="0.6">
      <c r="A248322" s="20"/>
      <c r="B248322" s="21"/>
      <c r="C248322" s="16"/>
      <c r="D248322" s="8"/>
    </row>
    <row r="248323" spans="1:4" x14ac:dyDescent="0.6">
      <c r="A248323" s="20"/>
      <c r="B248323" s="21"/>
      <c r="C248323" s="16"/>
      <c r="D248323" s="8"/>
    </row>
    <row r="248324" spans="1:4" x14ac:dyDescent="0.6">
      <c r="A248324" s="20"/>
      <c r="B248324" s="21"/>
      <c r="C248324" s="16"/>
      <c r="D248324" s="8"/>
    </row>
    <row r="248325" spans="1:4" x14ac:dyDescent="0.6">
      <c r="A248325" s="20"/>
      <c r="B248325" s="21"/>
      <c r="C248325" s="16"/>
      <c r="D248325" s="8"/>
    </row>
    <row r="248326" spans="1:4" x14ac:dyDescent="0.6">
      <c r="A248326" s="20"/>
      <c r="B248326" s="21"/>
      <c r="C248326" s="16"/>
      <c r="D248326" s="8"/>
    </row>
    <row r="248327" spans="1:4" x14ac:dyDescent="0.6">
      <c r="A248327" s="20"/>
      <c r="B248327" s="21"/>
      <c r="C248327" s="16"/>
      <c r="D248327" s="8"/>
    </row>
    <row r="248328" spans="1:4" x14ac:dyDescent="0.6">
      <c r="A248328" s="20"/>
      <c r="B248328" s="21"/>
      <c r="C248328" s="16"/>
      <c r="D248328" s="8"/>
    </row>
    <row r="248329" spans="1:4" x14ac:dyDescent="0.6">
      <c r="A248329" s="20"/>
      <c r="B248329" s="21"/>
      <c r="C248329" s="16"/>
      <c r="D248329" s="8"/>
    </row>
    <row r="248330" spans="1:4" x14ac:dyDescent="0.6">
      <c r="A248330" s="20"/>
      <c r="B248330" s="21"/>
      <c r="C248330" s="16"/>
      <c r="D248330" s="8"/>
    </row>
    <row r="248331" spans="1:4" x14ac:dyDescent="0.6">
      <c r="A248331" s="20"/>
      <c r="B248331" s="21"/>
      <c r="C248331" s="16"/>
      <c r="D248331" s="8"/>
    </row>
    <row r="248332" spans="1:4" x14ac:dyDescent="0.6">
      <c r="A248332" s="20"/>
      <c r="B248332" s="21"/>
      <c r="C248332" s="16"/>
      <c r="D248332" s="8"/>
    </row>
    <row r="248333" spans="1:4" x14ac:dyDescent="0.6">
      <c r="A248333" s="20"/>
      <c r="B248333" s="21"/>
      <c r="C248333" s="16"/>
      <c r="D248333" s="8"/>
    </row>
    <row r="248334" spans="1:4" x14ac:dyDescent="0.6">
      <c r="A248334" s="20"/>
      <c r="B248334" s="21"/>
      <c r="C248334" s="16"/>
      <c r="D248334" s="8"/>
    </row>
    <row r="248335" spans="1:4" x14ac:dyDescent="0.6">
      <c r="A248335" s="20"/>
      <c r="B248335" s="21"/>
      <c r="C248335" s="16"/>
      <c r="D248335" s="8"/>
    </row>
    <row r="248336" spans="1:4" x14ac:dyDescent="0.6">
      <c r="A248336" s="20"/>
      <c r="B248336" s="21"/>
      <c r="C248336" s="16"/>
      <c r="D248336" s="8"/>
    </row>
    <row r="248337" spans="1:4" x14ac:dyDescent="0.6">
      <c r="A248337" s="20"/>
      <c r="B248337" s="21"/>
      <c r="C248337" s="16"/>
      <c r="D248337" s="8"/>
    </row>
    <row r="248338" spans="1:4" x14ac:dyDescent="0.6">
      <c r="A248338" s="20"/>
      <c r="B248338" s="21"/>
      <c r="C248338" s="16"/>
      <c r="D248338" s="8"/>
    </row>
    <row r="248339" spans="1:4" x14ac:dyDescent="0.6">
      <c r="A248339" s="20"/>
      <c r="B248339" s="21"/>
      <c r="C248339" s="16"/>
      <c r="D248339" s="8"/>
    </row>
    <row r="248340" spans="1:4" x14ac:dyDescent="0.6">
      <c r="A248340" s="20"/>
      <c r="B248340" s="21"/>
      <c r="C248340" s="16"/>
      <c r="D248340" s="8"/>
    </row>
    <row r="248341" spans="1:4" x14ac:dyDescent="0.6">
      <c r="A248341" s="20"/>
      <c r="B248341" s="21"/>
      <c r="C248341" s="16"/>
      <c r="D248341" s="8"/>
    </row>
    <row r="248342" spans="1:4" x14ac:dyDescent="0.6">
      <c r="A248342" s="20"/>
      <c r="B248342" s="21"/>
      <c r="C248342" s="16"/>
      <c r="D248342" s="8"/>
    </row>
    <row r="248343" spans="1:4" x14ac:dyDescent="0.6">
      <c r="A248343" s="20"/>
      <c r="B248343" s="21"/>
      <c r="C248343" s="16"/>
      <c r="D248343" s="8"/>
    </row>
    <row r="248344" spans="1:4" x14ac:dyDescent="0.6">
      <c r="A248344" s="20"/>
      <c r="B248344" s="21"/>
      <c r="C248344" s="16"/>
      <c r="D248344" s="8"/>
    </row>
    <row r="248345" spans="1:4" x14ac:dyDescent="0.6">
      <c r="A248345" s="20"/>
      <c r="B248345" s="21"/>
      <c r="C248345" s="16"/>
      <c r="D248345" s="8"/>
    </row>
    <row r="248346" spans="1:4" x14ac:dyDescent="0.6">
      <c r="A248346" s="20"/>
      <c r="B248346" s="21"/>
      <c r="C248346" s="16"/>
      <c r="D248346" s="8"/>
    </row>
    <row r="248347" spans="1:4" x14ac:dyDescent="0.6">
      <c r="A248347" s="20"/>
      <c r="B248347" s="21"/>
      <c r="C248347" s="16"/>
      <c r="D248347" s="8"/>
    </row>
    <row r="248348" spans="1:4" x14ac:dyDescent="0.6">
      <c r="A248348" s="20"/>
      <c r="B248348" s="21"/>
      <c r="C248348" s="16"/>
      <c r="D248348" s="8"/>
    </row>
    <row r="248349" spans="1:4" x14ac:dyDescent="0.6">
      <c r="A248349" s="20"/>
      <c r="B248349" s="21"/>
      <c r="C248349" s="16"/>
      <c r="D248349" s="8"/>
    </row>
    <row r="248350" spans="1:4" x14ac:dyDescent="0.6">
      <c r="A248350" s="20"/>
      <c r="B248350" s="21"/>
      <c r="C248350" s="16"/>
      <c r="D248350" s="8"/>
    </row>
    <row r="248351" spans="1:4" x14ac:dyDescent="0.6">
      <c r="A248351" s="20"/>
      <c r="B248351" s="21"/>
      <c r="C248351" s="16"/>
      <c r="D248351" s="8"/>
    </row>
    <row r="248352" spans="1:4" x14ac:dyDescent="0.6">
      <c r="A248352" s="20"/>
      <c r="B248352" s="21"/>
      <c r="C248352" s="16"/>
      <c r="D248352" s="8"/>
    </row>
    <row r="248353" spans="1:4" x14ac:dyDescent="0.6">
      <c r="A248353" s="20"/>
      <c r="B248353" s="21"/>
      <c r="C248353" s="16"/>
      <c r="D248353" s="8"/>
    </row>
    <row r="248354" spans="1:4" x14ac:dyDescent="0.6">
      <c r="A248354" s="20"/>
      <c r="B248354" s="21"/>
      <c r="C248354" s="16"/>
      <c r="D248354" s="8"/>
    </row>
    <row r="248355" spans="1:4" x14ac:dyDescent="0.6">
      <c r="A248355" s="20"/>
      <c r="B248355" s="21"/>
      <c r="C248355" s="16"/>
      <c r="D248355" s="8"/>
    </row>
    <row r="248356" spans="1:4" x14ac:dyDescent="0.6">
      <c r="A248356" s="20"/>
      <c r="B248356" s="21"/>
      <c r="C248356" s="16"/>
      <c r="D248356" s="8"/>
    </row>
    <row r="248357" spans="1:4" x14ac:dyDescent="0.6">
      <c r="A248357" s="20"/>
      <c r="B248357" s="21"/>
      <c r="C248357" s="16"/>
      <c r="D248357" s="8"/>
    </row>
    <row r="248358" spans="1:4" x14ac:dyDescent="0.6">
      <c r="A248358" s="20"/>
      <c r="B248358" s="21"/>
      <c r="C248358" s="16"/>
      <c r="D248358" s="8"/>
    </row>
    <row r="248359" spans="1:4" x14ac:dyDescent="0.6">
      <c r="A248359" s="20"/>
      <c r="B248359" s="21"/>
      <c r="C248359" s="16"/>
      <c r="D248359" s="8"/>
    </row>
    <row r="248360" spans="1:4" x14ac:dyDescent="0.6">
      <c r="A248360" s="20"/>
      <c r="B248360" s="21"/>
      <c r="C248360" s="16"/>
      <c r="D248360" s="8"/>
    </row>
    <row r="248361" spans="1:4" x14ac:dyDescent="0.6">
      <c r="A248361" s="20"/>
      <c r="B248361" s="21"/>
      <c r="C248361" s="16"/>
      <c r="D248361" s="8"/>
    </row>
    <row r="248362" spans="1:4" x14ac:dyDescent="0.6">
      <c r="A248362" s="20"/>
      <c r="B248362" s="21"/>
      <c r="C248362" s="16"/>
      <c r="D248362" s="8"/>
    </row>
    <row r="248363" spans="1:4" x14ac:dyDescent="0.6">
      <c r="A248363" s="20"/>
      <c r="B248363" s="21"/>
      <c r="C248363" s="16"/>
      <c r="D248363" s="8"/>
    </row>
    <row r="248364" spans="1:4" x14ac:dyDescent="0.6">
      <c r="A248364" s="20"/>
      <c r="B248364" s="21"/>
      <c r="C248364" s="16"/>
      <c r="D248364" s="8"/>
    </row>
    <row r="248365" spans="1:4" x14ac:dyDescent="0.6">
      <c r="A248365" s="20"/>
      <c r="B248365" s="21"/>
      <c r="C248365" s="16"/>
      <c r="D248365" s="8"/>
    </row>
    <row r="248366" spans="1:4" x14ac:dyDescent="0.6">
      <c r="A248366" s="20"/>
      <c r="B248366" s="21"/>
      <c r="C248366" s="16"/>
      <c r="D248366" s="8"/>
    </row>
    <row r="248367" spans="1:4" x14ac:dyDescent="0.6">
      <c r="A248367" s="20"/>
      <c r="B248367" s="21"/>
      <c r="C248367" s="16"/>
      <c r="D248367" s="8"/>
    </row>
    <row r="248368" spans="1:4" x14ac:dyDescent="0.6">
      <c r="A248368" s="20"/>
      <c r="B248368" s="21"/>
      <c r="C248368" s="16"/>
      <c r="D248368" s="8"/>
    </row>
    <row r="248369" spans="1:4" x14ac:dyDescent="0.6">
      <c r="A248369" s="20"/>
      <c r="B248369" s="21"/>
      <c r="C248369" s="16"/>
      <c r="D248369" s="8"/>
    </row>
    <row r="248370" spans="1:4" x14ac:dyDescent="0.6">
      <c r="A248370" s="20"/>
      <c r="B248370" s="21"/>
      <c r="C248370" s="16"/>
      <c r="D248370" s="8"/>
    </row>
    <row r="248371" spans="1:4" x14ac:dyDescent="0.6">
      <c r="A248371" s="20"/>
      <c r="B248371" s="21"/>
      <c r="C248371" s="16"/>
      <c r="D248371" s="8"/>
    </row>
    <row r="248372" spans="1:4" x14ac:dyDescent="0.6">
      <c r="A248372" s="20"/>
      <c r="B248372" s="21"/>
      <c r="C248372" s="16"/>
      <c r="D248372" s="8"/>
    </row>
    <row r="248373" spans="1:4" x14ac:dyDescent="0.6">
      <c r="A248373" s="20"/>
      <c r="B248373" s="21"/>
      <c r="C248373" s="16"/>
      <c r="D248373" s="8"/>
    </row>
    <row r="248374" spans="1:4" x14ac:dyDescent="0.6">
      <c r="A248374" s="20"/>
      <c r="B248374" s="21"/>
      <c r="C248374" s="16"/>
      <c r="D248374" s="8"/>
    </row>
    <row r="248375" spans="1:4" x14ac:dyDescent="0.6">
      <c r="A248375" s="20"/>
      <c r="B248375" s="21"/>
      <c r="C248375" s="16"/>
      <c r="D248375" s="8"/>
    </row>
    <row r="248376" spans="1:4" x14ac:dyDescent="0.6">
      <c r="A248376" s="20"/>
      <c r="B248376" s="21"/>
      <c r="C248376" s="16"/>
      <c r="D248376" s="8"/>
    </row>
    <row r="248377" spans="1:4" x14ac:dyDescent="0.6">
      <c r="A248377" s="20"/>
      <c r="B248377" s="21"/>
      <c r="C248377" s="16"/>
      <c r="D248377" s="8"/>
    </row>
    <row r="248378" spans="1:4" x14ac:dyDescent="0.6">
      <c r="A248378" s="20"/>
      <c r="B248378" s="21"/>
      <c r="C248378" s="16"/>
      <c r="D248378" s="8"/>
    </row>
    <row r="248379" spans="1:4" x14ac:dyDescent="0.6">
      <c r="A248379" s="20"/>
      <c r="B248379" s="21"/>
      <c r="C248379" s="16"/>
      <c r="D248379" s="8"/>
    </row>
    <row r="248380" spans="1:4" x14ac:dyDescent="0.6">
      <c r="A248380" s="20"/>
      <c r="B248380" s="21"/>
      <c r="C248380" s="16"/>
      <c r="D248380" s="8"/>
    </row>
    <row r="248381" spans="1:4" x14ac:dyDescent="0.6">
      <c r="A248381" s="20"/>
      <c r="B248381" s="21"/>
      <c r="C248381" s="16"/>
      <c r="D248381" s="8"/>
    </row>
    <row r="248382" spans="1:4" x14ac:dyDescent="0.6">
      <c r="A248382" s="20"/>
      <c r="B248382" s="21"/>
      <c r="C248382" s="16"/>
      <c r="D248382" s="8"/>
    </row>
    <row r="248383" spans="1:4" x14ac:dyDescent="0.6">
      <c r="A248383" s="20"/>
      <c r="B248383" s="21"/>
      <c r="C248383" s="16"/>
      <c r="D248383" s="8"/>
    </row>
    <row r="248384" spans="1:4" x14ac:dyDescent="0.6">
      <c r="A248384" s="20"/>
      <c r="B248384" s="21"/>
      <c r="C248384" s="16"/>
      <c r="D248384" s="8"/>
    </row>
    <row r="248385" spans="1:4" x14ac:dyDescent="0.6">
      <c r="A248385" s="20"/>
      <c r="B248385" s="21"/>
      <c r="C248385" s="16"/>
      <c r="D248385" s="8"/>
    </row>
    <row r="248386" spans="1:4" x14ac:dyDescent="0.6">
      <c r="A248386" s="20"/>
      <c r="B248386" s="21"/>
      <c r="C248386" s="16"/>
      <c r="D248386" s="8"/>
    </row>
    <row r="248387" spans="1:4" x14ac:dyDescent="0.6">
      <c r="A248387" s="20"/>
      <c r="B248387" s="21"/>
      <c r="C248387" s="16"/>
      <c r="D248387" s="8"/>
    </row>
    <row r="248388" spans="1:4" x14ac:dyDescent="0.6">
      <c r="A248388" s="20"/>
      <c r="B248388" s="21"/>
      <c r="C248388" s="16"/>
      <c r="D248388" s="8"/>
    </row>
    <row r="248389" spans="1:4" x14ac:dyDescent="0.6">
      <c r="A248389" s="20"/>
      <c r="B248389" s="21"/>
      <c r="C248389" s="16"/>
      <c r="D248389" s="8"/>
    </row>
    <row r="248390" spans="1:4" x14ac:dyDescent="0.6">
      <c r="A248390" s="20"/>
      <c r="B248390" s="21"/>
      <c r="C248390" s="16"/>
      <c r="D248390" s="8"/>
    </row>
    <row r="248391" spans="1:4" x14ac:dyDescent="0.6">
      <c r="A248391" s="20"/>
      <c r="B248391" s="21"/>
      <c r="C248391" s="16"/>
      <c r="D248391" s="8"/>
    </row>
    <row r="248392" spans="1:4" x14ac:dyDescent="0.6">
      <c r="A248392" s="20"/>
      <c r="B248392" s="21"/>
      <c r="C248392" s="16"/>
      <c r="D248392" s="8"/>
    </row>
    <row r="248393" spans="1:4" x14ac:dyDescent="0.6">
      <c r="A248393" s="20"/>
      <c r="B248393" s="21"/>
      <c r="C248393" s="16"/>
      <c r="D248393" s="8"/>
    </row>
    <row r="248394" spans="1:4" x14ac:dyDescent="0.6">
      <c r="A248394" s="20"/>
      <c r="B248394" s="21"/>
      <c r="C248394" s="16"/>
      <c r="D248394" s="8"/>
    </row>
    <row r="248395" spans="1:4" x14ac:dyDescent="0.6">
      <c r="A248395" s="20"/>
      <c r="B248395" s="21"/>
      <c r="C248395" s="16"/>
      <c r="D248395" s="8"/>
    </row>
    <row r="248396" spans="1:4" x14ac:dyDescent="0.6">
      <c r="A248396" s="20"/>
      <c r="B248396" s="21"/>
      <c r="C248396" s="16"/>
      <c r="D248396" s="8"/>
    </row>
    <row r="248397" spans="1:4" x14ac:dyDescent="0.6">
      <c r="A248397" s="20"/>
      <c r="B248397" s="21"/>
      <c r="C248397" s="16"/>
      <c r="D248397" s="8"/>
    </row>
    <row r="248398" spans="1:4" x14ac:dyDescent="0.6">
      <c r="A248398" s="20"/>
      <c r="B248398" s="21"/>
      <c r="C248398" s="16"/>
      <c r="D248398" s="8"/>
    </row>
    <row r="248399" spans="1:4" x14ac:dyDescent="0.6">
      <c r="A248399" s="20"/>
      <c r="B248399" s="21"/>
      <c r="C248399" s="16"/>
      <c r="D248399" s="8"/>
    </row>
    <row r="248400" spans="1:4" x14ac:dyDescent="0.6">
      <c r="A248400" s="20"/>
      <c r="B248400" s="21"/>
      <c r="C248400" s="16"/>
      <c r="D248400" s="8"/>
    </row>
    <row r="248401" spans="1:4" x14ac:dyDescent="0.6">
      <c r="A248401" s="20"/>
      <c r="B248401" s="21"/>
      <c r="C248401" s="16"/>
      <c r="D248401" s="8"/>
    </row>
    <row r="248402" spans="1:4" x14ac:dyDescent="0.6">
      <c r="A248402" s="20"/>
      <c r="B248402" s="21"/>
      <c r="C248402" s="16"/>
      <c r="D248402" s="8"/>
    </row>
    <row r="248403" spans="1:4" x14ac:dyDescent="0.6">
      <c r="A248403" s="20"/>
      <c r="B248403" s="21"/>
      <c r="C248403" s="16"/>
      <c r="D248403" s="8"/>
    </row>
    <row r="248404" spans="1:4" x14ac:dyDescent="0.6">
      <c r="A248404" s="20"/>
      <c r="B248404" s="21"/>
      <c r="C248404" s="16"/>
      <c r="D248404" s="8"/>
    </row>
    <row r="248405" spans="1:4" x14ac:dyDescent="0.6">
      <c r="A248405" s="20"/>
      <c r="B248405" s="21"/>
      <c r="C248405" s="16"/>
      <c r="D248405" s="8"/>
    </row>
    <row r="248406" spans="1:4" x14ac:dyDescent="0.6">
      <c r="A248406" s="20"/>
      <c r="B248406" s="21"/>
      <c r="C248406" s="16"/>
      <c r="D248406" s="8"/>
    </row>
    <row r="248407" spans="1:4" x14ac:dyDescent="0.6">
      <c r="A248407" s="20"/>
      <c r="B248407" s="21"/>
      <c r="C248407" s="16"/>
      <c r="D248407" s="8"/>
    </row>
    <row r="248408" spans="1:4" x14ac:dyDescent="0.6">
      <c r="A248408" s="20"/>
      <c r="B248408" s="21"/>
      <c r="C248408" s="16"/>
      <c r="D248408" s="8"/>
    </row>
    <row r="248409" spans="1:4" x14ac:dyDescent="0.6">
      <c r="A248409" s="20"/>
      <c r="B248409" s="21"/>
      <c r="C248409" s="16"/>
      <c r="D248409" s="8"/>
    </row>
    <row r="248410" spans="1:4" x14ac:dyDescent="0.6">
      <c r="A248410" s="20"/>
      <c r="B248410" s="21"/>
      <c r="C248410" s="16"/>
      <c r="D248410" s="8"/>
    </row>
    <row r="248411" spans="1:4" x14ac:dyDescent="0.6">
      <c r="A248411" s="20"/>
      <c r="B248411" s="21"/>
      <c r="C248411" s="16"/>
      <c r="D248411" s="8"/>
    </row>
    <row r="248412" spans="1:4" x14ac:dyDescent="0.6">
      <c r="A248412" s="20"/>
      <c r="B248412" s="21"/>
      <c r="C248412" s="16"/>
      <c r="D248412" s="8"/>
    </row>
    <row r="248413" spans="1:4" x14ac:dyDescent="0.6">
      <c r="A248413" s="20"/>
      <c r="B248413" s="21"/>
      <c r="C248413" s="16"/>
      <c r="D248413" s="8"/>
    </row>
    <row r="248414" spans="1:4" x14ac:dyDescent="0.6">
      <c r="A248414" s="20"/>
      <c r="B248414" s="21"/>
      <c r="C248414" s="16"/>
      <c r="D248414" s="8"/>
    </row>
    <row r="248415" spans="1:4" x14ac:dyDescent="0.6">
      <c r="A248415" s="20"/>
      <c r="B248415" s="21"/>
      <c r="C248415" s="16"/>
      <c r="D248415" s="8"/>
    </row>
    <row r="248416" spans="1:4" x14ac:dyDescent="0.6">
      <c r="A248416" s="20"/>
      <c r="B248416" s="21"/>
      <c r="C248416" s="16"/>
      <c r="D248416" s="8"/>
    </row>
    <row r="248417" spans="1:4" x14ac:dyDescent="0.6">
      <c r="A248417" s="20"/>
      <c r="B248417" s="21"/>
      <c r="C248417" s="16"/>
      <c r="D248417" s="8"/>
    </row>
    <row r="248418" spans="1:4" x14ac:dyDescent="0.6">
      <c r="A248418" s="20"/>
      <c r="B248418" s="21"/>
      <c r="C248418" s="16"/>
      <c r="D248418" s="8"/>
    </row>
    <row r="248419" spans="1:4" x14ac:dyDescent="0.6">
      <c r="A248419" s="20"/>
      <c r="B248419" s="21"/>
      <c r="C248419" s="16"/>
      <c r="D248419" s="8"/>
    </row>
    <row r="248420" spans="1:4" x14ac:dyDescent="0.6">
      <c r="A248420" s="20"/>
      <c r="B248420" s="21"/>
      <c r="C248420" s="16"/>
      <c r="D248420" s="8"/>
    </row>
    <row r="248421" spans="1:4" x14ac:dyDescent="0.6">
      <c r="A248421" s="20"/>
      <c r="B248421" s="21"/>
      <c r="C248421" s="16"/>
      <c r="D248421" s="8"/>
    </row>
    <row r="248422" spans="1:4" x14ac:dyDescent="0.6">
      <c r="A248422" s="20"/>
      <c r="B248422" s="21"/>
      <c r="C248422" s="16"/>
      <c r="D248422" s="8"/>
    </row>
    <row r="248423" spans="1:4" x14ac:dyDescent="0.6">
      <c r="A248423" s="20"/>
      <c r="B248423" s="21"/>
      <c r="C248423" s="16"/>
      <c r="D248423" s="8"/>
    </row>
    <row r="248424" spans="1:4" x14ac:dyDescent="0.6">
      <c r="A248424" s="20"/>
      <c r="B248424" s="21"/>
      <c r="C248424" s="16"/>
      <c r="D248424" s="8"/>
    </row>
    <row r="248425" spans="1:4" x14ac:dyDescent="0.6">
      <c r="A248425" s="20"/>
      <c r="B248425" s="21"/>
      <c r="C248425" s="16"/>
      <c r="D248425" s="8"/>
    </row>
    <row r="248426" spans="1:4" x14ac:dyDescent="0.6">
      <c r="A248426" s="20"/>
      <c r="B248426" s="21"/>
      <c r="C248426" s="16"/>
      <c r="D248426" s="8"/>
    </row>
    <row r="248427" spans="1:4" x14ac:dyDescent="0.6">
      <c r="A248427" s="20"/>
      <c r="B248427" s="21"/>
      <c r="C248427" s="16"/>
      <c r="D248427" s="8"/>
    </row>
    <row r="248428" spans="1:4" x14ac:dyDescent="0.6">
      <c r="A248428" s="20"/>
      <c r="B248428" s="21"/>
      <c r="C248428" s="16"/>
      <c r="D248428" s="8"/>
    </row>
    <row r="248429" spans="1:4" x14ac:dyDescent="0.6">
      <c r="A248429" s="20"/>
      <c r="B248429" s="21"/>
      <c r="C248429" s="16"/>
      <c r="D248429" s="8"/>
    </row>
    <row r="248430" spans="1:4" x14ac:dyDescent="0.6">
      <c r="A248430" s="20"/>
      <c r="B248430" s="21"/>
      <c r="C248430" s="16"/>
      <c r="D248430" s="8"/>
    </row>
    <row r="248431" spans="1:4" x14ac:dyDescent="0.6">
      <c r="A248431" s="20"/>
      <c r="B248431" s="21"/>
      <c r="C248431" s="16"/>
      <c r="D248431" s="8"/>
    </row>
    <row r="248432" spans="1:4" x14ac:dyDescent="0.6">
      <c r="A248432" s="20"/>
      <c r="B248432" s="21"/>
      <c r="C248432" s="16"/>
      <c r="D248432" s="8"/>
    </row>
    <row r="248433" spans="1:4" x14ac:dyDescent="0.6">
      <c r="A248433" s="20"/>
      <c r="B248433" s="21"/>
      <c r="C248433" s="16"/>
      <c r="D248433" s="8"/>
    </row>
    <row r="248434" spans="1:4" x14ac:dyDescent="0.6">
      <c r="A248434" s="20"/>
      <c r="B248434" s="21"/>
      <c r="C248434" s="16"/>
      <c r="D248434" s="8"/>
    </row>
    <row r="248435" spans="1:4" x14ac:dyDescent="0.6">
      <c r="A248435" s="20"/>
      <c r="B248435" s="21"/>
      <c r="C248435" s="16"/>
      <c r="D248435" s="8"/>
    </row>
    <row r="248436" spans="1:4" x14ac:dyDescent="0.6">
      <c r="A248436" s="20"/>
      <c r="B248436" s="21"/>
      <c r="C248436" s="16"/>
      <c r="D248436" s="8"/>
    </row>
    <row r="248437" spans="1:4" x14ac:dyDescent="0.6">
      <c r="A248437" s="20"/>
      <c r="B248437" s="21"/>
      <c r="C248437" s="16"/>
      <c r="D248437" s="8"/>
    </row>
    <row r="248438" spans="1:4" x14ac:dyDescent="0.6">
      <c r="A248438" s="20"/>
      <c r="B248438" s="21"/>
      <c r="C248438" s="16"/>
      <c r="D248438" s="8"/>
    </row>
    <row r="248439" spans="1:4" x14ac:dyDescent="0.6">
      <c r="A248439" s="20"/>
      <c r="B248439" s="21"/>
      <c r="C248439" s="16"/>
      <c r="D248439" s="8"/>
    </row>
    <row r="248440" spans="1:4" x14ac:dyDescent="0.6">
      <c r="A248440" s="20"/>
      <c r="B248440" s="21"/>
      <c r="C248440" s="16"/>
      <c r="D248440" s="8"/>
    </row>
    <row r="248441" spans="1:4" x14ac:dyDescent="0.6">
      <c r="A248441" s="20"/>
      <c r="B248441" s="21"/>
      <c r="C248441" s="16"/>
      <c r="D248441" s="8"/>
    </row>
    <row r="248442" spans="1:4" x14ac:dyDescent="0.6">
      <c r="A248442" s="20"/>
      <c r="B248442" s="21"/>
      <c r="C248442" s="16"/>
      <c r="D248442" s="8"/>
    </row>
    <row r="248443" spans="1:4" x14ac:dyDescent="0.6">
      <c r="A248443" s="20"/>
      <c r="B248443" s="21"/>
      <c r="C248443" s="16"/>
      <c r="D248443" s="8"/>
    </row>
    <row r="248444" spans="1:4" x14ac:dyDescent="0.6">
      <c r="A248444" s="20"/>
      <c r="B248444" s="21"/>
      <c r="C248444" s="16"/>
      <c r="D248444" s="8"/>
    </row>
    <row r="248445" spans="1:4" x14ac:dyDescent="0.6">
      <c r="A248445" s="20"/>
      <c r="B248445" s="21"/>
      <c r="C248445" s="16"/>
      <c r="D248445" s="8"/>
    </row>
    <row r="248446" spans="1:4" x14ac:dyDescent="0.6">
      <c r="A248446" s="20"/>
      <c r="B248446" s="21"/>
      <c r="C248446" s="16"/>
      <c r="D248446" s="8"/>
    </row>
    <row r="248447" spans="1:4" x14ac:dyDescent="0.6">
      <c r="A248447" s="20"/>
      <c r="B248447" s="21"/>
      <c r="C248447" s="16"/>
      <c r="D248447" s="8"/>
    </row>
    <row r="248448" spans="1:4" x14ac:dyDescent="0.6">
      <c r="A248448" s="20"/>
      <c r="B248448" s="21"/>
      <c r="C248448" s="16"/>
      <c r="D248448" s="8"/>
    </row>
    <row r="248449" spans="1:4" x14ac:dyDescent="0.6">
      <c r="A248449" s="20"/>
      <c r="B248449" s="21"/>
      <c r="C248449" s="16"/>
      <c r="D248449" s="8"/>
    </row>
    <row r="248450" spans="1:4" x14ac:dyDescent="0.6">
      <c r="A248450" s="20"/>
      <c r="B248450" s="21"/>
      <c r="C248450" s="16"/>
      <c r="D248450" s="8"/>
    </row>
    <row r="248451" spans="1:4" x14ac:dyDescent="0.6">
      <c r="A248451" s="20"/>
      <c r="B248451" s="21"/>
      <c r="C248451" s="16"/>
      <c r="D248451" s="8"/>
    </row>
    <row r="248452" spans="1:4" x14ac:dyDescent="0.6">
      <c r="A248452" s="20"/>
      <c r="B248452" s="21"/>
      <c r="C248452" s="16"/>
      <c r="D248452" s="8"/>
    </row>
    <row r="248453" spans="1:4" x14ac:dyDescent="0.6">
      <c r="A248453" s="20"/>
      <c r="B248453" s="21"/>
      <c r="C248453" s="16"/>
      <c r="D248453" s="8"/>
    </row>
    <row r="248454" spans="1:4" x14ac:dyDescent="0.6">
      <c r="A248454" s="20"/>
      <c r="B248454" s="21"/>
      <c r="C248454" s="16"/>
      <c r="D248454" s="8"/>
    </row>
    <row r="248455" spans="1:4" x14ac:dyDescent="0.6">
      <c r="A248455" s="20"/>
      <c r="B248455" s="21"/>
      <c r="C248455" s="16"/>
      <c r="D248455" s="8"/>
    </row>
    <row r="248456" spans="1:4" x14ac:dyDescent="0.6">
      <c r="A248456" s="20"/>
      <c r="B248456" s="21"/>
      <c r="C248456" s="16"/>
      <c r="D248456" s="8"/>
    </row>
    <row r="248457" spans="1:4" x14ac:dyDescent="0.6">
      <c r="A248457" s="20"/>
      <c r="B248457" s="21"/>
      <c r="C248457" s="16"/>
      <c r="D248457" s="8"/>
    </row>
    <row r="248458" spans="1:4" x14ac:dyDescent="0.6">
      <c r="A248458" s="20"/>
      <c r="B248458" s="21"/>
      <c r="C248458" s="16"/>
      <c r="D248458" s="8"/>
    </row>
    <row r="248459" spans="1:4" x14ac:dyDescent="0.6">
      <c r="A248459" s="20"/>
      <c r="B248459" s="21"/>
      <c r="C248459" s="16"/>
      <c r="D248459" s="8"/>
    </row>
    <row r="248460" spans="1:4" x14ac:dyDescent="0.6">
      <c r="A248460" s="20"/>
      <c r="B248460" s="21"/>
      <c r="C248460" s="16"/>
      <c r="D248460" s="8"/>
    </row>
    <row r="248461" spans="1:4" x14ac:dyDescent="0.6">
      <c r="A248461" s="20"/>
      <c r="B248461" s="21"/>
      <c r="C248461" s="16"/>
      <c r="D248461" s="8"/>
    </row>
    <row r="248462" spans="1:4" x14ac:dyDescent="0.6">
      <c r="A248462" s="20"/>
      <c r="B248462" s="21"/>
      <c r="C248462" s="16"/>
      <c r="D248462" s="8"/>
    </row>
    <row r="248463" spans="1:4" x14ac:dyDescent="0.6">
      <c r="A248463" s="20"/>
      <c r="B248463" s="21"/>
      <c r="C248463" s="16"/>
      <c r="D248463" s="8"/>
    </row>
    <row r="248464" spans="1:4" x14ac:dyDescent="0.6">
      <c r="A248464" s="20"/>
      <c r="B248464" s="21"/>
      <c r="C248464" s="16"/>
      <c r="D248464" s="8"/>
    </row>
    <row r="248465" spans="1:4" x14ac:dyDescent="0.6">
      <c r="A248465" s="20"/>
      <c r="B248465" s="21"/>
      <c r="C248465" s="16"/>
      <c r="D248465" s="8"/>
    </row>
    <row r="248466" spans="1:4" x14ac:dyDescent="0.6">
      <c r="A248466" s="20"/>
      <c r="B248466" s="21"/>
      <c r="C248466" s="16"/>
      <c r="D248466" s="8"/>
    </row>
    <row r="248467" spans="1:4" x14ac:dyDescent="0.6">
      <c r="A248467" s="20"/>
      <c r="B248467" s="21"/>
      <c r="C248467" s="16"/>
      <c r="D248467" s="8"/>
    </row>
    <row r="248468" spans="1:4" x14ac:dyDescent="0.6">
      <c r="A248468" s="20"/>
      <c r="B248468" s="21"/>
      <c r="C248468" s="16"/>
      <c r="D248468" s="8"/>
    </row>
    <row r="248469" spans="1:4" x14ac:dyDescent="0.6">
      <c r="A248469" s="20"/>
      <c r="B248469" s="21"/>
      <c r="C248469" s="16"/>
      <c r="D248469" s="8"/>
    </row>
    <row r="248470" spans="1:4" x14ac:dyDescent="0.6">
      <c r="A248470" s="20"/>
      <c r="B248470" s="21"/>
      <c r="C248470" s="16"/>
      <c r="D248470" s="8"/>
    </row>
    <row r="248471" spans="1:4" x14ac:dyDescent="0.6">
      <c r="A248471" s="20"/>
      <c r="B248471" s="21"/>
      <c r="C248471" s="16"/>
      <c r="D248471" s="8"/>
    </row>
    <row r="248472" spans="1:4" x14ac:dyDescent="0.6">
      <c r="A248472" s="20"/>
      <c r="B248472" s="21"/>
      <c r="C248472" s="16"/>
      <c r="D248472" s="8"/>
    </row>
    <row r="248473" spans="1:4" x14ac:dyDescent="0.6">
      <c r="A248473" s="20"/>
      <c r="B248473" s="21"/>
      <c r="C248473" s="16"/>
      <c r="D248473" s="8"/>
    </row>
    <row r="248474" spans="1:4" x14ac:dyDescent="0.6">
      <c r="A248474" s="20"/>
      <c r="B248474" s="21"/>
      <c r="C248474" s="16"/>
      <c r="D248474" s="8"/>
    </row>
    <row r="248475" spans="1:4" x14ac:dyDescent="0.6">
      <c r="A248475" s="20"/>
      <c r="B248475" s="21"/>
      <c r="C248475" s="16"/>
      <c r="D248475" s="8"/>
    </row>
    <row r="248476" spans="1:4" x14ac:dyDescent="0.6">
      <c r="A248476" s="20"/>
      <c r="B248476" s="21"/>
      <c r="C248476" s="16"/>
      <c r="D248476" s="8"/>
    </row>
    <row r="248477" spans="1:4" x14ac:dyDescent="0.6">
      <c r="A248477" s="20"/>
      <c r="B248477" s="21"/>
      <c r="C248477" s="16"/>
      <c r="D248477" s="8"/>
    </row>
    <row r="248478" spans="1:4" x14ac:dyDescent="0.6">
      <c r="A248478" s="20"/>
      <c r="B248478" s="21"/>
      <c r="C248478" s="16"/>
      <c r="D248478" s="8"/>
    </row>
    <row r="248479" spans="1:4" x14ac:dyDescent="0.6">
      <c r="A248479" s="20"/>
      <c r="B248479" s="21"/>
      <c r="C248479" s="16"/>
      <c r="D248479" s="8"/>
    </row>
    <row r="248480" spans="1:4" x14ac:dyDescent="0.6">
      <c r="A248480" s="20"/>
      <c r="B248480" s="21"/>
      <c r="C248480" s="16"/>
      <c r="D248480" s="8"/>
    </row>
    <row r="248481" spans="1:4" x14ac:dyDescent="0.6">
      <c r="A248481" s="20"/>
      <c r="B248481" s="21"/>
      <c r="C248481" s="16"/>
      <c r="D248481" s="8"/>
    </row>
    <row r="248482" spans="1:4" x14ac:dyDescent="0.6">
      <c r="A248482" s="20"/>
      <c r="B248482" s="21"/>
      <c r="C248482" s="16"/>
      <c r="D248482" s="8"/>
    </row>
    <row r="248483" spans="1:4" x14ac:dyDescent="0.6">
      <c r="A248483" s="20"/>
      <c r="B248483" s="21"/>
      <c r="C248483" s="16"/>
      <c r="D248483" s="8"/>
    </row>
    <row r="248484" spans="1:4" x14ac:dyDescent="0.6">
      <c r="A248484" s="20"/>
      <c r="B248484" s="21"/>
      <c r="C248484" s="16"/>
      <c r="D248484" s="8"/>
    </row>
    <row r="248485" spans="1:4" x14ac:dyDescent="0.6">
      <c r="A248485" s="20"/>
      <c r="B248485" s="21"/>
      <c r="C248485" s="16"/>
      <c r="D248485" s="8"/>
    </row>
    <row r="248486" spans="1:4" x14ac:dyDescent="0.6">
      <c r="A248486" s="20"/>
      <c r="B248486" s="21"/>
      <c r="C248486" s="16"/>
      <c r="D248486" s="8"/>
    </row>
    <row r="248487" spans="1:4" x14ac:dyDescent="0.6">
      <c r="A248487" s="20"/>
      <c r="B248487" s="21"/>
      <c r="C248487" s="16"/>
      <c r="D248487" s="8"/>
    </row>
    <row r="248488" spans="1:4" x14ac:dyDescent="0.6">
      <c r="A248488" s="20"/>
      <c r="B248488" s="21"/>
      <c r="C248488" s="16"/>
      <c r="D248488" s="8"/>
    </row>
    <row r="248489" spans="1:4" x14ac:dyDescent="0.6">
      <c r="A248489" s="20"/>
      <c r="B248489" s="21"/>
      <c r="C248489" s="16"/>
      <c r="D248489" s="8"/>
    </row>
    <row r="248490" spans="1:4" x14ac:dyDescent="0.6">
      <c r="A248490" s="20"/>
      <c r="B248490" s="21"/>
      <c r="C248490" s="16"/>
      <c r="D248490" s="8"/>
    </row>
    <row r="248491" spans="1:4" x14ac:dyDescent="0.6">
      <c r="A248491" s="20"/>
      <c r="B248491" s="21"/>
      <c r="C248491" s="16"/>
      <c r="D248491" s="8"/>
    </row>
    <row r="248492" spans="1:4" x14ac:dyDescent="0.6">
      <c r="A248492" s="20"/>
      <c r="B248492" s="21"/>
      <c r="C248492" s="16"/>
      <c r="D248492" s="8"/>
    </row>
    <row r="248493" spans="1:4" x14ac:dyDescent="0.6">
      <c r="A248493" s="20"/>
      <c r="B248493" s="21"/>
      <c r="C248493" s="16"/>
      <c r="D248493" s="8"/>
    </row>
    <row r="248494" spans="1:4" x14ac:dyDescent="0.6">
      <c r="A248494" s="20"/>
      <c r="B248494" s="21"/>
      <c r="C248494" s="16"/>
      <c r="D248494" s="8"/>
    </row>
    <row r="248495" spans="1:4" x14ac:dyDescent="0.6">
      <c r="A248495" s="20"/>
      <c r="B248495" s="21"/>
      <c r="C248495" s="16"/>
      <c r="D248495" s="8"/>
    </row>
    <row r="248496" spans="1:4" x14ac:dyDescent="0.6">
      <c r="A248496" s="20"/>
      <c r="B248496" s="21"/>
      <c r="C248496" s="16"/>
      <c r="D248496" s="8"/>
    </row>
    <row r="248497" spans="1:4" x14ac:dyDescent="0.6">
      <c r="A248497" s="20"/>
      <c r="B248497" s="21"/>
      <c r="C248497" s="16"/>
      <c r="D248497" s="8"/>
    </row>
    <row r="248498" spans="1:4" x14ac:dyDescent="0.6">
      <c r="A248498" s="20"/>
      <c r="B248498" s="21"/>
      <c r="C248498" s="16"/>
      <c r="D248498" s="8"/>
    </row>
    <row r="248499" spans="1:4" x14ac:dyDescent="0.6">
      <c r="A248499" s="20"/>
      <c r="B248499" s="21"/>
      <c r="C248499" s="16"/>
      <c r="D248499" s="8"/>
    </row>
    <row r="248500" spans="1:4" x14ac:dyDescent="0.6">
      <c r="A248500" s="20"/>
      <c r="B248500" s="21"/>
      <c r="C248500" s="16"/>
      <c r="D248500" s="8"/>
    </row>
    <row r="248501" spans="1:4" x14ac:dyDescent="0.6">
      <c r="A248501" s="20"/>
      <c r="B248501" s="21"/>
      <c r="C248501" s="16"/>
      <c r="D248501" s="8"/>
    </row>
    <row r="248502" spans="1:4" x14ac:dyDescent="0.6">
      <c r="A248502" s="20"/>
      <c r="B248502" s="21"/>
      <c r="C248502" s="16"/>
      <c r="D248502" s="8"/>
    </row>
    <row r="248503" spans="1:4" x14ac:dyDescent="0.6">
      <c r="A248503" s="20"/>
      <c r="B248503" s="21"/>
      <c r="C248503" s="16"/>
      <c r="D248503" s="8"/>
    </row>
    <row r="248504" spans="1:4" x14ac:dyDescent="0.6">
      <c r="A248504" s="20"/>
      <c r="B248504" s="21"/>
      <c r="C248504" s="16"/>
      <c r="D248504" s="8"/>
    </row>
    <row r="248505" spans="1:4" x14ac:dyDescent="0.6">
      <c r="A248505" s="20"/>
      <c r="B248505" s="21"/>
      <c r="C248505" s="16"/>
      <c r="D248505" s="8"/>
    </row>
    <row r="248506" spans="1:4" x14ac:dyDescent="0.6">
      <c r="A248506" s="20"/>
      <c r="B248506" s="21"/>
      <c r="C248506" s="16"/>
      <c r="D248506" s="8"/>
    </row>
    <row r="248507" spans="1:4" x14ac:dyDescent="0.6">
      <c r="A248507" s="20"/>
      <c r="B248507" s="21"/>
      <c r="C248507" s="16"/>
      <c r="D248507" s="8"/>
    </row>
    <row r="248508" spans="1:4" x14ac:dyDescent="0.6">
      <c r="A248508" s="20"/>
      <c r="B248508" s="21"/>
      <c r="C248508" s="16"/>
      <c r="D248508" s="8"/>
    </row>
    <row r="248509" spans="1:4" x14ac:dyDescent="0.6">
      <c r="A248509" s="20"/>
      <c r="B248509" s="21"/>
      <c r="C248509" s="16"/>
      <c r="D248509" s="8"/>
    </row>
    <row r="248510" spans="1:4" x14ac:dyDescent="0.6">
      <c r="A248510" s="20"/>
      <c r="B248510" s="21"/>
      <c r="C248510" s="16"/>
      <c r="D248510" s="8"/>
    </row>
    <row r="248511" spans="1:4" x14ac:dyDescent="0.6">
      <c r="A248511" s="20"/>
      <c r="B248511" s="21"/>
      <c r="C248511" s="16"/>
      <c r="D248511" s="8"/>
    </row>
    <row r="248512" spans="1:4" x14ac:dyDescent="0.6">
      <c r="A248512" s="20"/>
      <c r="B248512" s="21"/>
      <c r="C248512" s="16"/>
      <c r="D248512" s="8"/>
    </row>
    <row r="248513" spans="1:4" x14ac:dyDescent="0.6">
      <c r="A248513" s="20"/>
      <c r="B248513" s="21"/>
      <c r="C248513" s="16"/>
      <c r="D248513" s="8"/>
    </row>
    <row r="248514" spans="1:4" x14ac:dyDescent="0.6">
      <c r="A248514" s="20"/>
      <c r="B248514" s="21"/>
      <c r="C248514" s="16"/>
      <c r="D248514" s="8"/>
    </row>
    <row r="248515" spans="1:4" x14ac:dyDescent="0.6">
      <c r="A248515" s="20"/>
      <c r="B248515" s="21"/>
      <c r="C248515" s="16"/>
      <c r="D248515" s="8"/>
    </row>
    <row r="248516" spans="1:4" x14ac:dyDescent="0.6">
      <c r="A248516" s="20"/>
      <c r="B248516" s="21"/>
      <c r="C248516" s="16"/>
      <c r="D248516" s="8"/>
    </row>
    <row r="248517" spans="1:4" x14ac:dyDescent="0.6">
      <c r="A248517" s="20"/>
      <c r="B248517" s="21"/>
      <c r="C248517" s="16"/>
      <c r="D248517" s="8"/>
    </row>
    <row r="248518" spans="1:4" x14ac:dyDescent="0.6">
      <c r="A248518" s="20"/>
      <c r="B248518" s="21"/>
      <c r="C248518" s="16"/>
      <c r="D248518" s="8"/>
    </row>
    <row r="248519" spans="1:4" x14ac:dyDescent="0.6">
      <c r="A248519" s="20"/>
      <c r="B248519" s="21"/>
      <c r="C248519" s="16"/>
      <c r="D248519" s="8"/>
    </row>
    <row r="248520" spans="1:4" x14ac:dyDescent="0.6">
      <c r="A248520" s="20"/>
      <c r="B248520" s="21"/>
      <c r="C248520" s="16"/>
      <c r="D248520" s="8"/>
    </row>
    <row r="248521" spans="1:4" x14ac:dyDescent="0.6">
      <c r="A248521" s="20"/>
      <c r="B248521" s="21"/>
      <c r="C248521" s="16"/>
      <c r="D248521" s="8"/>
    </row>
    <row r="248522" spans="1:4" x14ac:dyDescent="0.6">
      <c r="A248522" s="20"/>
      <c r="B248522" s="21"/>
      <c r="C248522" s="16"/>
      <c r="D248522" s="8"/>
    </row>
    <row r="248523" spans="1:4" x14ac:dyDescent="0.6">
      <c r="A248523" s="20"/>
      <c r="B248523" s="21"/>
      <c r="C248523" s="16"/>
      <c r="D248523" s="8"/>
    </row>
    <row r="248524" spans="1:4" x14ac:dyDescent="0.6">
      <c r="A248524" s="20"/>
      <c r="B248524" s="21"/>
      <c r="C248524" s="16"/>
      <c r="D248524" s="8"/>
    </row>
    <row r="248525" spans="1:4" x14ac:dyDescent="0.6">
      <c r="A248525" s="20"/>
      <c r="B248525" s="21"/>
      <c r="C248525" s="16"/>
      <c r="D248525" s="8"/>
    </row>
    <row r="248526" spans="1:4" x14ac:dyDescent="0.6">
      <c r="A248526" s="20"/>
      <c r="B248526" s="21"/>
      <c r="C248526" s="16"/>
      <c r="D248526" s="8"/>
    </row>
    <row r="248527" spans="1:4" x14ac:dyDescent="0.6">
      <c r="A248527" s="20"/>
      <c r="B248527" s="21"/>
      <c r="C248527" s="16"/>
      <c r="D248527" s="8"/>
    </row>
    <row r="248528" spans="1:4" x14ac:dyDescent="0.6">
      <c r="A248528" s="20"/>
      <c r="B248528" s="21"/>
      <c r="C248528" s="16"/>
      <c r="D248528" s="8"/>
    </row>
    <row r="248529" spans="1:4" x14ac:dyDescent="0.6">
      <c r="A248529" s="20"/>
      <c r="B248529" s="21"/>
      <c r="C248529" s="16"/>
      <c r="D248529" s="8"/>
    </row>
    <row r="248530" spans="1:4" x14ac:dyDescent="0.6">
      <c r="A248530" s="20"/>
      <c r="B248530" s="21"/>
      <c r="C248530" s="16"/>
      <c r="D248530" s="8"/>
    </row>
    <row r="248531" spans="1:4" x14ac:dyDescent="0.6">
      <c r="A248531" s="20"/>
      <c r="B248531" s="21"/>
      <c r="C248531" s="16"/>
      <c r="D248531" s="8"/>
    </row>
    <row r="248532" spans="1:4" x14ac:dyDescent="0.6">
      <c r="A248532" s="20"/>
      <c r="B248532" s="21"/>
      <c r="C248532" s="16"/>
      <c r="D248532" s="8"/>
    </row>
    <row r="248533" spans="1:4" x14ac:dyDescent="0.6">
      <c r="A248533" s="20"/>
      <c r="B248533" s="21"/>
      <c r="C248533" s="16"/>
      <c r="D248533" s="8"/>
    </row>
    <row r="248534" spans="1:4" x14ac:dyDescent="0.6">
      <c r="A248534" s="20"/>
      <c r="B248534" s="21"/>
      <c r="C248534" s="16"/>
      <c r="D248534" s="8"/>
    </row>
    <row r="248535" spans="1:4" x14ac:dyDescent="0.6">
      <c r="A248535" s="20"/>
      <c r="B248535" s="21"/>
      <c r="C248535" s="16"/>
      <c r="D248535" s="8"/>
    </row>
    <row r="248536" spans="1:4" x14ac:dyDescent="0.6">
      <c r="A248536" s="20"/>
      <c r="B248536" s="21"/>
      <c r="C248536" s="16"/>
      <c r="D248536" s="8"/>
    </row>
    <row r="248537" spans="1:4" x14ac:dyDescent="0.6">
      <c r="A248537" s="20"/>
      <c r="B248537" s="21"/>
      <c r="C248537" s="16"/>
      <c r="D248537" s="8"/>
    </row>
    <row r="248538" spans="1:4" x14ac:dyDescent="0.6">
      <c r="A248538" s="20"/>
      <c r="B248538" s="21"/>
      <c r="C248538" s="16"/>
      <c r="D248538" s="8"/>
    </row>
    <row r="248539" spans="1:4" x14ac:dyDescent="0.6">
      <c r="A248539" s="20"/>
      <c r="B248539" s="21"/>
      <c r="C248539" s="16"/>
      <c r="D248539" s="8"/>
    </row>
    <row r="248540" spans="1:4" x14ac:dyDescent="0.6">
      <c r="A248540" s="20"/>
      <c r="B248540" s="21"/>
      <c r="C248540" s="16"/>
      <c r="D248540" s="8"/>
    </row>
    <row r="248541" spans="1:4" x14ac:dyDescent="0.6">
      <c r="A248541" s="20"/>
      <c r="B248541" s="21"/>
      <c r="C248541" s="16"/>
      <c r="D248541" s="8"/>
    </row>
    <row r="248542" spans="1:4" x14ac:dyDescent="0.6">
      <c r="A248542" s="20"/>
      <c r="B248542" s="21"/>
      <c r="C248542" s="16"/>
      <c r="D248542" s="8"/>
    </row>
    <row r="248543" spans="1:4" x14ac:dyDescent="0.6">
      <c r="A248543" s="20"/>
      <c r="B248543" s="21"/>
      <c r="C248543" s="16"/>
      <c r="D248543" s="8"/>
    </row>
    <row r="248544" spans="1:4" x14ac:dyDescent="0.6">
      <c r="A248544" s="20"/>
      <c r="B248544" s="21"/>
      <c r="C248544" s="16"/>
      <c r="D248544" s="8"/>
    </row>
    <row r="248545" spans="1:4" x14ac:dyDescent="0.6">
      <c r="A248545" s="20"/>
      <c r="B248545" s="21"/>
      <c r="C248545" s="16"/>
      <c r="D248545" s="8"/>
    </row>
    <row r="248546" spans="1:4" x14ac:dyDescent="0.6">
      <c r="A248546" s="20"/>
      <c r="B248546" s="21"/>
      <c r="C248546" s="16"/>
      <c r="D248546" s="8"/>
    </row>
    <row r="248547" spans="1:4" x14ac:dyDescent="0.6">
      <c r="A248547" s="20"/>
      <c r="B248547" s="21"/>
      <c r="C248547" s="16"/>
      <c r="D248547" s="8"/>
    </row>
    <row r="248548" spans="1:4" x14ac:dyDescent="0.6">
      <c r="A248548" s="20"/>
      <c r="B248548" s="21"/>
      <c r="C248548" s="16"/>
      <c r="D248548" s="8"/>
    </row>
    <row r="248549" spans="1:4" x14ac:dyDescent="0.6">
      <c r="A248549" s="20"/>
      <c r="B248549" s="21"/>
      <c r="C248549" s="16"/>
      <c r="D248549" s="8"/>
    </row>
    <row r="248550" spans="1:4" x14ac:dyDescent="0.6">
      <c r="A248550" s="20"/>
      <c r="B248550" s="21"/>
      <c r="C248550" s="16"/>
      <c r="D248550" s="8"/>
    </row>
    <row r="248551" spans="1:4" x14ac:dyDescent="0.6">
      <c r="A248551" s="20"/>
      <c r="B248551" s="21"/>
      <c r="C248551" s="16"/>
      <c r="D248551" s="8"/>
    </row>
    <row r="248552" spans="1:4" x14ac:dyDescent="0.6">
      <c r="A248552" s="20"/>
      <c r="B248552" s="21"/>
      <c r="C248552" s="16"/>
      <c r="D248552" s="8"/>
    </row>
    <row r="248553" spans="1:4" x14ac:dyDescent="0.6">
      <c r="A248553" s="20"/>
      <c r="B248553" s="21"/>
      <c r="C248553" s="16"/>
      <c r="D248553" s="8"/>
    </row>
    <row r="248554" spans="1:4" x14ac:dyDescent="0.6">
      <c r="A248554" s="20"/>
      <c r="B248554" s="21"/>
      <c r="C248554" s="16"/>
      <c r="D248554" s="8"/>
    </row>
    <row r="248555" spans="1:4" x14ac:dyDescent="0.6">
      <c r="A248555" s="20"/>
      <c r="B248555" s="21"/>
      <c r="C248555" s="16"/>
      <c r="D248555" s="8"/>
    </row>
    <row r="248556" spans="1:4" x14ac:dyDescent="0.6">
      <c r="A248556" s="20"/>
      <c r="B248556" s="21"/>
      <c r="C248556" s="16"/>
      <c r="D248556" s="8"/>
    </row>
    <row r="248557" spans="1:4" x14ac:dyDescent="0.6">
      <c r="A248557" s="20"/>
      <c r="B248557" s="21"/>
      <c r="C248557" s="16"/>
      <c r="D248557" s="8"/>
    </row>
    <row r="248558" spans="1:4" x14ac:dyDescent="0.6">
      <c r="A248558" s="20"/>
      <c r="B248558" s="21"/>
      <c r="C248558" s="16"/>
      <c r="D248558" s="8"/>
    </row>
    <row r="248559" spans="1:4" x14ac:dyDescent="0.6">
      <c r="A248559" s="20"/>
      <c r="B248559" s="21"/>
      <c r="C248559" s="16"/>
      <c r="D248559" s="8"/>
    </row>
    <row r="248560" spans="1:4" x14ac:dyDescent="0.6">
      <c r="A248560" s="20"/>
      <c r="B248560" s="21"/>
      <c r="C248560" s="16"/>
      <c r="D248560" s="8"/>
    </row>
    <row r="248561" spans="1:4" x14ac:dyDescent="0.6">
      <c r="A248561" s="20"/>
      <c r="B248561" s="21"/>
      <c r="C248561" s="16"/>
      <c r="D248561" s="8"/>
    </row>
    <row r="248562" spans="1:4" x14ac:dyDescent="0.6">
      <c r="A248562" s="20"/>
      <c r="B248562" s="21"/>
      <c r="C248562" s="16"/>
      <c r="D248562" s="8"/>
    </row>
    <row r="248563" spans="1:4" x14ac:dyDescent="0.6">
      <c r="A248563" s="20"/>
      <c r="B248563" s="21"/>
      <c r="C248563" s="16"/>
      <c r="D248563" s="8"/>
    </row>
    <row r="248564" spans="1:4" x14ac:dyDescent="0.6">
      <c r="A248564" s="20"/>
      <c r="B248564" s="21"/>
      <c r="C248564" s="16"/>
      <c r="D248564" s="8"/>
    </row>
    <row r="248565" spans="1:4" x14ac:dyDescent="0.6">
      <c r="A248565" s="20"/>
      <c r="B248565" s="21"/>
      <c r="C248565" s="16"/>
      <c r="D248565" s="8"/>
    </row>
    <row r="248566" spans="1:4" x14ac:dyDescent="0.6">
      <c r="A248566" s="20"/>
      <c r="B248566" s="21"/>
      <c r="C248566" s="16"/>
      <c r="D248566" s="8"/>
    </row>
    <row r="248567" spans="1:4" x14ac:dyDescent="0.6">
      <c r="A248567" s="20"/>
      <c r="B248567" s="21"/>
      <c r="C248567" s="16"/>
      <c r="D248567" s="8"/>
    </row>
    <row r="248568" spans="1:4" x14ac:dyDescent="0.6">
      <c r="A248568" s="20"/>
      <c r="B248568" s="21"/>
      <c r="C248568" s="16"/>
      <c r="D248568" s="8"/>
    </row>
    <row r="248569" spans="1:4" x14ac:dyDescent="0.6">
      <c r="A248569" s="20"/>
      <c r="B248569" s="21"/>
      <c r="C248569" s="16"/>
      <c r="D248569" s="8"/>
    </row>
    <row r="248570" spans="1:4" x14ac:dyDescent="0.6">
      <c r="A248570" s="20"/>
      <c r="B248570" s="21"/>
      <c r="C248570" s="16"/>
      <c r="D248570" s="8"/>
    </row>
    <row r="248571" spans="1:4" x14ac:dyDescent="0.6">
      <c r="A248571" s="20"/>
      <c r="B248571" s="21"/>
      <c r="C248571" s="16"/>
      <c r="D248571" s="8"/>
    </row>
    <row r="248572" spans="1:4" x14ac:dyDescent="0.6">
      <c r="A248572" s="20"/>
      <c r="B248572" s="21"/>
      <c r="C248572" s="16"/>
      <c r="D248572" s="8"/>
    </row>
    <row r="248573" spans="1:4" x14ac:dyDescent="0.6">
      <c r="A248573" s="20"/>
      <c r="B248573" s="21"/>
      <c r="C248573" s="16"/>
      <c r="D248573" s="8"/>
    </row>
    <row r="248574" spans="1:4" x14ac:dyDescent="0.6">
      <c r="A248574" s="20"/>
      <c r="B248574" s="21"/>
      <c r="C248574" s="16"/>
      <c r="D248574" s="8"/>
    </row>
    <row r="248575" spans="1:4" x14ac:dyDescent="0.6">
      <c r="A248575" s="20"/>
      <c r="B248575" s="21"/>
      <c r="C248575" s="16"/>
      <c r="D248575" s="8"/>
    </row>
    <row r="248576" spans="1:4" x14ac:dyDescent="0.6">
      <c r="A248576" s="20"/>
      <c r="B248576" s="21"/>
      <c r="C248576" s="16"/>
      <c r="D248576" s="8"/>
    </row>
    <row r="248577" spans="1:4" x14ac:dyDescent="0.6">
      <c r="A248577" s="20"/>
      <c r="B248577" s="21"/>
      <c r="C248577" s="16"/>
      <c r="D248577" s="8"/>
    </row>
    <row r="248578" spans="1:4" x14ac:dyDescent="0.6">
      <c r="A248578" s="20"/>
      <c r="B248578" s="21"/>
      <c r="C248578" s="16"/>
      <c r="D248578" s="8"/>
    </row>
    <row r="248579" spans="1:4" x14ac:dyDescent="0.6">
      <c r="A248579" s="20"/>
      <c r="B248579" s="21"/>
      <c r="C248579" s="16"/>
      <c r="D248579" s="8"/>
    </row>
    <row r="248580" spans="1:4" x14ac:dyDescent="0.6">
      <c r="A248580" s="20"/>
      <c r="B248580" s="21"/>
      <c r="C248580" s="16"/>
      <c r="D248580" s="8"/>
    </row>
    <row r="248581" spans="1:4" x14ac:dyDescent="0.6">
      <c r="A248581" s="20"/>
      <c r="B248581" s="21"/>
      <c r="C248581" s="16"/>
      <c r="D248581" s="8"/>
    </row>
    <row r="248582" spans="1:4" x14ac:dyDescent="0.6">
      <c r="A248582" s="20"/>
      <c r="B248582" s="21"/>
      <c r="C248582" s="16"/>
      <c r="D248582" s="8"/>
    </row>
    <row r="248583" spans="1:4" x14ac:dyDescent="0.6">
      <c r="A248583" s="20"/>
      <c r="B248583" s="21"/>
      <c r="C248583" s="16"/>
      <c r="D248583" s="8"/>
    </row>
    <row r="248584" spans="1:4" x14ac:dyDescent="0.6">
      <c r="A248584" s="20"/>
      <c r="B248584" s="21"/>
      <c r="C248584" s="16"/>
      <c r="D248584" s="8"/>
    </row>
    <row r="248585" spans="1:4" x14ac:dyDescent="0.6">
      <c r="A248585" s="20"/>
      <c r="B248585" s="21"/>
      <c r="C248585" s="16"/>
      <c r="D248585" s="8"/>
    </row>
    <row r="248586" spans="1:4" x14ac:dyDescent="0.6">
      <c r="A248586" s="20"/>
      <c r="B248586" s="21"/>
      <c r="C248586" s="16"/>
      <c r="D248586" s="8"/>
    </row>
    <row r="248587" spans="1:4" x14ac:dyDescent="0.6">
      <c r="A248587" s="20"/>
      <c r="B248587" s="21"/>
      <c r="C248587" s="16"/>
      <c r="D248587" s="8"/>
    </row>
    <row r="248588" spans="1:4" x14ac:dyDescent="0.6">
      <c r="A248588" s="20"/>
      <c r="B248588" s="21"/>
      <c r="C248588" s="16"/>
      <c r="D248588" s="8"/>
    </row>
    <row r="248589" spans="1:4" x14ac:dyDescent="0.6">
      <c r="A248589" s="20"/>
      <c r="B248589" s="21"/>
      <c r="C248589" s="16"/>
      <c r="D248589" s="8"/>
    </row>
    <row r="248590" spans="1:4" x14ac:dyDescent="0.6">
      <c r="A248590" s="20"/>
      <c r="B248590" s="21"/>
      <c r="C248590" s="16"/>
      <c r="D248590" s="8"/>
    </row>
    <row r="248591" spans="1:4" x14ac:dyDescent="0.6">
      <c r="A248591" s="20"/>
      <c r="B248591" s="21"/>
      <c r="C248591" s="16"/>
      <c r="D248591" s="8"/>
    </row>
    <row r="248592" spans="1:4" x14ac:dyDescent="0.6">
      <c r="A248592" s="20"/>
      <c r="B248592" s="21"/>
      <c r="C248592" s="16"/>
      <c r="D248592" s="8"/>
    </row>
    <row r="248593" spans="1:4" x14ac:dyDescent="0.6">
      <c r="A248593" s="20"/>
      <c r="B248593" s="21"/>
      <c r="C248593" s="16"/>
      <c r="D248593" s="8"/>
    </row>
    <row r="248594" spans="1:4" x14ac:dyDescent="0.6">
      <c r="A248594" s="20"/>
      <c r="B248594" s="21"/>
      <c r="C248594" s="16"/>
      <c r="D248594" s="8"/>
    </row>
    <row r="248595" spans="1:4" x14ac:dyDescent="0.6">
      <c r="A248595" s="20"/>
      <c r="B248595" s="21"/>
      <c r="C248595" s="16"/>
      <c r="D248595" s="8"/>
    </row>
    <row r="248596" spans="1:4" x14ac:dyDescent="0.6">
      <c r="A248596" s="20"/>
      <c r="B248596" s="21"/>
      <c r="C248596" s="16"/>
      <c r="D248596" s="8"/>
    </row>
    <row r="248597" spans="1:4" x14ac:dyDescent="0.6">
      <c r="A248597" s="20"/>
      <c r="B248597" s="21"/>
      <c r="C248597" s="16"/>
      <c r="D248597" s="8"/>
    </row>
    <row r="248598" spans="1:4" x14ac:dyDescent="0.6">
      <c r="A248598" s="20"/>
      <c r="B248598" s="21"/>
      <c r="C248598" s="16"/>
      <c r="D248598" s="8"/>
    </row>
    <row r="248599" spans="1:4" x14ac:dyDescent="0.6">
      <c r="A248599" s="20"/>
      <c r="B248599" s="21"/>
      <c r="C248599" s="16"/>
      <c r="D248599" s="8"/>
    </row>
    <row r="248600" spans="1:4" x14ac:dyDescent="0.6">
      <c r="A248600" s="20"/>
      <c r="B248600" s="21"/>
      <c r="C248600" s="16"/>
      <c r="D248600" s="8"/>
    </row>
    <row r="248601" spans="1:4" x14ac:dyDescent="0.6">
      <c r="A248601" s="20"/>
      <c r="B248601" s="21"/>
      <c r="C248601" s="16"/>
      <c r="D248601" s="8"/>
    </row>
    <row r="248602" spans="1:4" x14ac:dyDescent="0.6">
      <c r="A248602" s="20"/>
      <c r="B248602" s="21"/>
      <c r="C248602" s="16"/>
      <c r="D248602" s="8"/>
    </row>
    <row r="248603" spans="1:4" x14ac:dyDescent="0.6">
      <c r="A248603" s="20"/>
      <c r="B248603" s="21"/>
      <c r="C248603" s="16"/>
      <c r="D248603" s="8"/>
    </row>
    <row r="248604" spans="1:4" x14ac:dyDescent="0.6">
      <c r="A248604" s="20"/>
      <c r="B248604" s="21"/>
      <c r="C248604" s="16"/>
      <c r="D248604" s="8"/>
    </row>
    <row r="248605" spans="1:4" x14ac:dyDescent="0.6">
      <c r="A248605" s="20"/>
      <c r="B248605" s="21"/>
      <c r="C248605" s="16"/>
      <c r="D248605" s="8"/>
    </row>
    <row r="248606" spans="1:4" x14ac:dyDescent="0.6">
      <c r="A248606" s="20"/>
      <c r="B248606" s="21"/>
      <c r="C248606" s="16"/>
      <c r="D248606" s="8"/>
    </row>
    <row r="248607" spans="1:4" x14ac:dyDescent="0.6">
      <c r="A248607" s="20"/>
      <c r="B248607" s="21"/>
      <c r="C248607" s="16"/>
      <c r="D248607" s="8"/>
    </row>
    <row r="248608" spans="1:4" x14ac:dyDescent="0.6">
      <c r="A248608" s="20"/>
      <c r="B248608" s="21"/>
      <c r="C248608" s="16"/>
      <c r="D248608" s="8"/>
    </row>
    <row r="248609" spans="1:4" x14ac:dyDescent="0.6">
      <c r="A248609" s="20"/>
      <c r="B248609" s="21"/>
      <c r="C248609" s="16"/>
      <c r="D248609" s="8"/>
    </row>
    <row r="248610" spans="1:4" x14ac:dyDescent="0.6">
      <c r="A248610" s="20"/>
      <c r="B248610" s="21"/>
      <c r="C248610" s="16"/>
      <c r="D248610" s="8"/>
    </row>
    <row r="248611" spans="1:4" x14ac:dyDescent="0.6">
      <c r="A248611" s="20"/>
      <c r="B248611" s="21"/>
      <c r="C248611" s="16"/>
      <c r="D248611" s="8"/>
    </row>
    <row r="248612" spans="1:4" x14ac:dyDescent="0.6">
      <c r="A248612" s="20"/>
      <c r="B248612" s="21"/>
      <c r="C248612" s="16"/>
      <c r="D248612" s="8"/>
    </row>
    <row r="248613" spans="1:4" x14ac:dyDescent="0.6">
      <c r="A248613" s="20"/>
      <c r="B248613" s="21"/>
      <c r="C248613" s="16"/>
      <c r="D248613" s="8"/>
    </row>
    <row r="248614" spans="1:4" x14ac:dyDescent="0.6">
      <c r="A248614" s="20"/>
      <c r="B248614" s="21"/>
      <c r="C248614" s="16"/>
      <c r="D248614" s="8"/>
    </row>
    <row r="248615" spans="1:4" x14ac:dyDescent="0.6">
      <c r="A248615" s="20"/>
      <c r="B248615" s="21"/>
      <c r="C248615" s="16"/>
      <c r="D248615" s="8"/>
    </row>
    <row r="248616" spans="1:4" x14ac:dyDescent="0.6">
      <c r="A248616" s="20"/>
      <c r="B248616" s="21"/>
      <c r="C248616" s="16"/>
      <c r="D248616" s="8"/>
    </row>
    <row r="248617" spans="1:4" x14ac:dyDescent="0.6">
      <c r="A248617" s="20"/>
      <c r="B248617" s="21"/>
      <c r="C248617" s="16"/>
      <c r="D248617" s="8"/>
    </row>
    <row r="248618" spans="1:4" x14ac:dyDescent="0.6">
      <c r="A248618" s="20"/>
      <c r="B248618" s="21"/>
      <c r="C248618" s="16"/>
      <c r="D248618" s="8"/>
    </row>
    <row r="248619" spans="1:4" x14ac:dyDescent="0.6">
      <c r="A248619" s="20"/>
      <c r="B248619" s="21"/>
      <c r="C248619" s="16"/>
      <c r="D248619" s="8"/>
    </row>
    <row r="248620" spans="1:4" x14ac:dyDescent="0.6">
      <c r="A248620" s="20"/>
      <c r="B248620" s="21"/>
      <c r="C248620" s="16"/>
      <c r="D248620" s="8"/>
    </row>
    <row r="248621" spans="1:4" x14ac:dyDescent="0.6">
      <c r="A248621" s="20"/>
      <c r="B248621" s="21"/>
      <c r="C248621" s="16"/>
      <c r="D248621" s="8"/>
    </row>
    <row r="248622" spans="1:4" x14ac:dyDescent="0.6">
      <c r="A248622" s="20"/>
      <c r="B248622" s="21"/>
      <c r="C248622" s="16"/>
      <c r="D248622" s="8"/>
    </row>
    <row r="248623" spans="1:4" x14ac:dyDescent="0.6">
      <c r="A248623" s="20"/>
      <c r="B248623" s="21"/>
      <c r="C248623" s="16"/>
      <c r="D248623" s="8"/>
    </row>
    <row r="248624" spans="1:4" x14ac:dyDescent="0.6">
      <c r="A248624" s="20"/>
      <c r="B248624" s="21"/>
      <c r="C248624" s="16"/>
      <c r="D248624" s="8"/>
    </row>
    <row r="248625" spans="1:4" x14ac:dyDescent="0.6">
      <c r="A248625" s="20"/>
      <c r="B248625" s="21"/>
      <c r="C248625" s="16"/>
      <c r="D248625" s="8"/>
    </row>
    <row r="248626" spans="1:4" x14ac:dyDescent="0.6">
      <c r="A248626" s="20"/>
      <c r="B248626" s="21"/>
      <c r="C248626" s="16"/>
      <c r="D248626" s="8"/>
    </row>
    <row r="248627" spans="1:4" x14ac:dyDescent="0.6">
      <c r="A248627" s="20"/>
      <c r="B248627" s="21"/>
      <c r="C248627" s="16"/>
      <c r="D248627" s="8"/>
    </row>
    <row r="248628" spans="1:4" x14ac:dyDescent="0.6">
      <c r="A248628" s="20"/>
      <c r="B248628" s="21"/>
      <c r="C248628" s="16"/>
      <c r="D248628" s="8"/>
    </row>
    <row r="248629" spans="1:4" x14ac:dyDescent="0.6">
      <c r="A248629" s="20"/>
      <c r="B248629" s="21"/>
      <c r="C248629" s="16"/>
      <c r="D248629" s="8"/>
    </row>
    <row r="248630" spans="1:4" x14ac:dyDescent="0.6">
      <c r="A248630" s="20"/>
      <c r="B248630" s="21"/>
      <c r="C248630" s="16"/>
      <c r="D248630" s="8"/>
    </row>
    <row r="248631" spans="1:4" x14ac:dyDescent="0.6">
      <c r="A248631" s="20"/>
      <c r="B248631" s="21"/>
      <c r="C248631" s="16"/>
      <c r="D248631" s="8"/>
    </row>
    <row r="248632" spans="1:4" x14ac:dyDescent="0.6">
      <c r="A248632" s="20"/>
      <c r="B248632" s="21"/>
      <c r="C248632" s="16"/>
      <c r="D248632" s="8"/>
    </row>
    <row r="248633" spans="1:4" x14ac:dyDescent="0.6">
      <c r="A248633" s="20"/>
      <c r="B248633" s="21"/>
      <c r="C248633" s="16"/>
      <c r="D248633" s="8"/>
    </row>
    <row r="248634" spans="1:4" x14ac:dyDescent="0.6">
      <c r="A248634" s="20"/>
      <c r="B248634" s="21"/>
      <c r="C248634" s="16"/>
      <c r="D248634" s="8"/>
    </row>
    <row r="248635" spans="1:4" x14ac:dyDescent="0.6">
      <c r="A248635" s="20"/>
      <c r="B248635" s="21"/>
      <c r="C248635" s="16"/>
      <c r="D248635" s="8"/>
    </row>
    <row r="248636" spans="1:4" x14ac:dyDescent="0.6">
      <c r="A248636" s="20"/>
      <c r="B248636" s="21"/>
      <c r="C248636" s="16"/>
      <c r="D248636" s="8"/>
    </row>
    <row r="248637" spans="1:4" x14ac:dyDescent="0.6">
      <c r="A248637" s="20"/>
      <c r="B248637" s="21"/>
      <c r="C248637" s="16"/>
      <c r="D248637" s="8"/>
    </row>
    <row r="248638" spans="1:4" x14ac:dyDescent="0.6">
      <c r="A248638" s="20"/>
      <c r="B248638" s="21"/>
      <c r="C248638" s="16"/>
      <c r="D248638" s="8"/>
    </row>
    <row r="248639" spans="1:4" x14ac:dyDescent="0.6">
      <c r="A248639" s="20"/>
      <c r="B248639" s="21"/>
      <c r="C248639" s="16"/>
      <c r="D248639" s="8"/>
    </row>
    <row r="248640" spans="1:4" x14ac:dyDescent="0.6">
      <c r="A248640" s="20"/>
      <c r="B248640" s="21"/>
      <c r="C248640" s="16"/>
      <c r="D248640" s="8"/>
    </row>
    <row r="248641" spans="1:4" x14ac:dyDescent="0.6">
      <c r="A248641" s="20"/>
      <c r="B248641" s="21"/>
      <c r="C248641" s="16"/>
      <c r="D248641" s="8"/>
    </row>
    <row r="248642" spans="1:4" x14ac:dyDescent="0.6">
      <c r="A248642" s="20"/>
      <c r="B248642" s="21"/>
      <c r="C248642" s="16"/>
      <c r="D248642" s="8"/>
    </row>
    <row r="248643" spans="1:4" x14ac:dyDescent="0.6">
      <c r="A248643" s="20"/>
      <c r="B248643" s="21"/>
      <c r="C248643" s="16"/>
      <c r="D248643" s="8"/>
    </row>
    <row r="248644" spans="1:4" x14ac:dyDescent="0.6">
      <c r="A248644" s="20"/>
      <c r="B248644" s="21"/>
      <c r="C248644" s="16"/>
      <c r="D248644" s="8"/>
    </row>
    <row r="248645" spans="1:4" x14ac:dyDescent="0.6">
      <c r="A248645" s="20"/>
      <c r="B248645" s="21"/>
      <c r="C248645" s="16"/>
      <c r="D248645" s="8"/>
    </row>
    <row r="248646" spans="1:4" x14ac:dyDescent="0.6">
      <c r="A248646" s="20"/>
      <c r="B248646" s="21"/>
      <c r="C248646" s="16"/>
      <c r="D248646" s="8"/>
    </row>
    <row r="248647" spans="1:4" x14ac:dyDescent="0.6">
      <c r="A248647" s="20"/>
      <c r="B248647" s="21"/>
      <c r="C248647" s="16"/>
      <c r="D248647" s="8"/>
    </row>
    <row r="248648" spans="1:4" x14ac:dyDescent="0.6">
      <c r="A248648" s="20"/>
      <c r="B248648" s="21"/>
      <c r="C248648" s="16"/>
      <c r="D248648" s="8"/>
    </row>
    <row r="248649" spans="1:4" x14ac:dyDescent="0.6">
      <c r="A248649" s="20"/>
      <c r="B248649" s="21"/>
      <c r="C248649" s="16"/>
      <c r="D248649" s="8"/>
    </row>
    <row r="248650" spans="1:4" x14ac:dyDescent="0.6">
      <c r="A248650" s="20"/>
      <c r="B248650" s="21"/>
      <c r="C248650" s="16"/>
      <c r="D248650" s="8"/>
    </row>
    <row r="248651" spans="1:4" x14ac:dyDescent="0.6">
      <c r="A248651" s="20"/>
      <c r="B248651" s="21"/>
      <c r="C248651" s="16"/>
      <c r="D248651" s="8"/>
    </row>
    <row r="248652" spans="1:4" x14ac:dyDescent="0.6">
      <c r="A248652" s="20"/>
      <c r="B248652" s="21"/>
      <c r="C248652" s="16"/>
      <c r="D248652" s="8"/>
    </row>
    <row r="248653" spans="1:4" x14ac:dyDescent="0.6">
      <c r="A248653" s="20"/>
      <c r="B248653" s="21"/>
      <c r="C248653" s="16"/>
      <c r="D248653" s="8"/>
    </row>
    <row r="248654" spans="1:4" x14ac:dyDescent="0.6">
      <c r="A248654" s="20"/>
      <c r="B248654" s="21"/>
      <c r="C248654" s="16"/>
      <c r="D248654" s="8"/>
    </row>
    <row r="248655" spans="1:4" x14ac:dyDescent="0.6">
      <c r="A248655" s="20"/>
      <c r="B248655" s="21"/>
      <c r="C248655" s="16"/>
      <c r="D248655" s="8"/>
    </row>
    <row r="248656" spans="1:4" x14ac:dyDescent="0.6">
      <c r="A248656" s="20"/>
      <c r="B248656" s="21"/>
      <c r="C248656" s="16"/>
      <c r="D248656" s="8"/>
    </row>
    <row r="248657" spans="1:4" x14ac:dyDescent="0.6">
      <c r="A248657" s="20"/>
      <c r="B248657" s="21"/>
      <c r="C248657" s="16"/>
      <c r="D248657" s="8"/>
    </row>
    <row r="248658" spans="1:4" x14ac:dyDescent="0.6">
      <c r="A248658" s="20"/>
      <c r="B248658" s="21"/>
      <c r="C248658" s="16"/>
      <c r="D248658" s="8"/>
    </row>
    <row r="248659" spans="1:4" x14ac:dyDescent="0.6">
      <c r="A248659" s="20"/>
      <c r="B248659" s="21"/>
      <c r="C248659" s="16"/>
      <c r="D248659" s="8"/>
    </row>
    <row r="248660" spans="1:4" x14ac:dyDescent="0.6">
      <c r="A248660" s="20"/>
      <c r="B248660" s="21"/>
      <c r="C248660" s="16"/>
      <c r="D248660" s="8"/>
    </row>
    <row r="248661" spans="1:4" x14ac:dyDescent="0.6">
      <c r="A248661" s="20"/>
      <c r="B248661" s="21"/>
      <c r="C248661" s="16"/>
      <c r="D248661" s="8"/>
    </row>
    <row r="248662" spans="1:4" x14ac:dyDescent="0.6">
      <c r="A248662" s="20"/>
      <c r="B248662" s="21"/>
      <c r="C248662" s="16"/>
      <c r="D248662" s="8"/>
    </row>
    <row r="248663" spans="1:4" x14ac:dyDescent="0.6">
      <c r="A248663" s="20"/>
      <c r="B248663" s="21"/>
      <c r="C248663" s="16"/>
      <c r="D248663" s="8"/>
    </row>
    <row r="248664" spans="1:4" x14ac:dyDescent="0.6">
      <c r="A248664" s="20"/>
      <c r="B248664" s="21"/>
      <c r="C248664" s="16"/>
      <c r="D248664" s="8"/>
    </row>
    <row r="248665" spans="1:4" x14ac:dyDescent="0.6">
      <c r="A248665" s="20"/>
      <c r="B248665" s="21"/>
      <c r="C248665" s="16"/>
      <c r="D248665" s="8"/>
    </row>
    <row r="248666" spans="1:4" x14ac:dyDescent="0.6">
      <c r="A248666" s="20"/>
      <c r="B248666" s="21"/>
      <c r="C248666" s="16"/>
      <c r="D248666" s="8"/>
    </row>
    <row r="248667" spans="1:4" x14ac:dyDescent="0.6">
      <c r="A248667" s="20"/>
      <c r="B248667" s="21"/>
      <c r="C248667" s="16"/>
      <c r="D248667" s="8"/>
    </row>
    <row r="248668" spans="1:4" x14ac:dyDescent="0.6">
      <c r="A248668" s="20"/>
      <c r="B248668" s="21"/>
      <c r="C248668" s="16"/>
      <c r="D248668" s="8"/>
    </row>
    <row r="248669" spans="1:4" x14ac:dyDescent="0.6">
      <c r="A248669" s="20"/>
      <c r="B248669" s="21"/>
      <c r="C248669" s="16"/>
      <c r="D248669" s="8"/>
    </row>
    <row r="248670" spans="1:4" x14ac:dyDescent="0.6">
      <c r="A248670" s="20"/>
      <c r="B248670" s="21"/>
      <c r="C248670" s="16"/>
      <c r="D248670" s="8"/>
    </row>
    <row r="248671" spans="1:4" x14ac:dyDescent="0.6">
      <c r="A248671" s="20"/>
      <c r="B248671" s="21"/>
      <c r="C248671" s="16"/>
      <c r="D248671" s="8"/>
    </row>
    <row r="248672" spans="1:4" x14ac:dyDescent="0.6">
      <c r="A248672" s="20"/>
      <c r="B248672" s="21"/>
      <c r="C248672" s="16"/>
      <c r="D248672" s="8"/>
    </row>
    <row r="248673" spans="1:4" x14ac:dyDescent="0.6">
      <c r="A248673" s="20"/>
      <c r="B248673" s="21"/>
      <c r="C248673" s="16"/>
      <c r="D248673" s="8"/>
    </row>
    <row r="248674" spans="1:4" x14ac:dyDescent="0.6">
      <c r="A248674" s="20"/>
      <c r="B248674" s="21"/>
      <c r="C248674" s="16"/>
      <c r="D248674" s="8"/>
    </row>
    <row r="248675" spans="1:4" x14ac:dyDescent="0.6">
      <c r="A248675" s="20"/>
      <c r="B248675" s="21"/>
      <c r="C248675" s="16"/>
      <c r="D248675" s="8"/>
    </row>
    <row r="248676" spans="1:4" x14ac:dyDescent="0.6">
      <c r="A248676" s="20"/>
      <c r="B248676" s="21"/>
      <c r="C248676" s="16"/>
      <c r="D248676" s="8"/>
    </row>
    <row r="248677" spans="1:4" x14ac:dyDescent="0.6">
      <c r="A248677" s="20"/>
      <c r="B248677" s="21"/>
      <c r="C248677" s="16"/>
      <c r="D248677" s="8"/>
    </row>
    <row r="248678" spans="1:4" x14ac:dyDescent="0.6">
      <c r="A248678" s="20"/>
      <c r="B248678" s="21"/>
      <c r="C248678" s="16"/>
      <c r="D248678" s="8"/>
    </row>
    <row r="248679" spans="1:4" x14ac:dyDescent="0.6">
      <c r="A248679" s="20"/>
      <c r="B248679" s="21"/>
      <c r="C248679" s="16"/>
      <c r="D248679" s="8"/>
    </row>
    <row r="248680" spans="1:4" x14ac:dyDescent="0.6">
      <c r="A248680" s="20"/>
      <c r="B248680" s="21"/>
      <c r="C248680" s="16"/>
      <c r="D248680" s="8"/>
    </row>
    <row r="248681" spans="1:4" x14ac:dyDescent="0.6">
      <c r="A248681" s="20"/>
      <c r="B248681" s="21"/>
      <c r="C248681" s="16"/>
      <c r="D248681" s="8"/>
    </row>
    <row r="248682" spans="1:4" x14ac:dyDescent="0.6">
      <c r="A248682" s="20"/>
      <c r="B248682" s="21"/>
      <c r="C248682" s="16"/>
      <c r="D248682" s="8"/>
    </row>
    <row r="248683" spans="1:4" x14ac:dyDescent="0.6">
      <c r="A248683" s="20"/>
      <c r="B248683" s="21"/>
      <c r="C248683" s="16"/>
      <c r="D248683" s="8"/>
    </row>
    <row r="248684" spans="1:4" x14ac:dyDescent="0.6">
      <c r="A248684" s="20"/>
      <c r="B248684" s="21"/>
      <c r="C248684" s="16"/>
      <c r="D248684" s="8"/>
    </row>
    <row r="248685" spans="1:4" x14ac:dyDescent="0.6">
      <c r="A248685" s="20"/>
      <c r="B248685" s="21"/>
      <c r="C248685" s="16"/>
      <c r="D248685" s="8"/>
    </row>
    <row r="248686" spans="1:4" x14ac:dyDescent="0.6">
      <c r="A248686" s="20"/>
      <c r="B248686" s="21"/>
      <c r="C248686" s="16"/>
      <c r="D248686" s="8"/>
    </row>
    <row r="248687" spans="1:4" x14ac:dyDescent="0.6">
      <c r="A248687" s="20"/>
      <c r="B248687" s="21"/>
      <c r="C248687" s="16"/>
      <c r="D248687" s="8"/>
    </row>
    <row r="248688" spans="1:4" x14ac:dyDescent="0.6">
      <c r="A248688" s="20"/>
      <c r="B248688" s="21"/>
      <c r="C248688" s="16"/>
      <c r="D248688" s="8"/>
    </row>
    <row r="248689" spans="1:4" x14ac:dyDescent="0.6">
      <c r="A248689" s="20"/>
      <c r="B248689" s="21"/>
      <c r="C248689" s="16"/>
      <c r="D248689" s="8"/>
    </row>
    <row r="248690" spans="1:4" x14ac:dyDescent="0.6">
      <c r="A248690" s="20"/>
      <c r="B248690" s="21"/>
      <c r="C248690" s="16"/>
      <c r="D248690" s="8"/>
    </row>
    <row r="248691" spans="1:4" x14ac:dyDescent="0.6">
      <c r="A248691" s="20"/>
      <c r="B248691" s="21"/>
      <c r="C248691" s="16"/>
      <c r="D248691" s="8"/>
    </row>
    <row r="248692" spans="1:4" x14ac:dyDescent="0.6">
      <c r="A248692" s="20"/>
      <c r="B248692" s="21"/>
      <c r="C248692" s="16"/>
      <c r="D248692" s="8"/>
    </row>
    <row r="248693" spans="1:4" x14ac:dyDescent="0.6">
      <c r="A248693" s="20"/>
      <c r="B248693" s="21"/>
      <c r="C248693" s="16"/>
      <c r="D248693" s="8"/>
    </row>
    <row r="248694" spans="1:4" x14ac:dyDescent="0.6">
      <c r="A248694" s="20"/>
      <c r="B248694" s="21"/>
      <c r="C248694" s="16"/>
      <c r="D248694" s="8"/>
    </row>
    <row r="248695" spans="1:4" x14ac:dyDescent="0.6">
      <c r="A248695" s="20"/>
      <c r="B248695" s="21"/>
      <c r="C248695" s="16"/>
      <c r="D248695" s="8"/>
    </row>
    <row r="248696" spans="1:4" x14ac:dyDescent="0.6">
      <c r="A248696" s="20"/>
      <c r="B248696" s="21"/>
      <c r="C248696" s="16"/>
      <c r="D248696" s="8"/>
    </row>
    <row r="248697" spans="1:4" x14ac:dyDescent="0.6">
      <c r="A248697" s="20"/>
      <c r="B248697" s="21"/>
      <c r="C248697" s="16"/>
      <c r="D248697" s="8"/>
    </row>
    <row r="248698" spans="1:4" x14ac:dyDescent="0.6">
      <c r="A248698" s="20"/>
      <c r="B248698" s="21"/>
      <c r="C248698" s="16"/>
      <c r="D248698" s="8"/>
    </row>
    <row r="248699" spans="1:4" x14ac:dyDescent="0.6">
      <c r="A248699" s="20"/>
      <c r="B248699" s="21"/>
      <c r="C248699" s="16"/>
      <c r="D248699" s="8"/>
    </row>
    <row r="248700" spans="1:4" x14ac:dyDescent="0.6">
      <c r="A248700" s="20"/>
      <c r="B248700" s="21"/>
      <c r="C248700" s="16"/>
      <c r="D248700" s="8"/>
    </row>
    <row r="248701" spans="1:4" x14ac:dyDescent="0.6">
      <c r="A248701" s="20"/>
      <c r="B248701" s="21"/>
      <c r="C248701" s="16"/>
      <c r="D248701" s="8"/>
    </row>
    <row r="248702" spans="1:4" x14ac:dyDescent="0.6">
      <c r="A248702" s="20"/>
      <c r="B248702" s="21"/>
      <c r="C248702" s="16"/>
      <c r="D248702" s="8"/>
    </row>
    <row r="248703" spans="1:4" x14ac:dyDescent="0.6">
      <c r="A248703" s="20"/>
      <c r="B248703" s="21"/>
      <c r="C248703" s="16"/>
      <c r="D248703" s="8"/>
    </row>
    <row r="248704" spans="1:4" x14ac:dyDescent="0.6">
      <c r="A248704" s="20"/>
      <c r="B248704" s="21"/>
      <c r="C248704" s="16"/>
      <c r="D248704" s="8"/>
    </row>
    <row r="248705" spans="1:4" x14ac:dyDescent="0.6">
      <c r="A248705" s="20"/>
      <c r="B248705" s="21"/>
      <c r="C248705" s="16"/>
      <c r="D248705" s="8"/>
    </row>
    <row r="248706" spans="1:4" x14ac:dyDescent="0.6">
      <c r="A248706" s="20"/>
      <c r="B248706" s="21"/>
      <c r="C248706" s="16"/>
      <c r="D248706" s="8"/>
    </row>
    <row r="248707" spans="1:4" x14ac:dyDescent="0.6">
      <c r="A248707" s="20"/>
      <c r="B248707" s="21"/>
      <c r="C248707" s="16"/>
      <c r="D248707" s="8"/>
    </row>
    <row r="248708" spans="1:4" x14ac:dyDescent="0.6">
      <c r="A248708" s="20"/>
      <c r="B248708" s="21"/>
      <c r="C248708" s="16"/>
      <c r="D248708" s="8"/>
    </row>
    <row r="248709" spans="1:4" x14ac:dyDescent="0.6">
      <c r="A248709" s="20"/>
      <c r="B248709" s="21"/>
      <c r="C248709" s="16"/>
      <c r="D248709" s="8"/>
    </row>
    <row r="248710" spans="1:4" x14ac:dyDescent="0.6">
      <c r="A248710" s="20"/>
      <c r="B248710" s="21"/>
      <c r="C248710" s="16"/>
      <c r="D248710" s="8"/>
    </row>
    <row r="248711" spans="1:4" x14ac:dyDescent="0.6">
      <c r="A248711" s="20"/>
      <c r="B248711" s="21"/>
      <c r="C248711" s="16"/>
      <c r="D248711" s="8"/>
    </row>
    <row r="248712" spans="1:4" x14ac:dyDescent="0.6">
      <c r="A248712" s="20"/>
      <c r="B248712" s="21"/>
      <c r="C248712" s="16"/>
      <c r="D248712" s="8"/>
    </row>
    <row r="248713" spans="1:4" x14ac:dyDescent="0.6">
      <c r="A248713" s="20"/>
      <c r="B248713" s="21"/>
      <c r="C248713" s="16"/>
      <c r="D248713" s="8"/>
    </row>
    <row r="248714" spans="1:4" x14ac:dyDescent="0.6">
      <c r="A248714" s="20"/>
      <c r="B248714" s="21"/>
      <c r="C248714" s="16"/>
      <c r="D248714" s="8"/>
    </row>
    <row r="248715" spans="1:4" x14ac:dyDescent="0.6">
      <c r="A248715" s="20"/>
      <c r="B248715" s="21"/>
      <c r="C248715" s="16"/>
      <c r="D248715" s="8"/>
    </row>
    <row r="248716" spans="1:4" x14ac:dyDescent="0.6">
      <c r="A248716" s="20"/>
      <c r="B248716" s="21"/>
      <c r="C248716" s="16"/>
      <c r="D248716" s="8"/>
    </row>
    <row r="248717" spans="1:4" x14ac:dyDescent="0.6">
      <c r="A248717" s="20"/>
      <c r="B248717" s="21"/>
      <c r="C248717" s="16"/>
      <c r="D248717" s="8"/>
    </row>
    <row r="248718" spans="1:4" x14ac:dyDescent="0.6">
      <c r="A248718" s="20"/>
      <c r="B248718" s="21"/>
      <c r="C248718" s="16"/>
      <c r="D248718" s="8"/>
    </row>
    <row r="248719" spans="1:4" x14ac:dyDescent="0.6">
      <c r="A248719" s="20"/>
      <c r="B248719" s="21"/>
      <c r="C248719" s="16"/>
      <c r="D248719" s="8"/>
    </row>
    <row r="248720" spans="1:4" x14ac:dyDescent="0.6">
      <c r="A248720" s="20"/>
      <c r="B248720" s="21"/>
      <c r="C248720" s="16"/>
      <c r="D248720" s="8"/>
    </row>
    <row r="248721" spans="1:4" x14ac:dyDescent="0.6">
      <c r="A248721" s="20"/>
      <c r="B248721" s="21"/>
      <c r="C248721" s="16"/>
      <c r="D248721" s="8"/>
    </row>
    <row r="248722" spans="1:4" x14ac:dyDescent="0.6">
      <c r="A248722" s="20"/>
      <c r="B248722" s="21"/>
      <c r="C248722" s="16"/>
      <c r="D248722" s="8"/>
    </row>
    <row r="248723" spans="1:4" x14ac:dyDescent="0.6">
      <c r="A248723" s="20"/>
      <c r="B248723" s="21"/>
      <c r="C248723" s="16"/>
      <c r="D248723" s="8"/>
    </row>
    <row r="248724" spans="1:4" x14ac:dyDescent="0.6">
      <c r="A248724" s="20"/>
      <c r="B248724" s="21"/>
      <c r="C248724" s="16"/>
      <c r="D248724" s="8"/>
    </row>
    <row r="248725" spans="1:4" x14ac:dyDescent="0.6">
      <c r="A248725" s="20"/>
      <c r="B248725" s="21"/>
      <c r="C248725" s="16"/>
      <c r="D248725" s="8"/>
    </row>
    <row r="248726" spans="1:4" x14ac:dyDescent="0.6">
      <c r="A248726" s="20"/>
      <c r="B248726" s="21"/>
      <c r="C248726" s="16"/>
      <c r="D248726" s="8"/>
    </row>
    <row r="248727" spans="1:4" x14ac:dyDescent="0.6">
      <c r="A248727" s="20"/>
      <c r="B248727" s="21"/>
      <c r="C248727" s="16"/>
      <c r="D248727" s="8"/>
    </row>
    <row r="248728" spans="1:4" x14ac:dyDescent="0.6">
      <c r="A248728" s="20"/>
      <c r="B248728" s="21"/>
      <c r="C248728" s="16"/>
      <c r="D248728" s="8"/>
    </row>
    <row r="248729" spans="1:4" x14ac:dyDescent="0.6">
      <c r="A248729" s="20"/>
      <c r="B248729" s="21"/>
      <c r="C248729" s="16"/>
      <c r="D248729" s="8"/>
    </row>
    <row r="248730" spans="1:4" x14ac:dyDescent="0.6">
      <c r="A248730" s="20"/>
      <c r="B248730" s="21"/>
      <c r="C248730" s="16"/>
      <c r="D248730" s="8"/>
    </row>
    <row r="248731" spans="1:4" x14ac:dyDescent="0.6">
      <c r="A248731" s="20"/>
      <c r="B248731" s="21"/>
      <c r="C248731" s="16"/>
      <c r="D248731" s="8"/>
    </row>
    <row r="248732" spans="1:4" x14ac:dyDescent="0.6">
      <c r="A248732" s="20"/>
      <c r="B248732" s="21"/>
      <c r="C248732" s="16"/>
      <c r="D248732" s="8"/>
    </row>
    <row r="248733" spans="1:4" x14ac:dyDescent="0.6">
      <c r="A248733" s="20"/>
      <c r="B248733" s="21"/>
      <c r="C248733" s="16"/>
      <c r="D248733" s="8"/>
    </row>
    <row r="248734" spans="1:4" x14ac:dyDescent="0.6">
      <c r="A248734" s="20"/>
      <c r="B248734" s="21"/>
      <c r="C248734" s="16"/>
      <c r="D248734" s="8"/>
    </row>
    <row r="248735" spans="1:4" x14ac:dyDescent="0.6">
      <c r="A248735" s="20"/>
      <c r="B248735" s="21"/>
      <c r="C248735" s="16"/>
      <c r="D248735" s="8"/>
    </row>
    <row r="248736" spans="1:4" x14ac:dyDescent="0.6">
      <c r="A248736" s="20"/>
      <c r="B248736" s="21"/>
      <c r="C248736" s="16"/>
      <c r="D248736" s="8"/>
    </row>
    <row r="248737" spans="1:4" x14ac:dyDescent="0.6">
      <c r="A248737" s="20"/>
      <c r="B248737" s="21"/>
      <c r="C248737" s="16"/>
      <c r="D248737" s="8"/>
    </row>
    <row r="248738" spans="1:4" x14ac:dyDescent="0.6">
      <c r="A248738" s="20"/>
      <c r="B248738" s="21"/>
      <c r="C248738" s="16"/>
      <c r="D248738" s="8"/>
    </row>
    <row r="248739" spans="1:4" x14ac:dyDescent="0.6">
      <c r="A248739" s="20"/>
      <c r="B248739" s="21"/>
      <c r="C248739" s="16"/>
      <c r="D248739" s="8"/>
    </row>
    <row r="248740" spans="1:4" x14ac:dyDescent="0.6">
      <c r="A248740" s="20"/>
      <c r="B248740" s="21"/>
      <c r="C248740" s="16"/>
      <c r="D248740" s="8"/>
    </row>
    <row r="248741" spans="1:4" x14ac:dyDescent="0.6">
      <c r="A248741" s="20"/>
      <c r="B248741" s="21"/>
      <c r="C248741" s="16"/>
      <c r="D248741" s="8"/>
    </row>
    <row r="248742" spans="1:4" x14ac:dyDescent="0.6">
      <c r="A248742" s="20"/>
      <c r="B248742" s="21"/>
      <c r="C248742" s="16"/>
      <c r="D248742" s="8"/>
    </row>
    <row r="248743" spans="1:4" x14ac:dyDescent="0.6">
      <c r="A248743" s="20"/>
      <c r="B248743" s="21"/>
      <c r="C248743" s="16"/>
      <c r="D248743" s="8"/>
    </row>
    <row r="248744" spans="1:4" x14ac:dyDescent="0.6">
      <c r="A248744" s="20"/>
      <c r="B248744" s="21"/>
      <c r="C248744" s="16"/>
      <c r="D248744" s="8"/>
    </row>
    <row r="248745" spans="1:4" x14ac:dyDescent="0.6">
      <c r="A248745" s="20"/>
      <c r="B248745" s="21"/>
      <c r="C248745" s="16"/>
      <c r="D248745" s="8"/>
    </row>
    <row r="248746" spans="1:4" x14ac:dyDescent="0.6">
      <c r="A248746" s="20"/>
      <c r="B248746" s="21"/>
      <c r="C248746" s="16"/>
      <c r="D248746" s="8"/>
    </row>
    <row r="248747" spans="1:4" x14ac:dyDescent="0.6">
      <c r="A248747" s="20"/>
      <c r="B248747" s="21"/>
      <c r="C248747" s="16"/>
      <c r="D248747" s="8"/>
    </row>
    <row r="248748" spans="1:4" x14ac:dyDescent="0.6">
      <c r="A248748" s="20"/>
      <c r="B248748" s="21"/>
      <c r="C248748" s="16"/>
      <c r="D248748" s="8"/>
    </row>
    <row r="248749" spans="1:4" x14ac:dyDescent="0.6">
      <c r="A248749" s="20"/>
      <c r="B248749" s="21"/>
      <c r="C248749" s="16"/>
      <c r="D248749" s="8"/>
    </row>
    <row r="248750" spans="1:4" x14ac:dyDescent="0.6">
      <c r="A248750" s="20"/>
      <c r="B248750" s="21"/>
      <c r="C248750" s="16"/>
      <c r="D248750" s="8"/>
    </row>
    <row r="248751" spans="1:4" x14ac:dyDescent="0.6">
      <c r="A248751" s="20"/>
      <c r="B248751" s="21"/>
      <c r="C248751" s="16"/>
      <c r="D248751" s="8"/>
    </row>
    <row r="248752" spans="1:4" x14ac:dyDescent="0.6">
      <c r="A248752" s="20"/>
      <c r="B248752" s="21"/>
      <c r="C248752" s="16"/>
      <c r="D248752" s="8"/>
    </row>
    <row r="248753" spans="1:4" x14ac:dyDescent="0.6">
      <c r="A248753" s="20"/>
      <c r="B248753" s="21"/>
      <c r="C248753" s="16"/>
      <c r="D248753" s="8"/>
    </row>
    <row r="248754" spans="1:4" x14ac:dyDescent="0.6">
      <c r="A248754" s="20"/>
      <c r="B248754" s="21"/>
      <c r="C248754" s="16"/>
      <c r="D248754" s="8"/>
    </row>
    <row r="248755" spans="1:4" x14ac:dyDescent="0.6">
      <c r="A248755" s="20"/>
      <c r="B248755" s="21"/>
      <c r="C248755" s="16"/>
      <c r="D248755" s="8"/>
    </row>
    <row r="248756" spans="1:4" x14ac:dyDescent="0.6">
      <c r="A248756" s="20"/>
      <c r="B248756" s="21"/>
      <c r="C248756" s="16"/>
      <c r="D248756" s="8"/>
    </row>
    <row r="248757" spans="1:4" x14ac:dyDescent="0.6">
      <c r="A248757" s="20"/>
      <c r="B248757" s="21"/>
      <c r="C248757" s="16"/>
      <c r="D248757" s="8"/>
    </row>
    <row r="248758" spans="1:4" x14ac:dyDescent="0.6">
      <c r="A248758" s="20"/>
      <c r="B248758" s="21"/>
      <c r="C248758" s="16"/>
      <c r="D248758" s="8"/>
    </row>
    <row r="248759" spans="1:4" x14ac:dyDescent="0.6">
      <c r="A248759" s="20"/>
      <c r="B248759" s="21"/>
      <c r="C248759" s="16"/>
      <c r="D248759" s="8"/>
    </row>
    <row r="248760" spans="1:4" x14ac:dyDescent="0.6">
      <c r="A248760" s="20"/>
      <c r="B248760" s="21"/>
      <c r="C248760" s="16"/>
      <c r="D248760" s="8"/>
    </row>
    <row r="248761" spans="1:4" x14ac:dyDescent="0.6">
      <c r="A248761" s="20"/>
      <c r="B248761" s="21"/>
      <c r="C248761" s="16"/>
      <c r="D248761" s="8"/>
    </row>
    <row r="248762" spans="1:4" x14ac:dyDescent="0.6">
      <c r="A248762" s="20"/>
      <c r="B248762" s="21"/>
      <c r="C248762" s="16"/>
      <c r="D248762" s="8"/>
    </row>
    <row r="248763" spans="1:4" x14ac:dyDescent="0.6">
      <c r="A248763" s="20"/>
      <c r="B248763" s="21"/>
      <c r="C248763" s="16"/>
      <c r="D248763" s="8"/>
    </row>
    <row r="248764" spans="1:4" x14ac:dyDescent="0.6">
      <c r="A248764" s="20"/>
      <c r="B248764" s="21"/>
      <c r="C248764" s="16"/>
      <c r="D248764" s="8"/>
    </row>
    <row r="248765" spans="1:4" x14ac:dyDescent="0.6">
      <c r="A248765" s="20"/>
      <c r="B248765" s="21"/>
      <c r="C248765" s="16"/>
      <c r="D248765" s="8"/>
    </row>
    <row r="248766" spans="1:4" x14ac:dyDescent="0.6">
      <c r="A248766" s="20"/>
      <c r="B248766" s="21"/>
      <c r="C248766" s="16"/>
      <c r="D248766" s="8"/>
    </row>
    <row r="248767" spans="1:4" x14ac:dyDescent="0.6">
      <c r="A248767" s="20"/>
      <c r="B248767" s="21"/>
      <c r="C248767" s="16"/>
      <c r="D248767" s="8"/>
    </row>
    <row r="248768" spans="1:4" x14ac:dyDescent="0.6">
      <c r="A248768" s="20"/>
      <c r="B248768" s="21"/>
      <c r="C248768" s="16"/>
      <c r="D248768" s="8"/>
    </row>
    <row r="248769" spans="1:4" x14ac:dyDescent="0.6">
      <c r="A248769" s="20"/>
      <c r="B248769" s="21"/>
      <c r="C248769" s="16"/>
      <c r="D248769" s="8"/>
    </row>
    <row r="248770" spans="1:4" x14ac:dyDescent="0.6">
      <c r="A248770" s="20"/>
      <c r="B248770" s="21"/>
      <c r="C248770" s="16"/>
      <c r="D248770" s="8"/>
    </row>
    <row r="248771" spans="1:4" x14ac:dyDescent="0.6">
      <c r="A248771" s="20"/>
      <c r="B248771" s="21"/>
      <c r="C248771" s="16"/>
      <c r="D248771" s="8"/>
    </row>
    <row r="248772" spans="1:4" x14ac:dyDescent="0.6">
      <c r="A248772" s="20"/>
      <c r="B248772" s="21"/>
      <c r="C248772" s="16"/>
      <c r="D248772" s="8"/>
    </row>
    <row r="248773" spans="1:4" x14ac:dyDescent="0.6">
      <c r="A248773" s="20"/>
      <c r="B248773" s="21"/>
      <c r="C248773" s="16"/>
      <c r="D248773" s="8"/>
    </row>
    <row r="248774" spans="1:4" x14ac:dyDescent="0.6">
      <c r="A248774" s="20"/>
      <c r="B248774" s="21"/>
      <c r="C248774" s="16"/>
      <c r="D248774" s="8"/>
    </row>
    <row r="248775" spans="1:4" x14ac:dyDescent="0.6">
      <c r="A248775" s="20"/>
      <c r="B248775" s="21"/>
      <c r="C248775" s="16"/>
      <c r="D248775" s="8"/>
    </row>
    <row r="248776" spans="1:4" x14ac:dyDescent="0.6">
      <c r="A248776" s="20"/>
      <c r="B248776" s="21"/>
      <c r="C248776" s="16"/>
      <c r="D248776" s="8"/>
    </row>
    <row r="248777" spans="1:4" x14ac:dyDescent="0.6">
      <c r="A248777" s="20"/>
      <c r="B248777" s="21"/>
      <c r="C248777" s="16"/>
      <c r="D248777" s="8"/>
    </row>
    <row r="248778" spans="1:4" x14ac:dyDescent="0.6">
      <c r="A248778" s="20"/>
      <c r="B248778" s="21"/>
      <c r="C248778" s="16"/>
      <c r="D248778" s="8"/>
    </row>
    <row r="248779" spans="1:4" x14ac:dyDescent="0.6">
      <c r="A248779" s="20"/>
      <c r="B248779" s="21"/>
      <c r="C248779" s="16"/>
      <c r="D248779" s="8"/>
    </row>
    <row r="248780" spans="1:4" x14ac:dyDescent="0.6">
      <c r="A248780" s="20"/>
      <c r="B248780" s="21"/>
      <c r="C248780" s="16"/>
      <c r="D248780" s="8"/>
    </row>
    <row r="248781" spans="1:4" x14ac:dyDescent="0.6">
      <c r="A248781" s="20"/>
      <c r="B248781" s="21"/>
      <c r="C248781" s="16"/>
      <c r="D248781" s="8"/>
    </row>
    <row r="248782" spans="1:4" x14ac:dyDescent="0.6">
      <c r="A248782" s="20"/>
      <c r="B248782" s="21"/>
      <c r="C248782" s="16"/>
      <c r="D248782" s="8"/>
    </row>
    <row r="248783" spans="1:4" x14ac:dyDescent="0.6">
      <c r="A248783" s="20"/>
      <c r="B248783" s="21"/>
      <c r="C248783" s="16"/>
      <c r="D248783" s="8"/>
    </row>
    <row r="248784" spans="1:4" x14ac:dyDescent="0.6">
      <c r="A248784" s="20"/>
      <c r="B248784" s="21"/>
      <c r="C248784" s="16"/>
      <c r="D248784" s="8"/>
    </row>
    <row r="248785" spans="1:4" x14ac:dyDescent="0.6">
      <c r="A248785" s="20"/>
      <c r="B248785" s="21"/>
      <c r="C248785" s="16"/>
      <c r="D248785" s="8"/>
    </row>
    <row r="248786" spans="1:4" x14ac:dyDescent="0.6">
      <c r="A248786" s="20"/>
      <c r="B248786" s="21"/>
      <c r="C248786" s="16"/>
      <c r="D248786" s="8"/>
    </row>
    <row r="248787" spans="1:4" x14ac:dyDescent="0.6">
      <c r="A248787" s="20"/>
      <c r="B248787" s="21"/>
      <c r="C248787" s="16"/>
      <c r="D248787" s="8"/>
    </row>
    <row r="248788" spans="1:4" x14ac:dyDescent="0.6">
      <c r="A248788" s="20"/>
      <c r="B248788" s="21"/>
      <c r="C248788" s="16"/>
      <c r="D248788" s="8"/>
    </row>
    <row r="248789" spans="1:4" x14ac:dyDescent="0.6">
      <c r="A248789" s="20"/>
      <c r="B248789" s="21"/>
      <c r="C248789" s="16"/>
      <c r="D248789" s="8"/>
    </row>
    <row r="248790" spans="1:4" x14ac:dyDescent="0.6">
      <c r="A248790" s="20"/>
      <c r="B248790" s="21"/>
      <c r="C248790" s="16"/>
      <c r="D248790" s="8"/>
    </row>
    <row r="248791" spans="1:4" x14ac:dyDescent="0.6">
      <c r="A248791" s="20"/>
      <c r="B248791" s="21"/>
      <c r="C248791" s="16"/>
      <c r="D248791" s="8"/>
    </row>
    <row r="248792" spans="1:4" x14ac:dyDescent="0.6">
      <c r="A248792" s="20"/>
      <c r="B248792" s="21"/>
      <c r="C248792" s="16"/>
      <c r="D248792" s="8"/>
    </row>
    <row r="248793" spans="1:4" x14ac:dyDescent="0.6">
      <c r="A248793" s="20"/>
      <c r="B248793" s="21"/>
      <c r="C248793" s="16"/>
      <c r="D248793" s="8"/>
    </row>
    <row r="248794" spans="1:4" x14ac:dyDescent="0.6">
      <c r="A248794" s="20"/>
      <c r="B248794" s="21"/>
      <c r="C248794" s="16"/>
      <c r="D248794" s="8"/>
    </row>
    <row r="248795" spans="1:4" x14ac:dyDescent="0.6">
      <c r="A248795" s="20"/>
      <c r="B248795" s="21"/>
      <c r="C248795" s="16"/>
      <c r="D248795" s="8"/>
    </row>
    <row r="248796" spans="1:4" x14ac:dyDescent="0.6">
      <c r="A248796" s="20"/>
      <c r="B248796" s="21"/>
      <c r="C248796" s="16"/>
      <c r="D248796" s="8"/>
    </row>
    <row r="248797" spans="1:4" x14ac:dyDescent="0.6">
      <c r="A248797" s="20"/>
      <c r="B248797" s="21"/>
      <c r="C248797" s="16"/>
      <c r="D248797" s="8"/>
    </row>
    <row r="248798" spans="1:4" x14ac:dyDescent="0.6">
      <c r="A248798" s="20"/>
      <c r="B248798" s="21"/>
      <c r="C248798" s="16"/>
      <c r="D248798" s="8"/>
    </row>
    <row r="248799" spans="1:4" x14ac:dyDescent="0.6">
      <c r="A248799" s="20"/>
      <c r="B248799" s="21"/>
      <c r="C248799" s="16"/>
      <c r="D248799" s="8"/>
    </row>
    <row r="248800" spans="1:4" x14ac:dyDescent="0.6">
      <c r="A248800" s="20"/>
      <c r="B248800" s="21"/>
      <c r="C248800" s="16"/>
      <c r="D248800" s="8"/>
    </row>
    <row r="248801" spans="1:4" x14ac:dyDescent="0.6">
      <c r="A248801" s="20"/>
      <c r="B248801" s="21"/>
      <c r="C248801" s="16"/>
      <c r="D248801" s="8"/>
    </row>
    <row r="248802" spans="1:4" x14ac:dyDescent="0.6">
      <c r="A248802" s="20"/>
      <c r="B248802" s="21"/>
      <c r="C248802" s="16"/>
      <c r="D248802" s="8"/>
    </row>
    <row r="248803" spans="1:4" x14ac:dyDescent="0.6">
      <c r="A248803" s="20"/>
      <c r="B248803" s="21"/>
      <c r="C248803" s="16"/>
      <c r="D248803" s="8"/>
    </row>
    <row r="248804" spans="1:4" x14ac:dyDescent="0.6">
      <c r="A248804" s="20"/>
      <c r="B248804" s="21"/>
      <c r="C248804" s="16"/>
      <c r="D248804" s="8"/>
    </row>
    <row r="248805" spans="1:4" x14ac:dyDescent="0.6">
      <c r="A248805" s="20"/>
      <c r="B248805" s="21"/>
      <c r="C248805" s="16"/>
      <c r="D248805" s="8"/>
    </row>
    <row r="248806" spans="1:4" x14ac:dyDescent="0.6">
      <c r="A248806" s="20"/>
      <c r="B248806" s="21"/>
      <c r="C248806" s="16"/>
      <c r="D248806" s="8"/>
    </row>
    <row r="248807" spans="1:4" x14ac:dyDescent="0.6">
      <c r="A248807" s="20"/>
      <c r="B248807" s="21"/>
      <c r="C248807" s="16"/>
      <c r="D248807" s="8"/>
    </row>
    <row r="248808" spans="1:4" x14ac:dyDescent="0.6">
      <c r="A248808" s="20"/>
      <c r="B248808" s="21"/>
      <c r="C248808" s="16"/>
      <c r="D248808" s="8"/>
    </row>
    <row r="248809" spans="1:4" x14ac:dyDescent="0.6">
      <c r="A248809" s="20"/>
      <c r="B248809" s="21"/>
      <c r="C248809" s="16"/>
      <c r="D248809" s="8"/>
    </row>
    <row r="248810" spans="1:4" x14ac:dyDescent="0.6">
      <c r="A248810" s="20"/>
      <c r="B248810" s="21"/>
      <c r="C248810" s="16"/>
      <c r="D248810" s="8"/>
    </row>
    <row r="248811" spans="1:4" x14ac:dyDescent="0.6">
      <c r="A248811" s="20"/>
      <c r="B248811" s="21"/>
      <c r="C248811" s="16"/>
      <c r="D248811" s="8"/>
    </row>
    <row r="248812" spans="1:4" x14ac:dyDescent="0.6">
      <c r="A248812" s="20"/>
      <c r="B248812" s="21"/>
      <c r="C248812" s="16"/>
      <c r="D248812" s="8"/>
    </row>
    <row r="248813" spans="1:4" x14ac:dyDescent="0.6">
      <c r="A248813" s="20"/>
      <c r="B248813" s="21"/>
      <c r="C248813" s="16"/>
      <c r="D248813" s="8"/>
    </row>
    <row r="248814" spans="1:4" x14ac:dyDescent="0.6">
      <c r="A248814" s="20"/>
      <c r="B248814" s="21"/>
      <c r="C248814" s="16"/>
      <c r="D248814" s="8"/>
    </row>
    <row r="248815" spans="1:4" x14ac:dyDescent="0.6">
      <c r="A248815" s="20"/>
      <c r="B248815" s="21"/>
      <c r="C248815" s="16"/>
      <c r="D248815" s="8"/>
    </row>
    <row r="248816" spans="1:4" x14ac:dyDescent="0.6">
      <c r="A248816" s="20"/>
      <c r="B248816" s="21"/>
      <c r="C248816" s="16"/>
      <c r="D248816" s="8"/>
    </row>
    <row r="248817" spans="1:4" x14ac:dyDescent="0.6">
      <c r="A248817" s="20"/>
      <c r="B248817" s="21"/>
      <c r="C248817" s="16"/>
      <c r="D248817" s="8"/>
    </row>
    <row r="248818" spans="1:4" x14ac:dyDescent="0.6">
      <c r="A248818" s="20"/>
      <c r="B248818" s="21"/>
      <c r="C248818" s="16"/>
      <c r="D248818" s="8"/>
    </row>
    <row r="248819" spans="1:4" x14ac:dyDescent="0.6">
      <c r="A248819" s="20"/>
      <c r="B248819" s="21"/>
      <c r="C248819" s="16"/>
      <c r="D248819" s="8"/>
    </row>
    <row r="248820" spans="1:4" x14ac:dyDescent="0.6">
      <c r="A248820" s="20"/>
      <c r="B248820" s="21"/>
      <c r="C248820" s="16"/>
      <c r="D248820" s="8"/>
    </row>
    <row r="248821" spans="1:4" x14ac:dyDescent="0.6">
      <c r="A248821" s="20"/>
      <c r="B248821" s="21"/>
      <c r="C248821" s="16"/>
      <c r="D248821" s="8"/>
    </row>
    <row r="248822" spans="1:4" x14ac:dyDescent="0.6">
      <c r="A248822" s="20"/>
      <c r="B248822" s="21"/>
      <c r="C248822" s="16"/>
      <c r="D248822" s="8"/>
    </row>
    <row r="248823" spans="1:4" x14ac:dyDescent="0.6">
      <c r="A248823" s="20"/>
      <c r="B248823" s="21"/>
      <c r="C248823" s="16"/>
      <c r="D248823" s="8"/>
    </row>
    <row r="248824" spans="1:4" x14ac:dyDescent="0.6">
      <c r="A248824" s="20"/>
      <c r="B248824" s="21"/>
      <c r="C248824" s="16"/>
      <c r="D248824" s="8"/>
    </row>
    <row r="248825" spans="1:4" x14ac:dyDescent="0.6">
      <c r="A248825" s="20"/>
      <c r="B248825" s="21"/>
      <c r="C248825" s="16"/>
      <c r="D248825" s="8"/>
    </row>
    <row r="248826" spans="1:4" x14ac:dyDescent="0.6">
      <c r="A248826" s="20"/>
      <c r="B248826" s="21"/>
      <c r="C248826" s="16"/>
      <c r="D248826" s="8"/>
    </row>
    <row r="248827" spans="1:4" x14ac:dyDescent="0.6">
      <c r="A248827" s="20"/>
      <c r="B248827" s="21"/>
      <c r="C248827" s="16"/>
      <c r="D248827" s="8"/>
    </row>
    <row r="248828" spans="1:4" x14ac:dyDescent="0.6">
      <c r="A248828" s="20"/>
      <c r="B248828" s="21"/>
      <c r="C248828" s="16"/>
      <c r="D248828" s="8"/>
    </row>
    <row r="248829" spans="1:4" x14ac:dyDescent="0.6">
      <c r="A248829" s="20"/>
      <c r="B248829" s="21"/>
      <c r="C248829" s="16"/>
      <c r="D248829" s="8"/>
    </row>
    <row r="248830" spans="1:4" x14ac:dyDescent="0.6">
      <c r="A248830" s="20"/>
      <c r="B248830" s="21"/>
      <c r="C248830" s="16"/>
      <c r="D248830" s="8"/>
    </row>
    <row r="248831" spans="1:4" x14ac:dyDescent="0.6">
      <c r="A248831" s="20"/>
      <c r="B248831" s="21"/>
      <c r="C248831" s="16"/>
      <c r="D248831" s="8"/>
    </row>
    <row r="248832" spans="1:4" x14ac:dyDescent="0.6">
      <c r="A248832" s="20"/>
      <c r="B248832" s="21"/>
      <c r="C248832" s="16"/>
      <c r="D248832" s="8"/>
    </row>
    <row r="248833" spans="1:4" x14ac:dyDescent="0.6">
      <c r="A248833" s="20"/>
      <c r="B248833" s="21"/>
      <c r="C248833" s="16"/>
      <c r="D248833" s="8"/>
    </row>
    <row r="248834" spans="1:4" x14ac:dyDescent="0.6">
      <c r="A248834" s="20"/>
      <c r="B248834" s="21"/>
      <c r="C248834" s="16"/>
      <c r="D248834" s="8"/>
    </row>
    <row r="248835" spans="1:4" x14ac:dyDescent="0.6">
      <c r="A248835" s="20"/>
      <c r="B248835" s="21"/>
      <c r="C248835" s="16"/>
      <c r="D248835" s="8"/>
    </row>
    <row r="248836" spans="1:4" x14ac:dyDescent="0.6">
      <c r="A248836" s="20"/>
      <c r="B248836" s="21"/>
      <c r="C248836" s="16"/>
      <c r="D248836" s="8"/>
    </row>
    <row r="248837" spans="1:4" x14ac:dyDescent="0.6">
      <c r="A248837" s="20"/>
      <c r="B248837" s="21"/>
      <c r="C248837" s="16"/>
      <c r="D248837" s="8"/>
    </row>
    <row r="248838" spans="1:4" x14ac:dyDescent="0.6">
      <c r="A248838" s="20"/>
      <c r="B248838" s="21"/>
      <c r="C248838" s="16"/>
      <c r="D248838" s="8"/>
    </row>
    <row r="248839" spans="1:4" x14ac:dyDescent="0.6">
      <c r="A248839" s="20"/>
      <c r="B248839" s="21"/>
      <c r="C248839" s="16"/>
      <c r="D248839" s="8"/>
    </row>
    <row r="248840" spans="1:4" x14ac:dyDescent="0.6">
      <c r="A248840" s="20"/>
      <c r="B248840" s="21"/>
      <c r="C248840" s="16"/>
      <c r="D248840" s="8"/>
    </row>
    <row r="248841" spans="1:4" x14ac:dyDescent="0.6">
      <c r="A248841" s="20"/>
      <c r="B248841" s="21"/>
      <c r="C248841" s="16"/>
      <c r="D248841" s="8"/>
    </row>
    <row r="248842" spans="1:4" x14ac:dyDescent="0.6">
      <c r="A248842" s="20"/>
      <c r="B248842" s="21"/>
      <c r="C248842" s="16"/>
      <c r="D248842" s="8"/>
    </row>
    <row r="248843" spans="1:4" x14ac:dyDescent="0.6">
      <c r="A248843" s="20"/>
      <c r="B248843" s="21"/>
      <c r="C248843" s="16"/>
      <c r="D248843" s="8"/>
    </row>
    <row r="248844" spans="1:4" x14ac:dyDescent="0.6">
      <c r="A248844" s="20"/>
      <c r="B248844" s="21"/>
      <c r="C248844" s="16"/>
      <c r="D248844" s="8"/>
    </row>
    <row r="248845" spans="1:4" x14ac:dyDescent="0.6">
      <c r="A248845" s="20"/>
      <c r="B248845" s="21"/>
      <c r="C248845" s="16"/>
      <c r="D248845" s="8"/>
    </row>
    <row r="248846" spans="1:4" x14ac:dyDescent="0.6">
      <c r="A248846" s="20"/>
      <c r="B248846" s="21"/>
      <c r="C248846" s="16"/>
      <c r="D248846" s="8"/>
    </row>
    <row r="248847" spans="1:4" x14ac:dyDescent="0.6">
      <c r="A248847" s="20"/>
      <c r="B248847" s="21"/>
      <c r="C248847" s="16"/>
      <c r="D248847" s="8"/>
    </row>
    <row r="248848" spans="1:4" x14ac:dyDescent="0.6">
      <c r="A248848" s="20"/>
      <c r="B248848" s="21"/>
      <c r="C248848" s="16"/>
      <c r="D248848" s="8"/>
    </row>
    <row r="248849" spans="1:4" x14ac:dyDescent="0.6">
      <c r="A248849" s="20"/>
      <c r="B248849" s="21"/>
      <c r="C248849" s="16"/>
      <c r="D248849" s="8"/>
    </row>
    <row r="248850" spans="1:4" x14ac:dyDescent="0.6">
      <c r="A248850" s="20"/>
      <c r="B248850" s="21"/>
      <c r="C248850" s="16"/>
      <c r="D248850" s="8"/>
    </row>
    <row r="248851" spans="1:4" x14ac:dyDescent="0.6">
      <c r="A248851" s="20"/>
      <c r="B248851" s="21"/>
      <c r="C248851" s="16"/>
      <c r="D248851" s="8"/>
    </row>
    <row r="248852" spans="1:4" x14ac:dyDescent="0.6">
      <c r="A248852" s="20"/>
      <c r="B248852" s="21"/>
      <c r="C248852" s="16"/>
      <c r="D248852" s="8"/>
    </row>
    <row r="248853" spans="1:4" x14ac:dyDescent="0.6">
      <c r="A248853" s="20"/>
      <c r="B248853" s="21"/>
      <c r="C248853" s="16"/>
      <c r="D248853" s="8"/>
    </row>
    <row r="248854" spans="1:4" x14ac:dyDescent="0.6">
      <c r="A248854" s="20"/>
      <c r="B248854" s="21"/>
      <c r="C248854" s="16"/>
      <c r="D248854" s="8"/>
    </row>
    <row r="248855" spans="1:4" x14ac:dyDescent="0.6">
      <c r="A248855" s="20"/>
      <c r="B248855" s="21"/>
      <c r="C248855" s="16"/>
      <c r="D248855" s="8"/>
    </row>
    <row r="248856" spans="1:4" x14ac:dyDescent="0.6">
      <c r="A248856" s="20"/>
      <c r="B248856" s="21"/>
      <c r="C248856" s="16"/>
      <c r="D248856" s="8"/>
    </row>
    <row r="248857" spans="1:4" x14ac:dyDescent="0.6">
      <c r="A248857" s="20"/>
      <c r="B248857" s="21"/>
      <c r="C248857" s="16"/>
      <c r="D248857" s="8"/>
    </row>
    <row r="248858" spans="1:4" x14ac:dyDescent="0.6">
      <c r="A248858" s="20"/>
      <c r="B248858" s="21"/>
      <c r="C248858" s="16"/>
      <c r="D248858" s="8"/>
    </row>
    <row r="248859" spans="1:4" x14ac:dyDescent="0.6">
      <c r="A248859" s="20"/>
      <c r="B248859" s="21"/>
      <c r="C248859" s="16"/>
      <c r="D248859" s="8"/>
    </row>
    <row r="248860" spans="1:4" x14ac:dyDescent="0.6">
      <c r="A248860" s="20"/>
      <c r="B248860" s="21"/>
      <c r="C248860" s="16"/>
      <c r="D248860" s="8"/>
    </row>
    <row r="248861" spans="1:4" x14ac:dyDescent="0.6">
      <c r="A248861" s="20"/>
      <c r="B248861" s="21"/>
      <c r="C248861" s="16"/>
      <c r="D248861" s="8"/>
    </row>
    <row r="248862" spans="1:4" x14ac:dyDescent="0.6">
      <c r="A248862" s="20"/>
      <c r="B248862" s="21"/>
      <c r="C248862" s="16"/>
      <c r="D248862" s="8"/>
    </row>
    <row r="248863" spans="1:4" x14ac:dyDescent="0.6">
      <c r="A248863" s="20"/>
      <c r="B248863" s="21"/>
      <c r="C248863" s="16"/>
      <c r="D248863" s="8"/>
    </row>
    <row r="248864" spans="1:4" x14ac:dyDescent="0.6">
      <c r="A248864" s="20"/>
      <c r="B248864" s="21"/>
      <c r="C248864" s="16"/>
      <c r="D248864" s="8"/>
    </row>
    <row r="248865" spans="1:4" x14ac:dyDescent="0.6">
      <c r="A248865" s="20"/>
      <c r="B248865" s="21"/>
      <c r="C248865" s="16"/>
      <c r="D248865" s="8"/>
    </row>
    <row r="248866" spans="1:4" x14ac:dyDescent="0.6">
      <c r="A248866" s="20"/>
      <c r="B248866" s="21"/>
      <c r="C248866" s="16"/>
      <c r="D248866" s="8"/>
    </row>
    <row r="248867" spans="1:4" x14ac:dyDescent="0.6">
      <c r="A248867" s="20"/>
      <c r="B248867" s="21"/>
      <c r="C248867" s="16"/>
      <c r="D248867" s="8"/>
    </row>
    <row r="248868" spans="1:4" x14ac:dyDescent="0.6">
      <c r="A248868" s="20"/>
      <c r="B248868" s="21"/>
      <c r="C248868" s="16"/>
      <c r="D248868" s="8"/>
    </row>
    <row r="248869" spans="1:4" x14ac:dyDescent="0.6">
      <c r="A248869" s="20"/>
      <c r="B248869" s="21"/>
      <c r="C248869" s="16"/>
      <c r="D248869" s="8"/>
    </row>
    <row r="248870" spans="1:4" x14ac:dyDescent="0.6">
      <c r="A248870" s="20"/>
      <c r="B248870" s="21"/>
      <c r="C248870" s="16"/>
      <c r="D248870" s="8"/>
    </row>
    <row r="248871" spans="1:4" x14ac:dyDescent="0.6">
      <c r="A248871" s="20"/>
      <c r="B248871" s="21"/>
      <c r="C248871" s="16"/>
      <c r="D248871" s="8"/>
    </row>
    <row r="248872" spans="1:4" x14ac:dyDescent="0.6">
      <c r="A248872" s="20"/>
      <c r="B248872" s="21"/>
      <c r="C248872" s="16"/>
      <c r="D248872" s="8"/>
    </row>
    <row r="248873" spans="1:4" x14ac:dyDescent="0.6">
      <c r="A248873" s="20"/>
      <c r="B248873" s="21"/>
      <c r="C248873" s="16"/>
      <c r="D248873" s="8"/>
    </row>
    <row r="248874" spans="1:4" x14ac:dyDescent="0.6">
      <c r="A248874" s="20"/>
      <c r="B248874" s="21"/>
      <c r="C248874" s="16"/>
      <c r="D248874" s="8"/>
    </row>
    <row r="248875" spans="1:4" x14ac:dyDescent="0.6">
      <c r="A248875" s="20"/>
      <c r="B248875" s="21"/>
      <c r="C248875" s="16"/>
      <c r="D248875" s="8"/>
    </row>
    <row r="248876" spans="1:4" x14ac:dyDescent="0.6">
      <c r="A248876" s="20"/>
      <c r="B248876" s="21"/>
      <c r="C248876" s="16"/>
      <c r="D248876" s="8"/>
    </row>
    <row r="248877" spans="1:4" x14ac:dyDescent="0.6">
      <c r="A248877" s="20"/>
      <c r="B248877" s="21"/>
      <c r="C248877" s="16"/>
      <c r="D248877" s="8"/>
    </row>
    <row r="248878" spans="1:4" x14ac:dyDescent="0.6">
      <c r="A248878" s="20"/>
      <c r="B248878" s="21"/>
      <c r="C248878" s="16"/>
      <c r="D248878" s="8"/>
    </row>
    <row r="248879" spans="1:4" x14ac:dyDescent="0.6">
      <c r="A248879" s="20"/>
      <c r="B248879" s="21"/>
      <c r="C248879" s="16"/>
      <c r="D248879" s="8"/>
    </row>
    <row r="248880" spans="1:4" x14ac:dyDescent="0.6">
      <c r="A248880" s="20"/>
      <c r="B248880" s="21"/>
      <c r="C248880" s="16"/>
      <c r="D248880" s="8"/>
    </row>
    <row r="248881" spans="1:4" x14ac:dyDescent="0.6">
      <c r="A248881" s="20"/>
      <c r="B248881" s="21"/>
      <c r="C248881" s="16"/>
      <c r="D248881" s="8"/>
    </row>
    <row r="248882" spans="1:4" x14ac:dyDescent="0.6">
      <c r="A248882" s="20"/>
      <c r="B248882" s="21"/>
      <c r="C248882" s="16"/>
      <c r="D248882" s="8"/>
    </row>
    <row r="248883" spans="1:4" x14ac:dyDescent="0.6">
      <c r="A248883" s="20"/>
      <c r="B248883" s="21"/>
      <c r="C248883" s="16"/>
      <c r="D248883" s="8"/>
    </row>
    <row r="248884" spans="1:4" x14ac:dyDescent="0.6">
      <c r="A248884" s="20"/>
      <c r="B248884" s="21"/>
      <c r="C248884" s="16"/>
      <c r="D248884" s="8"/>
    </row>
    <row r="248885" spans="1:4" x14ac:dyDescent="0.6">
      <c r="A248885" s="20"/>
      <c r="B248885" s="21"/>
      <c r="C248885" s="16"/>
      <c r="D248885" s="8"/>
    </row>
    <row r="248886" spans="1:4" x14ac:dyDescent="0.6">
      <c r="A248886" s="20"/>
      <c r="B248886" s="21"/>
      <c r="C248886" s="16"/>
      <c r="D248886" s="8"/>
    </row>
    <row r="248887" spans="1:4" x14ac:dyDescent="0.6">
      <c r="A248887" s="20"/>
      <c r="B248887" s="21"/>
      <c r="C248887" s="16"/>
      <c r="D248887" s="8"/>
    </row>
    <row r="248888" spans="1:4" x14ac:dyDescent="0.6">
      <c r="A248888" s="20"/>
      <c r="B248888" s="21"/>
      <c r="C248888" s="16"/>
      <c r="D248888" s="8"/>
    </row>
    <row r="248889" spans="1:4" x14ac:dyDescent="0.6">
      <c r="A248889" s="20"/>
      <c r="B248889" s="21"/>
      <c r="C248889" s="16"/>
      <c r="D248889" s="8"/>
    </row>
    <row r="248890" spans="1:4" x14ac:dyDescent="0.6">
      <c r="A248890" s="20"/>
      <c r="B248890" s="21"/>
      <c r="C248890" s="16"/>
      <c r="D248890" s="8"/>
    </row>
    <row r="248891" spans="1:4" x14ac:dyDescent="0.6">
      <c r="A248891" s="20"/>
      <c r="B248891" s="21"/>
      <c r="C248891" s="16"/>
      <c r="D248891" s="8"/>
    </row>
    <row r="248892" spans="1:4" x14ac:dyDescent="0.6">
      <c r="A248892" s="20"/>
      <c r="B248892" s="21"/>
      <c r="C248892" s="16"/>
      <c r="D248892" s="8"/>
    </row>
    <row r="248893" spans="1:4" x14ac:dyDescent="0.6">
      <c r="A248893" s="20"/>
      <c r="B248893" s="21"/>
      <c r="C248893" s="16"/>
      <c r="D248893" s="8"/>
    </row>
    <row r="248894" spans="1:4" x14ac:dyDescent="0.6">
      <c r="A248894" s="20"/>
      <c r="B248894" s="21"/>
      <c r="C248894" s="16"/>
      <c r="D248894" s="8"/>
    </row>
    <row r="248895" spans="1:4" x14ac:dyDescent="0.6">
      <c r="A248895" s="20"/>
      <c r="B248895" s="21"/>
      <c r="C248895" s="16"/>
      <c r="D248895" s="8"/>
    </row>
    <row r="248896" spans="1:4" x14ac:dyDescent="0.6">
      <c r="A248896" s="20"/>
      <c r="B248896" s="21"/>
      <c r="C248896" s="16"/>
      <c r="D248896" s="8"/>
    </row>
    <row r="248897" spans="1:4" x14ac:dyDescent="0.6">
      <c r="A248897" s="20"/>
      <c r="B248897" s="21"/>
      <c r="C248897" s="16"/>
      <c r="D248897" s="8"/>
    </row>
    <row r="248898" spans="1:4" x14ac:dyDescent="0.6">
      <c r="A248898" s="20"/>
      <c r="B248898" s="21"/>
      <c r="C248898" s="16"/>
      <c r="D248898" s="8"/>
    </row>
    <row r="248899" spans="1:4" x14ac:dyDescent="0.6">
      <c r="A248899" s="20"/>
      <c r="B248899" s="21"/>
      <c r="C248899" s="16"/>
      <c r="D248899" s="8"/>
    </row>
    <row r="248900" spans="1:4" x14ac:dyDescent="0.6">
      <c r="A248900" s="20"/>
      <c r="B248900" s="21"/>
      <c r="C248900" s="16"/>
      <c r="D248900" s="8"/>
    </row>
    <row r="248901" spans="1:4" x14ac:dyDescent="0.6">
      <c r="A248901" s="20"/>
      <c r="B248901" s="21"/>
      <c r="C248901" s="16"/>
      <c r="D248901" s="8"/>
    </row>
    <row r="248902" spans="1:4" x14ac:dyDescent="0.6">
      <c r="A248902" s="20"/>
      <c r="B248902" s="21"/>
      <c r="C248902" s="16"/>
      <c r="D248902" s="8"/>
    </row>
    <row r="248903" spans="1:4" x14ac:dyDescent="0.6">
      <c r="A248903" s="20"/>
      <c r="B248903" s="21"/>
      <c r="C248903" s="16"/>
      <c r="D248903" s="8"/>
    </row>
    <row r="248904" spans="1:4" x14ac:dyDescent="0.6">
      <c r="A248904" s="20"/>
      <c r="B248904" s="21"/>
      <c r="C248904" s="16"/>
      <c r="D248904" s="8"/>
    </row>
    <row r="248905" spans="1:4" x14ac:dyDescent="0.6">
      <c r="A248905" s="20"/>
      <c r="B248905" s="21"/>
      <c r="C248905" s="16"/>
      <c r="D248905" s="8"/>
    </row>
    <row r="248906" spans="1:4" x14ac:dyDescent="0.6">
      <c r="A248906" s="20"/>
      <c r="B248906" s="21"/>
      <c r="C248906" s="16"/>
      <c r="D248906" s="8"/>
    </row>
    <row r="248907" spans="1:4" x14ac:dyDescent="0.6">
      <c r="A248907" s="20"/>
      <c r="B248907" s="21"/>
      <c r="C248907" s="16"/>
      <c r="D248907" s="8"/>
    </row>
    <row r="248908" spans="1:4" x14ac:dyDescent="0.6">
      <c r="A248908" s="20"/>
      <c r="B248908" s="21"/>
      <c r="C248908" s="16"/>
      <c r="D248908" s="8"/>
    </row>
    <row r="248909" spans="1:4" x14ac:dyDescent="0.6">
      <c r="A248909" s="20"/>
      <c r="B248909" s="21"/>
      <c r="C248909" s="16"/>
      <c r="D248909" s="8"/>
    </row>
    <row r="248910" spans="1:4" x14ac:dyDescent="0.6">
      <c r="A248910" s="20"/>
      <c r="B248910" s="21"/>
      <c r="C248910" s="16"/>
      <c r="D248910" s="8"/>
    </row>
    <row r="248911" spans="1:4" x14ac:dyDescent="0.6">
      <c r="A248911" s="20"/>
      <c r="B248911" s="21"/>
      <c r="C248911" s="16"/>
      <c r="D248911" s="8"/>
    </row>
    <row r="248912" spans="1:4" x14ac:dyDescent="0.6">
      <c r="A248912" s="20"/>
      <c r="B248912" s="21"/>
      <c r="C248912" s="16"/>
      <c r="D248912" s="8"/>
    </row>
    <row r="248913" spans="1:4" x14ac:dyDescent="0.6">
      <c r="A248913" s="20"/>
      <c r="B248913" s="21"/>
      <c r="C248913" s="16"/>
      <c r="D248913" s="8"/>
    </row>
    <row r="248914" spans="1:4" x14ac:dyDescent="0.6">
      <c r="A248914" s="20"/>
      <c r="B248914" s="21"/>
      <c r="C248914" s="16"/>
      <c r="D248914" s="8"/>
    </row>
    <row r="248915" spans="1:4" x14ac:dyDescent="0.6">
      <c r="A248915" s="20"/>
      <c r="B248915" s="21"/>
      <c r="C248915" s="16"/>
      <c r="D248915" s="8"/>
    </row>
    <row r="248916" spans="1:4" x14ac:dyDescent="0.6">
      <c r="A248916" s="20"/>
      <c r="B248916" s="21"/>
      <c r="C248916" s="16"/>
      <c r="D248916" s="8"/>
    </row>
    <row r="248917" spans="1:4" x14ac:dyDescent="0.6">
      <c r="A248917" s="20"/>
      <c r="B248917" s="21"/>
      <c r="C248917" s="16"/>
      <c r="D248917" s="8"/>
    </row>
    <row r="248918" spans="1:4" x14ac:dyDescent="0.6">
      <c r="A248918" s="20"/>
      <c r="B248918" s="21"/>
      <c r="C248918" s="16"/>
      <c r="D248918" s="8"/>
    </row>
    <row r="248919" spans="1:4" x14ac:dyDescent="0.6">
      <c r="A248919" s="20"/>
      <c r="B248919" s="21"/>
      <c r="C248919" s="16"/>
      <c r="D248919" s="8"/>
    </row>
    <row r="248920" spans="1:4" x14ac:dyDescent="0.6">
      <c r="A248920" s="20"/>
      <c r="B248920" s="21"/>
      <c r="C248920" s="16"/>
      <c r="D248920" s="8"/>
    </row>
    <row r="248921" spans="1:4" x14ac:dyDescent="0.6">
      <c r="A248921" s="20"/>
      <c r="B248921" s="21"/>
      <c r="C248921" s="16"/>
      <c r="D248921" s="8"/>
    </row>
    <row r="248922" spans="1:4" x14ac:dyDescent="0.6">
      <c r="A248922" s="20"/>
      <c r="B248922" s="21"/>
      <c r="C248922" s="16"/>
      <c r="D248922" s="8"/>
    </row>
    <row r="248923" spans="1:4" x14ac:dyDescent="0.6">
      <c r="A248923" s="20"/>
      <c r="B248923" s="21"/>
      <c r="C248923" s="16"/>
      <c r="D248923" s="8"/>
    </row>
    <row r="248924" spans="1:4" x14ac:dyDescent="0.6">
      <c r="A248924" s="20"/>
      <c r="B248924" s="21"/>
      <c r="C248924" s="16"/>
      <c r="D248924" s="8"/>
    </row>
    <row r="248925" spans="1:4" x14ac:dyDescent="0.6">
      <c r="A248925" s="20"/>
      <c r="B248925" s="21"/>
      <c r="C248925" s="16"/>
      <c r="D248925" s="8"/>
    </row>
    <row r="248926" spans="1:4" x14ac:dyDescent="0.6">
      <c r="A248926" s="20"/>
      <c r="B248926" s="21"/>
      <c r="C248926" s="16"/>
      <c r="D248926" s="8"/>
    </row>
    <row r="248927" spans="1:4" x14ac:dyDescent="0.6">
      <c r="A248927" s="20"/>
      <c r="B248927" s="21"/>
      <c r="C248927" s="16"/>
      <c r="D248927" s="8"/>
    </row>
    <row r="248928" spans="1:4" x14ac:dyDescent="0.6">
      <c r="A248928" s="20"/>
      <c r="B248928" s="21"/>
      <c r="C248928" s="16"/>
      <c r="D248928" s="8"/>
    </row>
    <row r="248929" spans="1:4" x14ac:dyDescent="0.6">
      <c r="A248929" s="20"/>
      <c r="B248929" s="21"/>
      <c r="C248929" s="16"/>
      <c r="D248929" s="8"/>
    </row>
    <row r="248930" spans="1:4" x14ac:dyDescent="0.6">
      <c r="A248930" s="20"/>
      <c r="B248930" s="21"/>
      <c r="C248930" s="16"/>
      <c r="D248930" s="8"/>
    </row>
    <row r="248931" spans="1:4" x14ac:dyDescent="0.6">
      <c r="A248931" s="20"/>
      <c r="B248931" s="21"/>
      <c r="C248931" s="16"/>
      <c r="D248931" s="8"/>
    </row>
    <row r="248932" spans="1:4" x14ac:dyDescent="0.6">
      <c r="A248932" s="20"/>
      <c r="B248932" s="21"/>
      <c r="C248932" s="16"/>
      <c r="D248932" s="8"/>
    </row>
    <row r="248933" spans="1:4" x14ac:dyDescent="0.6">
      <c r="A248933" s="20"/>
      <c r="B248933" s="21"/>
      <c r="C248933" s="16"/>
      <c r="D248933" s="8"/>
    </row>
    <row r="248934" spans="1:4" x14ac:dyDescent="0.6">
      <c r="A248934" s="20"/>
      <c r="B248934" s="21"/>
      <c r="C248934" s="16"/>
      <c r="D248934" s="8"/>
    </row>
    <row r="248935" spans="1:4" x14ac:dyDescent="0.6">
      <c r="A248935" s="20"/>
      <c r="B248935" s="21"/>
      <c r="C248935" s="16"/>
      <c r="D248935" s="8"/>
    </row>
    <row r="248936" spans="1:4" x14ac:dyDescent="0.6">
      <c r="A248936" s="20"/>
      <c r="B248936" s="21"/>
      <c r="C248936" s="16"/>
      <c r="D248936" s="8"/>
    </row>
    <row r="248937" spans="1:4" x14ac:dyDescent="0.6">
      <c r="A248937" s="20"/>
      <c r="B248937" s="21"/>
      <c r="C248937" s="16"/>
      <c r="D248937" s="8"/>
    </row>
    <row r="248938" spans="1:4" x14ac:dyDescent="0.6">
      <c r="A248938" s="20"/>
      <c r="B248938" s="21"/>
      <c r="C248938" s="16"/>
      <c r="D248938" s="8"/>
    </row>
    <row r="248939" spans="1:4" x14ac:dyDescent="0.6">
      <c r="A248939" s="20"/>
      <c r="B248939" s="21"/>
      <c r="C248939" s="16"/>
      <c r="D248939" s="8"/>
    </row>
    <row r="248940" spans="1:4" x14ac:dyDescent="0.6">
      <c r="A248940" s="20"/>
      <c r="B248940" s="21"/>
      <c r="C248940" s="16"/>
      <c r="D248940" s="8"/>
    </row>
    <row r="248941" spans="1:4" x14ac:dyDescent="0.6">
      <c r="A248941" s="20"/>
      <c r="B248941" s="21"/>
      <c r="C248941" s="16"/>
      <c r="D248941" s="8"/>
    </row>
    <row r="248942" spans="1:4" x14ac:dyDescent="0.6">
      <c r="A248942" s="20"/>
      <c r="B248942" s="21"/>
      <c r="C248942" s="16"/>
      <c r="D248942" s="8"/>
    </row>
    <row r="248943" spans="1:4" x14ac:dyDescent="0.6">
      <c r="A248943" s="20"/>
      <c r="B248943" s="21"/>
      <c r="C248943" s="16"/>
      <c r="D248943" s="8"/>
    </row>
    <row r="248944" spans="1:4" x14ac:dyDescent="0.6">
      <c r="A248944" s="20"/>
      <c r="B248944" s="21"/>
      <c r="C248944" s="16"/>
      <c r="D248944" s="8"/>
    </row>
    <row r="248945" spans="1:4" x14ac:dyDescent="0.6">
      <c r="A248945" s="20"/>
      <c r="B248945" s="21"/>
      <c r="C248945" s="16"/>
      <c r="D248945" s="8"/>
    </row>
    <row r="248946" spans="1:4" x14ac:dyDescent="0.6">
      <c r="A248946" s="20"/>
      <c r="B248946" s="21"/>
      <c r="C248946" s="16"/>
      <c r="D248946" s="8"/>
    </row>
    <row r="248947" spans="1:4" x14ac:dyDescent="0.6">
      <c r="A248947" s="20"/>
      <c r="B248947" s="21"/>
      <c r="C248947" s="16"/>
      <c r="D248947" s="8"/>
    </row>
    <row r="248948" spans="1:4" x14ac:dyDescent="0.6">
      <c r="A248948" s="20"/>
      <c r="B248948" s="21"/>
      <c r="C248948" s="16"/>
      <c r="D248948" s="8"/>
    </row>
    <row r="248949" spans="1:4" x14ac:dyDescent="0.6">
      <c r="A248949" s="20"/>
      <c r="B248949" s="21"/>
      <c r="C248949" s="16"/>
      <c r="D248949" s="8"/>
    </row>
    <row r="248950" spans="1:4" x14ac:dyDescent="0.6">
      <c r="A248950" s="20"/>
      <c r="B248950" s="21"/>
      <c r="C248950" s="16"/>
      <c r="D248950" s="8"/>
    </row>
    <row r="248951" spans="1:4" x14ac:dyDescent="0.6">
      <c r="A248951" s="20"/>
      <c r="B248951" s="21"/>
      <c r="C248951" s="16"/>
      <c r="D248951" s="8"/>
    </row>
    <row r="248952" spans="1:4" x14ac:dyDescent="0.6">
      <c r="A248952" s="20"/>
      <c r="B248952" s="21"/>
      <c r="C248952" s="16"/>
      <c r="D248952" s="8"/>
    </row>
    <row r="248953" spans="1:4" x14ac:dyDescent="0.6">
      <c r="A248953" s="20"/>
      <c r="B248953" s="21"/>
      <c r="C248953" s="16"/>
      <c r="D248953" s="8"/>
    </row>
    <row r="248954" spans="1:4" x14ac:dyDescent="0.6">
      <c r="A248954" s="20"/>
      <c r="B248954" s="21"/>
      <c r="C248954" s="16"/>
      <c r="D248954" s="8"/>
    </row>
    <row r="248955" spans="1:4" x14ac:dyDescent="0.6">
      <c r="A248955" s="20"/>
      <c r="B248955" s="21"/>
      <c r="C248955" s="16"/>
      <c r="D248955" s="8"/>
    </row>
    <row r="248956" spans="1:4" x14ac:dyDescent="0.6">
      <c r="A248956" s="20"/>
      <c r="B248956" s="21"/>
      <c r="C248956" s="16"/>
      <c r="D248956" s="8"/>
    </row>
    <row r="248957" spans="1:4" x14ac:dyDescent="0.6">
      <c r="A248957" s="20"/>
      <c r="B248957" s="21"/>
      <c r="C248957" s="16"/>
      <c r="D248957" s="8"/>
    </row>
    <row r="248958" spans="1:4" x14ac:dyDescent="0.6">
      <c r="A248958" s="20"/>
      <c r="B248958" s="21"/>
      <c r="C248958" s="16"/>
      <c r="D248958" s="8"/>
    </row>
    <row r="248959" spans="1:4" x14ac:dyDescent="0.6">
      <c r="A248959" s="20"/>
      <c r="B248959" s="21"/>
      <c r="C248959" s="16"/>
      <c r="D248959" s="8"/>
    </row>
    <row r="248960" spans="1:4" x14ac:dyDescent="0.6">
      <c r="A248960" s="20"/>
      <c r="B248960" s="21"/>
      <c r="C248960" s="16"/>
      <c r="D248960" s="8"/>
    </row>
    <row r="248961" spans="1:4" x14ac:dyDescent="0.6">
      <c r="A248961" s="20"/>
      <c r="B248961" s="21"/>
      <c r="C248961" s="16"/>
      <c r="D248961" s="8"/>
    </row>
    <row r="248962" spans="1:4" x14ac:dyDescent="0.6">
      <c r="A248962" s="20"/>
      <c r="B248962" s="21"/>
      <c r="C248962" s="16"/>
      <c r="D248962" s="8"/>
    </row>
    <row r="248963" spans="1:4" x14ac:dyDescent="0.6">
      <c r="A248963" s="20"/>
      <c r="B248963" s="21"/>
      <c r="C248963" s="16"/>
      <c r="D248963" s="8"/>
    </row>
    <row r="248964" spans="1:4" x14ac:dyDescent="0.6">
      <c r="A248964" s="20"/>
      <c r="B248964" s="21"/>
      <c r="C248964" s="16"/>
      <c r="D248964" s="8"/>
    </row>
    <row r="248965" spans="1:4" x14ac:dyDescent="0.6">
      <c r="A248965" s="20"/>
      <c r="B248965" s="21"/>
      <c r="C248965" s="16"/>
      <c r="D248965" s="8"/>
    </row>
    <row r="248966" spans="1:4" x14ac:dyDescent="0.6">
      <c r="A248966" s="20"/>
      <c r="B248966" s="21"/>
      <c r="C248966" s="16"/>
      <c r="D248966" s="8"/>
    </row>
    <row r="248967" spans="1:4" x14ac:dyDescent="0.6">
      <c r="A248967" s="20"/>
      <c r="B248967" s="21"/>
      <c r="C248967" s="16"/>
      <c r="D248967" s="8"/>
    </row>
    <row r="248968" spans="1:4" x14ac:dyDescent="0.6">
      <c r="A248968" s="20"/>
      <c r="B248968" s="21"/>
      <c r="C248968" s="16"/>
      <c r="D248968" s="8"/>
    </row>
    <row r="248969" spans="1:4" x14ac:dyDescent="0.6">
      <c r="A248969" s="20"/>
      <c r="B248969" s="21"/>
      <c r="C248969" s="16"/>
      <c r="D248969" s="8"/>
    </row>
    <row r="248970" spans="1:4" x14ac:dyDescent="0.6">
      <c r="A248970" s="20"/>
      <c r="B248970" s="21"/>
      <c r="C248970" s="16"/>
      <c r="D248970" s="8"/>
    </row>
    <row r="248971" spans="1:4" x14ac:dyDescent="0.6">
      <c r="A248971" s="20"/>
      <c r="B248971" s="21"/>
      <c r="C248971" s="16"/>
      <c r="D248971" s="8"/>
    </row>
    <row r="248972" spans="1:4" x14ac:dyDescent="0.6">
      <c r="A248972" s="20"/>
      <c r="B248972" s="21"/>
      <c r="C248972" s="16"/>
      <c r="D248972" s="8"/>
    </row>
    <row r="248973" spans="1:4" x14ac:dyDescent="0.6">
      <c r="A248973" s="20"/>
      <c r="B248973" s="21"/>
      <c r="C248973" s="16"/>
      <c r="D248973" s="8"/>
    </row>
    <row r="248974" spans="1:4" x14ac:dyDescent="0.6">
      <c r="A248974" s="20"/>
      <c r="B248974" s="21"/>
      <c r="C248974" s="16"/>
      <c r="D248974" s="8"/>
    </row>
    <row r="248975" spans="1:4" x14ac:dyDescent="0.6">
      <c r="A248975" s="20"/>
      <c r="B248975" s="21"/>
      <c r="C248975" s="16"/>
      <c r="D248975" s="8"/>
    </row>
    <row r="248976" spans="1:4" x14ac:dyDescent="0.6">
      <c r="A248976" s="20"/>
      <c r="B248976" s="21"/>
      <c r="C248976" s="16"/>
      <c r="D248976" s="8"/>
    </row>
    <row r="248977" spans="1:4" x14ac:dyDescent="0.6">
      <c r="A248977" s="20"/>
      <c r="B248977" s="21"/>
      <c r="C248977" s="16"/>
      <c r="D248977" s="8"/>
    </row>
    <row r="248978" spans="1:4" x14ac:dyDescent="0.6">
      <c r="A248978" s="20"/>
      <c r="B248978" s="21"/>
      <c r="C248978" s="16"/>
      <c r="D248978" s="8"/>
    </row>
    <row r="248979" spans="1:4" x14ac:dyDescent="0.6">
      <c r="A248979" s="20"/>
      <c r="B248979" s="21"/>
      <c r="C248979" s="16"/>
      <c r="D248979" s="8"/>
    </row>
    <row r="248980" spans="1:4" x14ac:dyDescent="0.6">
      <c r="A248980" s="20"/>
      <c r="B248980" s="21"/>
      <c r="C248980" s="16"/>
      <c r="D248980" s="8"/>
    </row>
    <row r="248981" spans="1:4" x14ac:dyDescent="0.6">
      <c r="A248981" s="20"/>
      <c r="B248981" s="21"/>
      <c r="C248981" s="16"/>
      <c r="D248981" s="8"/>
    </row>
    <row r="248982" spans="1:4" x14ac:dyDescent="0.6">
      <c r="A248982" s="20"/>
      <c r="B248982" s="21"/>
      <c r="C248982" s="16"/>
      <c r="D248982" s="8"/>
    </row>
    <row r="248983" spans="1:4" x14ac:dyDescent="0.6">
      <c r="A248983" s="20"/>
      <c r="B248983" s="21"/>
      <c r="C248983" s="16"/>
      <c r="D248983" s="8"/>
    </row>
    <row r="248984" spans="1:4" x14ac:dyDescent="0.6">
      <c r="A248984" s="20"/>
      <c r="B248984" s="21"/>
      <c r="C248984" s="16"/>
      <c r="D248984" s="8"/>
    </row>
    <row r="248985" spans="1:4" x14ac:dyDescent="0.6">
      <c r="A248985" s="20"/>
      <c r="B248985" s="21"/>
      <c r="C248985" s="16"/>
      <c r="D248985" s="8"/>
    </row>
    <row r="248986" spans="1:4" x14ac:dyDescent="0.6">
      <c r="A248986" s="20"/>
      <c r="B248986" s="21"/>
      <c r="C248986" s="16"/>
      <c r="D248986" s="8"/>
    </row>
    <row r="248987" spans="1:4" x14ac:dyDescent="0.6">
      <c r="A248987" s="20"/>
      <c r="B248987" s="21"/>
      <c r="C248987" s="16"/>
      <c r="D248987" s="8"/>
    </row>
    <row r="248988" spans="1:4" x14ac:dyDescent="0.6">
      <c r="A248988" s="20"/>
      <c r="B248988" s="21"/>
      <c r="C248988" s="16"/>
      <c r="D248988" s="8"/>
    </row>
    <row r="248989" spans="1:4" x14ac:dyDescent="0.6">
      <c r="A248989" s="20"/>
      <c r="B248989" s="21"/>
      <c r="C248989" s="16"/>
      <c r="D248989" s="8"/>
    </row>
    <row r="248990" spans="1:4" x14ac:dyDescent="0.6">
      <c r="A248990" s="20"/>
      <c r="B248990" s="21"/>
      <c r="C248990" s="16"/>
      <c r="D248990" s="8"/>
    </row>
    <row r="248991" spans="1:4" x14ac:dyDescent="0.6">
      <c r="A248991" s="20"/>
      <c r="B248991" s="21"/>
      <c r="C248991" s="16"/>
      <c r="D248991" s="8"/>
    </row>
    <row r="248992" spans="1:4" x14ac:dyDescent="0.6">
      <c r="A248992" s="20"/>
      <c r="B248992" s="21"/>
      <c r="C248992" s="16"/>
      <c r="D248992" s="8"/>
    </row>
    <row r="248993" spans="1:4" x14ac:dyDescent="0.6">
      <c r="A248993" s="20"/>
      <c r="B248993" s="21"/>
      <c r="C248993" s="16"/>
      <c r="D248993" s="8"/>
    </row>
    <row r="248994" spans="1:4" x14ac:dyDescent="0.6">
      <c r="A248994" s="20"/>
      <c r="B248994" s="21"/>
      <c r="C248994" s="16"/>
      <c r="D248994" s="8"/>
    </row>
    <row r="248995" spans="1:4" x14ac:dyDescent="0.6">
      <c r="A248995" s="20"/>
      <c r="B248995" s="21"/>
      <c r="C248995" s="16"/>
      <c r="D248995" s="8"/>
    </row>
    <row r="248996" spans="1:4" x14ac:dyDescent="0.6">
      <c r="A248996" s="20"/>
      <c r="B248996" s="21"/>
      <c r="C248996" s="16"/>
      <c r="D248996" s="8"/>
    </row>
    <row r="248997" spans="1:4" x14ac:dyDescent="0.6">
      <c r="A248997" s="20"/>
      <c r="B248997" s="21"/>
      <c r="C248997" s="16"/>
      <c r="D248997" s="8"/>
    </row>
    <row r="248998" spans="1:4" x14ac:dyDescent="0.6">
      <c r="A248998" s="20"/>
      <c r="B248998" s="21"/>
      <c r="C248998" s="16"/>
      <c r="D248998" s="8"/>
    </row>
    <row r="248999" spans="1:4" x14ac:dyDescent="0.6">
      <c r="A248999" s="20"/>
      <c r="B248999" s="21"/>
      <c r="C248999" s="16"/>
      <c r="D248999" s="8"/>
    </row>
    <row r="249000" spans="1:4" x14ac:dyDescent="0.6">
      <c r="A249000" s="20"/>
      <c r="B249000" s="21"/>
      <c r="C249000" s="16"/>
      <c r="D249000" s="8"/>
    </row>
    <row r="249001" spans="1:4" x14ac:dyDescent="0.6">
      <c r="A249001" s="20"/>
      <c r="B249001" s="21"/>
      <c r="C249001" s="16"/>
      <c r="D249001" s="8"/>
    </row>
    <row r="249002" spans="1:4" x14ac:dyDescent="0.6">
      <c r="A249002" s="20"/>
      <c r="B249002" s="21"/>
      <c r="C249002" s="16"/>
      <c r="D249002" s="8"/>
    </row>
    <row r="249003" spans="1:4" x14ac:dyDescent="0.6">
      <c r="A249003" s="20"/>
      <c r="B249003" s="21"/>
      <c r="C249003" s="16"/>
      <c r="D249003" s="8"/>
    </row>
    <row r="249004" spans="1:4" x14ac:dyDescent="0.6">
      <c r="A249004" s="20"/>
      <c r="B249004" s="21"/>
      <c r="C249004" s="16"/>
      <c r="D249004" s="8"/>
    </row>
    <row r="249005" spans="1:4" x14ac:dyDescent="0.6">
      <c r="A249005" s="20"/>
      <c r="B249005" s="21"/>
      <c r="C249005" s="16"/>
      <c r="D249005" s="8"/>
    </row>
    <row r="249006" spans="1:4" x14ac:dyDescent="0.6">
      <c r="A249006" s="20"/>
      <c r="B249006" s="21"/>
      <c r="C249006" s="16"/>
      <c r="D249006" s="8"/>
    </row>
    <row r="249007" spans="1:4" x14ac:dyDescent="0.6">
      <c r="A249007" s="20"/>
      <c r="B249007" s="21"/>
      <c r="C249007" s="16"/>
      <c r="D249007" s="8"/>
    </row>
    <row r="249008" spans="1:4" x14ac:dyDescent="0.6">
      <c r="A249008" s="20"/>
      <c r="B249008" s="21"/>
      <c r="C249008" s="16"/>
      <c r="D249008" s="8"/>
    </row>
    <row r="249009" spans="1:4" x14ac:dyDescent="0.6">
      <c r="A249009" s="20"/>
      <c r="B249009" s="21"/>
      <c r="C249009" s="16"/>
      <c r="D249009" s="8"/>
    </row>
    <row r="249010" spans="1:4" x14ac:dyDescent="0.6">
      <c r="A249010" s="20"/>
      <c r="B249010" s="21"/>
      <c r="C249010" s="16"/>
      <c r="D249010" s="8"/>
    </row>
    <row r="249011" spans="1:4" x14ac:dyDescent="0.6">
      <c r="A249011" s="20"/>
      <c r="B249011" s="21"/>
      <c r="C249011" s="16"/>
      <c r="D249011" s="8"/>
    </row>
    <row r="249012" spans="1:4" x14ac:dyDescent="0.6">
      <c r="A249012" s="20"/>
      <c r="B249012" s="21"/>
      <c r="C249012" s="16"/>
      <c r="D249012" s="8"/>
    </row>
    <row r="249013" spans="1:4" x14ac:dyDescent="0.6">
      <c r="A249013" s="20"/>
      <c r="B249013" s="21"/>
      <c r="C249013" s="16"/>
      <c r="D249013" s="8"/>
    </row>
    <row r="249014" spans="1:4" x14ac:dyDescent="0.6">
      <c r="A249014" s="20"/>
      <c r="B249014" s="21"/>
      <c r="C249014" s="16"/>
      <c r="D249014" s="8"/>
    </row>
    <row r="249015" spans="1:4" x14ac:dyDescent="0.6">
      <c r="A249015" s="20"/>
      <c r="B249015" s="21"/>
      <c r="C249015" s="16"/>
      <c r="D249015" s="8"/>
    </row>
    <row r="249016" spans="1:4" x14ac:dyDescent="0.6">
      <c r="A249016" s="20"/>
      <c r="B249016" s="21"/>
      <c r="C249016" s="16"/>
      <c r="D249016" s="8"/>
    </row>
    <row r="249017" spans="1:4" x14ac:dyDescent="0.6">
      <c r="A249017" s="20"/>
      <c r="B249017" s="21"/>
      <c r="C249017" s="16"/>
      <c r="D249017" s="8"/>
    </row>
    <row r="249018" spans="1:4" x14ac:dyDescent="0.6">
      <c r="A249018" s="20"/>
      <c r="B249018" s="21"/>
      <c r="C249018" s="16"/>
      <c r="D249018" s="8"/>
    </row>
    <row r="249019" spans="1:4" x14ac:dyDescent="0.6">
      <c r="A249019" s="20"/>
      <c r="B249019" s="21"/>
      <c r="C249019" s="16"/>
      <c r="D249019" s="8"/>
    </row>
    <row r="249020" spans="1:4" x14ac:dyDescent="0.6">
      <c r="A249020" s="20"/>
      <c r="B249020" s="21"/>
      <c r="C249020" s="16"/>
      <c r="D249020" s="8"/>
    </row>
    <row r="249021" spans="1:4" x14ac:dyDescent="0.6">
      <c r="A249021" s="20"/>
      <c r="B249021" s="21"/>
      <c r="C249021" s="16"/>
      <c r="D249021" s="8"/>
    </row>
    <row r="249022" spans="1:4" x14ac:dyDescent="0.6">
      <c r="A249022" s="20"/>
      <c r="B249022" s="21"/>
      <c r="C249022" s="16"/>
      <c r="D249022" s="8"/>
    </row>
    <row r="249023" spans="1:4" x14ac:dyDescent="0.6">
      <c r="A249023" s="20"/>
      <c r="B249023" s="21"/>
      <c r="C249023" s="16"/>
      <c r="D249023" s="8"/>
    </row>
    <row r="249024" spans="1:4" x14ac:dyDescent="0.6">
      <c r="A249024" s="20"/>
      <c r="B249024" s="21"/>
      <c r="C249024" s="16"/>
      <c r="D249024" s="8"/>
    </row>
    <row r="249025" spans="1:4" x14ac:dyDescent="0.6">
      <c r="A249025" s="20"/>
      <c r="B249025" s="21"/>
      <c r="C249025" s="16"/>
      <c r="D249025" s="8"/>
    </row>
    <row r="249026" spans="1:4" x14ac:dyDescent="0.6">
      <c r="A249026" s="20"/>
      <c r="B249026" s="21"/>
      <c r="C249026" s="16"/>
      <c r="D249026" s="8"/>
    </row>
    <row r="249027" spans="1:4" x14ac:dyDescent="0.6">
      <c r="A249027" s="20"/>
      <c r="B249027" s="21"/>
      <c r="C249027" s="16"/>
      <c r="D249027" s="8"/>
    </row>
    <row r="249028" spans="1:4" x14ac:dyDescent="0.6">
      <c r="A249028" s="20"/>
      <c r="B249028" s="21"/>
      <c r="C249028" s="16"/>
      <c r="D249028" s="8"/>
    </row>
    <row r="249029" spans="1:4" x14ac:dyDescent="0.6">
      <c r="A249029" s="20"/>
      <c r="B249029" s="21"/>
      <c r="C249029" s="16"/>
      <c r="D249029" s="8"/>
    </row>
    <row r="249030" spans="1:4" x14ac:dyDescent="0.6">
      <c r="A249030" s="20"/>
      <c r="B249030" s="21"/>
      <c r="C249030" s="16"/>
      <c r="D249030" s="8"/>
    </row>
    <row r="249031" spans="1:4" x14ac:dyDescent="0.6">
      <c r="A249031" s="20"/>
      <c r="B249031" s="21"/>
      <c r="C249031" s="16"/>
      <c r="D249031" s="8"/>
    </row>
    <row r="249032" spans="1:4" x14ac:dyDescent="0.6">
      <c r="A249032" s="20"/>
      <c r="B249032" s="21"/>
      <c r="C249032" s="16"/>
      <c r="D249032" s="8"/>
    </row>
    <row r="249033" spans="1:4" x14ac:dyDescent="0.6">
      <c r="A249033" s="20"/>
      <c r="B249033" s="21"/>
      <c r="C249033" s="16"/>
      <c r="D249033" s="8"/>
    </row>
    <row r="249034" spans="1:4" x14ac:dyDescent="0.6">
      <c r="A249034" s="20"/>
      <c r="B249034" s="21"/>
      <c r="C249034" s="16"/>
      <c r="D249034" s="8"/>
    </row>
    <row r="249035" spans="1:4" x14ac:dyDescent="0.6">
      <c r="A249035" s="20"/>
      <c r="B249035" s="21"/>
      <c r="C249035" s="16"/>
      <c r="D249035" s="8"/>
    </row>
    <row r="249036" spans="1:4" x14ac:dyDescent="0.6">
      <c r="A249036" s="20"/>
      <c r="B249036" s="21"/>
      <c r="C249036" s="16"/>
      <c r="D249036" s="8"/>
    </row>
    <row r="249037" spans="1:4" x14ac:dyDescent="0.6">
      <c r="A249037" s="20"/>
      <c r="B249037" s="21"/>
      <c r="C249037" s="16"/>
      <c r="D249037" s="8"/>
    </row>
    <row r="249038" spans="1:4" x14ac:dyDescent="0.6">
      <c r="A249038" s="20"/>
      <c r="B249038" s="21"/>
      <c r="C249038" s="16"/>
      <c r="D249038" s="8"/>
    </row>
    <row r="249039" spans="1:4" x14ac:dyDescent="0.6">
      <c r="A249039" s="20"/>
      <c r="B249039" s="21"/>
      <c r="C249039" s="16"/>
      <c r="D249039" s="8"/>
    </row>
    <row r="249040" spans="1:4" x14ac:dyDescent="0.6">
      <c r="A249040" s="20"/>
      <c r="B249040" s="21"/>
      <c r="C249040" s="16"/>
      <c r="D249040" s="8"/>
    </row>
    <row r="249041" spans="1:4" x14ac:dyDescent="0.6">
      <c r="A249041" s="20"/>
      <c r="B249041" s="21"/>
      <c r="C249041" s="16"/>
      <c r="D249041" s="8"/>
    </row>
    <row r="249042" spans="1:4" x14ac:dyDescent="0.6">
      <c r="A249042" s="20"/>
      <c r="B249042" s="21"/>
      <c r="C249042" s="16"/>
      <c r="D249042" s="8"/>
    </row>
    <row r="249043" spans="1:4" x14ac:dyDescent="0.6">
      <c r="A249043" s="20"/>
      <c r="B249043" s="21"/>
      <c r="C249043" s="16"/>
      <c r="D249043" s="8"/>
    </row>
    <row r="249044" spans="1:4" x14ac:dyDescent="0.6">
      <c r="A249044" s="20"/>
      <c r="B249044" s="21"/>
      <c r="C249044" s="16"/>
      <c r="D249044" s="8"/>
    </row>
    <row r="249045" spans="1:4" x14ac:dyDescent="0.6">
      <c r="A249045" s="20"/>
      <c r="B249045" s="21"/>
      <c r="C249045" s="16"/>
      <c r="D249045" s="8"/>
    </row>
    <row r="249046" spans="1:4" x14ac:dyDescent="0.6">
      <c r="A249046" s="20"/>
      <c r="B249046" s="21"/>
      <c r="C249046" s="16"/>
      <c r="D249046" s="8"/>
    </row>
    <row r="249047" spans="1:4" x14ac:dyDescent="0.6">
      <c r="A249047" s="20"/>
      <c r="B249047" s="21"/>
      <c r="C249047" s="16"/>
      <c r="D249047" s="8"/>
    </row>
    <row r="249048" spans="1:4" x14ac:dyDescent="0.6">
      <c r="A249048" s="20"/>
      <c r="B249048" s="21"/>
      <c r="C249048" s="16"/>
      <c r="D249048" s="8"/>
    </row>
    <row r="249049" spans="1:4" x14ac:dyDescent="0.6">
      <c r="A249049" s="20"/>
      <c r="B249049" s="21"/>
      <c r="C249049" s="16"/>
      <c r="D249049" s="8"/>
    </row>
    <row r="249050" spans="1:4" x14ac:dyDescent="0.6">
      <c r="A249050" s="20"/>
      <c r="B249050" s="21"/>
      <c r="C249050" s="16"/>
      <c r="D249050" s="8"/>
    </row>
    <row r="249051" spans="1:4" x14ac:dyDescent="0.6">
      <c r="A249051" s="20"/>
      <c r="B249051" s="21"/>
      <c r="C249051" s="16"/>
      <c r="D249051" s="8"/>
    </row>
    <row r="249052" spans="1:4" x14ac:dyDescent="0.6">
      <c r="A249052" s="20"/>
      <c r="B249052" s="21"/>
      <c r="C249052" s="16"/>
      <c r="D249052" s="8"/>
    </row>
    <row r="249053" spans="1:4" x14ac:dyDescent="0.6">
      <c r="A249053" s="20"/>
      <c r="B249053" s="21"/>
      <c r="C249053" s="16"/>
      <c r="D249053" s="8"/>
    </row>
    <row r="249054" spans="1:4" x14ac:dyDescent="0.6">
      <c r="A249054" s="20"/>
      <c r="B249054" s="21"/>
      <c r="C249054" s="16"/>
      <c r="D249054" s="8"/>
    </row>
    <row r="249055" spans="1:4" x14ac:dyDescent="0.6">
      <c r="A249055" s="20"/>
      <c r="B249055" s="21"/>
      <c r="C249055" s="16"/>
      <c r="D249055" s="8"/>
    </row>
    <row r="249056" spans="1:4" x14ac:dyDescent="0.6">
      <c r="A249056" s="20"/>
      <c r="B249056" s="21"/>
      <c r="C249056" s="16"/>
      <c r="D249056" s="8"/>
    </row>
    <row r="249057" spans="1:4" x14ac:dyDescent="0.6">
      <c r="A249057" s="20"/>
      <c r="B249057" s="21"/>
      <c r="C249057" s="16"/>
      <c r="D249057" s="8"/>
    </row>
    <row r="249058" spans="1:4" x14ac:dyDescent="0.6">
      <c r="A249058" s="20"/>
      <c r="B249058" s="21"/>
      <c r="C249058" s="16"/>
      <c r="D249058" s="8"/>
    </row>
    <row r="249059" spans="1:4" x14ac:dyDescent="0.6">
      <c r="A249059" s="20"/>
      <c r="B249059" s="21"/>
      <c r="C249059" s="16"/>
      <c r="D249059" s="8"/>
    </row>
    <row r="249060" spans="1:4" x14ac:dyDescent="0.6">
      <c r="A249060" s="20"/>
      <c r="B249060" s="21"/>
      <c r="C249060" s="16"/>
      <c r="D249060" s="8"/>
    </row>
    <row r="249061" spans="1:4" x14ac:dyDescent="0.6">
      <c r="A249061" s="20"/>
      <c r="B249061" s="21"/>
      <c r="C249061" s="16"/>
      <c r="D249061" s="8"/>
    </row>
    <row r="249062" spans="1:4" x14ac:dyDescent="0.6">
      <c r="A249062" s="20"/>
      <c r="B249062" s="21"/>
      <c r="C249062" s="16"/>
      <c r="D249062" s="8"/>
    </row>
    <row r="249063" spans="1:4" x14ac:dyDescent="0.6">
      <c r="A249063" s="20"/>
      <c r="B249063" s="21"/>
      <c r="C249063" s="16"/>
      <c r="D249063" s="8"/>
    </row>
    <row r="249064" spans="1:4" x14ac:dyDescent="0.6">
      <c r="A249064" s="20"/>
      <c r="B249064" s="21"/>
      <c r="C249064" s="16"/>
      <c r="D249064" s="8"/>
    </row>
    <row r="249065" spans="1:4" x14ac:dyDescent="0.6">
      <c r="A249065" s="20"/>
      <c r="B249065" s="21"/>
      <c r="C249065" s="16"/>
      <c r="D249065" s="8"/>
    </row>
    <row r="249066" spans="1:4" x14ac:dyDescent="0.6">
      <c r="A249066" s="20"/>
      <c r="B249066" s="21"/>
      <c r="C249066" s="16"/>
      <c r="D249066" s="8"/>
    </row>
    <row r="249067" spans="1:4" x14ac:dyDescent="0.6">
      <c r="A249067" s="20"/>
      <c r="B249067" s="21"/>
      <c r="C249067" s="16"/>
      <c r="D249067" s="8"/>
    </row>
    <row r="249068" spans="1:4" x14ac:dyDescent="0.6">
      <c r="A249068" s="20"/>
      <c r="B249068" s="21"/>
      <c r="C249068" s="16"/>
      <c r="D249068" s="8"/>
    </row>
    <row r="249069" spans="1:4" x14ac:dyDescent="0.6">
      <c r="A249069" s="20"/>
      <c r="B249069" s="21"/>
      <c r="C249069" s="16"/>
      <c r="D249069" s="8"/>
    </row>
    <row r="249070" spans="1:4" x14ac:dyDescent="0.6">
      <c r="A249070" s="20"/>
      <c r="B249070" s="21"/>
      <c r="C249070" s="16"/>
      <c r="D249070" s="8"/>
    </row>
    <row r="249071" spans="1:4" x14ac:dyDescent="0.6">
      <c r="A249071" s="20"/>
      <c r="B249071" s="21"/>
      <c r="C249071" s="16"/>
      <c r="D249071" s="8"/>
    </row>
    <row r="249072" spans="1:4" x14ac:dyDescent="0.6">
      <c r="A249072" s="20"/>
      <c r="B249072" s="21"/>
      <c r="C249072" s="16"/>
      <c r="D249072" s="8"/>
    </row>
    <row r="249073" spans="1:4" x14ac:dyDescent="0.6">
      <c r="A249073" s="20"/>
      <c r="B249073" s="21"/>
      <c r="C249073" s="16"/>
      <c r="D249073" s="8"/>
    </row>
    <row r="249074" spans="1:4" x14ac:dyDescent="0.6">
      <c r="A249074" s="20"/>
      <c r="B249074" s="21"/>
      <c r="C249074" s="16"/>
      <c r="D249074" s="8"/>
    </row>
    <row r="249075" spans="1:4" x14ac:dyDescent="0.6">
      <c r="A249075" s="20"/>
      <c r="B249075" s="21"/>
      <c r="C249075" s="16"/>
      <c r="D249075" s="8"/>
    </row>
    <row r="249076" spans="1:4" x14ac:dyDescent="0.6">
      <c r="A249076" s="20"/>
      <c r="B249076" s="21"/>
      <c r="C249076" s="16"/>
      <c r="D249076" s="8"/>
    </row>
    <row r="249077" spans="1:4" x14ac:dyDescent="0.6">
      <c r="A249077" s="20"/>
      <c r="B249077" s="21"/>
      <c r="C249077" s="16"/>
      <c r="D249077" s="8"/>
    </row>
    <row r="249078" spans="1:4" x14ac:dyDescent="0.6">
      <c r="A249078" s="20"/>
      <c r="B249078" s="21"/>
      <c r="C249078" s="16"/>
      <c r="D249078" s="8"/>
    </row>
    <row r="249079" spans="1:4" x14ac:dyDescent="0.6">
      <c r="A249079" s="20"/>
      <c r="B249079" s="21"/>
      <c r="C249079" s="16"/>
      <c r="D249079" s="8"/>
    </row>
    <row r="249080" spans="1:4" x14ac:dyDescent="0.6">
      <c r="A249080" s="20"/>
      <c r="B249080" s="21"/>
      <c r="C249080" s="16"/>
      <c r="D249080" s="8"/>
    </row>
    <row r="249081" spans="1:4" x14ac:dyDescent="0.6">
      <c r="A249081" s="20"/>
      <c r="B249081" s="21"/>
      <c r="C249081" s="16"/>
      <c r="D249081" s="8"/>
    </row>
    <row r="249082" spans="1:4" x14ac:dyDescent="0.6">
      <c r="A249082" s="20"/>
      <c r="B249082" s="21"/>
      <c r="C249082" s="16"/>
      <c r="D249082" s="8"/>
    </row>
    <row r="249083" spans="1:4" x14ac:dyDescent="0.6">
      <c r="A249083" s="20"/>
      <c r="B249083" s="21"/>
      <c r="C249083" s="16"/>
      <c r="D249083" s="8"/>
    </row>
    <row r="249084" spans="1:4" x14ac:dyDescent="0.6">
      <c r="A249084" s="20"/>
      <c r="B249084" s="21"/>
      <c r="C249084" s="16"/>
      <c r="D249084" s="8"/>
    </row>
    <row r="249085" spans="1:4" x14ac:dyDescent="0.6">
      <c r="A249085" s="20"/>
      <c r="B249085" s="21"/>
      <c r="C249085" s="16"/>
      <c r="D249085" s="8"/>
    </row>
    <row r="249086" spans="1:4" x14ac:dyDescent="0.6">
      <c r="A249086" s="20"/>
      <c r="B249086" s="21"/>
      <c r="C249086" s="16"/>
      <c r="D249086" s="8"/>
    </row>
    <row r="249087" spans="1:4" x14ac:dyDescent="0.6">
      <c r="A249087" s="20"/>
      <c r="B249087" s="21"/>
      <c r="C249087" s="16"/>
      <c r="D249087" s="8"/>
    </row>
    <row r="249088" spans="1:4" x14ac:dyDescent="0.6">
      <c r="A249088" s="20"/>
      <c r="B249088" s="21"/>
      <c r="C249088" s="16"/>
      <c r="D249088" s="8"/>
    </row>
    <row r="249089" spans="1:4" x14ac:dyDescent="0.6">
      <c r="A249089" s="20"/>
      <c r="B249089" s="21"/>
      <c r="C249089" s="16"/>
      <c r="D249089" s="8"/>
    </row>
    <row r="249090" spans="1:4" x14ac:dyDescent="0.6">
      <c r="A249090" s="20"/>
      <c r="B249090" s="21"/>
      <c r="C249090" s="16"/>
      <c r="D249090" s="8"/>
    </row>
    <row r="249091" spans="1:4" x14ac:dyDescent="0.6">
      <c r="A249091" s="20"/>
      <c r="B249091" s="21"/>
      <c r="C249091" s="16"/>
      <c r="D249091" s="8"/>
    </row>
    <row r="249092" spans="1:4" x14ac:dyDescent="0.6">
      <c r="A249092" s="20"/>
      <c r="B249092" s="21"/>
      <c r="C249092" s="16"/>
      <c r="D249092" s="8"/>
    </row>
    <row r="249093" spans="1:4" x14ac:dyDescent="0.6">
      <c r="A249093" s="20"/>
      <c r="B249093" s="21"/>
      <c r="C249093" s="16"/>
      <c r="D249093" s="8"/>
    </row>
    <row r="249094" spans="1:4" x14ac:dyDescent="0.6">
      <c r="A249094" s="20"/>
      <c r="B249094" s="21"/>
      <c r="C249094" s="16"/>
      <c r="D249094" s="8"/>
    </row>
    <row r="249095" spans="1:4" x14ac:dyDescent="0.6">
      <c r="A249095" s="20"/>
      <c r="B249095" s="21"/>
      <c r="C249095" s="16"/>
      <c r="D249095" s="8"/>
    </row>
    <row r="249096" spans="1:4" x14ac:dyDescent="0.6">
      <c r="A249096" s="20"/>
      <c r="B249096" s="21"/>
      <c r="C249096" s="16"/>
      <c r="D249096" s="8"/>
    </row>
    <row r="249097" spans="1:4" x14ac:dyDescent="0.6">
      <c r="A249097" s="20"/>
      <c r="B249097" s="21"/>
      <c r="C249097" s="16"/>
      <c r="D249097" s="8"/>
    </row>
    <row r="249098" spans="1:4" x14ac:dyDescent="0.6">
      <c r="A249098" s="20"/>
      <c r="B249098" s="21"/>
      <c r="C249098" s="16"/>
      <c r="D249098" s="8"/>
    </row>
    <row r="249099" spans="1:4" x14ac:dyDescent="0.6">
      <c r="A249099" s="20"/>
      <c r="B249099" s="21"/>
      <c r="C249099" s="16"/>
      <c r="D249099" s="8"/>
    </row>
    <row r="249100" spans="1:4" x14ac:dyDescent="0.6">
      <c r="A249100" s="20"/>
      <c r="B249100" s="21"/>
      <c r="C249100" s="16"/>
      <c r="D249100" s="8"/>
    </row>
    <row r="249101" spans="1:4" x14ac:dyDescent="0.6">
      <c r="A249101" s="20"/>
      <c r="B249101" s="21"/>
      <c r="C249101" s="16"/>
      <c r="D249101" s="8"/>
    </row>
    <row r="249102" spans="1:4" x14ac:dyDescent="0.6">
      <c r="A249102" s="20"/>
      <c r="B249102" s="21"/>
      <c r="C249102" s="16"/>
      <c r="D249102" s="8"/>
    </row>
    <row r="249103" spans="1:4" x14ac:dyDescent="0.6">
      <c r="A249103" s="20"/>
      <c r="B249103" s="21"/>
      <c r="C249103" s="16"/>
      <c r="D249103" s="8"/>
    </row>
    <row r="249104" spans="1:4" x14ac:dyDescent="0.6">
      <c r="A249104" s="20"/>
      <c r="B249104" s="21"/>
      <c r="C249104" s="16"/>
      <c r="D249104" s="8"/>
    </row>
    <row r="249105" spans="1:4" x14ac:dyDescent="0.6">
      <c r="A249105" s="20"/>
      <c r="B249105" s="21"/>
      <c r="C249105" s="16"/>
      <c r="D249105" s="8"/>
    </row>
    <row r="249106" spans="1:4" x14ac:dyDescent="0.6">
      <c r="A249106" s="20"/>
      <c r="B249106" s="21"/>
      <c r="C249106" s="16"/>
      <c r="D249106" s="8"/>
    </row>
    <row r="249107" spans="1:4" x14ac:dyDescent="0.6">
      <c r="A249107" s="20"/>
      <c r="B249107" s="21"/>
      <c r="C249107" s="16"/>
      <c r="D249107" s="8"/>
    </row>
    <row r="249108" spans="1:4" x14ac:dyDescent="0.6">
      <c r="A249108" s="20"/>
      <c r="B249108" s="21"/>
      <c r="C249108" s="16"/>
      <c r="D249108" s="8"/>
    </row>
    <row r="249109" spans="1:4" x14ac:dyDescent="0.6">
      <c r="A249109" s="20"/>
      <c r="B249109" s="21"/>
      <c r="C249109" s="16"/>
      <c r="D249109" s="8"/>
    </row>
    <row r="249110" spans="1:4" x14ac:dyDescent="0.6">
      <c r="A249110" s="20"/>
      <c r="B249110" s="21"/>
      <c r="C249110" s="16"/>
      <c r="D249110" s="8"/>
    </row>
    <row r="249111" spans="1:4" x14ac:dyDescent="0.6">
      <c r="A249111" s="20"/>
      <c r="B249111" s="21"/>
      <c r="C249111" s="16"/>
      <c r="D249111" s="8"/>
    </row>
    <row r="249112" spans="1:4" x14ac:dyDescent="0.6">
      <c r="A249112" s="20"/>
      <c r="B249112" s="21"/>
      <c r="C249112" s="16"/>
      <c r="D249112" s="8"/>
    </row>
    <row r="249113" spans="1:4" x14ac:dyDescent="0.6">
      <c r="A249113" s="20"/>
      <c r="B249113" s="21"/>
      <c r="C249113" s="16"/>
      <c r="D249113" s="8"/>
    </row>
    <row r="249114" spans="1:4" x14ac:dyDescent="0.6">
      <c r="A249114" s="20"/>
      <c r="B249114" s="21"/>
      <c r="C249114" s="16"/>
      <c r="D249114" s="8"/>
    </row>
    <row r="249115" spans="1:4" x14ac:dyDescent="0.6">
      <c r="A249115" s="20"/>
      <c r="B249115" s="21"/>
      <c r="C249115" s="16"/>
      <c r="D249115" s="8"/>
    </row>
    <row r="249116" spans="1:4" x14ac:dyDescent="0.6">
      <c r="A249116" s="20"/>
      <c r="B249116" s="21"/>
      <c r="C249116" s="16"/>
      <c r="D249116" s="8"/>
    </row>
    <row r="249117" spans="1:4" x14ac:dyDescent="0.6">
      <c r="A249117" s="20"/>
      <c r="B249117" s="21"/>
      <c r="C249117" s="16"/>
      <c r="D249117" s="8"/>
    </row>
    <row r="249118" spans="1:4" x14ac:dyDescent="0.6">
      <c r="A249118" s="20"/>
      <c r="B249118" s="21"/>
      <c r="C249118" s="16"/>
      <c r="D249118" s="8"/>
    </row>
    <row r="249119" spans="1:4" x14ac:dyDescent="0.6">
      <c r="A249119" s="20"/>
      <c r="B249119" s="21"/>
      <c r="C249119" s="16"/>
      <c r="D249119" s="8"/>
    </row>
    <row r="249120" spans="1:4" x14ac:dyDescent="0.6">
      <c r="A249120" s="20"/>
      <c r="B249120" s="21"/>
      <c r="C249120" s="16"/>
      <c r="D249120" s="8"/>
    </row>
    <row r="249121" spans="1:4" x14ac:dyDescent="0.6">
      <c r="A249121" s="20"/>
      <c r="B249121" s="21"/>
      <c r="C249121" s="16"/>
      <c r="D249121" s="8"/>
    </row>
    <row r="249122" spans="1:4" x14ac:dyDescent="0.6">
      <c r="A249122" s="20"/>
      <c r="B249122" s="21"/>
      <c r="C249122" s="16"/>
      <c r="D249122" s="8"/>
    </row>
    <row r="249123" spans="1:4" x14ac:dyDescent="0.6">
      <c r="A249123" s="20"/>
      <c r="B249123" s="21"/>
      <c r="C249123" s="16"/>
      <c r="D249123" s="8"/>
    </row>
    <row r="249124" spans="1:4" x14ac:dyDescent="0.6">
      <c r="A249124" s="20"/>
      <c r="B249124" s="21"/>
      <c r="C249124" s="16"/>
      <c r="D249124" s="8"/>
    </row>
    <row r="249125" spans="1:4" x14ac:dyDescent="0.6">
      <c r="A249125" s="20"/>
      <c r="B249125" s="21"/>
      <c r="C249125" s="16"/>
      <c r="D249125" s="8"/>
    </row>
    <row r="249126" spans="1:4" x14ac:dyDescent="0.6">
      <c r="A249126" s="20"/>
      <c r="B249126" s="21"/>
      <c r="C249126" s="16"/>
      <c r="D249126" s="8"/>
    </row>
    <row r="249127" spans="1:4" x14ac:dyDescent="0.6">
      <c r="A249127" s="20"/>
      <c r="B249127" s="21"/>
      <c r="C249127" s="16"/>
      <c r="D249127" s="8"/>
    </row>
    <row r="249128" spans="1:4" x14ac:dyDescent="0.6">
      <c r="A249128" s="20"/>
      <c r="B249128" s="21"/>
      <c r="C249128" s="16"/>
      <c r="D249128" s="8"/>
    </row>
    <row r="249129" spans="1:4" x14ac:dyDescent="0.6">
      <c r="A249129" s="20"/>
      <c r="B249129" s="21"/>
      <c r="C249129" s="16"/>
      <c r="D249129" s="8"/>
    </row>
    <row r="249130" spans="1:4" x14ac:dyDescent="0.6">
      <c r="A249130" s="20"/>
      <c r="B249130" s="21"/>
      <c r="C249130" s="16"/>
      <c r="D249130" s="8"/>
    </row>
    <row r="249131" spans="1:4" x14ac:dyDescent="0.6">
      <c r="A249131" s="20"/>
      <c r="B249131" s="21"/>
      <c r="C249131" s="16"/>
      <c r="D249131" s="8"/>
    </row>
    <row r="249132" spans="1:4" x14ac:dyDescent="0.6">
      <c r="A249132" s="20"/>
      <c r="B249132" s="21"/>
      <c r="C249132" s="16"/>
      <c r="D249132" s="8"/>
    </row>
    <row r="249133" spans="1:4" x14ac:dyDescent="0.6">
      <c r="A249133" s="20"/>
      <c r="B249133" s="21"/>
      <c r="C249133" s="16"/>
      <c r="D249133" s="8"/>
    </row>
    <row r="249134" spans="1:4" x14ac:dyDescent="0.6">
      <c r="A249134" s="20"/>
      <c r="B249134" s="21"/>
      <c r="C249134" s="16"/>
      <c r="D249134" s="8"/>
    </row>
    <row r="249135" spans="1:4" x14ac:dyDescent="0.6">
      <c r="A249135" s="20"/>
      <c r="B249135" s="21"/>
      <c r="C249135" s="16"/>
      <c r="D249135" s="8"/>
    </row>
    <row r="249136" spans="1:4" x14ac:dyDescent="0.6">
      <c r="A249136" s="20"/>
      <c r="B249136" s="21"/>
      <c r="C249136" s="16"/>
      <c r="D249136" s="8"/>
    </row>
    <row r="249137" spans="1:4" x14ac:dyDescent="0.6">
      <c r="A249137" s="20"/>
      <c r="B249137" s="21"/>
      <c r="C249137" s="16"/>
      <c r="D249137" s="8"/>
    </row>
    <row r="249138" spans="1:4" x14ac:dyDescent="0.6">
      <c r="A249138" s="20"/>
      <c r="B249138" s="21"/>
      <c r="C249138" s="16"/>
      <c r="D249138" s="8"/>
    </row>
    <row r="249139" spans="1:4" x14ac:dyDescent="0.6">
      <c r="A249139" s="20"/>
      <c r="B249139" s="21"/>
      <c r="C249139" s="16"/>
      <c r="D249139" s="8"/>
    </row>
    <row r="249140" spans="1:4" x14ac:dyDescent="0.6">
      <c r="A249140" s="20"/>
      <c r="B249140" s="21"/>
      <c r="C249140" s="16"/>
      <c r="D249140" s="8"/>
    </row>
    <row r="249141" spans="1:4" x14ac:dyDescent="0.6">
      <c r="A249141" s="20"/>
      <c r="B249141" s="21"/>
      <c r="C249141" s="16"/>
      <c r="D249141" s="8"/>
    </row>
    <row r="249142" spans="1:4" x14ac:dyDescent="0.6">
      <c r="A249142" s="20"/>
      <c r="B249142" s="21"/>
      <c r="C249142" s="16"/>
      <c r="D249142" s="8"/>
    </row>
    <row r="249143" spans="1:4" x14ac:dyDescent="0.6">
      <c r="A249143" s="20"/>
      <c r="B249143" s="21"/>
      <c r="C249143" s="16"/>
      <c r="D249143" s="8"/>
    </row>
    <row r="249144" spans="1:4" x14ac:dyDescent="0.6">
      <c r="A249144" s="20"/>
      <c r="B249144" s="21"/>
      <c r="C249144" s="16"/>
      <c r="D249144" s="8"/>
    </row>
    <row r="249145" spans="1:4" x14ac:dyDescent="0.6">
      <c r="A249145" s="20"/>
      <c r="B249145" s="21"/>
      <c r="C249145" s="16"/>
      <c r="D249145" s="8"/>
    </row>
    <row r="249146" spans="1:4" x14ac:dyDescent="0.6">
      <c r="A249146" s="20"/>
      <c r="B249146" s="21"/>
      <c r="C249146" s="16"/>
      <c r="D249146" s="8"/>
    </row>
    <row r="249147" spans="1:4" x14ac:dyDescent="0.6">
      <c r="A249147" s="20"/>
      <c r="B249147" s="21"/>
      <c r="C249147" s="16"/>
      <c r="D249147" s="8"/>
    </row>
    <row r="249148" spans="1:4" x14ac:dyDescent="0.6">
      <c r="A249148" s="20"/>
      <c r="B249148" s="21"/>
      <c r="C249148" s="16"/>
      <c r="D249148" s="8"/>
    </row>
    <row r="249149" spans="1:4" x14ac:dyDescent="0.6">
      <c r="A249149" s="20"/>
      <c r="B249149" s="21"/>
      <c r="C249149" s="16"/>
      <c r="D249149" s="8"/>
    </row>
    <row r="249150" spans="1:4" x14ac:dyDescent="0.6">
      <c r="A249150" s="20"/>
      <c r="B249150" s="21"/>
      <c r="C249150" s="16"/>
      <c r="D249150" s="8"/>
    </row>
    <row r="249151" spans="1:4" x14ac:dyDescent="0.6">
      <c r="A249151" s="20"/>
      <c r="B249151" s="21"/>
      <c r="C249151" s="16"/>
      <c r="D249151" s="8"/>
    </row>
    <row r="249152" spans="1:4" x14ac:dyDescent="0.6">
      <c r="A249152" s="20"/>
      <c r="B249152" s="21"/>
      <c r="C249152" s="16"/>
      <c r="D249152" s="8"/>
    </row>
    <row r="249153" spans="1:4" x14ac:dyDescent="0.6">
      <c r="A249153" s="20"/>
      <c r="B249153" s="21"/>
      <c r="C249153" s="16"/>
      <c r="D249153" s="8"/>
    </row>
    <row r="249154" spans="1:4" x14ac:dyDescent="0.6">
      <c r="A249154" s="20"/>
      <c r="B249154" s="21"/>
      <c r="C249154" s="16"/>
      <c r="D249154" s="8"/>
    </row>
    <row r="249155" spans="1:4" x14ac:dyDescent="0.6">
      <c r="A249155" s="20"/>
      <c r="B249155" s="21"/>
      <c r="C249155" s="16"/>
      <c r="D249155" s="8"/>
    </row>
    <row r="249156" spans="1:4" x14ac:dyDescent="0.6">
      <c r="A249156" s="20"/>
      <c r="B249156" s="21"/>
      <c r="C249156" s="16"/>
      <c r="D249156" s="8"/>
    </row>
    <row r="249157" spans="1:4" x14ac:dyDescent="0.6">
      <c r="A249157" s="20"/>
      <c r="B249157" s="21"/>
      <c r="C249157" s="16"/>
      <c r="D249157" s="8"/>
    </row>
    <row r="249158" spans="1:4" x14ac:dyDescent="0.6">
      <c r="A249158" s="20"/>
      <c r="B249158" s="21"/>
      <c r="C249158" s="16"/>
      <c r="D249158" s="8"/>
    </row>
    <row r="249159" spans="1:4" x14ac:dyDescent="0.6">
      <c r="A249159" s="20"/>
      <c r="B249159" s="21"/>
      <c r="C249159" s="16"/>
      <c r="D249159" s="8"/>
    </row>
    <row r="249160" spans="1:4" x14ac:dyDescent="0.6">
      <c r="A249160" s="20"/>
      <c r="B249160" s="21"/>
      <c r="C249160" s="16"/>
      <c r="D249160" s="8"/>
    </row>
    <row r="249161" spans="1:4" x14ac:dyDescent="0.6">
      <c r="A249161" s="20"/>
      <c r="B249161" s="21"/>
      <c r="C249161" s="16"/>
      <c r="D249161" s="8"/>
    </row>
    <row r="249162" spans="1:4" x14ac:dyDescent="0.6">
      <c r="A249162" s="20"/>
      <c r="B249162" s="21"/>
      <c r="C249162" s="16"/>
      <c r="D249162" s="8"/>
    </row>
    <row r="249163" spans="1:4" x14ac:dyDescent="0.6">
      <c r="A249163" s="20"/>
      <c r="B249163" s="21"/>
      <c r="C249163" s="16"/>
      <c r="D249163" s="8"/>
    </row>
    <row r="249164" spans="1:4" x14ac:dyDescent="0.6">
      <c r="A249164" s="20"/>
      <c r="B249164" s="21"/>
      <c r="C249164" s="16"/>
      <c r="D249164" s="8"/>
    </row>
    <row r="249165" spans="1:4" x14ac:dyDescent="0.6">
      <c r="A249165" s="20"/>
      <c r="B249165" s="21"/>
      <c r="C249165" s="16"/>
      <c r="D249165" s="8"/>
    </row>
    <row r="249166" spans="1:4" x14ac:dyDescent="0.6">
      <c r="A249166" s="20"/>
      <c r="B249166" s="21"/>
      <c r="C249166" s="16"/>
      <c r="D249166" s="8"/>
    </row>
    <row r="249167" spans="1:4" x14ac:dyDescent="0.6">
      <c r="A249167" s="20"/>
      <c r="B249167" s="21"/>
      <c r="C249167" s="16"/>
      <c r="D249167" s="8"/>
    </row>
    <row r="249168" spans="1:4" x14ac:dyDescent="0.6">
      <c r="A249168" s="20"/>
      <c r="B249168" s="21"/>
      <c r="C249168" s="16"/>
      <c r="D249168" s="8"/>
    </row>
    <row r="249169" spans="1:4" x14ac:dyDescent="0.6">
      <c r="A249169" s="20"/>
      <c r="B249169" s="21"/>
      <c r="C249169" s="16"/>
      <c r="D249169" s="8"/>
    </row>
    <row r="249170" spans="1:4" x14ac:dyDescent="0.6">
      <c r="A249170" s="20"/>
      <c r="B249170" s="21"/>
      <c r="C249170" s="16"/>
      <c r="D249170" s="8"/>
    </row>
    <row r="249171" spans="1:4" x14ac:dyDescent="0.6">
      <c r="A249171" s="20"/>
      <c r="B249171" s="21"/>
      <c r="C249171" s="16"/>
      <c r="D249171" s="8"/>
    </row>
    <row r="249172" spans="1:4" x14ac:dyDescent="0.6">
      <c r="A249172" s="20"/>
      <c r="B249172" s="21"/>
      <c r="C249172" s="16"/>
      <c r="D249172" s="8"/>
    </row>
    <row r="249173" spans="1:4" x14ac:dyDescent="0.6">
      <c r="A249173" s="20"/>
      <c r="B249173" s="21"/>
      <c r="C249173" s="16"/>
      <c r="D249173" s="8"/>
    </row>
    <row r="249174" spans="1:4" x14ac:dyDescent="0.6">
      <c r="A249174" s="20"/>
      <c r="B249174" s="21"/>
      <c r="C249174" s="16"/>
      <c r="D249174" s="8"/>
    </row>
    <row r="249175" spans="1:4" x14ac:dyDescent="0.6">
      <c r="A249175" s="20"/>
      <c r="B249175" s="21"/>
      <c r="C249175" s="16"/>
      <c r="D249175" s="8"/>
    </row>
    <row r="249176" spans="1:4" x14ac:dyDescent="0.6">
      <c r="A249176" s="20"/>
      <c r="B249176" s="21"/>
      <c r="C249176" s="16"/>
      <c r="D249176" s="8"/>
    </row>
    <row r="249177" spans="1:4" x14ac:dyDescent="0.6">
      <c r="A249177" s="20"/>
      <c r="B249177" s="21"/>
      <c r="C249177" s="16"/>
      <c r="D249177" s="8"/>
    </row>
    <row r="249178" spans="1:4" x14ac:dyDescent="0.6">
      <c r="A249178" s="20"/>
      <c r="B249178" s="21"/>
      <c r="C249178" s="16"/>
      <c r="D249178" s="8"/>
    </row>
    <row r="249179" spans="1:4" x14ac:dyDescent="0.6">
      <c r="A249179" s="20"/>
      <c r="B249179" s="21"/>
      <c r="C249179" s="16"/>
      <c r="D249179" s="8"/>
    </row>
    <row r="249180" spans="1:4" x14ac:dyDescent="0.6">
      <c r="A249180" s="20"/>
      <c r="B249180" s="21"/>
      <c r="C249180" s="16"/>
      <c r="D249180" s="8"/>
    </row>
    <row r="249181" spans="1:4" x14ac:dyDescent="0.6">
      <c r="A249181" s="20"/>
      <c r="B249181" s="21"/>
      <c r="C249181" s="16"/>
      <c r="D249181" s="8"/>
    </row>
    <row r="249182" spans="1:4" x14ac:dyDescent="0.6">
      <c r="A249182" s="20"/>
      <c r="B249182" s="21"/>
      <c r="C249182" s="16"/>
      <c r="D249182" s="8"/>
    </row>
    <row r="249183" spans="1:4" x14ac:dyDescent="0.6">
      <c r="A249183" s="20"/>
      <c r="B249183" s="21"/>
      <c r="C249183" s="16"/>
      <c r="D249183" s="8"/>
    </row>
    <row r="249184" spans="1:4" x14ac:dyDescent="0.6">
      <c r="A249184" s="20"/>
      <c r="B249184" s="21"/>
      <c r="C249184" s="16"/>
      <c r="D249184" s="8"/>
    </row>
    <row r="249185" spans="1:4" x14ac:dyDescent="0.6">
      <c r="A249185" s="20"/>
      <c r="B249185" s="21"/>
      <c r="C249185" s="16"/>
      <c r="D249185" s="8"/>
    </row>
    <row r="249186" spans="1:4" x14ac:dyDescent="0.6">
      <c r="A249186" s="20"/>
      <c r="B249186" s="21"/>
      <c r="C249186" s="16"/>
      <c r="D249186" s="8"/>
    </row>
    <row r="249187" spans="1:4" x14ac:dyDescent="0.6">
      <c r="A249187" s="20"/>
      <c r="B249187" s="21"/>
      <c r="C249187" s="16"/>
      <c r="D249187" s="8"/>
    </row>
    <row r="249188" spans="1:4" x14ac:dyDescent="0.6">
      <c r="A249188" s="20"/>
      <c r="B249188" s="21"/>
      <c r="C249188" s="16"/>
      <c r="D249188" s="8"/>
    </row>
    <row r="249189" spans="1:4" x14ac:dyDescent="0.6">
      <c r="A249189" s="20"/>
      <c r="B249189" s="21"/>
      <c r="C249189" s="16"/>
      <c r="D249189" s="8"/>
    </row>
    <row r="249190" spans="1:4" x14ac:dyDescent="0.6">
      <c r="A249190" s="20"/>
      <c r="B249190" s="21"/>
      <c r="C249190" s="16"/>
      <c r="D249190" s="8"/>
    </row>
    <row r="249191" spans="1:4" x14ac:dyDescent="0.6">
      <c r="A249191" s="20"/>
      <c r="B249191" s="21"/>
      <c r="C249191" s="16"/>
      <c r="D249191" s="8"/>
    </row>
    <row r="249192" spans="1:4" x14ac:dyDescent="0.6">
      <c r="A249192" s="20"/>
      <c r="B249192" s="21"/>
      <c r="C249192" s="16"/>
      <c r="D249192" s="8"/>
    </row>
    <row r="249193" spans="1:4" x14ac:dyDescent="0.6">
      <c r="A249193" s="20"/>
      <c r="B249193" s="21"/>
      <c r="C249193" s="16"/>
      <c r="D249193" s="8"/>
    </row>
    <row r="249194" spans="1:4" x14ac:dyDescent="0.6">
      <c r="A249194" s="20"/>
      <c r="B249194" s="21"/>
      <c r="C249194" s="16"/>
      <c r="D249194" s="8"/>
    </row>
    <row r="249195" spans="1:4" x14ac:dyDescent="0.6">
      <c r="A249195" s="20"/>
      <c r="B249195" s="21"/>
      <c r="C249195" s="16"/>
      <c r="D249195" s="8"/>
    </row>
    <row r="249196" spans="1:4" x14ac:dyDescent="0.6">
      <c r="A249196" s="20"/>
      <c r="B249196" s="21"/>
      <c r="C249196" s="16"/>
      <c r="D249196" s="8"/>
    </row>
    <row r="249197" spans="1:4" x14ac:dyDescent="0.6">
      <c r="A249197" s="20"/>
      <c r="B249197" s="21"/>
      <c r="C249197" s="16"/>
      <c r="D249197" s="8"/>
    </row>
    <row r="249198" spans="1:4" x14ac:dyDescent="0.6">
      <c r="A249198" s="20"/>
      <c r="B249198" s="21"/>
      <c r="C249198" s="16"/>
      <c r="D249198" s="8"/>
    </row>
    <row r="249199" spans="1:4" x14ac:dyDescent="0.6">
      <c r="A249199" s="20"/>
      <c r="B249199" s="21"/>
      <c r="C249199" s="16"/>
      <c r="D249199" s="8"/>
    </row>
    <row r="249200" spans="1:4" x14ac:dyDescent="0.6">
      <c r="A249200" s="20"/>
      <c r="B249200" s="21"/>
      <c r="C249200" s="16"/>
      <c r="D249200" s="8"/>
    </row>
    <row r="249201" spans="1:4" x14ac:dyDescent="0.6">
      <c r="A249201" s="20"/>
      <c r="B249201" s="21"/>
      <c r="C249201" s="16"/>
      <c r="D249201" s="8"/>
    </row>
    <row r="249202" spans="1:4" x14ac:dyDescent="0.6">
      <c r="A249202" s="20"/>
      <c r="B249202" s="21"/>
      <c r="C249202" s="16"/>
      <c r="D249202" s="8"/>
    </row>
    <row r="249203" spans="1:4" x14ac:dyDescent="0.6">
      <c r="A249203" s="20"/>
      <c r="B249203" s="21"/>
      <c r="C249203" s="16"/>
      <c r="D249203" s="8"/>
    </row>
    <row r="249204" spans="1:4" x14ac:dyDescent="0.6">
      <c r="A249204" s="20"/>
      <c r="B249204" s="21"/>
      <c r="C249204" s="16"/>
      <c r="D249204" s="8"/>
    </row>
    <row r="249205" spans="1:4" x14ac:dyDescent="0.6">
      <c r="A249205" s="20"/>
      <c r="B249205" s="21"/>
      <c r="C249205" s="16"/>
      <c r="D249205" s="8"/>
    </row>
    <row r="249206" spans="1:4" x14ac:dyDescent="0.6">
      <c r="A249206" s="20"/>
      <c r="B249206" s="21"/>
      <c r="C249206" s="16"/>
      <c r="D249206" s="8"/>
    </row>
    <row r="249207" spans="1:4" x14ac:dyDescent="0.6">
      <c r="A249207" s="20"/>
      <c r="B249207" s="21"/>
      <c r="C249207" s="16"/>
      <c r="D249207" s="8"/>
    </row>
    <row r="249208" spans="1:4" x14ac:dyDescent="0.6">
      <c r="A249208" s="20"/>
      <c r="B249208" s="21"/>
      <c r="C249208" s="16"/>
      <c r="D249208" s="8"/>
    </row>
    <row r="249209" spans="1:4" x14ac:dyDescent="0.6">
      <c r="A249209" s="20"/>
      <c r="B249209" s="21"/>
      <c r="C249209" s="16"/>
      <c r="D249209" s="8"/>
    </row>
    <row r="249210" spans="1:4" x14ac:dyDescent="0.6">
      <c r="A249210" s="20"/>
      <c r="B249210" s="21"/>
      <c r="C249210" s="16"/>
      <c r="D249210" s="8"/>
    </row>
    <row r="249211" spans="1:4" x14ac:dyDescent="0.6">
      <c r="A249211" s="20"/>
      <c r="B249211" s="21"/>
      <c r="C249211" s="16"/>
      <c r="D249211" s="8"/>
    </row>
    <row r="249212" spans="1:4" x14ac:dyDescent="0.6">
      <c r="A249212" s="20"/>
      <c r="B249212" s="21"/>
      <c r="C249212" s="16"/>
      <c r="D249212" s="8"/>
    </row>
    <row r="249213" spans="1:4" x14ac:dyDescent="0.6">
      <c r="A249213" s="20"/>
      <c r="B249213" s="21"/>
      <c r="C249213" s="16"/>
      <c r="D249213" s="8"/>
    </row>
    <row r="249214" spans="1:4" x14ac:dyDescent="0.6">
      <c r="A249214" s="20"/>
      <c r="B249214" s="21"/>
      <c r="C249214" s="16"/>
      <c r="D249214" s="8"/>
    </row>
    <row r="249215" spans="1:4" x14ac:dyDescent="0.6">
      <c r="A249215" s="20"/>
      <c r="B249215" s="21"/>
      <c r="C249215" s="16"/>
      <c r="D249215" s="8"/>
    </row>
    <row r="249216" spans="1:4" x14ac:dyDescent="0.6">
      <c r="A249216" s="20"/>
      <c r="B249216" s="21"/>
      <c r="C249216" s="16"/>
      <c r="D249216" s="8"/>
    </row>
    <row r="249217" spans="1:4" x14ac:dyDescent="0.6">
      <c r="A249217" s="20"/>
      <c r="B249217" s="21"/>
      <c r="C249217" s="16"/>
      <c r="D249217" s="8"/>
    </row>
    <row r="249218" spans="1:4" x14ac:dyDescent="0.6">
      <c r="A249218" s="20"/>
      <c r="B249218" s="21"/>
      <c r="C249218" s="16"/>
      <c r="D249218" s="8"/>
    </row>
    <row r="249219" spans="1:4" x14ac:dyDescent="0.6">
      <c r="A249219" s="20"/>
      <c r="B249219" s="21"/>
      <c r="C249219" s="16"/>
      <c r="D249219" s="8"/>
    </row>
    <row r="249220" spans="1:4" x14ac:dyDescent="0.6">
      <c r="A249220" s="20"/>
      <c r="B249220" s="21"/>
      <c r="C249220" s="16"/>
      <c r="D249220" s="8"/>
    </row>
    <row r="249221" spans="1:4" x14ac:dyDescent="0.6">
      <c r="A249221" s="20"/>
      <c r="B249221" s="21"/>
      <c r="C249221" s="16"/>
      <c r="D249221" s="8"/>
    </row>
    <row r="249222" spans="1:4" x14ac:dyDescent="0.6">
      <c r="A249222" s="20"/>
      <c r="B249222" s="21"/>
      <c r="C249222" s="16"/>
      <c r="D249222" s="8"/>
    </row>
    <row r="249223" spans="1:4" x14ac:dyDescent="0.6">
      <c r="A249223" s="20"/>
      <c r="B249223" s="21"/>
      <c r="C249223" s="16"/>
      <c r="D249223" s="8"/>
    </row>
    <row r="249224" spans="1:4" x14ac:dyDescent="0.6">
      <c r="A249224" s="20"/>
      <c r="B249224" s="21"/>
      <c r="C249224" s="16"/>
      <c r="D249224" s="8"/>
    </row>
    <row r="249225" spans="1:4" x14ac:dyDescent="0.6">
      <c r="A249225" s="20"/>
      <c r="B249225" s="21"/>
      <c r="C249225" s="16"/>
      <c r="D249225" s="8"/>
    </row>
    <row r="249226" spans="1:4" x14ac:dyDescent="0.6">
      <c r="A249226" s="20"/>
      <c r="B249226" s="21"/>
      <c r="C249226" s="16"/>
      <c r="D249226" s="8"/>
    </row>
    <row r="249227" spans="1:4" x14ac:dyDescent="0.6">
      <c r="A249227" s="20"/>
      <c r="B249227" s="21"/>
      <c r="C249227" s="16"/>
      <c r="D249227" s="8"/>
    </row>
    <row r="249228" spans="1:4" x14ac:dyDescent="0.6">
      <c r="A249228" s="20"/>
      <c r="B249228" s="21"/>
      <c r="C249228" s="16"/>
      <c r="D249228" s="8"/>
    </row>
    <row r="249229" spans="1:4" x14ac:dyDescent="0.6">
      <c r="A249229" s="20"/>
      <c r="B249229" s="21"/>
      <c r="C249229" s="16"/>
      <c r="D249229" s="8"/>
    </row>
    <row r="249230" spans="1:4" x14ac:dyDescent="0.6">
      <c r="A249230" s="20"/>
      <c r="B249230" s="21"/>
      <c r="C249230" s="16"/>
      <c r="D249230" s="8"/>
    </row>
    <row r="249231" spans="1:4" x14ac:dyDescent="0.6">
      <c r="A249231" s="20"/>
      <c r="B249231" s="21"/>
      <c r="C249231" s="16"/>
      <c r="D249231" s="8"/>
    </row>
    <row r="249232" spans="1:4" x14ac:dyDescent="0.6">
      <c r="A249232" s="20"/>
      <c r="B249232" s="21"/>
      <c r="C249232" s="16"/>
      <c r="D249232" s="8"/>
    </row>
    <row r="249233" spans="1:4" x14ac:dyDescent="0.6">
      <c r="A249233" s="20"/>
      <c r="B249233" s="21"/>
      <c r="C249233" s="16"/>
      <c r="D249233" s="8"/>
    </row>
    <row r="249234" spans="1:4" x14ac:dyDescent="0.6">
      <c r="A249234" s="20"/>
      <c r="B249234" s="21"/>
      <c r="C249234" s="16"/>
      <c r="D249234" s="8"/>
    </row>
    <row r="249235" spans="1:4" x14ac:dyDescent="0.6">
      <c r="A249235" s="20"/>
      <c r="B249235" s="21"/>
      <c r="C249235" s="16"/>
      <c r="D249235" s="8"/>
    </row>
    <row r="249236" spans="1:4" x14ac:dyDescent="0.6">
      <c r="A249236" s="20"/>
      <c r="B249236" s="21"/>
      <c r="C249236" s="16"/>
      <c r="D249236" s="8"/>
    </row>
    <row r="249237" spans="1:4" x14ac:dyDescent="0.6">
      <c r="A249237" s="20"/>
      <c r="B249237" s="21"/>
      <c r="C249237" s="16"/>
      <c r="D249237" s="8"/>
    </row>
    <row r="249238" spans="1:4" x14ac:dyDescent="0.6">
      <c r="A249238" s="20"/>
      <c r="B249238" s="21"/>
      <c r="C249238" s="16"/>
      <c r="D249238" s="8"/>
    </row>
    <row r="249239" spans="1:4" x14ac:dyDescent="0.6">
      <c r="A249239" s="20"/>
      <c r="B249239" s="21"/>
      <c r="C249239" s="16"/>
      <c r="D249239" s="8"/>
    </row>
    <row r="249240" spans="1:4" x14ac:dyDescent="0.6">
      <c r="A249240" s="20"/>
      <c r="B249240" s="21"/>
      <c r="C249240" s="16"/>
      <c r="D249240" s="8"/>
    </row>
    <row r="249241" spans="1:4" x14ac:dyDescent="0.6">
      <c r="A249241" s="20"/>
      <c r="B249241" s="21"/>
      <c r="C249241" s="16"/>
      <c r="D249241" s="8"/>
    </row>
    <row r="249242" spans="1:4" x14ac:dyDescent="0.6">
      <c r="A249242" s="20"/>
      <c r="B249242" s="21"/>
      <c r="C249242" s="16"/>
      <c r="D249242" s="8"/>
    </row>
    <row r="249243" spans="1:4" x14ac:dyDescent="0.6">
      <c r="A249243" s="20"/>
      <c r="B249243" s="21"/>
      <c r="C249243" s="16"/>
      <c r="D249243" s="8"/>
    </row>
    <row r="249244" spans="1:4" x14ac:dyDescent="0.6">
      <c r="A249244" s="20"/>
      <c r="B249244" s="21"/>
      <c r="C249244" s="16"/>
      <c r="D249244" s="8"/>
    </row>
    <row r="249245" spans="1:4" x14ac:dyDescent="0.6">
      <c r="A249245" s="20"/>
      <c r="B249245" s="21"/>
      <c r="C249245" s="16"/>
      <c r="D249245" s="8"/>
    </row>
    <row r="249246" spans="1:4" x14ac:dyDescent="0.6">
      <c r="A249246" s="20"/>
      <c r="B249246" s="21"/>
      <c r="C249246" s="16"/>
      <c r="D249246" s="8"/>
    </row>
    <row r="249247" spans="1:4" x14ac:dyDescent="0.6">
      <c r="A249247" s="20"/>
      <c r="B249247" s="21"/>
      <c r="C249247" s="16"/>
      <c r="D249247" s="8"/>
    </row>
    <row r="249248" spans="1:4" x14ac:dyDescent="0.6">
      <c r="A249248" s="20"/>
      <c r="B249248" s="21"/>
      <c r="C249248" s="16"/>
      <c r="D249248" s="8"/>
    </row>
    <row r="249249" spans="1:4" x14ac:dyDescent="0.6">
      <c r="A249249" s="20"/>
      <c r="B249249" s="21"/>
      <c r="C249249" s="16"/>
      <c r="D249249" s="8"/>
    </row>
    <row r="249250" spans="1:4" x14ac:dyDescent="0.6">
      <c r="A249250" s="20"/>
      <c r="B249250" s="21"/>
      <c r="C249250" s="16"/>
      <c r="D249250" s="8"/>
    </row>
    <row r="249251" spans="1:4" x14ac:dyDescent="0.6">
      <c r="A249251" s="20"/>
      <c r="B249251" s="21"/>
      <c r="C249251" s="16"/>
      <c r="D249251" s="8"/>
    </row>
    <row r="249252" spans="1:4" x14ac:dyDescent="0.6">
      <c r="A249252" s="20"/>
      <c r="B249252" s="21"/>
      <c r="C249252" s="16"/>
      <c r="D249252" s="8"/>
    </row>
    <row r="249253" spans="1:4" x14ac:dyDescent="0.6">
      <c r="A249253" s="20"/>
      <c r="B249253" s="21"/>
      <c r="C249253" s="16"/>
      <c r="D249253" s="8"/>
    </row>
    <row r="249254" spans="1:4" x14ac:dyDescent="0.6">
      <c r="A249254" s="20"/>
      <c r="B249254" s="21"/>
      <c r="C249254" s="16"/>
      <c r="D249254" s="8"/>
    </row>
    <row r="249255" spans="1:4" x14ac:dyDescent="0.6">
      <c r="A249255" s="20"/>
      <c r="B249255" s="21"/>
      <c r="C249255" s="16"/>
      <c r="D249255" s="8"/>
    </row>
    <row r="249256" spans="1:4" x14ac:dyDescent="0.6">
      <c r="A249256" s="20"/>
      <c r="B249256" s="21"/>
      <c r="C249256" s="16"/>
      <c r="D249256" s="8"/>
    </row>
    <row r="249257" spans="1:4" x14ac:dyDescent="0.6">
      <c r="A249257" s="20"/>
      <c r="B249257" s="21"/>
      <c r="C249257" s="16"/>
      <c r="D249257" s="8"/>
    </row>
    <row r="249258" spans="1:4" x14ac:dyDescent="0.6">
      <c r="A249258" s="20"/>
      <c r="B249258" s="21"/>
      <c r="C249258" s="16"/>
      <c r="D249258" s="8"/>
    </row>
    <row r="249259" spans="1:4" x14ac:dyDescent="0.6">
      <c r="A249259" s="20"/>
      <c r="B249259" s="21"/>
      <c r="C249259" s="16"/>
      <c r="D249259" s="8"/>
    </row>
    <row r="249260" spans="1:4" x14ac:dyDescent="0.6">
      <c r="A249260" s="20"/>
      <c r="B249260" s="21"/>
      <c r="C249260" s="16"/>
      <c r="D249260" s="8"/>
    </row>
    <row r="249261" spans="1:4" x14ac:dyDescent="0.6">
      <c r="A249261" s="20"/>
      <c r="B249261" s="21"/>
      <c r="C249261" s="16"/>
      <c r="D249261" s="8"/>
    </row>
    <row r="249262" spans="1:4" x14ac:dyDescent="0.6">
      <c r="A249262" s="20"/>
      <c r="B249262" s="21"/>
      <c r="C249262" s="16"/>
      <c r="D249262" s="8"/>
    </row>
    <row r="249263" spans="1:4" x14ac:dyDescent="0.6">
      <c r="A249263" s="20"/>
      <c r="B249263" s="21"/>
      <c r="C249263" s="16"/>
      <c r="D249263" s="8"/>
    </row>
    <row r="249264" spans="1:4" x14ac:dyDescent="0.6">
      <c r="A249264" s="20"/>
      <c r="B249264" s="21"/>
      <c r="C249264" s="16"/>
      <c r="D249264" s="8"/>
    </row>
    <row r="249265" spans="1:4" x14ac:dyDescent="0.6">
      <c r="A249265" s="20"/>
      <c r="B249265" s="21"/>
      <c r="C249265" s="16"/>
      <c r="D249265" s="8"/>
    </row>
    <row r="249266" spans="1:4" x14ac:dyDescent="0.6">
      <c r="A249266" s="20"/>
      <c r="B249266" s="21"/>
      <c r="C249266" s="16"/>
      <c r="D249266" s="8"/>
    </row>
    <row r="249267" spans="1:4" x14ac:dyDescent="0.6">
      <c r="A249267" s="20"/>
      <c r="B249267" s="21"/>
      <c r="C249267" s="16"/>
      <c r="D249267" s="8"/>
    </row>
    <row r="249268" spans="1:4" x14ac:dyDescent="0.6">
      <c r="A249268" s="20"/>
      <c r="B249268" s="21"/>
      <c r="C249268" s="16"/>
      <c r="D249268" s="8"/>
    </row>
    <row r="249269" spans="1:4" x14ac:dyDescent="0.6">
      <c r="A249269" s="20"/>
      <c r="B249269" s="21"/>
      <c r="C249269" s="16"/>
      <c r="D249269" s="8"/>
    </row>
    <row r="249270" spans="1:4" x14ac:dyDescent="0.6">
      <c r="A249270" s="20"/>
      <c r="B249270" s="21"/>
      <c r="C249270" s="16"/>
      <c r="D249270" s="8"/>
    </row>
    <row r="249271" spans="1:4" x14ac:dyDescent="0.6">
      <c r="A249271" s="20"/>
      <c r="B249271" s="21"/>
      <c r="C249271" s="16"/>
      <c r="D249271" s="8"/>
    </row>
    <row r="249272" spans="1:4" x14ac:dyDescent="0.6">
      <c r="A249272" s="20"/>
      <c r="B249272" s="21"/>
      <c r="C249272" s="16"/>
      <c r="D249272" s="8"/>
    </row>
    <row r="249273" spans="1:4" x14ac:dyDescent="0.6">
      <c r="A249273" s="20"/>
      <c r="B249273" s="21"/>
      <c r="C249273" s="16"/>
      <c r="D249273" s="8"/>
    </row>
    <row r="249274" spans="1:4" x14ac:dyDescent="0.6">
      <c r="A249274" s="20"/>
      <c r="B249274" s="21"/>
      <c r="C249274" s="16"/>
      <c r="D249274" s="8"/>
    </row>
    <row r="249275" spans="1:4" x14ac:dyDescent="0.6">
      <c r="A249275" s="20"/>
      <c r="B249275" s="21"/>
      <c r="C249275" s="16"/>
      <c r="D249275" s="8"/>
    </row>
    <row r="249276" spans="1:4" x14ac:dyDescent="0.6">
      <c r="A249276" s="20"/>
      <c r="B249276" s="21"/>
      <c r="C249276" s="16"/>
      <c r="D249276" s="8"/>
    </row>
    <row r="249277" spans="1:4" x14ac:dyDescent="0.6">
      <c r="A249277" s="20"/>
      <c r="B249277" s="21"/>
      <c r="C249277" s="16"/>
      <c r="D249277" s="8"/>
    </row>
    <row r="249278" spans="1:4" x14ac:dyDescent="0.6">
      <c r="A249278" s="20"/>
      <c r="B249278" s="21"/>
      <c r="C249278" s="16"/>
      <c r="D249278" s="8"/>
    </row>
    <row r="249279" spans="1:4" x14ac:dyDescent="0.6">
      <c r="A249279" s="20"/>
      <c r="B249279" s="21"/>
      <c r="C249279" s="16"/>
      <c r="D249279" s="8"/>
    </row>
    <row r="249280" spans="1:4" x14ac:dyDescent="0.6">
      <c r="A249280" s="20"/>
      <c r="B249280" s="21"/>
      <c r="C249280" s="16"/>
      <c r="D249280" s="8"/>
    </row>
    <row r="249281" spans="1:4" x14ac:dyDescent="0.6">
      <c r="A249281" s="20"/>
      <c r="B249281" s="21"/>
      <c r="C249281" s="16"/>
      <c r="D249281" s="8"/>
    </row>
    <row r="249282" spans="1:4" x14ac:dyDescent="0.6">
      <c r="A249282" s="20"/>
      <c r="B249282" s="21"/>
      <c r="C249282" s="16"/>
      <c r="D249282" s="8"/>
    </row>
    <row r="249283" spans="1:4" x14ac:dyDescent="0.6">
      <c r="A249283" s="20"/>
      <c r="B249283" s="21"/>
      <c r="C249283" s="16"/>
      <c r="D249283" s="8"/>
    </row>
    <row r="249284" spans="1:4" x14ac:dyDescent="0.6">
      <c r="A249284" s="20"/>
      <c r="B249284" s="21"/>
      <c r="C249284" s="16"/>
      <c r="D249284" s="8"/>
    </row>
    <row r="249285" spans="1:4" x14ac:dyDescent="0.6">
      <c r="A249285" s="20"/>
      <c r="B249285" s="21"/>
      <c r="C249285" s="16"/>
      <c r="D249285" s="8"/>
    </row>
    <row r="249286" spans="1:4" x14ac:dyDescent="0.6">
      <c r="A249286" s="20"/>
      <c r="B249286" s="21"/>
      <c r="C249286" s="16"/>
      <c r="D249286" s="8"/>
    </row>
    <row r="249287" spans="1:4" x14ac:dyDescent="0.6">
      <c r="A249287" s="20"/>
      <c r="B249287" s="21"/>
      <c r="C249287" s="16"/>
      <c r="D249287" s="8"/>
    </row>
    <row r="249288" spans="1:4" x14ac:dyDescent="0.6">
      <c r="A249288" s="20"/>
      <c r="B249288" s="21"/>
      <c r="C249288" s="16"/>
      <c r="D249288" s="8"/>
    </row>
    <row r="249289" spans="1:4" x14ac:dyDescent="0.6">
      <c r="A249289" s="20"/>
      <c r="B249289" s="21"/>
      <c r="C249289" s="16"/>
      <c r="D249289" s="8"/>
    </row>
    <row r="249290" spans="1:4" x14ac:dyDescent="0.6">
      <c r="A249290" s="20"/>
      <c r="B249290" s="21"/>
      <c r="C249290" s="16"/>
      <c r="D249290" s="8"/>
    </row>
    <row r="249291" spans="1:4" x14ac:dyDescent="0.6">
      <c r="A249291" s="20"/>
      <c r="B249291" s="21"/>
      <c r="C249291" s="16"/>
      <c r="D249291" s="8"/>
    </row>
    <row r="249292" spans="1:4" x14ac:dyDescent="0.6">
      <c r="A249292" s="20"/>
      <c r="B249292" s="21"/>
      <c r="C249292" s="16"/>
      <c r="D249292" s="8"/>
    </row>
    <row r="249293" spans="1:4" x14ac:dyDescent="0.6">
      <c r="A249293" s="20"/>
      <c r="B249293" s="21"/>
      <c r="C249293" s="16"/>
      <c r="D249293" s="8"/>
    </row>
    <row r="249294" spans="1:4" x14ac:dyDescent="0.6">
      <c r="A249294" s="20"/>
      <c r="B249294" s="21"/>
      <c r="C249294" s="16"/>
      <c r="D249294" s="8"/>
    </row>
    <row r="249295" spans="1:4" x14ac:dyDescent="0.6">
      <c r="A249295" s="20"/>
      <c r="B249295" s="21"/>
      <c r="C249295" s="16"/>
      <c r="D249295" s="8"/>
    </row>
    <row r="249296" spans="1:4" x14ac:dyDescent="0.6">
      <c r="A249296" s="20"/>
      <c r="B249296" s="21"/>
      <c r="C249296" s="16"/>
      <c r="D249296" s="8"/>
    </row>
    <row r="249297" spans="1:4" x14ac:dyDescent="0.6">
      <c r="A249297" s="20"/>
      <c r="B249297" s="21"/>
      <c r="C249297" s="16"/>
      <c r="D249297" s="8"/>
    </row>
    <row r="249298" spans="1:4" x14ac:dyDescent="0.6">
      <c r="A249298" s="20"/>
      <c r="B249298" s="21"/>
      <c r="C249298" s="16"/>
      <c r="D249298" s="8"/>
    </row>
    <row r="249299" spans="1:4" x14ac:dyDescent="0.6">
      <c r="A249299" s="20"/>
      <c r="B249299" s="21"/>
      <c r="C249299" s="16"/>
      <c r="D249299" s="8"/>
    </row>
    <row r="249300" spans="1:4" x14ac:dyDescent="0.6">
      <c r="A249300" s="20"/>
      <c r="B249300" s="21"/>
      <c r="C249300" s="16"/>
      <c r="D249300" s="8"/>
    </row>
    <row r="249301" spans="1:4" x14ac:dyDescent="0.6">
      <c r="A249301" s="20"/>
      <c r="B249301" s="21"/>
      <c r="C249301" s="16"/>
      <c r="D249301" s="8"/>
    </row>
    <row r="249302" spans="1:4" x14ac:dyDescent="0.6">
      <c r="A249302" s="20"/>
      <c r="B249302" s="21"/>
      <c r="C249302" s="16"/>
      <c r="D249302" s="8"/>
    </row>
    <row r="249303" spans="1:4" x14ac:dyDescent="0.6">
      <c r="A249303" s="20"/>
      <c r="B249303" s="21"/>
      <c r="C249303" s="16"/>
      <c r="D249303" s="8"/>
    </row>
    <row r="249304" spans="1:4" x14ac:dyDescent="0.6">
      <c r="A249304" s="20"/>
      <c r="B249304" s="21"/>
      <c r="C249304" s="16"/>
      <c r="D249304" s="8"/>
    </row>
    <row r="249305" spans="1:4" x14ac:dyDescent="0.6">
      <c r="A249305" s="20"/>
      <c r="B249305" s="21"/>
      <c r="C249305" s="16"/>
      <c r="D249305" s="8"/>
    </row>
    <row r="249306" spans="1:4" x14ac:dyDescent="0.6">
      <c r="A249306" s="20"/>
      <c r="B249306" s="21"/>
      <c r="C249306" s="16"/>
      <c r="D249306" s="8"/>
    </row>
    <row r="249307" spans="1:4" x14ac:dyDescent="0.6">
      <c r="A249307" s="20"/>
      <c r="B249307" s="21"/>
      <c r="C249307" s="16"/>
      <c r="D249307" s="8"/>
    </row>
    <row r="249308" spans="1:4" x14ac:dyDescent="0.6">
      <c r="A249308" s="20"/>
      <c r="B249308" s="21"/>
      <c r="C249308" s="16"/>
      <c r="D249308" s="8"/>
    </row>
    <row r="249309" spans="1:4" x14ac:dyDescent="0.6">
      <c r="A249309" s="20"/>
      <c r="B249309" s="21"/>
      <c r="C249309" s="16"/>
      <c r="D249309" s="8"/>
    </row>
    <row r="249310" spans="1:4" x14ac:dyDescent="0.6">
      <c r="A249310" s="20"/>
      <c r="B249310" s="21"/>
      <c r="C249310" s="16"/>
      <c r="D249310" s="8"/>
    </row>
    <row r="249311" spans="1:4" x14ac:dyDescent="0.6">
      <c r="A249311" s="20"/>
      <c r="B249311" s="21"/>
      <c r="C249311" s="16"/>
      <c r="D249311" s="8"/>
    </row>
    <row r="249312" spans="1:4" x14ac:dyDescent="0.6">
      <c r="A249312" s="20"/>
      <c r="B249312" s="21"/>
      <c r="C249312" s="16"/>
      <c r="D249312" s="8"/>
    </row>
    <row r="249313" spans="1:4" x14ac:dyDescent="0.6">
      <c r="A249313" s="20"/>
      <c r="B249313" s="21"/>
      <c r="C249313" s="16"/>
      <c r="D249313" s="8"/>
    </row>
    <row r="249314" spans="1:4" x14ac:dyDescent="0.6">
      <c r="A249314" s="20"/>
      <c r="B249314" s="21"/>
      <c r="C249314" s="16"/>
      <c r="D249314" s="8"/>
    </row>
    <row r="249315" spans="1:4" x14ac:dyDescent="0.6">
      <c r="A249315" s="20"/>
      <c r="B249315" s="21"/>
      <c r="C249315" s="16"/>
      <c r="D249315" s="8"/>
    </row>
    <row r="249316" spans="1:4" x14ac:dyDescent="0.6">
      <c r="A249316" s="20"/>
      <c r="B249316" s="21"/>
      <c r="C249316" s="16"/>
      <c r="D249316" s="8"/>
    </row>
    <row r="249317" spans="1:4" x14ac:dyDescent="0.6">
      <c r="A249317" s="20"/>
      <c r="B249317" s="21"/>
      <c r="C249317" s="16"/>
      <c r="D249317" s="8"/>
    </row>
    <row r="249318" spans="1:4" x14ac:dyDescent="0.6">
      <c r="A249318" s="20"/>
      <c r="B249318" s="21"/>
      <c r="C249318" s="16"/>
      <c r="D249318" s="8"/>
    </row>
    <row r="249319" spans="1:4" x14ac:dyDescent="0.6">
      <c r="A249319" s="20"/>
      <c r="B249319" s="21"/>
      <c r="C249319" s="16"/>
      <c r="D249319" s="8"/>
    </row>
    <row r="249320" spans="1:4" x14ac:dyDescent="0.6">
      <c r="A249320" s="20"/>
      <c r="B249320" s="21"/>
      <c r="C249320" s="16"/>
      <c r="D249320" s="8"/>
    </row>
    <row r="249321" spans="1:4" x14ac:dyDescent="0.6">
      <c r="A249321" s="20"/>
      <c r="B249321" s="21"/>
      <c r="C249321" s="16"/>
      <c r="D249321" s="8"/>
    </row>
    <row r="249322" spans="1:4" x14ac:dyDescent="0.6">
      <c r="A249322" s="20"/>
      <c r="B249322" s="21"/>
      <c r="C249322" s="16"/>
      <c r="D249322" s="8"/>
    </row>
    <row r="249323" spans="1:4" x14ac:dyDescent="0.6">
      <c r="A249323" s="20"/>
      <c r="B249323" s="21"/>
      <c r="C249323" s="16"/>
      <c r="D249323" s="8"/>
    </row>
    <row r="249324" spans="1:4" x14ac:dyDescent="0.6">
      <c r="A249324" s="20"/>
      <c r="B249324" s="21"/>
      <c r="C249324" s="16"/>
      <c r="D249324" s="8"/>
    </row>
    <row r="249325" spans="1:4" x14ac:dyDescent="0.6">
      <c r="A249325" s="20"/>
      <c r="B249325" s="21"/>
      <c r="C249325" s="16"/>
      <c r="D249325" s="8"/>
    </row>
    <row r="249326" spans="1:4" x14ac:dyDescent="0.6">
      <c r="A249326" s="20"/>
      <c r="B249326" s="21"/>
      <c r="C249326" s="16"/>
      <c r="D249326" s="8"/>
    </row>
    <row r="249327" spans="1:4" x14ac:dyDescent="0.6">
      <c r="A249327" s="20"/>
      <c r="B249327" s="21"/>
      <c r="C249327" s="16"/>
      <c r="D249327" s="8"/>
    </row>
    <row r="249328" spans="1:4" x14ac:dyDescent="0.6">
      <c r="A249328" s="20"/>
      <c r="B249328" s="21"/>
      <c r="C249328" s="16"/>
      <c r="D249328" s="8"/>
    </row>
    <row r="249329" spans="1:4" x14ac:dyDescent="0.6">
      <c r="A249329" s="20"/>
      <c r="B249329" s="21"/>
      <c r="C249329" s="16"/>
      <c r="D249329" s="8"/>
    </row>
    <row r="249330" spans="1:4" x14ac:dyDescent="0.6">
      <c r="A249330" s="20"/>
      <c r="B249330" s="21"/>
      <c r="C249330" s="16"/>
      <c r="D249330" s="8"/>
    </row>
    <row r="249331" spans="1:4" x14ac:dyDescent="0.6">
      <c r="A249331" s="20"/>
      <c r="B249331" s="21"/>
      <c r="C249331" s="16"/>
      <c r="D249331" s="8"/>
    </row>
    <row r="249332" spans="1:4" x14ac:dyDescent="0.6">
      <c r="A249332" s="20"/>
      <c r="B249332" s="21"/>
      <c r="C249332" s="16"/>
      <c r="D249332" s="8"/>
    </row>
    <row r="249333" spans="1:4" x14ac:dyDescent="0.6">
      <c r="A249333" s="20"/>
      <c r="B249333" s="21"/>
      <c r="C249333" s="16"/>
      <c r="D249333" s="8"/>
    </row>
    <row r="249334" spans="1:4" x14ac:dyDescent="0.6">
      <c r="A249334" s="20"/>
      <c r="B249334" s="21"/>
      <c r="C249334" s="16"/>
      <c r="D249334" s="8"/>
    </row>
    <row r="249335" spans="1:4" x14ac:dyDescent="0.6">
      <c r="A249335" s="20"/>
      <c r="B249335" s="21"/>
      <c r="C249335" s="16"/>
      <c r="D249335" s="8"/>
    </row>
    <row r="249336" spans="1:4" x14ac:dyDescent="0.6">
      <c r="A249336" s="20"/>
      <c r="B249336" s="21"/>
      <c r="C249336" s="16"/>
      <c r="D249336" s="8"/>
    </row>
    <row r="249337" spans="1:4" x14ac:dyDescent="0.6">
      <c r="A249337" s="20"/>
      <c r="B249337" s="21"/>
      <c r="C249337" s="16"/>
      <c r="D249337" s="8"/>
    </row>
    <row r="249338" spans="1:4" x14ac:dyDescent="0.6">
      <c r="A249338" s="20"/>
      <c r="B249338" s="21"/>
      <c r="C249338" s="16"/>
      <c r="D249338" s="8"/>
    </row>
    <row r="249339" spans="1:4" x14ac:dyDescent="0.6">
      <c r="A249339" s="20"/>
      <c r="B249339" s="21"/>
      <c r="C249339" s="16"/>
      <c r="D249339" s="8"/>
    </row>
    <row r="249340" spans="1:4" x14ac:dyDescent="0.6">
      <c r="A249340" s="20"/>
      <c r="B249340" s="21"/>
      <c r="C249340" s="16"/>
      <c r="D249340" s="8"/>
    </row>
    <row r="249341" spans="1:4" x14ac:dyDescent="0.6">
      <c r="A249341" s="20"/>
      <c r="B249341" s="21"/>
      <c r="C249341" s="16"/>
      <c r="D249341" s="8"/>
    </row>
    <row r="249342" spans="1:4" x14ac:dyDescent="0.6">
      <c r="A249342" s="20"/>
      <c r="B249342" s="21"/>
      <c r="C249342" s="16"/>
      <c r="D249342" s="8"/>
    </row>
    <row r="249343" spans="1:4" x14ac:dyDescent="0.6">
      <c r="A249343" s="20"/>
      <c r="B249343" s="21"/>
      <c r="C249343" s="16"/>
      <c r="D249343" s="8"/>
    </row>
    <row r="249344" spans="1:4" x14ac:dyDescent="0.6">
      <c r="A249344" s="20"/>
      <c r="B249344" s="21"/>
      <c r="C249344" s="16"/>
      <c r="D249344" s="8"/>
    </row>
    <row r="249345" spans="1:4" x14ac:dyDescent="0.6">
      <c r="A249345" s="20"/>
      <c r="B249345" s="21"/>
      <c r="C249345" s="16"/>
      <c r="D249345" s="8"/>
    </row>
    <row r="249346" spans="1:4" x14ac:dyDescent="0.6">
      <c r="A249346" s="20"/>
      <c r="B249346" s="21"/>
      <c r="C249346" s="16"/>
      <c r="D249346" s="8"/>
    </row>
    <row r="249347" spans="1:4" x14ac:dyDescent="0.6">
      <c r="A249347" s="20"/>
      <c r="B249347" s="21"/>
      <c r="C249347" s="16"/>
      <c r="D249347" s="8"/>
    </row>
    <row r="249348" spans="1:4" x14ac:dyDescent="0.6">
      <c r="A249348" s="20"/>
      <c r="B249348" s="21"/>
      <c r="C249348" s="16"/>
      <c r="D249348" s="8"/>
    </row>
    <row r="249349" spans="1:4" x14ac:dyDescent="0.6">
      <c r="A249349" s="20"/>
      <c r="B249349" s="21"/>
      <c r="C249349" s="16"/>
      <c r="D249349" s="8"/>
    </row>
    <row r="249350" spans="1:4" x14ac:dyDescent="0.6">
      <c r="A249350" s="20"/>
      <c r="B249350" s="21"/>
      <c r="C249350" s="16"/>
      <c r="D249350" s="8"/>
    </row>
    <row r="249351" spans="1:4" x14ac:dyDescent="0.6">
      <c r="A249351" s="20"/>
      <c r="B249351" s="21"/>
      <c r="C249351" s="16"/>
      <c r="D249351" s="8"/>
    </row>
    <row r="249352" spans="1:4" x14ac:dyDescent="0.6">
      <c r="A249352" s="20"/>
      <c r="B249352" s="21"/>
      <c r="C249352" s="16"/>
      <c r="D249352" s="8"/>
    </row>
    <row r="249353" spans="1:4" x14ac:dyDescent="0.6">
      <c r="A249353" s="20"/>
      <c r="B249353" s="21"/>
      <c r="C249353" s="16"/>
      <c r="D249353" s="8"/>
    </row>
    <row r="249354" spans="1:4" x14ac:dyDescent="0.6">
      <c r="A249354" s="20"/>
      <c r="B249354" s="21"/>
      <c r="C249354" s="16"/>
      <c r="D249354" s="8"/>
    </row>
    <row r="249355" spans="1:4" x14ac:dyDescent="0.6">
      <c r="A249355" s="20"/>
      <c r="B249355" s="21"/>
      <c r="C249355" s="16"/>
      <c r="D249355" s="8"/>
    </row>
    <row r="249356" spans="1:4" x14ac:dyDescent="0.6">
      <c r="A249356" s="20"/>
      <c r="B249356" s="21"/>
      <c r="C249356" s="16"/>
      <c r="D249356" s="8"/>
    </row>
    <row r="249357" spans="1:4" x14ac:dyDescent="0.6">
      <c r="A249357" s="20"/>
      <c r="B249357" s="21"/>
      <c r="C249357" s="16"/>
      <c r="D249357" s="8"/>
    </row>
    <row r="249358" spans="1:4" x14ac:dyDescent="0.6">
      <c r="A249358" s="20"/>
      <c r="B249358" s="21"/>
      <c r="C249358" s="16"/>
      <c r="D249358" s="8"/>
    </row>
    <row r="249359" spans="1:4" x14ac:dyDescent="0.6">
      <c r="A249359" s="20"/>
      <c r="B249359" s="21"/>
      <c r="C249359" s="16"/>
      <c r="D249359" s="8"/>
    </row>
    <row r="249360" spans="1:4" x14ac:dyDescent="0.6">
      <c r="A249360" s="20"/>
      <c r="B249360" s="21"/>
      <c r="C249360" s="16"/>
      <c r="D249360" s="8"/>
    </row>
    <row r="249361" spans="1:4" x14ac:dyDescent="0.6">
      <c r="A249361" s="20"/>
      <c r="B249361" s="21"/>
      <c r="C249361" s="16"/>
      <c r="D249361" s="8"/>
    </row>
    <row r="249362" spans="1:4" x14ac:dyDescent="0.6">
      <c r="A249362" s="20"/>
      <c r="B249362" s="21"/>
      <c r="C249362" s="16"/>
      <c r="D249362" s="8"/>
    </row>
    <row r="249363" spans="1:4" x14ac:dyDescent="0.6">
      <c r="A249363" s="20"/>
      <c r="B249363" s="21"/>
      <c r="C249363" s="16"/>
      <c r="D249363" s="8"/>
    </row>
    <row r="249364" spans="1:4" x14ac:dyDescent="0.6">
      <c r="A249364" s="20"/>
      <c r="B249364" s="21"/>
      <c r="C249364" s="16"/>
      <c r="D249364" s="8"/>
    </row>
    <row r="249365" spans="1:4" x14ac:dyDescent="0.6">
      <c r="A249365" s="20"/>
      <c r="B249365" s="21"/>
      <c r="C249365" s="16"/>
      <c r="D249365" s="8"/>
    </row>
    <row r="249366" spans="1:4" x14ac:dyDescent="0.6">
      <c r="A249366" s="20"/>
      <c r="B249366" s="21"/>
      <c r="C249366" s="16"/>
      <c r="D249366" s="8"/>
    </row>
    <row r="249367" spans="1:4" x14ac:dyDescent="0.6">
      <c r="A249367" s="20"/>
      <c r="B249367" s="21"/>
      <c r="C249367" s="16"/>
      <c r="D249367" s="8"/>
    </row>
    <row r="249368" spans="1:4" x14ac:dyDescent="0.6">
      <c r="A249368" s="20"/>
      <c r="B249368" s="21"/>
      <c r="C249368" s="16"/>
      <c r="D249368" s="8"/>
    </row>
    <row r="249369" spans="1:4" x14ac:dyDescent="0.6">
      <c r="A249369" s="20"/>
      <c r="B249369" s="21"/>
      <c r="C249369" s="16"/>
      <c r="D249369" s="8"/>
    </row>
    <row r="249370" spans="1:4" x14ac:dyDescent="0.6">
      <c r="A249370" s="20"/>
      <c r="B249370" s="21"/>
      <c r="C249370" s="16"/>
      <c r="D249370" s="8"/>
    </row>
    <row r="249371" spans="1:4" x14ac:dyDescent="0.6">
      <c r="A249371" s="20"/>
      <c r="B249371" s="21"/>
      <c r="C249371" s="16"/>
      <c r="D249371" s="8"/>
    </row>
    <row r="249372" spans="1:4" x14ac:dyDescent="0.6">
      <c r="A249372" s="20"/>
      <c r="B249372" s="21"/>
      <c r="C249372" s="16"/>
      <c r="D249372" s="8"/>
    </row>
    <row r="249373" spans="1:4" x14ac:dyDescent="0.6">
      <c r="A249373" s="20"/>
      <c r="B249373" s="21"/>
      <c r="C249373" s="16"/>
      <c r="D249373" s="8"/>
    </row>
    <row r="249374" spans="1:4" x14ac:dyDescent="0.6">
      <c r="A249374" s="20"/>
      <c r="B249374" s="21"/>
      <c r="C249374" s="16"/>
      <c r="D249374" s="8"/>
    </row>
    <row r="249375" spans="1:4" x14ac:dyDescent="0.6">
      <c r="A249375" s="20"/>
      <c r="B249375" s="21"/>
      <c r="C249375" s="16"/>
      <c r="D249375" s="8"/>
    </row>
    <row r="249376" spans="1:4" x14ac:dyDescent="0.6">
      <c r="A249376" s="20"/>
      <c r="B249376" s="21"/>
      <c r="C249376" s="16"/>
      <c r="D249376" s="8"/>
    </row>
    <row r="249377" spans="1:4" x14ac:dyDescent="0.6">
      <c r="A249377" s="20"/>
      <c r="B249377" s="21"/>
      <c r="C249377" s="16"/>
      <c r="D249377" s="8"/>
    </row>
    <row r="249378" spans="1:4" x14ac:dyDescent="0.6">
      <c r="A249378" s="20"/>
      <c r="B249378" s="21"/>
      <c r="C249378" s="16"/>
      <c r="D249378" s="8"/>
    </row>
    <row r="249379" spans="1:4" x14ac:dyDescent="0.6">
      <c r="A249379" s="20"/>
      <c r="B249379" s="21"/>
      <c r="C249379" s="16"/>
      <c r="D249379" s="8"/>
    </row>
    <row r="249380" spans="1:4" x14ac:dyDescent="0.6">
      <c r="A249380" s="20"/>
      <c r="B249380" s="21"/>
      <c r="C249380" s="16"/>
      <c r="D249380" s="8"/>
    </row>
    <row r="249381" spans="1:4" x14ac:dyDescent="0.6">
      <c r="A249381" s="20"/>
      <c r="B249381" s="21"/>
      <c r="C249381" s="16"/>
      <c r="D249381" s="8"/>
    </row>
    <row r="249382" spans="1:4" x14ac:dyDescent="0.6">
      <c r="A249382" s="20"/>
      <c r="B249382" s="21"/>
      <c r="C249382" s="16"/>
      <c r="D249382" s="8"/>
    </row>
    <row r="249383" spans="1:4" x14ac:dyDescent="0.6">
      <c r="A249383" s="20"/>
      <c r="B249383" s="21"/>
      <c r="C249383" s="16"/>
      <c r="D249383" s="8"/>
    </row>
    <row r="249384" spans="1:4" x14ac:dyDescent="0.6">
      <c r="A249384" s="20"/>
      <c r="B249384" s="21"/>
      <c r="C249384" s="16"/>
      <c r="D249384" s="8"/>
    </row>
    <row r="249385" spans="1:4" x14ac:dyDescent="0.6">
      <c r="A249385" s="20"/>
      <c r="B249385" s="21"/>
      <c r="C249385" s="16"/>
      <c r="D249385" s="8"/>
    </row>
    <row r="249386" spans="1:4" x14ac:dyDescent="0.6">
      <c r="A249386" s="20"/>
      <c r="B249386" s="21"/>
      <c r="C249386" s="16"/>
      <c r="D249386" s="8"/>
    </row>
    <row r="249387" spans="1:4" x14ac:dyDescent="0.6">
      <c r="A249387" s="20"/>
      <c r="B249387" s="21"/>
      <c r="C249387" s="16"/>
      <c r="D249387" s="8"/>
    </row>
    <row r="249388" spans="1:4" x14ac:dyDescent="0.6">
      <c r="A249388" s="20"/>
      <c r="B249388" s="21"/>
      <c r="C249388" s="16"/>
      <c r="D249388" s="8"/>
    </row>
    <row r="249389" spans="1:4" x14ac:dyDescent="0.6">
      <c r="A249389" s="20"/>
      <c r="B249389" s="21"/>
      <c r="C249389" s="16"/>
      <c r="D249389" s="8"/>
    </row>
    <row r="249390" spans="1:4" x14ac:dyDescent="0.6">
      <c r="A249390" s="20"/>
      <c r="B249390" s="21"/>
      <c r="C249390" s="16"/>
      <c r="D249390" s="8"/>
    </row>
    <row r="249391" spans="1:4" x14ac:dyDescent="0.6">
      <c r="A249391" s="20"/>
      <c r="B249391" s="21"/>
      <c r="C249391" s="16"/>
      <c r="D249391" s="8"/>
    </row>
    <row r="249392" spans="1:4" x14ac:dyDescent="0.6">
      <c r="A249392" s="20"/>
      <c r="B249392" s="21"/>
      <c r="C249392" s="16"/>
      <c r="D249392" s="8"/>
    </row>
    <row r="249393" spans="1:4" x14ac:dyDescent="0.6">
      <c r="A249393" s="20"/>
      <c r="B249393" s="21"/>
      <c r="C249393" s="16"/>
      <c r="D249393" s="8"/>
    </row>
    <row r="249394" spans="1:4" x14ac:dyDescent="0.6">
      <c r="A249394" s="20"/>
      <c r="B249394" s="21"/>
      <c r="C249394" s="16"/>
      <c r="D249394" s="8"/>
    </row>
    <row r="249395" spans="1:4" x14ac:dyDescent="0.6">
      <c r="A249395" s="20"/>
      <c r="B249395" s="21"/>
      <c r="C249395" s="16"/>
      <c r="D249395" s="8"/>
    </row>
    <row r="249396" spans="1:4" x14ac:dyDescent="0.6">
      <c r="A249396" s="20"/>
      <c r="B249396" s="21"/>
      <c r="C249396" s="16"/>
      <c r="D249396" s="8"/>
    </row>
    <row r="249397" spans="1:4" x14ac:dyDescent="0.6">
      <c r="A249397" s="20"/>
      <c r="B249397" s="21"/>
      <c r="C249397" s="16"/>
      <c r="D249397" s="8"/>
    </row>
    <row r="249398" spans="1:4" x14ac:dyDescent="0.6">
      <c r="A249398" s="20"/>
      <c r="B249398" s="21"/>
      <c r="C249398" s="16"/>
      <c r="D249398" s="8"/>
    </row>
    <row r="249399" spans="1:4" x14ac:dyDescent="0.6">
      <c r="A249399" s="20"/>
      <c r="B249399" s="21"/>
      <c r="C249399" s="16"/>
      <c r="D249399" s="8"/>
    </row>
    <row r="249400" spans="1:4" x14ac:dyDescent="0.6">
      <c r="A249400" s="20"/>
      <c r="B249400" s="21"/>
      <c r="C249400" s="16"/>
      <c r="D249400" s="8"/>
    </row>
    <row r="249401" spans="1:4" x14ac:dyDescent="0.6">
      <c r="A249401" s="20"/>
      <c r="B249401" s="21"/>
      <c r="C249401" s="16"/>
      <c r="D249401" s="8"/>
    </row>
    <row r="249402" spans="1:4" x14ac:dyDescent="0.6">
      <c r="A249402" s="20"/>
      <c r="B249402" s="21"/>
      <c r="C249402" s="16"/>
      <c r="D249402" s="8"/>
    </row>
    <row r="249403" spans="1:4" x14ac:dyDescent="0.6">
      <c r="A249403" s="20"/>
      <c r="B249403" s="21"/>
      <c r="C249403" s="16"/>
      <c r="D249403" s="8"/>
    </row>
    <row r="249404" spans="1:4" x14ac:dyDescent="0.6">
      <c r="A249404" s="20"/>
      <c r="B249404" s="21"/>
      <c r="C249404" s="16"/>
      <c r="D249404" s="8"/>
    </row>
    <row r="249405" spans="1:4" x14ac:dyDescent="0.6">
      <c r="A249405" s="20"/>
      <c r="B249405" s="21"/>
      <c r="C249405" s="16"/>
      <c r="D249405" s="8"/>
    </row>
    <row r="249406" spans="1:4" x14ac:dyDescent="0.6">
      <c r="A249406" s="20"/>
      <c r="B249406" s="21"/>
      <c r="C249406" s="16"/>
      <c r="D249406" s="8"/>
    </row>
    <row r="249407" spans="1:4" x14ac:dyDescent="0.6">
      <c r="A249407" s="20"/>
      <c r="B249407" s="21"/>
      <c r="C249407" s="16"/>
      <c r="D249407" s="8"/>
    </row>
    <row r="249408" spans="1:4" x14ac:dyDescent="0.6">
      <c r="A249408" s="20"/>
      <c r="B249408" s="21"/>
      <c r="C249408" s="16"/>
      <c r="D249408" s="8"/>
    </row>
    <row r="249409" spans="1:4" x14ac:dyDescent="0.6">
      <c r="A249409" s="20"/>
      <c r="B249409" s="21"/>
      <c r="C249409" s="16"/>
      <c r="D249409" s="8"/>
    </row>
    <row r="249410" spans="1:4" x14ac:dyDescent="0.6">
      <c r="A249410" s="20"/>
      <c r="B249410" s="21"/>
      <c r="C249410" s="16"/>
      <c r="D249410" s="8"/>
    </row>
    <row r="249411" spans="1:4" x14ac:dyDescent="0.6">
      <c r="A249411" s="20"/>
      <c r="B249411" s="21"/>
      <c r="C249411" s="16"/>
      <c r="D249411" s="8"/>
    </row>
    <row r="249412" spans="1:4" x14ac:dyDescent="0.6">
      <c r="A249412" s="20"/>
      <c r="B249412" s="21"/>
      <c r="C249412" s="16"/>
      <c r="D249412" s="8"/>
    </row>
    <row r="249413" spans="1:4" x14ac:dyDescent="0.6">
      <c r="A249413" s="20"/>
      <c r="B249413" s="21"/>
      <c r="C249413" s="16"/>
      <c r="D249413" s="8"/>
    </row>
    <row r="249414" spans="1:4" x14ac:dyDescent="0.6">
      <c r="A249414" s="20"/>
      <c r="B249414" s="21"/>
      <c r="C249414" s="16"/>
      <c r="D249414" s="8"/>
    </row>
    <row r="249415" spans="1:4" x14ac:dyDescent="0.6">
      <c r="A249415" s="20"/>
      <c r="B249415" s="21"/>
      <c r="C249415" s="16"/>
      <c r="D249415" s="8"/>
    </row>
    <row r="249416" spans="1:4" x14ac:dyDescent="0.6">
      <c r="A249416" s="20"/>
      <c r="B249416" s="21"/>
      <c r="C249416" s="16"/>
      <c r="D249416" s="8"/>
    </row>
    <row r="249417" spans="1:4" x14ac:dyDescent="0.6">
      <c r="A249417" s="20"/>
      <c r="B249417" s="21"/>
      <c r="C249417" s="16"/>
      <c r="D249417" s="8"/>
    </row>
    <row r="249418" spans="1:4" x14ac:dyDescent="0.6">
      <c r="A249418" s="20"/>
      <c r="B249418" s="21"/>
      <c r="C249418" s="16"/>
      <c r="D249418" s="8"/>
    </row>
    <row r="249419" spans="1:4" x14ac:dyDescent="0.6">
      <c r="A249419" s="20"/>
      <c r="B249419" s="21"/>
      <c r="C249419" s="16"/>
      <c r="D249419" s="8"/>
    </row>
    <row r="249420" spans="1:4" x14ac:dyDescent="0.6">
      <c r="A249420" s="20"/>
      <c r="B249420" s="21"/>
      <c r="C249420" s="16"/>
      <c r="D249420" s="8"/>
    </row>
    <row r="249421" spans="1:4" x14ac:dyDescent="0.6">
      <c r="A249421" s="20"/>
      <c r="B249421" s="21"/>
      <c r="C249421" s="16"/>
      <c r="D249421" s="8"/>
    </row>
    <row r="249422" spans="1:4" x14ac:dyDescent="0.6">
      <c r="A249422" s="20"/>
      <c r="B249422" s="21"/>
      <c r="C249422" s="16"/>
      <c r="D249422" s="8"/>
    </row>
    <row r="249423" spans="1:4" x14ac:dyDescent="0.6">
      <c r="A249423" s="20"/>
      <c r="B249423" s="21"/>
      <c r="C249423" s="16"/>
      <c r="D249423" s="8"/>
    </row>
    <row r="249424" spans="1:4" x14ac:dyDescent="0.6">
      <c r="A249424" s="20"/>
      <c r="B249424" s="21"/>
      <c r="C249424" s="16"/>
      <c r="D249424" s="8"/>
    </row>
    <row r="249425" spans="1:4" x14ac:dyDescent="0.6">
      <c r="A249425" s="20"/>
      <c r="B249425" s="21"/>
      <c r="C249425" s="16"/>
      <c r="D249425" s="8"/>
    </row>
    <row r="249426" spans="1:4" x14ac:dyDescent="0.6">
      <c r="A249426" s="20"/>
      <c r="B249426" s="21"/>
      <c r="C249426" s="16"/>
      <c r="D249426" s="8"/>
    </row>
    <row r="249427" spans="1:4" x14ac:dyDescent="0.6">
      <c r="A249427" s="20"/>
      <c r="B249427" s="21"/>
      <c r="C249427" s="16"/>
      <c r="D249427" s="8"/>
    </row>
    <row r="249428" spans="1:4" x14ac:dyDescent="0.6">
      <c r="A249428" s="20"/>
      <c r="B249428" s="21"/>
      <c r="C249428" s="16"/>
      <c r="D249428" s="8"/>
    </row>
    <row r="249429" spans="1:4" x14ac:dyDescent="0.6">
      <c r="A249429" s="20"/>
      <c r="B249429" s="21"/>
      <c r="C249429" s="16"/>
      <c r="D249429" s="8"/>
    </row>
    <row r="249430" spans="1:4" x14ac:dyDescent="0.6">
      <c r="A249430" s="20"/>
      <c r="B249430" s="21"/>
      <c r="C249430" s="16"/>
      <c r="D249430" s="8"/>
    </row>
    <row r="249431" spans="1:4" x14ac:dyDescent="0.6">
      <c r="A249431" s="20"/>
      <c r="B249431" s="21"/>
      <c r="C249431" s="16"/>
      <c r="D249431" s="8"/>
    </row>
    <row r="249432" spans="1:4" x14ac:dyDescent="0.6">
      <c r="A249432" s="20"/>
      <c r="B249432" s="21"/>
      <c r="C249432" s="16"/>
      <c r="D249432" s="8"/>
    </row>
    <row r="249433" spans="1:4" x14ac:dyDescent="0.6">
      <c r="A249433" s="20"/>
      <c r="B249433" s="21"/>
      <c r="C249433" s="16"/>
      <c r="D249433" s="8"/>
    </row>
    <row r="249434" spans="1:4" x14ac:dyDescent="0.6">
      <c r="A249434" s="20"/>
      <c r="B249434" s="21"/>
      <c r="C249434" s="16"/>
      <c r="D249434" s="8"/>
    </row>
    <row r="249435" spans="1:4" x14ac:dyDescent="0.6">
      <c r="A249435" s="20"/>
      <c r="B249435" s="21"/>
      <c r="C249435" s="16"/>
      <c r="D249435" s="8"/>
    </row>
    <row r="249436" spans="1:4" x14ac:dyDescent="0.6">
      <c r="A249436" s="20"/>
      <c r="B249436" s="21"/>
      <c r="C249436" s="16"/>
      <c r="D249436" s="8"/>
    </row>
    <row r="249437" spans="1:4" x14ac:dyDescent="0.6">
      <c r="A249437" s="20"/>
      <c r="B249437" s="21"/>
      <c r="C249437" s="16"/>
      <c r="D249437" s="8"/>
    </row>
    <row r="249438" spans="1:4" x14ac:dyDescent="0.6">
      <c r="A249438" s="20"/>
      <c r="B249438" s="21"/>
      <c r="C249438" s="16"/>
      <c r="D249438" s="8"/>
    </row>
    <row r="249439" spans="1:4" x14ac:dyDescent="0.6">
      <c r="A249439" s="20"/>
      <c r="B249439" s="21"/>
      <c r="C249439" s="16"/>
      <c r="D249439" s="8"/>
    </row>
    <row r="249440" spans="1:4" x14ac:dyDescent="0.6">
      <c r="A249440" s="20"/>
      <c r="B249440" s="21"/>
      <c r="C249440" s="16"/>
      <c r="D249440" s="8"/>
    </row>
    <row r="249441" spans="1:4" x14ac:dyDescent="0.6">
      <c r="A249441" s="20"/>
      <c r="B249441" s="21"/>
      <c r="C249441" s="16"/>
      <c r="D249441" s="8"/>
    </row>
    <row r="249442" spans="1:4" x14ac:dyDescent="0.6">
      <c r="A249442" s="20"/>
      <c r="B249442" s="21"/>
      <c r="C249442" s="16"/>
      <c r="D249442" s="8"/>
    </row>
    <row r="249443" spans="1:4" x14ac:dyDescent="0.6">
      <c r="A249443" s="20"/>
      <c r="B249443" s="21"/>
      <c r="C249443" s="16"/>
      <c r="D249443" s="8"/>
    </row>
    <row r="249444" spans="1:4" x14ac:dyDescent="0.6">
      <c r="A249444" s="20"/>
      <c r="B249444" s="21"/>
      <c r="C249444" s="16"/>
      <c r="D249444" s="8"/>
    </row>
    <row r="249445" spans="1:4" x14ac:dyDescent="0.6">
      <c r="A249445" s="20"/>
      <c r="B249445" s="21"/>
      <c r="C249445" s="16"/>
      <c r="D249445" s="8"/>
    </row>
    <row r="249446" spans="1:4" x14ac:dyDescent="0.6">
      <c r="A249446" s="20"/>
      <c r="B249446" s="21"/>
      <c r="C249446" s="16"/>
      <c r="D249446" s="8"/>
    </row>
    <row r="249447" spans="1:4" x14ac:dyDescent="0.6">
      <c r="A249447" s="20"/>
      <c r="B249447" s="21"/>
      <c r="C249447" s="16"/>
      <c r="D249447" s="8"/>
    </row>
    <row r="249448" spans="1:4" x14ac:dyDescent="0.6">
      <c r="A249448" s="20"/>
      <c r="B249448" s="21"/>
      <c r="C249448" s="16"/>
      <c r="D249448" s="8"/>
    </row>
    <row r="249449" spans="1:4" x14ac:dyDescent="0.6">
      <c r="A249449" s="20"/>
      <c r="B249449" s="21"/>
      <c r="C249449" s="16"/>
      <c r="D249449" s="8"/>
    </row>
    <row r="249450" spans="1:4" x14ac:dyDescent="0.6">
      <c r="A249450" s="20"/>
      <c r="B249450" s="21"/>
      <c r="C249450" s="16"/>
      <c r="D249450" s="8"/>
    </row>
    <row r="249451" spans="1:4" x14ac:dyDescent="0.6">
      <c r="A249451" s="20"/>
      <c r="B249451" s="21"/>
      <c r="C249451" s="16"/>
      <c r="D249451" s="8"/>
    </row>
    <row r="249452" spans="1:4" x14ac:dyDescent="0.6">
      <c r="A249452" s="20"/>
      <c r="B249452" s="21"/>
      <c r="C249452" s="16"/>
      <c r="D249452" s="8"/>
    </row>
    <row r="249453" spans="1:4" x14ac:dyDescent="0.6">
      <c r="A249453" s="20"/>
      <c r="B249453" s="21"/>
      <c r="C249453" s="16"/>
      <c r="D249453" s="8"/>
    </row>
    <row r="249454" spans="1:4" x14ac:dyDescent="0.6">
      <c r="A249454" s="20"/>
      <c r="B249454" s="21"/>
      <c r="C249454" s="16"/>
      <c r="D249454" s="8"/>
    </row>
    <row r="249455" spans="1:4" x14ac:dyDescent="0.6">
      <c r="A249455" s="20"/>
      <c r="B249455" s="21"/>
      <c r="C249455" s="16"/>
      <c r="D249455" s="8"/>
    </row>
    <row r="249456" spans="1:4" x14ac:dyDescent="0.6">
      <c r="A249456" s="20"/>
      <c r="B249456" s="21"/>
      <c r="C249456" s="16"/>
      <c r="D249456" s="8"/>
    </row>
    <row r="249457" spans="1:4" x14ac:dyDescent="0.6">
      <c r="A249457" s="20"/>
      <c r="B249457" s="21"/>
      <c r="C249457" s="16"/>
      <c r="D249457" s="8"/>
    </row>
    <row r="249458" spans="1:4" x14ac:dyDescent="0.6">
      <c r="A249458" s="20"/>
      <c r="B249458" s="21"/>
      <c r="C249458" s="16"/>
      <c r="D249458" s="8"/>
    </row>
    <row r="249459" spans="1:4" x14ac:dyDescent="0.6">
      <c r="A249459" s="20"/>
      <c r="B249459" s="21"/>
      <c r="C249459" s="16"/>
      <c r="D249459" s="8"/>
    </row>
    <row r="249460" spans="1:4" x14ac:dyDescent="0.6">
      <c r="A249460" s="20"/>
      <c r="B249460" s="21"/>
      <c r="C249460" s="16"/>
      <c r="D249460" s="8"/>
    </row>
    <row r="249461" spans="1:4" x14ac:dyDescent="0.6">
      <c r="A249461" s="20"/>
      <c r="B249461" s="21"/>
      <c r="C249461" s="16"/>
      <c r="D249461" s="8"/>
    </row>
    <row r="249462" spans="1:4" x14ac:dyDescent="0.6">
      <c r="A249462" s="20"/>
      <c r="B249462" s="21"/>
      <c r="C249462" s="16"/>
      <c r="D249462" s="8"/>
    </row>
    <row r="249463" spans="1:4" x14ac:dyDescent="0.6">
      <c r="A249463" s="20"/>
      <c r="B249463" s="21"/>
      <c r="C249463" s="16"/>
      <c r="D249463" s="8"/>
    </row>
    <row r="249464" spans="1:4" x14ac:dyDescent="0.6">
      <c r="A249464" s="20"/>
      <c r="B249464" s="21"/>
      <c r="C249464" s="16"/>
      <c r="D249464" s="8"/>
    </row>
    <row r="249465" spans="1:4" x14ac:dyDescent="0.6">
      <c r="A249465" s="20"/>
      <c r="B249465" s="21"/>
      <c r="C249465" s="16"/>
      <c r="D249465" s="8"/>
    </row>
    <row r="249466" spans="1:4" x14ac:dyDescent="0.6">
      <c r="A249466" s="20"/>
      <c r="B249466" s="21"/>
      <c r="C249466" s="16"/>
      <c r="D249466" s="8"/>
    </row>
    <row r="249467" spans="1:4" x14ac:dyDescent="0.6">
      <c r="A249467" s="20"/>
      <c r="B249467" s="21"/>
      <c r="C249467" s="16"/>
      <c r="D249467" s="8"/>
    </row>
    <row r="249468" spans="1:4" x14ac:dyDescent="0.6">
      <c r="A249468" s="20"/>
      <c r="B249468" s="21"/>
      <c r="C249468" s="16"/>
      <c r="D249468" s="8"/>
    </row>
    <row r="249469" spans="1:4" x14ac:dyDescent="0.6">
      <c r="A249469" s="20"/>
      <c r="B249469" s="21"/>
      <c r="C249469" s="16"/>
      <c r="D249469" s="8"/>
    </row>
    <row r="249470" spans="1:4" x14ac:dyDescent="0.6">
      <c r="A249470" s="20"/>
      <c r="B249470" s="21"/>
      <c r="C249470" s="16"/>
      <c r="D249470" s="8"/>
    </row>
    <row r="249471" spans="1:4" x14ac:dyDescent="0.6">
      <c r="A249471" s="20"/>
      <c r="B249471" s="21"/>
      <c r="C249471" s="16"/>
      <c r="D249471" s="8"/>
    </row>
    <row r="249472" spans="1:4" x14ac:dyDescent="0.6">
      <c r="A249472" s="20"/>
      <c r="B249472" s="21"/>
      <c r="C249472" s="16"/>
      <c r="D249472" s="8"/>
    </row>
    <row r="249473" spans="1:4" x14ac:dyDescent="0.6">
      <c r="A249473" s="20"/>
      <c r="B249473" s="21"/>
      <c r="C249473" s="16"/>
      <c r="D249473" s="8"/>
    </row>
    <row r="249474" spans="1:4" x14ac:dyDescent="0.6">
      <c r="A249474" s="20"/>
      <c r="B249474" s="21"/>
      <c r="C249474" s="16"/>
      <c r="D249474" s="8"/>
    </row>
    <row r="249475" spans="1:4" x14ac:dyDescent="0.6">
      <c r="A249475" s="20"/>
      <c r="B249475" s="21"/>
      <c r="C249475" s="16"/>
      <c r="D249475" s="8"/>
    </row>
    <row r="249476" spans="1:4" x14ac:dyDescent="0.6">
      <c r="A249476" s="20"/>
      <c r="B249476" s="21"/>
      <c r="C249476" s="16"/>
      <c r="D249476" s="8"/>
    </row>
    <row r="249477" spans="1:4" x14ac:dyDescent="0.6">
      <c r="A249477" s="20"/>
      <c r="B249477" s="21"/>
      <c r="C249477" s="16"/>
      <c r="D249477" s="8"/>
    </row>
    <row r="249478" spans="1:4" x14ac:dyDescent="0.6">
      <c r="A249478" s="20"/>
      <c r="B249478" s="21"/>
      <c r="C249478" s="16"/>
      <c r="D249478" s="8"/>
    </row>
    <row r="249479" spans="1:4" x14ac:dyDescent="0.6">
      <c r="A249479" s="20"/>
      <c r="B249479" s="21"/>
      <c r="C249479" s="16"/>
      <c r="D249479" s="8"/>
    </row>
    <row r="249480" spans="1:4" x14ac:dyDescent="0.6">
      <c r="A249480" s="20"/>
      <c r="B249480" s="21"/>
      <c r="C249480" s="16"/>
      <c r="D249480" s="8"/>
    </row>
    <row r="249481" spans="1:4" x14ac:dyDescent="0.6">
      <c r="A249481" s="20"/>
      <c r="B249481" s="21"/>
      <c r="C249481" s="16"/>
      <c r="D249481" s="8"/>
    </row>
    <row r="249482" spans="1:4" x14ac:dyDescent="0.6">
      <c r="A249482" s="20"/>
      <c r="B249482" s="21"/>
      <c r="C249482" s="16"/>
      <c r="D249482" s="8"/>
    </row>
    <row r="249483" spans="1:4" x14ac:dyDescent="0.6">
      <c r="A249483" s="20"/>
      <c r="B249483" s="21"/>
      <c r="C249483" s="16"/>
      <c r="D249483" s="8"/>
    </row>
    <row r="249484" spans="1:4" x14ac:dyDescent="0.6">
      <c r="A249484" s="20"/>
      <c r="B249484" s="21"/>
      <c r="C249484" s="16"/>
      <c r="D249484" s="8"/>
    </row>
    <row r="249485" spans="1:4" x14ac:dyDescent="0.6">
      <c r="A249485" s="20"/>
      <c r="B249485" s="21"/>
      <c r="C249485" s="16"/>
      <c r="D249485" s="8"/>
    </row>
    <row r="249486" spans="1:4" x14ac:dyDescent="0.6">
      <c r="A249486" s="20"/>
      <c r="B249486" s="21"/>
      <c r="C249486" s="16"/>
      <c r="D249486" s="8"/>
    </row>
    <row r="249487" spans="1:4" x14ac:dyDescent="0.6">
      <c r="A249487" s="20"/>
      <c r="B249487" s="21"/>
      <c r="C249487" s="16"/>
      <c r="D249487" s="8"/>
    </row>
    <row r="249488" spans="1:4" x14ac:dyDescent="0.6">
      <c r="A249488" s="20"/>
      <c r="B249488" s="21"/>
      <c r="C249488" s="16"/>
      <c r="D249488" s="8"/>
    </row>
    <row r="249489" spans="1:4" x14ac:dyDescent="0.6">
      <c r="A249489" s="20"/>
      <c r="B249489" s="21"/>
      <c r="C249489" s="16"/>
      <c r="D249489" s="8"/>
    </row>
    <row r="249490" spans="1:4" x14ac:dyDescent="0.6">
      <c r="A249490" s="20"/>
      <c r="B249490" s="21"/>
      <c r="C249490" s="16"/>
      <c r="D249490" s="8"/>
    </row>
    <row r="249491" spans="1:4" x14ac:dyDescent="0.6">
      <c r="A249491" s="20"/>
      <c r="B249491" s="21"/>
      <c r="C249491" s="16"/>
      <c r="D249491" s="8"/>
    </row>
    <row r="249492" spans="1:4" x14ac:dyDescent="0.6">
      <c r="A249492" s="20"/>
      <c r="B249492" s="21"/>
      <c r="C249492" s="16"/>
      <c r="D249492" s="8"/>
    </row>
    <row r="249493" spans="1:4" x14ac:dyDescent="0.6">
      <c r="A249493" s="20"/>
      <c r="B249493" s="21"/>
      <c r="C249493" s="16"/>
      <c r="D249493" s="8"/>
    </row>
    <row r="249494" spans="1:4" x14ac:dyDescent="0.6">
      <c r="A249494" s="20"/>
      <c r="B249494" s="21"/>
      <c r="C249494" s="16"/>
      <c r="D249494" s="8"/>
    </row>
    <row r="249495" spans="1:4" x14ac:dyDescent="0.6">
      <c r="A249495" s="20"/>
      <c r="B249495" s="21"/>
      <c r="C249495" s="16"/>
      <c r="D249495" s="8"/>
    </row>
    <row r="249496" spans="1:4" x14ac:dyDescent="0.6">
      <c r="A249496" s="20"/>
      <c r="B249496" s="21"/>
      <c r="C249496" s="16"/>
      <c r="D249496" s="8"/>
    </row>
    <row r="249497" spans="1:4" x14ac:dyDescent="0.6">
      <c r="A249497" s="20"/>
      <c r="B249497" s="21"/>
      <c r="C249497" s="16"/>
      <c r="D249497" s="8"/>
    </row>
    <row r="249498" spans="1:4" x14ac:dyDescent="0.6">
      <c r="A249498" s="20"/>
      <c r="B249498" s="21"/>
      <c r="C249498" s="16"/>
      <c r="D249498" s="8"/>
    </row>
    <row r="249499" spans="1:4" x14ac:dyDescent="0.6">
      <c r="A249499" s="20"/>
      <c r="B249499" s="21"/>
      <c r="C249499" s="16"/>
      <c r="D249499" s="8"/>
    </row>
    <row r="249500" spans="1:4" x14ac:dyDescent="0.6">
      <c r="A249500" s="20"/>
      <c r="B249500" s="21"/>
      <c r="C249500" s="16"/>
      <c r="D249500" s="8"/>
    </row>
    <row r="249501" spans="1:4" x14ac:dyDescent="0.6">
      <c r="A249501" s="20"/>
      <c r="B249501" s="21"/>
      <c r="C249501" s="16"/>
      <c r="D249501" s="8"/>
    </row>
    <row r="249502" spans="1:4" x14ac:dyDescent="0.6">
      <c r="A249502" s="20"/>
      <c r="B249502" s="21"/>
      <c r="C249502" s="16"/>
      <c r="D249502" s="8"/>
    </row>
    <row r="249503" spans="1:4" x14ac:dyDescent="0.6">
      <c r="A249503" s="20"/>
      <c r="B249503" s="21"/>
      <c r="C249503" s="16"/>
      <c r="D249503" s="8"/>
    </row>
    <row r="249504" spans="1:4" x14ac:dyDescent="0.6">
      <c r="A249504" s="20"/>
      <c r="B249504" s="21"/>
      <c r="C249504" s="16"/>
      <c r="D249504" s="8"/>
    </row>
    <row r="249505" spans="1:4" x14ac:dyDescent="0.6">
      <c r="A249505" s="20"/>
      <c r="B249505" s="21"/>
      <c r="C249505" s="16"/>
      <c r="D249505" s="8"/>
    </row>
    <row r="249506" spans="1:4" x14ac:dyDescent="0.6">
      <c r="A249506" s="20"/>
      <c r="B249506" s="21"/>
      <c r="C249506" s="16"/>
      <c r="D249506" s="8"/>
    </row>
    <row r="249507" spans="1:4" x14ac:dyDescent="0.6">
      <c r="A249507" s="20"/>
      <c r="B249507" s="21"/>
      <c r="C249507" s="16"/>
      <c r="D249507" s="8"/>
    </row>
    <row r="249508" spans="1:4" x14ac:dyDescent="0.6">
      <c r="A249508" s="20"/>
      <c r="B249508" s="21"/>
      <c r="C249508" s="16"/>
      <c r="D249508" s="8"/>
    </row>
    <row r="249509" spans="1:4" x14ac:dyDescent="0.6">
      <c r="A249509" s="20"/>
      <c r="B249509" s="21"/>
      <c r="C249509" s="16"/>
      <c r="D249509" s="8"/>
    </row>
    <row r="249510" spans="1:4" x14ac:dyDescent="0.6">
      <c r="A249510" s="20"/>
      <c r="B249510" s="21"/>
      <c r="C249510" s="16"/>
      <c r="D249510" s="8"/>
    </row>
    <row r="249511" spans="1:4" x14ac:dyDescent="0.6">
      <c r="A249511" s="20"/>
      <c r="B249511" s="21"/>
      <c r="C249511" s="16"/>
      <c r="D249511" s="8"/>
    </row>
    <row r="249512" spans="1:4" x14ac:dyDescent="0.6">
      <c r="A249512" s="20"/>
      <c r="B249512" s="21"/>
      <c r="C249512" s="16"/>
      <c r="D249512" s="8"/>
    </row>
    <row r="249513" spans="1:4" x14ac:dyDescent="0.6">
      <c r="A249513" s="20"/>
      <c r="B249513" s="21"/>
      <c r="C249513" s="16"/>
      <c r="D249513" s="8"/>
    </row>
    <row r="249514" spans="1:4" x14ac:dyDescent="0.6">
      <c r="A249514" s="20"/>
      <c r="B249514" s="21"/>
      <c r="C249514" s="16"/>
      <c r="D249514" s="8"/>
    </row>
    <row r="249515" spans="1:4" x14ac:dyDescent="0.6">
      <c r="A249515" s="20"/>
      <c r="B249515" s="21"/>
      <c r="C249515" s="16"/>
      <c r="D249515" s="8"/>
    </row>
    <row r="249516" spans="1:4" x14ac:dyDescent="0.6">
      <c r="A249516" s="20"/>
      <c r="B249516" s="21"/>
      <c r="C249516" s="16"/>
      <c r="D249516" s="8"/>
    </row>
    <row r="249517" spans="1:4" x14ac:dyDescent="0.6">
      <c r="A249517" s="20"/>
      <c r="B249517" s="21"/>
      <c r="C249517" s="16"/>
      <c r="D249517" s="8"/>
    </row>
    <row r="249518" spans="1:4" x14ac:dyDescent="0.6">
      <c r="A249518" s="20"/>
      <c r="B249518" s="21"/>
      <c r="C249518" s="16"/>
      <c r="D249518" s="8"/>
    </row>
    <row r="249519" spans="1:4" x14ac:dyDescent="0.6">
      <c r="A249519" s="20"/>
      <c r="B249519" s="21"/>
      <c r="C249519" s="16"/>
      <c r="D249519" s="8"/>
    </row>
    <row r="249520" spans="1:4" x14ac:dyDescent="0.6">
      <c r="A249520" s="20"/>
      <c r="B249520" s="21"/>
      <c r="C249520" s="16"/>
      <c r="D249520" s="8"/>
    </row>
    <row r="249521" spans="1:4" x14ac:dyDescent="0.6">
      <c r="A249521" s="20"/>
      <c r="B249521" s="21"/>
      <c r="C249521" s="16"/>
      <c r="D249521" s="8"/>
    </row>
    <row r="249522" spans="1:4" x14ac:dyDescent="0.6">
      <c r="A249522" s="20"/>
      <c r="B249522" s="21"/>
      <c r="C249522" s="16"/>
      <c r="D249522" s="8"/>
    </row>
    <row r="249523" spans="1:4" x14ac:dyDescent="0.6">
      <c r="A249523" s="20"/>
      <c r="B249523" s="21"/>
      <c r="C249523" s="16"/>
      <c r="D249523" s="8"/>
    </row>
    <row r="249524" spans="1:4" x14ac:dyDescent="0.6">
      <c r="A249524" s="20"/>
      <c r="B249524" s="21"/>
      <c r="C249524" s="16"/>
      <c r="D249524" s="8"/>
    </row>
    <row r="249525" spans="1:4" x14ac:dyDescent="0.6">
      <c r="A249525" s="20"/>
      <c r="B249525" s="21"/>
      <c r="C249525" s="16"/>
      <c r="D249525" s="8"/>
    </row>
    <row r="249526" spans="1:4" x14ac:dyDescent="0.6">
      <c r="A249526" s="20"/>
      <c r="B249526" s="21"/>
      <c r="C249526" s="16"/>
      <c r="D249526" s="8"/>
    </row>
    <row r="249527" spans="1:4" x14ac:dyDescent="0.6">
      <c r="A249527" s="20"/>
      <c r="B249527" s="21"/>
      <c r="C249527" s="16"/>
      <c r="D249527" s="8"/>
    </row>
    <row r="249528" spans="1:4" x14ac:dyDescent="0.6">
      <c r="A249528" s="20"/>
      <c r="B249528" s="21"/>
      <c r="C249528" s="16"/>
      <c r="D249528" s="8"/>
    </row>
    <row r="249529" spans="1:4" x14ac:dyDescent="0.6">
      <c r="A249529" s="20"/>
      <c r="B249529" s="21"/>
      <c r="C249529" s="16"/>
      <c r="D249529" s="8"/>
    </row>
    <row r="249530" spans="1:4" x14ac:dyDescent="0.6">
      <c r="A249530" s="20"/>
      <c r="B249530" s="21"/>
      <c r="C249530" s="16"/>
      <c r="D249530" s="8"/>
    </row>
    <row r="249531" spans="1:4" x14ac:dyDescent="0.6">
      <c r="A249531" s="20"/>
      <c r="B249531" s="21"/>
      <c r="C249531" s="16"/>
      <c r="D249531" s="8"/>
    </row>
    <row r="249532" spans="1:4" x14ac:dyDescent="0.6">
      <c r="A249532" s="20"/>
      <c r="B249532" s="21"/>
      <c r="C249532" s="16"/>
      <c r="D249532" s="8"/>
    </row>
    <row r="249533" spans="1:4" x14ac:dyDescent="0.6">
      <c r="A249533" s="20"/>
      <c r="B249533" s="21"/>
      <c r="C249533" s="16"/>
      <c r="D249533" s="8"/>
    </row>
    <row r="249534" spans="1:4" x14ac:dyDescent="0.6">
      <c r="A249534" s="20"/>
      <c r="B249534" s="21"/>
      <c r="C249534" s="16"/>
      <c r="D249534" s="8"/>
    </row>
    <row r="249535" spans="1:4" x14ac:dyDescent="0.6">
      <c r="A249535" s="20"/>
      <c r="B249535" s="21"/>
      <c r="C249535" s="16"/>
      <c r="D249535" s="8"/>
    </row>
    <row r="249536" spans="1:4" x14ac:dyDescent="0.6">
      <c r="A249536" s="20"/>
      <c r="B249536" s="21"/>
      <c r="C249536" s="16"/>
      <c r="D249536" s="8"/>
    </row>
    <row r="249537" spans="1:4" x14ac:dyDescent="0.6">
      <c r="A249537" s="20"/>
      <c r="B249537" s="21"/>
      <c r="C249537" s="16"/>
      <c r="D249537" s="8"/>
    </row>
    <row r="249538" spans="1:4" x14ac:dyDescent="0.6">
      <c r="A249538" s="20"/>
      <c r="B249538" s="21"/>
      <c r="C249538" s="16"/>
      <c r="D249538" s="8"/>
    </row>
    <row r="249539" spans="1:4" x14ac:dyDescent="0.6">
      <c r="A249539" s="20"/>
      <c r="B249539" s="21"/>
      <c r="C249539" s="16"/>
      <c r="D249539" s="8"/>
    </row>
    <row r="249540" spans="1:4" x14ac:dyDescent="0.6">
      <c r="A249540" s="20"/>
      <c r="B249540" s="21"/>
      <c r="C249540" s="16"/>
      <c r="D249540" s="8"/>
    </row>
    <row r="249541" spans="1:4" x14ac:dyDescent="0.6">
      <c r="A249541" s="20"/>
      <c r="B249541" s="21"/>
      <c r="C249541" s="16"/>
      <c r="D249541" s="8"/>
    </row>
    <row r="249542" spans="1:4" x14ac:dyDescent="0.6">
      <c r="A249542" s="20"/>
      <c r="B249542" s="21"/>
      <c r="C249542" s="16"/>
      <c r="D249542" s="8"/>
    </row>
    <row r="249543" spans="1:4" x14ac:dyDescent="0.6">
      <c r="A249543" s="20"/>
      <c r="B249543" s="21"/>
      <c r="C249543" s="16"/>
      <c r="D249543" s="8"/>
    </row>
    <row r="249544" spans="1:4" x14ac:dyDescent="0.6">
      <c r="A249544" s="20"/>
      <c r="B249544" s="21"/>
      <c r="C249544" s="16"/>
      <c r="D249544" s="8"/>
    </row>
    <row r="249545" spans="1:4" x14ac:dyDescent="0.6">
      <c r="A249545" s="20"/>
      <c r="B249545" s="21"/>
      <c r="C249545" s="16"/>
      <c r="D249545" s="8"/>
    </row>
    <row r="249546" spans="1:4" x14ac:dyDescent="0.6">
      <c r="A249546" s="20"/>
      <c r="B249546" s="21"/>
      <c r="C249546" s="16"/>
      <c r="D249546" s="8"/>
    </row>
    <row r="249547" spans="1:4" x14ac:dyDescent="0.6">
      <c r="A249547" s="20"/>
      <c r="B249547" s="21"/>
      <c r="C249547" s="16"/>
      <c r="D249547" s="8"/>
    </row>
    <row r="249548" spans="1:4" x14ac:dyDescent="0.6">
      <c r="A249548" s="20"/>
      <c r="B249548" s="21"/>
      <c r="C249548" s="16"/>
      <c r="D249548" s="8"/>
    </row>
    <row r="249549" spans="1:4" x14ac:dyDescent="0.6">
      <c r="A249549" s="20"/>
      <c r="B249549" s="21"/>
      <c r="C249549" s="16"/>
      <c r="D249549" s="8"/>
    </row>
    <row r="249550" spans="1:4" x14ac:dyDescent="0.6">
      <c r="A249550" s="20"/>
      <c r="B249550" s="21"/>
      <c r="C249550" s="16"/>
      <c r="D249550" s="8"/>
    </row>
    <row r="249551" spans="1:4" x14ac:dyDescent="0.6">
      <c r="A249551" s="20"/>
      <c r="B249551" s="21"/>
      <c r="C249551" s="16"/>
      <c r="D249551" s="8"/>
    </row>
    <row r="249552" spans="1:4" x14ac:dyDescent="0.6">
      <c r="A249552" s="20"/>
      <c r="B249552" s="21"/>
      <c r="C249552" s="16"/>
      <c r="D249552" s="8"/>
    </row>
    <row r="249553" spans="1:4" x14ac:dyDescent="0.6">
      <c r="A249553" s="20"/>
      <c r="B249553" s="21"/>
      <c r="C249553" s="16"/>
      <c r="D249553" s="8"/>
    </row>
    <row r="249554" spans="1:4" x14ac:dyDescent="0.6">
      <c r="A249554" s="20"/>
      <c r="B249554" s="21"/>
      <c r="C249554" s="16"/>
      <c r="D249554" s="8"/>
    </row>
    <row r="249555" spans="1:4" x14ac:dyDescent="0.6">
      <c r="A249555" s="20"/>
      <c r="B249555" s="21"/>
      <c r="C249555" s="16"/>
      <c r="D249555" s="8"/>
    </row>
    <row r="249556" spans="1:4" x14ac:dyDescent="0.6">
      <c r="A249556" s="20"/>
      <c r="B249556" s="21"/>
      <c r="C249556" s="16"/>
      <c r="D249556" s="8"/>
    </row>
    <row r="249557" spans="1:4" x14ac:dyDescent="0.6">
      <c r="A249557" s="20"/>
      <c r="B249557" s="21"/>
      <c r="C249557" s="16"/>
      <c r="D249557" s="8"/>
    </row>
    <row r="249558" spans="1:4" x14ac:dyDescent="0.6">
      <c r="A249558" s="20"/>
      <c r="B249558" s="21"/>
      <c r="C249558" s="16"/>
      <c r="D249558" s="8"/>
    </row>
    <row r="249559" spans="1:4" x14ac:dyDescent="0.6">
      <c r="A249559" s="20"/>
      <c r="B249559" s="21"/>
      <c r="C249559" s="16"/>
      <c r="D249559" s="8"/>
    </row>
    <row r="249560" spans="1:4" x14ac:dyDescent="0.6">
      <c r="A249560" s="20"/>
      <c r="B249560" s="21"/>
      <c r="C249560" s="16"/>
      <c r="D249560" s="8"/>
    </row>
    <row r="249561" spans="1:4" x14ac:dyDescent="0.6">
      <c r="A249561" s="20"/>
      <c r="B249561" s="21"/>
      <c r="C249561" s="16"/>
      <c r="D249561" s="8"/>
    </row>
    <row r="249562" spans="1:4" x14ac:dyDescent="0.6">
      <c r="A249562" s="20"/>
      <c r="B249562" s="21"/>
      <c r="C249562" s="16"/>
      <c r="D249562" s="8"/>
    </row>
    <row r="249563" spans="1:4" x14ac:dyDescent="0.6">
      <c r="A249563" s="20"/>
      <c r="B249563" s="21"/>
      <c r="C249563" s="16"/>
      <c r="D249563" s="8"/>
    </row>
    <row r="249564" spans="1:4" x14ac:dyDescent="0.6">
      <c r="A249564" s="20"/>
      <c r="B249564" s="21"/>
      <c r="C249564" s="16"/>
      <c r="D249564" s="8"/>
    </row>
    <row r="249565" spans="1:4" x14ac:dyDescent="0.6">
      <c r="A249565" s="20"/>
      <c r="B249565" s="21"/>
      <c r="C249565" s="16"/>
      <c r="D249565" s="8"/>
    </row>
    <row r="249566" spans="1:4" x14ac:dyDescent="0.6">
      <c r="A249566" s="20"/>
      <c r="B249566" s="21"/>
      <c r="C249566" s="16"/>
      <c r="D249566" s="8"/>
    </row>
    <row r="249567" spans="1:4" x14ac:dyDescent="0.6">
      <c r="A249567" s="20"/>
      <c r="B249567" s="21"/>
      <c r="C249567" s="16"/>
      <c r="D249567" s="8"/>
    </row>
    <row r="249568" spans="1:4" x14ac:dyDescent="0.6">
      <c r="A249568" s="20"/>
      <c r="B249568" s="21"/>
      <c r="C249568" s="16"/>
      <c r="D249568" s="8"/>
    </row>
    <row r="249569" spans="1:4" x14ac:dyDescent="0.6">
      <c r="A249569" s="20"/>
      <c r="B249569" s="21"/>
      <c r="C249569" s="16"/>
      <c r="D249569" s="8"/>
    </row>
    <row r="249570" spans="1:4" x14ac:dyDescent="0.6">
      <c r="A249570" s="20"/>
      <c r="B249570" s="21"/>
      <c r="C249570" s="16"/>
      <c r="D249570" s="8"/>
    </row>
    <row r="249571" spans="1:4" x14ac:dyDescent="0.6">
      <c r="A249571" s="20"/>
      <c r="B249571" s="21"/>
      <c r="C249571" s="16"/>
      <c r="D249571" s="8"/>
    </row>
    <row r="249572" spans="1:4" x14ac:dyDescent="0.6">
      <c r="A249572" s="20"/>
      <c r="B249572" s="21"/>
      <c r="C249572" s="16"/>
      <c r="D249572" s="8"/>
    </row>
    <row r="249573" spans="1:4" x14ac:dyDescent="0.6">
      <c r="A249573" s="20"/>
      <c r="B249573" s="21"/>
      <c r="C249573" s="16"/>
      <c r="D249573" s="8"/>
    </row>
    <row r="249574" spans="1:4" x14ac:dyDescent="0.6">
      <c r="A249574" s="20"/>
      <c r="B249574" s="21"/>
      <c r="C249574" s="16"/>
      <c r="D249574" s="8"/>
    </row>
    <row r="249575" spans="1:4" x14ac:dyDescent="0.6">
      <c r="A249575" s="20"/>
      <c r="B249575" s="21"/>
      <c r="C249575" s="16"/>
      <c r="D249575" s="8"/>
    </row>
    <row r="249576" spans="1:4" x14ac:dyDescent="0.6">
      <c r="A249576" s="20"/>
      <c r="B249576" s="21"/>
      <c r="C249576" s="16"/>
      <c r="D249576" s="8"/>
    </row>
    <row r="249577" spans="1:4" x14ac:dyDescent="0.6">
      <c r="A249577" s="20"/>
      <c r="B249577" s="21"/>
      <c r="C249577" s="16"/>
      <c r="D249577" s="8"/>
    </row>
    <row r="249578" spans="1:4" x14ac:dyDescent="0.6">
      <c r="A249578" s="20"/>
      <c r="B249578" s="21"/>
      <c r="C249578" s="16"/>
      <c r="D249578" s="8"/>
    </row>
    <row r="249579" spans="1:4" x14ac:dyDescent="0.6">
      <c r="A249579" s="20"/>
      <c r="B249579" s="21"/>
      <c r="C249579" s="16"/>
      <c r="D249579" s="8"/>
    </row>
    <row r="249580" spans="1:4" x14ac:dyDescent="0.6">
      <c r="A249580" s="20"/>
      <c r="B249580" s="21"/>
      <c r="C249580" s="16"/>
      <c r="D249580" s="8"/>
    </row>
    <row r="249581" spans="1:4" x14ac:dyDescent="0.6">
      <c r="A249581" s="20"/>
      <c r="B249581" s="21"/>
      <c r="C249581" s="16"/>
      <c r="D249581" s="8"/>
    </row>
    <row r="249582" spans="1:4" x14ac:dyDescent="0.6">
      <c r="A249582" s="20"/>
      <c r="B249582" s="21"/>
      <c r="C249582" s="16"/>
      <c r="D249582" s="8"/>
    </row>
    <row r="249583" spans="1:4" x14ac:dyDescent="0.6">
      <c r="A249583" s="20"/>
      <c r="B249583" s="21"/>
      <c r="C249583" s="16"/>
      <c r="D249583" s="8"/>
    </row>
    <row r="249584" spans="1:4" x14ac:dyDescent="0.6">
      <c r="A249584" s="20"/>
      <c r="B249584" s="21"/>
      <c r="C249584" s="16"/>
      <c r="D249584" s="8"/>
    </row>
    <row r="249585" spans="1:4" x14ac:dyDescent="0.6">
      <c r="A249585" s="20"/>
      <c r="B249585" s="21"/>
      <c r="C249585" s="16"/>
      <c r="D249585" s="8"/>
    </row>
    <row r="249586" spans="1:4" x14ac:dyDescent="0.6">
      <c r="A249586" s="20"/>
      <c r="B249586" s="21"/>
      <c r="C249586" s="16"/>
      <c r="D249586" s="8"/>
    </row>
    <row r="249587" spans="1:4" x14ac:dyDescent="0.6">
      <c r="A249587" s="20"/>
      <c r="B249587" s="21"/>
      <c r="C249587" s="16"/>
      <c r="D249587" s="8"/>
    </row>
    <row r="249588" spans="1:4" x14ac:dyDescent="0.6">
      <c r="A249588" s="20"/>
      <c r="B249588" s="21"/>
      <c r="C249588" s="16"/>
      <c r="D249588" s="8"/>
    </row>
    <row r="249589" spans="1:4" x14ac:dyDescent="0.6">
      <c r="A249589" s="20"/>
      <c r="B249589" s="21"/>
      <c r="C249589" s="16"/>
      <c r="D249589" s="8"/>
    </row>
    <row r="249590" spans="1:4" x14ac:dyDescent="0.6">
      <c r="A249590" s="20"/>
      <c r="B249590" s="21"/>
      <c r="C249590" s="16"/>
      <c r="D249590" s="8"/>
    </row>
    <row r="249591" spans="1:4" x14ac:dyDescent="0.6">
      <c r="A249591" s="20"/>
      <c r="B249591" s="21"/>
      <c r="C249591" s="16"/>
      <c r="D249591" s="8"/>
    </row>
    <row r="249592" spans="1:4" x14ac:dyDescent="0.6">
      <c r="A249592" s="20"/>
      <c r="B249592" s="21"/>
      <c r="C249592" s="16"/>
      <c r="D249592" s="8"/>
    </row>
    <row r="249593" spans="1:4" x14ac:dyDescent="0.6">
      <c r="A249593" s="20"/>
      <c r="B249593" s="21"/>
      <c r="C249593" s="16"/>
      <c r="D249593" s="8"/>
    </row>
    <row r="249594" spans="1:4" x14ac:dyDescent="0.6">
      <c r="A249594" s="20"/>
      <c r="B249594" s="21"/>
      <c r="C249594" s="16"/>
      <c r="D249594" s="8"/>
    </row>
    <row r="249595" spans="1:4" x14ac:dyDescent="0.6">
      <c r="A249595" s="20"/>
      <c r="B249595" s="21"/>
      <c r="C249595" s="16"/>
      <c r="D249595" s="8"/>
    </row>
    <row r="249596" spans="1:4" x14ac:dyDescent="0.6">
      <c r="A249596" s="20"/>
      <c r="B249596" s="21"/>
      <c r="C249596" s="16"/>
      <c r="D249596" s="8"/>
    </row>
    <row r="249597" spans="1:4" x14ac:dyDescent="0.6">
      <c r="A249597" s="20"/>
      <c r="B249597" s="21"/>
      <c r="C249597" s="16"/>
      <c r="D249597" s="8"/>
    </row>
    <row r="249598" spans="1:4" x14ac:dyDescent="0.6">
      <c r="A249598" s="20"/>
      <c r="B249598" s="21"/>
      <c r="C249598" s="16"/>
      <c r="D249598" s="8"/>
    </row>
    <row r="249599" spans="1:4" x14ac:dyDescent="0.6">
      <c r="A249599" s="20"/>
      <c r="B249599" s="21"/>
      <c r="C249599" s="16"/>
      <c r="D249599" s="8"/>
    </row>
    <row r="249600" spans="1:4" x14ac:dyDescent="0.6">
      <c r="A249600" s="20"/>
      <c r="B249600" s="21"/>
      <c r="C249600" s="16"/>
      <c r="D249600" s="8"/>
    </row>
    <row r="249601" spans="1:4" x14ac:dyDescent="0.6">
      <c r="A249601" s="20"/>
      <c r="B249601" s="21"/>
      <c r="C249601" s="16"/>
      <c r="D249601" s="8"/>
    </row>
    <row r="249602" spans="1:4" x14ac:dyDescent="0.6">
      <c r="A249602" s="20"/>
      <c r="B249602" s="21"/>
      <c r="C249602" s="16"/>
      <c r="D249602" s="8"/>
    </row>
    <row r="249603" spans="1:4" x14ac:dyDescent="0.6">
      <c r="A249603" s="20"/>
      <c r="B249603" s="21"/>
      <c r="C249603" s="16"/>
      <c r="D249603" s="8"/>
    </row>
    <row r="249604" spans="1:4" x14ac:dyDescent="0.6">
      <c r="A249604" s="20"/>
      <c r="B249604" s="21"/>
      <c r="C249604" s="16"/>
      <c r="D249604" s="8"/>
    </row>
    <row r="249605" spans="1:4" x14ac:dyDescent="0.6">
      <c r="A249605" s="20"/>
      <c r="B249605" s="21"/>
      <c r="C249605" s="16"/>
      <c r="D249605" s="8"/>
    </row>
    <row r="249606" spans="1:4" x14ac:dyDescent="0.6">
      <c r="A249606" s="20"/>
      <c r="B249606" s="21"/>
      <c r="C249606" s="16"/>
      <c r="D249606" s="8"/>
    </row>
    <row r="249607" spans="1:4" x14ac:dyDescent="0.6">
      <c r="A249607" s="20"/>
      <c r="B249607" s="21"/>
      <c r="C249607" s="16"/>
      <c r="D249607" s="8"/>
    </row>
    <row r="249608" spans="1:4" x14ac:dyDescent="0.6">
      <c r="A249608" s="20"/>
      <c r="B249608" s="21"/>
      <c r="C249608" s="16"/>
      <c r="D249608" s="8"/>
    </row>
    <row r="249609" spans="1:4" x14ac:dyDescent="0.6">
      <c r="A249609" s="20"/>
      <c r="B249609" s="21"/>
      <c r="C249609" s="16"/>
      <c r="D249609" s="8"/>
    </row>
    <row r="249610" spans="1:4" x14ac:dyDescent="0.6">
      <c r="A249610" s="20"/>
      <c r="B249610" s="21"/>
      <c r="C249610" s="16"/>
      <c r="D249610" s="8"/>
    </row>
    <row r="249611" spans="1:4" x14ac:dyDescent="0.6">
      <c r="A249611" s="20"/>
      <c r="B249611" s="21"/>
      <c r="C249611" s="16"/>
      <c r="D249611" s="8"/>
    </row>
    <row r="249612" spans="1:4" x14ac:dyDescent="0.6">
      <c r="A249612" s="20"/>
      <c r="B249612" s="21"/>
      <c r="C249612" s="16"/>
      <c r="D249612" s="8"/>
    </row>
    <row r="249613" spans="1:4" x14ac:dyDescent="0.6">
      <c r="A249613" s="20"/>
      <c r="B249613" s="21"/>
      <c r="C249613" s="16"/>
      <c r="D249613" s="8"/>
    </row>
    <row r="249614" spans="1:4" x14ac:dyDescent="0.6">
      <c r="A249614" s="20"/>
      <c r="B249614" s="21"/>
      <c r="C249614" s="16"/>
      <c r="D249614" s="8"/>
    </row>
    <row r="249615" spans="1:4" x14ac:dyDescent="0.6">
      <c r="A249615" s="20"/>
      <c r="B249615" s="21"/>
      <c r="C249615" s="16"/>
      <c r="D249615" s="8"/>
    </row>
    <row r="249616" spans="1:4" x14ac:dyDescent="0.6">
      <c r="A249616" s="20"/>
      <c r="B249616" s="21"/>
      <c r="C249616" s="16"/>
      <c r="D249616" s="8"/>
    </row>
    <row r="249617" spans="1:4" x14ac:dyDescent="0.6">
      <c r="A249617" s="20"/>
      <c r="B249617" s="21"/>
      <c r="C249617" s="16"/>
      <c r="D249617" s="8"/>
    </row>
    <row r="249618" spans="1:4" x14ac:dyDescent="0.6">
      <c r="A249618" s="20"/>
      <c r="B249618" s="21"/>
      <c r="C249618" s="16"/>
      <c r="D249618" s="8"/>
    </row>
    <row r="249619" spans="1:4" x14ac:dyDescent="0.6">
      <c r="A249619" s="20"/>
      <c r="B249619" s="21"/>
      <c r="C249619" s="16"/>
      <c r="D249619" s="8"/>
    </row>
    <row r="249620" spans="1:4" x14ac:dyDescent="0.6">
      <c r="A249620" s="20"/>
      <c r="B249620" s="21"/>
      <c r="C249620" s="16"/>
      <c r="D249620" s="8"/>
    </row>
    <row r="249621" spans="1:4" x14ac:dyDescent="0.6">
      <c r="A249621" s="20"/>
      <c r="B249621" s="21"/>
      <c r="C249621" s="16"/>
      <c r="D249621" s="8"/>
    </row>
    <row r="249622" spans="1:4" x14ac:dyDescent="0.6">
      <c r="A249622" s="20"/>
      <c r="B249622" s="21"/>
      <c r="C249622" s="16"/>
      <c r="D249622" s="8"/>
    </row>
    <row r="249623" spans="1:4" x14ac:dyDescent="0.6">
      <c r="A249623" s="20"/>
      <c r="B249623" s="21"/>
      <c r="C249623" s="16"/>
      <c r="D249623" s="8"/>
    </row>
    <row r="249624" spans="1:4" x14ac:dyDescent="0.6">
      <c r="A249624" s="20"/>
      <c r="B249624" s="21"/>
      <c r="C249624" s="16"/>
      <c r="D249624" s="8"/>
    </row>
    <row r="249625" spans="1:4" x14ac:dyDescent="0.6">
      <c r="A249625" s="20"/>
      <c r="B249625" s="21"/>
      <c r="C249625" s="16"/>
      <c r="D249625" s="8"/>
    </row>
    <row r="249626" spans="1:4" x14ac:dyDescent="0.6">
      <c r="A249626" s="20"/>
      <c r="B249626" s="21"/>
      <c r="C249626" s="16"/>
      <c r="D249626" s="8"/>
    </row>
    <row r="249627" spans="1:4" x14ac:dyDescent="0.6">
      <c r="A249627" s="20"/>
      <c r="B249627" s="21"/>
      <c r="C249627" s="16"/>
      <c r="D249627" s="8"/>
    </row>
    <row r="249628" spans="1:4" x14ac:dyDescent="0.6">
      <c r="A249628" s="20"/>
      <c r="B249628" s="21"/>
      <c r="C249628" s="16"/>
      <c r="D249628" s="8"/>
    </row>
    <row r="249629" spans="1:4" x14ac:dyDescent="0.6">
      <c r="A249629" s="20"/>
      <c r="B249629" s="21"/>
      <c r="C249629" s="16"/>
      <c r="D249629" s="8"/>
    </row>
    <row r="249630" spans="1:4" x14ac:dyDescent="0.6">
      <c r="A249630" s="20"/>
      <c r="B249630" s="21"/>
      <c r="C249630" s="16"/>
      <c r="D249630" s="8"/>
    </row>
    <row r="249631" spans="1:4" x14ac:dyDescent="0.6">
      <c r="A249631" s="20"/>
      <c r="B249631" s="21"/>
      <c r="C249631" s="16"/>
      <c r="D249631" s="8"/>
    </row>
    <row r="249632" spans="1:4" x14ac:dyDescent="0.6">
      <c r="A249632" s="20"/>
      <c r="B249632" s="21"/>
      <c r="C249632" s="16"/>
      <c r="D249632" s="8"/>
    </row>
    <row r="249633" spans="1:4" x14ac:dyDescent="0.6">
      <c r="A249633" s="20"/>
      <c r="B249633" s="21"/>
      <c r="C249633" s="16"/>
      <c r="D249633" s="8"/>
    </row>
    <row r="249634" spans="1:4" x14ac:dyDescent="0.6">
      <c r="A249634" s="20"/>
      <c r="B249634" s="21"/>
      <c r="C249634" s="16"/>
      <c r="D249634" s="8"/>
    </row>
    <row r="249635" spans="1:4" x14ac:dyDescent="0.6">
      <c r="A249635" s="20"/>
      <c r="B249635" s="21"/>
      <c r="C249635" s="16"/>
      <c r="D249635" s="8"/>
    </row>
    <row r="249636" spans="1:4" x14ac:dyDescent="0.6">
      <c r="A249636" s="20"/>
      <c r="B249636" s="21"/>
      <c r="C249636" s="16"/>
      <c r="D249636" s="8"/>
    </row>
    <row r="249637" spans="1:4" x14ac:dyDescent="0.6">
      <c r="A249637" s="20"/>
      <c r="B249637" s="21"/>
      <c r="C249637" s="16"/>
      <c r="D249637" s="8"/>
    </row>
    <row r="249638" spans="1:4" x14ac:dyDescent="0.6">
      <c r="A249638" s="20"/>
      <c r="B249638" s="21"/>
      <c r="C249638" s="16"/>
      <c r="D249638" s="8"/>
    </row>
    <row r="249639" spans="1:4" x14ac:dyDescent="0.6">
      <c r="A249639" s="20"/>
      <c r="B249639" s="21"/>
      <c r="C249639" s="16"/>
      <c r="D249639" s="8"/>
    </row>
    <row r="249640" spans="1:4" x14ac:dyDescent="0.6">
      <c r="A249640" s="20"/>
      <c r="B249640" s="21"/>
      <c r="C249640" s="16"/>
      <c r="D249640" s="8"/>
    </row>
    <row r="249641" spans="1:4" x14ac:dyDescent="0.6">
      <c r="A249641" s="20"/>
      <c r="B249641" s="21"/>
      <c r="C249641" s="16"/>
      <c r="D249641" s="8"/>
    </row>
    <row r="249642" spans="1:4" x14ac:dyDescent="0.6">
      <c r="A249642" s="20"/>
      <c r="B249642" s="21"/>
      <c r="C249642" s="16"/>
      <c r="D249642" s="8"/>
    </row>
    <row r="249643" spans="1:4" x14ac:dyDescent="0.6">
      <c r="A249643" s="20"/>
      <c r="B249643" s="21"/>
      <c r="C249643" s="16"/>
      <c r="D249643" s="8"/>
    </row>
    <row r="249644" spans="1:4" x14ac:dyDescent="0.6">
      <c r="A249644" s="20"/>
      <c r="B249644" s="21"/>
      <c r="C249644" s="16"/>
      <c r="D249644" s="8"/>
    </row>
    <row r="249645" spans="1:4" x14ac:dyDescent="0.6">
      <c r="A249645" s="20"/>
      <c r="B249645" s="21"/>
      <c r="C249645" s="16"/>
      <c r="D249645" s="8"/>
    </row>
    <row r="249646" spans="1:4" x14ac:dyDescent="0.6">
      <c r="A249646" s="20"/>
      <c r="B249646" s="21"/>
      <c r="C249646" s="16"/>
      <c r="D249646" s="8"/>
    </row>
    <row r="249647" spans="1:4" x14ac:dyDescent="0.6">
      <c r="A249647" s="20"/>
      <c r="B249647" s="21"/>
      <c r="C249647" s="16"/>
      <c r="D249647" s="8"/>
    </row>
    <row r="249648" spans="1:4" x14ac:dyDescent="0.6">
      <c r="A249648" s="20"/>
      <c r="B249648" s="21"/>
      <c r="C249648" s="16"/>
      <c r="D249648" s="8"/>
    </row>
    <row r="249649" spans="1:4" x14ac:dyDescent="0.6">
      <c r="A249649" s="20"/>
      <c r="B249649" s="21"/>
      <c r="C249649" s="16"/>
      <c r="D249649" s="8"/>
    </row>
    <row r="249650" spans="1:4" x14ac:dyDescent="0.6">
      <c r="A249650" s="20"/>
      <c r="B249650" s="21"/>
      <c r="C249650" s="16"/>
      <c r="D249650" s="8"/>
    </row>
    <row r="249651" spans="1:4" x14ac:dyDescent="0.6">
      <c r="A249651" s="20"/>
      <c r="B249651" s="21"/>
      <c r="C249651" s="16"/>
      <c r="D249651" s="8"/>
    </row>
    <row r="249652" spans="1:4" x14ac:dyDescent="0.6">
      <c r="A249652" s="20"/>
      <c r="B249652" s="21"/>
      <c r="C249652" s="16"/>
      <c r="D249652" s="8"/>
    </row>
    <row r="249653" spans="1:4" x14ac:dyDescent="0.6">
      <c r="A249653" s="20"/>
      <c r="B249653" s="21"/>
      <c r="C249653" s="16"/>
      <c r="D249653" s="8"/>
    </row>
    <row r="249654" spans="1:4" x14ac:dyDescent="0.6">
      <c r="A249654" s="20"/>
      <c r="B249654" s="21"/>
      <c r="C249654" s="16"/>
      <c r="D249654" s="8"/>
    </row>
    <row r="249655" spans="1:4" x14ac:dyDescent="0.6">
      <c r="A249655" s="20"/>
      <c r="B249655" s="21"/>
      <c r="C249655" s="16"/>
      <c r="D249655" s="8"/>
    </row>
    <row r="249656" spans="1:4" x14ac:dyDescent="0.6">
      <c r="A249656" s="20"/>
      <c r="B249656" s="21"/>
      <c r="C249656" s="16"/>
      <c r="D249656" s="8"/>
    </row>
    <row r="249657" spans="1:4" x14ac:dyDescent="0.6">
      <c r="A249657" s="20"/>
      <c r="B249657" s="21"/>
      <c r="C249657" s="16"/>
      <c r="D249657" s="8"/>
    </row>
    <row r="249658" spans="1:4" x14ac:dyDescent="0.6">
      <c r="A249658" s="20"/>
      <c r="B249658" s="21"/>
      <c r="C249658" s="16"/>
      <c r="D249658" s="8"/>
    </row>
    <row r="249659" spans="1:4" x14ac:dyDescent="0.6">
      <c r="A249659" s="20"/>
      <c r="B249659" s="21"/>
      <c r="C249659" s="16"/>
      <c r="D249659" s="8"/>
    </row>
    <row r="249660" spans="1:4" x14ac:dyDescent="0.6">
      <c r="A249660" s="20"/>
      <c r="B249660" s="21"/>
      <c r="C249660" s="16"/>
      <c r="D249660" s="8"/>
    </row>
    <row r="249661" spans="1:4" x14ac:dyDescent="0.6">
      <c r="A249661" s="20"/>
      <c r="B249661" s="21"/>
      <c r="C249661" s="16"/>
      <c r="D249661" s="8"/>
    </row>
    <row r="249662" spans="1:4" x14ac:dyDescent="0.6">
      <c r="A249662" s="20"/>
      <c r="B249662" s="21"/>
      <c r="C249662" s="16"/>
      <c r="D249662" s="8"/>
    </row>
    <row r="249663" spans="1:4" x14ac:dyDescent="0.6">
      <c r="A249663" s="20"/>
      <c r="B249663" s="21"/>
      <c r="C249663" s="16"/>
      <c r="D249663" s="8"/>
    </row>
    <row r="249664" spans="1:4" x14ac:dyDescent="0.6">
      <c r="A249664" s="20"/>
      <c r="B249664" s="21"/>
      <c r="C249664" s="16"/>
      <c r="D249664" s="8"/>
    </row>
    <row r="249665" spans="1:4" x14ac:dyDescent="0.6">
      <c r="A249665" s="20"/>
      <c r="B249665" s="21"/>
      <c r="C249665" s="16"/>
      <c r="D249665" s="8"/>
    </row>
    <row r="249666" spans="1:4" x14ac:dyDescent="0.6">
      <c r="A249666" s="20"/>
      <c r="B249666" s="21"/>
      <c r="C249666" s="16"/>
      <c r="D249666" s="8"/>
    </row>
    <row r="249667" spans="1:4" x14ac:dyDescent="0.6">
      <c r="A249667" s="20"/>
      <c r="B249667" s="21"/>
      <c r="C249667" s="16"/>
      <c r="D249667" s="8"/>
    </row>
    <row r="249668" spans="1:4" x14ac:dyDescent="0.6">
      <c r="A249668" s="20"/>
      <c r="B249668" s="21"/>
      <c r="C249668" s="16"/>
      <c r="D249668" s="8"/>
    </row>
    <row r="249669" spans="1:4" x14ac:dyDescent="0.6">
      <c r="A249669" s="20"/>
      <c r="B249669" s="21"/>
      <c r="C249669" s="16"/>
      <c r="D249669" s="8"/>
    </row>
    <row r="249670" spans="1:4" x14ac:dyDescent="0.6">
      <c r="A249670" s="20"/>
      <c r="B249670" s="21"/>
      <c r="C249670" s="16"/>
      <c r="D249670" s="8"/>
    </row>
    <row r="249671" spans="1:4" x14ac:dyDescent="0.6">
      <c r="A249671" s="20"/>
      <c r="B249671" s="21"/>
      <c r="C249671" s="16"/>
      <c r="D249671" s="8"/>
    </row>
    <row r="249672" spans="1:4" x14ac:dyDescent="0.6">
      <c r="A249672" s="20"/>
      <c r="B249672" s="21"/>
      <c r="C249672" s="16"/>
      <c r="D249672" s="8"/>
    </row>
    <row r="249673" spans="1:4" x14ac:dyDescent="0.6">
      <c r="A249673" s="20"/>
      <c r="B249673" s="21"/>
      <c r="C249673" s="16"/>
      <c r="D249673" s="8"/>
    </row>
    <row r="249674" spans="1:4" x14ac:dyDescent="0.6">
      <c r="A249674" s="20"/>
      <c r="B249674" s="21"/>
      <c r="C249674" s="16"/>
      <c r="D249674" s="8"/>
    </row>
    <row r="249675" spans="1:4" x14ac:dyDescent="0.6">
      <c r="A249675" s="20"/>
      <c r="B249675" s="21"/>
      <c r="C249675" s="16"/>
      <c r="D249675" s="8"/>
    </row>
    <row r="249676" spans="1:4" x14ac:dyDescent="0.6">
      <c r="A249676" s="20"/>
      <c r="B249676" s="21"/>
      <c r="C249676" s="16"/>
      <c r="D249676" s="8"/>
    </row>
    <row r="249677" spans="1:4" x14ac:dyDescent="0.6">
      <c r="A249677" s="20"/>
      <c r="B249677" s="21"/>
      <c r="C249677" s="16"/>
      <c r="D249677" s="8"/>
    </row>
    <row r="249678" spans="1:4" x14ac:dyDescent="0.6">
      <c r="A249678" s="20"/>
      <c r="B249678" s="21"/>
      <c r="C249678" s="16"/>
      <c r="D249678" s="8"/>
    </row>
    <row r="249679" spans="1:4" x14ac:dyDescent="0.6">
      <c r="A249679" s="20"/>
      <c r="B249679" s="21"/>
      <c r="C249679" s="16"/>
      <c r="D249679" s="8"/>
    </row>
    <row r="249680" spans="1:4" x14ac:dyDescent="0.6">
      <c r="A249680" s="20"/>
      <c r="B249680" s="21"/>
      <c r="C249680" s="16"/>
      <c r="D249680" s="8"/>
    </row>
    <row r="249681" spans="1:4" x14ac:dyDescent="0.6">
      <c r="A249681" s="20"/>
      <c r="B249681" s="21"/>
      <c r="C249681" s="16"/>
      <c r="D249681" s="8"/>
    </row>
    <row r="249682" spans="1:4" x14ac:dyDescent="0.6">
      <c r="A249682" s="20"/>
      <c r="B249682" s="21"/>
      <c r="C249682" s="16"/>
      <c r="D249682" s="8"/>
    </row>
    <row r="249683" spans="1:4" x14ac:dyDescent="0.6">
      <c r="A249683" s="20"/>
      <c r="B249683" s="21"/>
      <c r="C249683" s="16"/>
      <c r="D249683" s="8"/>
    </row>
    <row r="249684" spans="1:4" x14ac:dyDescent="0.6">
      <c r="A249684" s="20"/>
      <c r="B249684" s="21"/>
      <c r="C249684" s="16"/>
      <c r="D249684" s="8"/>
    </row>
    <row r="249685" spans="1:4" x14ac:dyDescent="0.6">
      <c r="A249685" s="20"/>
      <c r="B249685" s="21"/>
      <c r="C249685" s="16"/>
      <c r="D249685" s="8"/>
    </row>
    <row r="249686" spans="1:4" x14ac:dyDescent="0.6">
      <c r="A249686" s="20"/>
      <c r="B249686" s="21"/>
      <c r="C249686" s="16"/>
      <c r="D249686" s="8"/>
    </row>
    <row r="249687" spans="1:4" x14ac:dyDescent="0.6">
      <c r="A249687" s="20"/>
      <c r="B249687" s="21"/>
      <c r="C249687" s="16"/>
      <c r="D249687" s="8"/>
    </row>
    <row r="249688" spans="1:4" x14ac:dyDescent="0.6">
      <c r="A249688" s="20"/>
      <c r="B249688" s="21"/>
      <c r="C249688" s="16"/>
      <c r="D249688" s="8"/>
    </row>
    <row r="249689" spans="1:4" x14ac:dyDescent="0.6">
      <c r="A249689" s="20"/>
      <c r="B249689" s="21"/>
      <c r="C249689" s="16"/>
      <c r="D249689" s="8"/>
    </row>
    <row r="249690" spans="1:4" x14ac:dyDescent="0.6">
      <c r="A249690" s="20"/>
      <c r="B249690" s="21"/>
      <c r="C249690" s="16"/>
      <c r="D249690" s="8"/>
    </row>
    <row r="249691" spans="1:4" x14ac:dyDescent="0.6">
      <c r="A249691" s="20"/>
      <c r="B249691" s="21"/>
      <c r="C249691" s="16"/>
      <c r="D249691" s="8"/>
    </row>
    <row r="249692" spans="1:4" x14ac:dyDescent="0.6">
      <c r="A249692" s="20"/>
      <c r="B249692" s="21"/>
      <c r="C249692" s="16"/>
      <c r="D249692" s="8"/>
    </row>
    <row r="249693" spans="1:4" x14ac:dyDescent="0.6">
      <c r="A249693" s="20"/>
      <c r="B249693" s="21"/>
      <c r="C249693" s="16"/>
      <c r="D249693" s="8"/>
    </row>
    <row r="249694" spans="1:4" x14ac:dyDescent="0.6">
      <c r="A249694" s="20"/>
      <c r="B249694" s="21"/>
      <c r="C249694" s="16"/>
      <c r="D249694" s="8"/>
    </row>
    <row r="249695" spans="1:4" x14ac:dyDescent="0.6">
      <c r="A249695" s="20"/>
      <c r="B249695" s="21"/>
      <c r="C249695" s="16"/>
      <c r="D249695" s="8"/>
    </row>
    <row r="249696" spans="1:4" x14ac:dyDescent="0.6">
      <c r="A249696" s="20"/>
      <c r="B249696" s="21"/>
      <c r="C249696" s="16"/>
      <c r="D249696" s="8"/>
    </row>
    <row r="249697" spans="1:4" x14ac:dyDescent="0.6">
      <c r="A249697" s="20"/>
      <c r="B249697" s="21"/>
      <c r="C249697" s="16"/>
      <c r="D249697" s="8"/>
    </row>
    <row r="249698" spans="1:4" x14ac:dyDescent="0.6">
      <c r="A249698" s="20"/>
      <c r="B249698" s="21"/>
      <c r="C249698" s="16"/>
      <c r="D249698" s="8"/>
    </row>
    <row r="249699" spans="1:4" x14ac:dyDescent="0.6">
      <c r="A249699" s="20"/>
      <c r="B249699" s="21"/>
      <c r="C249699" s="16"/>
      <c r="D249699" s="8"/>
    </row>
    <row r="249700" spans="1:4" x14ac:dyDescent="0.6">
      <c r="A249700" s="20"/>
      <c r="B249700" s="21"/>
      <c r="C249700" s="16"/>
      <c r="D249700" s="8"/>
    </row>
    <row r="249701" spans="1:4" x14ac:dyDescent="0.6">
      <c r="A249701" s="20"/>
      <c r="B249701" s="21"/>
      <c r="C249701" s="16"/>
      <c r="D249701" s="8"/>
    </row>
    <row r="249702" spans="1:4" x14ac:dyDescent="0.6">
      <c r="A249702" s="20"/>
      <c r="B249702" s="21"/>
      <c r="C249702" s="16"/>
      <c r="D249702" s="8"/>
    </row>
    <row r="249703" spans="1:4" x14ac:dyDescent="0.6">
      <c r="A249703" s="20"/>
      <c r="B249703" s="21"/>
      <c r="C249703" s="16"/>
      <c r="D249703" s="8"/>
    </row>
    <row r="249704" spans="1:4" x14ac:dyDescent="0.6">
      <c r="A249704" s="20"/>
      <c r="B249704" s="21"/>
      <c r="C249704" s="16"/>
      <c r="D249704" s="8"/>
    </row>
    <row r="249705" spans="1:4" x14ac:dyDescent="0.6">
      <c r="A249705" s="20"/>
      <c r="B249705" s="21"/>
      <c r="C249705" s="16"/>
      <c r="D249705" s="8"/>
    </row>
    <row r="249706" spans="1:4" x14ac:dyDescent="0.6">
      <c r="A249706" s="20"/>
      <c r="B249706" s="21"/>
      <c r="C249706" s="16"/>
      <c r="D249706" s="8"/>
    </row>
    <row r="249707" spans="1:4" x14ac:dyDescent="0.6">
      <c r="A249707" s="20"/>
      <c r="B249707" s="21"/>
      <c r="C249707" s="16"/>
      <c r="D249707" s="8"/>
    </row>
    <row r="249708" spans="1:4" x14ac:dyDescent="0.6">
      <c r="A249708" s="20"/>
      <c r="B249708" s="21"/>
      <c r="C249708" s="16"/>
      <c r="D249708" s="8"/>
    </row>
    <row r="249709" spans="1:4" x14ac:dyDescent="0.6">
      <c r="A249709" s="20"/>
      <c r="B249709" s="21"/>
      <c r="C249709" s="16"/>
      <c r="D249709" s="8"/>
    </row>
    <row r="249710" spans="1:4" x14ac:dyDescent="0.6">
      <c r="A249710" s="20"/>
      <c r="B249710" s="21"/>
      <c r="C249710" s="16"/>
      <c r="D249710" s="8"/>
    </row>
    <row r="249711" spans="1:4" x14ac:dyDescent="0.6">
      <c r="A249711" s="20"/>
      <c r="B249711" s="21"/>
      <c r="C249711" s="16"/>
      <c r="D249711" s="8"/>
    </row>
    <row r="249712" spans="1:4" x14ac:dyDescent="0.6">
      <c r="A249712" s="20"/>
      <c r="B249712" s="21"/>
      <c r="C249712" s="16"/>
      <c r="D249712" s="8"/>
    </row>
    <row r="249713" spans="1:4" x14ac:dyDescent="0.6">
      <c r="A249713" s="20"/>
      <c r="B249713" s="21"/>
      <c r="C249713" s="16"/>
      <c r="D249713" s="8"/>
    </row>
    <row r="249714" spans="1:4" x14ac:dyDescent="0.6">
      <c r="A249714" s="20"/>
      <c r="B249714" s="21"/>
      <c r="C249714" s="16"/>
      <c r="D249714" s="8"/>
    </row>
    <row r="249715" spans="1:4" x14ac:dyDescent="0.6">
      <c r="A249715" s="20"/>
      <c r="B249715" s="21"/>
      <c r="C249715" s="16"/>
      <c r="D249715" s="8"/>
    </row>
    <row r="249716" spans="1:4" x14ac:dyDescent="0.6">
      <c r="A249716" s="20"/>
      <c r="B249716" s="21"/>
      <c r="C249716" s="16"/>
      <c r="D249716" s="8"/>
    </row>
    <row r="249717" spans="1:4" x14ac:dyDescent="0.6">
      <c r="A249717" s="20"/>
      <c r="B249717" s="21"/>
      <c r="C249717" s="16"/>
      <c r="D249717" s="8"/>
    </row>
    <row r="249718" spans="1:4" x14ac:dyDescent="0.6">
      <c r="A249718" s="20"/>
      <c r="B249718" s="21"/>
      <c r="C249718" s="16"/>
      <c r="D249718" s="8"/>
    </row>
    <row r="249719" spans="1:4" x14ac:dyDescent="0.6">
      <c r="A249719" s="20"/>
      <c r="B249719" s="21"/>
      <c r="C249719" s="16"/>
      <c r="D249719" s="8"/>
    </row>
    <row r="249720" spans="1:4" x14ac:dyDescent="0.6">
      <c r="A249720" s="20"/>
      <c r="B249720" s="21"/>
      <c r="C249720" s="16"/>
      <c r="D249720" s="8"/>
    </row>
    <row r="249721" spans="1:4" x14ac:dyDescent="0.6">
      <c r="A249721" s="20"/>
      <c r="B249721" s="21"/>
      <c r="C249721" s="16"/>
      <c r="D249721" s="8"/>
    </row>
    <row r="249722" spans="1:4" x14ac:dyDescent="0.6">
      <c r="A249722" s="20"/>
      <c r="B249722" s="21"/>
      <c r="C249722" s="16"/>
      <c r="D249722" s="8"/>
    </row>
    <row r="249723" spans="1:4" x14ac:dyDescent="0.6">
      <c r="A249723" s="20"/>
      <c r="B249723" s="21"/>
      <c r="C249723" s="16"/>
      <c r="D249723" s="8"/>
    </row>
    <row r="249724" spans="1:4" x14ac:dyDescent="0.6">
      <c r="A249724" s="20"/>
      <c r="B249724" s="21"/>
      <c r="C249724" s="16"/>
      <c r="D249724" s="8"/>
    </row>
    <row r="249725" spans="1:4" x14ac:dyDescent="0.6">
      <c r="A249725" s="20"/>
      <c r="B249725" s="21"/>
      <c r="C249725" s="16"/>
      <c r="D249725" s="8"/>
    </row>
    <row r="249726" spans="1:4" x14ac:dyDescent="0.6">
      <c r="A249726" s="20"/>
      <c r="B249726" s="21"/>
      <c r="C249726" s="16"/>
      <c r="D249726" s="8"/>
    </row>
    <row r="249727" spans="1:4" x14ac:dyDescent="0.6">
      <c r="A249727" s="20"/>
      <c r="B249727" s="21"/>
      <c r="C249727" s="16"/>
      <c r="D249727" s="8"/>
    </row>
    <row r="249728" spans="1:4" x14ac:dyDescent="0.6">
      <c r="A249728" s="20"/>
      <c r="B249728" s="21"/>
      <c r="C249728" s="16"/>
      <c r="D249728" s="8"/>
    </row>
    <row r="249729" spans="1:4" x14ac:dyDescent="0.6">
      <c r="A249729" s="20"/>
      <c r="B249729" s="21"/>
      <c r="C249729" s="16"/>
      <c r="D249729" s="8"/>
    </row>
    <row r="249730" spans="1:4" x14ac:dyDescent="0.6">
      <c r="A249730" s="20"/>
      <c r="B249730" s="21"/>
      <c r="C249730" s="16"/>
      <c r="D249730" s="8"/>
    </row>
    <row r="249731" spans="1:4" x14ac:dyDescent="0.6">
      <c r="A249731" s="20"/>
      <c r="B249731" s="21"/>
      <c r="C249731" s="16"/>
      <c r="D249731" s="8"/>
    </row>
    <row r="249732" spans="1:4" x14ac:dyDescent="0.6">
      <c r="A249732" s="20"/>
      <c r="B249732" s="21"/>
      <c r="C249732" s="16"/>
      <c r="D249732" s="8"/>
    </row>
    <row r="249733" spans="1:4" x14ac:dyDescent="0.6">
      <c r="A249733" s="20"/>
      <c r="B249733" s="21"/>
      <c r="C249733" s="16"/>
      <c r="D249733" s="8"/>
    </row>
    <row r="249734" spans="1:4" x14ac:dyDescent="0.6">
      <c r="A249734" s="20"/>
      <c r="B249734" s="21"/>
      <c r="C249734" s="16"/>
      <c r="D249734" s="8"/>
    </row>
    <row r="249735" spans="1:4" x14ac:dyDescent="0.6">
      <c r="A249735" s="20"/>
      <c r="B249735" s="21"/>
      <c r="C249735" s="16"/>
      <c r="D249735" s="8"/>
    </row>
    <row r="249736" spans="1:4" x14ac:dyDescent="0.6">
      <c r="A249736" s="20"/>
      <c r="B249736" s="21"/>
      <c r="C249736" s="16"/>
      <c r="D249736" s="8"/>
    </row>
    <row r="249737" spans="1:4" x14ac:dyDescent="0.6">
      <c r="A249737" s="20"/>
      <c r="B249737" s="21"/>
      <c r="C249737" s="16"/>
      <c r="D249737" s="8"/>
    </row>
    <row r="249738" spans="1:4" x14ac:dyDescent="0.6">
      <c r="A249738" s="20"/>
      <c r="B249738" s="21"/>
      <c r="C249738" s="16"/>
      <c r="D249738" s="8"/>
    </row>
    <row r="249739" spans="1:4" x14ac:dyDescent="0.6">
      <c r="A249739" s="20"/>
      <c r="B249739" s="21"/>
      <c r="C249739" s="16"/>
      <c r="D249739" s="8"/>
    </row>
    <row r="249740" spans="1:4" x14ac:dyDescent="0.6">
      <c r="A249740" s="20"/>
      <c r="B249740" s="21"/>
      <c r="C249740" s="16"/>
      <c r="D249740" s="8"/>
    </row>
    <row r="249741" spans="1:4" x14ac:dyDescent="0.6">
      <c r="A249741" s="20"/>
      <c r="B249741" s="21"/>
      <c r="C249741" s="16"/>
      <c r="D249741" s="8"/>
    </row>
    <row r="249742" spans="1:4" x14ac:dyDescent="0.6">
      <c r="A249742" s="20"/>
      <c r="B249742" s="21"/>
      <c r="C249742" s="16"/>
      <c r="D249742" s="8"/>
    </row>
    <row r="249743" spans="1:4" x14ac:dyDescent="0.6">
      <c r="A249743" s="20"/>
      <c r="B249743" s="21"/>
      <c r="C249743" s="16"/>
      <c r="D249743" s="8"/>
    </row>
    <row r="249744" spans="1:4" x14ac:dyDescent="0.6">
      <c r="A249744" s="20"/>
      <c r="B249744" s="21"/>
      <c r="C249744" s="16"/>
      <c r="D249744" s="8"/>
    </row>
    <row r="249745" spans="1:4" x14ac:dyDescent="0.6">
      <c r="A249745" s="20"/>
      <c r="B249745" s="21"/>
      <c r="C249745" s="16"/>
      <c r="D249745" s="8"/>
    </row>
    <row r="249746" spans="1:4" x14ac:dyDescent="0.6">
      <c r="A249746" s="20"/>
      <c r="B249746" s="21"/>
      <c r="C249746" s="16"/>
      <c r="D249746" s="8"/>
    </row>
    <row r="249747" spans="1:4" x14ac:dyDescent="0.6">
      <c r="A249747" s="20"/>
      <c r="B249747" s="21"/>
      <c r="C249747" s="16"/>
      <c r="D249747" s="8"/>
    </row>
    <row r="249748" spans="1:4" x14ac:dyDescent="0.6">
      <c r="A249748" s="20"/>
      <c r="B249748" s="21"/>
      <c r="C249748" s="16"/>
      <c r="D249748" s="8"/>
    </row>
    <row r="249749" spans="1:4" x14ac:dyDescent="0.6">
      <c r="A249749" s="20"/>
      <c r="B249749" s="21"/>
      <c r="C249749" s="16"/>
      <c r="D249749" s="8"/>
    </row>
    <row r="249750" spans="1:4" x14ac:dyDescent="0.6">
      <c r="A249750" s="20"/>
      <c r="B249750" s="21"/>
      <c r="C249750" s="16"/>
      <c r="D249750" s="8"/>
    </row>
    <row r="249751" spans="1:4" x14ac:dyDescent="0.6">
      <c r="A249751" s="20"/>
      <c r="B249751" s="21"/>
      <c r="C249751" s="16"/>
      <c r="D249751" s="8"/>
    </row>
    <row r="249752" spans="1:4" x14ac:dyDescent="0.6">
      <c r="A249752" s="20"/>
      <c r="B249752" s="21"/>
      <c r="C249752" s="16"/>
      <c r="D249752" s="8"/>
    </row>
    <row r="249753" spans="1:4" x14ac:dyDescent="0.6">
      <c r="A249753" s="20"/>
      <c r="B249753" s="21"/>
      <c r="C249753" s="16"/>
      <c r="D249753" s="8"/>
    </row>
    <row r="249754" spans="1:4" x14ac:dyDescent="0.6">
      <c r="A249754" s="20"/>
      <c r="B249754" s="21"/>
      <c r="C249754" s="16"/>
      <c r="D249754" s="8"/>
    </row>
    <row r="249755" spans="1:4" x14ac:dyDescent="0.6">
      <c r="A249755" s="20"/>
      <c r="B249755" s="21"/>
      <c r="C249755" s="16"/>
      <c r="D249755" s="8"/>
    </row>
    <row r="249756" spans="1:4" x14ac:dyDescent="0.6">
      <c r="A249756" s="20"/>
      <c r="B249756" s="21"/>
      <c r="C249756" s="16"/>
      <c r="D249756" s="8"/>
    </row>
    <row r="249757" spans="1:4" x14ac:dyDescent="0.6">
      <c r="A249757" s="20"/>
      <c r="B249757" s="21"/>
      <c r="C249757" s="16"/>
      <c r="D249757" s="8"/>
    </row>
    <row r="249758" spans="1:4" x14ac:dyDescent="0.6">
      <c r="A249758" s="20"/>
      <c r="B249758" s="21"/>
      <c r="C249758" s="16"/>
      <c r="D249758" s="8"/>
    </row>
    <row r="249759" spans="1:4" x14ac:dyDescent="0.6">
      <c r="A249759" s="20"/>
      <c r="B249759" s="21"/>
      <c r="C249759" s="16"/>
      <c r="D249759" s="8"/>
    </row>
    <row r="249760" spans="1:4" x14ac:dyDescent="0.6">
      <c r="A249760" s="20"/>
      <c r="B249760" s="21"/>
      <c r="C249760" s="16"/>
      <c r="D249760" s="8"/>
    </row>
    <row r="249761" spans="1:4" x14ac:dyDescent="0.6">
      <c r="A249761" s="20"/>
      <c r="B249761" s="21"/>
      <c r="C249761" s="16"/>
      <c r="D249761" s="8"/>
    </row>
    <row r="249762" spans="1:4" x14ac:dyDescent="0.6">
      <c r="A249762" s="20"/>
      <c r="B249762" s="21"/>
      <c r="C249762" s="16"/>
      <c r="D249762" s="8"/>
    </row>
    <row r="249763" spans="1:4" x14ac:dyDescent="0.6">
      <c r="A249763" s="20"/>
      <c r="B249763" s="21"/>
      <c r="C249763" s="16"/>
      <c r="D249763" s="8"/>
    </row>
    <row r="249764" spans="1:4" x14ac:dyDescent="0.6">
      <c r="A249764" s="20"/>
      <c r="B249764" s="21"/>
      <c r="C249764" s="16"/>
      <c r="D249764" s="8"/>
    </row>
    <row r="249765" spans="1:4" x14ac:dyDescent="0.6">
      <c r="A249765" s="20"/>
      <c r="B249765" s="21"/>
      <c r="C249765" s="16"/>
      <c r="D249765" s="8"/>
    </row>
    <row r="249766" spans="1:4" x14ac:dyDescent="0.6">
      <c r="A249766" s="20"/>
      <c r="B249766" s="21"/>
      <c r="C249766" s="16"/>
      <c r="D249766" s="8"/>
    </row>
    <row r="249767" spans="1:4" x14ac:dyDescent="0.6">
      <c r="A249767" s="20"/>
      <c r="B249767" s="21"/>
      <c r="C249767" s="16"/>
      <c r="D249767" s="8"/>
    </row>
    <row r="249768" spans="1:4" x14ac:dyDescent="0.6">
      <c r="A249768" s="20"/>
      <c r="B249768" s="21"/>
      <c r="C249768" s="16"/>
      <c r="D249768" s="8"/>
    </row>
    <row r="249769" spans="1:4" x14ac:dyDescent="0.6">
      <c r="A249769" s="20"/>
      <c r="B249769" s="21"/>
      <c r="C249769" s="16"/>
      <c r="D249769" s="8"/>
    </row>
    <row r="249770" spans="1:4" x14ac:dyDescent="0.6">
      <c r="A249770" s="20"/>
      <c r="B249770" s="21"/>
      <c r="C249770" s="16"/>
      <c r="D249770" s="8"/>
    </row>
    <row r="249771" spans="1:4" x14ac:dyDescent="0.6">
      <c r="A249771" s="20"/>
      <c r="B249771" s="21"/>
      <c r="C249771" s="16"/>
      <c r="D249771" s="8"/>
    </row>
    <row r="249772" spans="1:4" x14ac:dyDescent="0.6">
      <c r="A249772" s="20"/>
      <c r="B249772" s="21"/>
      <c r="C249772" s="16"/>
      <c r="D249772" s="8"/>
    </row>
    <row r="249773" spans="1:4" x14ac:dyDescent="0.6">
      <c r="A249773" s="20"/>
      <c r="B249773" s="21"/>
      <c r="C249773" s="16"/>
      <c r="D249773" s="8"/>
    </row>
    <row r="249774" spans="1:4" x14ac:dyDescent="0.6">
      <c r="A249774" s="20"/>
      <c r="B249774" s="21"/>
      <c r="C249774" s="16"/>
      <c r="D249774" s="8"/>
    </row>
    <row r="249775" spans="1:4" x14ac:dyDescent="0.6">
      <c r="A249775" s="20"/>
      <c r="B249775" s="21"/>
      <c r="C249775" s="16"/>
      <c r="D249775" s="8"/>
    </row>
    <row r="249776" spans="1:4" x14ac:dyDescent="0.6">
      <c r="A249776" s="20"/>
      <c r="B249776" s="21"/>
      <c r="C249776" s="16"/>
      <c r="D249776" s="8"/>
    </row>
    <row r="249777" spans="1:4" x14ac:dyDescent="0.6">
      <c r="A249777" s="20"/>
      <c r="B249777" s="21"/>
      <c r="C249777" s="16"/>
      <c r="D249777" s="8"/>
    </row>
    <row r="249778" spans="1:4" x14ac:dyDescent="0.6">
      <c r="A249778" s="20"/>
      <c r="B249778" s="21"/>
      <c r="C249778" s="16"/>
      <c r="D249778" s="8"/>
    </row>
    <row r="249779" spans="1:4" x14ac:dyDescent="0.6">
      <c r="A249779" s="20"/>
      <c r="B249779" s="21"/>
      <c r="C249779" s="16"/>
      <c r="D249779" s="8"/>
    </row>
    <row r="249780" spans="1:4" x14ac:dyDescent="0.6">
      <c r="A249780" s="20"/>
      <c r="B249780" s="21"/>
      <c r="C249780" s="16"/>
      <c r="D249780" s="8"/>
    </row>
    <row r="249781" spans="1:4" x14ac:dyDescent="0.6">
      <c r="A249781" s="20"/>
      <c r="B249781" s="21"/>
      <c r="C249781" s="16"/>
      <c r="D249781" s="8"/>
    </row>
    <row r="249782" spans="1:4" x14ac:dyDescent="0.6">
      <c r="A249782" s="20"/>
      <c r="B249782" s="21"/>
      <c r="C249782" s="16"/>
      <c r="D249782" s="8"/>
    </row>
    <row r="249783" spans="1:4" x14ac:dyDescent="0.6">
      <c r="A249783" s="20"/>
      <c r="B249783" s="21"/>
      <c r="C249783" s="16"/>
      <c r="D249783" s="8"/>
    </row>
    <row r="249784" spans="1:4" x14ac:dyDescent="0.6">
      <c r="A249784" s="20"/>
      <c r="B249784" s="21"/>
      <c r="C249784" s="16"/>
      <c r="D249784" s="8"/>
    </row>
    <row r="249785" spans="1:4" x14ac:dyDescent="0.6">
      <c r="A249785" s="20"/>
      <c r="B249785" s="21"/>
      <c r="C249785" s="16"/>
      <c r="D249785" s="8"/>
    </row>
    <row r="249786" spans="1:4" x14ac:dyDescent="0.6">
      <c r="A249786" s="20"/>
      <c r="B249786" s="21"/>
      <c r="C249786" s="16"/>
      <c r="D249786" s="8"/>
    </row>
    <row r="249787" spans="1:4" x14ac:dyDescent="0.6">
      <c r="A249787" s="20"/>
      <c r="B249787" s="21"/>
      <c r="C249787" s="16"/>
      <c r="D249787" s="8"/>
    </row>
    <row r="249788" spans="1:4" x14ac:dyDescent="0.6">
      <c r="A249788" s="20"/>
      <c r="B249788" s="21"/>
      <c r="C249788" s="16"/>
      <c r="D249788" s="8"/>
    </row>
    <row r="249789" spans="1:4" x14ac:dyDescent="0.6">
      <c r="A249789" s="20"/>
      <c r="B249789" s="21"/>
      <c r="C249789" s="16"/>
      <c r="D249789" s="8"/>
    </row>
    <row r="249790" spans="1:4" x14ac:dyDescent="0.6">
      <c r="A249790" s="20"/>
      <c r="B249790" s="21"/>
      <c r="C249790" s="16"/>
      <c r="D249790" s="8"/>
    </row>
    <row r="249791" spans="1:4" x14ac:dyDescent="0.6">
      <c r="A249791" s="20"/>
      <c r="B249791" s="21"/>
      <c r="C249791" s="16"/>
      <c r="D249791" s="8"/>
    </row>
    <row r="249792" spans="1:4" x14ac:dyDescent="0.6">
      <c r="A249792" s="20"/>
      <c r="B249792" s="21"/>
      <c r="C249792" s="16"/>
      <c r="D249792" s="8"/>
    </row>
    <row r="249793" spans="1:4" x14ac:dyDescent="0.6">
      <c r="A249793" s="20"/>
      <c r="B249793" s="21"/>
      <c r="C249793" s="16"/>
      <c r="D249793" s="8"/>
    </row>
    <row r="249794" spans="1:4" x14ac:dyDescent="0.6">
      <c r="A249794" s="20"/>
      <c r="B249794" s="21"/>
      <c r="C249794" s="16"/>
      <c r="D249794" s="8"/>
    </row>
    <row r="249795" spans="1:4" x14ac:dyDescent="0.6">
      <c r="A249795" s="20"/>
      <c r="B249795" s="21"/>
      <c r="C249795" s="16"/>
      <c r="D249795" s="8"/>
    </row>
    <row r="249796" spans="1:4" x14ac:dyDescent="0.6">
      <c r="A249796" s="20"/>
      <c r="B249796" s="21"/>
      <c r="C249796" s="16"/>
      <c r="D249796" s="8"/>
    </row>
    <row r="249797" spans="1:4" x14ac:dyDescent="0.6">
      <c r="A249797" s="20"/>
      <c r="B249797" s="21"/>
      <c r="C249797" s="16"/>
      <c r="D249797" s="8"/>
    </row>
    <row r="249798" spans="1:4" x14ac:dyDescent="0.6">
      <c r="A249798" s="20"/>
      <c r="B249798" s="21"/>
      <c r="C249798" s="16"/>
      <c r="D249798" s="8"/>
    </row>
    <row r="249799" spans="1:4" x14ac:dyDescent="0.6">
      <c r="A249799" s="20"/>
      <c r="B249799" s="21"/>
      <c r="C249799" s="16"/>
      <c r="D249799" s="8"/>
    </row>
    <row r="249800" spans="1:4" x14ac:dyDescent="0.6">
      <c r="A249800" s="20"/>
      <c r="B249800" s="21"/>
      <c r="C249800" s="16"/>
      <c r="D249800" s="8"/>
    </row>
    <row r="249801" spans="1:4" x14ac:dyDescent="0.6">
      <c r="A249801" s="20"/>
      <c r="B249801" s="21"/>
      <c r="C249801" s="16"/>
      <c r="D249801" s="8"/>
    </row>
    <row r="249802" spans="1:4" x14ac:dyDescent="0.6">
      <c r="A249802" s="20"/>
      <c r="B249802" s="21"/>
      <c r="C249802" s="16"/>
      <c r="D249802" s="8"/>
    </row>
    <row r="249803" spans="1:4" x14ac:dyDescent="0.6">
      <c r="A249803" s="20"/>
      <c r="B249803" s="21"/>
      <c r="C249803" s="16"/>
      <c r="D249803" s="8"/>
    </row>
    <row r="249804" spans="1:4" x14ac:dyDescent="0.6">
      <c r="A249804" s="20"/>
      <c r="B249804" s="21"/>
      <c r="C249804" s="16"/>
      <c r="D249804" s="8"/>
    </row>
    <row r="249805" spans="1:4" x14ac:dyDescent="0.6">
      <c r="A249805" s="20"/>
      <c r="B249805" s="21"/>
      <c r="C249805" s="16"/>
      <c r="D249805" s="8"/>
    </row>
    <row r="249806" spans="1:4" x14ac:dyDescent="0.6">
      <c r="A249806" s="20"/>
      <c r="B249806" s="21"/>
      <c r="C249806" s="16"/>
      <c r="D249806" s="8"/>
    </row>
    <row r="249807" spans="1:4" x14ac:dyDescent="0.6">
      <c r="A249807" s="20"/>
      <c r="B249807" s="21"/>
      <c r="C249807" s="16"/>
      <c r="D249807" s="8"/>
    </row>
    <row r="249808" spans="1:4" x14ac:dyDescent="0.6">
      <c r="A249808" s="20"/>
      <c r="B249808" s="21"/>
      <c r="C249808" s="16"/>
      <c r="D249808" s="8"/>
    </row>
    <row r="249809" spans="1:4" x14ac:dyDescent="0.6">
      <c r="A249809" s="20"/>
      <c r="B249809" s="21"/>
      <c r="C249809" s="16"/>
      <c r="D249809" s="8"/>
    </row>
    <row r="249810" spans="1:4" x14ac:dyDescent="0.6">
      <c r="A249810" s="20"/>
      <c r="B249810" s="21"/>
      <c r="C249810" s="16"/>
      <c r="D249810" s="8"/>
    </row>
    <row r="249811" spans="1:4" x14ac:dyDescent="0.6">
      <c r="A249811" s="20"/>
      <c r="B249811" s="21"/>
      <c r="C249811" s="16"/>
      <c r="D249811" s="8"/>
    </row>
    <row r="249812" spans="1:4" x14ac:dyDescent="0.6">
      <c r="A249812" s="20"/>
      <c r="B249812" s="21"/>
      <c r="C249812" s="16"/>
      <c r="D249812" s="8"/>
    </row>
    <row r="249813" spans="1:4" x14ac:dyDescent="0.6">
      <c r="A249813" s="20"/>
      <c r="B249813" s="21"/>
      <c r="C249813" s="16"/>
      <c r="D249813" s="8"/>
    </row>
    <row r="249814" spans="1:4" x14ac:dyDescent="0.6">
      <c r="A249814" s="20"/>
      <c r="B249814" s="21"/>
      <c r="C249814" s="16"/>
      <c r="D249814" s="8"/>
    </row>
    <row r="249815" spans="1:4" x14ac:dyDescent="0.6">
      <c r="A249815" s="20"/>
      <c r="B249815" s="21"/>
      <c r="C249815" s="16"/>
      <c r="D249815" s="8"/>
    </row>
    <row r="249816" spans="1:4" x14ac:dyDescent="0.6">
      <c r="A249816" s="20"/>
      <c r="B249816" s="21"/>
      <c r="C249816" s="16"/>
      <c r="D249816" s="8"/>
    </row>
    <row r="249817" spans="1:4" x14ac:dyDescent="0.6">
      <c r="A249817" s="20"/>
      <c r="B249817" s="21"/>
      <c r="C249817" s="16"/>
      <c r="D249817" s="8"/>
    </row>
    <row r="249818" spans="1:4" x14ac:dyDescent="0.6">
      <c r="A249818" s="20"/>
      <c r="B249818" s="21"/>
      <c r="C249818" s="16"/>
      <c r="D249818" s="8"/>
    </row>
    <row r="249819" spans="1:4" x14ac:dyDescent="0.6">
      <c r="A249819" s="20"/>
      <c r="B249819" s="21"/>
      <c r="C249819" s="16"/>
      <c r="D249819" s="8"/>
    </row>
    <row r="249820" spans="1:4" x14ac:dyDescent="0.6">
      <c r="A249820" s="20"/>
      <c r="B249820" s="21"/>
      <c r="C249820" s="16"/>
      <c r="D249820" s="8"/>
    </row>
    <row r="249821" spans="1:4" x14ac:dyDescent="0.6">
      <c r="A249821" s="20"/>
      <c r="B249821" s="21"/>
      <c r="C249821" s="16"/>
      <c r="D249821" s="8"/>
    </row>
    <row r="249822" spans="1:4" x14ac:dyDescent="0.6">
      <c r="A249822" s="20"/>
      <c r="B249822" s="21"/>
      <c r="C249822" s="16"/>
      <c r="D249822" s="8"/>
    </row>
    <row r="249823" spans="1:4" x14ac:dyDescent="0.6">
      <c r="A249823" s="20"/>
      <c r="B249823" s="21"/>
      <c r="C249823" s="16"/>
      <c r="D249823" s="8"/>
    </row>
    <row r="249824" spans="1:4" x14ac:dyDescent="0.6">
      <c r="A249824" s="20"/>
      <c r="B249824" s="21"/>
      <c r="C249824" s="16"/>
      <c r="D249824" s="8"/>
    </row>
    <row r="249825" spans="1:4" x14ac:dyDescent="0.6">
      <c r="A249825" s="20"/>
      <c r="B249825" s="21"/>
      <c r="C249825" s="16"/>
      <c r="D249825" s="8"/>
    </row>
    <row r="249826" spans="1:4" x14ac:dyDescent="0.6">
      <c r="A249826" s="20"/>
      <c r="B249826" s="21"/>
      <c r="C249826" s="16"/>
      <c r="D249826" s="8"/>
    </row>
    <row r="249827" spans="1:4" x14ac:dyDescent="0.6">
      <c r="A249827" s="20"/>
      <c r="B249827" s="21"/>
      <c r="C249827" s="16"/>
      <c r="D249827" s="8"/>
    </row>
    <row r="249828" spans="1:4" x14ac:dyDescent="0.6">
      <c r="A249828" s="20"/>
      <c r="B249828" s="21"/>
      <c r="C249828" s="16"/>
      <c r="D249828" s="8"/>
    </row>
    <row r="249829" spans="1:4" x14ac:dyDescent="0.6">
      <c r="A249829" s="20"/>
      <c r="B249829" s="21"/>
      <c r="C249829" s="16"/>
      <c r="D249829" s="8"/>
    </row>
    <row r="249830" spans="1:4" x14ac:dyDescent="0.6">
      <c r="A249830" s="20"/>
      <c r="B249830" s="21"/>
      <c r="C249830" s="16"/>
      <c r="D249830" s="8"/>
    </row>
    <row r="249831" spans="1:4" x14ac:dyDescent="0.6">
      <c r="A249831" s="20"/>
      <c r="B249831" s="21"/>
      <c r="C249831" s="16"/>
      <c r="D249831" s="8"/>
    </row>
    <row r="249832" spans="1:4" x14ac:dyDescent="0.6">
      <c r="A249832" s="20"/>
      <c r="B249832" s="21"/>
      <c r="C249832" s="16"/>
      <c r="D249832" s="8"/>
    </row>
    <row r="249833" spans="1:4" x14ac:dyDescent="0.6">
      <c r="A249833" s="20"/>
      <c r="B249833" s="21"/>
      <c r="C249833" s="16"/>
      <c r="D249833" s="8"/>
    </row>
    <row r="249834" spans="1:4" x14ac:dyDescent="0.6">
      <c r="A249834" s="20"/>
      <c r="B249834" s="21"/>
      <c r="C249834" s="16"/>
      <c r="D249834" s="8"/>
    </row>
    <row r="249835" spans="1:4" x14ac:dyDescent="0.6">
      <c r="A249835" s="20"/>
      <c r="B249835" s="21"/>
      <c r="C249835" s="16"/>
      <c r="D249835" s="8"/>
    </row>
    <row r="249836" spans="1:4" x14ac:dyDescent="0.6">
      <c r="A249836" s="20"/>
      <c r="B249836" s="21"/>
      <c r="C249836" s="16"/>
      <c r="D249836" s="8"/>
    </row>
    <row r="249837" spans="1:4" x14ac:dyDescent="0.6">
      <c r="A249837" s="20"/>
      <c r="B249837" s="21"/>
      <c r="C249837" s="16"/>
      <c r="D249837" s="8"/>
    </row>
    <row r="249838" spans="1:4" x14ac:dyDescent="0.6">
      <c r="A249838" s="20"/>
      <c r="B249838" s="21"/>
      <c r="C249838" s="16"/>
      <c r="D249838" s="8"/>
    </row>
    <row r="249839" spans="1:4" x14ac:dyDescent="0.6">
      <c r="A249839" s="20"/>
      <c r="B249839" s="21"/>
      <c r="C249839" s="16"/>
      <c r="D249839" s="8"/>
    </row>
    <row r="249840" spans="1:4" x14ac:dyDescent="0.6">
      <c r="A249840" s="20"/>
      <c r="B249840" s="21"/>
      <c r="C249840" s="16"/>
      <c r="D249840" s="8"/>
    </row>
    <row r="249841" spans="1:4" x14ac:dyDescent="0.6">
      <c r="A249841" s="20"/>
      <c r="B249841" s="21"/>
      <c r="C249841" s="16"/>
      <c r="D249841" s="8"/>
    </row>
    <row r="249842" spans="1:4" x14ac:dyDescent="0.6">
      <c r="A249842" s="20"/>
      <c r="B249842" s="21"/>
      <c r="C249842" s="16"/>
      <c r="D249842" s="8"/>
    </row>
    <row r="249843" spans="1:4" x14ac:dyDescent="0.6">
      <c r="A249843" s="20"/>
      <c r="B249843" s="21"/>
      <c r="C249843" s="16"/>
      <c r="D249843" s="8"/>
    </row>
    <row r="249844" spans="1:4" x14ac:dyDescent="0.6">
      <c r="A249844" s="20"/>
      <c r="B249844" s="21"/>
      <c r="C249844" s="16"/>
      <c r="D249844" s="8"/>
    </row>
    <row r="249845" spans="1:4" x14ac:dyDescent="0.6">
      <c r="A249845" s="20"/>
      <c r="B249845" s="21"/>
      <c r="C249845" s="16"/>
      <c r="D249845" s="8"/>
    </row>
    <row r="249846" spans="1:4" x14ac:dyDescent="0.6">
      <c r="A249846" s="20"/>
      <c r="B249846" s="21"/>
      <c r="C249846" s="16"/>
      <c r="D249846" s="8"/>
    </row>
    <row r="249847" spans="1:4" x14ac:dyDescent="0.6">
      <c r="A249847" s="20"/>
      <c r="B249847" s="21"/>
      <c r="C249847" s="16"/>
      <c r="D249847" s="8"/>
    </row>
    <row r="249848" spans="1:4" x14ac:dyDescent="0.6">
      <c r="A249848" s="20"/>
      <c r="B249848" s="21"/>
      <c r="C249848" s="16"/>
      <c r="D249848" s="8"/>
    </row>
    <row r="249849" spans="1:4" x14ac:dyDescent="0.6">
      <c r="A249849" s="20"/>
      <c r="B249849" s="21"/>
      <c r="C249849" s="16"/>
      <c r="D249849" s="8"/>
    </row>
    <row r="249850" spans="1:4" x14ac:dyDescent="0.6">
      <c r="A249850" s="20"/>
      <c r="B249850" s="21"/>
      <c r="C249850" s="16"/>
      <c r="D249850" s="8"/>
    </row>
    <row r="249851" spans="1:4" x14ac:dyDescent="0.6">
      <c r="A249851" s="20"/>
      <c r="B249851" s="21"/>
      <c r="C249851" s="16"/>
      <c r="D249851" s="8"/>
    </row>
    <row r="249852" spans="1:4" x14ac:dyDescent="0.6">
      <c r="A249852" s="20"/>
      <c r="B249852" s="21"/>
      <c r="C249852" s="16"/>
      <c r="D249852" s="8"/>
    </row>
    <row r="249853" spans="1:4" x14ac:dyDescent="0.6">
      <c r="A249853" s="20"/>
      <c r="B249853" s="21"/>
      <c r="C249853" s="16"/>
      <c r="D249853" s="8"/>
    </row>
    <row r="249854" spans="1:4" x14ac:dyDescent="0.6">
      <c r="A249854" s="20"/>
      <c r="B249854" s="21"/>
      <c r="C249854" s="16"/>
      <c r="D249854" s="8"/>
    </row>
    <row r="249855" spans="1:4" x14ac:dyDescent="0.6">
      <c r="A249855" s="20"/>
      <c r="B249855" s="21"/>
      <c r="C249855" s="16"/>
      <c r="D249855" s="8"/>
    </row>
    <row r="249856" spans="1:4" x14ac:dyDescent="0.6">
      <c r="A249856" s="20"/>
      <c r="B249856" s="21"/>
      <c r="C249856" s="16"/>
      <c r="D249856" s="8"/>
    </row>
    <row r="249857" spans="1:4" x14ac:dyDescent="0.6">
      <c r="A249857" s="20"/>
      <c r="B249857" s="21"/>
      <c r="C249857" s="16"/>
      <c r="D249857" s="8"/>
    </row>
    <row r="249858" spans="1:4" x14ac:dyDescent="0.6">
      <c r="A249858" s="20"/>
      <c r="B249858" s="21"/>
      <c r="C249858" s="16"/>
      <c r="D249858" s="8"/>
    </row>
    <row r="249859" spans="1:4" x14ac:dyDescent="0.6">
      <c r="A249859" s="20"/>
      <c r="B249859" s="21"/>
      <c r="C249859" s="16"/>
      <c r="D249859" s="8"/>
    </row>
    <row r="249860" spans="1:4" x14ac:dyDescent="0.6">
      <c r="A249860" s="20"/>
      <c r="B249860" s="21"/>
      <c r="C249860" s="16"/>
      <c r="D249860" s="8"/>
    </row>
    <row r="249861" spans="1:4" x14ac:dyDescent="0.6">
      <c r="A249861" s="20"/>
      <c r="B249861" s="21"/>
      <c r="C249861" s="16"/>
      <c r="D249861" s="8"/>
    </row>
    <row r="249862" spans="1:4" x14ac:dyDescent="0.6">
      <c r="A249862" s="20"/>
      <c r="B249862" s="21"/>
      <c r="C249862" s="16"/>
      <c r="D249862" s="8"/>
    </row>
    <row r="249863" spans="1:4" x14ac:dyDescent="0.6">
      <c r="A249863" s="20"/>
      <c r="B249863" s="21"/>
      <c r="C249863" s="16"/>
      <c r="D249863" s="8"/>
    </row>
    <row r="249864" spans="1:4" x14ac:dyDescent="0.6">
      <c r="A249864" s="20"/>
      <c r="B249864" s="21"/>
      <c r="C249864" s="16"/>
      <c r="D249864" s="8"/>
    </row>
    <row r="249865" spans="1:4" x14ac:dyDescent="0.6">
      <c r="A249865" s="20"/>
      <c r="B249865" s="21"/>
      <c r="C249865" s="16"/>
      <c r="D249865" s="8"/>
    </row>
    <row r="249866" spans="1:4" x14ac:dyDescent="0.6">
      <c r="A249866" s="20"/>
      <c r="B249866" s="21"/>
      <c r="C249866" s="16"/>
      <c r="D249866" s="8"/>
    </row>
    <row r="249867" spans="1:4" x14ac:dyDescent="0.6">
      <c r="A249867" s="20"/>
      <c r="B249867" s="21"/>
      <c r="C249867" s="16"/>
      <c r="D249867" s="8"/>
    </row>
    <row r="249868" spans="1:4" x14ac:dyDescent="0.6">
      <c r="A249868" s="20"/>
      <c r="B249868" s="21"/>
      <c r="C249868" s="16"/>
      <c r="D249868" s="8"/>
    </row>
    <row r="249869" spans="1:4" x14ac:dyDescent="0.6">
      <c r="A249869" s="20"/>
      <c r="B249869" s="21"/>
      <c r="C249869" s="16"/>
      <c r="D249869" s="8"/>
    </row>
    <row r="249870" spans="1:4" x14ac:dyDescent="0.6">
      <c r="A249870" s="20"/>
      <c r="B249870" s="21"/>
      <c r="C249870" s="16"/>
      <c r="D249870" s="8"/>
    </row>
    <row r="249871" spans="1:4" x14ac:dyDescent="0.6">
      <c r="A249871" s="20"/>
      <c r="B249871" s="21"/>
      <c r="C249871" s="16"/>
      <c r="D249871" s="8"/>
    </row>
    <row r="249872" spans="1:4" x14ac:dyDescent="0.6">
      <c r="A249872" s="20"/>
      <c r="B249872" s="21"/>
      <c r="C249872" s="16"/>
      <c r="D249872" s="8"/>
    </row>
    <row r="249873" spans="1:4" x14ac:dyDescent="0.6">
      <c r="A249873" s="20"/>
      <c r="B249873" s="21"/>
      <c r="C249873" s="16"/>
      <c r="D249873" s="8"/>
    </row>
    <row r="249874" spans="1:4" x14ac:dyDescent="0.6">
      <c r="A249874" s="20"/>
      <c r="B249874" s="21"/>
      <c r="C249874" s="16"/>
      <c r="D249874" s="8"/>
    </row>
    <row r="249875" spans="1:4" x14ac:dyDescent="0.6">
      <c r="A249875" s="20"/>
      <c r="B249875" s="21"/>
      <c r="C249875" s="16"/>
      <c r="D249875" s="8"/>
    </row>
    <row r="249876" spans="1:4" x14ac:dyDescent="0.6">
      <c r="A249876" s="20"/>
      <c r="B249876" s="21"/>
      <c r="C249876" s="16"/>
      <c r="D249876" s="8"/>
    </row>
    <row r="249877" spans="1:4" x14ac:dyDescent="0.6">
      <c r="A249877" s="20"/>
      <c r="B249877" s="21"/>
      <c r="C249877" s="16"/>
      <c r="D249877" s="8"/>
    </row>
    <row r="249878" spans="1:4" x14ac:dyDescent="0.6">
      <c r="A249878" s="20"/>
      <c r="B249878" s="21"/>
      <c r="C249878" s="16"/>
      <c r="D249878" s="8"/>
    </row>
    <row r="249879" spans="1:4" x14ac:dyDescent="0.6">
      <c r="A249879" s="20"/>
      <c r="B249879" s="21"/>
      <c r="C249879" s="16"/>
      <c r="D249879" s="8"/>
    </row>
    <row r="249880" spans="1:4" x14ac:dyDescent="0.6">
      <c r="A249880" s="20"/>
      <c r="B249880" s="21"/>
      <c r="C249880" s="16"/>
      <c r="D249880" s="8"/>
    </row>
    <row r="249881" spans="1:4" x14ac:dyDescent="0.6">
      <c r="A249881" s="20"/>
      <c r="B249881" s="21"/>
      <c r="C249881" s="16"/>
      <c r="D249881" s="8"/>
    </row>
    <row r="249882" spans="1:4" x14ac:dyDescent="0.6">
      <c r="A249882" s="20"/>
      <c r="B249882" s="21"/>
      <c r="C249882" s="16"/>
      <c r="D249882" s="8"/>
    </row>
    <row r="249883" spans="1:4" x14ac:dyDescent="0.6">
      <c r="A249883" s="20"/>
      <c r="B249883" s="21"/>
      <c r="C249883" s="16"/>
      <c r="D249883" s="8"/>
    </row>
    <row r="249884" spans="1:4" x14ac:dyDescent="0.6">
      <c r="A249884" s="20"/>
      <c r="B249884" s="21"/>
      <c r="C249884" s="16"/>
      <c r="D249884" s="8"/>
    </row>
    <row r="249885" spans="1:4" x14ac:dyDescent="0.6">
      <c r="A249885" s="20"/>
      <c r="B249885" s="21"/>
      <c r="C249885" s="16"/>
      <c r="D249885" s="8"/>
    </row>
    <row r="249886" spans="1:4" x14ac:dyDescent="0.6">
      <c r="A249886" s="20"/>
      <c r="B249886" s="21"/>
      <c r="C249886" s="16"/>
      <c r="D249886" s="8"/>
    </row>
    <row r="249887" spans="1:4" x14ac:dyDescent="0.6">
      <c r="A249887" s="20"/>
      <c r="B249887" s="21"/>
      <c r="C249887" s="16"/>
      <c r="D249887" s="8"/>
    </row>
    <row r="249888" spans="1:4" x14ac:dyDescent="0.6">
      <c r="A249888" s="20"/>
      <c r="B249888" s="21"/>
      <c r="C249888" s="16"/>
      <c r="D249888" s="8"/>
    </row>
    <row r="249889" spans="1:4" x14ac:dyDescent="0.6">
      <c r="A249889" s="20"/>
      <c r="B249889" s="21"/>
      <c r="C249889" s="16"/>
      <c r="D249889" s="8"/>
    </row>
    <row r="249890" spans="1:4" x14ac:dyDescent="0.6">
      <c r="A249890" s="20"/>
      <c r="B249890" s="21"/>
      <c r="C249890" s="16"/>
      <c r="D249890" s="8"/>
    </row>
    <row r="249891" spans="1:4" x14ac:dyDescent="0.6">
      <c r="A249891" s="20"/>
      <c r="B249891" s="21"/>
      <c r="C249891" s="16"/>
      <c r="D249891" s="8"/>
    </row>
    <row r="249892" spans="1:4" x14ac:dyDescent="0.6">
      <c r="A249892" s="20"/>
      <c r="B249892" s="21"/>
      <c r="C249892" s="16"/>
      <c r="D249892" s="8"/>
    </row>
    <row r="249893" spans="1:4" x14ac:dyDescent="0.6">
      <c r="A249893" s="20"/>
      <c r="B249893" s="21"/>
      <c r="C249893" s="16"/>
      <c r="D249893" s="8"/>
    </row>
    <row r="249894" spans="1:4" x14ac:dyDescent="0.6">
      <c r="A249894" s="20"/>
      <c r="B249894" s="21"/>
      <c r="C249894" s="16"/>
      <c r="D249894" s="8"/>
    </row>
    <row r="249895" spans="1:4" x14ac:dyDescent="0.6">
      <c r="A249895" s="20"/>
      <c r="B249895" s="21"/>
      <c r="C249895" s="16"/>
      <c r="D249895" s="8"/>
    </row>
    <row r="249896" spans="1:4" x14ac:dyDescent="0.6">
      <c r="A249896" s="20"/>
      <c r="B249896" s="21"/>
      <c r="C249896" s="16"/>
      <c r="D249896" s="8"/>
    </row>
    <row r="249897" spans="1:4" x14ac:dyDescent="0.6">
      <c r="A249897" s="20"/>
      <c r="B249897" s="21"/>
      <c r="C249897" s="16"/>
      <c r="D249897" s="8"/>
    </row>
    <row r="249898" spans="1:4" x14ac:dyDescent="0.6">
      <c r="A249898" s="20"/>
      <c r="B249898" s="21"/>
      <c r="C249898" s="16"/>
      <c r="D249898" s="8"/>
    </row>
    <row r="249899" spans="1:4" x14ac:dyDescent="0.6">
      <c r="A249899" s="20"/>
      <c r="B249899" s="21"/>
      <c r="C249899" s="16"/>
      <c r="D249899" s="8"/>
    </row>
    <row r="249900" spans="1:4" x14ac:dyDescent="0.6">
      <c r="A249900" s="20"/>
      <c r="B249900" s="21"/>
      <c r="C249900" s="16"/>
      <c r="D249900" s="8"/>
    </row>
    <row r="249901" spans="1:4" x14ac:dyDescent="0.6">
      <c r="A249901" s="20"/>
      <c r="B249901" s="21"/>
      <c r="C249901" s="16"/>
      <c r="D249901" s="8"/>
    </row>
    <row r="249902" spans="1:4" x14ac:dyDescent="0.6">
      <c r="A249902" s="20"/>
      <c r="B249902" s="21"/>
      <c r="C249902" s="16"/>
      <c r="D249902" s="8"/>
    </row>
    <row r="249903" spans="1:4" x14ac:dyDescent="0.6">
      <c r="A249903" s="20"/>
      <c r="B249903" s="21"/>
      <c r="C249903" s="16"/>
      <c r="D249903" s="8"/>
    </row>
    <row r="249904" spans="1:4" x14ac:dyDescent="0.6">
      <c r="A249904" s="20"/>
      <c r="B249904" s="21"/>
      <c r="C249904" s="16"/>
      <c r="D249904" s="8"/>
    </row>
    <row r="249905" spans="1:4" x14ac:dyDescent="0.6">
      <c r="A249905" s="20"/>
      <c r="B249905" s="21"/>
      <c r="C249905" s="16"/>
      <c r="D249905" s="8"/>
    </row>
    <row r="249906" spans="1:4" x14ac:dyDescent="0.6">
      <c r="A249906" s="20"/>
      <c r="B249906" s="21"/>
      <c r="C249906" s="16"/>
      <c r="D249906" s="8"/>
    </row>
    <row r="249907" spans="1:4" x14ac:dyDescent="0.6">
      <c r="A249907" s="20"/>
      <c r="B249907" s="21"/>
      <c r="C249907" s="16"/>
      <c r="D249907" s="8"/>
    </row>
    <row r="249908" spans="1:4" x14ac:dyDescent="0.6">
      <c r="A249908" s="20"/>
      <c r="B249908" s="21"/>
      <c r="C249908" s="16"/>
      <c r="D249908" s="8"/>
    </row>
    <row r="249909" spans="1:4" x14ac:dyDescent="0.6">
      <c r="A249909" s="20"/>
      <c r="B249909" s="21"/>
      <c r="C249909" s="16"/>
      <c r="D249909" s="8"/>
    </row>
    <row r="249910" spans="1:4" x14ac:dyDescent="0.6">
      <c r="A249910" s="20"/>
      <c r="B249910" s="21"/>
      <c r="C249910" s="16"/>
      <c r="D249910" s="8"/>
    </row>
    <row r="249911" spans="1:4" x14ac:dyDescent="0.6">
      <c r="A249911" s="20"/>
      <c r="B249911" s="21"/>
      <c r="C249911" s="16"/>
      <c r="D249911" s="8"/>
    </row>
    <row r="249912" spans="1:4" x14ac:dyDescent="0.6">
      <c r="A249912" s="20"/>
      <c r="B249912" s="21"/>
      <c r="C249912" s="16"/>
      <c r="D249912" s="8"/>
    </row>
    <row r="249913" spans="1:4" x14ac:dyDescent="0.6">
      <c r="A249913" s="20"/>
      <c r="B249913" s="21"/>
      <c r="C249913" s="16"/>
      <c r="D249913" s="8"/>
    </row>
    <row r="249914" spans="1:4" x14ac:dyDescent="0.6">
      <c r="A249914" s="20"/>
      <c r="B249914" s="21"/>
      <c r="C249914" s="16"/>
      <c r="D249914" s="8"/>
    </row>
    <row r="249915" spans="1:4" x14ac:dyDescent="0.6">
      <c r="A249915" s="20"/>
      <c r="B249915" s="21"/>
      <c r="C249915" s="16"/>
      <c r="D249915" s="8"/>
    </row>
    <row r="249916" spans="1:4" x14ac:dyDescent="0.6">
      <c r="A249916" s="20"/>
      <c r="B249916" s="21"/>
      <c r="C249916" s="16"/>
      <c r="D249916" s="8"/>
    </row>
    <row r="249917" spans="1:4" x14ac:dyDescent="0.6">
      <c r="A249917" s="20"/>
      <c r="B249917" s="21"/>
      <c r="C249917" s="16"/>
      <c r="D249917" s="8"/>
    </row>
    <row r="249918" spans="1:4" x14ac:dyDescent="0.6">
      <c r="A249918" s="20"/>
      <c r="B249918" s="21"/>
      <c r="C249918" s="16"/>
      <c r="D249918" s="8"/>
    </row>
    <row r="249919" spans="1:4" x14ac:dyDescent="0.6">
      <c r="A249919" s="20"/>
      <c r="B249919" s="21"/>
      <c r="C249919" s="16"/>
      <c r="D249919" s="8"/>
    </row>
    <row r="249920" spans="1:4" x14ac:dyDescent="0.6">
      <c r="A249920" s="20"/>
      <c r="B249920" s="21"/>
      <c r="C249920" s="16"/>
      <c r="D249920" s="8"/>
    </row>
    <row r="249921" spans="1:4" x14ac:dyDescent="0.6">
      <c r="A249921" s="20"/>
      <c r="B249921" s="21"/>
      <c r="C249921" s="16"/>
      <c r="D249921" s="8"/>
    </row>
    <row r="249922" spans="1:4" x14ac:dyDescent="0.6">
      <c r="A249922" s="20"/>
      <c r="B249922" s="21"/>
      <c r="C249922" s="16"/>
      <c r="D249922" s="8"/>
    </row>
    <row r="249923" spans="1:4" x14ac:dyDescent="0.6">
      <c r="A249923" s="20"/>
      <c r="B249923" s="21"/>
      <c r="C249923" s="16"/>
      <c r="D249923" s="8"/>
    </row>
    <row r="249924" spans="1:4" x14ac:dyDescent="0.6">
      <c r="A249924" s="20"/>
      <c r="B249924" s="21"/>
      <c r="C249924" s="16"/>
      <c r="D249924" s="8"/>
    </row>
    <row r="249925" spans="1:4" x14ac:dyDescent="0.6">
      <c r="A249925" s="20"/>
      <c r="B249925" s="21"/>
      <c r="C249925" s="16"/>
      <c r="D249925" s="8"/>
    </row>
    <row r="249926" spans="1:4" x14ac:dyDescent="0.6">
      <c r="A249926" s="20"/>
      <c r="B249926" s="21"/>
      <c r="C249926" s="16"/>
      <c r="D249926" s="8"/>
    </row>
    <row r="249927" spans="1:4" x14ac:dyDescent="0.6">
      <c r="A249927" s="20"/>
      <c r="B249927" s="21"/>
      <c r="C249927" s="16"/>
      <c r="D249927" s="8"/>
    </row>
    <row r="249928" spans="1:4" x14ac:dyDescent="0.6">
      <c r="A249928" s="20"/>
      <c r="B249928" s="21"/>
      <c r="C249928" s="16"/>
      <c r="D249928" s="8"/>
    </row>
    <row r="249929" spans="1:4" x14ac:dyDescent="0.6">
      <c r="A249929" s="20"/>
      <c r="B249929" s="21"/>
      <c r="C249929" s="16"/>
      <c r="D249929" s="8"/>
    </row>
    <row r="249930" spans="1:4" x14ac:dyDescent="0.6">
      <c r="A249930" s="20"/>
      <c r="B249930" s="21"/>
      <c r="C249930" s="16"/>
      <c r="D249930" s="8"/>
    </row>
    <row r="249931" spans="1:4" x14ac:dyDescent="0.6">
      <c r="A249931" s="20"/>
      <c r="B249931" s="21"/>
      <c r="C249931" s="16"/>
      <c r="D249931" s="8"/>
    </row>
    <row r="249932" spans="1:4" x14ac:dyDescent="0.6">
      <c r="A249932" s="20"/>
      <c r="B249932" s="21"/>
      <c r="C249932" s="16"/>
      <c r="D249932" s="8"/>
    </row>
    <row r="249933" spans="1:4" x14ac:dyDescent="0.6">
      <c r="A249933" s="20"/>
      <c r="B249933" s="21"/>
      <c r="C249933" s="16"/>
      <c r="D249933" s="8"/>
    </row>
    <row r="249934" spans="1:4" x14ac:dyDescent="0.6">
      <c r="A249934" s="20"/>
      <c r="B249934" s="21"/>
      <c r="C249934" s="16"/>
      <c r="D249934" s="8"/>
    </row>
    <row r="249935" spans="1:4" x14ac:dyDescent="0.6">
      <c r="A249935" s="20"/>
      <c r="B249935" s="21"/>
      <c r="C249935" s="16"/>
      <c r="D249935" s="8"/>
    </row>
    <row r="249936" spans="1:4" x14ac:dyDescent="0.6">
      <c r="A249936" s="20"/>
      <c r="B249936" s="21"/>
      <c r="C249936" s="16"/>
      <c r="D249936" s="8"/>
    </row>
    <row r="249937" spans="1:4" x14ac:dyDescent="0.6">
      <c r="A249937" s="20"/>
      <c r="B249937" s="21"/>
      <c r="C249937" s="16"/>
      <c r="D249937" s="8"/>
    </row>
    <row r="249938" spans="1:4" x14ac:dyDescent="0.6">
      <c r="A249938" s="20"/>
      <c r="B249938" s="21"/>
      <c r="C249938" s="16"/>
      <c r="D249938" s="8"/>
    </row>
    <row r="249939" spans="1:4" x14ac:dyDescent="0.6">
      <c r="A249939" s="20"/>
      <c r="B249939" s="21"/>
      <c r="C249939" s="16"/>
      <c r="D249939" s="8"/>
    </row>
    <row r="249940" spans="1:4" x14ac:dyDescent="0.6">
      <c r="A249940" s="20"/>
      <c r="B249940" s="21"/>
      <c r="C249940" s="16"/>
      <c r="D249940" s="8"/>
    </row>
    <row r="249941" spans="1:4" x14ac:dyDescent="0.6">
      <c r="A249941" s="20"/>
      <c r="B249941" s="21"/>
      <c r="C249941" s="16"/>
      <c r="D249941" s="8"/>
    </row>
    <row r="249942" spans="1:4" x14ac:dyDescent="0.6">
      <c r="A249942" s="20"/>
      <c r="B249942" s="21"/>
      <c r="C249942" s="16"/>
      <c r="D249942" s="8"/>
    </row>
    <row r="249943" spans="1:4" x14ac:dyDescent="0.6">
      <c r="A249943" s="20"/>
      <c r="B249943" s="21"/>
      <c r="C249943" s="16"/>
      <c r="D249943" s="8"/>
    </row>
    <row r="249944" spans="1:4" x14ac:dyDescent="0.6">
      <c r="A249944" s="20"/>
      <c r="B249944" s="21"/>
      <c r="C249944" s="16"/>
      <c r="D249944" s="8"/>
    </row>
    <row r="249945" spans="1:4" x14ac:dyDescent="0.6">
      <c r="A249945" s="20"/>
      <c r="B249945" s="21"/>
      <c r="C249945" s="16"/>
      <c r="D249945" s="8"/>
    </row>
    <row r="249946" spans="1:4" x14ac:dyDescent="0.6">
      <c r="A249946" s="20"/>
      <c r="B249946" s="21"/>
      <c r="C249946" s="16"/>
      <c r="D249946" s="8"/>
    </row>
    <row r="249947" spans="1:4" x14ac:dyDescent="0.6">
      <c r="A249947" s="20"/>
      <c r="B249947" s="21"/>
      <c r="C249947" s="16"/>
      <c r="D249947" s="8"/>
    </row>
    <row r="249948" spans="1:4" x14ac:dyDescent="0.6">
      <c r="A249948" s="20"/>
      <c r="B249948" s="21"/>
      <c r="C249948" s="16"/>
      <c r="D249948" s="8"/>
    </row>
    <row r="249949" spans="1:4" x14ac:dyDescent="0.6">
      <c r="A249949" s="20"/>
      <c r="B249949" s="21"/>
      <c r="C249949" s="16"/>
      <c r="D249949" s="8"/>
    </row>
    <row r="249950" spans="1:4" x14ac:dyDescent="0.6">
      <c r="A249950" s="20"/>
      <c r="B249950" s="21"/>
      <c r="C249950" s="16"/>
      <c r="D249950" s="8"/>
    </row>
    <row r="249951" spans="1:4" x14ac:dyDescent="0.6">
      <c r="A249951" s="20"/>
      <c r="B249951" s="21"/>
      <c r="C249951" s="16"/>
      <c r="D249951" s="8"/>
    </row>
    <row r="249952" spans="1:4" x14ac:dyDescent="0.6">
      <c r="A249952" s="20"/>
      <c r="B249952" s="21"/>
      <c r="C249952" s="16"/>
      <c r="D249952" s="8"/>
    </row>
    <row r="249953" spans="1:4" x14ac:dyDescent="0.6">
      <c r="A249953" s="20"/>
      <c r="B249953" s="21"/>
      <c r="C249953" s="16"/>
      <c r="D249953" s="8"/>
    </row>
    <row r="249954" spans="1:4" x14ac:dyDescent="0.6">
      <c r="A249954" s="20"/>
      <c r="B249954" s="21"/>
      <c r="C249954" s="16"/>
      <c r="D249954" s="8"/>
    </row>
    <row r="249955" spans="1:4" x14ac:dyDescent="0.6">
      <c r="A249955" s="20"/>
      <c r="B249955" s="21"/>
      <c r="C249955" s="16"/>
      <c r="D249955" s="8"/>
    </row>
    <row r="249956" spans="1:4" x14ac:dyDescent="0.6">
      <c r="A249956" s="20"/>
      <c r="B249956" s="21"/>
      <c r="C249956" s="16"/>
      <c r="D249956" s="8"/>
    </row>
    <row r="249957" spans="1:4" x14ac:dyDescent="0.6">
      <c r="A249957" s="20"/>
      <c r="B249957" s="21"/>
      <c r="C249957" s="16"/>
      <c r="D249957" s="8"/>
    </row>
    <row r="249958" spans="1:4" x14ac:dyDescent="0.6">
      <c r="A249958" s="20"/>
      <c r="B249958" s="21"/>
      <c r="C249958" s="16"/>
      <c r="D249958" s="8"/>
    </row>
    <row r="249959" spans="1:4" x14ac:dyDescent="0.6">
      <c r="A249959" s="20"/>
      <c r="B249959" s="21"/>
      <c r="C249959" s="16"/>
      <c r="D249959" s="8"/>
    </row>
    <row r="249960" spans="1:4" x14ac:dyDescent="0.6">
      <c r="A249960" s="20"/>
      <c r="B249960" s="21"/>
      <c r="C249960" s="16"/>
      <c r="D249960" s="8"/>
    </row>
    <row r="249961" spans="1:4" x14ac:dyDescent="0.6">
      <c r="A249961" s="20"/>
      <c r="B249961" s="21"/>
      <c r="C249961" s="16"/>
      <c r="D249961" s="8"/>
    </row>
    <row r="249962" spans="1:4" x14ac:dyDescent="0.6">
      <c r="A249962" s="20"/>
      <c r="B249962" s="21"/>
      <c r="C249962" s="16"/>
      <c r="D249962" s="8"/>
    </row>
    <row r="249963" spans="1:4" x14ac:dyDescent="0.6">
      <c r="A249963" s="20"/>
      <c r="B249963" s="21"/>
      <c r="C249963" s="16"/>
      <c r="D249963" s="8"/>
    </row>
    <row r="249964" spans="1:4" x14ac:dyDescent="0.6">
      <c r="A249964" s="20"/>
      <c r="B249964" s="21"/>
      <c r="C249964" s="16"/>
      <c r="D249964" s="8"/>
    </row>
    <row r="249965" spans="1:4" x14ac:dyDescent="0.6">
      <c r="A249965" s="20"/>
      <c r="B249965" s="21"/>
      <c r="C249965" s="16"/>
      <c r="D249965" s="8"/>
    </row>
    <row r="249966" spans="1:4" x14ac:dyDescent="0.6">
      <c r="A249966" s="20"/>
      <c r="B249966" s="21"/>
      <c r="C249966" s="16"/>
      <c r="D249966" s="8"/>
    </row>
    <row r="249967" spans="1:4" x14ac:dyDescent="0.6">
      <c r="A249967" s="20"/>
      <c r="B249967" s="21"/>
      <c r="C249967" s="16"/>
      <c r="D249967" s="8"/>
    </row>
    <row r="249968" spans="1:4" x14ac:dyDescent="0.6">
      <c r="A249968" s="20"/>
      <c r="B249968" s="21"/>
      <c r="C249968" s="16"/>
      <c r="D249968" s="8"/>
    </row>
    <row r="249969" spans="1:4" x14ac:dyDescent="0.6">
      <c r="A249969" s="20"/>
      <c r="B249969" s="21"/>
      <c r="C249969" s="16"/>
      <c r="D249969" s="8"/>
    </row>
    <row r="249970" spans="1:4" x14ac:dyDescent="0.6">
      <c r="A249970" s="20"/>
      <c r="B249970" s="21"/>
      <c r="C249970" s="16"/>
      <c r="D249970" s="8"/>
    </row>
    <row r="249971" spans="1:4" x14ac:dyDescent="0.6">
      <c r="A249971" s="20"/>
      <c r="B249971" s="21"/>
      <c r="C249971" s="16"/>
      <c r="D249971" s="8"/>
    </row>
    <row r="249972" spans="1:4" x14ac:dyDescent="0.6">
      <c r="A249972" s="20"/>
      <c r="B249972" s="21"/>
      <c r="C249972" s="16"/>
      <c r="D249972" s="8"/>
    </row>
    <row r="249973" spans="1:4" x14ac:dyDescent="0.6">
      <c r="A249973" s="20"/>
      <c r="B249973" s="21"/>
      <c r="C249973" s="16"/>
      <c r="D249973" s="8"/>
    </row>
    <row r="249974" spans="1:4" x14ac:dyDescent="0.6">
      <c r="A249974" s="20"/>
      <c r="B249974" s="21"/>
      <c r="C249974" s="16"/>
      <c r="D249974" s="8"/>
    </row>
    <row r="249975" spans="1:4" x14ac:dyDescent="0.6">
      <c r="A249975" s="20"/>
      <c r="B249975" s="21"/>
      <c r="C249975" s="16"/>
      <c r="D249975" s="8"/>
    </row>
    <row r="249976" spans="1:4" x14ac:dyDescent="0.6">
      <c r="A249976" s="20"/>
      <c r="B249976" s="21"/>
      <c r="C249976" s="16"/>
      <c r="D249976" s="8"/>
    </row>
    <row r="249977" spans="1:4" x14ac:dyDescent="0.6">
      <c r="A249977" s="20"/>
      <c r="B249977" s="21"/>
      <c r="C249977" s="16"/>
      <c r="D249977" s="8"/>
    </row>
    <row r="249978" spans="1:4" x14ac:dyDescent="0.6">
      <c r="A249978" s="20"/>
      <c r="B249978" s="21"/>
      <c r="C249978" s="16"/>
      <c r="D249978" s="8"/>
    </row>
    <row r="249979" spans="1:4" x14ac:dyDescent="0.6">
      <c r="A249979" s="20"/>
      <c r="B249979" s="21"/>
      <c r="C249979" s="16"/>
      <c r="D249979" s="8"/>
    </row>
    <row r="249980" spans="1:4" x14ac:dyDescent="0.6">
      <c r="A249980" s="20"/>
      <c r="B249980" s="21"/>
      <c r="C249980" s="16"/>
      <c r="D249980" s="8"/>
    </row>
    <row r="249981" spans="1:4" x14ac:dyDescent="0.6">
      <c r="A249981" s="20"/>
      <c r="B249981" s="21"/>
      <c r="C249981" s="16"/>
      <c r="D249981" s="8"/>
    </row>
    <row r="249982" spans="1:4" x14ac:dyDescent="0.6">
      <c r="A249982" s="20"/>
      <c r="B249982" s="21"/>
      <c r="C249982" s="16"/>
      <c r="D249982" s="8"/>
    </row>
    <row r="249983" spans="1:4" x14ac:dyDescent="0.6">
      <c r="A249983" s="20"/>
      <c r="B249983" s="21"/>
      <c r="C249983" s="16"/>
      <c r="D249983" s="8"/>
    </row>
    <row r="249984" spans="1:4" x14ac:dyDescent="0.6">
      <c r="A249984" s="20"/>
      <c r="B249984" s="21"/>
      <c r="C249984" s="16"/>
      <c r="D249984" s="8"/>
    </row>
    <row r="249985" spans="1:4" x14ac:dyDescent="0.6">
      <c r="A249985" s="20"/>
      <c r="B249985" s="21"/>
      <c r="C249985" s="16"/>
      <c r="D249985" s="8"/>
    </row>
    <row r="249986" spans="1:4" x14ac:dyDescent="0.6">
      <c r="A249986" s="20"/>
      <c r="B249986" s="21"/>
      <c r="C249986" s="16"/>
      <c r="D249986" s="8"/>
    </row>
    <row r="249987" spans="1:4" x14ac:dyDescent="0.6">
      <c r="A249987" s="20"/>
      <c r="B249987" s="21"/>
      <c r="C249987" s="16"/>
      <c r="D249987" s="8"/>
    </row>
    <row r="249988" spans="1:4" x14ac:dyDescent="0.6">
      <c r="A249988" s="20"/>
      <c r="B249988" s="21"/>
      <c r="C249988" s="16"/>
      <c r="D249988" s="8"/>
    </row>
    <row r="249989" spans="1:4" x14ac:dyDescent="0.6">
      <c r="A249989" s="20"/>
      <c r="B249989" s="21"/>
      <c r="C249989" s="16"/>
      <c r="D249989" s="8"/>
    </row>
    <row r="249990" spans="1:4" x14ac:dyDescent="0.6">
      <c r="A249990" s="20"/>
      <c r="B249990" s="21"/>
      <c r="C249990" s="16"/>
      <c r="D249990" s="8"/>
    </row>
    <row r="249991" spans="1:4" x14ac:dyDescent="0.6">
      <c r="A249991" s="20"/>
      <c r="B249991" s="21"/>
      <c r="C249991" s="16"/>
      <c r="D249991" s="8"/>
    </row>
    <row r="249992" spans="1:4" x14ac:dyDescent="0.6">
      <c r="A249992" s="20"/>
      <c r="B249992" s="21"/>
      <c r="C249992" s="16"/>
      <c r="D249992" s="8"/>
    </row>
    <row r="249993" spans="1:4" x14ac:dyDescent="0.6">
      <c r="A249993" s="20"/>
      <c r="B249993" s="21"/>
      <c r="C249993" s="16"/>
      <c r="D249993" s="8"/>
    </row>
    <row r="249994" spans="1:4" x14ac:dyDescent="0.6">
      <c r="A249994" s="20"/>
      <c r="B249994" s="21"/>
      <c r="C249994" s="16"/>
      <c r="D249994" s="8"/>
    </row>
    <row r="249995" spans="1:4" x14ac:dyDescent="0.6">
      <c r="A249995" s="20"/>
      <c r="B249995" s="21"/>
      <c r="C249995" s="16"/>
      <c r="D249995" s="8"/>
    </row>
    <row r="249996" spans="1:4" x14ac:dyDescent="0.6">
      <c r="A249996" s="20"/>
      <c r="B249996" s="21"/>
      <c r="C249996" s="16"/>
      <c r="D249996" s="8"/>
    </row>
    <row r="249997" spans="1:4" x14ac:dyDescent="0.6">
      <c r="A249997" s="20"/>
      <c r="B249997" s="21"/>
      <c r="C249997" s="16"/>
      <c r="D249997" s="8"/>
    </row>
    <row r="249998" spans="1:4" x14ac:dyDescent="0.6">
      <c r="A249998" s="20"/>
      <c r="B249998" s="21"/>
      <c r="C249998" s="16"/>
      <c r="D249998" s="8"/>
    </row>
    <row r="249999" spans="1:4" x14ac:dyDescent="0.6">
      <c r="A249999" s="20"/>
      <c r="B249999" s="21"/>
      <c r="C249999" s="16"/>
      <c r="D249999" s="8"/>
    </row>
    <row r="250000" spans="1:4" x14ac:dyDescent="0.6">
      <c r="A250000" s="20"/>
      <c r="B250000" s="21"/>
      <c r="C250000" s="16"/>
      <c r="D250000" s="8"/>
    </row>
    <row r="250001" spans="1:4" x14ac:dyDescent="0.6">
      <c r="A250001" s="20"/>
      <c r="B250001" s="21"/>
      <c r="C250001" s="16"/>
      <c r="D250001" s="8"/>
    </row>
    <row r="250002" spans="1:4" x14ac:dyDescent="0.6">
      <c r="A250002" s="20"/>
      <c r="B250002" s="21"/>
      <c r="C250002" s="16"/>
      <c r="D250002" s="8"/>
    </row>
    <row r="250003" spans="1:4" x14ac:dyDescent="0.6">
      <c r="A250003" s="20"/>
      <c r="B250003" s="21"/>
      <c r="C250003" s="16"/>
      <c r="D250003" s="8"/>
    </row>
    <row r="250004" spans="1:4" x14ac:dyDescent="0.6">
      <c r="A250004" s="20"/>
      <c r="B250004" s="21"/>
      <c r="C250004" s="16"/>
      <c r="D250004" s="8"/>
    </row>
    <row r="250005" spans="1:4" x14ac:dyDescent="0.6">
      <c r="A250005" s="20"/>
      <c r="B250005" s="21"/>
      <c r="C250005" s="16"/>
      <c r="D250005" s="8"/>
    </row>
    <row r="250006" spans="1:4" x14ac:dyDescent="0.6">
      <c r="A250006" s="20"/>
      <c r="B250006" s="21"/>
      <c r="C250006" s="16"/>
      <c r="D250006" s="8"/>
    </row>
    <row r="250007" spans="1:4" x14ac:dyDescent="0.6">
      <c r="A250007" s="20"/>
      <c r="B250007" s="21"/>
      <c r="C250007" s="16"/>
      <c r="D250007" s="8"/>
    </row>
    <row r="250008" spans="1:4" x14ac:dyDescent="0.6">
      <c r="A250008" s="20"/>
      <c r="B250008" s="21"/>
      <c r="C250008" s="16"/>
      <c r="D250008" s="8"/>
    </row>
    <row r="250009" spans="1:4" x14ac:dyDescent="0.6">
      <c r="A250009" s="20"/>
      <c r="B250009" s="21"/>
      <c r="C250009" s="16"/>
      <c r="D250009" s="8"/>
    </row>
    <row r="250010" spans="1:4" x14ac:dyDescent="0.6">
      <c r="A250010" s="20"/>
      <c r="B250010" s="21"/>
      <c r="C250010" s="16"/>
      <c r="D250010" s="8"/>
    </row>
    <row r="250011" spans="1:4" x14ac:dyDescent="0.6">
      <c r="A250011" s="20"/>
      <c r="B250011" s="21"/>
      <c r="C250011" s="16"/>
      <c r="D250011" s="8"/>
    </row>
    <row r="250012" spans="1:4" x14ac:dyDescent="0.6">
      <c r="A250012" s="20"/>
      <c r="B250012" s="21"/>
      <c r="C250012" s="16"/>
      <c r="D250012" s="8"/>
    </row>
    <row r="250013" spans="1:4" x14ac:dyDescent="0.6">
      <c r="A250013" s="20"/>
      <c r="B250013" s="21"/>
      <c r="C250013" s="16"/>
      <c r="D250013" s="8"/>
    </row>
    <row r="250014" spans="1:4" x14ac:dyDescent="0.6">
      <c r="A250014" s="20"/>
      <c r="B250014" s="21"/>
      <c r="C250014" s="16"/>
      <c r="D250014" s="8"/>
    </row>
    <row r="250015" spans="1:4" x14ac:dyDescent="0.6">
      <c r="A250015" s="20"/>
      <c r="B250015" s="21"/>
      <c r="C250015" s="16"/>
      <c r="D250015" s="8"/>
    </row>
    <row r="250016" spans="1:4" x14ac:dyDescent="0.6">
      <c r="A250016" s="20"/>
      <c r="B250016" s="21"/>
      <c r="C250016" s="16"/>
      <c r="D250016" s="8"/>
    </row>
    <row r="250017" spans="1:4" x14ac:dyDescent="0.6">
      <c r="A250017" s="20"/>
      <c r="B250017" s="21"/>
      <c r="C250017" s="16"/>
      <c r="D250017" s="8"/>
    </row>
    <row r="250018" spans="1:4" x14ac:dyDescent="0.6">
      <c r="A250018" s="20"/>
      <c r="B250018" s="21"/>
      <c r="C250018" s="16"/>
      <c r="D250018" s="8"/>
    </row>
    <row r="250019" spans="1:4" x14ac:dyDescent="0.6">
      <c r="A250019" s="20"/>
      <c r="B250019" s="21"/>
      <c r="C250019" s="16"/>
      <c r="D250019" s="8"/>
    </row>
    <row r="250020" spans="1:4" x14ac:dyDescent="0.6">
      <c r="A250020" s="20"/>
      <c r="B250020" s="21"/>
      <c r="C250020" s="16"/>
      <c r="D250020" s="8"/>
    </row>
    <row r="250021" spans="1:4" x14ac:dyDescent="0.6">
      <c r="A250021" s="20"/>
      <c r="B250021" s="21"/>
      <c r="C250021" s="16"/>
      <c r="D250021" s="8"/>
    </row>
    <row r="250022" spans="1:4" x14ac:dyDescent="0.6">
      <c r="A250022" s="20"/>
      <c r="B250022" s="21"/>
      <c r="C250022" s="16"/>
      <c r="D250022" s="8"/>
    </row>
    <row r="250023" spans="1:4" x14ac:dyDescent="0.6">
      <c r="A250023" s="20"/>
      <c r="B250023" s="21"/>
      <c r="C250023" s="16"/>
      <c r="D250023" s="8"/>
    </row>
    <row r="250024" spans="1:4" x14ac:dyDescent="0.6">
      <c r="A250024" s="20"/>
      <c r="B250024" s="21"/>
      <c r="C250024" s="16"/>
      <c r="D250024" s="8"/>
    </row>
    <row r="250025" spans="1:4" x14ac:dyDescent="0.6">
      <c r="A250025" s="20"/>
      <c r="B250025" s="21"/>
      <c r="C250025" s="16"/>
      <c r="D250025" s="8"/>
    </row>
    <row r="250026" spans="1:4" x14ac:dyDescent="0.6">
      <c r="A250026" s="20"/>
      <c r="B250026" s="21"/>
      <c r="C250026" s="16"/>
      <c r="D250026" s="8"/>
    </row>
    <row r="250027" spans="1:4" x14ac:dyDescent="0.6">
      <c r="A250027" s="20"/>
      <c r="B250027" s="21"/>
      <c r="C250027" s="16"/>
      <c r="D250027" s="8"/>
    </row>
    <row r="250028" spans="1:4" x14ac:dyDescent="0.6">
      <c r="A250028" s="20"/>
      <c r="B250028" s="21"/>
      <c r="C250028" s="16"/>
      <c r="D250028" s="8"/>
    </row>
    <row r="250029" spans="1:4" x14ac:dyDescent="0.6">
      <c r="A250029" s="20"/>
      <c r="B250029" s="21"/>
      <c r="C250029" s="16"/>
      <c r="D250029" s="8"/>
    </row>
    <row r="250030" spans="1:4" x14ac:dyDescent="0.6">
      <c r="A250030" s="20"/>
      <c r="B250030" s="21"/>
      <c r="C250030" s="16"/>
      <c r="D250030" s="8"/>
    </row>
    <row r="250031" spans="1:4" x14ac:dyDescent="0.6">
      <c r="A250031" s="20"/>
      <c r="B250031" s="21"/>
      <c r="C250031" s="16"/>
      <c r="D250031" s="8"/>
    </row>
    <row r="250032" spans="1:4" x14ac:dyDescent="0.6">
      <c r="A250032" s="20"/>
      <c r="B250032" s="21"/>
      <c r="C250032" s="16"/>
      <c r="D250032" s="8"/>
    </row>
    <row r="250033" spans="1:4" x14ac:dyDescent="0.6">
      <c r="A250033" s="20"/>
      <c r="B250033" s="21"/>
      <c r="C250033" s="16"/>
      <c r="D250033" s="8"/>
    </row>
    <row r="250034" spans="1:4" x14ac:dyDescent="0.6">
      <c r="A250034" s="20"/>
      <c r="B250034" s="21"/>
      <c r="C250034" s="16"/>
      <c r="D250034" s="8"/>
    </row>
    <row r="250035" spans="1:4" x14ac:dyDescent="0.6">
      <c r="A250035" s="20"/>
      <c r="B250035" s="21"/>
      <c r="C250035" s="16"/>
      <c r="D250035" s="8"/>
    </row>
    <row r="250036" spans="1:4" x14ac:dyDescent="0.6">
      <c r="A250036" s="20"/>
      <c r="B250036" s="21"/>
      <c r="C250036" s="16"/>
      <c r="D250036" s="8"/>
    </row>
    <row r="250037" spans="1:4" x14ac:dyDescent="0.6">
      <c r="A250037" s="20"/>
      <c r="B250037" s="21"/>
      <c r="C250037" s="16"/>
      <c r="D250037" s="8"/>
    </row>
    <row r="250038" spans="1:4" x14ac:dyDescent="0.6">
      <c r="A250038" s="20"/>
      <c r="B250038" s="21"/>
      <c r="C250038" s="16"/>
      <c r="D250038" s="8"/>
    </row>
    <row r="250039" spans="1:4" x14ac:dyDescent="0.6">
      <c r="A250039" s="20"/>
      <c r="B250039" s="21"/>
      <c r="C250039" s="16"/>
      <c r="D250039" s="8"/>
    </row>
    <row r="250040" spans="1:4" x14ac:dyDescent="0.6">
      <c r="A250040" s="20"/>
      <c r="B250040" s="21"/>
      <c r="C250040" s="16"/>
      <c r="D250040" s="8"/>
    </row>
    <row r="250041" spans="1:4" x14ac:dyDescent="0.6">
      <c r="A250041" s="20"/>
      <c r="B250041" s="21"/>
      <c r="C250041" s="16"/>
      <c r="D250041" s="8"/>
    </row>
    <row r="250042" spans="1:4" x14ac:dyDescent="0.6">
      <c r="A250042" s="20"/>
      <c r="B250042" s="21"/>
      <c r="C250042" s="16"/>
      <c r="D250042" s="8"/>
    </row>
    <row r="250043" spans="1:4" x14ac:dyDescent="0.6">
      <c r="A250043" s="20"/>
      <c r="B250043" s="21"/>
      <c r="C250043" s="16"/>
      <c r="D250043" s="8"/>
    </row>
    <row r="250044" spans="1:4" x14ac:dyDescent="0.6">
      <c r="A250044" s="20"/>
      <c r="B250044" s="21"/>
      <c r="C250044" s="16"/>
      <c r="D250044" s="8"/>
    </row>
    <row r="250045" spans="1:4" x14ac:dyDescent="0.6">
      <c r="A250045" s="20"/>
      <c r="B250045" s="21"/>
      <c r="C250045" s="16"/>
      <c r="D250045" s="8"/>
    </row>
    <row r="250046" spans="1:4" x14ac:dyDescent="0.6">
      <c r="A250046" s="20"/>
      <c r="B250046" s="21"/>
      <c r="C250046" s="16"/>
      <c r="D250046" s="8"/>
    </row>
    <row r="250047" spans="1:4" x14ac:dyDescent="0.6">
      <c r="A250047" s="20"/>
      <c r="B250047" s="21"/>
      <c r="C250047" s="16"/>
      <c r="D250047" s="8"/>
    </row>
    <row r="250048" spans="1:4" x14ac:dyDescent="0.6">
      <c r="A250048" s="20"/>
      <c r="B250048" s="21"/>
      <c r="C250048" s="16"/>
      <c r="D250048" s="8"/>
    </row>
    <row r="250049" spans="1:4" x14ac:dyDescent="0.6">
      <c r="A250049" s="20"/>
      <c r="B250049" s="21"/>
      <c r="C250049" s="16"/>
      <c r="D250049" s="8"/>
    </row>
    <row r="250050" spans="1:4" x14ac:dyDescent="0.6">
      <c r="A250050" s="20"/>
      <c r="B250050" s="21"/>
      <c r="C250050" s="16"/>
      <c r="D250050" s="8"/>
    </row>
    <row r="250051" spans="1:4" x14ac:dyDescent="0.6">
      <c r="A250051" s="20"/>
      <c r="B250051" s="21"/>
      <c r="C250051" s="16"/>
      <c r="D250051" s="8"/>
    </row>
    <row r="250052" spans="1:4" x14ac:dyDescent="0.6">
      <c r="A250052" s="20"/>
      <c r="B250052" s="21"/>
      <c r="C250052" s="16"/>
      <c r="D250052" s="8"/>
    </row>
    <row r="250053" spans="1:4" x14ac:dyDescent="0.6">
      <c r="A250053" s="20"/>
      <c r="B250053" s="21"/>
      <c r="C250053" s="16"/>
      <c r="D250053" s="8"/>
    </row>
    <row r="250054" spans="1:4" x14ac:dyDescent="0.6">
      <c r="A250054" s="20"/>
      <c r="B250054" s="21"/>
      <c r="C250054" s="16"/>
      <c r="D250054" s="8"/>
    </row>
    <row r="250055" spans="1:4" x14ac:dyDescent="0.6">
      <c r="A250055" s="20"/>
      <c r="B250055" s="21"/>
      <c r="C250055" s="16"/>
      <c r="D250055" s="8"/>
    </row>
    <row r="250056" spans="1:4" x14ac:dyDescent="0.6">
      <c r="A250056" s="20"/>
      <c r="B250056" s="21"/>
      <c r="C250056" s="16"/>
      <c r="D250056" s="8"/>
    </row>
    <row r="250057" spans="1:4" x14ac:dyDescent="0.6">
      <c r="A250057" s="20"/>
      <c r="B250057" s="21"/>
      <c r="C250057" s="16"/>
      <c r="D250057" s="8"/>
    </row>
    <row r="250058" spans="1:4" x14ac:dyDescent="0.6">
      <c r="A250058" s="20"/>
      <c r="B250058" s="21"/>
      <c r="C250058" s="16"/>
      <c r="D250058" s="8"/>
    </row>
    <row r="250059" spans="1:4" x14ac:dyDescent="0.6">
      <c r="A250059" s="20"/>
      <c r="B250059" s="21"/>
      <c r="C250059" s="16"/>
      <c r="D250059" s="8"/>
    </row>
    <row r="250060" spans="1:4" x14ac:dyDescent="0.6">
      <c r="A250060" s="20"/>
      <c r="B250060" s="21"/>
      <c r="C250060" s="16"/>
      <c r="D250060" s="8"/>
    </row>
    <row r="250061" spans="1:4" x14ac:dyDescent="0.6">
      <c r="A250061" s="20"/>
      <c r="B250061" s="21"/>
      <c r="C250061" s="16"/>
      <c r="D250061" s="8"/>
    </row>
    <row r="250062" spans="1:4" x14ac:dyDescent="0.6">
      <c r="A250062" s="20"/>
      <c r="B250062" s="21"/>
      <c r="C250062" s="16"/>
      <c r="D250062" s="8"/>
    </row>
    <row r="250063" spans="1:4" x14ac:dyDescent="0.6">
      <c r="A250063" s="20"/>
      <c r="B250063" s="21"/>
      <c r="C250063" s="16"/>
      <c r="D250063" s="8"/>
    </row>
    <row r="250064" spans="1:4" x14ac:dyDescent="0.6">
      <c r="A250064" s="20"/>
      <c r="B250064" s="21"/>
      <c r="C250064" s="16"/>
      <c r="D250064" s="8"/>
    </row>
    <row r="250065" spans="1:4" x14ac:dyDescent="0.6">
      <c r="A250065" s="20"/>
      <c r="B250065" s="21"/>
      <c r="C250065" s="16"/>
      <c r="D250065" s="8"/>
    </row>
    <row r="250066" spans="1:4" x14ac:dyDescent="0.6">
      <c r="A250066" s="20"/>
      <c r="B250066" s="21"/>
      <c r="C250066" s="16"/>
      <c r="D250066" s="8"/>
    </row>
    <row r="250067" spans="1:4" x14ac:dyDescent="0.6">
      <c r="A250067" s="20"/>
      <c r="B250067" s="21"/>
      <c r="C250067" s="16"/>
      <c r="D250067" s="8"/>
    </row>
    <row r="250068" spans="1:4" x14ac:dyDescent="0.6">
      <c r="A250068" s="20"/>
      <c r="B250068" s="21"/>
      <c r="C250068" s="16"/>
      <c r="D250068" s="8"/>
    </row>
    <row r="250069" spans="1:4" x14ac:dyDescent="0.6">
      <c r="A250069" s="20"/>
      <c r="B250069" s="21"/>
      <c r="C250069" s="16"/>
      <c r="D250069" s="8"/>
    </row>
    <row r="250070" spans="1:4" x14ac:dyDescent="0.6">
      <c r="A250070" s="20"/>
      <c r="B250070" s="21"/>
      <c r="C250070" s="16"/>
      <c r="D250070" s="8"/>
    </row>
    <row r="250071" spans="1:4" x14ac:dyDescent="0.6">
      <c r="A250071" s="20"/>
      <c r="B250071" s="21"/>
      <c r="C250071" s="16"/>
      <c r="D250071" s="8"/>
    </row>
    <row r="250072" spans="1:4" x14ac:dyDescent="0.6">
      <c r="A250072" s="20"/>
      <c r="B250072" s="21"/>
      <c r="C250072" s="16"/>
      <c r="D250072" s="8"/>
    </row>
    <row r="250073" spans="1:4" x14ac:dyDescent="0.6">
      <c r="A250073" s="20"/>
      <c r="B250073" s="21"/>
      <c r="C250073" s="16"/>
      <c r="D250073" s="8"/>
    </row>
    <row r="250074" spans="1:4" x14ac:dyDescent="0.6">
      <c r="A250074" s="20"/>
      <c r="B250074" s="21"/>
      <c r="C250074" s="16"/>
      <c r="D250074" s="8"/>
    </row>
    <row r="250075" spans="1:4" x14ac:dyDescent="0.6">
      <c r="A250075" s="20"/>
      <c r="B250075" s="21"/>
      <c r="C250075" s="16"/>
      <c r="D250075" s="8"/>
    </row>
    <row r="250076" spans="1:4" x14ac:dyDescent="0.6">
      <c r="A250076" s="20"/>
      <c r="B250076" s="21"/>
      <c r="C250076" s="16"/>
      <c r="D250076" s="8"/>
    </row>
    <row r="250077" spans="1:4" x14ac:dyDescent="0.6">
      <c r="A250077" s="20"/>
      <c r="B250077" s="21"/>
      <c r="C250077" s="16"/>
      <c r="D250077" s="8"/>
    </row>
    <row r="250078" spans="1:4" x14ac:dyDescent="0.6">
      <c r="A250078" s="20"/>
      <c r="B250078" s="21"/>
      <c r="C250078" s="16"/>
      <c r="D250078" s="8"/>
    </row>
    <row r="250079" spans="1:4" x14ac:dyDescent="0.6">
      <c r="A250079" s="20"/>
      <c r="B250079" s="21"/>
      <c r="C250079" s="16"/>
      <c r="D250079" s="8"/>
    </row>
    <row r="250080" spans="1:4" x14ac:dyDescent="0.6">
      <c r="A250080" s="20"/>
      <c r="B250080" s="21"/>
      <c r="C250080" s="16"/>
      <c r="D250080" s="8"/>
    </row>
    <row r="250081" spans="1:4" x14ac:dyDescent="0.6">
      <c r="A250081" s="20"/>
      <c r="B250081" s="21"/>
      <c r="C250081" s="16"/>
      <c r="D250081" s="8"/>
    </row>
    <row r="250082" spans="1:4" x14ac:dyDescent="0.6">
      <c r="A250082" s="20"/>
      <c r="B250082" s="21"/>
      <c r="C250082" s="16"/>
      <c r="D250082" s="8"/>
    </row>
    <row r="250083" spans="1:4" x14ac:dyDescent="0.6">
      <c r="A250083" s="20"/>
      <c r="B250083" s="21"/>
      <c r="C250083" s="16"/>
      <c r="D250083" s="8"/>
    </row>
    <row r="250084" spans="1:4" x14ac:dyDescent="0.6">
      <c r="A250084" s="20"/>
      <c r="B250084" s="21"/>
      <c r="C250084" s="16"/>
      <c r="D250084" s="8"/>
    </row>
    <row r="250085" spans="1:4" x14ac:dyDescent="0.6">
      <c r="A250085" s="20"/>
      <c r="B250085" s="21"/>
      <c r="C250085" s="16"/>
      <c r="D250085" s="8"/>
    </row>
    <row r="250086" spans="1:4" x14ac:dyDescent="0.6">
      <c r="A250086" s="20"/>
      <c r="B250086" s="21"/>
      <c r="C250086" s="16"/>
      <c r="D250086" s="8"/>
    </row>
    <row r="250087" spans="1:4" x14ac:dyDescent="0.6">
      <c r="A250087" s="20"/>
      <c r="B250087" s="21"/>
      <c r="C250087" s="16"/>
      <c r="D250087" s="8"/>
    </row>
    <row r="250088" spans="1:4" x14ac:dyDescent="0.6">
      <c r="A250088" s="20"/>
      <c r="B250088" s="21"/>
      <c r="C250088" s="16"/>
      <c r="D250088" s="8"/>
    </row>
    <row r="250089" spans="1:4" x14ac:dyDescent="0.6">
      <c r="A250089" s="20"/>
      <c r="B250089" s="21"/>
      <c r="C250089" s="16"/>
      <c r="D250089" s="8"/>
    </row>
    <row r="250090" spans="1:4" x14ac:dyDescent="0.6">
      <c r="A250090" s="20"/>
      <c r="B250090" s="21"/>
      <c r="C250090" s="16"/>
      <c r="D250090" s="8"/>
    </row>
    <row r="250091" spans="1:4" x14ac:dyDescent="0.6">
      <c r="A250091" s="20"/>
      <c r="B250091" s="21"/>
      <c r="C250091" s="16"/>
      <c r="D250091" s="8"/>
    </row>
    <row r="250092" spans="1:4" x14ac:dyDescent="0.6">
      <c r="A250092" s="20"/>
      <c r="B250092" s="21"/>
      <c r="C250092" s="16"/>
      <c r="D250092" s="8"/>
    </row>
    <row r="250093" spans="1:4" x14ac:dyDescent="0.6">
      <c r="A250093" s="20"/>
      <c r="B250093" s="21"/>
      <c r="C250093" s="16"/>
      <c r="D250093" s="8"/>
    </row>
    <row r="250094" spans="1:4" x14ac:dyDescent="0.6">
      <c r="A250094" s="20"/>
      <c r="B250094" s="21"/>
      <c r="C250094" s="16"/>
      <c r="D250094" s="8"/>
    </row>
    <row r="250095" spans="1:4" x14ac:dyDescent="0.6">
      <c r="A250095" s="20"/>
      <c r="B250095" s="21"/>
      <c r="C250095" s="16"/>
      <c r="D250095" s="8"/>
    </row>
    <row r="250096" spans="1:4" x14ac:dyDescent="0.6">
      <c r="A250096" s="20"/>
      <c r="B250096" s="21"/>
      <c r="C250096" s="16"/>
      <c r="D250096" s="8"/>
    </row>
    <row r="250097" spans="1:4" x14ac:dyDescent="0.6">
      <c r="A250097" s="20"/>
      <c r="B250097" s="21"/>
      <c r="C250097" s="16"/>
      <c r="D250097" s="8"/>
    </row>
    <row r="250098" spans="1:4" x14ac:dyDescent="0.6">
      <c r="A250098" s="20"/>
      <c r="B250098" s="21"/>
      <c r="C250098" s="16"/>
      <c r="D250098" s="8"/>
    </row>
    <row r="250099" spans="1:4" x14ac:dyDescent="0.6">
      <c r="A250099" s="20"/>
      <c r="B250099" s="21"/>
      <c r="C250099" s="16"/>
      <c r="D250099" s="8"/>
    </row>
    <row r="250100" spans="1:4" x14ac:dyDescent="0.6">
      <c r="A250100" s="20"/>
      <c r="B250100" s="21"/>
      <c r="C250100" s="16"/>
      <c r="D250100" s="8"/>
    </row>
    <row r="250101" spans="1:4" x14ac:dyDescent="0.6">
      <c r="A250101" s="20"/>
      <c r="B250101" s="21"/>
      <c r="C250101" s="16"/>
      <c r="D250101" s="8"/>
    </row>
    <row r="250102" spans="1:4" x14ac:dyDescent="0.6">
      <c r="A250102" s="20"/>
      <c r="B250102" s="21"/>
      <c r="C250102" s="16"/>
      <c r="D250102" s="8"/>
    </row>
    <row r="250103" spans="1:4" x14ac:dyDescent="0.6">
      <c r="A250103" s="20"/>
      <c r="B250103" s="21"/>
      <c r="C250103" s="16"/>
      <c r="D250103" s="8"/>
    </row>
    <row r="250104" spans="1:4" x14ac:dyDescent="0.6">
      <c r="A250104" s="20"/>
      <c r="B250104" s="21"/>
      <c r="C250104" s="16"/>
      <c r="D250104" s="8"/>
    </row>
    <row r="250105" spans="1:4" x14ac:dyDescent="0.6">
      <c r="A250105" s="20"/>
      <c r="B250105" s="21"/>
      <c r="C250105" s="16"/>
      <c r="D250105" s="8"/>
    </row>
    <row r="250106" spans="1:4" x14ac:dyDescent="0.6">
      <c r="A250106" s="20"/>
      <c r="B250106" s="21"/>
      <c r="C250106" s="16"/>
      <c r="D250106" s="8"/>
    </row>
    <row r="250107" spans="1:4" x14ac:dyDescent="0.6">
      <c r="A250107" s="20"/>
      <c r="B250107" s="21"/>
      <c r="C250107" s="16"/>
      <c r="D250107" s="8"/>
    </row>
    <row r="250108" spans="1:4" x14ac:dyDescent="0.6">
      <c r="A250108" s="20"/>
      <c r="B250108" s="21"/>
      <c r="C250108" s="16"/>
      <c r="D250108" s="8"/>
    </row>
    <row r="250109" spans="1:4" x14ac:dyDescent="0.6">
      <c r="A250109" s="20"/>
      <c r="B250109" s="21"/>
      <c r="C250109" s="16"/>
      <c r="D250109" s="8"/>
    </row>
    <row r="250110" spans="1:4" x14ac:dyDescent="0.6">
      <c r="A250110" s="20"/>
      <c r="B250110" s="21"/>
      <c r="C250110" s="16"/>
      <c r="D250110" s="8"/>
    </row>
    <row r="250111" spans="1:4" x14ac:dyDescent="0.6">
      <c r="A250111" s="20"/>
      <c r="B250111" s="21"/>
      <c r="C250111" s="16"/>
      <c r="D250111" s="8"/>
    </row>
    <row r="250112" spans="1:4" x14ac:dyDescent="0.6">
      <c r="A250112" s="20"/>
      <c r="B250112" s="21"/>
      <c r="C250112" s="16"/>
      <c r="D250112" s="8"/>
    </row>
    <row r="250113" spans="1:4" x14ac:dyDescent="0.6">
      <c r="A250113" s="20"/>
      <c r="B250113" s="21"/>
      <c r="C250113" s="16"/>
      <c r="D250113" s="8"/>
    </row>
    <row r="250114" spans="1:4" x14ac:dyDescent="0.6">
      <c r="A250114" s="20"/>
      <c r="B250114" s="21"/>
      <c r="C250114" s="16"/>
      <c r="D250114" s="8"/>
    </row>
    <row r="250115" spans="1:4" x14ac:dyDescent="0.6">
      <c r="A250115" s="20"/>
      <c r="B250115" s="21"/>
      <c r="C250115" s="16"/>
      <c r="D250115" s="8"/>
    </row>
    <row r="250116" spans="1:4" x14ac:dyDescent="0.6">
      <c r="A250116" s="20"/>
      <c r="B250116" s="21"/>
      <c r="C250116" s="16"/>
      <c r="D250116" s="8"/>
    </row>
    <row r="250117" spans="1:4" x14ac:dyDescent="0.6">
      <c r="A250117" s="20"/>
      <c r="B250117" s="21"/>
      <c r="C250117" s="16"/>
      <c r="D250117" s="8"/>
    </row>
    <row r="250118" spans="1:4" x14ac:dyDescent="0.6">
      <c r="A250118" s="20"/>
      <c r="B250118" s="21"/>
      <c r="C250118" s="16"/>
      <c r="D250118" s="8"/>
    </row>
    <row r="250119" spans="1:4" x14ac:dyDescent="0.6">
      <c r="A250119" s="20"/>
      <c r="B250119" s="21"/>
      <c r="C250119" s="16"/>
      <c r="D250119" s="8"/>
    </row>
    <row r="250120" spans="1:4" x14ac:dyDescent="0.6">
      <c r="A250120" s="20"/>
      <c r="B250120" s="21"/>
      <c r="C250120" s="16"/>
      <c r="D250120" s="8"/>
    </row>
    <row r="250121" spans="1:4" x14ac:dyDescent="0.6">
      <c r="A250121" s="20"/>
      <c r="B250121" s="21"/>
      <c r="C250121" s="16"/>
      <c r="D250121" s="8"/>
    </row>
    <row r="250122" spans="1:4" x14ac:dyDescent="0.6">
      <c r="A250122" s="20"/>
      <c r="B250122" s="21"/>
      <c r="C250122" s="16"/>
      <c r="D250122" s="8"/>
    </row>
    <row r="250123" spans="1:4" x14ac:dyDescent="0.6">
      <c r="A250123" s="20"/>
      <c r="B250123" s="21"/>
      <c r="C250123" s="16"/>
      <c r="D250123" s="8"/>
    </row>
    <row r="250124" spans="1:4" x14ac:dyDescent="0.6">
      <c r="A250124" s="20"/>
      <c r="B250124" s="21"/>
      <c r="C250124" s="16"/>
      <c r="D250124" s="8"/>
    </row>
    <row r="250125" spans="1:4" x14ac:dyDescent="0.6">
      <c r="A250125" s="20"/>
      <c r="B250125" s="21"/>
      <c r="C250125" s="16"/>
      <c r="D250125" s="8"/>
    </row>
    <row r="250126" spans="1:4" x14ac:dyDescent="0.6">
      <c r="A250126" s="20"/>
      <c r="B250126" s="21"/>
      <c r="C250126" s="16"/>
      <c r="D250126" s="8"/>
    </row>
    <row r="250127" spans="1:4" x14ac:dyDescent="0.6">
      <c r="A250127" s="20"/>
      <c r="B250127" s="21"/>
      <c r="C250127" s="16"/>
      <c r="D250127" s="8"/>
    </row>
    <row r="250128" spans="1:4" x14ac:dyDescent="0.6">
      <c r="A250128" s="20"/>
      <c r="B250128" s="21"/>
      <c r="C250128" s="16"/>
      <c r="D250128" s="8"/>
    </row>
    <row r="250129" spans="1:4" x14ac:dyDescent="0.6">
      <c r="A250129" s="20"/>
      <c r="B250129" s="21"/>
      <c r="C250129" s="16"/>
      <c r="D250129" s="8"/>
    </row>
    <row r="250130" spans="1:4" x14ac:dyDescent="0.6">
      <c r="A250130" s="20"/>
      <c r="B250130" s="21"/>
      <c r="C250130" s="16"/>
      <c r="D250130" s="8"/>
    </row>
    <row r="250131" spans="1:4" x14ac:dyDescent="0.6">
      <c r="A250131" s="20"/>
      <c r="B250131" s="21"/>
      <c r="C250131" s="16"/>
      <c r="D250131" s="8"/>
    </row>
    <row r="250132" spans="1:4" x14ac:dyDescent="0.6">
      <c r="A250132" s="20"/>
      <c r="B250132" s="21"/>
      <c r="C250132" s="16"/>
      <c r="D250132" s="8"/>
    </row>
    <row r="250133" spans="1:4" x14ac:dyDescent="0.6">
      <c r="A250133" s="20"/>
      <c r="B250133" s="21"/>
      <c r="C250133" s="16"/>
      <c r="D250133" s="8"/>
    </row>
    <row r="250134" spans="1:4" x14ac:dyDescent="0.6">
      <c r="A250134" s="20"/>
      <c r="B250134" s="21"/>
      <c r="C250134" s="16"/>
      <c r="D250134" s="8"/>
    </row>
    <row r="250135" spans="1:4" x14ac:dyDescent="0.6">
      <c r="A250135" s="20"/>
      <c r="B250135" s="21"/>
      <c r="C250135" s="16"/>
      <c r="D250135" s="8"/>
    </row>
    <row r="250136" spans="1:4" x14ac:dyDescent="0.6">
      <c r="A250136" s="20"/>
      <c r="B250136" s="21"/>
      <c r="C250136" s="16"/>
      <c r="D250136" s="8"/>
    </row>
    <row r="250137" spans="1:4" x14ac:dyDescent="0.6">
      <c r="A250137" s="20"/>
      <c r="B250137" s="21"/>
      <c r="C250137" s="16"/>
      <c r="D250137" s="8"/>
    </row>
    <row r="250138" spans="1:4" x14ac:dyDescent="0.6">
      <c r="A250138" s="20"/>
      <c r="B250138" s="21"/>
      <c r="C250138" s="16"/>
      <c r="D250138" s="8"/>
    </row>
    <row r="250139" spans="1:4" x14ac:dyDescent="0.6">
      <c r="A250139" s="20"/>
      <c r="B250139" s="21"/>
      <c r="C250139" s="16"/>
      <c r="D250139" s="8"/>
    </row>
    <row r="250140" spans="1:4" x14ac:dyDescent="0.6">
      <c r="A250140" s="20"/>
      <c r="B250140" s="21"/>
      <c r="C250140" s="16"/>
      <c r="D250140" s="8"/>
    </row>
    <row r="250141" spans="1:4" x14ac:dyDescent="0.6">
      <c r="A250141" s="20"/>
      <c r="B250141" s="21"/>
      <c r="C250141" s="16"/>
      <c r="D250141" s="8"/>
    </row>
    <row r="250142" spans="1:4" x14ac:dyDescent="0.6">
      <c r="A250142" s="20"/>
      <c r="B250142" s="21"/>
      <c r="C250142" s="16"/>
      <c r="D250142" s="8"/>
    </row>
    <row r="250143" spans="1:4" x14ac:dyDescent="0.6">
      <c r="A250143" s="20"/>
      <c r="B250143" s="21"/>
      <c r="C250143" s="16"/>
      <c r="D250143" s="8"/>
    </row>
    <row r="250144" spans="1:4" x14ac:dyDescent="0.6">
      <c r="A250144" s="20"/>
      <c r="B250144" s="21"/>
      <c r="C250144" s="16"/>
      <c r="D250144" s="8"/>
    </row>
    <row r="250145" spans="1:4" x14ac:dyDescent="0.6">
      <c r="A250145" s="20"/>
      <c r="B250145" s="21"/>
      <c r="C250145" s="16"/>
      <c r="D250145" s="8"/>
    </row>
    <row r="250146" spans="1:4" x14ac:dyDescent="0.6">
      <c r="A250146" s="20"/>
      <c r="B250146" s="21"/>
      <c r="C250146" s="16"/>
      <c r="D250146" s="8"/>
    </row>
    <row r="250147" spans="1:4" x14ac:dyDescent="0.6">
      <c r="A250147" s="20"/>
      <c r="B250147" s="21"/>
      <c r="C250147" s="16"/>
      <c r="D250147" s="8"/>
    </row>
    <row r="250148" spans="1:4" x14ac:dyDescent="0.6">
      <c r="A250148" s="20"/>
      <c r="B250148" s="21"/>
      <c r="C250148" s="16"/>
      <c r="D250148" s="8"/>
    </row>
    <row r="250149" spans="1:4" x14ac:dyDescent="0.6">
      <c r="A250149" s="20"/>
      <c r="B250149" s="21"/>
      <c r="C250149" s="16"/>
      <c r="D250149" s="8"/>
    </row>
    <row r="250150" spans="1:4" x14ac:dyDescent="0.6">
      <c r="A250150" s="20"/>
      <c r="B250150" s="21"/>
      <c r="C250150" s="16"/>
      <c r="D250150" s="8"/>
    </row>
    <row r="250151" spans="1:4" x14ac:dyDescent="0.6">
      <c r="A250151" s="20"/>
      <c r="B250151" s="21"/>
      <c r="C250151" s="16"/>
      <c r="D250151" s="8"/>
    </row>
    <row r="250152" spans="1:4" x14ac:dyDescent="0.6">
      <c r="A250152" s="20"/>
      <c r="B250152" s="21"/>
      <c r="C250152" s="16"/>
      <c r="D250152" s="8"/>
    </row>
    <row r="250153" spans="1:4" x14ac:dyDescent="0.6">
      <c r="A250153" s="20"/>
      <c r="B250153" s="21"/>
      <c r="C250153" s="16"/>
      <c r="D250153" s="8"/>
    </row>
    <row r="250154" spans="1:4" x14ac:dyDescent="0.6">
      <c r="A250154" s="20"/>
      <c r="B250154" s="21"/>
      <c r="C250154" s="16"/>
      <c r="D250154" s="8"/>
    </row>
    <row r="250155" spans="1:4" x14ac:dyDescent="0.6">
      <c r="A250155" s="20"/>
      <c r="B250155" s="21"/>
      <c r="C250155" s="16"/>
      <c r="D250155" s="8"/>
    </row>
    <row r="250156" spans="1:4" x14ac:dyDescent="0.6">
      <c r="A250156" s="20"/>
      <c r="B250156" s="21"/>
      <c r="C250156" s="16"/>
      <c r="D250156" s="8"/>
    </row>
    <row r="250157" spans="1:4" x14ac:dyDescent="0.6">
      <c r="A250157" s="20"/>
      <c r="B250157" s="21"/>
      <c r="C250157" s="16"/>
      <c r="D250157" s="8"/>
    </row>
    <row r="250158" spans="1:4" x14ac:dyDescent="0.6">
      <c r="A250158" s="20"/>
      <c r="B250158" s="21"/>
      <c r="C250158" s="16"/>
      <c r="D250158" s="8"/>
    </row>
    <row r="250159" spans="1:4" x14ac:dyDescent="0.6">
      <c r="A250159" s="20"/>
      <c r="B250159" s="21"/>
      <c r="C250159" s="16"/>
      <c r="D250159" s="8"/>
    </row>
    <row r="250160" spans="1:4" x14ac:dyDescent="0.6">
      <c r="A250160" s="20"/>
      <c r="B250160" s="21"/>
      <c r="C250160" s="16"/>
      <c r="D250160" s="8"/>
    </row>
    <row r="250161" spans="1:4" x14ac:dyDescent="0.6">
      <c r="A250161" s="20"/>
      <c r="B250161" s="21"/>
      <c r="C250161" s="16"/>
      <c r="D250161" s="8"/>
    </row>
    <row r="250162" spans="1:4" x14ac:dyDescent="0.6">
      <c r="A250162" s="20"/>
      <c r="B250162" s="21"/>
      <c r="C250162" s="16"/>
      <c r="D250162" s="8"/>
    </row>
    <row r="250163" spans="1:4" x14ac:dyDescent="0.6">
      <c r="A250163" s="20"/>
      <c r="B250163" s="21"/>
      <c r="C250163" s="16"/>
      <c r="D250163" s="8"/>
    </row>
    <row r="250164" spans="1:4" x14ac:dyDescent="0.6">
      <c r="A250164" s="20"/>
      <c r="B250164" s="21"/>
      <c r="C250164" s="16"/>
      <c r="D250164" s="8"/>
    </row>
    <row r="250165" spans="1:4" x14ac:dyDescent="0.6">
      <c r="A250165" s="20"/>
      <c r="B250165" s="21"/>
      <c r="C250165" s="16"/>
      <c r="D250165" s="8"/>
    </row>
    <row r="250166" spans="1:4" x14ac:dyDescent="0.6">
      <c r="A250166" s="20"/>
      <c r="B250166" s="21"/>
      <c r="C250166" s="16"/>
      <c r="D250166" s="8"/>
    </row>
    <row r="250167" spans="1:4" x14ac:dyDescent="0.6">
      <c r="A250167" s="20"/>
      <c r="B250167" s="21"/>
      <c r="C250167" s="16"/>
      <c r="D250167" s="8"/>
    </row>
    <row r="250168" spans="1:4" x14ac:dyDescent="0.6">
      <c r="A250168" s="20"/>
      <c r="B250168" s="21"/>
      <c r="C250168" s="16"/>
      <c r="D250168" s="8"/>
    </row>
    <row r="250169" spans="1:4" x14ac:dyDescent="0.6">
      <c r="A250169" s="20"/>
      <c r="B250169" s="21"/>
      <c r="C250169" s="16"/>
      <c r="D250169" s="8"/>
    </row>
    <row r="250170" spans="1:4" x14ac:dyDescent="0.6">
      <c r="A250170" s="20"/>
      <c r="B250170" s="21"/>
      <c r="C250170" s="16"/>
      <c r="D250170" s="8"/>
    </row>
    <row r="250171" spans="1:4" x14ac:dyDescent="0.6">
      <c r="A250171" s="20"/>
      <c r="B250171" s="21"/>
      <c r="C250171" s="16"/>
      <c r="D250171" s="8"/>
    </row>
    <row r="250172" spans="1:4" x14ac:dyDescent="0.6">
      <c r="A250172" s="20"/>
      <c r="B250172" s="21"/>
      <c r="C250172" s="16"/>
      <c r="D250172" s="8"/>
    </row>
    <row r="250173" spans="1:4" x14ac:dyDescent="0.6">
      <c r="A250173" s="20"/>
      <c r="B250173" s="21"/>
      <c r="C250173" s="16"/>
      <c r="D250173" s="8"/>
    </row>
    <row r="250174" spans="1:4" x14ac:dyDescent="0.6">
      <c r="A250174" s="20"/>
      <c r="B250174" s="21"/>
      <c r="C250174" s="16"/>
      <c r="D250174" s="8"/>
    </row>
    <row r="250175" spans="1:4" x14ac:dyDescent="0.6">
      <c r="A250175" s="20"/>
      <c r="B250175" s="21"/>
      <c r="C250175" s="16"/>
      <c r="D250175" s="8"/>
    </row>
    <row r="250176" spans="1:4" x14ac:dyDescent="0.6">
      <c r="A250176" s="20"/>
      <c r="B250176" s="21"/>
      <c r="C250176" s="16"/>
      <c r="D250176" s="8"/>
    </row>
    <row r="250177" spans="1:4" x14ac:dyDescent="0.6">
      <c r="A250177" s="20"/>
      <c r="B250177" s="21"/>
      <c r="C250177" s="16"/>
      <c r="D250177" s="8"/>
    </row>
    <row r="250178" spans="1:4" x14ac:dyDescent="0.6">
      <c r="A250178" s="20"/>
      <c r="B250178" s="21"/>
      <c r="C250178" s="16"/>
      <c r="D250178" s="8"/>
    </row>
    <row r="250179" spans="1:4" x14ac:dyDescent="0.6">
      <c r="A250179" s="20"/>
      <c r="B250179" s="21"/>
      <c r="C250179" s="16"/>
      <c r="D250179" s="8"/>
    </row>
    <row r="250180" spans="1:4" x14ac:dyDescent="0.6">
      <c r="A250180" s="20"/>
      <c r="B250180" s="21"/>
      <c r="C250180" s="16"/>
      <c r="D250180" s="8"/>
    </row>
    <row r="250181" spans="1:4" x14ac:dyDescent="0.6">
      <c r="A250181" s="20"/>
      <c r="B250181" s="21"/>
      <c r="C250181" s="16"/>
      <c r="D250181" s="8"/>
    </row>
    <row r="250182" spans="1:4" x14ac:dyDescent="0.6">
      <c r="A250182" s="20"/>
      <c r="B250182" s="21"/>
      <c r="C250182" s="16"/>
      <c r="D250182" s="8"/>
    </row>
    <row r="250183" spans="1:4" x14ac:dyDescent="0.6">
      <c r="A250183" s="20"/>
      <c r="B250183" s="21"/>
      <c r="C250183" s="16"/>
      <c r="D250183" s="8"/>
    </row>
    <row r="250184" spans="1:4" x14ac:dyDescent="0.6">
      <c r="A250184" s="20"/>
      <c r="B250184" s="21"/>
      <c r="C250184" s="16"/>
      <c r="D250184" s="8"/>
    </row>
    <row r="250185" spans="1:4" x14ac:dyDescent="0.6">
      <c r="A250185" s="20"/>
      <c r="B250185" s="21"/>
      <c r="C250185" s="16"/>
      <c r="D250185" s="8"/>
    </row>
    <row r="250186" spans="1:4" x14ac:dyDescent="0.6">
      <c r="A250186" s="20"/>
      <c r="B250186" s="21"/>
      <c r="C250186" s="16"/>
      <c r="D250186" s="8"/>
    </row>
    <row r="250187" spans="1:4" x14ac:dyDescent="0.6">
      <c r="A250187" s="20"/>
      <c r="B250187" s="21"/>
      <c r="C250187" s="16"/>
      <c r="D250187" s="8"/>
    </row>
    <row r="250188" spans="1:4" x14ac:dyDescent="0.6">
      <c r="A250188" s="20"/>
      <c r="B250188" s="21"/>
      <c r="C250188" s="16"/>
      <c r="D250188" s="8"/>
    </row>
    <row r="250189" spans="1:4" x14ac:dyDescent="0.6">
      <c r="A250189" s="20"/>
      <c r="B250189" s="21"/>
      <c r="C250189" s="16"/>
      <c r="D250189" s="8"/>
    </row>
    <row r="250190" spans="1:4" x14ac:dyDescent="0.6">
      <c r="A250190" s="20"/>
      <c r="B250190" s="21"/>
      <c r="C250190" s="16"/>
      <c r="D250190" s="8"/>
    </row>
    <row r="250191" spans="1:4" x14ac:dyDescent="0.6">
      <c r="A250191" s="20"/>
      <c r="B250191" s="21"/>
      <c r="C250191" s="16"/>
      <c r="D250191" s="8"/>
    </row>
    <row r="250192" spans="1:4" x14ac:dyDescent="0.6">
      <c r="A250192" s="20"/>
      <c r="B250192" s="21"/>
      <c r="C250192" s="16"/>
      <c r="D250192" s="8"/>
    </row>
    <row r="250193" spans="1:4" x14ac:dyDescent="0.6">
      <c r="A250193" s="20"/>
      <c r="B250193" s="21"/>
      <c r="C250193" s="16"/>
      <c r="D250193" s="8"/>
    </row>
    <row r="250194" spans="1:4" x14ac:dyDescent="0.6">
      <c r="A250194" s="20"/>
      <c r="B250194" s="21"/>
      <c r="C250194" s="16"/>
      <c r="D250194" s="8"/>
    </row>
    <row r="250195" spans="1:4" x14ac:dyDescent="0.6">
      <c r="A250195" s="20"/>
      <c r="B250195" s="21"/>
      <c r="C250195" s="16"/>
      <c r="D250195" s="8"/>
    </row>
    <row r="250196" spans="1:4" x14ac:dyDescent="0.6">
      <c r="A250196" s="20"/>
      <c r="B250196" s="21"/>
      <c r="C250196" s="16"/>
      <c r="D250196" s="8"/>
    </row>
    <row r="250197" spans="1:4" x14ac:dyDescent="0.6">
      <c r="A250197" s="20"/>
      <c r="B250197" s="21"/>
      <c r="C250197" s="16"/>
      <c r="D250197" s="8"/>
    </row>
    <row r="250198" spans="1:4" x14ac:dyDescent="0.6">
      <c r="A250198" s="20"/>
      <c r="B250198" s="21"/>
      <c r="C250198" s="16"/>
      <c r="D250198" s="8"/>
    </row>
    <row r="250199" spans="1:4" x14ac:dyDescent="0.6">
      <c r="A250199" s="20"/>
      <c r="B250199" s="21"/>
      <c r="C250199" s="16"/>
      <c r="D250199" s="8"/>
    </row>
    <row r="250200" spans="1:4" x14ac:dyDescent="0.6">
      <c r="A250200" s="20"/>
      <c r="B250200" s="21"/>
      <c r="C250200" s="16"/>
      <c r="D250200" s="8"/>
    </row>
    <row r="250201" spans="1:4" x14ac:dyDescent="0.6">
      <c r="A250201" s="20"/>
      <c r="B250201" s="21"/>
      <c r="C250201" s="16"/>
      <c r="D250201" s="8"/>
    </row>
    <row r="250202" spans="1:4" x14ac:dyDescent="0.6">
      <c r="A250202" s="20"/>
      <c r="B250202" s="21"/>
      <c r="C250202" s="16"/>
      <c r="D250202" s="8"/>
    </row>
    <row r="250203" spans="1:4" x14ac:dyDescent="0.6">
      <c r="A250203" s="20"/>
      <c r="B250203" s="21"/>
      <c r="C250203" s="16"/>
      <c r="D250203" s="8"/>
    </row>
    <row r="250204" spans="1:4" x14ac:dyDescent="0.6">
      <c r="A250204" s="20"/>
      <c r="B250204" s="21"/>
      <c r="C250204" s="16"/>
      <c r="D250204" s="8"/>
    </row>
    <row r="250205" spans="1:4" x14ac:dyDescent="0.6">
      <c r="A250205" s="20"/>
      <c r="B250205" s="21"/>
      <c r="C250205" s="16"/>
      <c r="D250205" s="8"/>
    </row>
    <row r="250206" spans="1:4" x14ac:dyDescent="0.6">
      <c r="A250206" s="20"/>
      <c r="B250206" s="21"/>
      <c r="C250206" s="16"/>
      <c r="D250206" s="8"/>
    </row>
    <row r="250207" spans="1:4" x14ac:dyDescent="0.6">
      <c r="A250207" s="20"/>
      <c r="B250207" s="21"/>
      <c r="C250207" s="16"/>
      <c r="D250207" s="8"/>
    </row>
    <row r="250208" spans="1:4" x14ac:dyDescent="0.6">
      <c r="A250208" s="20"/>
      <c r="B250208" s="21"/>
      <c r="C250208" s="16"/>
      <c r="D250208" s="8"/>
    </row>
    <row r="250209" spans="1:4" x14ac:dyDescent="0.6">
      <c r="A250209" s="20"/>
      <c r="B250209" s="21"/>
      <c r="C250209" s="16"/>
      <c r="D250209" s="8"/>
    </row>
    <row r="250210" spans="1:4" x14ac:dyDescent="0.6">
      <c r="A250210" s="20"/>
      <c r="B250210" s="21"/>
      <c r="C250210" s="16"/>
      <c r="D250210" s="8"/>
    </row>
    <row r="250211" spans="1:4" x14ac:dyDescent="0.6">
      <c r="A250211" s="20"/>
      <c r="B250211" s="21"/>
      <c r="C250211" s="16"/>
      <c r="D250211" s="8"/>
    </row>
    <row r="250212" spans="1:4" x14ac:dyDescent="0.6">
      <c r="A250212" s="20"/>
      <c r="B250212" s="21"/>
      <c r="C250212" s="16"/>
      <c r="D250212" s="8"/>
    </row>
    <row r="250213" spans="1:4" x14ac:dyDescent="0.6">
      <c r="A250213" s="20"/>
      <c r="B250213" s="21"/>
      <c r="C250213" s="16"/>
      <c r="D250213" s="8"/>
    </row>
    <row r="250214" spans="1:4" x14ac:dyDescent="0.6">
      <c r="A250214" s="20"/>
      <c r="B250214" s="21"/>
      <c r="C250214" s="16"/>
      <c r="D250214" s="8"/>
    </row>
    <row r="250215" spans="1:4" x14ac:dyDescent="0.6">
      <c r="A250215" s="20"/>
      <c r="B250215" s="21"/>
      <c r="C250215" s="16"/>
      <c r="D250215" s="8"/>
    </row>
    <row r="250216" spans="1:4" x14ac:dyDescent="0.6">
      <c r="A250216" s="20"/>
      <c r="B250216" s="21"/>
      <c r="C250216" s="16"/>
      <c r="D250216" s="8"/>
    </row>
    <row r="250217" spans="1:4" x14ac:dyDescent="0.6">
      <c r="A250217" s="20"/>
      <c r="B250217" s="21"/>
      <c r="C250217" s="16"/>
      <c r="D250217" s="8"/>
    </row>
    <row r="250218" spans="1:4" x14ac:dyDescent="0.6">
      <c r="A250218" s="20"/>
      <c r="B250218" s="21"/>
      <c r="C250218" s="16"/>
      <c r="D250218" s="8"/>
    </row>
    <row r="250219" spans="1:4" x14ac:dyDescent="0.6">
      <c r="A250219" s="20"/>
      <c r="B250219" s="21"/>
      <c r="C250219" s="16"/>
      <c r="D250219" s="8"/>
    </row>
    <row r="250220" spans="1:4" x14ac:dyDescent="0.6">
      <c r="A250220" s="20"/>
      <c r="B250220" s="21"/>
      <c r="C250220" s="16"/>
      <c r="D250220" s="8"/>
    </row>
    <row r="250221" spans="1:4" x14ac:dyDescent="0.6">
      <c r="A250221" s="20"/>
      <c r="B250221" s="21"/>
      <c r="C250221" s="16"/>
      <c r="D250221" s="8"/>
    </row>
    <row r="250222" spans="1:4" x14ac:dyDescent="0.6">
      <c r="A250222" s="20"/>
      <c r="B250222" s="21"/>
      <c r="C250222" s="16"/>
      <c r="D250222" s="8"/>
    </row>
    <row r="250223" spans="1:4" x14ac:dyDescent="0.6">
      <c r="A250223" s="20"/>
      <c r="B250223" s="21"/>
      <c r="C250223" s="16"/>
      <c r="D250223" s="8"/>
    </row>
    <row r="250224" spans="1:4" x14ac:dyDescent="0.6">
      <c r="A250224" s="20"/>
      <c r="B250224" s="21"/>
      <c r="C250224" s="16"/>
      <c r="D250224" s="8"/>
    </row>
    <row r="250225" spans="1:4" x14ac:dyDescent="0.6">
      <c r="A250225" s="20"/>
      <c r="B250225" s="21"/>
      <c r="C250225" s="16"/>
      <c r="D250225" s="8"/>
    </row>
    <row r="250226" spans="1:4" x14ac:dyDescent="0.6">
      <c r="A250226" s="20"/>
      <c r="B250226" s="21"/>
      <c r="C250226" s="16"/>
      <c r="D250226" s="8"/>
    </row>
    <row r="250227" spans="1:4" x14ac:dyDescent="0.6">
      <c r="A250227" s="20"/>
      <c r="B250227" s="21"/>
      <c r="C250227" s="16"/>
      <c r="D250227" s="8"/>
    </row>
    <row r="250228" spans="1:4" x14ac:dyDescent="0.6">
      <c r="A250228" s="20"/>
      <c r="B250228" s="21"/>
      <c r="C250228" s="16"/>
      <c r="D250228" s="8"/>
    </row>
    <row r="250229" spans="1:4" x14ac:dyDescent="0.6">
      <c r="A250229" s="20"/>
      <c r="B250229" s="21"/>
      <c r="C250229" s="16"/>
      <c r="D250229" s="8"/>
    </row>
    <row r="250230" spans="1:4" x14ac:dyDescent="0.6">
      <c r="A250230" s="20"/>
      <c r="B250230" s="21"/>
      <c r="C250230" s="16"/>
      <c r="D250230" s="8"/>
    </row>
    <row r="250231" spans="1:4" x14ac:dyDescent="0.6">
      <c r="A250231" s="20"/>
      <c r="B250231" s="21"/>
      <c r="C250231" s="16"/>
      <c r="D250231" s="8"/>
    </row>
    <row r="250232" spans="1:4" x14ac:dyDescent="0.6">
      <c r="A250232" s="20"/>
      <c r="B250232" s="21"/>
      <c r="C250232" s="16"/>
      <c r="D250232" s="8"/>
    </row>
    <row r="250233" spans="1:4" x14ac:dyDescent="0.6">
      <c r="A250233" s="20"/>
      <c r="B250233" s="21"/>
      <c r="C250233" s="16"/>
      <c r="D250233" s="8"/>
    </row>
    <row r="250234" spans="1:4" x14ac:dyDescent="0.6">
      <c r="A250234" s="20"/>
      <c r="B250234" s="21"/>
      <c r="C250234" s="16"/>
      <c r="D250234" s="8"/>
    </row>
    <row r="250235" spans="1:4" x14ac:dyDescent="0.6">
      <c r="A250235" s="20"/>
      <c r="B250235" s="21"/>
      <c r="C250235" s="16"/>
      <c r="D250235" s="8"/>
    </row>
    <row r="250236" spans="1:4" x14ac:dyDescent="0.6">
      <c r="A250236" s="20"/>
      <c r="B250236" s="21"/>
      <c r="C250236" s="16"/>
      <c r="D250236" s="8"/>
    </row>
    <row r="250237" spans="1:4" x14ac:dyDescent="0.6">
      <c r="A250237" s="20"/>
      <c r="B250237" s="21"/>
      <c r="C250237" s="16"/>
      <c r="D250237" s="8"/>
    </row>
    <row r="250238" spans="1:4" x14ac:dyDescent="0.6">
      <c r="A250238" s="20"/>
      <c r="B250238" s="21"/>
      <c r="C250238" s="16"/>
      <c r="D250238" s="8"/>
    </row>
    <row r="250239" spans="1:4" x14ac:dyDescent="0.6">
      <c r="A250239" s="20"/>
      <c r="B250239" s="21"/>
      <c r="C250239" s="16"/>
      <c r="D250239" s="8"/>
    </row>
    <row r="250240" spans="1:4" x14ac:dyDescent="0.6">
      <c r="A250240" s="20"/>
      <c r="B250240" s="21"/>
      <c r="C250240" s="16"/>
      <c r="D250240" s="8"/>
    </row>
    <row r="250241" spans="1:4" x14ac:dyDescent="0.6">
      <c r="A250241" s="20"/>
      <c r="B250241" s="21"/>
      <c r="C250241" s="16"/>
      <c r="D250241" s="8"/>
    </row>
    <row r="250242" spans="1:4" x14ac:dyDescent="0.6">
      <c r="A250242" s="20"/>
      <c r="B250242" s="21"/>
      <c r="C250242" s="16"/>
      <c r="D250242" s="8"/>
    </row>
    <row r="250243" spans="1:4" x14ac:dyDescent="0.6">
      <c r="A250243" s="20"/>
      <c r="B250243" s="21"/>
      <c r="C250243" s="16"/>
      <c r="D250243" s="8"/>
    </row>
    <row r="250244" spans="1:4" x14ac:dyDescent="0.6">
      <c r="A250244" s="20"/>
      <c r="B250244" s="21"/>
      <c r="C250244" s="16"/>
      <c r="D250244" s="8"/>
    </row>
    <row r="250245" spans="1:4" x14ac:dyDescent="0.6">
      <c r="A250245" s="20"/>
      <c r="B250245" s="21"/>
      <c r="C250245" s="16"/>
      <c r="D250245" s="8"/>
    </row>
    <row r="250246" spans="1:4" x14ac:dyDescent="0.6">
      <c r="A250246" s="20"/>
      <c r="B250246" s="21"/>
      <c r="C250246" s="16"/>
      <c r="D250246" s="8"/>
    </row>
    <row r="250247" spans="1:4" x14ac:dyDescent="0.6">
      <c r="A250247" s="20"/>
      <c r="B250247" s="21"/>
      <c r="C250247" s="16"/>
      <c r="D250247" s="8"/>
    </row>
    <row r="250248" spans="1:4" x14ac:dyDescent="0.6">
      <c r="A250248" s="20"/>
      <c r="B250248" s="21"/>
      <c r="C250248" s="16"/>
      <c r="D250248" s="8"/>
    </row>
    <row r="250249" spans="1:4" x14ac:dyDescent="0.6">
      <c r="A250249" s="20"/>
      <c r="B250249" s="21"/>
      <c r="C250249" s="16"/>
      <c r="D250249" s="8"/>
    </row>
    <row r="250250" spans="1:4" x14ac:dyDescent="0.6">
      <c r="A250250" s="20"/>
      <c r="B250250" s="21"/>
      <c r="C250250" s="16"/>
      <c r="D250250" s="8"/>
    </row>
    <row r="250251" spans="1:4" x14ac:dyDescent="0.6">
      <c r="A250251" s="20"/>
      <c r="B250251" s="21"/>
      <c r="C250251" s="16"/>
      <c r="D250251" s="8"/>
    </row>
    <row r="250252" spans="1:4" x14ac:dyDescent="0.6">
      <c r="A250252" s="20"/>
      <c r="B250252" s="21"/>
      <c r="C250252" s="16"/>
      <c r="D250252" s="8"/>
    </row>
    <row r="250253" spans="1:4" x14ac:dyDescent="0.6">
      <c r="A250253" s="20"/>
      <c r="B250253" s="21"/>
      <c r="C250253" s="16"/>
      <c r="D250253" s="8"/>
    </row>
    <row r="250254" spans="1:4" x14ac:dyDescent="0.6">
      <c r="A250254" s="20"/>
      <c r="B250254" s="21"/>
      <c r="C250254" s="16"/>
      <c r="D250254" s="8"/>
    </row>
    <row r="250255" spans="1:4" x14ac:dyDescent="0.6">
      <c r="A250255" s="20"/>
      <c r="B250255" s="21"/>
      <c r="C250255" s="16"/>
      <c r="D250255" s="8"/>
    </row>
    <row r="250256" spans="1:4" x14ac:dyDescent="0.6">
      <c r="A250256" s="20"/>
      <c r="B250256" s="21"/>
      <c r="C250256" s="16"/>
      <c r="D250256" s="8"/>
    </row>
    <row r="250257" spans="1:4" x14ac:dyDescent="0.6">
      <c r="A250257" s="20"/>
      <c r="B250257" s="21"/>
      <c r="C250257" s="16"/>
      <c r="D250257" s="8"/>
    </row>
    <row r="250258" spans="1:4" x14ac:dyDescent="0.6">
      <c r="A250258" s="20"/>
      <c r="B250258" s="21"/>
      <c r="C250258" s="16"/>
      <c r="D250258" s="8"/>
    </row>
    <row r="250259" spans="1:4" x14ac:dyDescent="0.6">
      <c r="A250259" s="20"/>
      <c r="B250259" s="21"/>
      <c r="C250259" s="16"/>
      <c r="D250259" s="8"/>
    </row>
    <row r="250260" spans="1:4" x14ac:dyDescent="0.6">
      <c r="A250260" s="20"/>
      <c r="B250260" s="21"/>
      <c r="C250260" s="16"/>
      <c r="D250260" s="8"/>
    </row>
    <row r="250261" spans="1:4" x14ac:dyDescent="0.6">
      <c r="A250261" s="20"/>
      <c r="B250261" s="21"/>
      <c r="C250261" s="16"/>
      <c r="D250261" s="8"/>
    </row>
    <row r="250262" spans="1:4" x14ac:dyDescent="0.6">
      <c r="A250262" s="20"/>
      <c r="B250262" s="21"/>
      <c r="C250262" s="16"/>
      <c r="D250262" s="8"/>
    </row>
    <row r="250263" spans="1:4" x14ac:dyDescent="0.6">
      <c r="A250263" s="20"/>
      <c r="B250263" s="21"/>
      <c r="C250263" s="16"/>
      <c r="D250263" s="8"/>
    </row>
    <row r="250264" spans="1:4" x14ac:dyDescent="0.6">
      <c r="A250264" s="20"/>
      <c r="B250264" s="21"/>
      <c r="C250264" s="16"/>
      <c r="D250264" s="8"/>
    </row>
    <row r="250265" spans="1:4" x14ac:dyDescent="0.6">
      <c r="A250265" s="20"/>
      <c r="B250265" s="21"/>
      <c r="C250265" s="16"/>
      <c r="D250265" s="8"/>
    </row>
    <row r="250266" spans="1:4" x14ac:dyDescent="0.6">
      <c r="A250266" s="20"/>
      <c r="B250266" s="21"/>
      <c r="C250266" s="16"/>
      <c r="D250266" s="8"/>
    </row>
    <row r="250267" spans="1:4" x14ac:dyDescent="0.6">
      <c r="A250267" s="20"/>
      <c r="B250267" s="21"/>
      <c r="C250267" s="16"/>
      <c r="D250267" s="8"/>
    </row>
    <row r="250268" spans="1:4" x14ac:dyDescent="0.6">
      <c r="A250268" s="20"/>
      <c r="B250268" s="21"/>
      <c r="C250268" s="16"/>
      <c r="D250268" s="8"/>
    </row>
    <row r="250269" spans="1:4" x14ac:dyDescent="0.6">
      <c r="A250269" s="20"/>
      <c r="B250269" s="21"/>
      <c r="C250269" s="16"/>
      <c r="D250269" s="8"/>
    </row>
    <row r="250270" spans="1:4" x14ac:dyDescent="0.6">
      <c r="A250270" s="20"/>
      <c r="B250270" s="21"/>
      <c r="C250270" s="16"/>
      <c r="D250270" s="8"/>
    </row>
    <row r="250271" spans="1:4" x14ac:dyDescent="0.6">
      <c r="A250271" s="20"/>
      <c r="B250271" s="21"/>
      <c r="C250271" s="16"/>
      <c r="D250271" s="8"/>
    </row>
    <row r="250272" spans="1:4" x14ac:dyDescent="0.6">
      <c r="A250272" s="20"/>
      <c r="B250272" s="21"/>
      <c r="C250272" s="16"/>
      <c r="D250272" s="8"/>
    </row>
    <row r="250273" spans="1:4" x14ac:dyDescent="0.6">
      <c r="A250273" s="20"/>
      <c r="B250273" s="21"/>
      <c r="C250273" s="16"/>
      <c r="D250273" s="8"/>
    </row>
    <row r="250274" spans="1:4" x14ac:dyDescent="0.6">
      <c r="A250274" s="20"/>
      <c r="B250274" s="21"/>
      <c r="C250274" s="16"/>
      <c r="D250274" s="8"/>
    </row>
    <row r="250275" spans="1:4" x14ac:dyDescent="0.6">
      <c r="A250275" s="20"/>
      <c r="B250275" s="21"/>
      <c r="C250275" s="16"/>
      <c r="D250275" s="8"/>
    </row>
    <row r="250276" spans="1:4" x14ac:dyDescent="0.6">
      <c r="A250276" s="20"/>
      <c r="B250276" s="21"/>
      <c r="C250276" s="16"/>
      <c r="D250276" s="8"/>
    </row>
    <row r="250277" spans="1:4" x14ac:dyDescent="0.6">
      <c r="A250277" s="20"/>
      <c r="B250277" s="21"/>
      <c r="C250277" s="16"/>
      <c r="D250277" s="8"/>
    </row>
    <row r="250278" spans="1:4" x14ac:dyDescent="0.6">
      <c r="A250278" s="20"/>
      <c r="B250278" s="21"/>
      <c r="C250278" s="16"/>
      <c r="D250278" s="8"/>
    </row>
    <row r="250279" spans="1:4" x14ac:dyDescent="0.6">
      <c r="A250279" s="20"/>
      <c r="B250279" s="21"/>
      <c r="C250279" s="16"/>
      <c r="D250279" s="8"/>
    </row>
    <row r="250280" spans="1:4" x14ac:dyDescent="0.6">
      <c r="A250280" s="20"/>
      <c r="B250280" s="21"/>
      <c r="C250280" s="16"/>
      <c r="D250280" s="8"/>
    </row>
    <row r="250281" spans="1:4" x14ac:dyDescent="0.6">
      <c r="A250281" s="20"/>
      <c r="B250281" s="21"/>
      <c r="C250281" s="16"/>
      <c r="D250281" s="8"/>
    </row>
    <row r="250282" spans="1:4" x14ac:dyDescent="0.6">
      <c r="A250282" s="20"/>
      <c r="B250282" s="21"/>
      <c r="C250282" s="16"/>
      <c r="D250282" s="8"/>
    </row>
    <row r="250283" spans="1:4" x14ac:dyDescent="0.6">
      <c r="A250283" s="20"/>
      <c r="B250283" s="21"/>
      <c r="C250283" s="16"/>
      <c r="D250283" s="8"/>
    </row>
    <row r="250284" spans="1:4" x14ac:dyDescent="0.6">
      <c r="A250284" s="20"/>
      <c r="B250284" s="21"/>
      <c r="C250284" s="16"/>
      <c r="D250284" s="8"/>
    </row>
    <row r="250285" spans="1:4" x14ac:dyDescent="0.6">
      <c r="A250285" s="20"/>
      <c r="B250285" s="21"/>
      <c r="C250285" s="16"/>
      <c r="D250285" s="8"/>
    </row>
    <row r="250286" spans="1:4" x14ac:dyDescent="0.6">
      <c r="A250286" s="20"/>
      <c r="B250286" s="21"/>
      <c r="C250286" s="16"/>
      <c r="D250286" s="8"/>
    </row>
    <row r="250287" spans="1:4" x14ac:dyDescent="0.6">
      <c r="A250287" s="20"/>
      <c r="B250287" s="21"/>
      <c r="C250287" s="16"/>
      <c r="D250287" s="8"/>
    </row>
    <row r="250288" spans="1:4" x14ac:dyDescent="0.6">
      <c r="A250288" s="20"/>
      <c r="B250288" s="21"/>
      <c r="C250288" s="16"/>
      <c r="D250288" s="8"/>
    </row>
    <row r="250289" spans="1:4" x14ac:dyDescent="0.6">
      <c r="A250289" s="20"/>
      <c r="B250289" s="21"/>
      <c r="C250289" s="16"/>
      <c r="D250289" s="8"/>
    </row>
    <row r="250290" spans="1:4" x14ac:dyDescent="0.6">
      <c r="A250290" s="20"/>
      <c r="B250290" s="21"/>
      <c r="C250290" s="16"/>
      <c r="D250290" s="8"/>
    </row>
    <row r="250291" spans="1:4" x14ac:dyDescent="0.6">
      <c r="A250291" s="20"/>
      <c r="B250291" s="21"/>
      <c r="C250291" s="16"/>
      <c r="D250291" s="8"/>
    </row>
    <row r="250292" spans="1:4" x14ac:dyDescent="0.6">
      <c r="A250292" s="20"/>
      <c r="B250292" s="21"/>
      <c r="C250292" s="16"/>
      <c r="D250292" s="8"/>
    </row>
    <row r="250293" spans="1:4" x14ac:dyDescent="0.6">
      <c r="A250293" s="20"/>
      <c r="B250293" s="21"/>
      <c r="C250293" s="16"/>
      <c r="D250293" s="8"/>
    </row>
    <row r="250294" spans="1:4" x14ac:dyDescent="0.6">
      <c r="A250294" s="20"/>
      <c r="B250294" s="21"/>
      <c r="C250294" s="16"/>
      <c r="D250294" s="8"/>
    </row>
    <row r="250295" spans="1:4" x14ac:dyDescent="0.6">
      <c r="A250295" s="20"/>
      <c r="B250295" s="21"/>
      <c r="C250295" s="16"/>
      <c r="D250295" s="8"/>
    </row>
    <row r="250296" spans="1:4" x14ac:dyDescent="0.6">
      <c r="A250296" s="20"/>
      <c r="B250296" s="21"/>
      <c r="C250296" s="16"/>
      <c r="D250296" s="8"/>
    </row>
    <row r="250297" spans="1:4" x14ac:dyDescent="0.6">
      <c r="A250297" s="20"/>
      <c r="B250297" s="21"/>
      <c r="C250297" s="16"/>
      <c r="D250297" s="8"/>
    </row>
    <row r="250298" spans="1:4" x14ac:dyDescent="0.6">
      <c r="A250298" s="20"/>
      <c r="B250298" s="21"/>
      <c r="C250298" s="16"/>
      <c r="D250298" s="8"/>
    </row>
    <row r="250299" spans="1:4" x14ac:dyDescent="0.6">
      <c r="A250299" s="20"/>
      <c r="B250299" s="21"/>
      <c r="C250299" s="16"/>
      <c r="D250299" s="8"/>
    </row>
    <row r="250300" spans="1:4" x14ac:dyDescent="0.6">
      <c r="A250300" s="20"/>
      <c r="B250300" s="21"/>
      <c r="C250300" s="16"/>
      <c r="D250300" s="8"/>
    </row>
    <row r="250301" spans="1:4" x14ac:dyDescent="0.6">
      <c r="A250301" s="20"/>
      <c r="B250301" s="21"/>
      <c r="C250301" s="16"/>
      <c r="D250301" s="8"/>
    </row>
    <row r="250302" spans="1:4" x14ac:dyDescent="0.6">
      <c r="A250302" s="20"/>
      <c r="B250302" s="21"/>
      <c r="C250302" s="16"/>
      <c r="D250302" s="8"/>
    </row>
    <row r="250303" spans="1:4" x14ac:dyDescent="0.6">
      <c r="A250303" s="20"/>
      <c r="B250303" s="21"/>
      <c r="C250303" s="16"/>
      <c r="D250303" s="8"/>
    </row>
    <row r="250304" spans="1:4" x14ac:dyDescent="0.6">
      <c r="A250304" s="20"/>
      <c r="B250304" s="21"/>
      <c r="C250304" s="16"/>
      <c r="D250304" s="8"/>
    </row>
    <row r="250305" spans="1:4" x14ac:dyDescent="0.6">
      <c r="A250305" s="20"/>
      <c r="B250305" s="21"/>
      <c r="C250305" s="16"/>
      <c r="D250305" s="8"/>
    </row>
    <row r="250306" spans="1:4" x14ac:dyDescent="0.6">
      <c r="A250306" s="20"/>
      <c r="B250306" s="21"/>
      <c r="C250306" s="16"/>
      <c r="D250306" s="8"/>
    </row>
    <row r="250307" spans="1:4" x14ac:dyDescent="0.6">
      <c r="A250307" s="20"/>
      <c r="B250307" s="21"/>
      <c r="C250307" s="16"/>
      <c r="D250307" s="8"/>
    </row>
    <row r="250308" spans="1:4" x14ac:dyDescent="0.6">
      <c r="A250308" s="20"/>
      <c r="B250308" s="21"/>
      <c r="C250308" s="16"/>
      <c r="D250308" s="8"/>
    </row>
    <row r="250309" spans="1:4" x14ac:dyDescent="0.6">
      <c r="A250309" s="20"/>
      <c r="B250309" s="21"/>
      <c r="C250309" s="16"/>
      <c r="D250309" s="8"/>
    </row>
    <row r="250310" spans="1:4" x14ac:dyDescent="0.6">
      <c r="A250310" s="20"/>
      <c r="B250310" s="21"/>
      <c r="C250310" s="16"/>
      <c r="D250310" s="8"/>
    </row>
    <row r="250311" spans="1:4" x14ac:dyDescent="0.6">
      <c r="A250311" s="20"/>
      <c r="B250311" s="21"/>
      <c r="C250311" s="16"/>
      <c r="D250311" s="8"/>
    </row>
    <row r="250312" spans="1:4" x14ac:dyDescent="0.6">
      <c r="A250312" s="20"/>
      <c r="B250312" s="21"/>
      <c r="C250312" s="16"/>
      <c r="D250312" s="8"/>
    </row>
    <row r="250313" spans="1:4" x14ac:dyDescent="0.6">
      <c r="A250313" s="20"/>
      <c r="B250313" s="21"/>
      <c r="C250313" s="16"/>
      <c r="D250313" s="8"/>
    </row>
    <row r="250314" spans="1:4" x14ac:dyDescent="0.6">
      <c r="A250314" s="20"/>
      <c r="B250314" s="21"/>
      <c r="C250314" s="16"/>
      <c r="D250314" s="8"/>
    </row>
    <row r="250315" spans="1:4" x14ac:dyDescent="0.6">
      <c r="A250315" s="20"/>
      <c r="B250315" s="21"/>
      <c r="C250315" s="16"/>
      <c r="D250315" s="8"/>
    </row>
    <row r="250316" spans="1:4" x14ac:dyDescent="0.6">
      <c r="A250316" s="20"/>
      <c r="B250316" s="21"/>
      <c r="C250316" s="16"/>
      <c r="D250316" s="8"/>
    </row>
    <row r="250317" spans="1:4" x14ac:dyDescent="0.6">
      <c r="A250317" s="20"/>
      <c r="B250317" s="21"/>
      <c r="C250317" s="16"/>
      <c r="D250317" s="8"/>
    </row>
    <row r="250318" spans="1:4" x14ac:dyDescent="0.6">
      <c r="A250318" s="20"/>
      <c r="B250318" s="21"/>
      <c r="C250318" s="16"/>
      <c r="D250318" s="8"/>
    </row>
    <row r="250319" spans="1:4" x14ac:dyDescent="0.6">
      <c r="A250319" s="20"/>
      <c r="B250319" s="21"/>
      <c r="C250319" s="16"/>
      <c r="D250319" s="8"/>
    </row>
    <row r="250320" spans="1:4" x14ac:dyDescent="0.6">
      <c r="A250320" s="20"/>
      <c r="B250320" s="21"/>
      <c r="C250320" s="16"/>
      <c r="D250320" s="8"/>
    </row>
    <row r="250321" spans="1:4" x14ac:dyDescent="0.6">
      <c r="A250321" s="20"/>
      <c r="B250321" s="21"/>
      <c r="C250321" s="16"/>
      <c r="D250321" s="8"/>
    </row>
    <row r="250322" spans="1:4" x14ac:dyDescent="0.6">
      <c r="A250322" s="20"/>
      <c r="B250322" s="21"/>
      <c r="C250322" s="16"/>
      <c r="D250322" s="8"/>
    </row>
    <row r="250323" spans="1:4" x14ac:dyDescent="0.6">
      <c r="A250323" s="20"/>
      <c r="B250323" s="21"/>
      <c r="C250323" s="16"/>
      <c r="D250323" s="8"/>
    </row>
    <row r="250324" spans="1:4" x14ac:dyDescent="0.6">
      <c r="A250324" s="20"/>
      <c r="B250324" s="21"/>
      <c r="C250324" s="16"/>
      <c r="D250324" s="8"/>
    </row>
    <row r="250325" spans="1:4" x14ac:dyDescent="0.6">
      <c r="A250325" s="20"/>
      <c r="B250325" s="21"/>
      <c r="C250325" s="16"/>
      <c r="D250325" s="8"/>
    </row>
    <row r="250326" spans="1:4" x14ac:dyDescent="0.6">
      <c r="A250326" s="20"/>
      <c r="B250326" s="21"/>
      <c r="C250326" s="16"/>
      <c r="D250326" s="8"/>
    </row>
    <row r="250327" spans="1:4" x14ac:dyDescent="0.6">
      <c r="A250327" s="20"/>
      <c r="B250327" s="21"/>
      <c r="C250327" s="16"/>
      <c r="D250327" s="8"/>
    </row>
    <row r="250328" spans="1:4" x14ac:dyDescent="0.6">
      <c r="A250328" s="20"/>
      <c r="B250328" s="21"/>
      <c r="C250328" s="16"/>
      <c r="D250328" s="8"/>
    </row>
    <row r="250329" spans="1:4" x14ac:dyDescent="0.6">
      <c r="A250329" s="20"/>
      <c r="B250329" s="21"/>
      <c r="C250329" s="16"/>
      <c r="D250329" s="8"/>
    </row>
    <row r="250330" spans="1:4" x14ac:dyDescent="0.6">
      <c r="A250330" s="20"/>
      <c r="B250330" s="21"/>
      <c r="C250330" s="16"/>
      <c r="D250330" s="8"/>
    </row>
    <row r="250331" spans="1:4" x14ac:dyDescent="0.6">
      <c r="A250331" s="20"/>
      <c r="B250331" s="21"/>
      <c r="C250331" s="16"/>
      <c r="D250331" s="8"/>
    </row>
    <row r="250332" spans="1:4" x14ac:dyDescent="0.6">
      <c r="A250332" s="20"/>
      <c r="B250332" s="21"/>
      <c r="C250332" s="16"/>
      <c r="D250332" s="8"/>
    </row>
    <row r="250333" spans="1:4" x14ac:dyDescent="0.6">
      <c r="A250333" s="20"/>
      <c r="B250333" s="21"/>
      <c r="C250333" s="16"/>
      <c r="D250333" s="8"/>
    </row>
    <row r="250334" spans="1:4" x14ac:dyDescent="0.6">
      <c r="A250334" s="20"/>
      <c r="B250334" s="21"/>
      <c r="C250334" s="16"/>
      <c r="D250334" s="8"/>
    </row>
    <row r="250335" spans="1:4" x14ac:dyDescent="0.6">
      <c r="A250335" s="20"/>
      <c r="B250335" s="21"/>
      <c r="C250335" s="16"/>
      <c r="D250335" s="8"/>
    </row>
    <row r="250336" spans="1:4" x14ac:dyDescent="0.6">
      <c r="A250336" s="20"/>
      <c r="B250336" s="21"/>
      <c r="C250336" s="16"/>
      <c r="D250336" s="8"/>
    </row>
    <row r="250337" spans="1:4" x14ac:dyDescent="0.6">
      <c r="A250337" s="20"/>
      <c r="B250337" s="21"/>
      <c r="C250337" s="16"/>
      <c r="D250337" s="8"/>
    </row>
    <row r="250338" spans="1:4" x14ac:dyDescent="0.6">
      <c r="A250338" s="20"/>
      <c r="B250338" s="21"/>
      <c r="C250338" s="16"/>
      <c r="D250338" s="8"/>
    </row>
    <row r="250339" spans="1:4" x14ac:dyDescent="0.6">
      <c r="A250339" s="20"/>
      <c r="B250339" s="21"/>
      <c r="C250339" s="16"/>
      <c r="D250339" s="8"/>
    </row>
    <row r="250340" spans="1:4" x14ac:dyDescent="0.6">
      <c r="A250340" s="20"/>
      <c r="B250340" s="21"/>
      <c r="C250340" s="16"/>
      <c r="D250340" s="8"/>
    </row>
    <row r="250341" spans="1:4" x14ac:dyDescent="0.6">
      <c r="A250341" s="20"/>
      <c r="B250341" s="21"/>
      <c r="C250341" s="16"/>
      <c r="D250341" s="8"/>
    </row>
    <row r="250342" spans="1:4" x14ac:dyDescent="0.6">
      <c r="A250342" s="20"/>
      <c r="B250342" s="21"/>
      <c r="C250342" s="16"/>
      <c r="D250342" s="8"/>
    </row>
    <row r="250343" spans="1:4" x14ac:dyDescent="0.6">
      <c r="A250343" s="20"/>
      <c r="B250343" s="21"/>
      <c r="C250343" s="16"/>
      <c r="D250343" s="8"/>
    </row>
    <row r="250344" spans="1:4" x14ac:dyDescent="0.6">
      <c r="A250344" s="20"/>
      <c r="B250344" s="21"/>
      <c r="C250344" s="16"/>
      <c r="D250344" s="8"/>
    </row>
    <row r="250345" spans="1:4" x14ac:dyDescent="0.6">
      <c r="A250345" s="20"/>
      <c r="B250345" s="21"/>
      <c r="C250345" s="16"/>
      <c r="D250345" s="8"/>
    </row>
    <row r="250346" spans="1:4" x14ac:dyDescent="0.6">
      <c r="A250346" s="20"/>
      <c r="B250346" s="21"/>
      <c r="C250346" s="16"/>
      <c r="D250346" s="8"/>
    </row>
    <row r="250347" spans="1:4" x14ac:dyDescent="0.6">
      <c r="A250347" s="20"/>
      <c r="B250347" s="21"/>
      <c r="C250347" s="16"/>
      <c r="D250347" s="8"/>
    </row>
    <row r="250348" spans="1:4" x14ac:dyDescent="0.6">
      <c r="A250348" s="20"/>
      <c r="B250348" s="21"/>
      <c r="C250348" s="16"/>
      <c r="D250348" s="8"/>
    </row>
    <row r="250349" spans="1:4" x14ac:dyDescent="0.6">
      <c r="A250349" s="20"/>
      <c r="B250349" s="21"/>
      <c r="C250349" s="16"/>
      <c r="D250349" s="8"/>
    </row>
    <row r="250350" spans="1:4" x14ac:dyDescent="0.6">
      <c r="A250350" s="20"/>
      <c r="B250350" s="21"/>
      <c r="C250350" s="16"/>
      <c r="D250350" s="8"/>
    </row>
    <row r="250351" spans="1:4" x14ac:dyDescent="0.6">
      <c r="A250351" s="20"/>
      <c r="B250351" s="21"/>
      <c r="C250351" s="16"/>
      <c r="D250351" s="8"/>
    </row>
    <row r="250352" spans="1:4" x14ac:dyDescent="0.6">
      <c r="A250352" s="20"/>
      <c r="B250352" s="21"/>
      <c r="C250352" s="16"/>
      <c r="D250352" s="8"/>
    </row>
    <row r="250353" spans="1:4" x14ac:dyDescent="0.6">
      <c r="A250353" s="20"/>
      <c r="B250353" s="21"/>
      <c r="C250353" s="16"/>
      <c r="D250353" s="8"/>
    </row>
    <row r="250354" spans="1:4" x14ac:dyDescent="0.6">
      <c r="A250354" s="20"/>
      <c r="B250354" s="21"/>
      <c r="C250354" s="16"/>
      <c r="D250354" s="8"/>
    </row>
    <row r="250355" spans="1:4" x14ac:dyDescent="0.6">
      <c r="A250355" s="20"/>
      <c r="B250355" s="21"/>
      <c r="C250355" s="16"/>
      <c r="D250355" s="8"/>
    </row>
    <row r="250356" spans="1:4" x14ac:dyDescent="0.6">
      <c r="A250356" s="20"/>
      <c r="B250356" s="21"/>
      <c r="C250356" s="16"/>
      <c r="D250356" s="8"/>
    </row>
    <row r="250357" spans="1:4" x14ac:dyDescent="0.6">
      <c r="A250357" s="20"/>
      <c r="B250357" s="21"/>
      <c r="C250357" s="16"/>
      <c r="D250357" s="8"/>
    </row>
    <row r="250358" spans="1:4" x14ac:dyDescent="0.6">
      <c r="A250358" s="20"/>
      <c r="B250358" s="21"/>
      <c r="C250358" s="16"/>
      <c r="D250358" s="8"/>
    </row>
    <row r="250359" spans="1:4" x14ac:dyDescent="0.6">
      <c r="A250359" s="20"/>
      <c r="B250359" s="21"/>
      <c r="C250359" s="16"/>
      <c r="D250359" s="8"/>
    </row>
    <row r="250360" spans="1:4" x14ac:dyDescent="0.6">
      <c r="A250360" s="20"/>
      <c r="B250360" s="21"/>
      <c r="C250360" s="16"/>
      <c r="D250360" s="8"/>
    </row>
    <row r="250361" spans="1:4" x14ac:dyDescent="0.6">
      <c r="A250361" s="20"/>
      <c r="B250361" s="21"/>
      <c r="C250361" s="16"/>
      <c r="D250361" s="8"/>
    </row>
    <row r="250362" spans="1:4" x14ac:dyDescent="0.6">
      <c r="A250362" s="20"/>
      <c r="B250362" s="21"/>
      <c r="C250362" s="16"/>
      <c r="D250362" s="8"/>
    </row>
    <row r="250363" spans="1:4" x14ac:dyDescent="0.6">
      <c r="A250363" s="20"/>
      <c r="B250363" s="21"/>
      <c r="C250363" s="16"/>
      <c r="D250363" s="8"/>
    </row>
    <row r="250364" spans="1:4" x14ac:dyDescent="0.6">
      <c r="A250364" s="20"/>
      <c r="B250364" s="21"/>
      <c r="C250364" s="16"/>
      <c r="D250364" s="8"/>
    </row>
    <row r="250365" spans="1:4" x14ac:dyDescent="0.6">
      <c r="A250365" s="20"/>
      <c r="B250365" s="21"/>
      <c r="C250365" s="16"/>
      <c r="D250365" s="8"/>
    </row>
    <row r="250366" spans="1:4" x14ac:dyDescent="0.6">
      <c r="A250366" s="20"/>
      <c r="B250366" s="21"/>
      <c r="C250366" s="16"/>
      <c r="D250366" s="8"/>
    </row>
    <row r="250367" spans="1:4" x14ac:dyDescent="0.6">
      <c r="A250367" s="20"/>
      <c r="B250367" s="21"/>
      <c r="C250367" s="16"/>
      <c r="D250367" s="8"/>
    </row>
    <row r="250368" spans="1:4" x14ac:dyDescent="0.6">
      <c r="A250368" s="20"/>
      <c r="B250368" s="21"/>
      <c r="C250368" s="16"/>
      <c r="D250368" s="8"/>
    </row>
    <row r="250369" spans="1:4" x14ac:dyDescent="0.6">
      <c r="A250369" s="20"/>
      <c r="B250369" s="21"/>
      <c r="C250369" s="16"/>
      <c r="D250369" s="8"/>
    </row>
    <row r="250370" spans="1:4" x14ac:dyDescent="0.6">
      <c r="A250370" s="20"/>
      <c r="B250370" s="21"/>
      <c r="C250370" s="16"/>
      <c r="D250370" s="8"/>
    </row>
    <row r="250371" spans="1:4" x14ac:dyDescent="0.6">
      <c r="A250371" s="20"/>
      <c r="B250371" s="21"/>
      <c r="C250371" s="16"/>
      <c r="D250371" s="8"/>
    </row>
    <row r="250372" spans="1:4" x14ac:dyDescent="0.6">
      <c r="A250372" s="20"/>
      <c r="B250372" s="21"/>
      <c r="C250372" s="16"/>
      <c r="D250372" s="8"/>
    </row>
    <row r="250373" spans="1:4" x14ac:dyDescent="0.6">
      <c r="A250373" s="20"/>
      <c r="B250373" s="21"/>
      <c r="C250373" s="16"/>
      <c r="D250373" s="8"/>
    </row>
    <row r="250374" spans="1:4" x14ac:dyDescent="0.6">
      <c r="A250374" s="20"/>
      <c r="B250374" s="21"/>
      <c r="C250374" s="16"/>
      <c r="D250374" s="8"/>
    </row>
    <row r="250375" spans="1:4" x14ac:dyDescent="0.6">
      <c r="A250375" s="20"/>
      <c r="B250375" s="21"/>
      <c r="C250375" s="16"/>
      <c r="D250375" s="8"/>
    </row>
    <row r="250376" spans="1:4" x14ac:dyDescent="0.6">
      <c r="A250376" s="20"/>
      <c r="B250376" s="21"/>
      <c r="C250376" s="16"/>
      <c r="D250376" s="8"/>
    </row>
    <row r="250377" spans="1:4" x14ac:dyDescent="0.6">
      <c r="A250377" s="20"/>
      <c r="B250377" s="21"/>
      <c r="C250377" s="16"/>
      <c r="D250377" s="8"/>
    </row>
    <row r="250378" spans="1:4" x14ac:dyDescent="0.6">
      <c r="A250378" s="20"/>
      <c r="B250378" s="21"/>
      <c r="C250378" s="16"/>
      <c r="D250378" s="8"/>
    </row>
    <row r="250379" spans="1:4" x14ac:dyDescent="0.6">
      <c r="A250379" s="20"/>
      <c r="B250379" s="21"/>
      <c r="C250379" s="16"/>
      <c r="D250379" s="8"/>
    </row>
    <row r="250380" spans="1:4" x14ac:dyDescent="0.6">
      <c r="A250380" s="20"/>
      <c r="B250380" s="21"/>
      <c r="C250380" s="16"/>
      <c r="D250380" s="8"/>
    </row>
    <row r="250381" spans="1:4" x14ac:dyDescent="0.6">
      <c r="A250381" s="20"/>
      <c r="B250381" s="21"/>
      <c r="C250381" s="16"/>
      <c r="D250381" s="8"/>
    </row>
    <row r="250382" spans="1:4" x14ac:dyDescent="0.6">
      <c r="A250382" s="20"/>
      <c r="B250382" s="21"/>
      <c r="C250382" s="16"/>
      <c r="D250382" s="8"/>
    </row>
    <row r="250383" spans="1:4" x14ac:dyDescent="0.6">
      <c r="A250383" s="20"/>
      <c r="B250383" s="21"/>
      <c r="C250383" s="16"/>
      <c r="D250383" s="8"/>
    </row>
    <row r="250384" spans="1:4" x14ac:dyDescent="0.6">
      <c r="A250384" s="20"/>
      <c r="B250384" s="21"/>
      <c r="C250384" s="16"/>
      <c r="D250384" s="8"/>
    </row>
    <row r="250385" spans="1:4" x14ac:dyDescent="0.6">
      <c r="A250385" s="20"/>
      <c r="B250385" s="21"/>
      <c r="C250385" s="16"/>
      <c r="D250385" s="8"/>
    </row>
    <row r="250386" spans="1:4" x14ac:dyDescent="0.6">
      <c r="A250386" s="20"/>
      <c r="B250386" s="21"/>
      <c r="C250386" s="16"/>
      <c r="D250386" s="8"/>
    </row>
    <row r="250387" spans="1:4" x14ac:dyDescent="0.6">
      <c r="A250387" s="20"/>
      <c r="B250387" s="21"/>
      <c r="C250387" s="16"/>
      <c r="D250387" s="8"/>
    </row>
    <row r="250388" spans="1:4" x14ac:dyDescent="0.6">
      <c r="A250388" s="20"/>
      <c r="B250388" s="21"/>
      <c r="C250388" s="16"/>
      <c r="D250388" s="8"/>
    </row>
    <row r="250389" spans="1:4" x14ac:dyDescent="0.6">
      <c r="A250389" s="20"/>
      <c r="B250389" s="21"/>
      <c r="C250389" s="16"/>
      <c r="D250389" s="8"/>
    </row>
    <row r="250390" spans="1:4" x14ac:dyDescent="0.6">
      <c r="A250390" s="20"/>
      <c r="B250390" s="21"/>
      <c r="C250390" s="16"/>
      <c r="D250390" s="8"/>
    </row>
    <row r="250391" spans="1:4" x14ac:dyDescent="0.6">
      <c r="A250391" s="20"/>
      <c r="B250391" s="21"/>
      <c r="C250391" s="16"/>
      <c r="D250391" s="8"/>
    </row>
    <row r="250392" spans="1:4" x14ac:dyDescent="0.6">
      <c r="A250392" s="20"/>
      <c r="B250392" s="21"/>
      <c r="C250392" s="16"/>
      <c r="D250392" s="8"/>
    </row>
    <row r="250393" spans="1:4" x14ac:dyDescent="0.6">
      <c r="A250393" s="20"/>
      <c r="B250393" s="21"/>
      <c r="C250393" s="16"/>
      <c r="D250393" s="8"/>
    </row>
    <row r="250394" spans="1:4" x14ac:dyDescent="0.6">
      <c r="A250394" s="20"/>
      <c r="B250394" s="21"/>
      <c r="C250394" s="16"/>
      <c r="D250394" s="8"/>
    </row>
    <row r="250395" spans="1:4" x14ac:dyDescent="0.6">
      <c r="A250395" s="20"/>
      <c r="B250395" s="21"/>
      <c r="C250395" s="16"/>
      <c r="D250395" s="8"/>
    </row>
    <row r="250396" spans="1:4" x14ac:dyDescent="0.6">
      <c r="A250396" s="20"/>
      <c r="B250396" s="21"/>
      <c r="C250396" s="16"/>
      <c r="D250396" s="8"/>
    </row>
    <row r="250397" spans="1:4" x14ac:dyDescent="0.6">
      <c r="A250397" s="20"/>
      <c r="B250397" s="21"/>
      <c r="C250397" s="16"/>
      <c r="D250397" s="8"/>
    </row>
    <row r="250398" spans="1:4" x14ac:dyDescent="0.6">
      <c r="A250398" s="20"/>
      <c r="B250398" s="21"/>
      <c r="C250398" s="16"/>
      <c r="D250398" s="8"/>
    </row>
    <row r="250399" spans="1:4" x14ac:dyDescent="0.6">
      <c r="A250399" s="20"/>
      <c r="B250399" s="21"/>
      <c r="C250399" s="16"/>
      <c r="D250399" s="8"/>
    </row>
    <row r="250400" spans="1:4" x14ac:dyDescent="0.6">
      <c r="A250400" s="20"/>
      <c r="B250400" s="21"/>
      <c r="C250400" s="16"/>
      <c r="D250400" s="8"/>
    </row>
    <row r="250401" spans="1:4" x14ac:dyDescent="0.6">
      <c r="A250401" s="20"/>
      <c r="B250401" s="21"/>
      <c r="C250401" s="16"/>
      <c r="D250401" s="8"/>
    </row>
    <row r="250402" spans="1:4" x14ac:dyDescent="0.6">
      <c r="A250402" s="20"/>
      <c r="B250402" s="21"/>
      <c r="C250402" s="16"/>
      <c r="D250402" s="8"/>
    </row>
    <row r="250403" spans="1:4" x14ac:dyDescent="0.6">
      <c r="A250403" s="20"/>
      <c r="B250403" s="21"/>
      <c r="C250403" s="16"/>
      <c r="D250403" s="8"/>
    </row>
    <row r="250404" spans="1:4" x14ac:dyDescent="0.6">
      <c r="A250404" s="20"/>
      <c r="B250404" s="21"/>
      <c r="C250404" s="16"/>
      <c r="D250404" s="8"/>
    </row>
    <row r="250405" spans="1:4" x14ac:dyDescent="0.6">
      <c r="A250405" s="20"/>
      <c r="B250405" s="21"/>
      <c r="C250405" s="16"/>
      <c r="D250405" s="8"/>
    </row>
    <row r="250406" spans="1:4" x14ac:dyDescent="0.6">
      <c r="A250406" s="20"/>
      <c r="B250406" s="21"/>
      <c r="C250406" s="16"/>
      <c r="D250406" s="8"/>
    </row>
    <row r="250407" spans="1:4" x14ac:dyDescent="0.6">
      <c r="A250407" s="20"/>
      <c r="B250407" s="21"/>
      <c r="C250407" s="16"/>
      <c r="D250407" s="8"/>
    </row>
    <row r="250408" spans="1:4" x14ac:dyDescent="0.6">
      <c r="A250408" s="20"/>
      <c r="B250408" s="21"/>
      <c r="C250408" s="16"/>
      <c r="D250408" s="8"/>
    </row>
    <row r="250409" spans="1:4" x14ac:dyDescent="0.6">
      <c r="A250409" s="20"/>
      <c r="B250409" s="21"/>
      <c r="C250409" s="16"/>
      <c r="D250409" s="8"/>
    </row>
    <row r="250410" spans="1:4" x14ac:dyDescent="0.6">
      <c r="A250410" s="20"/>
      <c r="B250410" s="21"/>
      <c r="C250410" s="16"/>
      <c r="D250410" s="8"/>
    </row>
    <row r="250411" spans="1:4" x14ac:dyDescent="0.6">
      <c r="A250411" s="20"/>
      <c r="B250411" s="21"/>
      <c r="C250411" s="16"/>
      <c r="D250411" s="8"/>
    </row>
    <row r="250412" spans="1:4" x14ac:dyDescent="0.6">
      <c r="A250412" s="20"/>
      <c r="B250412" s="21"/>
      <c r="C250412" s="16"/>
      <c r="D250412" s="8"/>
    </row>
    <row r="250413" spans="1:4" x14ac:dyDescent="0.6">
      <c r="A250413" s="20"/>
      <c r="B250413" s="21"/>
      <c r="C250413" s="16"/>
      <c r="D250413" s="8"/>
    </row>
    <row r="250414" spans="1:4" x14ac:dyDescent="0.6">
      <c r="A250414" s="20"/>
      <c r="B250414" s="21"/>
      <c r="C250414" s="16"/>
      <c r="D250414" s="8"/>
    </row>
    <row r="250415" spans="1:4" x14ac:dyDescent="0.6">
      <c r="A250415" s="20"/>
      <c r="B250415" s="21"/>
      <c r="C250415" s="16"/>
      <c r="D250415" s="8"/>
    </row>
    <row r="250416" spans="1:4" x14ac:dyDescent="0.6">
      <c r="A250416" s="20"/>
      <c r="B250416" s="21"/>
      <c r="C250416" s="16"/>
      <c r="D250416" s="8"/>
    </row>
    <row r="250417" spans="1:4" x14ac:dyDescent="0.6">
      <c r="A250417" s="20"/>
      <c r="B250417" s="21"/>
      <c r="C250417" s="16"/>
      <c r="D250417" s="8"/>
    </row>
    <row r="250418" spans="1:4" x14ac:dyDescent="0.6">
      <c r="A250418" s="20"/>
      <c r="B250418" s="21"/>
      <c r="C250418" s="16"/>
      <c r="D250418" s="8"/>
    </row>
    <row r="250419" spans="1:4" x14ac:dyDescent="0.6">
      <c r="A250419" s="20"/>
      <c r="B250419" s="21"/>
      <c r="C250419" s="16"/>
      <c r="D250419" s="8"/>
    </row>
    <row r="250420" spans="1:4" x14ac:dyDescent="0.6">
      <c r="A250420" s="20"/>
      <c r="B250420" s="21"/>
      <c r="C250420" s="16"/>
      <c r="D250420" s="8"/>
    </row>
    <row r="250421" spans="1:4" x14ac:dyDescent="0.6">
      <c r="A250421" s="20"/>
      <c r="B250421" s="21"/>
      <c r="C250421" s="16"/>
      <c r="D250421" s="8"/>
    </row>
    <row r="250422" spans="1:4" x14ac:dyDescent="0.6">
      <c r="A250422" s="20"/>
      <c r="B250422" s="21"/>
      <c r="C250422" s="16"/>
      <c r="D250422" s="8"/>
    </row>
    <row r="250423" spans="1:4" x14ac:dyDescent="0.6">
      <c r="A250423" s="20"/>
      <c r="B250423" s="21"/>
      <c r="C250423" s="16"/>
      <c r="D250423" s="8"/>
    </row>
    <row r="250424" spans="1:4" x14ac:dyDescent="0.6">
      <c r="A250424" s="20"/>
      <c r="B250424" s="21"/>
      <c r="C250424" s="16"/>
      <c r="D250424" s="8"/>
    </row>
    <row r="250425" spans="1:4" x14ac:dyDescent="0.6">
      <c r="A250425" s="20"/>
      <c r="B250425" s="21"/>
      <c r="C250425" s="16"/>
      <c r="D250425" s="8"/>
    </row>
    <row r="250426" spans="1:4" x14ac:dyDescent="0.6">
      <c r="A250426" s="20"/>
      <c r="B250426" s="21"/>
      <c r="C250426" s="16"/>
      <c r="D250426" s="8"/>
    </row>
    <row r="250427" spans="1:4" x14ac:dyDescent="0.6">
      <c r="A250427" s="20"/>
      <c r="B250427" s="21"/>
      <c r="C250427" s="16"/>
      <c r="D250427" s="8"/>
    </row>
    <row r="250428" spans="1:4" x14ac:dyDescent="0.6">
      <c r="A250428" s="20"/>
      <c r="B250428" s="21"/>
      <c r="C250428" s="16"/>
      <c r="D250428" s="8"/>
    </row>
    <row r="250429" spans="1:4" x14ac:dyDescent="0.6">
      <c r="A250429" s="20"/>
      <c r="B250429" s="21"/>
      <c r="C250429" s="16"/>
      <c r="D250429" s="8"/>
    </row>
    <row r="250430" spans="1:4" x14ac:dyDescent="0.6">
      <c r="A250430" s="20"/>
      <c r="B250430" s="21"/>
      <c r="C250430" s="16"/>
      <c r="D250430" s="8"/>
    </row>
    <row r="250431" spans="1:4" x14ac:dyDescent="0.6">
      <c r="A250431" s="20"/>
      <c r="B250431" s="21"/>
      <c r="C250431" s="16"/>
      <c r="D250431" s="8"/>
    </row>
    <row r="250432" spans="1:4" x14ac:dyDescent="0.6">
      <c r="A250432" s="20"/>
      <c r="B250432" s="21"/>
      <c r="C250432" s="16"/>
      <c r="D250432" s="8"/>
    </row>
    <row r="250433" spans="1:4" x14ac:dyDescent="0.6">
      <c r="A250433" s="20"/>
      <c r="B250433" s="21"/>
      <c r="C250433" s="16"/>
      <c r="D250433" s="8"/>
    </row>
    <row r="250434" spans="1:4" x14ac:dyDescent="0.6">
      <c r="A250434" s="20"/>
      <c r="B250434" s="21"/>
      <c r="C250434" s="16"/>
      <c r="D250434" s="8"/>
    </row>
    <row r="250435" spans="1:4" x14ac:dyDescent="0.6">
      <c r="A250435" s="20"/>
      <c r="B250435" s="21"/>
      <c r="C250435" s="16"/>
      <c r="D250435" s="8"/>
    </row>
    <row r="250436" spans="1:4" x14ac:dyDescent="0.6">
      <c r="A250436" s="20"/>
      <c r="B250436" s="21"/>
      <c r="C250436" s="16"/>
      <c r="D250436" s="8"/>
    </row>
    <row r="250437" spans="1:4" x14ac:dyDescent="0.6">
      <c r="A250437" s="20"/>
      <c r="B250437" s="21"/>
      <c r="C250437" s="16"/>
      <c r="D250437" s="8"/>
    </row>
    <row r="250438" spans="1:4" x14ac:dyDescent="0.6">
      <c r="A250438" s="20"/>
      <c r="B250438" s="21"/>
      <c r="C250438" s="16"/>
      <c r="D250438" s="8"/>
    </row>
    <row r="250439" spans="1:4" x14ac:dyDescent="0.6">
      <c r="A250439" s="20"/>
      <c r="B250439" s="21"/>
      <c r="C250439" s="16"/>
      <c r="D250439" s="8"/>
    </row>
    <row r="250440" spans="1:4" x14ac:dyDescent="0.6">
      <c r="A250440" s="20"/>
      <c r="B250440" s="21"/>
      <c r="C250440" s="16"/>
      <c r="D250440" s="8"/>
    </row>
    <row r="250441" spans="1:4" x14ac:dyDescent="0.6">
      <c r="A250441" s="20"/>
      <c r="B250441" s="21"/>
      <c r="C250441" s="16"/>
      <c r="D250441" s="8"/>
    </row>
    <row r="250442" spans="1:4" x14ac:dyDescent="0.6">
      <c r="A250442" s="20"/>
      <c r="B250442" s="21"/>
      <c r="C250442" s="16"/>
      <c r="D250442" s="8"/>
    </row>
    <row r="250443" spans="1:4" x14ac:dyDescent="0.6">
      <c r="A250443" s="20"/>
      <c r="B250443" s="21"/>
      <c r="C250443" s="16"/>
      <c r="D250443" s="8"/>
    </row>
    <row r="250444" spans="1:4" x14ac:dyDescent="0.6">
      <c r="A250444" s="20"/>
      <c r="B250444" s="21"/>
      <c r="C250444" s="16"/>
      <c r="D250444" s="8"/>
    </row>
    <row r="250445" spans="1:4" x14ac:dyDescent="0.6">
      <c r="A250445" s="20"/>
      <c r="B250445" s="21"/>
      <c r="C250445" s="16"/>
      <c r="D250445" s="8"/>
    </row>
    <row r="250446" spans="1:4" x14ac:dyDescent="0.6">
      <c r="A250446" s="20"/>
      <c r="B250446" s="21"/>
      <c r="C250446" s="16"/>
      <c r="D250446" s="8"/>
    </row>
    <row r="250447" spans="1:4" x14ac:dyDescent="0.6">
      <c r="A250447" s="20"/>
      <c r="B250447" s="21"/>
      <c r="C250447" s="16"/>
      <c r="D250447" s="8"/>
    </row>
    <row r="250448" spans="1:4" x14ac:dyDescent="0.6">
      <c r="A250448" s="20"/>
      <c r="B250448" s="21"/>
      <c r="C250448" s="16"/>
      <c r="D250448" s="8"/>
    </row>
    <row r="250449" spans="1:4" x14ac:dyDescent="0.6">
      <c r="A250449" s="20"/>
      <c r="B250449" s="21"/>
      <c r="C250449" s="16"/>
      <c r="D250449" s="8"/>
    </row>
    <row r="250450" spans="1:4" x14ac:dyDescent="0.6">
      <c r="A250450" s="20"/>
      <c r="B250450" s="21"/>
      <c r="C250450" s="16"/>
      <c r="D250450" s="8"/>
    </row>
    <row r="250451" spans="1:4" x14ac:dyDescent="0.6">
      <c r="A250451" s="20"/>
      <c r="B250451" s="21"/>
      <c r="C250451" s="16"/>
      <c r="D250451" s="8"/>
    </row>
    <row r="250452" spans="1:4" x14ac:dyDescent="0.6">
      <c r="A250452" s="20"/>
      <c r="B250452" s="21"/>
      <c r="C250452" s="16"/>
      <c r="D250452" s="8"/>
    </row>
    <row r="250453" spans="1:4" x14ac:dyDescent="0.6">
      <c r="A250453" s="20"/>
      <c r="B250453" s="21"/>
      <c r="C250453" s="16"/>
      <c r="D250453" s="8"/>
    </row>
    <row r="250454" spans="1:4" x14ac:dyDescent="0.6">
      <c r="A250454" s="20"/>
      <c r="B250454" s="21"/>
      <c r="C250454" s="16"/>
      <c r="D250454" s="8"/>
    </row>
    <row r="250455" spans="1:4" x14ac:dyDescent="0.6">
      <c r="A250455" s="20"/>
      <c r="B250455" s="21"/>
      <c r="C250455" s="16"/>
      <c r="D250455" s="8"/>
    </row>
    <row r="250456" spans="1:4" x14ac:dyDescent="0.6">
      <c r="A250456" s="20"/>
      <c r="B250456" s="21"/>
      <c r="C250456" s="16"/>
      <c r="D250456" s="8"/>
    </row>
    <row r="250457" spans="1:4" x14ac:dyDescent="0.6">
      <c r="A250457" s="20"/>
      <c r="B250457" s="21"/>
      <c r="C250457" s="16"/>
      <c r="D250457" s="8"/>
    </row>
    <row r="250458" spans="1:4" x14ac:dyDescent="0.6">
      <c r="A250458" s="20"/>
      <c r="B250458" s="21"/>
      <c r="C250458" s="16"/>
      <c r="D250458" s="8"/>
    </row>
    <row r="250459" spans="1:4" x14ac:dyDescent="0.6">
      <c r="A250459" s="20"/>
      <c r="B250459" s="21"/>
      <c r="C250459" s="16"/>
      <c r="D250459" s="8"/>
    </row>
    <row r="250460" spans="1:4" x14ac:dyDescent="0.6">
      <c r="A250460" s="20"/>
      <c r="B250460" s="21"/>
      <c r="C250460" s="16"/>
      <c r="D250460" s="8"/>
    </row>
    <row r="250461" spans="1:4" x14ac:dyDescent="0.6">
      <c r="A250461" s="20"/>
      <c r="B250461" s="21"/>
      <c r="C250461" s="16"/>
      <c r="D250461" s="8"/>
    </row>
    <row r="250462" spans="1:4" x14ac:dyDescent="0.6">
      <c r="A250462" s="20"/>
      <c r="B250462" s="21"/>
      <c r="C250462" s="16"/>
      <c r="D250462" s="8"/>
    </row>
    <row r="250463" spans="1:4" x14ac:dyDescent="0.6">
      <c r="A250463" s="20"/>
      <c r="B250463" s="21"/>
      <c r="C250463" s="16"/>
      <c r="D250463" s="8"/>
    </row>
    <row r="250464" spans="1:4" x14ac:dyDescent="0.6">
      <c r="A250464" s="20"/>
      <c r="B250464" s="21"/>
      <c r="C250464" s="16"/>
      <c r="D250464" s="8"/>
    </row>
    <row r="250465" spans="1:4" x14ac:dyDescent="0.6">
      <c r="A250465" s="20"/>
      <c r="B250465" s="21"/>
      <c r="C250465" s="16"/>
      <c r="D250465" s="8"/>
    </row>
    <row r="250466" spans="1:4" x14ac:dyDescent="0.6">
      <c r="A250466" s="20"/>
      <c r="B250466" s="21"/>
      <c r="C250466" s="16"/>
      <c r="D250466" s="8"/>
    </row>
    <row r="250467" spans="1:4" x14ac:dyDescent="0.6">
      <c r="A250467" s="20"/>
      <c r="B250467" s="21"/>
      <c r="C250467" s="16"/>
      <c r="D250467" s="8"/>
    </row>
    <row r="250468" spans="1:4" x14ac:dyDescent="0.6">
      <c r="A250468" s="20"/>
      <c r="B250468" s="21"/>
      <c r="C250468" s="16"/>
      <c r="D250468" s="8"/>
    </row>
    <row r="250469" spans="1:4" x14ac:dyDescent="0.6">
      <c r="A250469" s="20"/>
      <c r="B250469" s="21"/>
      <c r="C250469" s="16"/>
      <c r="D250469" s="8"/>
    </row>
    <row r="250470" spans="1:4" x14ac:dyDescent="0.6">
      <c r="A250470" s="20"/>
      <c r="B250470" s="21"/>
      <c r="C250470" s="16"/>
      <c r="D250470" s="8"/>
    </row>
    <row r="250471" spans="1:4" x14ac:dyDescent="0.6">
      <c r="A250471" s="20"/>
      <c r="B250471" s="21"/>
      <c r="C250471" s="16"/>
      <c r="D250471" s="8"/>
    </row>
    <row r="250472" spans="1:4" x14ac:dyDescent="0.6">
      <c r="A250472" s="20"/>
      <c r="B250472" s="21"/>
      <c r="C250472" s="16"/>
      <c r="D250472" s="8"/>
    </row>
    <row r="250473" spans="1:4" x14ac:dyDescent="0.6">
      <c r="A250473" s="20"/>
      <c r="B250473" s="21"/>
      <c r="C250473" s="16"/>
      <c r="D250473" s="8"/>
    </row>
    <row r="250474" spans="1:4" x14ac:dyDescent="0.6">
      <c r="A250474" s="20"/>
      <c r="B250474" s="21"/>
      <c r="C250474" s="16"/>
      <c r="D250474" s="8"/>
    </row>
    <row r="250475" spans="1:4" x14ac:dyDescent="0.6">
      <c r="A250475" s="20"/>
      <c r="B250475" s="21"/>
      <c r="C250475" s="16"/>
      <c r="D250475" s="8"/>
    </row>
    <row r="250476" spans="1:4" x14ac:dyDescent="0.6">
      <c r="A250476" s="20"/>
      <c r="B250476" s="21"/>
      <c r="C250476" s="16"/>
      <c r="D250476" s="8"/>
    </row>
    <row r="250477" spans="1:4" x14ac:dyDescent="0.6">
      <c r="A250477" s="20"/>
      <c r="B250477" s="21"/>
      <c r="C250477" s="16"/>
      <c r="D250477" s="8"/>
    </row>
    <row r="250478" spans="1:4" x14ac:dyDescent="0.6">
      <c r="A250478" s="20"/>
      <c r="B250478" s="21"/>
      <c r="C250478" s="16"/>
      <c r="D250478" s="8"/>
    </row>
    <row r="250479" spans="1:4" x14ac:dyDescent="0.6">
      <c r="A250479" s="20"/>
      <c r="B250479" s="21"/>
      <c r="C250479" s="16"/>
      <c r="D250479" s="8"/>
    </row>
    <row r="250480" spans="1:4" x14ac:dyDescent="0.6">
      <c r="A250480" s="20"/>
      <c r="B250480" s="21"/>
      <c r="C250480" s="16"/>
      <c r="D250480" s="8"/>
    </row>
    <row r="250481" spans="1:4" x14ac:dyDescent="0.6">
      <c r="A250481" s="20"/>
      <c r="B250481" s="21"/>
      <c r="C250481" s="16"/>
      <c r="D250481" s="8"/>
    </row>
    <row r="250482" spans="1:4" x14ac:dyDescent="0.6">
      <c r="A250482" s="20"/>
      <c r="B250482" s="21"/>
      <c r="C250482" s="16"/>
      <c r="D250482" s="8"/>
    </row>
    <row r="250483" spans="1:4" x14ac:dyDescent="0.6">
      <c r="A250483" s="20"/>
      <c r="B250483" s="21"/>
      <c r="C250483" s="16"/>
      <c r="D250483" s="8"/>
    </row>
    <row r="250484" spans="1:4" x14ac:dyDescent="0.6">
      <c r="A250484" s="20"/>
      <c r="B250484" s="21"/>
      <c r="C250484" s="16"/>
      <c r="D250484" s="8"/>
    </row>
    <row r="250485" spans="1:4" x14ac:dyDescent="0.6">
      <c r="A250485" s="20"/>
      <c r="B250485" s="21"/>
      <c r="C250485" s="16"/>
      <c r="D250485" s="8"/>
    </row>
    <row r="250486" spans="1:4" x14ac:dyDescent="0.6">
      <c r="A250486" s="20"/>
      <c r="B250486" s="21"/>
      <c r="C250486" s="16"/>
      <c r="D250486" s="8"/>
    </row>
    <row r="250487" spans="1:4" x14ac:dyDescent="0.6">
      <c r="A250487" s="20"/>
      <c r="B250487" s="21"/>
      <c r="C250487" s="16"/>
      <c r="D250487" s="8"/>
    </row>
    <row r="250488" spans="1:4" x14ac:dyDescent="0.6">
      <c r="A250488" s="20"/>
      <c r="B250488" s="21"/>
      <c r="C250488" s="16"/>
      <c r="D250488" s="8"/>
    </row>
    <row r="250489" spans="1:4" x14ac:dyDescent="0.6">
      <c r="A250489" s="20"/>
      <c r="B250489" s="21"/>
      <c r="C250489" s="16"/>
      <c r="D250489" s="8"/>
    </row>
    <row r="250490" spans="1:4" x14ac:dyDescent="0.6">
      <c r="A250490" s="20"/>
      <c r="B250490" s="21"/>
      <c r="C250490" s="16"/>
      <c r="D250490" s="8"/>
    </row>
    <row r="250491" spans="1:4" x14ac:dyDescent="0.6">
      <c r="A250491" s="20"/>
      <c r="B250491" s="21"/>
      <c r="C250491" s="16"/>
      <c r="D250491" s="8"/>
    </row>
    <row r="250492" spans="1:4" x14ac:dyDescent="0.6">
      <c r="A250492" s="20"/>
      <c r="B250492" s="21"/>
      <c r="C250492" s="16"/>
      <c r="D250492" s="8"/>
    </row>
    <row r="250493" spans="1:4" x14ac:dyDescent="0.6">
      <c r="A250493" s="20"/>
      <c r="B250493" s="21"/>
      <c r="C250493" s="16"/>
      <c r="D250493" s="8"/>
    </row>
    <row r="250494" spans="1:4" x14ac:dyDescent="0.6">
      <c r="A250494" s="20"/>
      <c r="B250494" s="21"/>
      <c r="C250494" s="16"/>
      <c r="D250494" s="8"/>
    </row>
    <row r="250495" spans="1:4" x14ac:dyDescent="0.6">
      <c r="A250495" s="20"/>
      <c r="B250495" s="21"/>
      <c r="C250495" s="16"/>
      <c r="D250495" s="8"/>
    </row>
    <row r="250496" spans="1:4" x14ac:dyDescent="0.6">
      <c r="A250496" s="20"/>
      <c r="B250496" s="21"/>
      <c r="C250496" s="16"/>
      <c r="D250496" s="8"/>
    </row>
    <row r="250497" spans="1:4" x14ac:dyDescent="0.6">
      <c r="A250497" s="20"/>
      <c r="B250497" s="21"/>
      <c r="C250497" s="16"/>
      <c r="D250497" s="8"/>
    </row>
    <row r="250498" spans="1:4" x14ac:dyDescent="0.6">
      <c r="A250498" s="20"/>
      <c r="B250498" s="21"/>
      <c r="C250498" s="16"/>
      <c r="D250498" s="8"/>
    </row>
    <row r="250499" spans="1:4" x14ac:dyDescent="0.6">
      <c r="A250499" s="20"/>
      <c r="B250499" s="21"/>
      <c r="C250499" s="16"/>
      <c r="D250499" s="8"/>
    </row>
    <row r="250500" spans="1:4" x14ac:dyDescent="0.6">
      <c r="A250500" s="20"/>
      <c r="B250500" s="21"/>
      <c r="C250500" s="16"/>
      <c r="D250500" s="8"/>
    </row>
    <row r="250501" spans="1:4" x14ac:dyDescent="0.6">
      <c r="A250501" s="20"/>
      <c r="B250501" s="21"/>
      <c r="C250501" s="16"/>
      <c r="D250501" s="8"/>
    </row>
    <row r="250502" spans="1:4" x14ac:dyDescent="0.6">
      <c r="A250502" s="20"/>
      <c r="B250502" s="21"/>
      <c r="C250502" s="16"/>
      <c r="D250502" s="8"/>
    </row>
    <row r="250503" spans="1:4" x14ac:dyDescent="0.6">
      <c r="A250503" s="20"/>
      <c r="B250503" s="21"/>
      <c r="C250503" s="16"/>
      <c r="D250503" s="8"/>
    </row>
    <row r="250504" spans="1:4" x14ac:dyDescent="0.6">
      <c r="A250504" s="20"/>
      <c r="B250504" s="21"/>
      <c r="C250504" s="16"/>
      <c r="D250504" s="8"/>
    </row>
    <row r="250505" spans="1:4" x14ac:dyDescent="0.6">
      <c r="A250505" s="20"/>
      <c r="B250505" s="21"/>
      <c r="C250505" s="16"/>
      <c r="D250505" s="8"/>
    </row>
    <row r="250506" spans="1:4" x14ac:dyDescent="0.6">
      <c r="A250506" s="20"/>
      <c r="B250506" s="21"/>
      <c r="C250506" s="16"/>
      <c r="D250506" s="8"/>
    </row>
    <row r="250507" spans="1:4" x14ac:dyDescent="0.6">
      <c r="A250507" s="20"/>
      <c r="B250507" s="21"/>
      <c r="C250507" s="16"/>
      <c r="D250507" s="8"/>
    </row>
    <row r="250508" spans="1:4" x14ac:dyDescent="0.6">
      <c r="A250508" s="20"/>
      <c r="B250508" s="21"/>
      <c r="C250508" s="16"/>
      <c r="D250508" s="8"/>
    </row>
    <row r="250509" spans="1:4" x14ac:dyDescent="0.6">
      <c r="A250509" s="20"/>
      <c r="B250509" s="21"/>
      <c r="C250509" s="16"/>
      <c r="D250509" s="8"/>
    </row>
    <row r="250510" spans="1:4" x14ac:dyDescent="0.6">
      <c r="A250510" s="20"/>
      <c r="B250510" s="21"/>
      <c r="C250510" s="16"/>
      <c r="D250510" s="8"/>
    </row>
    <row r="250511" spans="1:4" x14ac:dyDescent="0.6">
      <c r="A250511" s="20"/>
      <c r="B250511" s="21"/>
      <c r="C250511" s="16"/>
      <c r="D250511" s="8"/>
    </row>
    <row r="250512" spans="1:4" x14ac:dyDescent="0.6">
      <c r="A250512" s="20"/>
      <c r="B250512" s="21"/>
      <c r="C250512" s="16"/>
      <c r="D250512" s="8"/>
    </row>
    <row r="250513" spans="1:4" x14ac:dyDescent="0.6">
      <c r="A250513" s="20"/>
      <c r="B250513" s="21"/>
      <c r="C250513" s="16"/>
      <c r="D250513" s="8"/>
    </row>
    <row r="250514" spans="1:4" x14ac:dyDescent="0.6">
      <c r="A250514" s="20"/>
      <c r="B250514" s="21"/>
      <c r="C250514" s="16"/>
      <c r="D250514" s="8"/>
    </row>
    <row r="250515" spans="1:4" x14ac:dyDescent="0.6">
      <c r="A250515" s="20"/>
      <c r="B250515" s="21"/>
      <c r="C250515" s="16"/>
      <c r="D250515" s="8"/>
    </row>
    <row r="250516" spans="1:4" x14ac:dyDescent="0.6">
      <c r="A250516" s="20"/>
      <c r="B250516" s="21"/>
      <c r="C250516" s="16"/>
      <c r="D250516" s="8"/>
    </row>
    <row r="250517" spans="1:4" x14ac:dyDescent="0.6">
      <c r="A250517" s="20"/>
      <c r="B250517" s="21"/>
      <c r="C250517" s="16"/>
      <c r="D250517" s="8"/>
    </row>
    <row r="250518" spans="1:4" x14ac:dyDescent="0.6">
      <c r="A250518" s="20"/>
      <c r="B250518" s="21"/>
      <c r="C250518" s="16"/>
      <c r="D250518" s="8"/>
    </row>
    <row r="250519" spans="1:4" x14ac:dyDescent="0.6">
      <c r="A250519" s="20"/>
      <c r="B250519" s="21"/>
      <c r="C250519" s="16"/>
      <c r="D250519" s="8"/>
    </row>
    <row r="250520" spans="1:4" x14ac:dyDescent="0.6">
      <c r="A250520" s="20"/>
      <c r="B250520" s="21"/>
      <c r="C250520" s="16"/>
      <c r="D250520" s="8"/>
    </row>
    <row r="250521" spans="1:4" x14ac:dyDescent="0.6">
      <c r="A250521" s="20"/>
      <c r="B250521" s="21"/>
      <c r="C250521" s="16"/>
      <c r="D250521" s="8"/>
    </row>
    <row r="250522" spans="1:4" x14ac:dyDescent="0.6">
      <c r="A250522" s="20"/>
      <c r="B250522" s="21"/>
      <c r="C250522" s="16"/>
      <c r="D250522" s="8"/>
    </row>
    <row r="250523" spans="1:4" x14ac:dyDescent="0.6">
      <c r="A250523" s="20"/>
      <c r="B250523" s="21"/>
      <c r="C250523" s="16"/>
      <c r="D250523" s="8"/>
    </row>
    <row r="250524" spans="1:4" x14ac:dyDescent="0.6">
      <c r="A250524" s="20"/>
      <c r="B250524" s="21"/>
      <c r="C250524" s="16"/>
      <c r="D250524" s="8"/>
    </row>
    <row r="250525" spans="1:4" x14ac:dyDescent="0.6">
      <c r="A250525" s="20"/>
      <c r="B250525" s="21"/>
      <c r="C250525" s="16"/>
      <c r="D250525" s="8"/>
    </row>
    <row r="250526" spans="1:4" x14ac:dyDescent="0.6">
      <c r="A250526" s="20"/>
      <c r="B250526" s="21"/>
      <c r="C250526" s="16"/>
      <c r="D250526" s="8"/>
    </row>
    <row r="250527" spans="1:4" x14ac:dyDescent="0.6">
      <c r="A250527" s="20"/>
      <c r="B250527" s="21"/>
      <c r="C250527" s="16"/>
      <c r="D250527" s="8"/>
    </row>
    <row r="250528" spans="1:4" x14ac:dyDescent="0.6">
      <c r="A250528" s="20"/>
      <c r="B250528" s="21"/>
      <c r="C250528" s="16"/>
      <c r="D250528" s="8"/>
    </row>
    <row r="250529" spans="1:4" x14ac:dyDescent="0.6">
      <c r="A250529" s="20"/>
      <c r="B250529" s="21"/>
      <c r="C250529" s="16"/>
      <c r="D250529" s="8"/>
    </row>
    <row r="250530" spans="1:4" x14ac:dyDescent="0.6">
      <c r="A250530" s="20"/>
      <c r="B250530" s="21"/>
      <c r="C250530" s="16"/>
      <c r="D250530" s="8"/>
    </row>
    <row r="250531" spans="1:4" x14ac:dyDescent="0.6">
      <c r="A250531" s="20"/>
      <c r="B250531" s="21"/>
      <c r="C250531" s="16"/>
      <c r="D250531" s="8"/>
    </row>
    <row r="250532" spans="1:4" x14ac:dyDescent="0.6">
      <c r="A250532" s="20"/>
      <c r="B250532" s="21"/>
      <c r="C250532" s="16"/>
      <c r="D250532" s="8"/>
    </row>
    <row r="250533" spans="1:4" x14ac:dyDescent="0.6">
      <c r="A250533" s="20"/>
      <c r="B250533" s="21"/>
      <c r="C250533" s="16"/>
      <c r="D250533" s="8"/>
    </row>
    <row r="250534" spans="1:4" x14ac:dyDescent="0.6">
      <c r="A250534" s="20"/>
      <c r="B250534" s="21"/>
      <c r="C250534" s="16"/>
      <c r="D250534" s="8"/>
    </row>
    <row r="250535" spans="1:4" x14ac:dyDescent="0.6">
      <c r="A250535" s="20"/>
      <c r="B250535" s="21"/>
      <c r="C250535" s="16"/>
      <c r="D250535" s="8"/>
    </row>
    <row r="250536" spans="1:4" x14ac:dyDescent="0.6">
      <c r="A250536" s="20"/>
      <c r="B250536" s="21"/>
      <c r="C250536" s="16"/>
      <c r="D250536" s="8"/>
    </row>
    <row r="250537" spans="1:4" x14ac:dyDescent="0.6">
      <c r="A250537" s="20"/>
      <c r="B250537" s="21"/>
      <c r="C250537" s="16"/>
      <c r="D250537" s="8"/>
    </row>
    <row r="250538" spans="1:4" x14ac:dyDescent="0.6">
      <c r="A250538" s="20"/>
      <c r="B250538" s="21"/>
      <c r="C250538" s="16"/>
      <c r="D250538" s="8"/>
    </row>
    <row r="250539" spans="1:4" x14ac:dyDescent="0.6">
      <c r="A250539" s="20"/>
      <c r="B250539" s="21"/>
      <c r="C250539" s="16"/>
      <c r="D250539" s="8"/>
    </row>
    <row r="250540" spans="1:4" x14ac:dyDescent="0.6">
      <c r="A250540" s="20"/>
      <c r="B250540" s="21"/>
      <c r="C250540" s="16"/>
      <c r="D250540" s="8"/>
    </row>
    <row r="250541" spans="1:4" x14ac:dyDescent="0.6">
      <c r="A250541" s="20"/>
      <c r="B250541" s="21"/>
      <c r="C250541" s="16"/>
      <c r="D250541" s="8"/>
    </row>
    <row r="250542" spans="1:4" x14ac:dyDescent="0.6">
      <c r="A250542" s="20"/>
      <c r="B250542" s="21"/>
      <c r="C250542" s="16"/>
      <c r="D250542" s="8"/>
    </row>
    <row r="250543" spans="1:4" x14ac:dyDescent="0.6">
      <c r="A250543" s="20"/>
      <c r="B250543" s="21"/>
      <c r="C250543" s="16"/>
      <c r="D250543" s="8"/>
    </row>
    <row r="250544" spans="1:4" x14ac:dyDescent="0.6">
      <c r="A250544" s="20"/>
      <c r="B250544" s="21"/>
      <c r="C250544" s="16"/>
      <c r="D250544" s="8"/>
    </row>
    <row r="250545" spans="1:4" x14ac:dyDescent="0.6">
      <c r="A250545" s="20"/>
      <c r="B250545" s="21"/>
      <c r="C250545" s="16"/>
      <c r="D250545" s="8"/>
    </row>
    <row r="250546" spans="1:4" x14ac:dyDescent="0.6">
      <c r="A250546" s="20"/>
      <c r="B250546" s="21"/>
      <c r="C250546" s="16"/>
      <c r="D250546" s="8"/>
    </row>
    <row r="250547" spans="1:4" x14ac:dyDescent="0.6">
      <c r="A250547" s="20"/>
      <c r="B250547" s="21"/>
      <c r="C250547" s="16"/>
      <c r="D250547" s="8"/>
    </row>
    <row r="250548" spans="1:4" x14ac:dyDescent="0.6">
      <c r="A250548" s="20"/>
      <c r="B250548" s="21"/>
      <c r="C250548" s="16"/>
      <c r="D250548" s="8"/>
    </row>
    <row r="250549" spans="1:4" x14ac:dyDescent="0.6">
      <c r="A250549" s="20"/>
      <c r="B250549" s="21"/>
      <c r="C250549" s="16"/>
      <c r="D250549" s="8"/>
    </row>
    <row r="250550" spans="1:4" x14ac:dyDescent="0.6">
      <c r="A250550" s="20"/>
      <c r="B250550" s="21"/>
      <c r="C250550" s="16"/>
      <c r="D250550" s="8"/>
    </row>
    <row r="250551" spans="1:4" x14ac:dyDescent="0.6">
      <c r="A250551" s="20"/>
      <c r="B250551" s="21"/>
      <c r="C250551" s="16"/>
      <c r="D250551" s="8"/>
    </row>
    <row r="250552" spans="1:4" x14ac:dyDescent="0.6">
      <c r="A250552" s="20"/>
      <c r="B250552" s="21"/>
      <c r="C250552" s="16"/>
      <c r="D250552" s="8"/>
    </row>
    <row r="250553" spans="1:4" x14ac:dyDescent="0.6">
      <c r="A250553" s="20"/>
      <c r="B250553" s="21"/>
      <c r="C250553" s="16"/>
      <c r="D250553" s="8"/>
    </row>
    <row r="250554" spans="1:4" x14ac:dyDescent="0.6">
      <c r="A250554" s="20"/>
      <c r="B250554" s="21"/>
      <c r="C250554" s="16"/>
      <c r="D250554" s="8"/>
    </row>
    <row r="250555" spans="1:4" x14ac:dyDescent="0.6">
      <c r="A250555" s="20"/>
      <c r="B250555" s="21"/>
      <c r="C250555" s="16"/>
      <c r="D250555" s="8"/>
    </row>
    <row r="250556" spans="1:4" x14ac:dyDescent="0.6">
      <c r="A250556" s="20"/>
      <c r="B250556" s="21"/>
      <c r="C250556" s="16"/>
      <c r="D250556" s="8"/>
    </row>
    <row r="250557" spans="1:4" x14ac:dyDescent="0.6">
      <c r="A250557" s="20"/>
      <c r="B250557" s="21"/>
      <c r="C250557" s="16"/>
      <c r="D250557" s="8"/>
    </row>
    <row r="250558" spans="1:4" x14ac:dyDescent="0.6">
      <c r="A250558" s="20"/>
      <c r="B250558" s="21"/>
      <c r="C250558" s="16"/>
      <c r="D250558" s="8"/>
    </row>
    <row r="250559" spans="1:4" x14ac:dyDescent="0.6">
      <c r="A250559" s="20"/>
      <c r="B250559" s="21"/>
      <c r="C250559" s="16"/>
      <c r="D250559" s="8"/>
    </row>
    <row r="250560" spans="1:4" x14ac:dyDescent="0.6">
      <c r="A250560" s="20"/>
      <c r="B250560" s="21"/>
      <c r="C250560" s="16"/>
      <c r="D250560" s="8"/>
    </row>
    <row r="250561" spans="1:4" x14ac:dyDescent="0.6">
      <c r="A250561" s="20"/>
      <c r="B250561" s="21"/>
      <c r="C250561" s="16"/>
      <c r="D250561" s="8"/>
    </row>
    <row r="250562" spans="1:4" x14ac:dyDescent="0.6">
      <c r="A250562" s="20"/>
      <c r="B250562" s="21"/>
      <c r="C250562" s="16"/>
      <c r="D250562" s="8"/>
    </row>
    <row r="250563" spans="1:4" x14ac:dyDescent="0.6">
      <c r="A250563" s="20"/>
      <c r="B250563" s="21"/>
      <c r="C250563" s="16"/>
      <c r="D250563" s="8"/>
    </row>
    <row r="250564" spans="1:4" x14ac:dyDescent="0.6">
      <c r="A250564" s="20"/>
      <c r="B250564" s="21"/>
      <c r="C250564" s="16"/>
      <c r="D250564" s="8"/>
    </row>
    <row r="250565" spans="1:4" x14ac:dyDescent="0.6">
      <c r="A250565" s="20"/>
      <c r="B250565" s="21"/>
      <c r="C250565" s="16"/>
      <c r="D250565" s="8"/>
    </row>
    <row r="250566" spans="1:4" x14ac:dyDescent="0.6">
      <c r="A250566" s="20"/>
      <c r="B250566" s="21"/>
      <c r="C250566" s="16"/>
      <c r="D250566" s="8"/>
    </row>
    <row r="250567" spans="1:4" x14ac:dyDescent="0.6">
      <c r="A250567" s="20"/>
      <c r="B250567" s="21"/>
      <c r="C250567" s="16"/>
      <c r="D250567" s="8"/>
    </row>
    <row r="250568" spans="1:4" x14ac:dyDescent="0.6">
      <c r="A250568" s="20"/>
      <c r="B250568" s="21"/>
      <c r="C250568" s="16"/>
      <c r="D250568" s="8"/>
    </row>
    <row r="250569" spans="1:4" x14ac:dyDescent="0.6">
      <c r="A250569" s="20"/>
      <c r="B250569" s="21"/>
      <c r="C250569" s="16"/>
      <c r="D250569" s="8"/>
    </row>
    <row r="250570" spans="1:4" x14ac:dyDescent="0.6">
      <c r="A250570" s="20"/>
      <c r="B250570" s="21"/>
      <c r="C250570" s="16"/>
      <c r="D250570" s="8"/>
    </row>
    <row r="250571" spans="1:4" x14ac:dyDescent="0.6">
      <c r="A250571" s="20"/>
      <c r="B250571" s="21"/>
      <c r="C250571" s="16"/>
      <c r="D250571" s="8"/>
    </row>
    <row r="250572" spans="1:4" x14ac:dyDescent="0.6">
      <c r="A250572" s="20"/>
      <c r="B250572" s="21"/>
      <c r="C250572" s="16"/>
      <c r="D250572" s="8"/>
    </row>
    <row r="250573" spans="1:4" x14ac:dyDescent="0.6">
      <c r="A250573" s="20"/>
      <c r="B250573" s="21"/>
      <c r="C250573" s="16"/>
      <c r="D250573" s="8"/>
    </row>
    <row r="250574" spans="1:4" x14ac:dyDescent="0.6">
      <c r="A250574" s="20"/>
      <c r="B250574" s="21"/>
      <c r="C250574" s="16"/>
      <c r="D250574" s="8"/>
    </row>
    <row r="250575" spans="1:4" x14ac:dyDescent="0.6">
      <c r="A250575" s="20"/>
      <c r="B250575" s="21"/>
      <c r="C250575" s="16"/>
      <c r="D250575" s="8"/>
    </row>
    <row r="250576" spans="1:4" x14ac:dyDescent="0.6">
      <c r="A250576" s="20"/>
      <c r="B250576" s="21"/>
      <c r="C250576" s="16"/>
      <c r="D250576" s="8"/>
    </row>
    <row r="250577" spans="1:4" x14ac:dyDescent="0.6">
      <c r="A250577" s="20"/>
      <c r="B250577" s="21"/>
      <c r="C250577" s="16"/>
      <c r="D250577" s="8"/>
    </row>
    <row r="250578" spans="1:4" x14ac:dyDescent="0.6">
      <c r="A250578" s="20"/>
      <c r="B250578" s="21"/>
      <c r="C250578" s="16"/>
      <c r="D250578" s="8"/>
    </row>
    <row r="250579" spans="1:4" x14ac:dyDescent="0.6">
      <c r="A250579" s="20"/>
      <c r="B250579" s="21"/>
      <c r="C250579" s="16"/>
      <c r="D250579" s="8"/>
    </row>
    <row r="250580" spans="1:4" x14ac:dyDescent="0.6">
      <c r="A250580" s="20"/>
      <c r="B250580" s="21"/>
      <c r="C250580" s="16"/>
      <c r="D250580" s="8"/>
    </row>
    <row r="250581" spans="1:4" x14ac:dyDescent="0.6">
      <c r="A250581" s="20"/>
      <c r="B250581" s="21"/>
      <c r="C250581" s="16"/>
      <c r="D250581" s="8"/>
    </row>
    <row r="250582" spans="1:4" x14ac:dyDescent="0.6">
      <c r="A250582" s="20"/>
      <c r="B250582" s="21"/>
      <c r="C250582" s="16"/>
      <c r="D250582" s="8"/>
    </row>
    <row r="250583" spans="1:4" x14ac:dyDescent="0.6">
      <c r="A250583" s="20"/>
      <c r="B250583" s="21"/>
      <c r="C250583" s="16"/>
      <c r="D250583" s="8"/>
    </row>
    <row r="250584" spans="1:4" x14ac:dyDescent="0.6">
      <c r="A250584" s="20"/>
      <c r="B250584" s="21"/>
      <c r="C250584" s="16"/>
      <c r="D250584" s="8"/>
    </row>
    <row r="250585" spans="1:4" x14ac:dyDescent="0.6">
      <c r="A250585" s="20"/>
      <c r="B250585" s="21"/>
      <c r="C250585" s="16"/>
      <c r="D250585" s="8"/>
    </row>
    <row r="250586" spans="1:4" x14ac:dyDescent="0.6">
      <c r="A250586" s="20"/>
      <c r="B250586" s="21"/>
      <c r="C250586" s="16"/>
      <c r="D250586" s="8"/>
    </row>
    <row r="250587" spans="1:4" x14ac:dyDescent="0.6">
      <c r="A250587" s="20"/>
      <c r="B250587" s="21"/>
      <c r="C250587" s="16"/>
      <c r="D250587" s="8"/>
    </row>
    <row r="250588" spans="1:4" x14ac:dyDescent="0.6">
      <c r="A250588" s="20"/>
      <c r="B250588" s="21"/>
      <c r="C250588" s="16"/>
      <c r="D250588" s="8"/>
    </row>
    <row r="250589" spans="1:4" x14ac:dyDescent="0.6">
      <c r="A250589" s="20"/>
      <c r="B250589" s="21"/>
      <c r="C250589" s="16"/>
      <c r="D250589" s="8"/>
    </row>
    <row r="250590" spans="1:4" x14ac:dyDescent="0.6">
      <c r="A250590" s="20"/>
      <c r="B250590" s="21"/>
      <c r="C250590" s="16"/>
      <c r="D250590" s="8"/>
    </row>
    <row r="250591" spans="1:4" x14ac:dyDescent="0.6">
      <c r="A250591" s="20"/>
      <c r="B250591" s="21"/>
      <c r="C250591" s="16"/>
      <c r="D250591" s="8"/>
    </row>
    <row r="250592" spans="1:4" x14ac:dyDescent="0.6">
      <c r="A250592" s="20"/>
      <c r="B250592" s="21"/>
      <c r="C250592" s="16"/>
      <c r="D250592" s="8"/>
    </row>
    <row r="250593" spans="1:4" x14ac:dyDescent="0.6">
      <c r="A250593" s="20"/>
      <c r="B250593" s="21"/>
      <c r="C250593" s="16"/>
      <c r="D250593" s="8"/>
    </row>
    <row r="250594" spans="1:4" x14ac:dyDescent="0.6">
      <c r="A250594" s="20"/>
      <c r="B250594" s="21"/>
      <c r="C250594" s="16"/>
      <c r="D250594" s="8"/>
    </row>
    <row r="250595" spans="1:4" x14ac:dyDescent="0.6">
      <c r="A250595" s="20"/>
      <c r="B250595" s="21"/>
      <c r="C250595" s="16"/>
      <c r="D250595" s="8"/>
    </row>
    <row r="250596" spans="1:4" x14ac:dyDescent="0.6">
      <c r="A250596" s="20"/>
      <c r="B250596" s="21"/>
      <c r="C250596" s="16"/>
      <c r="D250596" s="8"/>
    </row>
    <row r="250597" spans="1:4" x14ac:dyDescent="0.6">
      <c r="A250597" s="20"/>
      <c r="B250597" s="21"/>
      <c r="C250597" s="16"/>
      <c r="D250597" s="8"/>
    </row>
    <row r="250598" spans="1:4" x14ac:dyDescent="0.6">
      <c r="A250598" s="20"/>
      <c r="B250598" s="21"/>
      <c r="C250598" s="16"/>
      <c r="D250598" s="8"/>
    </row>
    <row r="250599" spans="1:4" x14ac:dyDescent="0.6">
      <c r="A250599" s="20"/>
      <c r="B250599" s="21"/>
      <c r="C250599" s="16"/>
      <c r="D250599" s="8"/>
    </row>
    <row r="250600" spans="1:4" x14ac:dyDescent="0.6">
      <c r="A250600" s="20"/>
      <c r="B250600" s="21"/>
      <c r="C250600" s="16"/>
      <c r="D250600" s="8"/>
    </row>
    <row r="250601" spans="1:4" x14ac:dyDescent="0.6">
      <c r="A250601" s="20"/>
      <c r="B250601" s="21"/>
      <c r="C250601" s="16"/>
      <c r="D250601" s="8"/>
    </row>
    <row r="250602" spans="1:4" x14ac:dyDescent="0.6">
      <c r="A250602" s="20"/>
      <c r="B250602" s="21"/>
      <c r="C250602" s="16"/>
      <c r="D250602" s="8"/>
    </row>
    <row r="250603" spans="1:4" x14ac:dyDescent="0.6">
      <c r="A250603" s="20"/>
      <c r="B250603" s="21"/>
      <c r="C250603" s="16"/>
      <c r="D250603" s="8"/>
    </row>
    <row r="250604" spans="1:4" x14ac:dyDescent="0.6">
      <c r="A250604" s="20"/>
      <c r="B250604" s="21"/>
      <c r="C250604" s="16"/>
      <c r="D250604" s="8"/>
    </row>
    <row r="250605" spans="1:4" x14ac:dyDescent="0.6">
      <c r="A250605" s="20"/>
      <c r="B250605" s="21"/>
      <c r="C250605" s="16"/>
      <c r="D250605" s="8"/>
    </row>
    <row r="250606" spans="1:4" x14ac:dyDescent="0.6">
      <c r="A250606" s="20"/>
      <c r="B250606" s="21"/>
      <c r="C250606" s="16"/>
      <c r="D250606" s="8"/>
    </row>
    <row r="250607" spans="1:4" x14ac:dyDescent="0.6">
      <c r="A250607" s="20"/>
      <c r="B250607" s="21"/>
      <c r="C250607" s="16"/>
      <c r="D250607" s="8"/>
    </row>
    <row r="250608" spans="1:4" x14ac:dyDescent="0.6">
      <c r="A250608" s="20"/>
      <c r="B250608" s="21"/>
      <c r="C250608" s="16"/>
      <c r="D250608" s="8"/>
    </row>
    <row r="250609" spans="1:4" x14ac:dyDescent="0.6">
      <c r="A250609" s="20"/>
      <c r="B250609" s="21"/>
      <c r="C250609" s="16"/>
      <c r="D250609" s="8"/>
    </row>
    <row r="250610" spans="1:4" x14ac:dyDescent="0.6">
      <c r="A250610" s="20"/>
      <c r="B250610" s="21"/>
      <c r="C250610" s="16"/>
      <c r="D250610" s="8"/>
    </row>
    <row r="250611" spans="1:4" x14ac:dyDescent="0.6">
      <c r="A250611" s="20"/>
      <c r="B250611" s="21"/>
      <c r="C250611" s="16"/>
      <c r="D250611" s="8"/>
    </row>
    <row r="250612" spans="1:4" x14ac:dyDescent="0.6">
      <c r="A250612" s="20"/>
      <c r="B250612" s="21"/>
      <c r="C250612" s="16"/>
      <c r="D250612" s="8"/>
    </row>
    <row r="250613" spans="1:4" x14ac:dyDescent="0.6">
      <c r="A250613" s="20"/>
      <c r="B250613" s="21"/>
      <c r="C250613" s="16"/>
      <c r="D250613" s="8"/>
    </row>
    <row r="250614" spans="1:4" x14ac:dyDescent="0.6">
      <c r="A250614" s="20"/>
      <c r="B250614" s="21"/>
      <c r="C250614" s="16"/>
      <c r="D250614" s="8"/>
    </row>
    <row r="250615" spans="1:4" x14ac:dyDescent="0.6">
      <c r="A250615" s="20"/>
      <c r="B250615" s="21"/>
      <c r="C250615" s="16"/>
      <c r="D250615" s="8"/>
    </row>
    <row r="250616" spans="1:4" x14ac:dyDescent="0.6">
      <c r="A250616" s="20"/>
      <c r="B250616" s="21"/>
      <c r="C250616" s="16"/>
      <c r="D250616" s="8"/>
    </row>
    <row r="250617" spans="1:4" x14ac:dyDescent="0.6">
      <c r="A250617" s="20"/>
      <c r="B250617" s="21"/>
      <c r="C250617" s="16"/>
      <c r="D250617" s="8"/>
    </row>
    <row r="250618" spans="1:4" x14ac:dyDescent="0.6">
      <c r="A250618" s="20"/>
      <c r="B250618" s="21"/>
      <c r="C250618" s="16"/>
      <c r="D250618" s="8"/>
    </row>
    <row r="250619" spans="1:4" x14ac:dyDescent="0.6">
      <c r="A250619" s="20"/>
      <c r="B250619" s="21"/>
      <c r="C250619" s="16"/>
      <c r="D250619" s="8"/>
    </row>
    <row r="250620" spans="1:4" x14ac:dyDescent="0.6">
      <c r="A250620" s="20"/>
      <c r="B250620" s="21"/>
      <c r="C250620" s="16"/>
      <c r="D250620" s="8"/>
    </row>
    <row r="250621" spans="1:4" x14ac:dyDescent="0.6">
      <c r="A250621" s="20"/>
      <c r="B250621" s="21"/>
      <c r="C250621" s="16"/>
      <c r="D250621" s="8"/>
    </row>
    <row r="250622" spans="1:4" x14ac:dyDescent="0.6">
      <c r="A250622" s="20"/>
      <c r="B250622" s="21"/>
      <c r="C250622" s="16"/>
      <c r="D250622" s="8"/>
    </row>
    <row r="250623" spans="1:4" x14ac:dyDescent="0.6">
      <c r="A250623" s="20"/>
      <c r="B250623" s="21"/>
      <c r="C250623" s="16"/>
      <c r="D250623" s="8"/>
    </row>
    <row r="250624" spans="1:4" x14ac:dyDescent="0.6">
      <c r="A250624" s="20"/>
      <c r="B250624" s="21"/>
      <c r="C250624" s="16"/>
      <c r="D250624" s="8"/>
    </row>
    <row r="250625" spans="1:4" x14ac:dyDescent="0.6">
      <c r="A250625" s="20"/>
      <c r="B250625" s="21"/>
      <c r="C250625" s="16"/>
      <c r="D250625" s="8"/>
    </row>
    <row r="250626" spans="1:4" x14ac:dyDescent="0.6">
      <c r="A250626" s="20"/>
      <c r="B250626" s="21"/>
      <c r="C250626" s="16"/>
      <c r="D250626" s="8"/>
    </row>
    <row r="250627" spans="1:4" x14ac:dyDescent="0.6">
      <c r="A250627" s="20"/>
      <c r="B250627" s="21"/>
      <c r="C250627" s="16"/>
      <c r="D250627" s="8"/>
    </row>
    <row r="250628" spans="1:4" x14ac:dyDescent="0.6">
      <c r="A250628" s="20"/>
      <c r="B250628" s="21"/>
      <c r="C250628" s="16"/>
      <c r="D250628" s="8"/>
    </row>
    <row r="250629" spans="1:4" x14ac:dyDescent="0.6">
      <c r="A250629" s="20"/>
      <c r="B250629" s="21"/>
      <c r="C250629" s="16"/>
      <c r="D250629" s="8"/>
    </row>
    <row r="250630" spans="1:4" x14ac:dyDescent="0.6">
      <c r="A250630" s="20"/>
      <c r="B250630" s="21"/>
      <c r="C250630" s="16"/>
      <c r="D250630" s="8"/>
    </row>
    <row r="250631" spans="1:4" x14ac:dyDescent="0.6">
      <c r="A250631" s="20"/>
      <c r="B250631" s="21"/>
      <c r="C250631" s="16"/>
      <c r="D250631" s="8"/>
    </row>
    <row r="250632" spans="1:4" x14ac:dyDescent="0.6">
      <c r="A250632" s="20"/>
      <c r="B250632" s="21"/>
      <c r="C250632" s="16"/>
      <c r="D250632" s="8"/>
    </row>
    <row r="250633" spans="1:4" x14ac:dyDescent="0.6">
      <c r="A250633" s="20"/>
      <c r="B250633" s="21"/>
      <c r="C250633" s="16"/>
      <c r="D250633" s="8"/>
    </row>
    <row r="250634" spans="1:4" x14ac:dyDescent="0.6">
      <c r="A250634" s="20"/>
      <c r="B250634" s="21"/>
      <c r="C250634" s="16"/>
      <c r="D250634" s="8"/>
    </row>
    <row r="250635" spans="1:4" x14ac:dyDescent="0.6">
      <c r="A250635" s="20"/>
      <c r="B250635" s="21"/>
      <c r="C250635" s="16"/>
      <c r="D250635" s="8"/>
    </row>
    <row r="250636" spans="1:4" x14ac:dyDescent="0.6">
      <c r="A250636" s="20"/>
      <c r="B250636" s="21"/>
      <c r="C250636" s="16"/>
      <c r="D250636" s="8"/>
    </row>
    <row r="250637" spans="1:4" x14ac:dyDescent="0.6">
      <c r="A250637" s="20"/>
      <c r="B250637" s="21"/>
      <c r="C250637" s="16"/>
      <c r="D250637" s="8"/>
    </row>
    <row r="250638" spans="1:4" x14ac:dyDescent="0.6">
      <c r="A250638" s="20"/>
      <c r="B250638" s="21"/>
      <c r="C250638" s="16"/>
      <c r="D250638" s="8"/>
    </row>
    <row r="250639" spans="1:4" x14ac:dyDescent="0.6">
      <c r="A250639" s="20"/>
      <c r="B250639" s="21"/>
      <c r="C250639" s="16"/>
      <c r="D250639" s="8"/>
    </row>
    <row r="250640" spans="1:4" x14ac:dyDescent="0.6">
      <c r="A250640" s="20"/>
      <c r="B250640" s="21"/>
      <c r="C250640" s="16"/>
      <c r="D250640" s="8"/>
    </row>
    <row r="250641" spans="1:4" x14ac:dyDescent="0.6">
      <c r="A250641" s="20"/>
      <c r="B250641" s="21"/>
      <c r="C250641" s="16"/>
      <c r="D250641" s="8"/>
    </row>
    <row r="250642" spans="1:4" x14ac:dyDescent="0.6">
      <c r="A250642" s="20"/>
      <c r="B250642" s="21"/>
      <c r="C250642" s="16"/>
      <c r="D250642" s="8"/>
    </row>
    <row r="250643" spans="1:4" x14ac:dyDescent="0.6">
      <c r="A250643" s="20"/>
      <c r="B250643" s="21"/>
      <c r="C250643" s="16"/>
      <c r="D250643" s="8"/>
    </row>
    <row r="250644" spans="1:4" x14ac:dyDescent="0.6">
      <c r="A250644" s="20"/>
      <c r="B250644" s="21"/>
      <c r="C250644" s="16"/>
      <c r="D250644" s="8"/>
    </row>
    <row r="250645" spans="1:4" x14ac:dyDescent="0.6">
      <c r="A250645" s="20"/>
      <c r="B250645" s="21"/>
      <c r="C250645" s="16"/>
      <c r="D250645" s="8"/>
    </row>
    <row r="250646" spans="1:4" x14ac:dyDescent="0.6">
      <c r="A250646" s="20"/>
      <c r="B250646" s="21"/>
      <c r="C250646" s="16"/>
      <c r="D250646" s="8"/>
    </row>
    <row r="250647" spans="1:4" x14ac:dyDescent="0.6">
      <c r="A250647" s="20"/>
      <c r="B250647" s="21"/>
      <c r="C250647" s="16"/>
      <c r="D250647" s="8"/>
    </row>
    <row r="250648" spans="1:4" x14ac:dyDescent="0.6">
      <c r="A250648" s="20"/>
      <c r="B250648" s="21"/>
      <c r="C250648" s="16"/>
      <c r="D250648" s="8"/>
    </row>
    <row r="250649" spans="1:4" x14ac:dyDescent="0.6">
      <c r="A250649" s="20"/>
      <c r="B250649" s="21"/>
      <c r="C250649" s="16"/>
      <c r="D250649" s="8"/>
    </row>
    <row r="250650" spans="1:4" x14ac:dyDescent="0.6">
      <c r="A250650" s="20"/>
      <c r="B250650" s="21"/>
      <c r="C250650" s="16"/>
      <c r="D250650" s="8"/>
    </row>
    <row r="250651" spans="1:4" x14ac:dyDescent="0.6">
      <c r="A250651" s="20"/>
      <c r="B250651" s="21"/>
      <c r="C250651" s="16"/>
      <c r="D250651" s="8"/>
    </row>
    <row r="250652" spans="1:4" x14ac:dyDescent="0.6">
      <c r="A250652" s="20"/>
      <c r="B250652" s="21"/>
      <c r="C250652" s="16"/>
      <c r="D250652" s="8"/>
    </row>
    <row r="250653" spans="1:4" x14ac:dyDescent="0.6">
      <c r="A250653" s="20"/>
      <c r="B250653" s="21"/>
      <c r="C250653" s="16"/>
      <c r="D250653" s="8"/>
    </row>
    <row r="250654" spans="1:4" x14ac:dyDescent="0.6">
      <c r="A250654" s="20"/>
      <c r="B250654" s="21"/>
      <c r="C250654" s="16"/>
      <c r="D250654" s="8"/>
    </row>
    <row r="250655" spans="1:4" x14ac:dyDescent="0.6">
      <c r="A250655" s="20"/>
      <c r="B250655" s="21"/>
      <c r="C250655" s="16"/>
      <c r="D250655" s="8"/>
    </row>
    <row r="250656" spans="1:4" x14ac:dyDescent="0.6">
      <c r="A250656" s="20"/>
      <c r="B250656" s="21"/>
      <c r="C250656" s="16"/>
      <c r="D250656" s="8"/>
    </row>
    <row r="250657" spans="1:4" x14ac:dyDescent="0.6">
      <c r="A250657" s="20"/>
      <c r="B250657" s="21"/>
      <c r="C250657" s="16"/>
      <c r="D250657" s="8"/>
    </row>
    <row r="250658" spans="1:4" x14ac:dyDescent="0.6">
      <c r="A250658" s="20"/>
      <c r="B250658" s="21"/>
      <c r="C250658" s="16"/>
      <c r="D250658" s="8"/>
    </row>
    <row r="250659" spans="1:4" x14ac:dyDescent="0.6">
      <c r="A250659" s="20"/>
      <c r="B250659" s="21"/>
      <c r="C250659" s="16"/>
      <c r="D250659" s="8"/>
    </row>
    <row r="250660" spans="1:4" x14ac:dyDescent="0.6">
      <c r="A250660" s="20"/>
      <c r="B250660" s="21"/>
      <c r="C250660" s="16"/>
      <c r="D250660" s="8"/>
    </row>
    <row r="250661" spans="1:4" x14ac:dyDescent="0.6">
      <c r="A250661" s="20"/>
      <c r="B250661" s="21"/>
      <c r="C250661" s="16"/>
      <c r="D250661" s="8"/>
    </row>
    <row r="250662" spans="1:4" x14ac:dyDescent="0.6">
      <c r="A250662" s="20"/>
      <c r="B250662" s="21"/>
      <c r="C250662" s="16"/>
      <c r="D250662" s="8"/>
    </row>
    <row r="250663" spans="1:4" x14ac:dyDescent="0.6">
      <c r="A250663" s="20"/>
      <c r="B250663" s="21"/>
      <c r="C250663" s="16"/>
      <c r="D250663" s="8"/>
    </row>
    <row r="250664" spans="1:4" x14ac:dyDescent="0.6">
      <c r="A250664" s="20"/>
      <c r="B250664" s="21"/>
      <c r="C250664" s="16"/>
      <c r="D250664" s="8"/>
    </row>
    <row r="250665" spans="1:4" x14ac:dyDescent="0.6">
      <c r="A250665" s="20"/>
      <c r="B250665" s="21"/>
      <c r="C250665" s="16"/>
      <c r="D250665" s="8"/>
    </row>
    <row r="250666" spans="1:4" x14ac:dyDescent="0.6">
      <c r="A250666" s="20"/>
      <c r="B250666" s="21"/>
      <c r="C250666" s="16"/>
      <c r="D250666" s="8"/>
    </row>
    <row r="250667" spans="1:4" x14ac:dyDescent="0.6">
      <c r="A250667" s="20"/>
      <c r="B250667" s="21"/>
      <c r="C250667" s="16"/>
      <c r="D250667" s="8"/>
    </row>
    <row r="250668" spans="1:4" x14ac:dyDescent="0.6">
      <c r="A250668" s="20"/>
      <c r="B250668" s="21"/>
      <c r="C250668" s="16"/>
      <c r="D250668" s="8"/>
    </row>
    <row r="250669" spans="1:4" x14ac:dyDescent="0.6">
      <c r="A250669" s="20"/>
      <c r="B250669" s="21"/>
      <c r="C250669" s="16"/>
      <c r="D250669" s="8"/>
    </row>
    <row r="250670" spans="1:4" x14ac:dyDescent="0.6">
      <c r="A250670" s="20"/>
      <c r="B250670" s="21"/>
      <c r="C250670" s="16"/>
      <c r="D250670" s="8"/>
    </row>
    <row r="250671" spans="1:4" x14ac:dyDescent="0.6">
      <c r="A250671" s="20"/>
      <c r="B250671" s="21"/>
      <c r="C250671" s="16"/>
      <c r="D250671" s="8"/>
    </row>
    <row r="250672" spans="1:4" x14ac:dyDescent="0.6">
      <c r="A250672" s="20"/>
      <c r="B250672" s="21"/>
      <c r="C250672" s="16"/>
      <c r="D250672" s="8"/>
    </row>
    <row r="250673" spans="1:4" x14ac:dyDescent="0.6">
      <c r="A250673" s="20"/>
      <c r="B250673" s="21"/>
      <c r="C250673" s="16"/>
      <c r="D250673" s="8"/>
    </row>
    <row r="250674" spans="1:4" x14ac:dyDescent="0.6">
      <c r="A250674" s="20"/>
      <c r="B250674" s="21"/>
      <c r="C250674" s="16"/>
      <c r="D250674" s="8"/>
    </row>
    <row r="250675" spans="1:4" x14ac:dyDescent="0.6">
      <c r="A250675" s="20"/>
      <c r="B250675" s="21"/>
      <c r="C250675" s="16"/>
      <c r="D250675" s="8"/>
    </row>
    <row r="250676" spans="1:4" x14ac:dyDescent="0.6">
      <c r="A250676" s="20"/>
      <c r="B250676" s="21"/>
      <c r="C250676" s="16"/>
      <c r="D250676" s="8"/>
    </row>
    <row r="250677" spans="1:4" x14ac:dyDescent="0.6">
      <c r="A250677" s="20"/>
      <c r="B250677" s="21"/>
      <c r="C250677" s="16"/>
      <c r="D250677" s="8"/>
    </row>
    <row r="250678" spans="1:4" x14ac:dyDescent="0.6">
      <c r="A250678" s="20"/>
      <c r="B250678" s="21"/>
      <c r="C250678" s="16"/>
      <c r="D250678" s="8"/>
    </row>
    <row r="250679" spans="1:4" x14ac:dyDescent="0.6">
      <c r="A250679" s="20"/>
      <c r="B250679" s="21"/>
      <c r="C250679" s="16"/>
      <c r="D250679" s="8"/>
    </row>
    <row r="250680" spans="1:4" x14ac:dyDescent="0.6">
      <c r="A250680" s="20"/>
      <c r="B250680" s="21"/>
      <c r="C250680" s="16"/>
      <c r="D250680" s="8"/>
    </row>
    <row r="250681" spans="1:4" x14ac:dyDescent="0.6">
      <c r="A250681" s="20"/>
      <c r="B250681" s="21"/>
      <c r="C250681" s="16"/>
      <c r="D250681" s="8"/>
    </row>
    <row r="250682" spans="1:4" x14ac:dyDescent="0.6">
      <c r="A250682" s="20"/>
      <c r="B250682" s="21"/>
      <c r="C250682" s="16"/>
      <c r="D250682" s="8"/>
    </row>
    <row r="250683" spans="1:4" x14ac:dyDescent="0.6">
      <c r="A250683" s="20"/>
      <c r="B250683" s="21"/>
      <c r="C250683" s="16"/>
      <c r="D250683" s="8"/>
    </row>
    <row r="250684" spans="1:4" x14ac:dyDescent="0.6">
      <c r="A250684" s="20"/>
      <c r="B250684" s="21"/>
      <c r="C250684" s="16"/>
      <c r="D250684" s="8"/>
    </row>
    <row r="250685" spans="1:4" x14ac:dyDescent="0.6">
      <c r="A250685" s="20"/>
      <c r="B250685" s="21"/>
      <c r="C250685" s="16"/>
      <c r="D250685" s="8"/>
    </row>
    <row r="250686" spans="1:4" x14ac:dyDescent="0.6">
      <c r="A250686" s="20"/>
      <c r="B250686" s="21"/>
      <c r="C250686" s="16"/>
      <c r="D250686" s="8"/>
    </row>
    <row r="250687" spans="1:4" x14ac:dyDescent="0.6">
      <c r="A250687" s="20"/>
      <c r="B250687" s="21"/>
      <c r="C250687" s="16"/>
      <c r="D250687" s="8"/>
    </row>
    <row r="250688" spans="1:4" x14ac:dyDescent="0.6">
      <c r="A250688" s="20"/>
      <c r="B250688" s="21"/>
      <c r="C250688" s="16"/>
      <c r="D250688" s="8"/>
    </row>
    <row r="250689" spans="1:4" x14ac:dyDescent="0.6">
      <c r="A250689" s="20"/>
      <c r="B250689" s="21"/>
      <c r="C250689" s="16"/>
      <c r="D250689" s="8"/>
    </row>
    <row r="250690" spans="1:4" x14ac:dyDescent="0.6">
      <c r="A250690" s="20"/>
      <c r="B250690" s="21"/>
      <c r="C250690" s="16"/>
      <c r="D250690" s="8"/>
    </row>
    <row r="250691" spans="1:4" x14ac:dyDescent="0.6">
      <c r="A250691" s="20"/>
      <c r="B250691" s="21"/>
      <c r="C250691" s="16"/>
      <c r="D250691" s="8"/>
    </row>
    <row r="250692" spans="1:4" x14ac:dyDescent="0.6">
      <c r="A250692" s="20"/>
      <c r="B250692" s="21"/>
      <c r="C250692" s="16"/>
      <c r="D250692" s="8"/>
    </row>
    <row r="250693" spans="1:4" x14ac:dyDescent="0.6">
      <c r="A250693" s="20"/>
      <c r="B250693" s="21"/>
      <c r="C250693" s="16"/>
      <c r="D250693" s="8"/>
    </row>
    <row r="250694" spans="1:4" x14ac:dyDescent="0.6">
      <c r="A250694" s="20"/>
      <c r="B250694" s="21"/>
      <c r="C250694" s="16"/>
      <c r="D250694" s="8"/>
    </row>
    <row r="250695" spans="1:4" x14ac:dyDescent="0.6">
      <c r="A250695" s="20"/>
      <c r="B250695" s="21"/>
      <c r="C250695" s="16"/>
      <c r="D250695" s="8"/>
    </row>
    <row r="250696" spans="1:4" x14ac:dyDescent="0.6">
      <c r="A250696" s="20"/>
      <c r="B250696" s="21"/>
      <c r="C250696" s="16"/>
      <c r="D250696" s="8"/>
    </row>
    <row r="250697" spans="1:4" x14ac:dyDescent="0.6">
      <c r="A250697" s="20"/>
      <c r="B250697" s="21"/>
      <c r="C250697" s="16"/>
      <c r="D250697" s="8"/>
    </row>
    <row r="250698" spans="1:4" x14ac:dyDescent="0.6">
      <c r="A250698" s="20"/>
      <c r="B250698" s="21"/>
      <c r="C250698" s="16"/>
      <c r="D250698" s="8"/>
    </row>
    <row r="250699" spans="1:4" x14ac:dyDescent="0.6">
      <c r="A250699" s="20"/>
      <c r="B250699" s="21"/>
      <c r="C250699" s="16"/>
      <c r="D250699" s="8"/>
    </row>
    <row r="250700" spans="1:4" x14ac:dyDescent="0.6">
      <c r="A250700" s="20"/>
      <c r="B250700" s="21"/>
      <c r="C250700" s="16"/>
      <c r="D250700" s="8"/>
    </row>
    <row r="250701" spans="1:4" x14ac:dyDescent="0.6">
      <c r="A250701" s="20"/>
      <c r="B250701" s="21"/>
      <c r="C250701" s="16"/>
      <c r="D250701" s="8"/>
    </row>
    <row r="250702" spans="1:4" x14ac:dyDescent="0.6">
      <c r="A250702" s="20"/>
      <c r="B250702" s="21"/>
      <c r="C250702" s="16"/>
      <c r="D250702" s="8"/>
    </row>
    <row r="250703" spans="1:4" x14ac:dyDescent="0.6">
      <c r="A250703" s="20"/>
      <c r="B250703" s="21"/>
      <c r="C250703" s="16"/>
      <c r="D250703" s="8"/>
    </row>
    <row r="250704" spans="1:4" x14ac:dyDescent="0.6">
      <c r="A250704" s="20"/>
      <c r="B250704" s="21"/>
      <c r="C250704" s="16"/>
      <c r="D250704" s="8"/>
    </row>
    <row r="250705" spans="1:4" x14ac:dyDescent="0.6">
      <c r="A250705" s="20"/>
      <c r="B250705" s="21"/>
      <c r="C250705" s="16"/>
      <c r="D250705" s="8"/>
    </row>
    <row r="250706" spans="1:4" x14ac:dyDescent="0.6">
      <c r="A250706" s="20"/>
      <c r="B250706" s="21"/>
      <c r="C250706" s="16"/>
      <c r="D250706" s="8"/>
    </row>
    <row r="250707" spans="1:4" x14ac:dyDescent="0.6">
      <c r="A250707" s="20"/>
      <c r="B250707" s="21"/>
      <c r="C250707" s="16"/>
      <c r="D250707" s="8"/>
    </row>
    <row r="250708" spans="1:4" x14ac:dyDescent="0.6">
      <c r="A250708" s="20"/>
      <c r="B250708" s="21"/>
      <c r="C250708" s="16"/>
      <c r="D250708" s="8"/>
    </row>
    <row r="250709" spans="1:4" x14ac:dyDescent="0.6">
      <c r="A250709" s="20"/>
      <c r="B250709" s="21"/>
      <c r="C250709" s="16"/>
      <c r="D250709" s="8"/>
    </row>
    <row r="250710" spans="1:4" x14ac:dyDescent="0.6">
      <c r="A250710" s="20"/>
      <c r="B250710" s="21"/>
      <c r="C250710" s="16"/>
      <c r="D250710" s="8"/>
    </row>
    <row r="250711" spans="1:4" x14ac:dyDescent="0.6">
      <c r="A250711" s="20"/>
      <c r="B250711" s="21"/>
      <c r="C250711" s="16"/>
      <c r="D250711" s="8"/>
    </row>
    <row r="250712" spans="1:4" x14ac:dyDescent="0.6">
      <c r="A250712" s="20"/>
      <c r="B250712" s="21"/>
      <c r="C250712" s="16"/>
      <c r="D250712" s="8"/>
    </row>
    <row r="250713" spans="1:4" x14ac:dyDescent="0.6">
      <c r="A250713" s="20"/>
      <c r="B250713" s="21"/>
      <c r="C250713" s="16"/>
      <c r="D250713" s="8"/>
    </row>
    <row r="250714" spans="1:4" x14ac:dyDescent="0.6">
      <c r="A250714" s="20"/>
      <c r="B250714" s="21"/>
      <c r="C250714" s="16"/>
      <c r="D250714" s="8"/>
    </row>
    <row r="250715" spans="1:4" x14ac:dyDescent="0.6">
      <c r="A250715" s="20"/>
      <c r="B250715" s="21"/>
      <c r="C250715" s="16"/>
      <c r="D250715" s="8"/>
    </row>
    <row r="250716" spans="1:4" x14ac:dyDescent="0.6">
      <c r="A250716" s="20"/>
      <c r="B250716" s="21"/>
      <c r="C250716" s="16"/>
      <c r="D250716" s="8"/>
    </row>
    <row r="250717" spans="1:4" x14ac:dyDescent="0.6">
      <c r="A250717" s="20"/>
      <c r="B250717" s="21"/>
      <c r="C250717" s="16"/>
      <c r="D250717" s="8"/>
    </row>
    <row r="250718" spans="1:4" x14ac:dyDescent="0.6">
      <c r="A250718" s="20"/>
      <c r="B250718" s="21"/>
      <c r="C250718" s="16"/>
      <c r="D250718" s="8"/>
    </row>
    <row r="250719" spans="1:4" x14ac:dyDescent="0.6">
      <c r="A250719" s="20"/>
      <c r="B250719" s="21"/>
      <c r="C250719" s="16"/>
      <c r="D250719" s="8"/>
    </row>
    <row r="250720" spans="1:4" x14ac:dyDescent="0.6">
      <c r="A250720" s="20"/>
      <c r="B250720" s="21"/>
      <c r="C250720" s="16"/>
      <c r="D250720" s="8"/>
    </row>
    <row r="250721" spans="1:4" x14ac:dyDescent="0.6">
      <c r="A250721" s="20"/>
      <c r="B250721" s="21"/>
      <c r="C250721" s="16"/>
      <c r="D250721" s="8"/>
    </row>
    <row r="250722" spans="1:4" x14ac:dyDescent="0.6">
      <c r="A250722" s="20"/>
      <c r="B250722" s="21"/>
      <c r="C250722" s="16"/>
      <c r="D250722" s="8"/>
    </row>
    <row r="250723" spans="1:4" x14ac:dyDescent="0.6">
      <c r="A250723" s="20"/>
      <c r="B250723" s="21"/>
      <c r="C250723" s="16"/>
      <c r="D250723" s="8"/>
    </row>
    <row r="250724" spans="1:4" x14ac:dyDescent="0.6">
      <c r="A250724" s="20"/>
      <c r="B250724" s="21"/>
      <c r="C250724" s="16"/>
      <c r="D250724" s="8"/>
    </row>
    <row r="250725" spans="1:4" x14ac:dyDescent="0.6">
      <c r="A250725" s="20"/>
      <c r="B250725" s="21"/>
      <c r="C250725" s="16"/>
      <c r="D250725" s="8"/>
    </row>
    <row r="250726" spans="1:4" x14ac:dyDescent="0.6">
      <c r="A250726" s="20"/>
      <c r="B250726" s="21"/>
      <c r="C250726" s="16"/>
      <c r="D250726" s="8"/>
    </row>
    <row r="250727" spans="1:4" x14ac:dyDescent="0.6">
      <c r="A250727" s="20"/>
      <c r="B250727" s="21"/>
      <c r="C250727" s="16"/>
      <c r="D250727" s="8"/>
    </row>
    <row r="250728" spans="1:4" x14ac:dyDescent="0.6">
      <c r="A250728" s="20"/>
      <c r="B250728" s="21"/>
      <c r="C250728" s="16"/>
      <c r="D250728" s="8"/>
    </row>
    <row r="250729" spans="1:4" x14ac:dyDescent="0.6">
      <c r="A250729" s="20"/>
      <c r="B250729" s="21"/>
      <c r="C250729" s="16"/>
      <c r="D250729" s="8"/>
    </row>
    <row r="250730" spans="1:4" x14ac:dyDescent="0.6">
      <c r="A250730" s="20"/>
      <c r="B250730" s="21"/>
      <c r="C250730" s="16"/>
      <c r="D250730" s="8"/>
    </row>
    <row r="250731" spans="1:4" x14ac:dyDescent="0.6">
      <c r="A250731" s="20"/>
      <c r="B250731" s="21"/>
      <c r="C250731" s="16"/>
      <c r="D250731" s="8"/>
    </row>
    <row r="250732" spans="1:4" x14ac:dyDescent="0.6">
      <c r="A250732" s="20"/>
      <c r="B250732" s="21"/>
      <c r="C250732" s="16"/>
      <c r="D250732" s="8"/>
    </row>
    <row r="250733" spans="1:4" x14ac:dyDescent="0.6">
      <c r="A250733" s="20"/>
      <c r="B250733" s="21"/>
      <c r="C250733" s="16"/>
      <c r="D250733" s="8"/>
    </row>
    <row r="250734" spans="1:4" x14ac:dyDescent="0.6">
      <c r="A250734" s="20"/>
      <c r="B250734" s="21"/>
      <c r="C250734" s="16"/>
      <c r="D250734" s="8"/>
    </row>
    <row r="250735" spans="1:4" x14ac:dyDescent="0.6">
      <c r="A250735" s="20"/>
      <c r="B250735" s="21"/>
      <c r="C250735" s="16"/>
      <c r="D250735" s="8"/>
    </row>
    <row r="250736" spans="1:4" x14ac:dyDescent="0.6">
      <c r="A250736" s="20"/>
      <c r="B250736" s="21"/>
      <c r="C250736" s="16"/>
      <c r="D250736" s="8"/>
    </row>
    <row r="250737" spans="1:4" x14ac:dyDescent="0.6">
      <c r="A250737" s="20"/>
      <c r="B250737" s="21"/>
      <c r="C250737" s="16"/>
      <c r="D250737" s="8"/>
    </row>
    <row r="250738" spans="1:4" x14ac:dyDescent="0.6">
      <c r="A250738" s="20"/>
      <c r="B250738" s="21"/>
      <c r="C250738" s="16"/>
      <c r="D250738" s="8"/>
    </row>
    <row r="250739" spans="1:4" x14ac:dyDescent="0.6">
      <c r="A250739" s="20"/>
      <c r="B250739" s="21"/>
      <c r="C250739" s="16"/>
      <c r="D250739" s="8"/>
    </row>
    <row r="250740" spans="1:4" x14ac:dyDescent="0.6">
      <c r="A250740" s="20"/>
      <c r="B250740" s="21"/>
      <c r="C250740" s="16"/>
      <c r="D250740" s="8"/>
    </row>
    <row r="250741" spans="1:4" x14ac:dyDescent="0.6">
      <c r="A250741" s="20"/>
      <c r="B250741" s="21"/>
      <c r="C250741" s="16"/>
      <c r="D250741" s="8"/>
    </row>
    <row r="250742" spans="1:4" x14ac:dyDescent="0.6">
      <c r="A250742" s="20"/>
      <c r="B250742" s="21"/>
      <c r="C250742" s="16"/>
      <c r="D250742" s="8"/>
    </row>
    <row r="250743" spans="1:4" x14ac:dyDescent="0.6">
      <c r="A250743" s="20"/>
      <c r="B250743" s="21"/>
      <c r="C250743" s="16"/>
      <c r="D250743" s="8"/>
    </row>
    <row r="250744" spans="1:4" x14ac:dyDescent="0.6">
      <c r="A250744" s="20"/>
      <c r="B250744" s="21"/>
      <c r="C250744" s="16"/>
      <c r="D250744" s="8"/>
    </row>
    <row r="250745" spans="1:4" x14ac:dyDescent="0.6">
      <c r="A250745" s="20"/>
      <c r="B250745" s="21"/>
      <c r="C250745" s="16"/>
      <c r="D250745" s="8"/>
    </row>
    <row r="250746" spans="1:4" x14ac:dyDescent="0.6">
      <c r="A250746" s="20"/>
      <c r="B250746" s="21"/>
      <c r="C250746" s="16"/>
      <c r="D250746" s="8"/>
    </row>
    <row r="250747" spans="1:4" x14ac:dyDescent="0.6">
      <c r="A250747" s="20"/>
      <c r="B250747" s="21"/>
      <c r="C250747" s="16"/>
      <c r="D250747" s="8"/>
    </row>
    <row r="250748" spans="1:4" x14ac:dyDescent="0.6">
      <c r="A250748" s="20"/>
      <c r="B250748" s="21"/>
      <c r="C250748" s="16"/>
      <c r="D250748" s="8"/>
    </row>
    <row r="250749" spans="1:4" x14ac:dyDescent="0.6">
      <c r="A250749" s="20"/>
      <c r="B250749" s="21"/>
      <c r="C250749" s="16"/>
      <c r="D250749" s="8"/>
    </row>
    <row r="250750" spans="1:4" x14ac:dyDescent="0.6">
      <c r="A250750" s="20"/>
      <c r="B250750" s="21"/>
      <c r="C250750" s="16"/>
      <c r="D250750" s="8"/>
    </row>
    <row r="250751" spans="1:4" x14ac:dyDescent="0.6">
      <c r="A250751" s="20"/>
      <c r="B250751" s="21"/>
      <c r="C250751" s="16"/>
      <c r="D250751" s="8"/>
    </row>
    <row r="250752" spans="1:4" x14ac:dyDescent="0.6">
      <c r="A250752" s="20"/>
      <c r="B250752" s="21"/>
      <c r="C250752" s="16"/>
      <c r="D250752" s="8"/>
    </row>
    <row r="250753" spans="1:4" x14ac:dyDescent="0.6">
      <c r="A250753" s="20"/>
      <c r="B250753" s="21"/>
      <c r="C250753" s="16"/>
      <c r="D250753" s="8"/>
    </row>
    <row r="250754" spans="1:4" x14ac:dyDescent="0.6">
      <c r="A250754" s="20"/>
      <c r="B250754" s="21"/>
      <c r="C250754" s="16"/>
      <c r="D250754" s="8"/>
    </row>
    <row r="250755" spans="1:4" x14ac:dyDescent="0.6">
      <c r="A250755" s="20"/>
      <c r="B250755" s="21"/>
      <c r="C250755" s="16"/>
      <c r="D250755" s="8"/>
    </row>
    <row r="250756" spans="1:4" x14ac:dyDescent="0.6">
      <c r="A250756" s="20"/>
      <c r="B250756" s="21"/>
      <c r="C250756" s="16"/>
      <c r="D250756" s="8"/>
    </row>
    <row r="250757" spans="1:4" x14ac:dyDescent="0.6">
      <c r="A250757" s="20"/>
      <c r="B250757" s="21"/>
      <c r="C250757" s="16"/>
      <c r="D250757" s="8"/>
    </row>
    <row r="250758" spans="1:4" x14ac:dyDescent="0.6">
      <c r="A250758" s="20"/>
      <c r="B250758" s="21"/>
      <c r="C250758" s="16"/>
      <c r="D250758" s="8"/>
    </row>
    <row r="250759" spans="1:4" x14ac:dyDescent="0.6">
      <c r="A250759" s="20"/>
      <c r="B250759" s="21"/>
      <c r="C250759" s="16"/>
      <c r="D250759" s="8"/>
    </row>
    <row r="250760" spans="1:4" x14ac:dyDescent="0.6">
      <c r="A250760" s="20"/>
      <c r="B250760" s="21"/>
      <c r="C250760" s="16"/>
      <c r="D250760" s="8"/>
    </row>
    <row r="250761" spans="1:4" x14ac:dyDescent="0.6">
      <c r="A250761" s="20"/>
      <c r="B250761" s="21"/>
      <c r="C250761" s="16"/>
      <c r="D250761" s="8"/>
    </row>
    <row r="250762" spans="1:4" x14ac:dyDescent="0.6">
      <c r="A250762" s="20"/>
      <c r="B250762" s="21"/>
      <c r="C250762" s="16"/>
      <c r="D250762" s="8"/>
    </row>
    <row r="250763" spans="1:4" x14ac:dyDescent="0.6">
      <c r="A250763" s="20"/>
      <c r="B250763" s="21"/>
      <c r="C250763" s="16"/>
      <c r="D250763" s="8"/>
    </row>
    <row r="250764" spans="1:4" x14ac:dyDescent="0.6">
      <c r="A250764" s="20"/>
      <c r="B250764" s="21"/>
      <c r="C250764" s="16"/>
      <c r="D250764" s="8"/>
    </row>
    <row r="250765" spans="1:4" x14ac:dyDescent="0.6">
      <c r="A250765" s="20"/>
      <c r="B250765" s="21"/>
      <c r="C250765" s="16"/>
      <c r="D250765" s="8"/>
    </row>
    <row r="250766" spans="1:4" x14ac:dyDescent="0.6">
      <c r="A250766" s="20"/>
      <c r="B250766" s="21"/>
      <c r="C250766" s="16"/>
      <c r="D250766" s="8"/>
    </row>
    <row r="250767" spans="1:4" x14ac:dyDescent="0.6">
      <c r="A250767" s="20"/>
      <c r="B250767" s="21"/>
      <c r="C250767" s="16"/>
      <c r="D250767" s="8"/>
    </row>
    <row r="250768" spans="1:4" x14ac:dyDescent="0.6">
      <c r="A250768" s="20"/>
      <c r="B250768" s="21"/>
      <c r="C250768" s="16"/>
      <c r="D250768" s="8"/>
    </row>
    <row r="250769" spans="1:4" x14ac:dyDescent="0.6">
      <c r="A250769" s="20"/>
      <c r="B250769" s="21"/>
      <c r="C250769" s="16"/>
      <c r="D250769" s="8"/>
    </row>
    <row r="250770" spans="1:4" x14ac:dyDescent="0.6">
      <c r="A250770" s="20"/>
      <c r="B250770" s="21"/>
      <c r="C250770" s="16"/>
      <c r="D250770" s="8"/>
    </row>
    <row r="250771" spans="1:4" x14ac:dyDescent="0.6">
      <c r="A250771" s="20"/>
      <c r="B250771" s="21"/>
      <c r="C250771" s="16"/>
      <c r="D250771" s="8"/>
    </row>
    <row r="250772" spans="1:4" x14ac:dyDescent="0.6">
      <c r="A250772" s="20"/>
      <c r="B250772" s="21"/>
      <c r="C250772" s="16"/>
      <c r="D250772" s="8"/>
    </row>
    <row r="250773" spans="1:4" x14ac:dyDescent="0.6">
      <c r="A250773" s="20"/>
      <c r="B250773" s="21"/>
      <c r="C250773" s="16"/>
      <c r="D250773" s="8"/>
    </row>
    <row r="250774" spans="1:4" x14ac:dyDescent="0.6">
      <c r="A250774" s="20"/>
      <c r="B250774" s="21"/>
      <c r="C250774" s="16"/>
      <c r="D250774" s="8"/>
    </row>
    <row r="250775" spans="1:4" x14ac:dyDescent="0.6">
      <c r="A250775" s="20"/>
      <c r="B250775" s="21"/>
      <c r="C250775" s="16"/>
      <c r="D250775" s="8"/>
    </row>
    <row r="250776" spans="1:4" x14ac:dyDescent="0.6">
      <c r="A250776" s="20"/>
      <c r="B250776" s="21"/>
      <c r="C250776" s="16"/>
      <c r="D250776" s="8"/>
    </row>
    <row r="250777" spans="1:4" x14ac:dyDescent="0.6">
      <c r="A250777" s="20"/>
      <c r="B250777" s="21"/>
      <c r="C250777" s="16"/>
      <c r="D250777" s="8"/>
    </row>
    <row r="250778" spans="1:4" x14ac:dyDescent="0.6">
      <c r="A250778" s="20"/>
      <c r="B250778" s="21"/>
      <c r="C250778" s="16"/>
      <c r="D250778" s="8"/>
    </row>
    <row r="250779" spans="1:4" x14ac:dyDescent="0.6">
      <c r="A250779" s="20"/>
      <c r="B250779" s="21"/>
      <c r="C250779" s="16"/>
      <c r="D250779" s="8"/>
    </row>
    <row r="250780" spans="1:4" x14ac:dyDescent="0.6">
      <c r="A250780" s="20"/>
      <c r="B250780" s="21"/>
      <c r="C250780" s="16"/>
      <c r="D250780" s="8"/>
    </row>
    <row r="250781" spans="1:4" x14ac:dyDescent="0.6">
      <c r="A250781" s="20"/>
      <c r="B250781" s="21"/>
      <c r="C250781" s="16"/>
      <c r="D250781" s="8"/>
    </row>
    <row r="250782" spans="1:4" x14ac:dyDescent="0.6">
      <c r="A250782" s="20"/>
      <c r="B250782" s="21"/>
      <c r="C250782" s="16"/>
      <c r="D250782" s="8"/>
    </row>
    <row r="250783" spans="1:4" x14ac:dyDescent="0.6">
      <c r="A250783" s="20"/>
      <c r="B250783" s="21"/>
      <c r="C250783" s="16"/>
      <c r="D250783" s="8"/>
    </row>
    <row r="250784" spans="1:4" x14ac:dyDescent="0.6">
      <c r="A250784" s="20"/>
      <c r="B250784" s="21"/>
      <c r="C250784" s="16"/>
      <c r="D250784" s="8"/>
    </row>
    <row r="250785" spans="1:4" x14ac:dyDescent="0.6">
      <c r="A250785" s="20"/>
      <c r="B250785" s="21"/>
      <c r="C250785" s="16"/>
      <c r="D250785" s="8"/>
    </row>
    <row r="250786" spans="1:4" x14ac:dyDescent="0.6">
      <c r="A250786" s="20"/>
      <c r="B250786" s="21"/>
      <c r="C250786" s="16"/>
      <c r="D250786" s="8"/>
    </row>
    <row r="250787" spans="1:4" x14ac:dyDescent="0.6">
      <c r="A250787" s="20"/>
      <c r="B250787" s="21"/>
      <c r="C250787" s="16"/>
      <c r="D250787" s="8"/>
    </row>
    <row r="250788" spans="1:4" x14ac:dyDescent="0.6">
      <c r="A250788" s="20"/>
      <c r="B250788" s="21"/>
      <c r="C250788" s="16"/>
      <c r="D250788" s="8"/>
    </row>
    <row r="250789" spans="1:4" x14ac:dyDescent="0.6">
      <c r="A250789" s="20"/>
      <c r="B250789" s="21"/>
      <c r="C250789" s="16"/>
      <c r="D250789" s="8"/>
    </row>
    <row r="250790" spans="1:4" x14ac:dyDescent="0.6">
      <c r="A250790" s="20"/>
      <c r="B250790" s="21"/>
      <c r="C250790" s="16"/>
      <c r="D250790" s="8"/>
    </row>
    <row r="250791" spans="1:4" x14ac:dyDescent="0.6">
      <c r="A250791" s="20"/>
      <c r="B250791" s="21"/>
      <c r="C250791" s="16"/>
      <c r="D250791" s="8"/>
    </row>
    <row r="250792" spans="1:4" x14ac:dyDescent="0.6">
      <c r="A250792" s="20"/>
      <c r="B250792" s="21"/>
      <c r="C250792" s="16"/>
      <c r="D250792" s="8"/>
    </row>
    <row r="250793" spans="1:4" x14ac:dyDescent="0.6">
      <c r="A250793" s="20"/>
      <c r="B250793" s="21"/>
      <c r="C250793" s="16"/>
      <c r="D250793" s="8"/>
    </row>
    <row r="250794" spans="1:4" x14ac:dyDescent="0.6">
      <c r="A250794" s="20"/>
      <c r="B250794" s="21"/>
      <c r="C250794" s="16"/>
      <c r="D250794" s="8"/>
    </row>
    <row r="250795" spans="1:4" x14ac:dyDescent="0.6">
      <c r="A250795" s="20"/>
      <c r="B250795" s="21"/>
      <c r="C250795" s="16"/>
      <c r="D250795" s="8"/>
    </row>
    <row r="250796" spans="1:4" x14ac:dyDescent="0.6">
      <c r="A250796" s="20"/>
      <c r="B250796" s="21"/>
      <c r="C250796" s="16"/>
      <c r="D250796" s="8"/>
    </row>
    <row r="250797" spans="1:4" x14ac:dyDescent="0.6">
      <c r="A250797" s="20"/>
      <c r="B250797" s="21"/>
      <c r="C250797" s="16"/>
      <c r="D250797" s="8"/>
    </row>
    <row r="250798" spans="1:4" x14ac:dyDescent="0.6">
      <c r="A250798" s="20"/>
      <c r="B250798" s="21"/>
      <c r="C250798" s="16"/>
      <c r="D250798" s="8"/>
    </row>
    <row r="250799" spans="1:4" x14ac:dyDescent="0.6">
      <c r="A250799" s="20"/>
      <c r="B250799" s="21"/>
      <c r="C250799" s="16"/>
      <c r="D250799" s="8"/>
    </row>
    <row r="250800" spans="1:4" x14ac:dyDescent="0.6">
      <c r="A250800" s="20"/>
      <c r="B250800" s="21"/>
      <c r="C250800" s="16"/>
      <c r="D250800" s="8"/>
    </row>
    <row r="250801" spans="1:4" x14ac:dyDescent="0.6">
      <c r="A250801" s="20"/>
      <c r="B250801" s="21"/>
      <c r="C250801" s="16"/>
      <c r="D250801" s="8"/>
    </row>
    <row r="250802" spans="1:4" x14ac:dyDescent="0.6">
      <c r="A250802" s="20"/>
      <c r="B250802" s="21"/>
      <c r="C250802" s="16"/>
      <c r="D250802" s="8"/>
    </row>
    <row r="250803" spans="1:4" x14ac:dyDescent="0.6">
      <c r="A250803" s="20"/>
      <c r="B250803" s="21"/>
      <c r="C250803" s="16"/>
      <c r="D250803" s="8"/>
    </row>
    <row r="250804" spans="1:4" x14ac:dyDescent="0.6">
      <c r="A250804" s="20"/>
      <c r="B250804" s="21"/>
      <c r="C250804" s="16"/>
      <c r="D250804" s="8"/>
    </row>
    <row r="250805" spans="1:4" x14ac:dyDescent="0.6">
      <c r="A250805" s="20"/>
      <c r="B250805" s="21"/>
      <c r="C250805" s="16"/>
      <c r="D250805" s="8"/>
    </row>
    <row r="250806" spans="1:4" x14ac:dyDescent="0.6">
      <c r="A250806" s="20"/>
      <c r="B250806" s="21"/>
      <c r="C250806" s="16"/>
      <c r="D250806" s="8"/>
    </row>
    <row r="250807" spans="1:4" x14ac:dyDescent="0.6">
      <c r="A250807" s="20"/>
      <c r="B250807" s="21"/>
      <c r="C250807" s="16"/>
      <c r="D250807" s="8"/>
    </row>
    <row r="250808" spans="1:4" x14ac:dyDescent="0.6">
      <c r="A250808" s="20"/>
      <c r="B250808" s="21"/>
      <c r="C250808" s="16"/>
      <c r="D250808" s="8"/>
    </row>
    <row r="250809" spans="1:4" x14ac:dyDescent="0.6">
      <c r="A250809" s="20"/>
      <c r="B250809" s="21"/>
      <c r="C250809" s="16"/>
      <c r="D250809" s="8"/>
    </row>
    <row r="250810" spans="1:4" x14ac:dyDescent="0.6">
      <c r="A250810" s="20"/>
      <c r="B250810" s="21"/>
      <c r="C250810" s="16"/>
      <c r="D250810" s="8"/>
    </row>
    <row r="250811" spans="1:4" x14ac:dyDescent="0.6">
      <c r="A250811" s="20"/>
      <c r="B250811" s="21"/>
      <c r="C250811" s="16"/>
      <c r="D250811" s="8"/>
    </row>
    <row r="250812" spans="1:4" x14ac:dyDescent="0.6">
      <c r="A250812" s="20"/>
      <c r="B250812" s="21"/>
      <c r="C250812" s="16"/>
      <c r="D250812" s="8"/>
    </row>
    <row r="250813" spans="1:4" x14ac:dyDescent="0.6">
      <c r="A250813" s="20"/>
      <c r="B250813" s="21"/>
      <c r="C250813" s="16"/>
      <c r="D250813" s="8"/>
    </row>
    <row r="250814" spans="1:4" x14ac:dyDescent="0.6">
      <c r="A250814" s="20"/>
      <c r="B250814" s="21"/>
      <c r="C250814" s="16"/>
      <c r="D250814" s="8"/>
    </row>
    <row r="250815" spans="1:4" x14ac:dyDescent="0.6">
      <c r="A250815" s="20"/>
      <c r="B250815" s="21"/>
      <c r="C250815" s="16"/>
      <c r="D250815" s="8"/>
    </row>
    <row r="250816" spans="1:4" x14ac:dyDescent="0.6">
      <c r="A250816" s="20"/>
      <c r="B250816" s="21"/>
      <c r="C250816" s="16"/>
      <c r="D250816" s="8"/>
    </row>
    <row r="250817" spans="1:4" x14ac:dyDescent="0.6">
      <c r="A250817" s="20"/>
      <c r="B250817" s="21"/>
      <c r="C250817" s="16"/>
      <c r="D250817" s="8"/>
    </row>
    <row r="250818" spans="1:4" x14ac:dyDescent="0.6">
      <c r="A250818" s="20"/>
      <c r="B250818" s="21"/>
      <c r="C250818" s="16"/>
      <c r="D250818" s="8"/>
    </row>
    <row r="250819" spans="1:4" x14ac:dyDescent="0.6">
      <c r="A250819" s="20"/>
      <c r="B250819" s="21"/>
      <c r="C250819" s="16"/>
      <c r="D250819" s="8"/>
    </row>
    <row r="250820" spans="1:4" x14ac:dyDescent="0.6">
      <c r="A250820" s="20"/>
      <c r="B250820" s="21"/>
      <c r="C250820" s="16"/>
      <c r="D250820" s="8"/>
    </row>
    <row r="250821" spans="1:4" x14ac:dyDescent="0.6">
      <c r="A250821" s="20"/>
      <c r="B250821" s="21"/>
      <c r="C250821" s="16"/>
      <c r="D250821" s="8"/>
    </row>
    <row r="250822" spans="1:4" x14ac:dyDescent="0.6">
      <c r="A250822" s="20"/>
      <c r="B250822" s="21"/>
      <c r="C250822" s="16"/>
      <c r="D250822" s="8"/>
    </row>
    <row r="250823" spans="1:4" x14ac:dyDescent="0.6">
      <c r="A250823" s="20"/>
      <c r="B250823" s="21"/>
      <c r="C250823" s="16"/>
      <c r="D250823" s="8"/>
    </row>
    <row r="250824" spans="1:4" x14ac:dyDescent="0.6">
      <c r="A250824" s="20"/>
      <c r="B250824" s="21"/>
      <c r="C250824" s="16"/>
      <c r="D250824" s="8"/>
    </row>
    <row r="250825" spans="1:4" x14ac:dyDescent="0.6">
      <c r="A250825" s="20"/>
      <c r="B250825" s="21"/>
      <c r="C250825" s="16"/>
      <c r="D250825" s="8"/>
    </row>
    <row r="250826" spans="1:4" x14ac:dyDescent="0.6">
      <c r="A250826" s="20"/>
      <c r="B250826" s="21"/>
      <c r="C250826" s="16"/>
      <c r="D250826" s="8"/>
    </row>
    <row r="250827" spans="1:4" x14ac:dyDescent="0.6">
      <c r="A250827" s="20"/>
      <c r="B250827" s="21"/>
      <c r="C250827" s="16"/>
      <c r="D250827" s="8"/>
    </row>
    <row r="250828" spans="1:4" x14ac:dyDescent="0.6">
      <c r="A250828" s="20"/>
      <c r="B250828" s="21"/>
      <c r="C250828" s="16"/>
      <c r="D250828" s="8"/>
    </row>
    <row r="250829" spans="1:4" x14ac:dyDescent="0.6">
      <c r="A250829" s="20"/>
      <c r="B250829" s="21"/>
      <c r="C250829" s="16"/>
      <c r="D250829" s="8"/>
    </row>
    <row r="250830" spans="1:4" x14ac:dyDescent="0.6">
      <c r="A250830" s="20"/>
      <c r="B250830" s="21"/>
      <c r="C250830" s="16"/>
      <c r="D250830" s="8"/>
    </row>
    <row r="250831" spans="1:4" x14ac:dyDescent="0.6">
      <c r="A250831" s="20"/>
      <c r="B250831" s="21"/>
      <c r="C250831" s="16"/>
      <c r="D250831" s="8"/>
    </row>
    <row r="250832" spans="1:4" x14ac:dyDescent="0.6">
      <c r="A250832" s="20"/>
      <c r="B250832" s="21"/>
      <c r="C250832" s="16"/>
      <c r="D250832" s="8"/>
    </row>
    <row r="250833" spans="1:4" x14ac:dyDescent="0.6">
      <c r="A250833" s="20"/>
      <c r="B250833" s="21"/>
      <c r="C250833" s="16"/>
      <c r="D250833" s="8"/>
    </row>
    <row r="250834" spans="1:4" x14ac:dyDescent="0.6">
      <c r="A250834" s="20"/>
      <c r="B250834" s="21"/>
      <c r="C250834" s="16"/>
      <c r="D250834" s="8"/>
    </row>
    <row r="250835" spans="1:4" x14ac:dyDescent="0.6">
      <c r="A250835" s="20"/>
      <c r="B250835" s="21"/>
      <c r="C250835" s="16"/>
      <c r="D250835" s="8"/>
    </row>
    <row r="250836" spans="1:4" x14ac:dyDescent="0.6">
      <c r="A250836" s="20"/>
      <c r="B250836" s="21"/>
      <c r="C250836" s="16"/>
      <c r="D250836" s="8"/>
    </row>
    <row r="250837" spans="1:4" x14ac:dyDescent="0.6">
      <c r="A250837" s="20"/>
      <c r="B250837" s="21"/>
      <c r="C250837" s="16"/>
      <c r="D250837" s="8"/>
    </row>
    <row r="250838" spans="1:4" x14ac:dyDescent="0.6">
      <c r="A250838" s="20"/>
      <c r="B250838" s="21"/>
      <c r="C250838" s="16"/>
      <c r="D250838" s="8"/>
    </row>
    <row r="250839" spans="1:4" x14ac:dyDescent="0.6">
      <c r="A250839" s="20"/>
      <c r="B250839" s="21"/>
      <c r="C250839" s="16"/>
      <c r="D250839" s="8"/>
    </row>
    <row r="250840" spans="1:4" x14ac:dyDescent="0.6">
      <c r="A250840" s="20"/>
      <c r="B250840" s="21"/>
      <c r="C250840" s="16"/>
      <c r="D250840" s="8"/>
    </row>
    <row r="250841" spans="1:4" x14ac:dyDescent="0.6">
      <c r="A250841" s="20"/>
      <c r="B250841" s="21"/>
      <c r="C250841" s="16"/>
      <c r="D250841" s="8"/>
    </row>
    <row r="250842" spans="1:4" x14ac:dyDescent="0.6">
      <c r="A250842" s="20"/>
      <c r="B250842" s="21"/>
      <c r="C250842" s="16"/>
      <c r="D250842" s="8"/>
    </row>
    <row r="250843" spans="1:4" x14ac:dyDescent="0.6">
      <c r="A250843" s="20"/>
      <c r="B250843" s="21"/>
      <c r="C250843" s="16"/>
      <c r="D250843" s="8"/>
    </row>
    <row r="250844" spans="1:4" x14ac:dyDescent="0.6">
      <c r="A250844" s="20"/>
      <c r="B250844" s="21"/>
      <c r="C250844" s="16"/>
      <c r="D250844" s="8"/>
    </row>
    <row r="250845" spans="1:4" x14ac:dyDescent="0.6">
      <c r="A250845" s="20"/>
      <c r="B250845" s="21"/>
      <c r="C250845" s="16"/>
      <c r="D250845" s="8"/>
    </row>
    <row r="250846" spans="1:4" x14ac:dyDescent="0.6">
      <c r="A250846" s="20"/>
      <c r="B250846" s="21"/>
      <c r="C250846" s="16"/>
      <c r="D250846" s="8"/>
    </row>
    <row r="250847" spans="1:4" x14ac:dyDescent="0.6">
      <c r="A250847" s="20"/>
      <c r="B250847" s="21"/>
      <c r="C250847" s="16"/>
      <c r="D250847" s="8"/>
    </row>
    <row r="250848" spans="1:4" x14ac:dyDescent="0.6">
      <c r="A250848" s="20"/>
      <c r="B250848" s="21"/>
      <c r="C250848" s="16"/>
      <c r="D250848" s="8"/>
    </row>
    <row r="250849" spans="1:4" x14ac:dyDescent="0.6">
      <c r="A250849" s="20"/>
      <c r="B250849" s="21"/>
      <c r="C250849" s="16"/>
      <c r="D250849" s="8"/>
    </row>
    <row r="250850" spans="1:4" x14ac:dyDescent="0.6">
      <c r="A250850" s="20"/>
      <c r="B250850" s="21"/>
      <c r="C250850" s="16"/>
      <c r="D250850" s="8"/>
    </row>
    <row r="250851" spans="1:4" x14ac:dyDescent="0.6">
      <c r="A250851" s="20"/>
      <c r="B250851" s="21"/>
      <c r="C250851" s="16"/>
      <c r="D250851" s="8"/>
    </row>
    <row r="250852" spans="1:4" x14ac:dyDescent="0.6">
      <c r="A250852" s="20"/>
      <c r="B250852" s="21"/>
      <c r="C250852" s="16"/>
      <c r="D250852" s="8"/>
    </row>
    <row r="250853" spans="1:4" x14ac:dyDescent="0.6">
      <c r="A250853" s="20"/>
      <c r="B250853" s="21"/>
      <c r="C250853" s="16"/>
      <c r="D250853" s="8"/>
    </row>
    <row r="250854" spans="1:4" x14ac:dyDescent="0.6">
      <c r="A250854" s="20"/>
      <c r="B250854" s="21"/>
      <c r="C250854" s="16"/>
      <c r="D250854" s="8"/>
    </row>
    <row r="250855" spans="1:4" x14ac:dyDescent="0.6">
      <c r="A250855" s="20"/>
      <c r="B250855" s="21"/>
      <c r="C250855" s="16"/>
      <c r="D250855" s="8"/>
    </row>
    <row r="250856" spans="1:4" x14ac:dyDescent="0.6">
      <c r="A250856" s="20"/>
      <c r="B250856" s="21"/>
      <c r="C250856" s="16"/>
      <c r="D250856" s="8"/>
    </row>
    <row r="250857" spans="1:4" x14ac:dyDescent="0.6">
      <c r="A250857" s="20"/>
      <c r="B250857" s="21"/>
      <c r="C250857" s="16"/>
      <c r="D250857" s="8"/>
    </row>
    <row r="250858" spans="1:4" x14ac:dyDescent="0.6">
      <c r="A250858" s="20"/>
      <c r="B250858" s="21"/>
      <c r="C250858" s="16"/>
      <c r="D250858" s="8"/>
    </row>
    <row r="250859" spans="1:4" x14ac:dyDescent="0.6">
      <c r="A250859" s="20"/>
      <c r="B250859" s="21"/>
      <c r="C250859" s="16"/>
      <c r="D250859" s="8"/>
    </row>
    <row r="250860" spans="1:4" x14ac:dyDescent="0.6">
      <c r="A250860" s="20"/>
      <c r="B250860" s="21"/>
      <c r="C250860" s="16"/>
      <c r="D250860" s="8"/>
    </row>
    <row r="250861" spans="1:4" x14ac:dyDescent="0.6">
      <c r="A250861" s="20"/>
      <c r="B250861" s="21"/>
      <c r="C250861" s="16"/>
      <c r="D250861" s="8"/>
    </row>
    <row r="250862" spans="1:4" x14ac:dyDescent="0.6">
      <c r="A250862" s="20"/>
      <c r="B250862" s="21"/>
      <c r="C250862" s="16"/>
      <c r="D250862" s="8"/>
    </row>
    <row r="250863" spans="1:4" x14ac:dyDescent="0.6">
      <c r="A250863" s="20"/>
      <c r="B250863" s="21"/>
      <c r="C250863" s="16"/>
      <c r="D250863" s="8"/>
    </row>
    <row r="250864" spans="1:4" x14ac:dyDescent="0.6">
      <c r="A250864" s="20"/>
      <c r="B250864" s="21"/>
      <c r="C250864" s="16"/>
      <c r="D250864" s="8"/>
    </row>
    <row r="250865" spans="1:4" x14ac:dyDescent="0.6">
      <c r="A250865" s="20"/>
      <c r="B250865" s="21"/>
      <c r="C250865" s="16"/>
      <c r="D250865" s="8"/>
    </row>
    <row r="250866" spans="1:4" x14ac:dyDescent="0.6">
      <c r="A250866" s="20"/>
      <c r="B250866" s="21"/>
      <c r="C250866" s="16"/>
      <c r="D250866" s="8"/>
    </row>
    <row r="250867" spans="1:4" x14ac:dyDescent="0.6">
      <c r="A250867" s="20"/>
      <c r="B250867" s="21"/>
      <c r="C250867" s="16"/>
      <c r="D250867" s="8"/>
    </row>
    <row r="250868" spans="1:4" x14ac:dyDescent="0.6">
      <c r="A250868" s="20"/>
      <c r="B250868" s="21"/>
      <c r="C250868" s="16"/>
      <c r="D250868" s="8"/>
    </row>
    <row r="250869" spans="1:4" x14ac:dyDescent="0.6">
      <c r="A250869" s="20"/>
      <c r="B250869" s="21"/>
      <c r="C250869" s="16"/>
      <c r="D250869" s="8"/>
    </row>
    <row r="250870" spans="1:4" x14ac:dyDescent="0.6">
      <c r="A250870" s="20"/>
      <c r="B250870" s="21"/>
      <c r="C250870" s="16"/>
      <c r="D250870" s="8"/>
    </row>
    <row r="250871" spans="1:4" x14ac:dyDescent="0.6">
      <c r="A250871" s="20"/>
      <c r="B250871" s="21"/>
      <c r="C250871" s="16"/>
      <c r="D250871" s="8"/>
    </row>
    <row r="250872" spans="1:4" x14ac:dyDescent="0.6">
      <c r="A250872" s="20"/>
      <c r="B250872" s="21"/>
      <c r="C250872" s="16"/>
      <c r="D250872" s="8"/>
    </row>
    <row r="250873" spans="1:4" x14ac:dyDescent="0.6">
      <c r="A250873" s="20"/>
      <c r="B250873" s="21"/>
      <c r="C250873" s="16"/>
      <c r="D250873" s="8"/>
    </row>
    <row r="250874" spans="1:4" x14ac:dyDescent="0.6">
      <c r="A250874" s="20"/>
      <c r="B250874" s="21"/>
      <c r="C250874" s="16"/>
      <c r="D250874" s="8"/>
    </row>
    <row r="250875" spans="1:4" x14ac:dyDescent="0.6">
      <c r="A250875" s="20"/>
      <c r="B250875" s="21"/>
      <c r="C250875" s="16"/>
      <c r="D250875" s="8"/>
    </row>
    <row r="250876" spans="1:4" x14ac:dyDescent="0.6">
      <c r="A250876" s="20"/>
      <c r="B250876" s="21"/>
      <c r="C250876" s="16"/>
      <c r="D250876" s="8"/>
    </row>
    <row r="250877" spans="1:4" x14ac:dyDescent="0.6">
      <c r="A250877" s="20"/>
      <c r="B250877" s="21"/>
      <c r="C250877" s="16"/>
      <c r="D250877" s="8"/>
    </row>
    <row r="250878" spans="1:4" x14ac:dyDescent="0.6">
      <c r="A250878" s="20"/>
      <c r="B250878" s="21"/>
      <c r="C250878" s="16"/>
      <c r="D250878" s="8"/>
    </row>
    <row r="250879" spans="1:4" x14ac:dyDescent="0.6">
      <c r="A250879" s="20"/>
      <c r="B250879" s="21"/>
      <c r="C250879" s="16"/>
      <c r="D250879" s="8"/>
    </row>
    <row r="250880" spans="1:4" x14ac:dyDescent="0.6">
      <c r="A250880" s="20"/>
      <c r="B250880" s="21"/>
      <c r="C250880" s="16"/>
      <c r="D250880" s="8"/>
    </row>
    <row r="250881" spans="1:4" x14ac:dyDescent="0.6">
      <c r="A250881" s="20"/>
      <c r="B250881" s="21"/>
      <c r="C250881" s="16"/>
      <c r="D250881" s="8"/>
    </row>
    <row r="250882" spans="1:4" x14ac:dyDescent="0.6">
      <c r="A250882" s="20"/>
      <c r="B250882" s="21"/>
      <c r="C250882" s="16"/>
      <c r="D250882" s="8"/>
    </row>
    <row r="250883" spans="1:4" x14ac:dyDescent="0.6">
      <c r="A250883" s="20"/>
      <c r="B250883" s="21"/>
      <c r="C250883" s="16"/>
      <c r="D250883" s="8"/>
    </row>
    <row r="250884" spans="1:4" x14ac:dyDescent="0.6">
      <c r="A250884" s="20"/>
      <c r="B250884" s="21"/>
      <c r="C250884" s="16"/>
      <c r="D250884" s="8"/>
    </row>
    <row r="250885" spans="1:4" x14ac:dyDescent="0.6">
      <c r="A250885" s="20"/>
      <c r="B250885" s="21"/>
      <c r="C250885" s="16"/>
      <c r="D250885" s="8"/>
    </row>
    <row r="250886" spans="1:4" x14ac:dyDescent="0.6">
      <c r="A250886" s="20"/>
      <c r="B250886" s="21"/>
      <c r="C250886" s="16"/>
      <c r="D250886" s="8"/>
    </row>
    <row r="250887" spans="1:4" x14ac:dyDescent="0.6">
      <c r="A250887" s="20"/>
      <c r="B250887" s="21"/>
      <c r="C250887" s="16"/>
      <c r="D250887" s="8"/>
    </row>
    <row r="250888" spans="1:4" x14ac:dyDescent="0.6">
      <c r="A250888" s="20"/>
      <c r="B250888" s="21"/>
      <c r="C250888" s="16"/>
      <c r="D250888" s="8"/>
    </row>
    <row r="250889" spans="1:4" x14ac:dyDescent="0.6">
      <c r="A250889" s="20"/>
      <c r="B250889" s="21"/>
      <c r="C250889" s="16"/>
      <c r="D250889" s="8"/>
    </row>
    <row r="250890" spans="1:4" x14ac:dyDescent="0.6">
      <c r="A250890" s="20"/>
      <c r="B250890" s="21"/>
      <c r="C250890" s="16"/>
      <c r="D250890" s="8"/>
    </row>
    <row r="250891" spans="1:4" x14ac:dyDescent="0.6">
      <c r="A250891" s="20"/>
      <c r="B250891" s="21"/>
      <c r="C250891" s="16"/>
      <c r="D250891" s="8"/>
    </row>
    <row r="250892" spans="1:4" x14ac:dyDescent="0.6">
      <c r="A250892" s="20"/>
      <c r="B250892" s="21"/>
      <c r="C250892" s="16"/>
      <c r="D250892" s="8"/>
    </row>
    <row r="250893" spans="1:4" x14ac:dyDescent="0.6">
      <c r="A250893" s="20"/>
      <c r="B250893" s="21"/>
      <c r="C250893" s="16"/>
      <c r="D250893" s="8"/>
    </row>
    <row r="250894" spans="1:4" x14ac:dyDescent="0.6">
      <c r="A250894" s="20"/>
      <c r="B250894" s="21"/>
      <c r="C250894" s="16"/>
      <c r="D250894" s="8"/>
    </row>
    <row r="250895" spans="1:4" x14ac:dyDescent="0.6">
      <c r="A250895" s="20"/>
      <c r="B250895" s="21"/>
      <c r="C250895" s="16"/>
      <c r="D250895" s="8"/>
    </row>
    <row r="250896" spans="1:4" x14ac:dyDescent="0.6">
      <c r="A250896" s="20"/>
      <c r="B250896" s="21"/>
      <c r="C250896" s="16"/>
      <c r="D250896" s="8"/>
    </row>
    <row r="250897" spans="1:4" x14ac:dyDescent="0.6">
      <c r="A250897" s="20"/>
      <c r="B250897" s="21"/>
      <c r="C250897" s="16"/>
      <c r="D250897" s="8"/>
    </row>
    <row r="250898" spans="1:4" x14ac:dyDescent="0.6">
      <c r="A250898" s="20"/>
      <c r="B250898" s="21"/>
      <c r="C250898" s="16"/>
      <c r="D250898" s="8"/>
    </row>
    <row r="250899" spans="1:4" x14ac:dyDescent="0.6">
      <c r="A250899" s="20"/>
      <c r="B250899" s="21"/>
      <c r="C250899" s="16"/>
      <c r="D250899" s="8"/>
    </row>
    <row r="250900" spans="1:4" x14ac:dyDescent="0.6">
      <c r="A250900" s="20"/>
      <c r="B250900" s="21"/>
      <c r="C250900" s="16"/>
      <c r="D250900" s="8"/>
    </row>
    <row r="250901" spans="1:4" x14ac:dyDescent="0.6">
      <c r="A250901" s="20"/>
      <c r="B250901" s="21"/>
      <c r="C250901" s="16"/>
      <c r="D250901" s="8"/>
    </row>
    <row r="250902" spans="1:4" x14ac:dyDescent="0.6">
      <c r="A250902" s="20"/>
      <c r="B250902" s="21"/>
      <c r="C250902" s="16"/>
      <c r="D250902" s="8"/>
    </row>
    <row r="250903" spans="1:4" x14ac:dyDescent="0.6">
      <c r="A250903" s="20"/>
      <c r="B250903" s="21"/>
      <c r="C250903" s="16"/>
      <c r="D250903" s="8"/>
    </row>
    <row r="250904" spans="1:4" x14ac:dyDescent="0.6">
      <c r="A250904" s="20"/>
      <c r="B250904" s="21"/>
      <c r="C250904" s="16"/>
      <c r="D250904" s="8"/>
    </row>
    <row r="250905" spans="1:4" x14ac:dyDescent="0.6">
      <c r="A250905" s="20"/>
      <c r="B250905" s="21"/>
      <c r="C250905" s="16"/>
      <c r="D250905" s="8"/>
    </row>
    <row r="250906" spans="1:4" x14ac:dyDescent="0.6">
      <c r="A250906" s="20"/>
      <c r="B250906" s="21"/>
      <c r="C250906" s="16"/>
      <c r="D250906" s="8"/>
    </row>
    <row r="250907" spans="1:4" x14ac:dyDescent="0.6">
      <c r="A250907" s="20"/>
      <c r="B250907" s="21"/>
      <c r="C250907" s="16"/>
      <c r="D250907" s="8"/>
    </row>
    <row r="250908" spans="1:4" x14ac:dyDescent="0.6">
      <c r="A250908" s="20"/>
      <c r="B250908" s="21"/>
      <c r="C250908" s="16"/>
      <c r="D250908" s="8"/>
    </row>
    <row r="250909" spans="1:4" x14ac:dyDescent="0.6">
      <c r="A250909" s="20"/>
      <c r="B250909" s="21"/>
      <c r="C250909" s="16"/>
      <c r="D250909" s="8"/>
    </row>
    <row r="250910" spans="1:4" x14ac:dyDescent="0.6">
      <c r="A250910" s="20"/>
      <c r="B250910" s="21"/>
      <c r="C250910" s="16"/>
      <c r="D250910" s="8"/>
    </row>
    <row r="250911" spans="1:4" x14ac:dyDescent="0.6">
      <c r="A250911" s="20"/>
      <c r="B250911" s="21"/>
      <c r="C250911" s="16"/>
      <c r="D250911" s="8"/>
    </row>
    <row r="250912" spans="1:4" x14ac:dyDescent="0.6">
      <c r="A250912" s="20"/>
      <c r="B250912" s="21"/>
      <c r="C250912" s="16"/>
      <c r="D250912" s="8"/>
    </row>
    <row r="250913" spans="1:4" x14ac:dyDescent="0.6">
      <c r="A250913" s="20"/>
      <c r="B250913" s="21"/>
      <c r="C250913" s="16"/>
      <c r="D250913" s="8"/>
    </row>
    <row r="250914" spans="1:4" x14ac:dyDescent="0.6">
      <c r="A250914" s="20"/>
      <c r="B250914" s="21"/>
      <c r="C250914" s="16"/>
      <c r="D250914" s="8"/>
    </row>
    <row r="250915" spans="1:4" x14ac:dyDescent="0.6">
      <c r="A250915" s="20"/>
      <c r="B250915" s="21"/>
      <c r="C250915" s="16"/>
      <c r="D250915" s="8"/>
    </row>
    <row r="250916" spans="1:4" x14ac:dyDescent="0.6">
      <c r="A250916" s="20"/>
      <c r="B250916" s="21"/>
      <c r="C250916" s="16"/>
      <c r="D250916" s="8"/>
    </row>
    <row r="250917" spans="1:4" x14ac:dyDescent="0.6">
      <c r="A250917" s="20"/>
      <c r="B250917" s="21"/>
      <c r="C250917" s="16"/>
      <c r="D250917" s="8"/>
    </row>
    <row r="250918" spans="1:4" x14ac:dyDescent="0.6">
      <c r="A250918" s="20"/>
      <c r="B250918" s="21"/>
      <c r="C250918" s="16"/>
      <c r="D250918" s="8"/>
    </row>
    <row r="250919" spans="1:4" x14ac:dyDescent="0.6">
      <c r="A250919" s="20"/>
      <c r="B250919" s="21"/>
      <c r="C250919" s="16"/>
      <c r="D250919" s="8"/>
    </row>
    <row r="250920" spans="1:4" x14ac:dyDescent="0.6">
      <c r="A250920" s="20"/>
      <c r="B250920" s="21"/>
      <c r="C250920" s="16"/>
      <c r="D250920" s="8"/>
    </row>
    <row r="250921" spans="1:4" x14ac:dyDescent="0.6">
      <c r="A250921" s="20"/>
      <c r="B250921" s="21"/>
      <c r="C250921" s="16"/>
      <c r="D250921" s="8"/>
    </row>
    <row r="250922" spans="1:4" x14ac:dyDescent="0.6">
      <c r="A250922" s="20"/>
      <c r="B250922" s="21"/>
      <c r="C250922" s="16"/>
      <c r="D250922" s="8"/>
    </row>
    <row r="250923" spans="1:4" x14ac:dyDescent="0.6">
      <c r="A250923" s="20"/>
      <c r="B250923" s="21"/>
      <c r="C250923" s="16"/>
      <c r="D250923" s="8"/>
    </row>
    <row r="250924" spans="1:4" x14ac:dyDescent="0.6">
      <c r="A250924" s="20"/>
      <c r="B250924" s="21"/>
      <c r="C250924" s="16"/>
      <c r="D250924" s="8"/>
    </row>
    <row r="250925" spans="1:4" x14ac:dyDescent="0.6">
      <c r="A250925" s="20"/>
      <c r="B250925" s="21"/>
      <c r="C250925" s="16"/>
      <c r="D250925" s="8"/>
    </row>
    <row r="250926" spans="1:4" x14ac:dyDescent="0.6">
      <c r="A250926" s="20"/>
      <c r="B250926" s="21"/>
      <c r="C250926" s="16"/>
      <c r="D250926" s="8"/>
    </row>
    <row r="250927" spans="1:4" x14ac:dyDescent="0.6">
      <c r="A250927" s="20"/>
      <c r="B250927" s="21"/>
      <c r="C250927" s="16"/>
      <c r="D250927" s="8"/>
    </row>
    <row r="250928" spans="1:4" x14ac:dyDescent="0.6">
      <c r="A250928" s="20"/>
      <c r="B250928" s="21"/>
      <c r="C250928" s="16"/>
      <c r="D250928" s="8"/>
    </row>
    <row r="250929" spans="1:4" x14ac:dyDescent="0.6">
      <c r="A250929" s="20"/>
      <c r="B250929" s="21"/>
      <c r="C250929" s="16"/>
      <c r="D250929" s="8"/>
    </row>
    <row r="250930" spans="1:4" x14ac:dyDescent="0.6">
      <c r="A250930" s="20"/>
      <c r="B250930" s="21"/>
      <c r="C250930" s="16"/>
      <c r="D250930" s="8"/>
    </row>
    <row r="250931" spans="1:4" x14ac:dyDescent="0.6">
      <c r="A250931" s="20"/>
      <c r="B250931" s="21"/>
      <c r="C250931" s="16"/>
      <c r="D250931" s="8"/>
    </row>
    <row r="250932" spans="1:4" x14ac:dyDescent="0.6">
      <c r="A250932" s="20"/>
      <c r="B250932" s="21"/>
      <c r="C250932" s="16"/>
      <c r="D250932" s="8"/>
    </row>
    <row r="250933" spans="1:4" x14ac:dyDescent="0.6">
      <c r="A250933" s="20"/>
      <c r="B250933" s="21"/>
      <c r="C250933" s="16"/>
      <c r="D250933" s="8"/>
    </row>
    <row r="250934" spans="1:4" x14ac:dyDescent="0.6">
      <c r="A250934" s="20"/>
      <c r="B250934" s="21"/>
      <c r="C250934" s="16"/>
      <c r="D250934" s="8"/>
    </row>
    <row r="250935" spans="1:4" x14ac:dyDescent="0.6">
      <c r="A250935" s="20"/>
      <c r="B250935" s="21"/>
      <c r="C250935" s="16"/>
      <c r="D250935" s="8"/>
    </row>
    <row r="250936" spans="1:4" x14ac:dyDescent="0.6">
      <c r="A250936" s="20"/>
      <c r="B250936" s="21"/>
      <c r="C250936" s="16"/>
      <c r="D250936" s="8"/>
    </row>
    <row r="250937" spans="1:4" x14ac:dyDescent="0.6">
      <c r="A250937" s="20"/>
      <c r="B250937" s="21"/>
      <c r="C250937" s="16"/>
      <c r="D250937" s="8"/>
    </row>
    <row r="250938" spans="1:4" x14ac:dyDescent="0.6">
      <c r="A250938" s="20"/>
      <c r="B250938" s="21"/>
      <c r="C250938" s="16"/>
      <c r="D250938" s="8"/>
    </row>
    <row r="250939" spans="1:4" x14ac:dyDescent="0.6">
      <c r="A250939" s="20"/>
      <c r="B250939" s="21"/>
      <c r="C250939" s="16"/>
      <c r="D250939" s="8"/>
    </row>
    <row r="250940" spans="1:4" x14ac:dyDescent="0.6">
      <c r="A250940" s="20"/>
      <c r="B250940" s="21"/>
      <c r="C250940" s="16"/>
      <c r="D250940" s="8"/>
    </row>
    <row r="250941" spans="1:4" x14ac:dyDescent="0.6">
      <c r="A250941" s="20"/>
      <c r="B250941" s="21"/>
      <c r="C250941" s="16"/>
      <c r="D250941" s="8"/>
    </row>
    <row r="250942" spans="1:4" x14ac:dyDescent="0.6">
      <c r="A250942" s="20"/>
      <c r="B250942" s="21"/>
      <c r="C250942" s="16"/>
      <c r="D250942" s="8"/>
    </row>
    <row r="250943" spans="1:4" x14ac:dyDescent="0.6">
      <c r="A250943" s="20"/>
      <c r="B250943" s="21"/>
      <c r="C250943" s="16"/>
      <c r="D250943" s="8"/>
    </row>
    <row r="250944" spans="1:4" x14ac:dyDescent="0.6">
      <c r="A250944" s="20"/>
      <c r="B250944" s="21"/>
      <c r="C250944" s="16"/>
      <c r="D250944" s="8"/>
    </row>
    <row r="250945" spans="1:4" x14ac:dyDescent="0.6">
      <c r="A250945" s="20"/>
      <c r="B250945" s="21"/>
      <c r="C250945" s="16"/>
      <c r="D250945" s="8"/>
    </row>
    <row r="250946" spans="1:4" x14ac:dyDescent="0.6">
      <c r="A250946" s="20"/>
      <c r="B250946" s="21"/>
      <c r="C250946" s="16"/>
      <c r="D250946" s="8"/>
    </row>
    <row r="250947" spans="1:4" x14ac:dyDescent="0.6">
      <c r="A250947" s="20"/>
      <c r="B250947" s="21"/>
      <c r="C250947" s="16"/>
      <c r="D250947" s="8"/>
    </row>
    <row r="250948" spans="1:4" x14ac:dyDescent="0.6">
      <c r="A250948" s="20"/>
      <c r="B250948" s="21"/>
      <c r="C250948" s="16"/>
      <c r="D250948" s="8"/>
    </row>
    <row r="250949" spans="1:4" x14ac:dyDescent="0.6">
      <c r="A250949" s="20"/>
      <c r="B250949" s="21"/>
      <c r="C250949" s="16"/>
      <c r="D250949" s="8"/>
    </row>
    <row r="250950" spans="1:4" x14ac:dyDescent="0.6">
      <c r="A250950" s="20"/>
      <c r="B250950" s="21"/>
      <c r="C250950" s="16"/>
      <c r="D250950" s="8"/>
    </row>
    <row r="250951" spans="1:4" x14ac:dyDescent="0.6">
      <c r="A250951" s="20"/>
      <c r="B250951" s="21"/>
      <c r="C250951" s="16"/>
      <c r="D250951" s="8"/>
    </row>
    <row r="250952" spans="1:4" x14ac:dyDescent="0.6">
      <c r="A250952" s="20"/>
      <c r="B250952" s="21"/>
      <c r="C250952" s="16"/>
      <c r="D250952" s="8"/>
    </row>
    <row r="250953" spans="1:4" x14ac:dyDescent="0.6">
      <c r="A250953" s="20"/>
      <c r="B250953" s="21"/>
      <c r="C250953" s="16"/>
      <c r="D250953" s="8"/>
    </row>
    <row r="250954" spans="1:4" x14ac:dyDescent="0.6">
      <c r="A250954" s="20"/>
      <c r="B250954" s="21"/>
      <c r="C250954" s="16"/>
      <c r="D250954" s="8"/>
    </row>
    <row r="250955" spans="1:4" x14ac:dyDescent="0.6">
      <c r="A250955" s="20"/>
      <c r="B250955" s="21"/>
      <c r="C250955" s="16"/>
      <c r="D250955" s="8"/>
    </row>
    <row r="250956" spans="1:4" x14ac:dyDescent="0.6">
      <c r="A250956" s="20"/>
      <c r="B250956" s="21"/>
      <c r="C250956" s="16"/>
      <c r="D250956" s="8"/>
    </row>
    <row r="250957" spans="1:4" x14ac:dyDescent="0.6">
      <c r="A250957" s="20"/>
      <c r="B250957" s="21"/>
      <c r="C250957" s="16"/>
      <c r="D250957" s="8"/>
    </row>
    <row r="250958" spans="1:4" x14ac:dyDescent="0.6">
      <c r="A250958" s="20"/>
      <c r="B250958" s="21"/>
      <c r="C250958" s="16"/>
      <c r="D250958" s="8"/>
    </row>
    <row r="250959" spans="1:4" x14ac:dyDescent="0.6">
      <c r="A250959" s="20"/>
      <c r="B250959" s="21"/>
      <c r="C250959" s="16"/>
      <c r="D250959" s="8"/>
    </row>
    <row r="250960" spans="1:4" x14ac:dyDescent="0.6">
      <c r="A250960" s="20"/>
      <c r="B250960" s="21"/>
      <c r="C250960" s="16"/>
      <c r="D250960" s="8"/>
    </row>
    <row r="250961" spans="1:4" x14ac:dyDescent="0.6">
      <c r="A250961" s="20"/>
      <c r="B250961" s="21"/>
      <c r="C250961" s="16"/>
      <c r="D250961" s="8"/>
    </row>
    <row r="250962" spans="1:4" x14ac:dyDescent="0.6">
      <c r="A250962" s="20"/>
      <c r="B250962" s="21"/>
      <c r="C250962" s="16"/>
      <c r="D250962" s="8"/>
    </row>
    <row r="250963" spans="1:4" x14ac:dyDescent="0.6">
      <c r="A250963" s="20"/>
      <c r="B250963" s="21"/>
      <c r="C250963" s="16"/>
      <c r="D250963" s="8"/>
    </row>
    <row r="250964" spans="1:4" x14ac:dyDescent="0.6">
      <c r="A250964" s="20"/>
      <c r="B250964" s="21"/>
      <c r="C250964" s="16"/>
      <c r="D250964" s="8"/>
    </row>
    <row r="250965" spans="1:4" x14ac:dyDescent="0.6">
      <c r="A250965" s="20"/>
      <c r="B250965" s="21"/>
      <c r="C250965" s="16"/>
      <c r="D250965" s="8"/>
    </row>
    <row r="250966" spans="1:4" x14ac:dyDescent="0.6">
      <c r="A250966" s="20"/>
      <c r="B250966" s="21"/>
      <c r="C250966" s="16"/>
      <c r="D250966" s="8"/>
    </row>
    <row r="250967" spans="1:4" x14ac:dyDescent="0.6">
      <c r="A250967" s="20"/>
      <c r="B250967" s="21"/>
      <c r="C250967" s="16"/>
      <c r="D250967" s="8"/>
    </row>
    <row r="250968" spans="1:4" x14ac:dyDescent="0.6">
      <c r="A250968" s="20"/>
      <c r="B250968" s="21"/>
      <c r="C250968" s="16"/>
      <c r="D250968" s="8"/>
    </row>
    <row r="250969" spans="1:4" x14ac:dyDescent="0.6">
      <c r="A250969" s="20"/>
      <c r="B250969" s="21"/>
      <c r="C250969" s="16"/>
      <c r="D250969" s="8"/>
    </row>
    <row r="250970" spans="1:4" x14ac:dyDescent="0.6">
      <c r="A250970" s="20"/>
      <c r="B250970" s="21"/>
      <c r="C250970" s="16"/>
      <c r="D250970" s="8"/>
    </row>
    <row r="250971" spans="1:4" x14ac:dyDescent="0.6">
      <c r="A250971" s="20"/>
      <c r="B250971" s="21"/>
      <c r="C250971" s="16"/>
      <c r="D250971" s="8"/>
    </row>
    <row r="250972" spans="1:4" x14ac:dyDescent="0.6">
      <c r="A250972" s="20"/>
      <c r="B250972" s="21"/>
      <c r="C250972" s="16"/>
      <c r="D250972" s="8"/>
    </row>
    <row r="250973" spans="1:4" x14ac:dyDescent="0.6">
      <c r="A250973" s="20"/>
      <c r="B250973" s="21"/>
      <c r="C250973" s="16"/>
      <c r="D250973" s="8"/>
    </row>
    <row r="250974" spans="1:4" x14ac:dyDescent="0.6">
      <c r="A250974" s="20"/>
      <c r="B250974" s="21"/>
      <c r="C250974" s="16"/>
      <c r="D250974" s="8"/>
    </row>
    <row r="250975" spans="1:4" x14ac:dyDescent="0.6">
      <c r="A250975" s="20"/>
      <c r="B250975" s="21"/>
      <c r="C250975" s="16"/>
      <c r="D250975" s="8"/>
    </row>
    <row r="250976" spans="1:4" x14ac:dyDescent="0.6">
      <c r="A250976" s="20"/>
      <c r="B250976" s="21"/>
      <c r="C250976" s="16"/>
      <c r="D250976" s="8"/>
    </row>
    <row r="250977" spans="1:4" x14ac:dyDescent="0.6">
      <c r="A250977" s="20"/>
      <c r="B250977" s="21"/>
      <c r="C250977" s="16"/>
      <c r="D250977" s="8"/>
    </row>
    <row r="250978" spans="1:4" x14ac:dyDescent="0.6">
      <c r="A250978" s="20"/>
      <c r="B250978" s="21"/>
      <c r="C250978" s="16"/>
      <c r="D250978" s="8"/>
    </row>
    <row r="250979" spans="1:4" x14ac:dyDescent="0.6">
      <c r="A250979" s="20"/>
      <c r="B250979" s="21"/>
      <c r="C250979" s="16"/>
      <c r="D250979" s="8"/>
    </row>
    <row r="250980" spans="1:4" x14ac:dyDescent="0.6">
      <c r="A250980" s="20"/>
      <c r="B250980" s="21"/>
      <c r="C250980" s="16"/>
      <c r="D250980" s="8"/>
    </row>
    <row r="250981" spans="1:4" x14ac:dyDescent="0.6">
      <c r="A250981" s="20"/>
      <c r="B250981" s="21"/>
      <c r="C250981" s="16"/>
      <c r="D250981" s="8"/>
    </row>
    <row r="250982" spans="1:4" x14ac:dyDescent="0.6">
      <c r="A250982" s="20"/>
      <c r="B250982" s="21"/>
      <c r="C250982" s="16"/>
      <c r="D250982" s="8"/>
    </row>
    <row r="250983" spans="1:4" x14ac:dyDescent="0.6">
      <c r="A250983" s="20"/>
      <c r="B250983" s="21"/>
      <c r="C250983" s="16"/>
      <c r="D250983" s="8"/>
    </row>
    <row r="250984" spans="1:4" x14ac:dyDescent="0.6">
      <c r="A250984" s="20"/>
      <c r="B250984" s="21"/>
      <c r="C250984" s="16"/>
      <c r="D250984" s="8"/>
    </row>
    <row r="250985" spans="1:4" x14ac:dyDescent="0.6">
      <c r="A250985" s="20"/>
      <c r="B250985" s="21"/>
      <c r="C250985" s="16"/>
      <c r="D250985" s="8"/>
    </row>
    <row r="250986" spans="1:4" x14ac:dyDescent="0.6">
      <c r="A250986" s="20"/>
      <c r="B250986" s="21"/>
      <c r="C250986" s="16"/>
      <c r="D250986" s="8"/>
    </row>
    <row r="250987" spans="1:4" x14ac:dyDescent="0.6">
      <c r="A250987" s="20"/>
      <c r="B250987" s="21"/>
      <c r="C250987" s="16"/>
      <c r="D250987" s="8"/>
    </row>
    <row r="250988" spans="1:4" x14ac:dyDescent="0.6">
      <c r="A250988" s="20"/>
      <c r="B250988" s="21"/>
      <c r="C250988" s="16"/>
      <c r="D250988" s="8"/>
    </row>
    <row r="250989" spans="1:4" x14ac:dyDescent="0.6">
      <c r="A250989" s="20"/>
      <c r="B250989" s="21"/>
      <c r="C250989" s="16"/>
      <c r="D250989" s="8"/>
    </row>
    <row r="250990" spans="1:4" x14ac:dyDescent="0.6">
      <c r="A250990" s="20"/>
      <c r="B250990" s="21"/>
      <c r="C250990" s="16"/>
      <c r="D250990" s="8"/>
    </row>
    <row r="250991" spans="1:4" x14ac:dyDescent="0.6">
      <c r="A250991" s="20"/>
      <c r="B250991" s="21"/>
      <c r="C250991" s="16"/>
      <c r="D250991" s="8"/>
    </row>
    <row r="250992" spans="1:4" x14ac:dyDescent="0.6">
      <c r="A250992" s="20"/>
      <c r="B250992" s="21"/>
      <c r="C250992" s="16"/>
      <c r="D250992" s="8"/>
    </row>
    <row r="250993" spans="1:4" x14ac:dyDescent="0.6">
      <c r="A250993" s="20"/>
      <c r="B250993" s="21"/>
      <c r="C250993" s="16"/>
      <c r="D250993" s="8"/>
    </row>
    <row r="250994" spans="1:4" x14ac:dyDescent="0.6">
      <c r="A250994" s="20"/>
      <c r="B250994" s="21"/>
      <c r="C250994" s="16"/>
      <c r="D250994" s="8"/>
    </row>
    <row r="250995" spans="1:4" x14ac:dyDescent="0.6">
      <c r="A250995" s="20"/>
      <c r="B250995" s="21"/>
      <c r="C250995" s="16"/>
      <c r="D250995" s="8"/>
    </row>
    <row r="250996" spans="1:4" x14ac:dyDescent="0.6">
      <c r="A250996" s="20"/>
      <c r="B250996" s="21"/>
      <c r="C250996" s="16"/>
      <c r="D250996" s="8"/>
    </row>
    <row r="250997" spans="1:4" x14ac:dyDescent="0.6">
      <c r="A250997" s="20"/>
      <c r="B250997" s="21"/>
      <c r="C250997" s="16"/>
      <c r="D250997" s="8"/>
    </row>
    <row r="250998" spans="1:4" x14ac:dyDescent="0.6">
      <c r="A250998" s="20"/>
      <c r="B250998" s="21"/>
      <c r="C250998" s="16"/>
      <c r="D250998" s="8"/>
    </row>
    <row r="250999" spans="1:4" x14ac:dyDescent="0.6">
      <c r="A250999" s="20"/>
      <c r="B250999" s="21"/>
      <c r="C250999" s="16"/>
      <c r="D250999" s="8"/>
    </row>
    <row r="251000" spans="1:4" x14ac:dyDescent="0.6">
      <c r="A251000" s="20"/>
      <c r="B251000" s="21"/>
      <c r="C251000" s="16"/>
      <c r="D251000" s="8"/>
    </row>
    <row r="251001" spans="1:4" x14ac:dyDescent="0.6">
      <c r="A251001" s="20"/>
      <c r="B251001" s="21"/>
      <c r="C251001" s="16"/>
      <c r="D251001" s="8"/>
    </row>
    <row r="251002" spans="1:4" x14ac:dyDescent="0.6">
      <c r="A251002" s="20"/>
      <c r="B251002" s="21"/>
      <c r="C251002" s="16"/>
      <c r="D251002" s="8"/>
    </row>
    <row r="251003" spans="1:4" x14ac:dyDescent="0.6">
      <c r="A251003" s="20"/>
      <c r="B251003" s="21"/>
      <c r="C251003" s="16"/>
      <c r="D251003" s="8"/>
    </row>
    <row r="251004" spans="1:4" x14ac:dyDescent="0.6">
      <c r="A251004" s="20"/>
      <c r="B251004" s="21"/>
      <c r="C251004" s="16"/>
      <c r="D251004" s="8"/>
    </row>
    <row r="251005" spans="1:4" x14ac:dyDescent="0.6">
      <c r="A251005" s="20"/>
      <c r="B251005" s="21"/>
      <c r="C251005" s="16"/>
      <c r="D251005" s="8"/>
    </row>
    <row r="251006" spans="1:4" x14ac:dyDescent="0.6">
      <c r="A251006" s="20"/>
      <c r="B251006" s="21"/>
      <c r="C251006" s="16"/>
      <c r="D251006" s="8"/>
    </row>
    <row r="251007" spans="1:4" x14ac:dyDescent="0.6">
      <c r="A251007" s="20"/>
      <c r="B251007" s="21"/>
      <c r="C251007" s="16"/>
      <c r="D251007" s="8"/>
    </row>
    <row r="251008" spans="1:4" x14ac:dyDescent="0.6">
      <c r="A251008" s="20"/>
      <c r="B251008" s="21"/>
      <c r="C251008" s="16"/>
      <c r="D251008" s="8"/>
    </row>
    <row r="251009" spans="1:4" x14ac:dyDescent="0.6">
      <c r="A251009" s="20"/>
      <c r="B251009" s="21"/>
      <c r="C251009" s="16"/>
      <c r="D251009" s="8"/>
    </row>
    <row r="251010" spans="1:4" x14ac:dyDescent="0.6">
      <c r="A251010" s="20"/>
      <c r="B251010" s="21"/>
      <c r="C251010" s="16"/>
      <c r="D251010" s="8"/>
    </row>
    <row r="251011" spans="1:4" x14ac:dyDescent="0.6">
      <c r="A251011" s="20"/>
      <c r="B251011" s="21"/>
      <c r="C251011" s="16"/>
      <c r="D251011" s="8"/>
    </row>
    <row r="251012" spans="1:4" x14ac:dyDescent="0.6">
      <c r="A251012" s="20"/>
      <c r="B251012" s="21"/>
      <c r="C251012" s="16"/>
      <c r="D251012" s="8"/>
    </row>
    <row r="251013" spans="1:4" x14ac:dyDescent="0.6">
      <c r="A251013" s="20"/>
      <c r="B251013" s="21"/>
      <c r="C251013" s="16"/>
      <c r="D251013" s="8"/>
    </row>
    <row r="251014" spans="1:4" x14ac:dyDescent="0.6">
      <c r="A251014" s="20"/>
      <c r="B251014" s="21"/>
      <c r="C251014" s="16"/>
      <c r="D251014" s="8"/>
    </row>
    <row r="251015" spans="1:4" x14ac:dyDescent="0.6">
      <c r="A251015" s="20"/>
      <c r="B251015" s="21"/>
      <c r="C251015" s="16"/>
      <c r="D251015" s="8"/>
    </row>
    <row r="251016" spans="1:4" x14ac:dyDescent="0.6">
      <c r="A251016" s="20"/>
      <c r="B251016" s="21"/>
      <c r="C251016" s="16"/>
      <c r="D251016" s="8"/>
    </row>
    <row r="251017" spans="1:4" x14ac:dyDescent="0.6">
      <c r="A251017" s="20"/>
      <c r="B251017" s="21"/>
      <c r="C251017" s="16"/>
      <c r="D251017" s="8"/>
    </row>
    <row r="251018" spans="1:4" x14ac:dyDescent="0.6">
      <c r="A251018" s="20"/>
      <c r="B251018" s="21"/>
      <c r="C251018" s="16"/>
      <c r="D251018" s="8"/>
    </row>
    <row r="251019" spans="1:4" x14ac:dyDescent="0.6">
      <c r="A251019" s="20"/>
      <c r="B251019" s="21"/>
      <c r="C251019" s="16"/>
      <c r="D251019" s="8"/>
    </row>
    <row r="251020" spans="1:4" x14ac:dyDescent="0.6">
      <c r="A251020" s="20"/>
      <c r="B251020" s="21"/>
      <c r="C251020" s="16"/>
      <c r="D251020" s="8"/>
    </row>
    <row r="251021" spans="1:4" x14ac:dyDescent="0.6">
      <c r="A251021" s="20"/>
      <c r="B251021" s="21"/>
      <c r="C251021" s="16"/>
      <c r="D251021" s="8"/>
    </row>
    <row r="251022" spans="1:4" x14ac:dyDescent="0.6">
      <c r="A251022" s="20"/>
      <c r="B251022" s="21"/>
      <c r="C251022" s="16"/>
      <c r="D251022" s="8"/>
    </row>
    <row r="251023" spans="1:4" x14ac:dyDescent="0.6">
      <c r="A251023" s="20"/>
      <c r="B251023" s="21"/>
      <c r="C251023" s="16"/>
      <c r="D251023" s="8"/>
    </row>
    <row r="251024" spans="1:4" x14ac:dyDescent="0.6">
      <c r="A251024" s="20"/>
      <c r="B251024" s="21"/>
      <c r="C251024" s="16"/>
      <c r="D251024" s="8"/>
    </row>
    <row r="251025" spans="1:4" x14ac:dyDescent="0.6">
      <c r="A251025" s="20"/>
      <c r="B251025" s="21"/>
      <c r="C251025" s="16"/>
      <c r="D251025" s="8"/>
    </row>
    <row r="251026" spans="1:4" x14ac:dyDescent="0.6">
      <c r="A251026" s="20"/>
      <c r="B251026" s="21"/>
      <c r="C251026" s="16"/>
      <c r="D251026" s="8"/>
    </row>
    <row r="251027" spans="1:4" x14ac:dyDescent="0.6">
      <c r="A251027" s="20"/>
      <c r="B251027" s="21"/>
      <c r="C251027" s="16"/>
      <c r="D251027" s="8"/>
    </row>
    <row r="251028" spans="1:4" x14ac:dyDescent="0.6">
      <c r="A251028" s="20"/>
      <c r="B251028" s="21"/>
      <c r="C251028" s="16"/>
      <c r="D251028" s="8"/>
    </row>
    <row r="251029" spans="1:4" x14ac:dyDescent="0.6">
      <c r="A251029" s="20"/>
      <c r="B251029" s="21"/>
      <c r="C251029" s="16"/>
      <c r="D251029" s="8"/>
    </row>
    <row r="251030" spans="1:4" x14ac:dyDescent="0.6">
      <c r="A251030" s="20"/>
      <c r="B251030" s="21"/>
      <c r="C251030" s="16"/>
      <c r="D251030" s="8"/>
    </row>
    <row r="251031" spans="1:4" x14ac:dyDescent="0.6">
      <c r="A251031" s="20"/>
      <c r="B251031" s="21"/>
      <c r="C251031" s="16"/>
      <c r="D251031" s="8"/>
    </row>
    <row r="251032" spans="1:4" x14ac:dyDescent="0.6">
      <c r="A251032" s="20"/>
      <c r="B251032" s="21"/>
      <c r="C251032" s="16"/>
      <c r="D251032" s="8"/>
    </row>
    <row r="251033" spans="1:4" x14ac:dyDescent="0.6">
      <c r="A251033" s="20"/>
      <c r="B251033" s="21"/>
      <c r="C251033" s="16"/>
      <c r="D251033" s="8"/>
    </row>
    <row r="251034" spans="1:4" x14ac:dyDescent="0.6">
      <c r="A251034" s="20"/>
      <c r="B251034" s="21"/>
      <c r="C251034" s="16"/>
      <c r="D251034" s="8"/>
    </row>
    <row r="251035" spans="1:4" x14ac:dyDescent="0.6">
      <c r="A251035" s="20"/>
      <c r="B251035" s="21"/>
      <c r="C251035" s="16"/>
      <c r="D251035" s="8"/>
    </row>
    <row r="251036" spans="1:4" x14ac:dyDescent="0.6">
      <c r="A251036" s="20"/>
      <c r="B251036" s="21"/>
      <c r="C251036" s="16"/>
      <c r="D251036" s="8"/>
    </row>
    <row r="251037" spans="1:4" x14ac:dyDescent="0.6">
      <c r="A251037" s="20"/>
      <c r="B251037" s="21"/>
      <c r="C251037" s="16"/>
      <c r="D251037" s="8"/>
    </row>
    <row r="251038" spans="1:4" x14ac:dyDescent="0.6">
      <c r="A251038" s="20"/>
      <c r="B251038" s="21"/>
      <c r="C251038" s="16"/>
      <c r="D251038" s="8"/>
    </row>
    <row r="251039" spans="1:4" x14ac:dyDescent="0.6">
      <c r="A251039" s="20"/>
      <c r="B251039" s="21"/>
      <c r="C251039" s="16"/>
      <c r="D251039" s="8"/>
    </row>
    <row r="251040" spans="1:4" x14ac:dyDescent="0.6">
      <c r="A251040" s="20"/>
      <c r="B251040" s="21"/>
      <c r="C251040" s="16"/>
      <c r="D251040" s="8"/>
    </row>
    <row r="251041" spans="1:4" x14ac:dyDescent="0.6">
      <c r="A251041" s="20"/>
      <c r="B251041" s="21"/>
      <c r="C251041" s="16"/>
      <c r="D251041" s="8"/>
    </row>
    <row r="251042" spans="1:4" x14ac:dyDescent="0.6">
      <c r="A251042" s="20"/>
      <c r="B251042" s="21"/>
      <c r="C251042" s="16"/>
      <c r="D251042" s="8"/>
    </row>
    <row r="251043" spans="1:4" x14ac:dyDescent="0.6">
      <c r="A251043" s="20"/>
      <c r="B251043" s="21"/>
      <c r="C251043" s="16"/>
      <c r="D251043" s="8"/>
    </row>
    <row r="251044" spans="1:4" x14ac:dyDescent="0.6">
      <c r="A251044" s="20"/>
      <c r="B251044" s="21"/>
      <c r="C251044" s="16"/>
      <c r="D251044" s="8"/>
    </row>
    <row r="251045" spans="1:4" x14ac:dyDescent="0.6">
      <c r="A251045" s="20"/>
      <c r="B251045" s="21"/>
      <c r="C251045" s="16"/>
      <c r="D251045" s="8"/>
    </row>
    <row r="251046" spans="1:4" x14ac:dyDescent="0.6">
      <c r="A251046" s="20"/>
      <c r="B251046" s="21"/>
      <c r="C251046" s="16"/>
      <c r="D251046" s="8"/>
    </row>
    <row r="251047" spans="1:4" x14ac:dyDescent="0.6">
      <c r="A251047" s="20"/>
      <c r="B251047" s="21"/>
      <c r="C251047" s="16"/>
      <c r="D251047" s="8"/>
    </row>
    <row r="251048" spans="1:4" x14ac:dyDescent="0.6">
      <c r="A251048" s="20"/>
      <c r="B251048" s="21"/>
      <c r="C251048" s="16"/>
      <c r="D251048" s="8"/>
    </row>
    <row r="251049" spans="1:4" x14ac:dyDescent="0.6">
      <c r="A251049" s="20"/>
      <c r="B251049" s="21"/>
      <c r="C251049" s="16"/>
      <c r="D251049" s="8"/>
    </row>
    <row r="251050" spans="1:4" x14ac:dyDescent="0.6">
      <c r="A251050" s="20"/>
      <c r="B251050" s="21"/>
      <c r="C251050" s="16"/>
      <c r="D251050" s="8"/>
    </row>
    <row r="251051" spans="1:4" x14ac:dyDescent="0.6">
      <c r="A251051" s="20"/>
      <c r="B251051" s="21"/>
      <c r="C251051" s="16"/>
      <c r="D251051" s="8"/>
    </row>
    <row r="251052" spans="1:4" x14ac:dyDescent="0.6">
      <c r="A251052" s="20"/>
      <c r="B251052" s="21"/>
      <c r="C251052" s="16"/>
      <c r="D251052" s="8"/>
    </row>
    <row r="251053" spans="1:4" x14ac:dyDescent="0.6">
      <c r="A251053" s="20"/>
      <c r="B251053" s="21"/>
      <c r="C251053" s="16"/>
      <c r="D251053" s="8"/>
    </row>
    <row r="251054" spans="1:4" x14ac:dyDescent="0.6">
      <c r="A251054" s="20"/>
      <c r="B251054" s="21"/>
      <c r="C251054" s="16"/>
      <c r="D251054" s="8"/>
    </row>
    <row r="251055" spans="1:4" x14ac:dyDescent="0.6">
      <c r="A251055" s="20"/>
      <c r="B251055" s="21"/>
      <c r="C251055" s="16"/>
      <c r="D251055" s="8"/>
    </row>
    <row r="251056" spans="1:4" x14ac:dyDescent="0.6">
      <c r="A251056" s="20"/>
      <c r="B251056" s="21"/>
      <c r="C251056" s="16"/>
      <c r="D251056" s="8"/>
    </row>
    <row r="251057" spans="1:4" x14ac:dyDescent="0.6">
      <c r="A251057" s="20"/>
      <c r="B251057" s="21"/>
      <c r="C251057" s="16"/>
      <c r="D251057" s="8"/>
    </row>
    <row r="251058" spans="1:4" x14ac:dyDescent="0.6">
      <c r="A251058" s="20"/>
      <c r="B251058" s="21"/>
      <c r="C251058" s="16"/>
      <c r="D251058" s="8"/>
    </row>
    <row r="251059" spans="1:4" x14ac:dyDescent="0.6">
      <c r="A251059" s="20"/>
      <c r="B251059" s="21"/>
      <c r="C251059" s="16"/>
      <c r="D251059" s="8"/>
    </row>
    <row r="251060" spans="1:4" x14ac:dyDescent="0.6">
      <c r="A251060" s="20"/>
      <c r="B251060" s="21"/>
      <c r="C251060" s="16"/>
      <c r="D251060" s="8"/>
    </row>
    <row r="251061" spans="1:4" x14ac:dyDescent="0.6">
      <c r="A251061" s="20"/>
      <c r="B251061" s="21"/>
      <c r="C251061" s="16"/>
      <c r="D251061" s="8"/>
    </row>
    <row r="251062" spans="1:4" x14ac:dyDescent="0.6">
      <c r="A251062" s="20"/>
      <c r="B251062" s="21"/>
      <c r="C251062" s="16"/>
      <c r="D251062" s="8"/>
    </row>
    <row r="251063" spans="1:4" x14ac:dyDescent="0.6">
      <c r="A251063" s="20"/>
      <c r="B251063" s="21"/>
      <c r="C251063" s="16"/>
      <c r="D251063" s="8"/>
    </row>
    <row r="251064" spans="1:4" x14ac:dyDescent="0.6">
      <c r="A251064" s="20"/>
      <c r="B251064" s="21"/>
      <c r="C251064" s="16"/>
      <c r="D251064" s="8"/>
    </row>
    <row r="251065" spans="1:4" x14ac:dyDescent="0.6">
      <c r="A251065" s="20"/>
      <c r="B251065" s="21"/>
      <c r="C251065" s="16"/>
      <c r="D251065" s="8"/>
    </row>
    <row r="251066" spans="1:4" x14ac:dyDescent="0.6">
      <c r="A251066" s="20"/>
      <c r="B251066" s="21"/>
      <c r="C251066" s="16"/>
      <c r="D251066" s="8"/>
    </row>
    <row r="251067" spans="1:4" x14ac:dyDescent="0.6">
      <c r="A251067" s="20"/>
      <c r="B251067" s="21"/>
      <c r="C251067" s="16"/>
      <c r="D251067" s="8"/>
    </row>
    <row r="251068" spans="1:4" x14ac:dyDescent="0.6">
      <c r="A251068" s="20"/>
      <c r="B251068" s="21"/>
      <c r="C251068" s="16"/>
      <c r="D251068" s="8"/>
    </row>
    <row r="251069" spans="1:4" x14ac:dyDescent="0.6">
      <c r="A251069" s="20"/>
      <c r="B251069" s="21"/>
      <c r="C251069" s="16"/>
      <c r="D251069" s="8"/>
    </row>
    <row r="251070" spans="1:4" x14ac:dyDescent="0.6">
      <c r="A251070" s="20"/>
      <c r="B251070" s="21"/>
      <c r="C251070" s="16"/>
      <c r="D251070" s="8"/>
    </row>
    <row r="251071" spans="1:4" x14ac:dyDescent="0.6">
      <c r="A251071" s="20"/>
      <c r="B251071" s="21"/>
      <c r="C251071" s="16"/>
      <c r="D251071" s="8"/>
    </row>
    <row r="251072" spans="1:4" x14ac:dyDescent="0.6">
      <c r="A251072" s="20"/>
      <c r="B251072" s="21"/>
      <c r="C251072" s="16"/>
      <c r="D251072" s="8"/>
    </row>
    <row r="251073" spans="1:4" x14ac:dyDescent="0.6">
      <c r="A251073" s="20"/>
      <c r="B251073" s="21"/>
      <c r="C251073" s="16"/>
      <c r="D251073" s="8"/>
    </row>
    <row r="251074" spans="1:4" x14ac:dyDescent="0.6">
      <c r="A251074" s="20"/>
      <c r="B251074" s="21"/>
      <c r="C251074" s="16"/>
      <c r="D251074" s="8"/>
    </row>
    <row r="251075" spans="1:4" x14ac:dyDescent="0.6">
      <c r="A251075" s="20"/>
      <c r="B251075" s="21"/>
      <c r="C251075" s="16"/>
      <c r="D251075" s="8"/>
    </row>
    <row r="251076" spans="1:4" x14ac:dyDescent="0.6">
      <c r="A251076" s="20"/>
      <c r="B251076" s="21"/>
      <c r="C251076" s="16"/>
      <c r="D251076" s="8"/>
    </row>
    <row r="251077" spans="1:4" x14ac:dyDescent="0.6">
      <c r="A251077" s="20"/>
      <c r="B251077" s="21"/>
      <c r="C251077" s="16"/>
      <c r="D251077" s="8"/>
    </row>
    <row r="251078" spans="1:4" x14ac:dyDescent="0.6">
      <c r="A251078" s="20"/>
      <c r="B251078" s="21"/>
      <c r="C251078" s="16"/>
      <c r="D251078" s="8"/>
    </row>
    <row r="251079" spans="1:4" x14ac:dyDescent="0.6">
      <c r="A251079" s="20"/>
      <c r="B251079" s="21"/>
      <c r="C251079" s="16"/>
      <c r="D251079" s="8"/>
    </row>
    <row r="251080" spans="1:4" x14ac:dyDescent="0.6">
      <c r="A251080" s="20"/>
      <c r="B251080" s="21"/>
      <c r="C251080" s="16"/>
      <c r="D251080" s="8"/>
    </row>
    <row r="251081" spans="1:4" x14ac:dyDescent="0.6">
      <c r="A251081" s="20"/>
      <c r="B251081" s="21"/>
      <c r="C251081" s="16"/>
      <c r="D251081" s="8"/>
    </row>
    <row r="251082" spans="1:4" x14ac:dyDescent="0.6">
      <c r="A251082" s="20"/>
      <c r="B251082" s="21"/>
      <c r="C251082" s="16"/>
      <c r="D251082" s="8"/>
    </row>
    <row r="251083" spans="1:4" x14ac:dyDescent="0.6">
      <c r="A251083" s="20"/>
      <c r="B251083" s="21"/>
      <c r="C251083" s="16"/>
      <c r="D251083" s="8"/>
    </row>
    <row r="251084" spans="1:4" x14ac:dyDescent="0.6">
      <c r="A251084" s="20"/>
      <c r="B251084" s="21"/>
      <c r="C251084" s="16"/>
      <c r="D251084" s="8"/>
    </row>
    <row r="251085" spans="1:4" x14ac:dyDescent="0.6">
      <c r="A251085" s="20"/>
      <c r="B251085" s="21"/>
      <c r="C251085" s="16"/>
      <c r="D251085" s="8"/>
    </row>
    <row r="251086" spans="1:4" x14ac:dyDescent="0.6">
      <c r="A251086" s="20"/>
      <c r="B251086" s="21"/>
      <c r="C251086" s="16"/>
      <c r="D251086" s="8"/>
    </row>
    <row r="251087" spans="1:4" x14ac:dyDescent="0.6">
      <c r="A251087" s="20"/>
      <c r="B251087" s="21"/>
      <c r="C251087" s="16"/>
      <c r="D251087" s="8"/>
    </row>
    <row r="251088" spans="1:4" x14ac:dyDescent="0.6">
      <c r="A251088" s="20"/>
      <c r="B251088" s="21"/>
      <c r="C251088" s="16"/>
      <c r="D251088" s="8"/>
    </row>
    <row r="251089" spans="1:4" x14ac:dyDescent="0.6">
      <c r="A251089" s="20"/>
      <c r="B251089" s="21"/>
      <c r="C251089" s="16"/>
      <c r="D251089" s="8"/>
    </row>
    <row r="251090" spans="1:4" x14ac:dyDescent="0.6">
      <c r="A251090" s="20"/>
      <c r="B251090" s="21"/>
      <c r="C251090" s="16"/>
      <c r="D251090" s="8"/>
    </row>
    <row r="251091" spans="1:4" x14ac:dyDescent="0.6">
      <c r="A251091" s="20"/>
      <c r="B251091" s="21"/>
      <c r="C251091" s="16"/>
      <c r="D251091" s="8"/>
    </row>
    <row r="251092" spans="1:4" x14ac:dyDescent="0.6">
      <c r="A251092" s="20"/>
      <c r="B251092" s="21"/>
      <c r="C251092" s="16"/>
      <c r="D251092" s="8"/>
    </row>
    <row r="251093" spans="1:4" x14ac:dyDescent="0.6">
      <c r="A251093" s="20"/>
      <c r="B251093" s="21"/>
      <c r="C251093" s="16"/>
      <c r="D251093" s="8"/>
    </row>
    <row r="251094" spans="1:4" x14ac:dyDescent="0.6">
      <c r="A251094" s="20"/>
      <c r="B251094" s="21"/>
      <c r="C251094" s="16"/>
      <c r="D251094" s="8"/>
    </row>
    <row r="251095" spans="1:4" x14ac:dyDescent="0.6">
      <c r="A251095" s="20"/>
      <c r="B251095" s="21"/>
      <c r="C251095" s="16"/>
      <c r="D251095" s="8"/>
    </row>
    <row r="251096" spans="1:4" x14ac:dyDescent="0.6">
      <c r="A251096" s="20"/>
      <c r="B251096" s="21"/>
      <c r="C251096" s="16"/>
      <c r="D251096" s="8"/>
    </row>
    <row r="251097" spans="1:4" x14ac:dyDescent="0.6">
      <c r="A251097" s="20"/>
      <c r="B251097" s="21"/>
      <c r="C251097" s="16"/>
      <c r="D251097" s="8"/>
    </row>
    <row r="251098" spans="1:4" x14ac:dyDescent="0.6">
      <c r="A251098" s="20"/>
      <c r="B251098" s="21"/>
      <c r="C251098" s="16"/>
      <c r="D251098" s="8"/>
    </row>
    <row r="251099" spans="1:4" x14ac:dyDescent="0.6">
      <c r="A251099" s="20"/>
      <c r="B251099" s="21"/>
      <c r="C251099" s="16"/>
      <c r="D251099" s="8"/>
    </row>
    <row r="251100" spans="1:4" x14ac:dyDescent="0.6">
      <c r="A251100" s="20"/>
      <c r="B251100" s="21"/>
      <c r="C251100" s="16"/>
      <c r="D251100" s="8"/>
    </row>
    <row r="251101" spans="1:4" x14ac:dyDescent="0.6">
      <c r="A251101" s="20"/>
      <c r="B251101" s="21"/>
      <c r="C251101" s="16"/>
      <c r="D251101" s="8"/>
    </row>
    <row r="251102" spans="1:4" x14ac:dyDescent="0.6">
      <c r="A251102" s="20"/>
      <c r="B251102" s="21"/>
      <c r="C251102" s="16"/>
      <c r="D251102" s="8"/>
    </row>
    <row r="251103" spans="1:4" x14ac:dyDescent="0.6">
      <c r="A251103" s="20"/>
      <c r="B251103" s="21"/>
      <c r="C251103" s="16"/>
      <c r="D251103" s="8"/>
    </row>
    <row r="251104" spans="1:4" x14ac:dyDescent="0.6">
      <c r="A251104" s="20"/>
      <c r="B251104" s="21"/>
      <c r="C251104" s="16"/>
      <c r="D251104" s="8"/>
    </row>
    <row r="251105" spans="1:4" x14ac:dyDescent="0.6">
      <c r="A251105" s="20"/>
      <c r="B251105" s="21"/>
      <c r="C251105" s="16"/>
      <c r="D251105" s="8"/>
    </row>
    <row r="251106" spans="1:4" x14ac:dyDescent="0.6">
      <c r="A251106" s="20"/>
      <c r="B251106" s="21"/>
      <c r="C251106" s="16"/>
      <c r="D251106" s="8"/>
    </row>
    <row r="251107" spans="1:4" x14ac:dyDescent="0.6">
      <c r="A251107" s="20"/>
      <c r="B251107" s="21"/>
      <c r="C251107" s="16"/>
      <c r="D251107" s="8"/>
    </row>
    <row r="251108" spans="1:4" x14ac:dyDescent="0.6">
      <c r="A251108" s="20"/>
      <c r="B251108" s="21"/>
      <c r="C251108" s="16"/>
      <c r="D251108" s="8"/>
    </row>
    <row r="251109" spans="1:4" x14ac:dyDescent="0.6">
      <c r="A251109" s="20"/>
      <c r="B251109" s="21"/>
      <c r="C251109" s="16"/>
      <c r="D251109" s="8"/>
    </row>
    <row r="251110" spans="1:4" x14ac:dyDescent="0.6">
      <c r="A251110" s="20"/>
      <c r="B251110" s="21"/>
      <c r="C251110" s="16"/>
      <c r="D251110" s="8"/>
    </row>
    <row r="251111" spans="1:4" x14ac:dyDescent="0.6">
      <c r="A251111" s="20"/>
      <c r="B251111" s="21"/>
      <c r="C251111" s="16"/>
      <c r="D251111" s="8"/>
    </row>
    <row r="251112" spans="1:4" x14ac:dyDescent="0.6">
      <c r="A251112" s="20"/>
      <c r="B251112" s="21"/>
      <c r="C251112" s="16"/>
      <c r="D251112" s="8"/>
    </row>
    <row r="251113" spans="1:4" x14ac:dyDescent="0.6">
      <c r="A251113" s="20"/>
      <c r="B251113" s="21"/>
      <c r="C251113" s="16"/>
      <c r="D251113" s="8"/>
    </row>
    <row r="251114" spans="1:4" x14ac:dyDescent="0.6">
      <c r="A251114" s="20"/>
      <c r="B251114" s="21"/>
      <c r="C251114" s="16"/>
      <c r="D251114" s="8"/>
    </row>
    <row r="251115" spans="1:4" x14ac:dyDescent="0.6">
      <c r="A251115" s="20"/>
      <c r="B251115" s="21"/>
      <c r="C251115" s="16"/>
      <c r="D251115" s="8"/>
    </row>
    <row r="251116" spans="1:4" x14ac:dyDescent="0.6">
      <c r="A251116" s="20"/>
      <c r="B251116" s="21"/>
      <c r="C251116" s="16"/>
      <c r="D251116" s="8"/>
    </row>
    <row r="251117" spans="1:4" x14ac:dyDescent="0.6">
      <c r="A251117" s="20"/>
      <c r="B251117" s="21"/>
      <c r="C251117" s="16"/>
      <c r="D251117" s="8"/>
    </row>
    <row r="251118" spans="1:4" x14ac:dyDescent="0.6">
      <c r="A251118" s="20"/>
      <c r="B251118" s="21"/>
      <c r="C251118" s="16"/>
      <c r="D251118" s="8"/>
    </row>
    <row r="251119" spans="1:4" x14ac:dyDescent="0.6">
      <c r="A251119" s="20"/>
      <c r="B251119" s="21"/>
      <c r="C251119" s="16"/>
      <c r="D251119" s="8"/>
    </row>
    <row r="251120" spans="1:4" x14ac:dyDescent="0.6">
      <c r="A251120" s="20"/>
      <c r="B251120" s="21"/>
      <c r="C251120" s="16"/>
      <c r="D251120" s="8"/>
    </row>
    <row r="251121" spans="1:4" x14ac:dyDescent="0.6">
      <c r="A251121" s="20"/>
      <c r="B251121" s="21"/>
      <c r="C251121" s="16"/>
      <c r="D251121" s="8"/>
    </row>
    <row r="251122" spans="1:4" x14ac:dyDescent="0.6">
      <c r="A251122" s="20"/>
      <c r="B251122" s="21"/>
      <c r="C251122" s="16"/>
      <c r="D251122" s="8"/>
    </row>
    <row r="251123" spans="1:4" x14ac:dyDescent="0.6">
      <c r="A251123" s="20"/>
      <c r="B251123" s="21"/>
      <c r="C251123" s="16"/>
      <c r="D251123" s="8"/>
    </row>
    <row r="251124" spans="1:4" x14ac:dyDescent="0.6">
      <c r="A251124" s="20"/>
      <c r="B251124" s="21"/>
      <c r="C251124" s="16"/>
      <c r="D251124" s="8"/>
    </row>
    <row r="251125" spans="1:4" x14ac:dyDescent="0.6">
      <c r="A251125" s="20"/>
      <c r="B251125" s="21"/>
      <c r="C251125" s="16"/>
      <c r="D251125" s="8"/>
    </row>
    <row r="251126" spans="1:4" x14ac:dyDescent="0.6">
      <c r="A251126" s="20"/>
      <c r="B251126" s="21"/>
      <c r="C251126" s="16"/>
      <c r="D251126" s="8"/>
    </row>
    <row r="251127" spans="1:4" x14ac:dyDescent="0.6">
      <c r="A251127" s="20"/>
      <c r="B251127" s="21"/>
      <c r="C251127" s="16"/>
      <c r="D251127" s="8"/>
    </row>
    <row r="251128" spans="1:4" x14ac:dyDescent="0.6">
      <c r="A251128" s="20"/>
      <c r="B251128" s="21"/>
      <c r="C251128" s="16"/>
      <c r="D251128" s="8"/>
    </row>
    <row r="251129" spans="1:4" x14ac:dyDescent="0.6">
      <c r="A251129" s="20"/>
      <c r="B251129" s="21"/>
      <c r="C251129" s="16"/>
      <c r="D251129" s="8"/>
    </row>
    <row r="251130" spans="1:4" x14ac:dyDescent="0.6">
      <c r="A251130" s="20"/>
      <c r="B251130" s="21"/>
      <c r="C251130" s="16"/>
      <c r="D251130" s="8"/>
    </row>
    <row r="251131" spans="1:4" x14ac:dyDescent="0.6">
      <c r="A251131" s="20"/>
      <c r="B251131" s="21"/>
      <c r="C251131" s="16"/>
      <c r="D251131" s="8"/>
    </row>
    <row r="251132" spans="1:4" x14ac:dyDescent="0.6">
      <c r="A251132" s="20"/>
      <c r="B251132" s="21"/>
      <c r="C251132" s="16"/>
      <c r="D251132" s="8"/>
    </row>
    <row r="251133" spans="1:4" x14ac:dyDescent="0.6">
      <c r="A251133" s="20"/>
      <c r="B251133" s="21"/>
      <c r="C251133" s="16"/>
      <c r="D251133" s="8"/>
    </row>
    <row r="251134" spans="1:4" x14ac:dyDescent="0.6">
      <c r="A251134" s="20"/>
      <c r="B251134" s="21"/>
      <c r="C251134" s="16"/>
      <c r="D251134" s="8"/>
    </row>
    <row r="251135" spans="1:4" x14ac:dyDescent="0.6">
      <c r="A251135" s="20"/>
      <c r="B251135" s="21"/>
      <c r="C251135" s="16"/>
      <c r="D251135" s="8"/>
    </row>
    <row r="251136" spans="1:4" x14ac:dyDescent="0.6">
      <c r="A251136" s="20"/>
      <c r="B251136" s="21"/>
      <c r="C251136" s="16"/>
      <c r="D251136" s="8"/>
    </row>
    <row r="251137" spans="1:4" x14ac:dyDescent="0.6">
      <c r="A251137" s="20"/>
      <c r="B251137" s="21"/>
      <c r="C251137" s="16"/>
      <c r="D251137" s="8"/>
    </row>
    <row r="251138" spans="1:4" x14ac:dyDescent="0.6">
      <c r="A251138" s="20"/>
      <c r="B251138" s="21"/>
      <c r="C251138" s="16"/>
      <c r="D251138" s="8"/>
    </row>
    <row r="251139" spans="1:4" x14ac:dyDescent="0.6">
      <c r="A251139" s="20"/>
      <c r="B251139" s="21"/>
      <c r="C251139" s="16"/>
      <c r="D251139" s="8"/>
    </row>
    <row r="251140" spans="1:4" x14ac:dyDescent="0.6">
      <c r="A251140" s="20"/>
      <c r="B251140" s="21"/>
      <c r="C251140" s="16"/>
      <c r="D251140" s="8"/>
    </row>
    <row r="251141" spans="1:4" x14ac:dyDescent="0.6">
      <c r="A251141" s="20"/>
      <c r="B251141" s="21"/>
      <c r="C251141" s="16"/>
      <c r="D251141" s="8"/>
    </row>
    <row r="251142" spans="1:4" x14ac:dyDescent="0.6">
      <c r="A251142" s="20"/>
      <c r="B251142" s="21"/>
      <c r="C251142" s="16"/>
      <c r="D251142" s="8"/>
    </row>
    <row r="251143" spans="1:4" x14ac:dyDescent="0.6">
      <c r="A251143" s="20"/>
      <c r="B251143" s="21"/>
      <c r="C251143" s="16"/>
      <c r="D251143" s="8"/>
    </row>
    <row r="251144" spans="1:4" x14ac:dyDescent="0.6">
      <c r="A251144" s="20"/>
      <c r="B251144" s="21"/>
      <c r="C251144" s="16"/>
      <c r="D251144" s="8"/>
    </row>
    <row r="251145" spans="1:4" x14ac:dyDescent="0.6">
      <c r="A251145" s="20"/>
      <c r="B251145" s="21"/>
      <c r="C251145" s="16"/>
      <c r="D251145" s="8"/>
    </row>
    <row r="251146" spans="1:4" x14ac:dyDescent="0.6">
      <c r="A251146" s="20"/>
      <c r="B251146" s="21"/>
      <c r="C251146" s="16"/>
      <c r="D251146" s="8"/>
    </row>
    <row r="251147" spans="1:4" x14ac:dyDescent="0.6">
      <c r="A251147" s="20"/>
      <c r="B251147" s="21"/>
      <c r="C251147" s="16"/>
      <c r="D251147" s="8"/>
    </row>
    <row r="251148" spans="1:4" x14ac:dyDescent="0.6">
      <c r="A251148" s="20"/>
      <c r="B251148" s="21"/>
      <c r="C251148" s="16"/>
      <c r="D251148" s="8"/>
    </row>
    <row r="251149" spans="1:4" x14ac:dyDescent="0.6">
      <c r="A251149" s="20"/>
      <c r="B251149" s="21"/>
      <c r="C251149" s="16"/>
      <c r="D251149" s="8"/>
    </row>
    <row r="251150" spans="1:4" x14ac:dyDescent="0.6">
      <c r="A251150" s="20"/>
      <c r="B251150" s="21"/>
      <c r="C251150" s="16"/>
      <c r="D251150" s="8"/>
    </row>
    <row r="251151" spans="1:4" x14ac:dyDescent="0.6">
      <c r="A251151" s="20"/>
      <c r="B251151" s="21"/>
      <c r="C251151" s="16"/>
      <c r="D251151" s="8"/>
    </row>
    <row r="251152" spans="1:4" x14ac:dyDescent="0.6">
      <c r="A251152" s="20"/>
      <c r="B251152" s="21"/>
      <c r="C251152" s="16"/>
      <c r="D251152" s="8"/>
    </row>
    <row r="251153" spans="1:4" x14ac:dyDescent="0.6">
      <c r="A251153" s="20"/>
      <c r="B251153" s="21"/>
      <c r="C251153" s="16"/>
      <c r="D251153" s="8"/>
    </row>
    <row r="251154" spans="1:4" x14ac:dyDescent="0.6">
      <c r="A251154" s="20"/>
      <c r="B251154" s="21"/>
      <c r="C251154" s="16"/>
      <c r="D251154" s="8"/>
    </row>
    <row r="251155" spans="1:4" x14ac:dyDescent="0.6">
      <c r="A251155" s="20"/>
      <c r="B251155" s="21"/>
      <c r="C251155" s="16"/>
      <c r="D251155" s="8"/>
    </row>
    <row r="251156" spans="1:4" x14ac:dyDescent="0.6">
      <c r="A251156" s="20"/>
      <c r="B251156" s="21"/>
      <c r="C251156" s="16"/>
      <c r="D251156" s="8"/>
    </row>
    <row r="251157" spans="1:4" x14ac:dyDescent="0.6">
      <c r="A251157" s="20"/>
      <c r="B251157" s="21"/>
      <c r="C251157" s="16"/>
      <c r="D251157" s="8"/>
    </row>
    <row r="251158" spans="1:4" x14ac:dyDescent="0.6">
      <c r="A251158" s="20"/>
      <c r="B251158" s="21"/>
      <c r="C251158" s="16"/>
      <c r="D251158" s="8"/>
    </row>
    <row r="251159" spans="1:4" x14ac:dyDescent="0.6">
      <c r="A251159" s="20"/>
      <c r="B251159" s="21"/>
      <c r="C251159" s="16"/>
      <c r="D251159" s="8"/>
    </row>
    <row r="251160" spans="1:4" x14ac:dyDescent="0.6">
      <c r="A251160" s="20"/>
      <c r="B251160" s="21"/>
      <c r="C251160" s="16"/>
      <c r="D251160" s="8"/>
    </row>
    <row r="251161" spans="1:4" x14ac:dyDescent="0.6">
      <c r="A251161" s="20"/>
      <c r="B251161" s="21"/>
      <c r="C251161" s="16"/>
      <c r="D251161" s="8"/>
    </row>
    <row r="251162" spans="1:4" x14ac:dyDescent="0.6">
      <c r="A251162" s="20"/>
      <c r="B251162" s="21"/>
      <c r="C251162" s="16"/>
      <c r="D251162" s="8"/>
    </row>
    <row r="251163" spans="1:4" x14ac:dyDescent="0.6">
      <c r="A251163" s="20"/>
      <c r="B251163" s="21"/>
      <c r="C251163" s="16"/>
      <c r="D251163" s="8"/>
    </row>
    <row r="251164" spans="1:4" x14ac:dyDescent="0.6">
      <c r="A251164" s="20"/>
      <c r="B251164" s="21"/>
      <c r="C251164" s="16"/>
      <c r="D251164" s="8"/>
    </row>
    <row r="251165" spans="1:4" x14ac:dyDescent="0.6">
      <c r="A251165" s="20"/>
      <c r="B251165" s="21"/>
      <c r="C251165" s="16"/>
      <c r="D251165" s="8"/>
    </row>
    <row r="251166" spans="1:4" x14ac:dyDescent="0.6">
      <c r="A251166" s="20"/>
      <c r="B251166" s="21"/>
      <c r="C251166" s="16"/>
      <c r="D251166" s="8"/>
    </row>
    <row r="251167" spans="1:4" x14ac:dyDescent="0.6">
      <c r="A251167" s="20"/>
      <c r="B251167" s="21"/>
      <c r="C251167" s="16"/>
      <c r="D251167" s="8"/>
    </row>
    <row r="251168" spans="1:4" x14ac:dyDescent="0.6">
      <c r="A251168" s="20"/>
      <c r="B251168" s="21"/>
      <c r="C251168" s="16"/>
      <c r="D251168" s="8"/>
    </row>
    <row r="251169" spans="1:4" x14ac:dyDescent="0.6">
      <c r="A251169" s="20"/>
      <c r="B251169" s="21"/>
      <c r="C251169" s="16"/>
      <c r="D251169" s="8"/>
    </row>
    <row r="251170" spans="1:4" x14ac:dyDescent="0.6">
      <c r="A251170" s="20"/>
      <c r="B251170" s="21"/>
      <c r="C251170" s="16"/>
      <c r="D251170" s="8"/>
    </row>
    <row r="251171" spans="1:4" x14ac:dyDescent="0.6">
      <c r="A251171" s="20"/>
      <c r="B251171" s="21"/>
      <c r="C251171" s="16"/>
      <c r="D251171" s="8"/>
    </row>
    <row r="251172" spans="1:4" x14ac:dyDescent="0.6">
      <c r="A251172" s="20"/>
      <c r="B251172" s="21"/>
      <c r="C251172" s="16"/>
      <c r="D251172" s="8"/>
    </row>
    <row r="251173" spans="1:4" x14ac:dyDescent="0.6">
      <c r="A251173" s="20"/>
      <c r="B251173" s="21"/>
      <c r="C251173" s="16"/>
      <c r="D251173" s="8"/>
    </row>
    <row r="251174" spans="1:4" x14ac:dyDescent="0.6">
      <c r="A251174" s="20"/>
      <c r="B251174" s="21"/>
      <c r="C251174" s="16"/>
      <c r="D251174" s="8"/>
    </row>
    <row r="251175" spans="1:4" x14ac:dyDescent="0.6">
      <c r="A251175" s="20"/>
      <c r="B251175" s="21"/>
      <c r="C251175" s="16"/>
      <c r="D251175" s="8"/>
    </row>
    <row r="251176" spans="1:4" x14ac:dyDescent="0.6">
      <c r="A251176" s="20"/>
      <c r="B251176" s="21"/>
      <c r="C251176" s="16"/>
      <c r="D251176" s="8"/>
    </row>
    <row r="251177" spans="1:4" x14ac:dyDescent="0.6">
      <c r="A251177" s="20"/>
      <c r="B251177" s="21"/>
      <c r="C251177" s="16"/>
      <c r="D251177" s="8"/>
    </row>
    <row r="251178" spans="1:4" x14ac:dyDescent="0.6">
      <c r="A251178" s="20"/>
      <c r="B251178" s="21"/>
      <c r="C251178" s="16"/>
      <c r="D251178" s="8"/>
    </row>
    <row r="251179" spans="1:4" x14ac:dyDescent="0.6">
      <c r="A251179" s="20"/>
      <c r="B251179" s="21"/>
      <c r="C251179" s="16"/>
      <c r="D251179" s="8"/>
    </row>
    <row r="251180" spans="1:4" x14ac:dyDescent="0.6">
      <c r="A251180" s="20"/>
      <c r="B251180" s="21"/>
      <c r="C251180" s="16"/>
      <c r="D251180" s="8"/>
    </row>
    <row r="251181" spans="1:4" x14ac:dyDescent="0.6">
      <c r="A251181" s="20"/>
      <c r="B251181" s="21"/>
      <c r="C251181" s="16"/>
      <c r="D251181" s="8"/>
    </row>
    <row r="251182" spans="1:4" x14ac:dyDescent="0.6">
      <c r="A251182" s="20"/>
      <c r="B251182" s="21"/>
      <c r="C251182" s="16"/>
      <c r="D251182" s="8"/>
    </row>
    <row r="251183" spans="1:4" x14ac:dyDescent="0.6">
      <c r="A251183" s="20"/>
      <c r="B251183" s="21"/>
      <c r="C251183" s="16"/>
      <c r="D251183" s="8"/>
    </row>
    <row r="251184" spans="1:4" x14ac:dyDescent="0.6">
      <c r="A251184" s="20"/>
      <c r="B251184" s="21"/>
      <c r="C251184" s="16"/>
      <c r="D251184" s="8"/>
    </row>
    <row r="251185" spans="1:4" x14ac:dyDescent="0.6">
      <c r="A251185" s="20"/>
      <c r="B251185" s="21"/>
      <c r="C251185" s="16"/>
      <c r="D251185" s="8"/>
    </row>
    <row r="251186" spans="1:4" x14ac:dyDescent="0.6">
      <c r="A251186" s="20"/>
      <c r="B251186" s="21"/>
      <c r="C251186" s="16"/>
      <c r="D251186" s="8"/>
    </row>
    <row r="251187" spans="1:4" x14ac:dyDescent="0.6">
      <c r="A251187" s="20"/>
      <c r="B251187" s="21"/>
      <c r="C251187" s="16"/>
      <c r="D251187" s="8"/>
    </row>
    <row r="251188" spans="1:4" x14ac:dyDescent="0.6">
      <c r="A251188" s="20"/>
      <c r="B251188" s="21"/>
      <c r="C251188" s="16"/>
      <c r="D251188" s="8"/>
    </row>
    <row r="251189" spans="1:4" x14ac:dyDescent="0.6">
      <c r="A251189" s="20"/>
      <c r="B251189" s="21"/>
      <c r="C251189" s="16"/>
      <c r="D251189" s="8"/>
    </row>
    <row r="251190" spans="1:4" x14ac:dyDescent="0.6">
      <c r="A251190" s="20"/>
      <c r="B251190" s="21"/>
      <c r="C251190" s="16"/>
      <c r="D251190" s="8"/>
    </row>
    <row r="251191" spans="1:4" x14ac:dyDescent="0.6">
      <c r="A251191" s="20"/>
      <c r="B251191" s="21"/>
      <c r="C251191" s="16"/>
      <c r="D251191" s="8"/>
    </row>
    <row r="251192" spans="1:4" x14ac:dyDescent="0.6">
      <c r="A251192" s="20"/>
      <c r="B251192" s="21"/>
      <c r="C251192" s="16"/>
      <c r="D251192" s="8"/>
    </row>
    <row r="251193" spans="1:4" x14ac:dyDescent="0.6">
      <c r="A251193" s="20"/>
      <c r="B251193" s="21"/>
      <c r="C251193" s="16"/>
      <c r="D251193" s="8"/>
    </row>
    <row r="251194" spans="1:4" x14ac:dyDescent="0.6">
      <c r="A251194" s="20"/>
      <c r="B251194" s="21"/>
      <c r="C251194" s="16"/>
      <c r="D251194" s="8"/>
    </row>
    <row r="251195" spans="1:4" x14ac:dyDescent="0.6">
      <c r="A251195" s="20"/>
      <c r="B251195" s="21"/>
      <c r="C251195" s="16"/>
      <c r="D251195" s="8"/>
    </row>
    <row r="251196" spans="1:4" x14ac:dyDescent="0.6">
      <c r="A251196" s="20"/>
      <c r="B251196" s="21"/>
      <c r="C251196" s="16"/>
      <c r="D251196" s="8"/>
    </row>
    <row r="251197" spans="1:4" x14ac:dyDescent="0.6">
      <c r="A251197" s="20"/>
      <c r="B251197" s="21"/>
      <c r="C251197" s="16"/>
      <c r="D251197" s="8"/>
    </row>
    <row r="251198" spans="1:4" x14ac:dyDescent="0.6">
      <c r="A251198" s="20"/>
      <c r="B251198" s="21"/>
      <c r="C251198" s="16"/>
      <c r="D251198" s="8"/>
    </row>
    <row r="251199" spans="1:4" x14ac:dyDescent="0.6">
      <c r="A251199" s="20"/>
      <c r="B251199" s="21"/>
      <c r="C251199" s="16"/>
      <c r="D251199" s="8"/>
    </row>
    <row r="251200" spans="1:4" x14ac:dyDescent="0.6">
      <c r="A251200" s="20"/>
      <c r="B251200" s="21"/>
      <c r="C251200" s="16"/>
      <c r="D251200" s="8"/>
    </row>
    <row r="251201" spans="1:4" x14ac:dyDescent="0.6">
      <c r="A251201" s="20"/>
      <c r="B251201" s="21"/>
      <c r="C251201" s="16"/>
      <c r="D251201" s="8"/>
    </row>
    <row r="251202" spans="1:4" x14ac:dyDescent="0.6">
      <c r="A251202" s="20"/>
      <c r="B251202" s="21"/>
      <c r="C251202" s="16"/>
      <c r="D251202" s="8"/>
    </row>
    <row r="251203" spans="1:4" x14ac:dyDescent="0.6">
      <c r="A251203" s="20"/>
      <c r="B251203" s="21"/>
      <c r="C251203" s="16"/>
      <c r="D251203" s="8"/>
    </row>
    <row r="251204" spans="1:4" x14ac:dyDescent="0.6">
      <c r="A251204" s="20"/>
      <c r="B251204" s="21"/>
      <c r="C251204" s="16"/>
      <c r="D251204" s="8"/>
    </row>
    <row r="251205" spans="1:4" x14ac:dyDescent="0.6">
      <c r="A251205" s="20"/>
      <c r="B251205" s="21"/>
      <c r="C251205" s="16"/>
      <c r="D251205" s="8"/>
    </row>
    <row r="251206" spans="1:4" x14ac:dyDescent="0.6">
      <c r="A251206" s="20"/>
      <c r="B251206" s="21"/>
      <c r="C251206" s="16"/>
      <c r="D251206" s="8"/>
    </row>
    <row r="251207" spans="1:4" x14ac:dyDescent="0.6">
      <c r="A251207" s="20"/>
      <c r="B251207" s="21"/>
      <c r="C251207" s="16"/>
      <c r="D251207" s="8"/>
    </row>
    <row r="251208" spans="1:4" x14ac:dyDescent="0.6">
      <c r="A251208" s="20"/>
      <c r="B251208" s="21"/>
      <c r="C251208" s="16"/>
      <c r="D251208" s="8"/>
    </row>
    <row r="251209" spans="1:4" x14ac:dyDescent="0.6">
      <c r="A251209" s="20"/>
      <c r="B251209" s="21"/>
      <c r="C251209" s="16"/>
      <c r="D251209" s="8"/>
    </row>
    <row r="251210" spans="1:4" x14ac:dyDescent="0.6">
      <c r="A251210" s="20"/>
      <c r="B251210" s="21"/>
      <c r="C251210" s="16"/>
      <c r="D251210" s="8"/>
    </row>
    <row r="251211" spans="1:4" x14ac:dyDescent="0.6">
      <c r="A251211" s="20"/>
      <c r="B251211" s="21"/>
      <c r="C251211" s="16"/>
      <c r="D251211" s="8"/>
    </row>
    <row r="251212" spans="1:4" x14ac:dyDescent="0.6">
      <c r="A251212" s="20"/>
      <c r="B251212" s="21"/>
      <c r="C251212" s="16"/>
      <c r="D251212" s="8"/>
    </row>
    <row r="251213" spans="1:4" x14ac:dyDescent="0.6">
      <c r="A251213" s="20"/>
      <c r="B251213" s="21"/>
      <c r="C251213" s="16"/>
      <c r="D251213" s="8"/>
    </row>
    <row r="251214" spans="1:4" x14ac:dyDescent="0.6">
      <c r="A251214" s="20"/>
      <c r="B251214" s="21"/>
      <c r="C251214" s="16"/>
      <c r="D251214" s="8"/>
    </row>
    <row r="251215" spans="1:4" x14ac:dyDescent="0.6">
      <c r="A251215" s="20"/>
      <c r="B251215" s="21"/>
      <c r="C251215" s="16"/>
      <c r="D251215" s="8"/>
    </row>
    <row r="251216" spans="1:4" x14ac:dyDescent="0.6">
      <c r="A251216" s="20"/>
      <c r="B251216" s="21"/>
      <c r="C251216" s="16"/>
      <c r="D251216" s="8"/>
    </row>
    <row r="251217" spans="1:4" x14ac:dyDescent="0.6">
      <c r="A251217" s="20"/>
      <c r="B251217" s="21"/>
      <c r="C251217" s="16"/>
      <c r="D251217" s="8"/>
    </row>
    <row r="251218" spans="1:4" x14ac:dyDescent="0.6">
      <c r="A251218" s="20"/>
      <c r="B251218" s="21"/>
      <c r="C251218" s="16"/>
      <c r="D251218" s="8"/>
    </row>
    <row r="251219" spans="1:4" x14ac:dyDescent="0.6">
      <c r="A251219" s="20"/>
      <c r="B251219" s="21"/>
      <c r="C251219" s="16"/>
      <c r="D251219" s="8"/>
    </row>
    <row r="251220" spans="1:4" x14ac:dyDescent="0.6">
      <c r="A251220" s="20"/>
      <c r="B251220" s="21"/>
      <c r="C251220" s="16"/>
      <c r="D251220" s="8"/>
    </row>
    <row r="251221" spans="1:4" x14ac:dyDescent="0.6">
      <c r="A251221" s="20"/>
      <c r="B251221" s="21"/>
      <c r="C251221" s="16"/>
      <c r="D251221" s="8"/>
    </row>
    <row r="251222" spans="1:4" x14ac:dyDescent="0.6">
      <c r="A251222" s="20"/>
      <c r="B251222" s="21"/>
      <c r="C251222" s="16"/>
      <c r="D251222" s="8"/>
    </row>
    <row r="251223" spans="1:4" x14ac:dyDescent="0.6">
      <c r="A251223" s="20"/>
      <c r="B251223" s="21"/>
      <c r="C251223" s="16"/>
      <c r="D251223" s="8"/>
    </row>
    <row r="251224" spans="1:4" x14ac:dyDescent="0.6">
      <c r="A251224" s="20"/>
      <c r="B251224" s="21"/>
      <c r="C251224" s="16"/>
      <c r="D251224" s="8"/>
    </row>
    <row r="251225" spans="1:4" x14ac:dyDescent="0.6">
      <c r="A251225" s="20"/>
      <c r="B251225" s="21"/>
      <c r="C251225" s="16"/>
      <c r="D251225" s="8"/>
    </row>
    <row r="251226" spans="1:4" x14ac:dyDescent="0.6">
      <c r="A251226" s="20"/>
      <c r="B251226" s="21"/>
      <c r="C251226" s="16"/>
      <c r="D251226" s="8"/>
    </row>
    <row r="251227" spans="1:4" x14ac:dyDescent="0.6">
      <c r="A251227" s="20"/>
      <c r="B251227" s="21"/>
      <c r="C251227" s="16"/>
      <c r="D251227" s="8"/>
    </row>
    <row r="251228" spans="1:4" x14ac:dyDescent="0.6">
      <c r="A251228" s="20"/>
      <c r="B251228" s="21"/>
      <c r="C251228" s="16"/>
      <c r="D251228" s="8"/>
    </row>
    <row r="251229" spans="1:4" x14ac:dyDescent="0.6">
      <c r="A251229" s="20"/>
      <c r="B251229" s="21"/>
      <c r="C251229" s="16"/>
      <c r="D251229" s="8"/>
    </row>
    <row r="251230" spans="1:4" x14ac:dyDescent="0.6">
      <c r="A251230" s="20"/>
      <c r="B251230" s="21"/>
      <c r="C251230" s="16"/>
      <c r="D251230" s="8"/>
    </row>
    <row r="251231" spans="1:4" x14ac:dyDescent="0.6">
      <c r="A251231" s="20"/>
      <c r="B251231" s="21"/>
      <c r="C251231" s="16"/>
      <c r="D251231" s="8"/>
    </row>
    <row r="251232" spans="1:4" x14ac:dyDescent="0.6">
      <c r="A251232" s="20"/>
      <c r="B251232" s="21"/>
      <c r="C251232" s="16"/>
      <c r="D251232" s="8"/>
    </row>
    <row r="251233" spans="1:4" x14ac:dyDescent="0.6">
      <c r="A251233" s="20"/>
      <c r="B251233" s="21"/>
      <c r="C251233" s="16"/>
      <c r="D251233" s="8"/>
    </row>
    <row r="251234" spans="1:4" x14ac:dyDescent="0.6">
      <c r="A251234" s="20"/>
      <c r="B251234" s="21"/>
      <c r="C251234" s="16"/>
      <c r="D251234" s="8"/>
    </row>
    <row r="251235" spans="1:4" x14ac:dyDescent="0.6">
      <c r="A251235" s="20"/>
      <c r="B251235" s="21"/>
      <c r="C251235" s="16"/>
      <c r="D251235" s="8"/>
    </row>
    <row r="251236" spans="1:4" x14ac:dyDescent="0.6">
      <c r="A251236" s="20"/>
      <c r="B251236" s="21"/>
      <c r="C251236" s="16"/>
      <c r="D251236" s="8"/>
    </row>
    <row r="251237" spans="1:4" x14ac:dyDescent="0.6">
      <c r="A251237" s="20"/>
      <c r="B251237" s="21"/>
      <c r="C251237" s="16"/>
      <c r="D251237" s="8"/>
    </row>
    <row r="251238" spans="1:4" x14ac:dyDescent="0.6">
      <c r="A251238" s="20"/>
      <c r="B251238" s="21"/>
      <c r="C251238" s="16"/>
      <c r="D251238" s="8"/>
    </row>
    <row r="251239" spans="1:4" x14ac:dyDescent="0.6">
      <c r="A251239" s="20"/>
      <c r="B251239" s="21"/>
      <c r="C251239" s="16"/>
      <c r="D251239" s="8"/>
    </row>
    <row r="251240" spans="1:4" x14ac:dyDescent="0.6">
      <c r="A251240" s="20"/>
      <c r="B251240" s="21"/>
      <c r="C251240" s="16"/>
      <c r="D251240" s="8"/>
    </row>
    <row r="251241" spans="1:4" x14ac:dyDescent="0.6">
      <c r="A251241" s="20"/>
      <c r="B251241" s="21"/>
      <c r="C251241" s="16"/>
      <c r="D251241" s="8"/>
    </row>
    <row r="251242" spans="1:4" x14ac:dyDescent="0.6">
      <c r="A251242" s="20"/>
      <c r="B251242" s="21"/>
      <c r="C251242" s="16"/>
      <c r="D251242" s="8"/>
    </row>
    <row r="251243" spans="1:4" x14ac:dyDescent="0.6">
      <c r="A251243" s="20"/>
      <c r="B251243" s="21"/>
      <c r="C251243" s="16"/>
      <c r="D251243" s="8"/>
    </row>
    <row r="251244" spans="1:4" x14ac:dyDescent="0.6">
      <c r="A251244" s="20"/>
      <c r="B251244" s="21"/>
      <c r="C251244" s="16"/>
      <c r="D251244" s="8"/>
    </row>
    <row r="251245" spans="1:4" x14ac:dyDescent="0.6">
      <c r="A251245" s="20"/>
      <c r="B251245" s="21"/>
      <c r="C251245" s="16"/>
      <c r="D251245" s="8"/>
    </row>
    <row r="251246" spans="1:4" x14ac:dyDescent="0.6">
      <c r="A251246" s="20"/>
      <c r="B251246" s="21"/>
      <c r="C251246" s="16"/>
      <c r="D251246" s="8"/>
    </row>
    <row r="251247" spans="1:4" x14ac:dyDescent="0.6">
      <c r="A251247" s="20"/>
      <c r="B251247" s="21"/>
      <c r="C251247" s="16"/>
      <c r="D251247" s="8"/>
    </row>
    <row r="251248" spans="1:4" x14ac:dyDescent="0.6">
      <c r="A251248" s="20"/>
      <c r="B251248" s="21"/>
      <c r="C251248" s="16"/>
      <c r="D251248" s="8"/>
    </row>
    <row r="251249" spans="1:4" x14ac:dyDescent="0.6">
      <c r="A251249" s="20"/>
      <c r="B251249" s="21"/>
      <c r="C251249" s="16"/>
      <c r="D251249" s="8"/>
    </row>
    <row r="251250" spans="1:4" x14ac:dyDescent="0.6">
      <c r="A251250" s="20"/>
      <c r="B251250" s="21"/>
      <c r="C251250" s="16"/>
      <c r="D251250" s="8"/>
    </row>
    <row r="251251" spans="1:4" x14ac:dyDescent="0.6">
      <c r="A251251" s="20"/>
      <c r="B251251" s="21"/>
      <c r="C251251" s="16"/>
      <c r="D251251" s="8"/>
    </row>
    <row r="251252" spans="1:4" x14ac:dyDescent="0.6">
      <c r="A251252" s="20"/>
      <c r="B251252" s="21"/>
      <c r="C251252" s="16"/>
      <c r="D251252" s="8"/>
    </row>
    <row r="251253" spans="1:4" x14ac:dyDescent="0.6">
      <c r="A251253" s="20"/>
      <c r="B251253" s="21"/>
      <c r="C251253" s="16"/>
      <c r="D251253" s="8"/>
    </row>
    <row r="251254" spans="1:4" x14ac:dyDescent="0.6">
      <c r="A251254" s="20"/>
      <c r="B251254" s="21"/>
      <c r="C251254" s="16"/>
      <c r="D251254" s="8"/>
    </row>
    <row r="251255" spans="1:4" x14ac:dyDescent="0.6">
      <c r="A251255" s="20"/>
      <c r="B251255" s="21"/>
      <c r="C251255" s="16"/>
      <c r="D251255" s="8"/>
    </row>
    <row r="251256" spans="1:4" x14ac:dyDescent="0.6">
      <c r="A251256" s="20"/>
      <c r="B251256" s="21"/>
      <c r="C251256" s="16"/>
      <c r="D251256" s="8"/>
    </row>
    <row r="251257" spans="1:4" x14ac:dyDescent="0.6">
      <c r="A251257" s="20"/>
      <c r="B251257" s="21"/>
      <c r="C251257" s="16"/>
      <c r="D251257" s="8"/>
    </row>
    <row r="251258" spans="1:4" x14ac:dyDescent="0.6">
      <c r="A251258" s="20"/>
      <c r="B251258" s="21"/>
      <c r="C251258" s="16"/>
      <c r="D251258" s="8"/>
    </row>
    <row r="251259" spans="1:4" x14ac:dyDescent="0.6">
      <c r="A251259" s="20"/>
      <c r="B251259" s="21"/>
      <c r="C251259" s="16"/>
      <c r="D251259" s="8"/>
    </row>
    <row r="251260" spans="1:4" x14ac:dyDescent="0.6">
      <c r="A251260" s="20"/>
      <c r="B251260" s="21"/>
      <c r="C251260" s="16"/>
      <c r="D251260" s="8"/>
    </row>
    <row r="251261" spans="1:4" x14ac:dyDescent="0.6">
      <c r="A251261" s="20"/>
      <c r="B251261" s="21"/>
      <c r="C251261" s="16"/>
      <c r="D251261" s="8"/>
    </row>
    <row r="251262" spans="1:4" x14ac:dyDescent="0.6">
      <c r="A251262" s="20"/>
      <c r="B251262" s="21"/>
      <c r="C251262" s="16"/>
      <c r="D251262" s="8"/>
    </row>
    <row r="251263" spans="1:4" x14ac:dyDescent="0.6">
      <c r="A251263" s="20"/>
      <c r="B251263" s="21"/>
      <c r="C251263" s="16"/>
      <c r="D251263" s="8"/>
    </row>
    <row r="251264" spans="1:4" x14ac:dyDescent="0.6">
      <c r="A251264" s="20"/>
      <c r="B251264" s="21"/>
      <c r="C251264" s="16"/>
      <c r="D251264" s="8"/>
    </row>
    <row r="251265" spans="1:4" x14ac:dyDescent="0.6">
      <c r="A251265" s="20"/>
      <c r="B251265" s="21"/>
      <c r="C251265" s="16"/>
      <c r="D251265" s="8"/>
    </row>
    <row r="251266" spans="1:4" x14ac:dyDescent="0.6">
      <c r="A251266" s="20"/>
      <c r="B251266" s="21"/>
      <c r="C251266" s="16"/>
      <c r="D251266" s="8"/>
    </row>
    <row r="251267" spans="1:4" x14ac:dyDescent="0.6">
      <c r="A251267" s="20"/>
      <c r="B251267" s="21"/>
      <c r="C251267" s="16"/>
      <c r="D251267" s="8"/>
    </row>
    <row r="251268" spans="1:4" x14ac:dyDescent="0.6">
      <c r="A251268" s="20"/>
      <c r="B251268" s="21"/>
      <c r="C251268" s="16"/>
      <c r="D251268" s="8"/>
    </row>
    <row r="251269" spans="1:4" x14ac:dyDescent="0.6">
      <c r="A251269" s="20"/>
      <c r="B251269" s="21"/>
      <c r="C251269" s="16"/>
      <c r="D251269" s="8"/>
    </row>
    <row r="251270" spans="1:4" x14ac:dyDescent="0.6">
      <c r="A251270" s="20"/>
      <c r="B251270" s="21"/>
      <c r="C251270" s="16"/>
      <c r="D251270" s="8"/>
    </row>
    <row r="251271" spans="1:4" x14ac:dyDescent="0.6">
      <c r="A251271" s="20"/>
      <c r="B251271" s="21"/>
      <c r="C251271" s="16"/>
      <c r="D251271" s="8"/>
    </row>
    <row r="251272" spans="1:4" x14ac:dyDescent="0.6">
      <c r="A251272" s="20"/>
      <c r="B251272" s="21"/>
      <c r="C251272" s="16"/>
      <c r="D251272" s="8"/>
    </row>
    <row r="251273" spans="1:4" x14ac:dyDescent="0.6">
      <c r="A251273" s="20"/>
      <c r="B251273" s="21"/>
      <c r="C251273" s="16"/>
      <c r="D251273" s="8"/>
    </row>
    <row r="251274" spans="1:4" x14ac:dyDescent="0.6">
      <c r="A251274" s="20"/>
      <c r="B251274" s="21"/>
      <c r="C251274" s="16"/>
      <c r="D251274" s="8"/>
    </row>
    <row r="251275" spans="1:4" x14ac:dyDescent="0.6">
      <c r="A251275" s="20"/>
      <c r="B251275" s="21"/>
      <c r="C251275" s="16"/>
      <c r="D251275" s="8"/>
    </row>
    <row r="251276" spans="1:4" x14ac:dyDescent="0.6">
      <c r="A251276" s="20"/>
      <c r="B251276" s="21"/>
      <c r="C251276" s="16"/>
      <c r="D251276" s="8"/>
    </row>
    <row r="251277" spans="1:4" x14ac:dyDescent="0.6">
      <c r="A251277" s="20"/>
      <c r="B251277" s="21"/>
      <c r="C251277" s="16"/>
      <c r="D251277" s="8"/>
    </row>
    <row r="251278" spans="1:4" x14ac:dyDescent="0.6">
      <c r="A251278" s="20"/>
      <c r="B251278" s="21"/>
      <c r="C251278" s="16"/>
      <c r="D251278" s="8"/>
    </row>
    <row r="251279" spans="1:4" x14ac:dyDescent="0.6">
      <c r="A251279" s="20"/>
      <c r="B251279" s="21"/>
      <c r="C251279" s="16"/>
      <c r="D251279" s="8"/>
    </row>
    <row r="251280" spans="1:4" x14ac:dyDescent="0.6">
      <c r="A251280" s="20"/>
      <c r="B251280" s="21"/>
      <c r="C251280" s="16"/>
      <c r="D251280" s="8"/>
    </row>
    <row r="251281" spans="1:4" x14ac:dyDescent="0.6">
      <c r="A251281" s="20"/>
      <c r="B251281" s="21"/>
      <c r="C251281" s="16"/>
      <c r="D251281" s="8"/>
    </row>
    <row r="251282" spans="1:4" x14ac:dyDescent="0.6">
      <c r="A251282" s="20"/>
      <c r="B251282" s="21"/>
      <c r="C251282" s="16"/>
      <c r="D251282" s="8"/>
    </row>
    <row r="251283" spans="1:4" x14ac:dyDescent="0.6">
      <c r="A251283" s="20"/>
      <c r="B251283" s="21"/>
      <c r="C251283" s="16"/>
      <c r="D251283" s="8"/>
    </row>
    <row r="251284" spans="1:4" x14ac:dyDescent="0.6">
      <c r="A251284" s="20"/>
      <c r="B251284" s="21"/>
      <c r="C251284" s="16"/>
      <c r="D251284" s="8"/>
    </row>
    <row r="251285" spans="1:4" x14ac:dyDescent="0.6">
      <c r="A251285" s="20"/>
      <c r="B251285" s="21"/>
      <c r="C251285" s="16"/>
      <c r="D251285" s="8"/>
    </row>
    <row r="251286" spans="1:4" x14ac:dyDescent="0.6">
      <c r="A251286" s="20"/>
      <c r="B251286" s="21"/>
      <c r="C251286" s="16"/>
      <c r="D251286" s="8"/>
    </row>
    <row r="251287" spans="1:4" x14ac:dyDescent="0.6">
      <c r="A251287" s="20"/>
      <c r="B251287" s="21"/>
      <c r="C251287" s="16"/>
      <c r="D251287" s="8"/>
    </row>
    <row r="251288" spans="1:4" x14ac:dyDescent="0.6">
      <c r="A251288" s="20"/>
      <c r="B251288" s="21"/>
      <c r="C251288" s="16"/>
      <c r="D251288" s="8"/>
    </row>
    <row r="251289" spans="1:4" x14ac:dyDescent="0.6">
      <c r="A251289" s="20"/>
      <c r="B251289" s="21"/>
      <c r="C251289" s="16"/>
      <c r="D251289" s="8"/>
    </row>
    <row r="251290" spans="1:4" x14ac:dyDescent="0.6">
      <c r="A251290" s="20"/>
      <c r="B251290" s="21"/>
      <c r="C251290" s="16"/>
      <c r="D251290" s="8"/>
    </row>
    <row r="251291" spans="1:4" x14ac:dyDescent="0.6">
      <c r="A251291" s="20"/>
      <c r="B251291" s="21"/>
      <c r="C251291" s="16"/>
      <c r="D251291" s="8"/>
    </row>
    <row r="251292" spans="1:4" x14ac:dyDescent="0.6">
      <c r="A251292" s="20"/>
      <c r="B251292" s="21"/>
      <c r="C251292" s="16"/>
      <c r="D251292" s="8"/>
    </row>
    <row r="251293" spans="1:4" x14ac:dyDescent="0.6">
      <c r="A251293" s="20"/>
      <c r="B251293" s="21"/>
      <c r="C251293" s="16"/>
      <c r="D251293" s="8"/>
    </row>
    <row r="251294" spans="1:4" x14ac:dyDescent="0.6">
      <c r="A251294" s="20"/>
      <c r="B251294" s="21"/>
      <c r="C251294" s="16"/>
      <c r="D251294" s="8"/>
    </row>
    <row r="251295" spans="1:4" x14ac:dyDescent="0.6">
      <c r="A251295" s="20"/>
      <c r="B251295" s="21"/>
      <c r="C251295" s="16"/>
      <c r="D251295" s="8"/>
    </row>
    <row r="251296" spans="1:4" x14ac:dyDescent="0.6">
      <c r="A251296" s="20"/>
      <c r="B251296" s="21"/>
      <c r="C251296" s="16"/>
      <c r="D251296" s="8"/>
    </row>
    <row r="251297" spans="1:4" x14ac:dyDescent="0.6">
      <c r="A251297" s="20"/>
      <c r="B251297" s="21"/>
      <c r="C251297" s="16"/>
      <c r="D251297" s="8"/>
    </row>
    <row r="251298" spans="1:4" x14ac:dyDescent="0.6">
      <c r="A251298" s="20"/>
      <c r="B251298" s="21"/>
      <c r="C251298" s="16"/>
      <c r="D251298" s="8"/>
    </row>
    <row r="251299" spans="1:4" x14ac:dyDescent="0.6">
      <c r="A251299" s="20"/>
      <c r="B251299" s="21"/>
      <c r="C251299" s="16"/>
      <c r="D251299" s="8"/>
    </row>
    <row r="251300" spans="1:4" x14ac:dyDescent="0.6">
      <c r="A251300" s="20"/>
      <c r="B251300" s="21"/>
      <c r="C251300" s="16"/>
      <c r="D251300" s="8"/>
    </row>
    <row r="251301" spans="1:4" x14ac:dyDescent="0.6">
      <c r="A251301" s="20"/>
      <c r="B251301" s="21"/>
      <c r="C251301" s="16"/>
      <c r="D251301" s="8"/>
    </row>
    <row r="251302" spans="1:4" x14ac:dyDescent="0.6">
      <c r="A251302" s="20"/>
      <c r="B251302" s="21"/>
      <c r="C251302" s="16"/>
      <c r="D251302" s="8"/>
    </row>
    <row r="251303" spans="1:4" x14ac:dyDescent="0.6">
      <c r="A251303" s="20"/>
      <c r="B251303" s="21"/>
      <c r="C251303" s="16"/>
      <c r="D251303" s="8"/>
    </row>
    <row r="251304" spans="1:4" x14ac:dyDescent="0.6">
      <c r="A251304" s="20"/>
      <c r="B251304" s="21"/>
      <c r="C251304" s="16"/>
      <c r="D251304" s="8"/>
    </row>
    <row r="251305" spans="1:4" x14ac:dyDescent="0.6">
      <c r="A251305" s="20"/>
      <c r="B251305" s="21"/>
      <c r="C251305" s="16"/>
      <c r="D251305" s="8"/>
    </row>
    <row r="251306" spans="1:4" x14ac:dyDescent="0.6">
      <c r="A251306" s="20"/>
      <c r="B251306" s="21"/>
      <c r="C251306" s="16"/>
      <c r="D251306" s="8"/>
    </row>
    <row r="251307" spans="1:4" x14ac:dyDescent="0.6">
      <c r="A251307" s="20"/>
      <c r="B251307" s="21"/>
      <c r="C251307" s="16"/>
      <c r="D251307" s="8"/>
    </row>
    <row r="251308" spans="1:4" x14ac:dyDescent="0.6">
      <c r="A251308" s="20"/>
      <c r="B251308" s="21"/>
      <c r="C251308" s="16"/>
      <c r="D251308" s="8"/>
    </row>
    <row r="251309" spans="1:4" x14ac:dyDescent="0.6">
      <c r="A251309" s="20"/>
      <c r="B251309" s="21"/>
      <c r="C251309" s="16"/>
      <c r="D251309" s="8"/>
    </row>
    <row r="251310" spans="1:4" x14ac:dyDescent="0.6">
      <c r="A251310" s="20"/>
      <c r="B251310" s="21"/>
      <c r="C251310" s="16"/>
      <c r="D251310" s="8"/>
    </row>
    <row r="251311" spans="1:4" x14ac:dyDescent="0.6">
      <c r="A251311" s="20"/>
      <c r="B251311" s="21"/>
      <c r="C251311" s="16"/>
      <c r="D251311" s="8"/>
    </row>
    <row r="251312" spans="1:4" x14ac:dyDescent="0.6">
      <c r="A251312" s="20"/>
      <c r="B251312" s="21"/>
      <c r="C251312" s="16"/>
      <c r="D251312" s="8"/>
    </row>
    <row r="251313" spans="1:4" x14ac:dyDescent="0.6">
      <c r="A251313" s="20"/>
      <c r="B251313" s="21"/>
      <c r="C251313" s="16"/>
      <c r="D251313" s="8"/>
    </row>
    <row r="251314" spans="1:4" x14ac:dyDescent="0.6">
      <c r="A251314" s="20"/>
      <c r="B251314" s="21"/>
      <c r="C251314" s="16"/>
      <c r="D251314" s="8"/>
    </row>
    <row r="251315" spans="1:4" x14ac:dyDescent="0.6">
      <c r="A251315" s="20"/>
      <c r="B251315" s="21"/>
      <c r="C251315" s="16"/>
      <c r="D251315" s="8"/>
    </row>
    <row r="251316" spans="1:4" x14ac:dyDescent="0.6">
      <c r="A251316" s="20"/>
      <c r="B251316" s="21"/>
      <c r="C251316" s="16"/>
      <c r="D251316" s="8"/>
    </row>
    <row r="251317" spans="1:4" x14ac:dyDescent="0.6">
      <c r="A251317" s="20"/>
      <c r="B251317" s="21"/>
      <c r="C251317" s="16"/>
      <c r="D251317" s="8"/>
    </row>
    <row r="251318" spans="1:4" x14ac:dyDescent="0.6">
      <c r="A251318" s="20"/>
      <c r="B251318" s="21"/>
      <c r="C251318" s="16"/>
      <c r="D251318" s="8"/>
    </row>
    <row r="251319" spans="1:4" x14ac:dyDescent="0.6">
      <c r="A251319" s="20"/>
      <c r="B251319" s="21"/>
      <c r="C251319" s="16"/>
      <c r="D251319" s="8"/>
    </row>
    <row r="251320" spans="1:4" x14ac:dyDescent="0.6">
      <c r="A251320" s="20"/>
      <c r="B251320" s="21"/>
      <c r="C251320" s="16"/>
      <c r="D251320" s="8"/>
    </row>
    <row r="251321" spans="1:4" x14ac:dyDescent="0.6">
      <c r="A251321" s="20"/>
      <c r="B251321" s="21"/>
      <c r="C251321" s="16"/>
      <c r="D251321" s="8"/>
    </row>
    <row r="251322" spans="1:4" x14ac:dyDescent="0.6">
      <c r="A251322" s="20"/>
      <c r="B251322" s="21"/>
      <c r="C251322" s="16"/>
      <c r="D251322" s="8"/>
    </row>
    <row r="251323" spans="1:4" x14ac:dyDescent="0.6">
      <c r="A251323" s="20"/>
      <c r="B251323" s="21"/>
      <c r="C251323" s="16"/>
      <c r="D251323" s="8"/>
    </row>
    <row r="251324" spans="1:4" x14ac:dyDescent="0.6">
      <c r="A251324" s="20"/>
      <c r="B251324" s="21"/>
      <c r="C251324" s="16"/>
      <c r="D251324" s="8"/>
    </row>
    <row r="251325" spans="1:4" x14ac:dyDescent="0.6">
      <c r="A251325" s="20"/>
      <c r="B251325" s="21"/>
      <c r="C251325" s="16"/>
      <c r="D251325" s="8"/>
    </row>
    <row r="251326" spans="1:4" x14ac:dyDescent="0.6">
      <c r="A251326" s="20"/>
      <c r="B251326" s="21"/>
      <c r="C251326" s="16"/>
      <c r="D251326" s="8"/>
    </row>
    <row r="251327" spans="1:4" x14ac:dyDescent="0.6">
      <c r="A251327" s="20"/>
      <c r="B251327" s="21"/>
      <c r="C251327" s="16"/>
      <c r="D251327" s="8"/>
    </row>
    <row r="251328" spans="1:4" x14ac:dyDescent="0.6">
      <c r="A251328" s="20"/>
      <c r="B251328" s="21"/>
      <c r="C251328" s="16"/>
      <c r="D251328" s="8"/>
    </row>
    <row r="251329" spans="1:4" x14ac:dyDescent="0.6">
      <c r="A251329" s="20"/>
      <c r="B251329" s="21"/>
      <c r="C251329" s="16"/>
      <c r="D251329" s="8"/>
    </row>
    <row r="251330" spans="1:4" x14ac:dyDescent="0.6">
      <c r="A251330" s="20"/>
      <c r="B251330" s="21"/>
      <c r="C251330" s="16"/>
      <c r="D251330" s="8"/>
    </row>
    <row r="251331" spans="1:4" x14ac:dyDescent="0.6">
      <c r="A251331" s="20"/>
      <c r="B251331" s="21"/>
      <c r="C251331" s="16"/>
      <c r="D251331" s="8"/>
    </row>
    <row r="251332" spans="1:4" x14ac:dyDescent="0.6">
      <c r="A251332" s="20"/>
      <c r="B251332" s="21"/>
      <c r="C251332" s="16"/>
      <c r="D251332" s="8"/>
    </row>
    <row r="251333" spans="1:4" x14ac:dyDescent="0.6">
      <c r="A251333" s="20"/>
      <c r="B251333" s="21"/>
      <c r="C251333" s="16"/>
      <c r="D251333" s="8"/>
    </row>
    <row r="251334" spans="1:4" x14ac:dyDescent="0.6">
      <c r="A251334" s="20"/>
      <c r="B251334" s="21"/>
      <c r="C251334" s="16"/>
      <c r="D251334" s="8"/>
    </row>
    <row r="251335" spans="1:4" x14ac:dyDescent="0.6">
      <c r="A251335" s="20"/>
      <c r="B251335" s="21"/>
      <c r="C251335" s="16"/>
      <c r="D251335" s="8"/>
    </row>
    <row r="251336" spans="1:4" x14ac:dyDescent="0.6">
      <c r="A251336" s="20"/>
      <c r="B251336" s="21"/>
      <c r="C251336" s="16"/>
      <c r="D251336" s="8"/>
    </row>
    <row r="251337" spans="1:4" x14ac:dyDescent="0.6">
      <c r="A251337" s="20"/>
      <c r="B251337" s="21"/>
      <c r="C251337" s="16"/>
      <c r="D251337" s="8"/>
    </row>
    <row r="251338" spans="1:4" x14ac:dyDescent="0.6">
      <c r="A251338" s="20"/>
      <c r="B251338" s="21"/>
      <c r="C251338" s="16"/>
      <c r="D251338" s="8"/>
    </row>
    <row r="251339" spans="1:4" x14ac:dyDescent="0.6">
      <c r="A251339" s="20"/>
      <c r="B251339" s="21"/>
      <c r="C251339" s="16"/>
      <c r="D251339" s="8"/>
    </row>
    <row r="251340" spans="1:4" x14ac:dyDescent="0.6">
      <c r="A251340" s="20"/>
      <c r="B251340" s="21"/>
      <c r="C251340" s="16"/>
      <c r="D251340" s="8"/>
    </row>
    <row r="251341" spans="1:4" x14ac:dyDescent="0.6">
      <c r="A251341" s="20"/>
      <c r="B251341" s="21"/>
      <c r="C251341" s="16"/>
      <c r="D251341" s="8"/>
    </row>
    <row r="251342" spans="1:4" x14ac:dyDescent="0.6">
      <c r="A251342" s="20"/>
      <c r="B251342" s="21"/>
      <c r="C251342" s="16"/>
      <c r="D251342" s="8"/>
    </row>
    <row r="251343" spans="1:4" x14ac:dyDescent="0.6">
      <c r="A251343" s="20"/>
      <c r="B251343" s="21"/>
      <c r="C251343" s="16"/>
      <c r="D251343" s="8"/>
    </row>
    <row r="251344" spans="1:4" x14ac:dyDescent="0.6">
      <c r="A251344" s="20"/>
      <c r="B251344" s="21"/>
      <c r="C251344" s="16"/>
      <c r="D251344" s="8"/>
    </row>
    <row r="251345" spans="1:4" x14ac:dyDescent="0.6">
      <c r="A251345" s="20"/>
      <c r="B251345" s="21"/>
      <c r="C251345" s="16"/>
      <c r="D251345" s="8"/>
    </row>
    <row r="251346" spans="1:4" x14ac:dyDescent="0.6">
      <c r="A251346" s="20"/>
      <c r="B251346" s="21"/>
      <c r="C251346" s="16"/>
      <c r="D251346" s="8"/>
    </row>
    <row r="251347" spans="1:4" x14ac:dyDescent="0.6">
      <c r="A251347" s="20"/>
      <c r="B251347" s="21"/>
      <c r="C251347" s="16"/>
      <c r="D251347" s="8"/>
    </row>
    <row r="251348" spans="1:4" x14ac:dyDescent="0.6">
      <c r="A251348" s="20"/>
      <c r="B251348" s="21"/>
      <c r="C251348" s="16"/>
      <c r="D251348" s="8"/>
    </row>
    <row r="251349" spans="1:4" x14ac:dyDescent="0.6">
      <c r="A251349" s="20"/>
      <c r="B251349" s="21"/>
      <c r="C251349" s="16"/>
      <c r="D251349" s="8"/>
    </row>
    <row r="251350" spans="1:4" x14ac:dyDescent="0.6">
      <c r="A251350" s="20"/>
      <c r="B251350" s="21"/>
      <c r="C251350" s="16"/>
      <c r="D251350" s="8"/>
    </row>
    <row r="251351" spans="1:4" x14ac:dyDescent="0.6">
      <c r="A251351" s="20"/>
      <c r="B251351" s="21"/>
      <c r="C251351" s="16"/>
      <c r="D251351" s="8"/>
    </row>
    <row r="251352" spans="1:4" x14ac:dyDescent="0.6">
      <c r="A251352" s="20"/>
      <c r="B251352" s="21"/>
      <c r="C251352" s="16"/>
      <c r="D251352" s="8"/>
    </row>
    <row r="251353" spans="1:4" x14ac:dyDescent="0.6">
      <c r="A251353" s="20"/>
      <c r="B251353" s="21"/>
      <c r="C251353" s="16"/>
      <c r="D251353" s="8"/>
    </row>
    <row r="251354" spans="1:4" x14ac:dyDescent="0.6">
      <c r="A251354" s="20"/>
      <c r="B251354" s="21"/>
      <c r="C251354" s="16"/>
      <c r="D251354" s="8"/>
    </row>
    <row r="251355" spans="1:4" x14ac:dyDescent="0.6">
      <c r="A251355" s="20"/>
      <c r="B251355" s="21"/>
      <c r="C251355" s="16"/>
      <c r="D251355" s="8"/>
    </row>
    <row r="251356" spans="1:4" x14ac:dyDescent="0.6">
      <c r="A251356" s="20"/>
      <c r="B251356" s="21"/>
      <c r="C251356" s="16"/>
      <c r="D251356" s="8"/>
    </row>
    <row r="251357" spans="1:4" x14ac:dyDescent="0.6">
      <c r="A251357" s="20"/>
      <c r="B251357" s="21"/>
      <c r="C251357" s="16"/>
      <c r="D251357" s="8"/>
    </row>
    <row r="251358" spans="1:4" x14ac:dyDescent="0.6">
      <c r="A251358" s="20"/>
      <c r="B251358" s="21"/>
      <c r="C251358" s="16"/>
      <c r="D251358" s="8"/>
    </row>
    <row r="251359" spans="1:4" x14ac:dyDescent="0.6">
      <c r="A251359" s="20"/>
      <c r="B251359" s="21"/>
      <c r="C251359" s="16"/>
      <c r="D251359" s="8"/>
    </row>
    <row r="251360" spans="1:4" x14ac:dyDescent="0.6">
      <c r="A251360" s="20"/>
      <c r="B251360" s="21"/>
      <c r="C251360" s="16"/>
      <c r="D251360" s="8"/>
    </row>
    <row r="251361" spans="1:4" x14ac:dyDescent="0.6">
      <c r="A251361" s="20"/>
      <c r="B251361" s="21"/>
      <c r="C251361" s="16"/>
      <c r="D251361" s="8"/>
    </row>
    <row r="251362" spans="1:4" x14ac:dyDescent="0.6">
      <c r="A251362" s="20"/>
      <c r="B251362" s="21"/>
      <c r="C251362" s="16"/>
      <c r="D251362" s="8"/>
    </row>
    <row r="251363" spans="1:4" x14ac:dyDescent="0.6">
      <c r="A251363" s="20"/>
      <c r="B251363" s="21"/>
      <c r="C251363" s="16"/>
      <c r="D251363" s="8"/>
    </row>
    <row r="251364" spans="1:4" x14ac:dyDescent="0.6">
      <c r="A251364" s="20"/>
      <c r="B251364" s="21"/>
      <c r="C251364" s="16"/>
      <c r="D251364" s="8"/>
    </row>
    <row r="251365" spans="1:4" x14ac:dyDescent="0.6">
      <c r="A251365" s="20"/>
      <c r="B251365" s="21"/>
      <c r="C251365" s="16"/>
      <c r="D251365" s="8"/>
    </row>
    <row r="251366" spans="1:4" x14ac:dyDescent="0.6">
      <c r="A251366" s="20"/>
      <c r="B251366" s="21"/>
      <c r="C251366" s="16"/>
      <c r="D251366" s="8"/>
    </row>
    <row r="251367" spans="1:4" x14ac:dyDescent="0.6">
      <c r="A251367" s="20"/>
      <c r="B251367" s="21"/>
      <c r="C251367" s="16"/>
      <c r="D251367" s="8"/>
    </row>
    <row r="251368" spans="1:4" x14ac:dyDescent="0.6">
      <c r="A251368" s="20"/>
      <c r="B251368" s="21"/>
      <c r="C251368" s="16"/>
      <c r="D251368" s="8"/>
    </row>
    <row r="251369" spans="1:4" x14ac:dyDescent="0.6">
      <c r="A251369" s="20"/>
      <c r="B251369" s="21"/>
      <c r="C251369" s="16"/>
      <c r="D251369" s="8"/>
    </row>
    <row r="251370" spans="1:4" x14ac:dyDescent="0.6">
      <c r="A251370" s="20"/>
      <c r="B251370" s="21"/>
      <c r="C251370" s="16"/>
      <c r="D251370" s="8"/>
    </row>
    <row r="251371" spans="1:4" x14ac:dyDescent="0.6">
      <c r="A251371" s="20"/>
      <c r="B251371" s="21"/>
      <c r="C251371" s="16"/>
      <c r="D251371" s="8"/>
    </row>
    <row r="251372" spans="1:4" x14ac:dyDescent="0.6">
      <c r="A251372" s="20"/>
      <c r="B251372" s="21"/>
      <c r="C251372" s="16"/>
      <c r="D251372" s="8"/>
    </row>
    <row r="251373" spans="1:4" x14ac:dyDescent="0.6">
      <c r="A251373" s="20"/>
      <c r="B251373" s="21"/>
      <c r="C251373" s="16"/>
      <c r="D251373" s="8"/>
    </row>
    <row r="251374" spans="1:4" x14ac:dyDescent="0.6">
      <c r="A251374" s="20"/>
      <c r="B251374" s="21"/>
      <c r="C251374" s="16"/>
      <c r="D251374" s="8"/>
    </row>
    <row r="251375" spans="1:4" x14ac:dyDescent="0.6">
      <c r="A251375" s="20"/>
      <c r="B251375" s="21"/>
      <c r="C251375" s="16"/>
      <c r="D251375" s="8"/>
    </row>
    <row r="251376" spans="1:4" x14ac:dyDescent="0.6">
      <c r="A251376" s="20"/>
      <c r="B251376" s="21"/>
      <c r="C251376" s="16"/>
      <c r="D251376" s="8"/>
    </row>
    <row r="251377" spans="1:4" x14ac:dyDescent="0.6">
      <c r="A251377" s="20"/>
      <c r="B251377" s="21"/>
      <c r="C251377" s="16"/>
      <c r="D251377" s="8"/>
    </row>
    <row r="251378" spans="1:4" x14ac:dyDescent="0.6">
      <c r="A251378" s="20"/>
      <c r="B251378" s="21"/>
      <c r="C251378" s="16"/>
      <c r="D251378" s="8"/>
    </row>
    <row r="251379" spans="1:4" x14ac:dyDescent="0.6">
      <c r="A251379" s="20"/>
      <c r="B251379" s="21"/>
      <c r="C251379" s="16"/>
      <c r="D251379" s="8"/>
    </row>
    <row r="251380" spans="1:4" x14ac:dyDescent="0.6">
      <c r="A251380" s="20"/>
      <c r="B251380" s="21"/>
      <c r="C251380" s="16"/>
      <c r="D251380" s="8"/>
    </row>
    <row r="251381" spans="1:4" x14ac:dyDescent="0.6">
      <c r="A251381" s="20"/>
      <c r="B251381" s="21"/>
      <c r="C251381" s="16"/>
      <c r="D251381" s="8"/>
    </row>
    <row r="251382" spans="1:4" x14ac:dyDescent="0.6">
      <c r="A251382" s="20"/>
      <c r="B251382" s="21"/>
      <c r="C251382" s="16"/>
      <c r="D251382" s="8"/>
    </row>
    <row r="251383" spans="1:4" x14ac:dyDescent="0.6">
      <c r="A251383" s="20"/>
      <c r="B251383" s="21"/>
      <c r="C251383" s="16"/>
      <c r="D251383" s="8"/>
    </row>
    <row r="251384" spans="1:4" x14ac:dyDescent="0.6">
      <c r="A251384" s="20"/>
      <c r="B251384" s="21"/>
      <c r="C251384" s="16"/>
      <c r="D251384" s="8"/>
    </row>
    <row r="251385" spans="1:4" x14ac:dyDescent="0.6">
      <c r="A251385" s="20"/>
      <c r="B251385" s="21"/>
      <c r="C251385" s="16"/>
      <c r="D251385" s="8"/>
    </row>
    <row r="251386" spans="1:4" x14ac:dyDescent="0.6">
      <c r="A251386" s="20"/>
      <c r="B251386" s="21"/>
      <c r="C251386" s="16"/>
      <c r="D251386" s="8"/>
    </row>
    <row r="251387" spans="1:4" x14ac:dyDescent="0.6">
      <c r="A251387" s="20"/>
      <c r="B251387" s="21"/>
      <c r="C251387" s="16"/>
      <c r="D251387" s="8"/>
    </row>
    <row r="251388" spans="1:4" x14ac:dyDescent="0.6">
      <c r="A251388" s="20"/>
      <c r="B251388" s="21"/>
      <c r="C251388" s="16"/>
      <c r="D251388" s="8"/>
    </row>
    <row r="251389" spans="1:4" x14ac:dyDescent="0.6">
      <c r="A251389" s="20"/>
      <c r="B251389" s="21"/>
      <c r="C251389" s="16"/>
      <c r="D251389" s="8"/>
    </row>
    <row r="251390" spans="1:4" x14ac:dyDescent="0.6">
      <c r="A251390" s="20"/>
      <c r="B251390" s="21"/>
      <c r="C251390" s="16"/>
      <c r="D251390" s="8"/>
    </row>
    <row r="251391" spans="1:4" x14ac:dyDescent="0.6">
      <c r="A251391" s="20"/>
      <c r="B251391" s="21"/>
      <c r="C251391" s="16"/>
      <c r="D251391" s="8"/>
    </row>
    <row r="251392" spans="1:4" x14ac:dyDescent="0.6">
      <c r="A251392" s="20"/>
      <c r="B251392" s="21"/>
      <c r="C251392" s="16"/>
      <c r="D251392" s="8"/>
    </row>
    <row r="251393" spans="1:4" x14ac:dyDescent="0.6">
      <c r="A251393" s="20"/>
      <c r="B251393" s="21"/>
      <c r="C251393" s="16"/>
      <c r="D251393" s="8"/>
    </row>
    <row r="251394" spans="1:4" x14ac:dyDescent="0.6">
      <c r="A251394" s="20"/>
      <c r="B251394" s="21"/>
      <c r="C251394" s="16"/>
      <c r="D251394" s="8"/>
    </row>
    <row r="251395" spans="1:4" x14ac:dyDescent="0.6">
      <c r="A251395" s="20"/>
      <c r="B251395" s="21"/>
      <c r="C251395" s="16"/>
      <c r="D251395" s="8"/>
    </row>
    <row r="251396" spans="1:4" x14ac:dyDescent="0.6">
      <c r="A251396" s="20"/>
      <c r="B251396" s="21"/>
      <c r="C251396" s="16"/>
      <c r="D251396" s="8"/>
    </row>
    <row r="251397" spans="1:4" x14ac:dyDescent="0.6">
      <c r="A251397" s="20"/>
      <c r="B251397" s="21"/>
      <c r="C251397" s="16"/>
      <c r="D251397" s="8"/>
    </row>
    <row r="251398" spans="1:4" x14ac:dyDescent="0.6">
      <c r="A251398" s="20"/>
      <c r="B251398" s="21"/>
      <c r="C251398" s="16"/>
      <c r="D251398" s="8"/>
    </row>
    <row r="251399" spans="1:4" x14ac:dyDescent="0.6">
      <c r="A251399" s="20"/>
      <c r="B251399" s="21"/>
      <c r="C251399" s="16"/>
      <c r="D251399" s="8"/>
    </row>
    <row r="251400" spans="1:4" x14ac:dyDescent="0.6">
      <c r="A251400" s="20"/>
      <c r="B251400" s="21"/>
      <c r="C251400" s="16"/>
      <c r="D251400" s="8"/>
    </row>
    <row r="251401" spans="1:4" x14ac:dyDescent="0.6">
      <c r="A251401" s="20"/>
      <c r="B251401" s="21"/>
      <c r="C251401" s="16"/>
      <c r="D251401" s="8"/>
    </row>
    <row r="251402" spans="1:4" x14ac:dyDescent="0.6">
      <c r="A251402" s="20"/>
      <c r="B251402" s="21"/>
      <c r="C251402" s="16"/>
      <c r="D251402" s="8"/>
    </row>
    <row r="251403" spans="1:4" x14ac:dyDescent="0.6">
      <c r="A251403" s="20"/>
      <c r="B251403" s="21"/>
      <c r="C251403" s="16"/>
      <c r="D251403" s="8"/>
    </row>
    <row r="251404" spans="1:4" x14ac:dyDescent="0.6">
      <c r="A251404" s="20"/>
      <c r="B251404" s="21"/>
      <c r="C251404" s="16"/>
      <c r="D251404" s="8"/>
    </row>
    <row r="251405" spans="1:4" x14ac:dyDescent="0.6">
      <c r="A251405" s="20"/>
      <c r="B251405" s="21"/>
      <c r="C251405" s="16"/>
      <c r="D251405" s="8"/>
    </row>
    <row r="251406" spans="1:4" x14ac:dyDescent="0.6">
      <c r="A251406" s="20"/>
      <c r="B251406" s="21"/>
      <c r="C251406" s="16"/>
      <c r="D251406" s="8"/>
    </row>
    <row r="251407" spans="1:4" x14ac:dyDescent="0.6">
      <c r="A251407" s="20"/>
      <c r="B251407" s="21"/>
      <c r="C251407" s="16"/>
      <c r="D251407" s="8"/>
    </row>
    <row r="251408" spans="1:4" x14ac:dyDescent="0.6">
      <c r="A251408" s="20"/>
      <c r="B251408" s="21"/>
      <c r="C251408" s="16"/>
      <c r="D251408" s="8"/>
    </row>
    <row r="251409" spans="1:4" x14ac:dyDescent="0.6">
      <c r="A251409" s="20"/>
      <c r="B251409" s="21"/>
      <c r="C251409" s="16"/>
      <c r="D251409" s="8"/>
    </row>
    <row r="251410" spans="1:4" x14ac:dyDescent="0.6">
      <c r="A251410" s="20"/>
      <c r="B251410" s="21"/>
      <c r="C251410" s="16"/>
      <c r="D251410" s="8"/>
    </row>
    <row r="251411" spans="1:4" x14ac:dyDescent="0.6">
      <c r="A251411" s="20"/>
      <c r="B251411" s="21"/>
      <c r="C251411" s="16"/>
      <c r="D251411" s="8"/>
    </row>
    <row r="251412" spans="1:4" x14ac:dyDescent="0.6">
      <c r="A251412" s="20"/>
      <c r="B251412" s="21"/>
      <c r="C251412" s="16"/>
      <c r="D251412" s="8"/>
    </row>
    <row r="251413" spans="1:4" x14ac:dyDescent="0.6">
      <c r="A251413" s="20"/>
      <c r="B251413" s="21"/>
      <c r="C251413" s="16"/>
      <c r="D251413" s="8"/>
    </row>
    <row r="251414" spans="1:4" x14ac:dyDescent="0.6">
      <c r="A251414" s="20"/>
      <c r="B251414" s="21"/>
      <c r="C251414" s="16"/>
      <c r="D251414" s="8"/>
    </row>
    <row r="251415" spans="1:4" x14ac:dyDescent="0.6">
      <c r="A251415" s="20"/>
      <c r="B251415" s="21"/>
      <c r="C251415" s="16"/>
      <c r="D251415" s="8"/>
    </row>
    <row r="251416" spans="1:4" x14ac:dyDescent="0.6">
      <c r="A251416" s="20"/>
      <c r="B251416" s="21"/>
      <c r="C251416" s="16"/>
      <c r="D251416" s="8"/>
    </row>
    <row r="251417" spans="1:4" x14ac:dyDescent="0.6">
      <c r="A251417" s="20"/>
      <c r="B251417" s="21"/>
      <c r="C251417" s="16"/>
      <c r="D251417" s="8"/>
    </row>
    <row r="251418" spans="1:4" x14ac:dyDescent="0.6">
      <c r="A251418" s="20"/>
      <c r="B251418" s="21"/>
      <c r="C251418" s="16"/>
      <c r="D251418" s="8"/>
    </row>
    <row r="251419" spans="1:4" x14ac:dyDescent="0.6">
      <c r="A251419" s="20"/>
      <c r="B251419" s="21"/>
      <c r="C251419" s="16"/>
      <c r="D251419" s="8"/>
    </row>
    <row r="251420" spans="1:4" x14ac:dyDescent="0.6">
      <c r="A251420" s="20"/>
      <c r="B251420" s="21"/>
      <c r="C251420" s="16"/>
      <c r="D251420" s="8"/>
    </row>
    <row r="251421" spans="1:4" x14ac:dyDescent="0.6">
      <c r="A251421" s="20"/>
      <c r="B251421" s="21"/>
      <c r="C251421" s="16"/>
      <c r="D251421" s="8"/>
    </row>
    <row r="251422" spans="1:4" x14ac:dyDescent="0.6">
      <c r="A251422" s="20"/>
      <c r="B251422" s="21"/>
      <c r="C251422" s="16"/>
      <c r="D251422" s="8"/>
    </row>
    <row r="251423" spans="1:4" x14ac:dyDescent="0.6">
      <c r="A251423" s="20"/>
      <c r="B251423" s="21"/>
      <c r="C251423" s="16"/>
      <c r="D251423" s="8"/>
    </row>
    <row r="251424" spans="1:4" x14ac:dyDescent="0.6">
      <c r="A251424" s="20"/>
      <c r="B251424" s="21"/>
      <c r="C251424" s="16"/>
      <c r="D251424" s="8"/>
    </row>
    <row r="251425" spans="1:4" x14ac:dyDescent="0.6">
      <c r="A251425" s="20"/>
      <c r="B251425" s="21"/>
      <c r="C251425" s="16"/>
      <c r="D251425" s="8"/>
    </row>
    <row r="251426" spans="1:4" x14ac:dyDescent="0.6">
      <c r="A251426" s="20"/>
      <c r="B251426" s="21"/>
      <c r="C251426" s="16"/>
      <c r="D251426" s="8"/>
    </row>
    <row r="251427" spans="1:4" x14ac:dyDescent="0.6">
      <c r="A251427" s="20"/>
      <c r="B251427" s="21"/>
      <c r="C251427" s="16"/>
      <c r="D251427" s="8"/>
    </row>
    <row r="251428" spans="1:4" x14ac:dyDescent="0.6">
      <c r="A251428" s="20"/>
      <c r="B251428" s="21"/>
      <c r="C251428" s="16"/>
      <c r="D251428" s="8"/>
    </row>
    <row r="251429" spans="1:4" x14ac:dyDescent="0.6">
      <c r="A251429" s="20"/>
      <c r="B251429" s="21"/>
      <c r="C251429" s="16"/>
      <c r="D251429" s="8"/>
    </row>
    <row r="251430" spans="1:4" x14ac:dyDescent="0.6">
      <c r="A251430" s="20"/>
      <c r="B251430" s="21"/>
      <c r="C251430" s="16"/>
      <c r="D251430" s="8"/>
    </row>
    <row r="251431" spans="1:4" x14ac:dyDescent="0.6">
      <c r="A251431" s="20"/>
      <c r="B251431" s="21"/>
      <c r="C251431" s="16"/>
      <c r="D251431" s="8"/>
    </row>
    <row r="251432" spans="1:4" x14ac:dyDescent="0.6">
      <c r="A251432" s="20"/>
      <c r="B251432" s="21"/>
      <c r="C251432" s="16"/>
      <c r="D251432" s="8"/>
    </row>
    <row r="251433" spans="1:4" x14ac:dyDescent="0.6">
      <c r="A251433" s="20"/>
      <c r="B251433" s="21"/>
      <c r="C251433" s="16"/>
      <c r="D251433" s="8"/>
    </row>
    <row r="251434" spans="1:4" x14ac:dyDescent="0.6">
      <c r="A251434" s="20"/>
      <c r="B251434" s="21"/>
      <c r="C251434" s="16"/>
      <c r="D251434" s="8"/>
    </row>
    <row r="251435" spans="1:4" x14ac:dyDescent="0.6">
      <c r="A251435" s="20"/>
      <c r="B251435" s="21"/>
      <c r="C251435" s="16"/>
      <c r="D251435" s="8"/>
    </row>
    <row r="251436" spans="1:4" x14ac:dyDescent="0.6">
      <c r="A251436" s="20"/>
      <c r="B251436" s="21"/>
      <c r="C251436" s="16"/>
      <c r="D251436" s="8"/>
    </row>
    <row r="251437" spans="1:4" x14ac:dyDescent="0.6">
      <c r="A251437" s="20"/>
      <c r="B251437" s="21"/>
      <c r="C251437" s="16"/>
      <c r="D251437" s="8"/>
    </row>
    <row r="251438" spans="1:4" x14ac:dyDescent="0.6">
      <c r="A251438" s="20"/>
      <c r="B251438" s="21"/>
      <c r="C251438" s="16"/>
      <c r="D251438" s="8"/>
    </row>
    <row r="251439" spans="1:4" x14ac:dyDescent="0.6">
      <c r="A251439" s="20"/>
      <c r="B251439" s="21"/>
      <c r="C251439" s="16"/>
      <c r="D251439" s="8"/>
    </row>
    <row r="251440" spans="1:4" x14ac:dyDescent="0.6">
      <c r="A251440" s="20"/>
      <c r="B251440" s="21"/>
      <c r="C251440" s="16"/>
      <c r="D251440" s="8"/>
    </row>
    <row r="251441" spans="1:4" x14ac:dyDescent="0.6">
      <c r="A251441" s="20"/>
      <c r="B251441" s="21"/>
      <c r="C251441" s="16"/>
      <c r="D251441" s="8"/>
    </row>
    <row r="251442" spans="1:4" x14ac:dyDescent="0.6">
      <c r="A251442" s="20"/>
      <c r="B251442" s="21"/>
      <c r="C251442" s="16"/>
      <c r="D251442" s="8"/>
    </row>
    <row r="251443" spans="1:4" x14ac:dyDescent="0.6">
      <c r="A251443" s="20"/>
      <c r="B251443" s="21"/>
      <c r="C251443" s="16"/>
      <c r="D251443" s="8"/>
    </row>
    <row r="251444" spans="1:4" x14ac:dyDescent="0.6">
      <c r="A251444" s="20"/>
      <c r="B251444" s="21"/>
      <c r="C251444" s="16"/>
      <c r="D251444" s="8"/>
    </row>
    <row r="251445" spans="1:4" x14ac:dyDescent="0.6">
      <c r="A251445" s="20"/>
      <c r="B251445" s="21"/>
      <c r="C251445" s="16"/>
      <c r="D251445" s="8"/>
    </row>
    <row r="251446" spans="1:4" x14ac:dyDescent="0.6">
      <c r="A251446" s="20"/>
      <c r="B251446" s="21"/>
      <c r="C251446" s="16"/>
      <c r="D251446" s="8"/>
    </row>
    <row r="251447" spans="1:4" x14ac:dyDescent="0.6">
      <c r="A251447" s="20"/>
      <c r="B251447" s="21"/>
      <c r="C251447" s="16"/>
      <c r="D251447" s="8"/>
    </row>
    <row r="251448" spans="1:4" x14ac:dyDescent="0.6">
      <c r="A251448" s="20"/>
      <c r="B251448" s="21"/>
      <c r="C251448" s="16"/>
      <c r="D251448" s="8"/>
    </row>
    <row r="251449" spans="1:4" x14ac:dyDescent="0.6">
      <c r="A251449" s="20"/>
      <c r="B251449" s="21"/>
      <c r="C251449" s="16"/>
      <c r="D251449" s="8"/>
    </row>
    <row r="251450" spans="1:4" x14ac:dyDescent="0.6">
      <c r="A251450" s="20"/>
      <c r="B251450" s="21"/>
      <c r="C251450" s="16"/>
      <c r="D251450" s="8"/>
    </row>
    <row r="251451" spans="1:4" x14ac:dyDescent="0.6">
      <c r="A251451" s="20"/>
      <c r="B251451" s="21"/>
      <c r="C251451" s="16"/>
      <c r="D251451" s="8"/>
    </row>
    <row r="251452" spans="1:4" x14ac:dyDescent="0.6">
      <c r="A251452" s="20"/>
      <c r="B251452" s="21"/>
      <c r="C251452" s="16"/>
      <c r="D251452" s="8"/>
    </row>
    <row r="251453" spans="1:4" x14ac:dyDescent="0.6">
      <c r="A251453" s="20"/>
      <c r="B251453" s="21"/>
      <c r="C251453" s="16"/>
      <c r="D251453" s="8"/>
    </row>
    <row r="251454" spans="1:4" x14ac:dyDescent="0.6">
      <c r="A251454" s="20"/>
      <c r="B251454" s="21"/>
      <c r="C251454" s="16"/>
      <c r="D251454" s="8"/>
    </row>
    <row r="251455" spans="1:4" x14ac:dyDescent="0.6">
      <c r="A251455" s="20"/>
      <c r="B251455" s="21"/>
      <c r="C251455" s="16"/>
      <c r="D251455" s="8"/>
    </row>
    <row r="251456" spans="1:4" x14ac:dyDescent="0.6">
      <c r="A251456" s="20"/>
      <c r="B251456" s="21"/>
      <c r="C251456" s="16"/>
      <c r="D251456" s="8"/>
    </row>
    <row r="251457" spans="1:4" x14ac:dyDescent="0.6">
      <c r="A251457" s="20"/>
      <c r="B251457" s="21"/>
      <c r="C251457" s="16"/>
      <c r="D251457" s="8"/>
    </row>
    <row r="251458" spans="1:4" x14ac:dyDescent="0.6">
      <c r="A251458" s="20"/>
      <c r="B251458" s="21"/>
      <c r="C251458" s="16"/>
      <c r="D251458" s="8"/>
    </row>
    <row r="251459" spans="1:4" x14ac:dyDescent="0.6">
      <c r="A251459" s="20"/>
      <c r="B251459" s="21"/>
      <c r="C251459" s="16"/>
      <c r="D251459" s="8"/>
    </row>
    <row r="251460" spans="1:4" x14ac:dyDescent="0.6">
      <c r="A251460" s="20"/>
      <c r="B251460" s="21"/>
      <c r="C251460" s="16"/>
      <c r="D251460" s="8"/>
    </row>
    <row r="251461" spans="1:4" x14ac:dyDescent="0.6">
      <c r="A251461" s="20"/>
      <c r="B251461" s="21"/>
      <c r="C251461" s="16"/>
      <c r="D251461" s="8"/>
    </row>
    <row r="251462" spans="1:4" x14ac:dyDescent="0.6">
      <c r="A251462" s="20"/>
      <c r="B251462" s="21"/>
      <c r="C251462" s="16"/>
      <c r="D251462" s="8"/>
    </row>
    <row r="251463" spans="1:4" x14ac:dyDescent="0.6">
      <c r="A251463" s="20"/>
      <c r="B251463" s="21"/>
      <c r="C251463" s="16"/>
      <c r="D251463" s="8"/>
    </row>
    <row r="251464" spans="1:4" x14ac:dyDescent="0.6">
      <c r="A251464" s="20"/>
      <c r="B251464" s="21"/>
      <c r="C251464" s="16"/>
      <c r="D251464" s="8"/>
    </row>
    <row r="251465" spans="1:4" x14ac:dyDescent="0.6">
      <c r="A251465" s="20"/>
      <c r="B251465" s="21"/>
      <c r="C251465" s="16"/>
      <c r="D251465" s="8"/>
    </row>
    <row r="251466" spans="1:4" x14ac:dyDescent="0.6">
      <c r="A251466" s="20"/>
      <c r="B251466" s="21"/>
      <c r="C251466" s="16"/>
      <c r="D251466" s="8"/>
    </row>
    <row r="251467" spans="1:4" x14ac:dyDescent="0.6">
      <c r="A251467" s="20"/>
      <c r="B251467" s="21"/>
      <c r="C251467" s="16"/>
      <c r="D251467" s="8"/>
    </row>
    <row r="251468" spans="1:4" x14ac:dyDescent="0.6">
      <c r="A251468" s="20"/>
      <c r="B251468" s="21"/>
      <c r="C251468" s="16"/>
      <c r="D251468" s="8"/>
    </row>
    <row r="251469" spans="1:4" x14ac:dyDescent="0.6">
      <c r="A251469" s="20"/>
      <c r="B251469" s="21"/>
      <c r="C251469" s="16"/>
      <c r="D251469" s="8"/>
    </row>
    <row r="251470" spans="1:4" x14ac:dyDescent="0.6">
      <c r="A251470" s="20"/>
      <c r="B251470" s="21"/>
      <c r="C251470" s="16"/>
      <c r="D251470" s="8"/>
    </row>
    <row r="251471" spans="1:4" x14ac:dyDescent="0.6">
      <c r="A251471" s="20"/>
      <c r="B251471" s="21"/>
      <c r="C251471" s="16"/>
      <c r="D251471" s="8"/>
    </row>
    <row r="251472" spans="1:4" x14ac:dyDescent="0.6">
      <c r="A251472" s="20"/>
      <c r="B251472" s="21"/>
      <c r="C251472" s="16"/>
      <c r="D251472" s="8"/>
    </row>
    <row r="251473" spans="1:4" x14ac:dyDescent="0.6">
      <c r="A251473" s="20"/>
      <c r="B251473" s="21"/>
      <c r="C251473" s="16"/>
      <c r="D251473" s="8"/>
    </row>
    <row r="251474" spans="1:4" x14ac:dyDescent="0.6">
      <c r="A251474" s="20"/>
      <c r="B251474" s="21"/>
      <c r="C251474" s="16"/>
      <c r="D251474" s="8"/>
    </row>
    <row r="251475" spans="1:4" x14ac:dyDescent="0.6">
      <c r="A251475" s="20"/>
      <c r="B251475" s="21"/>
      <c r="C251475" s="16"/>
      <c r="D251475" s="8"/>
    </row>
    <row r="251476" spans="1:4" x14ac:dyDescent="0.6">
      <c r="A251476" s="20"/>
      <c r="B251476" s="21"/>
      <c r="C251476" s="16"/>
      <c r="D251476" s="8"/>
    </row>
    <row r="251477" spans="1:4" x14ac:dyDescent="0.6">
      <c r="A251477" s="20"/>
      <c r="B251477" s="21"/>
      <c r="C251477" s="16"/>
      <c r="D251477" s="8"/>
    </row>
    <row r="251478" spans="1:4" x14ac:dyDescent="0.6">
      <c r="A251478" s="20"/>
      <c r="B251478" s="21"/>
      <c r="C251478" s="16"/>
      <c r="D251478" s="8"/>
    </row>
    <row r="251479" spans="1:4" x14ac:dyDescent="0.6">
      <c r="A251479" s="20"/>
      <c r="B251479" s="21"/>
      <c r="C251479" s="16"/>
      <c r="D251479" s="8"/>
    </row>
    <row r="251480" spans="1:4" x14ac:dyDescent="0.6">
      <c r="A251480" s="20"/>
      <c r="B251480" s="21"/>
      <c r="C251480" s="16"/>
      <c r="D251480" s="8"/>
    </row>
    <row r="251481" spans="1:4" x14ac:dyDescent="0.6">
      <c r="A251481" s="20"/>
      <c r="B251481" s="21"/>
      <c r="C251481" s="16"/>
      <c r="D251481" s="8"/>
    </row>
    <row r="251482" spans="1:4" x14ac:dyDescent="0.6">
      <c r="A251482" s="20"/>
      <c r="B251482" s="21"/>
      <c r="C251482" s="16"/>
      <c r="D251482" s="8"/>
    </row>
    <row r="251483" spans="1:4" x14ac:dyDescent="0.6">
      <c r="A251483" s="20"/>
      <c r="B251483" s="21"/>
      <c r="C251483" s="16"/>
      <c r="D251483" s="8"/>
    </row>
    <row r="251484" spans="1:4" x14ac:dyDescent="0.6">
      <c r="A251484" s="20"/>
      <c r="B251484" s="21"/>
      <c r="C251484" s="16"/>
      <c r="D251484" s="8"/>
    </row>
    <row r="251485" spans="1:4" x14ac:dyDescent="0.6">
      <c r="A251485" s="20"/>
      <c r="B251485" s="21"/>
      <c r="C251485" s="16"/>
      <c r="D251485" s="8"/>
    </row>
    <row r="251486" spans="1:4" x14ac:dyDescent="0.6">
      <c r="A251486" s="20"/>
      <c r="B251486" s="21"/>
      <c r="C251486" s="16"/>
      <c r="D251486" s="8"/>
    </row>
    <row r="251487" spans="1:4" x14ac:dyDescent="0.6">
      <c r="A251487" s="20"/>
      <c r="B251487" s="21"/>
      <c r="C251487" s="16"/>
      <c r="D251487" s="8"/>
    </row>
    <row r="251488" spans="1:4" x14ac:dyDescent="0.6">
      <c r="A251488" s="20"/>
      <c r="B251488" s="21"/>
      <c r="C251488" s="16"/>
      <c r="D251488" s="8"/>
    </row>
    <row r="251489" spans="1:4" x14ac:dyDescent="0.6">
      <c r="A251489" s="20"/>
      <c r="B251489" s="21"/>
      <c r="C251489" s="16"/>
      <c r="D251489" s="8"/>
    </row>
    <row r="251490" spans="1:4" x14ac:dyDescent="0.6">
      <c r="A251490" s="20"/>
      <c r="B251490" s="21"/>
      <c r="C251490" s="16"/>
      <c r="D251490" s="8"/>
    </row>
    <row r="251491" spans="1:4" x14ac:dyDescent="0.6">
      <c r="A251491" s="20"/>
      <c r="B251491" s="21"/>
      <c r="C251491" s="16"/>
      <c r="D251491" s="8"/>
    </row>
    <row r="251492" spans="1:4" x14ac:dyDescent="0.6">
      <c r="A251492" s="20"/>
      <c r="B251492" s="21"/>
      <c r="C251492" s="16"/>
      <c r="D251492" s="8"/>
    </row>
    <row r="251493" spans="1:4" x14ac:dyDescent="0.6">
      <c r="A251493" s="20"/>
      <c r="B251493" s="21"/>
      <c r="C251493" s="16"/>
      <c r="D251493" s="8"/>
    </row>
    <row r="251494" spans="1:4" x14ac:dyDescent="0.6">
      <c r="A251494" s="20"/>
      <c r="B251494" s="21"/>
      <c r="C251494" s="16"/>
      <c r="D251494" s="8"/>
    </row>
    <row r="251495" spans="1:4" x14ac:dyDescent="0.6">
      <c r="A251495" s="20"/>
      <c r="B251495" s="21"/>
      <c r="C251495" s="16"/>
      <c r="D251495" s="8"/>
    </row>
    <row r="251496" spans="1:4" x14ac:dyDescent="0.6">
      <c r="A251496" s="20"/>
      <c r="B251496" s="21"/>
      <c r="C251496" s="16"/>
      <c r="D251496" s="8"/>
    </row>
    <row r="251497" spans="1:4" x14ac:dyDescent="0.6">
      <c r="A251497" s="20"/>
      <c r="B251497" s="21"/>
      <c r="C251497" s="16"/>
      <c r="D251497" s="8"/>
    </row>
    <row r="251498" spans="1:4" x14ac:dyDescent="0.6">
      <c r="A251498" s="20"/>
      <c r="B251498" s="21"/>
      <c r="C251498" s="16"/>
      <c r="D251498" s="8"/>
    </row>
    <row r="251499" spans="1:4" x14ac:dyDescent="0.6">
      <c r="A251499" s="20"/>
      <c r="B251499" s="21"/>
      <c r="C251499" s="16"/>
      <c r="D251499" s="8"/>
    </row>
    <row r="251500" spans="1:4" x14ac:dyDescent="0.6">
      <c r="A251500" s="20"/>
      <c r="B251500" s="21"/>
      <c r="C251500" s="16"/>
      <c r="D251500" s="8"/>
    </row>
    <row r="251501" spans="1:4" x14ac:dyDescent="0.6">
      <c r="A251501" s="20"/>
      <c r="B251501" s="21"/>
      <c r="C251501" s="16"/>
      <c r="D251501" s="8"/>
    </row>
    <row r="251502" spans="1:4" x14ac:dyDescent="0.6">
      <c r="A251502" s="20"/>
      <c r="B251502" s="21"/>
      <c r="C251502" s="16"/>
      <c r="D251502" s="8"/>
    </row>
    <row r="251503" spans="1:4" x14ac:dyDescent="0.6">
      <c r="A251503" s="20"/>
      <c r="B251503" s="21"/>
      <c r="C251503" s="16"/>
      <c r="D251503" s="8"/>
    </row>
    <row r="251504" spans="1:4" x14ac:dyDescent="0.6">
      <c r="A251504" s="20"/>
      <c r="B251504" s="21"/>
      <c r="C251504" s="16"/>
      <c r="D251504" s="8"/>
    </row>
    <row r="251505" spans="1:4" x14ac:dyDescent="0.6">
      <c r="A251505" s="20"/>
      <c r="B251505" s="21"/>
      <c r="C251505" s="16"/>
      <c r="D251505" s="8"/>
    </row>
    <row r="251506" spans="1:4" x14ac:dyDescent="0.6">
      <c r="A251506" s="20"/>
      <c r="B251506" s="21"/>
      <c r="C251506" s="16"/>
      <c r="D251506" s="8"/>
    </row>
    <row r="251507" spans="1:4" x14ac:dyDescent="0.6">
      <c r="A251507" s="20"/>
      <c r="B251507" s="21"/>
      <c r="C251507" s="16"/>
      <c r="D251507" s="8"/>
    </row>
    <row r="251508" spans="1:4" x14ac:dyDescent="0.6">
      <c r="A251508" s="20"/>
      <c r="B251508" s="21"/>
      <c r="C251508" s="16"/>
      <c r="D251508" s="8"/>
    </row>
    <row r="251509" spans="1:4" x14ac:dyDescent="0.6">
      <c r="A251509" s="20"/>
      <c r="B251509" s="21"/>
      <c r="C251509" s="16"/>
      <c r="D251509" s="8"/>
    </row>
    <row r="251510" spans="1:4" x14ac:dyDescent="0.6">
      <c r="A251510" s="20"/>
      <c r="B251510" s="21"/>
      <c r="C251510" s="16"/>
      <c r="D251510" s="8"/>
    </row>
    <row r="251511" spans="1:4" x14ac:dyDescent="0.6">
      <c r="A251511" s="20"/>
      <c r="B251511" s="21"/>
      <c r="C251511" s="16"/>
      <c r="D251511" s="8"/>
    </row>
    <row r="251512" spans="1:4" x14ac:dyDescent="0.6">
      <c r="A251512" s="20"/>
      <c r="B251512" s="21"/>
      <c r="C251512" s="16"/>
      <c r="D251512" s="8"/>
    </row>
    <row r="251513" spans="1:4" x14ac:dyDescent="0.6">
      <c r="A251513" s="20"/>
      <c r="B251513" s="21"/>
      <c r="C251513" s="16"/>
      <c r="D251513" s="8"/>
    </row>
    <row r="251514" spans="1:4" x14ac:dyDescent="0.6">
      <c r="A251514" s="20"/>
      <c r="B251514" s="21"/>
      <c r="C251514" s="16"/>
      <c r="D251514" s="8"/>
    </row>
    <row r="251515" spans="1:4" x14ac:dyDescent="0.6">
      <c r="A251515" s="20"/>
      <c r="B251515" s="21"/>
      <c r="C251515" s="16"/>
      <c r="D251515" s="8"/>
    </row>
    <row r="251516" spans="1:4" x14ac:dyDescent="0.6">
      <c r="A251516" s="20"/>
      <c r="B251516" s="21"/>
      <c r="C251516" s="16"/>
      <c r="D251516" s="8"/>
    </row>
    <row r="251517" spans="1:4" x14ac:dyDescent="0.6">
      <c r="A251517" s="20"/>
      <c r="B251517" s="21"/>
      <c r="C251517" s="16"/>
      <c r="D251517" s="8"/>
    </row>
    <row r="251518" spans="1:4" x14ac:dyDescent="0.6">
      <c r="A251518" s="20"/>
      <c r="B251518" s="21"/>
      <c r="C251518" s="16"/>
      <c r="D251518" s="8"/>
    </row>
    <row r="251519" spans="1:4" x14ac:dyDescent="0.6">
      <c r="A251519" s="20"/>
      <c r="B251519" s="21"/>
      <c r="C251519" s="16"/>
      <c r="D251519" s="8"/>
    </row>
    <row r="251520" spans="1:4" x14ac:dyDescent="0.6">
      <c r="A251520" s="20"/>
      <c r="B251520" s="21"/>
      <c r="C251520" s="16"/>
      <c r="D251520" s="8"/>
    </row>
    <row r="251521" spans="1:4" x14ac:dyDescent="0.6">
      <c r="A251521" s="20"/>
      <c r="B251521" s="21"/>
      <c r="C251521" s="16"/>
      <c r="D251521" s="8"/>
    </row>
    <row r="251522" spans="1:4" x14ac:dyDescent="0.6">
      <c r="A251522" s="20"/>
      <c r="B251522" s="21"/>
      <c r="C251522" s="16"/>
      <c r="D251522" s="8"/>
    </row>
    <row r="251523" spans="1:4" x14ac:dyDescent="0.6">
      <c r="A251523" s="20"/>
      <c r="B251523" s="21"/>
      <c r="C251523" s="16"/>
      <c r="D251523" s="8"/>
    </row>
    <row r="251524" spans="1:4" x14ac:dyDescent="0.6">
      <c r="A251524" s="20"/>
      <c r="B251524" s="21"/>
      <c r="C251524" s="16"/>
      <c r="D251524" s="8"/>
    </row>
    <row r="251525" spans="1:4" x14ac:dyDescent="0.6">
      <c r="A251525" s="20"/>
      <c r="B251525" s="21"/>
      <c r="C251525" s="16"/>
      <c r="D251525" s="8"/>
    </row>
    <row r="251526" spans="1:4" x14ac:dyDescent="0.6">
      <c r="A251526" s="20"/>
      <c r="B251526" s="21"/>
      <c r="C251526" s="16"/>
      <c r="D251526" s="8"/>
    </row>
    <row r="251527" spans="1:4" x14ac:dyDescent="0.6">
      <c r="A251527" s="20"/>
      <c r="B251527" s="21"/>
      <c r="C251527" s="16"/>
      <c r="D251527" s="8"/>
    </row>
    <row r="251528" spans="1:4" x14ac:dyDescent="0.6">
      <c r="A251528" s="20"/>
      <c r="B251528" s="21"/>
      <c r="C251528" s="16"/>
      <c r="D251528" s="8"/>
    </row>
    <row r="251529" spans="1:4" x14ac:dyDescent="0.6">
      <c r="A251529" s="20"/>
      <c r="B251529" s="21"/>
      <c r="C251529" s="16"/>
      <c r="D251529" s="8"/>
    </row>
    <row r="251530" spans="1:4" x14ac:dyDescent="0.6">
      <c r="A251530" s="20"/>
      <c r="B251530" s="21"/>
      <c r="C251530" s="16"/>
      <c r="D251530" s="8"/>
    </row>
    <row r="251531" spans="1:4" x14ac:dyDescent="0.6">
      <c r="A251531" s="20"/>
      <c r="B251531" s="21"/>
      <c r="C251531" s="16"/>
      <c r="D251531" s="8"/>
    </row>
    <row r="251532" spans="1:4" x14ac:dyDescent="0.6">
      <c r="A251532" s="20"/>
      <c r="B251532" s="21"/>
      <c r="C251532" s="16"/>
      <c r="D251532" s="8"/>
    </row>
    <row r="251533" spans="1:4" x14ac:dyDescent="0.6">
      <c r="A251533" s="20"/>
      <c r="B251533" s="21"/>
      <c r="C251533" s="16"/>
      <c r="D251533" s="8"/>
    </row>
    <row r="251534" spans="1:4" x14ac:dyDescent="0.6">
      <c r="A251534" s="20"/>
      <c r="B251534" s="21"/>
      <c r="C251534" s="16"/>
      <c r="D251534" s="8"/>
    </row>
    <row r="251535" spans="1:4" x14ac:dyDescent="0.6">
      <c r="A251535" s="20"/>
      <c r="B251535" s="21"/>
      <c r="C251535" s="16"/>
      <c r="D251535" s="8"/>
    </row>
    <row r="251536" spans="1:4" x14ac:dyDescent="0.6">
      <c r="A251536" s="20"/>
      <c r="B251536" s="21"/>
      <c r="C251536" s="16"/>
      <c r="D251536" s="8"/>
    </row>
    <row r="251537" spans="1:4" x14ac:dyDescent="0.6">
      <c r="A251537" s="20"/>
      <c r="B251537" s="21"/>
      <c r="C251537" s="16"/>
      <c r="D251537" s="8"/>
    </row>
    <row r="251538" spans="1:4" x14ac:dyDescent="0.6">
      <c r="A251538" s="20"/>
      <c r="B251538" s="21"/>
      <c r="C251538" s="16"/>
      <c r="D251538" s="8"/>
    </row>
    <row r="251539" spans="1:4" x14ac:dyDescent="0.6">
      <c r="A251539" s="20"/>
      <c r="B251539" s="21"/>
      <c r="C251539" s="16"/>
      <c r="D251539" s="8"/>
    </row>
    <row r="251540" spans="1:4" x14ac:dyDescent="0.6">
      <c r="A251540" s="20"/>
      <c r="B251540" s="21"/>
      <c r="C251540" s="16"/>
      <c r="D251540" s="8"/>
    </row>
    <row r="251541" spans="1:4" x14ac:dyDescent="0.6">
      <c r="A251541" s="20"/>
      <c r="B251541" s="21"/>
      <c r="C251541" s="16"/>
      <c r="D251541" s="8"/>
    </row>
    <row r="251542" spans="1:4" x14ac:dyDescent="0.6">
      <c r="A251542" s="20"/>
      <c r="B251542" s="21"/>
      <c r="C251542" s="16"/>
      <c r="D251542" s="8"/>
    </row>
    <row r="251543" spans="1:4" x14ac:dyDescent="0.6">
      <c r="A251543" s="20"/>
      <c r="B251543" s="21"/>
      <c r="C251543" s="16"/>
      <c r="D251543" s="8"/>
    </row>
    <row r="251544" spans="1:4" x14ac:dyDescent="0.6">
      <c r="A251544" s="20"/>
      <c r="B251544" s="21"/>
      <c r="C251544" s="16"/>
      <c r="D251544" s="8"/>
    </row>
    <row r="251545" spans="1:4" x14ac:dyDescent="0.6">
      <c r="A251545" s="20"/>
      <c r="B251545" s="21"/>
      <c r="C251545" s="16"/>
      <c r="D251545" s="8"/>
    </row>
    <row r="251546" spans="1:4" x14ac:dyDescent="0.6">
      <c r="A251546" s="20"/>
      <c r="B251546" s="21"/>
      <c r="C251546" s="16"/>
      <c r="D251546" s="8"/>
    </row>
    <row r="251547" spans="1:4" x14ac:dyDescent="0.6">
      <c r="A251547" s="20"/>
      <c r="B251547" s="21"/>
      <c r="C251547" s="16"/>
      <c r="D251547" s="8"/>
    </row>
    <row r="251548" spans="1:4" x14ac:dyDescent="0.6">
      <c r="A251548" s="20"/>
      <c r="B251548" s="21"/>
      <c r="C251548" s="16"/>
      <c r="D251548" s="8"/>
    </row>
    <row r="251549" spans="1:4" x14ac:dyDescent="0.6">
      <c r="A251549" s="20"/>
      <c r="B251549" s="21"/>
      <c r="C251549" s="16"/>
      <c r="D251549" s="8"/>
    </row>
    <row r="251550" spans="1:4" x14ac:dyDescent="0.6">
      <c r="A251550" s="20"/>
      <c r="B251550" s="21"/>
      <c r="C251550" s="16"/>
      <c r="D251550" s="8"/>
    </row>
    <row r="251551" spans="1:4" x14ac:dyDescent="0.6">
      <c r="A251551" s="20"/>
      <c r="B251551" s="21"/>
      <c r="C251551" s="16"/>
      <c r="D251551" s="8"/>
    </row>
    <row r="251552" spans="1:4" x14ac:dyDescent="0.6">
      <c r="A251552" s="20"/>
      <c r="B251552" s="21"/>
      <c r="C251552" s="16"/>
      <c r="D251552" s="8"/>
    </row>
    <row r="251553" spans="1:4" x14ac:dyDescent="0.6">
      <c r="A251553" s="20"/>
      <c r="B251553" s="21"/>
      <c r="C251553" s="16"/>
      <c r="D251553" s="8"/>
    </row>
    <row r="251554" spans="1:4" x14ac:dyDescent="0.6">
      <c r="A251554" s="20"/>
      <c r="B251554" s="21"/>
      <c r="C251554" s="16"/>
      <c r="D251554" s="8"/>
    </row>
    <row r="251555" spans="1:4" x14ac:dyDescent="0.6">
      <c r="A251555" s="20"/>
      <c r="B251555" s="21"/>
      <c r="C251555" s="16"/>
      <c r="D251555" s="8"/>
    </row>
    <row r="251556" spans="1:4" x14ac:dyDescent="0.6">
      <c r="A251556" s="20"/>
      <c r="B251556" s="21"/>
      <c r="C251556" s="16"/>
      <c r="D251556" s="8"/>
    </row>
    <row r="251557" spans="1:4" x14ac:dyDescent="0.6">
      <c r="A251557" s="20"/>
      <c r="B251557" s="21"/>
      <c r="C251557" s="16"/>
      <c r="D251557" s="8"/>
    </row>
    <row r="251558" spans="1:4" x14ac:dyDescent="0.6">
      <c r="A251558" s="20"/>
      <c r="B251558" s="21"/>
      <c r="C251558" s="16"/>
      <c r="D251558" s="8"/>
    </row>
    <row r="251559" spans="1:4" x14ac:dyDescent="0.6">
      <c r="A251559" s="20"/>
      <c r="B251559" s="21"/>
      <c r="C251559" s="16"/>
      <c r="D251559" s="8"/>
    </row>
    <row r="251560" spans="1:4" x14ac:dyDescent="0.6">
      <c r="A251560" s="20"/>
      <c r="B251560" s="21"/>
      <c r="C251560" s="16"/>
      <c r="D251560" s="8"/>
    </row>
    <row r="251561" spans="1:4" x14ac:dyDescent="0.6">
      <c r="A251561" s="20"/>
      <c r="B251561" s="21"/>
      <c r="C251561" s="16"/>
      <c r="D251561" s="8"/>
    </row>
    <row r="251562" spans="1:4" x14ac:dyDescent="0.6">
      <c r="A251562" s="20"/>
      <c r="B251562" s="21"/>
      <c r="C251562" s="16"/>
      <c r="D251562" s="8"/>
    </row>
    <row r="251563" spans="1:4" x14ac:dyDescent="0.6">
      <c r="A251563" s="20"/>
      <c r="B251563" s="21"/>
      <c r="C251563" s="16"/>
      <c r="D251563" s="8"/>
    </row>
    <row r="251564" spans="1:4" x14ac:dyDescent="0.6">
      <c r="A251564" s="20"/>
      <c r="B251564" s="21"/>
      <c r="C251564" s="16"/>
      <c r="D251564" s="8"/>
    </row>
    <row r="251565" spans="1:4" x14ac:dyDescent="0.6">
      <c r="A251565" s="20"/>
      <c r="B251565" s="21"/>
      <c r="C251565" s="16"/>
      <c r="D251565" s="8"/>
    </row>
    <row r="251566" spans="1:4" x14ac:dyDescent="0.6">
      <c r="A251566" s="20"/>
      <c r="B251566" s="21"/>
      <c r="C251566" s="16"/>
      <c r="D251566" s="8"/>
    </row>
    <row r="251567" spans="1:4" x14ac:dyDescent="0.6">
      <c r="A251567" s="20"/>
      <c r="B251567" s="21"/>
      <c r="C251567" s="16"/>
      <c r="D251567" s="8"/>
    </row>
    <row r="251568" spans="1:4" x14ac:dyDescent="0.6">
      <c r="A251568" s="20"/>
      <c r="B251568" s="21"/>
      <c r="C251568" s="16"/>
      <c r="D251568" s="8"/>
    </row>
    <row r="251569" spans="1:4" x14ac:dyDescent="0.6">
      <c r="A251569" s="20"/>
      <c r="B251569" s="21"/>
      <c r="C251569" s="16"/>
      <c r="D251569" s="8"/>
    </row>
    <row r="251570" spans="1:4" x14ac:dyDescent="0.6">
      <c r="A251570" s="20"/>
      <c r="B251570" s="21"/>
      <c r="C251570" s="16"/>
      <c r="D251570" s="8"/>
    </row>
    <row r="251571" spans="1:4" x14ac:dyDescent="0.6">
      <c r="A251571" s="20"/>
      <c r="B251571" s="21"/>
      <c r="C251571" s="16"/>
      <c r="D251571" s="8"/>
    </row>
    <row r="251572" spans="1:4" x14ac:dyDescent="0.6">
      <c r="A251572" s="20"/>
      <c r="B251572" s="21"/>
      <c r="C251572" s="16"/>
      <c r="D251572" s="8"/>
    </row>
    <row r="251573" spans="1:4" x14ac:dyDescent="0.6">
      <c r="A251573" s="20"/>
      <c r="B251573" s="21"/>
      <c r="C251573" s="16"/>
      <c r="D251573" s="8"/>
    </row>
    <row r="251574" spans="1:4" x14ac:dyDescent="0.6">
      <c r="A251574" s="20"/>
      <c r="B251574" s="21"/>
      <c r="C251574" s="16"/>
      <c r="D251574" s="8"/>
    </row>
    <row r="251575" spans="1:4" x14ac:dyDescent="0.6">
      <c r="A251575" s="20"/>
      <c r="B251575" s="21"/>
      <c r="C251575" s="16"/>
      <c r="D251575" s="8"/>
    </row>
    <row r="251576" spans="1:4" x14ac:dyDescent="0.6">
      <c r="A251576" s="20"/>
      <c r="B251576" s="21"/>
      <c r="C251576" s="16"/>
      <c r="D251576" s="8"/>
    </row>
    <row r="251577" spans="1:4" x14ac:dyDescent="0.6">
      <c r="A251577" s="20"/>
      <c r="B251577" s="21"/>
      <c r="C251577" s="16"/>
      <c r="D251577" s="8"/>
    </row>
    <row r="251578" spans="1:4" x14ac:dyDescent="0.6">
      <c r="A251578" s="20"/>
      <c r="B251578" s="21"/>
      <c r="C251578" s="16"/>
      <c r="D251578" s="8"/>
    </row>
    <row r="251579" spans="1:4" x14ac:dyDescent="0.6">
      <c r="A251579" s="20"/>
      <c r="B251579" s="21"/>
      <c r="C251579" s="16"/>
      <c r="D251579" s="8"/>
    </row>
    <row r="251580" spans="1:4" x14ac:dyDescent="0.6">
      <c r="A251580" s="20"/>
      <c r="B251580" s="21"/>
      <c r="C251580" s="16"/>
      <c r="D251580" s="8"/>
    </row>
    <row r="251581" spans="1:4" x14ac:dyDescent="0.6">
      <c r="A251581" s="20"/>
      <c r="B251581" s="21"/>
      <c r="C251581" s="16"/>
      <c r="D251581" s="8"/>
    </row>
    <row r="251582" spans="1:4" x14ac:dyDescent="0.6">
      <c r="A251582" s="20"/>
      <c r="B251582" s="21"/>
      <c r="C251582" s="16"/>
      <c r="D251582" s="8"/>
    </row>
    <row r="251583" spans="1:4" x14ac:dyDescent="0.6">
      <c r="A251583" s="20"/>
      <c r="B251583" s="21"/>
      <c r="C251583" s="16"/>
      <c r="D251583" s="8"/>
    </row>
    <row r="251584" spans="1:4" x14ac:dyDescent="0.6">
      <c r="A251584" s="20"/>
      <c r="B251584" s="21"/>
      <c r="C251584" s="16"/>
      <c r="D251584" s="8"/>
    </row>
    <row r="251585" spans="1:4" x14ac:dyDescent="0.6">
      <c r="A251585" s="20"/>
      <c r="B251585" s="21"/>
      <c r="C251585" s="16"/>
      <c r="D251585" s="8"/>
    </row>
    <row r="251586" spans="1:4" x14ac:dyDescent="0.6">
      <c r="A251586" s="20"/>
      <c r="B251586" s="21"/>
      <c r="C251586" s="16"/>
      <c r="D251586" s="8"/>
    </row>
    <row r="251587" spans="1:4" x14ac:dyDescent="0.6">
      <c r="A251587" s="20"/>
      <c r="B251587" s="21"/>
      <c r="C251587" s="16"/>
      <c r="D251587" s="8"/>
    </row>
    <row r="251588" spans="1:4" x14ac:dyDescent="0.6">
      <c r="A251588" s="20"/>
      <c r="B251588" s="21"/>
      <c r="C251588" s="16"/>
      <c r="D251588" s="8"/>
    </row>
    <row r="251589" spans="1:4" x14ac:dyDescent="0.6">
      <c r="A251589" s="20"/>
      <c r="B251589" s="21"/>
      <c r="C251589" s="16"/>
      <c r="D251589" s="8"/>
    </row>
    <row r="251590" spans="1:4" x14ac:dyDescent="0.6">
      <c r="A251590" s="20"/>
      <c r="B251590" s="21"/>
      <c r="C251590" s="16"/>
      <c r="D251590" s="8"/>
    </row>
    <row r="251591" spans="1:4" x14ac:dyDescent="0.6">
      <c r="A251591" s="20"/>
      <c r="B251591" s="21"/>
      <c r="C251591" s="16"/>
      <c r="D251591" s="8"/>
    </row>
    <row r="251592" spans="1:4" x14ac:dyDescent="0.6">
      <c r="A251592" s="20"/>
      <c r="B251592" s="21"/>
      <c r="C251592" s="16"/>
      <c r="D251592" s="8"/>
    </row>
    <row r="251593" spans="1:4" x14ac:dyDescent="0.6">
      <c r="A251593" s="20"/>
      <c r="B251593" s="21"/>
      <c r="C251593" s="16"/>
      <c r="D251593" s="8"/>
    </row>
    <row r="251594" spans="1:4" x14ac:dyDescent="0.6">
      <c r="A251594" s="20"/>
      <c r="B251594" s="21"/>
      <c r="C251594" s="16"/>
      <c r="D251594" s="8"/>
    </row>
    <row r="251595" spans="1:4" x14ac:dyDescent="0.6">
      <c r="A251595" s="20"/>
      <c r="B251595" s="21"/>
      <c r="C251595" s="16"/>
      <c r="D251595" s="8"/>
    </row>
    <row r="251596" spans="1:4" x14ac:dyDescent="0.6">
      <c r="A251596" s="20"/>
      <c r="B251596" s="21"/>
      <c r="C251596" s="16"/>
      <c r="D251596" s="8"/>
    </row>
    <row r="251597" spans="1:4" x14ac:dyDescent="0.6">
      <c r="A251597" s="20"/>
      <c r="B251597" s="21"/>
      <c r="C251597" s="16"/>
      <c r="D251597" s="8"/>
    </row>
    <row r="251598" spans="1:4" x14ac:dyDescent="0.6">
      <c r="A251598" s="20"/>
      <c r="B251598" s="21"/>
      <c r="C251598" s="16"/>
      <c r="D251598" s="8"/>
    </row>
    <row r="251599" spans="1:4" x14ac:dyDescent="0.6">
      <c r="A251599" s="20"/>
      <c r="B251599" s="21"/>
      <c r="C251599" s="16"/>
      <c r="D251599" s="8"/>
    </row>
    <row r="251600" spans="1:4" x14ac:dyDescent="0.6">
      <c r="A251600" s="20"/>
      <c r="B251600" s="21"/>
      <c r="C251600" s="16"/>
      <c r="D251600" s="8"/>
    </row>
    <row r="251601" spans="1:4" x14ac:dyDescent="0.6">
      <c r="A251601" s="20"/>
      <c r="B251601" s="21"/>
      <c r="C251601" s="16"/>
      <c r="D251601" s="8"/>
    </row>
    <row r="251602" spans="1:4" x14ac:dyDescent="0.6">
      <c r="A251602" s="20"/>
      <c r="B251602" s="21"/>
      <c r="C251602" s="16"/>
      <c r="D251602" s="8"/>
    </row>
    <row r="251603" spans="1:4" x14ac:dyDescent="0.6">
      <c r="A251603" s="20"/>
      <c r="B251603" s="21"/>
      <c r="C251603" s="16"/>
      <c r="D251603" s="8"/>
    </row>
    <row r="251604" spans="1:4" x14ac:dyDescent="0.6">
      <c r="A251604" s="20"/>
      <c r="B251604" s="21"/>
      <c r="C251604" s="16"/>
      <c r="D251604" s="8"/>
    </row>
    <row r="251605" spans="1:4" x14ac:dyDescent="0.6">
      <c r="A251605" s="20"/>
      <c r="B251605" s="21"/>
      <c r="C251605" s="16"/>
      <c r="D251605" s="8"/>
    </row>
    <row r="251606" spans="1:4" x14ac:dyDescent="0.6">
      <c r="A251606" s="20"/>
      <c r="B251606" s="21"/>
      <c r="C251606" s="16"/>
      <c r="D251606" s="8"/>
    </row>
    <row r="251607" spans="1:4" x14ac:dyDescent="0.6">
      <c r="A251607" s="20"/>
      <c r="B251607" s="21"/>
      <c r="C251607" s="16"/>
      <c r="D251607" s="8"/>
    </row>
    <row r="251608" spans="1:4" x14ac:dyDescent="0.6">
      <c r="A251608" s="20"/>
      <c r="B251608" s="21"/>
      <c r="C251608" s="16"/>
      <c r="D251608" s="8"/>
    </row>
    <row r="251609" spans="1:4" x14ac:dyDescent="0.6">
      <c r="A251609" s="20"/>
      <c r="B251609" s="21"/>
      <c r="C251609" s="16"/>
      <c r="D251609" s="8"/>
    </row>
    <row r="251610" spans="1:4" x14ac:dyDescent="0.6">
      <c r="A251610" s="20"/>
      <c r="B251610" s="21"/>
      <c r="C251610" s="16"/>
      <c r="D251610" s="8"/>
    </row>
    <row r="251611" spans="1:4" x14ac:dyDescent="0.6">
      <c r="A251611" s="20"/>
      <c r="B251611" s="21"/>
      <c r="C251611" s="16"/>
      <c r="D251611" s="8"/>
    </row>
    <row r="251612" spans="1:4" x14ac:dyDescent="0.6">
      <c r="A251612" s="20"/>
      <c r="B251612" s="21"/>
      <c r="C251612" s="16"/>
      <c r="D251612" s="8"/>
    </row>
    <row r="251613" spans="1:4" x14ac:dyDescent="0.6">
      <c r="A251613" s="20"/>
      <c r="B251613" s="21"/>
      <c r="C251613" s="16"/>
      <c r="D251613" s="8"/>
    </row>
    <row r="251614" spans="1:4" x14ac:dyDescent="0.6">
      <c r="A251614" s="20"/>
      <c r="B251614" s="21"/>
      <c r="C251614" s="16"/>
      <c r="D251614" s="8"/>
    </row>
    <row r="251615" spans="1:4" x14ac:dyDescent="0.6">
      <c r="A251615" s="20"/>
      <c r="B251615" s="21"/>
      <c r="C251615" s="16"/>
      <c r="D251615" s="8"/>
    </row>
    <row r="251616" spans="1:4" x14ac:dyDescent="0.6">
      <c r="A251616" s="20"/>
      <c r="B251616" s="21"/>
      <c r="C251616" s="16"/>
      <c r="D251616" s="8"/>
    </row>
    <row r="251617" spans="1:4" x14ac:dyDescent="0.6">
      <c r="A251617" s="20"/>
      <c r="B251617" s="21"/>
      <c r="C251617" s="16"/>
      <c r="D251617" s="8"/>
    </row>
    <row r="251618" spans="1:4" x14ac:dyDescent="0.6">
      <c r="A251618" s="20"/>
      <c r="B251618" s="21"/>
      <c r="C251618" s="16"/>
      <c r="D251618" s="8"/>
    </row>
    <row r="251619" spans="1:4" x14ac:dyDescent="0.6">
      <c r="A251619" s="20"/>
      <c r="B251619" s="21"/>
      <c r="C251619" s="16"/>
      <c r="D251619" s="8"/>
    </row>
    <row r="251620" spans="1:4" x14ac:dyDescent="0.6">
      <c r="A251620" s="20"/>
      <c r="B251620" s="21"/>
      <c r="C251620" s="16"/>
      <c r="D251620" s="8"/>
    </row>
    <row r="251621" spans="1:4" x14ac:dyDescent="0.6">
      <c r="A251621" s="20"/>
      <c r="B251621" s="21"/>
      <c r="C251621" s="16"/>
      <c r="D251621" s="8"/>
    </row>
    <row r="251622" spans="1:4" x14ac:dyDescent="0.6">
      <c r="A251622" s="20"/>
      <c r="B251622" s="21"/>
      <c r="C251622" s="16"/>
      <c r="D251622" s="8"/>
    </row>
    <row r="251623" spans="1:4" x14ac:dyDescent="0.6">
      <c r="A251623" s="20"/>
      <c r="B251623" s="21"/>
      <c r="C251623" s="16"/>
      <c r="D251623" s="8"/>
    </row>
    <row r="251624" spans="1:4" x14ac:dyDescent="0.6">
      <c r="A251624" s="20"/>
      <c r="B251624" s="21"/>
      <c r="C251624" s="16"/>
      <c r="D251624" s="8"/>
    </row>
    <row r="251625" spans="1:4" x14ac:dyDescent="0.6">
      <c r="A251625" s="20"/>
      <c r="B251625" s="21"/>
      <c r="C251625" s="16"/>
      <c r="D251625" s="8"/>
    </row>
    <row r="251626" spans="1:4" x14ac:dyDescent="0.6">
      <c r="A251626" s="20"/>
      <c r="B251626" s="21"/>
      <c r="C251626" s="16"/>
      <c r="D251626" s="8"/>
    </row>
    <row r="251627" spans="1:4" x14ac:dyDescent="0.6">
      <c r="A251627" s="20"/>
      <c r="B251627" s="21"/>
      <c r="C251627" s="16"/>
      <c r="D251627" s="8"/>
    </row>
    <row r="251628" spans="1:4" x14ac:dyDescent="0.6">
      <c r="A251628" s="20"/>
      <c r="B251628" s="21"/>
      <c r="C251628" s="16"/>
      <c r="D251628" s="8"/>
    </row>
    <row r="251629" spans="1:4" x14ac:dyDescent="0.6">
      <c r="A251629" s="20"/>
      <c r="B251629" s="21"/>
      <c r="C251629" s="16"/>
      <c r="D251629" s="8"/>
    </row>
    <row r="251630" spans="1:4" x14ac:dyDescent="0.6">
      <c r="A251630" s="20"/>
      <c r="B251630" s="21"/>
      <c r="C251630" s="16"/>
      <c r="D251630" s="8"/>
    </row>
    <row r="251631" spans="1:4" x14ac:dyDescent="0.6">
      <c r="A251631" s="20"/>
      <c r="B251631" s="21"/>
      <c r="C251631" s="16"/>
      <c r="D251631" s="8"/>
    </row>
    <row r="251632" spans="1:4" x14ac:dyDescent="0.6">
      <c r="A251632" s="20"/>
      <c r="B251632" s="21"/>
      <c r="C251632" s="16"/>
      <c r="D251632" s="8"/>
    </row>
    <row r="251633" spans="1:4" x14ac:dyDescent="0.6">
      <c r="A251633" s="20"/>
      <c r="B251633" s="21"/>
      <c r="C251633" s="16"/>
      <c r="D251633" s="8"/>
    </row>
    <row r="251634" spans="1:4" x14ac:dyDescent="0.6">
      <c r="A251634" s="20"/>
      <c r="B251634" s="21"/>
      <c r="C251634" s="16"/>
      <c r="D251634" s="8"/>
    </row>
    <row r="251635" spans="1:4" x14ac:dyDescent="0.6">
      <c r="A251635" s="20"/>
      <c r="B251635" s="21"/>
      <c r="C251635" s="16"/>
      <c r="D251635" s="8"/>
    </row>
    <row r="251636" spans="1:4" x14ac:dyDescent="0.6">
      <c r="A251636" s="20"/>
      <c r="B251636" s="21"/>
      <c r="C251636" s="16"/>
      <c r="D251636" s="8"/>
    </row>
    <row r="251637" spans="1:4" x14ac:dyDescent="0.6">
      <c r="A251637" s="20"/>
      <c r="B251637" s="21"/>
      <c r="C251637" s="16"/>
      <c r="D251637" s="8"/>
    </row>
    <row r="251638" spans="1:4" x14ac:dyDescent="0.6">
      <c r="A251638" s="20"/>
      <c r="B251638" s="21"/>
      <c r="C251638" s="16"/>
      <c r="D251638" s="8"/>
    </row>
    <row r="251639" spans="1:4" x14ac:dyDescent="0.6">
      <c r="A251639" s="20"/>
      <c r="B251639" s="21"/>
      <c r="C251639" s="16"/>
      <c r="D251639" s="8"/>
    </row>
    <row r="251640" spans="1:4" x14ac:dyDescent="0.6">
      <c r="A251640" s="20"/>
      <c r="B251640" s="21"/>
      <c r="C251640" s="16"/>
      <c r="D251640" s="8"/>
    </row>
    <row r="251641" spans="1:4" x14ac:dyDescent="0.6">
      <c r="A251641" s="20"/>
      <c r="B251641" s="21"/>
      <c r="C251641" s="16"/>
      <c r="D251641" s="8"/>
    </row>
    <row r="251642" spans="1:4" x14ac:dyDescent="0.6">
      <c r="A251642" s="20"/>
      <c r="B251642" s="21"/>
      <c r="C251642" s="16"/>
      <c r="D251642" s="8"/>
    </row>
    <row r="251643" spans="1:4" x14ac:dyDescent="0.6">
      <c r="A251643" s="20"/>
      <c r="B251643" s="21"/>
      <c r="C251643" s="16"/>
      <c r="D251643" s="8"/>
    </row>
    <row r="251644" spans="1:4" x14ac:dyDescent="0.6">
      <c r="A251644" s="20"/>
      <c r="B251644" s="21"/>
      <c r="C251644" s="16"/>
      <c r="D251644" s="8"/>
    </row>
    <row r="251645" spans="1:4" x14ac:dyDescent="0.6">
      <c r="A251645" s="20"/>
      <c r="B251645" s="21"/>
      <c r="C251645" s="16"/>
      <c r="D251645" s="8"/>
    </row>
    <row r="251646" spans="1:4" x14ac:dyDescent="0.6">
      <c r="A251646" s="20"/>
      <c r="B251646" s="21"/>
      <c r="C251646" s="16"/>
      <c r="D251646" s="8"/>
    </row>
    <row r="251647" spans="1:4" x14ac:dyDescent="0.6">
      <c r="A251647" s="20"/>
      <c r="B251647" s="21"/>
      <c r="C251647" s="16"/>
      <c r="D251647" s="8"/>
    </row>
    <row r="251648" spans="1:4" x14ac:dyDescent="0.6">
      <c r="A251648" s="20"/>
      <c r="B251648" s="21"/>
      <c r="C251648" s="16"/>
      <c r="D251648" s="8"/>
    </row>
    <row r="251649" spans="1:4" x14ac:dyDescent="0.6">
      <c r="A251649" s="20"/>
      <c r="B251649" s="21"/>
      <c r="C251649" s="16"/>
      <c r="D251649" s="8"/>
    </row>
    <row r="251650" spans="1:4" x14ac:dyDescent="0.6">
      <c r="A251650" s="20"/>
      <c r="B251650" s="21"/>
      <c r="C251650" s="16"/>
      <c r="D251650" s="8"/>
    </row>
    <row r="251651" spans="1:4" x14ac:dyDescent="0.6">
      <c r="A251651" s="20"/>
      <c r="B251651" s="21"/>
      <c r="C251651" s="16"/>
      <c r="D251651" s="8"/>
    </row>
    <row r="251652" spans="1:4" x14ac:dyDescent="0.6">
      <c r="A251652" s="20"/>
      <c r="B251652" s="21"/>
      <c r="C251652" s="16"/>
      <c r="D251652" s="8"/>
    </row>
    <row r="251653" spans="1:4" x14ac:dyDescent="0.6">
      <c r="A251653" s="20"/>
      <c r="B251653" s="21"/>
      <c r="C251653" s="16"/>
      <c r="D251653" s="8"/>
    </row>
    <row r="251654" spans="1:4" x14ac:dyDescent="0.6">
      <c r="A251654" s="20"/>
      <c r="B251654" s="21"/>
      <c r="C251654" s="16"/>
      <c r="D251654" s="8"/>
    </row>
    <row r="251655" spans="1:4" x14ac:dyDescent="0.6">
      <c r="A251655" s="20"/>
      <c r="B251655" s="21"/>
      <c r="C251655" s="16"/>
      <c r="D251655" s="8"/>
    </row>
    <row r="251656" spans="1:4" x14ac:dyDescent="0.6">
      <c r="A251656" s="20"/>
      <c r="B251656" s="21"/>
      <c r="C251656" s="16"/>
      <c r="D251656" s="8"/>
    </row>
    <row r="251657" spans="1:4" x14ac:dyDescent="0.6">
      <c r="A251657" s="20"/>
      <c r="B251657" s="21"/>
      <c r="C251657" s="16"/>
      <c r="D251657" s="8"/>
    </row>
    <row r="251658" spans="1:4" x14ac:dyDescent="0.6">
      <c r="A251658" s="20"/>
      <c r="B251658" s="21"/>
      <c r="C251658" s="16"/>
      <c r="D251658" s="8"/>
    </row>
    <row r="251659" spans="1:4" x14ac:dyDescent="0.6">
      <c r="A251659" s="20"/>
      <c r="B251659" s="21"/>
      <c r="C251659" s="16"/>
      <c r="D251659" s="8"/>
    </row>
    <row r="251660" spans="1:4" x14ac:dyDescent="0.6">
      <c r="A251660" s="20"/>
      <c r="B251660" s="21"/>
      <c r="C251660" s="16"/>
      <c r="D251660" s="8"/>
    </row>
    <row r="251661" spans="1:4" x14ac:dyDescent="0.6">
      <c r="A251661" s="20"/>
      <c r="B251661" s="21"/>
      <c r="C251661" s="16"/>
      <c r="D251661" s="8"/>
    </row>
    <row r="251662" spans="1:4" x14ac:dyDescent="0.6">
      <c r="A251662" s="20"/>
      <c r="B251662" s="21"/>
      <c r="C251662" s="16"/>
      <c r="D251662" s="8"/>
    </row>
    <row r="251663" spans="1:4" x14ac:dyDescent="0.6">
      <c r="A251663" s="20"/>
      <c r="B251663" s="21"/>
      <c r="C251663" s="16"/>
      <c r="D251663" s="8"/>
    </row>
    <row r="251664" spans="1:4" x14ac:dyDescent="0.6">
      <c r="A251664" s="20"/>
      <c r="B251664" s="21"/>
      <c r="C251664" s="16"/>
      <c r="D251664" s="8"/>
    </row>
    <row r="251665" spans="1:4" x14ac:dyDescent="0.6">
      <c r="A251665" s="20"/>
      <c r="B251665" s="21"/>
      <c r="C251665" s="16"/>
      <c r="D251665" s="8"/>
    </row>
    <row r="251666" spans="1:4" x14ac:dyDescent="0.6">
      <c r="A251666" s="20"/>
      <c r="B251666" s="21"/>
      <c r="C251666" s="16"/>
      <c r="D251666" s="8"/>
    </row>
    <row r="251667" spans="1:4" x14ac:dyDescent="0.6">
      <c r="A251667" s="20"/>
      <c r="B251667" s="21"/>
      <c r="C251667" s="16"/>
      <c r="D251667" s="8"/>
    </row>
    <row r="251668" spans="1:4" x14ac:dyDescent="0.6">
      <c r="A251668" s="20"/>
      <c r="B251668" s="21"/>
      <c r="C251668" s="16"/>
      <c r="D251668" s="8"/>
    </row>
    <row r="251669" spans="1:4" x14ac:dyDescent="0.6">
      <c r="A251669" s="20"/>
      <c r="B251669" s="21"/>
      <c r="C251669" s="16"/>
      <c r="D251669" s="8"/>
    </row>
    <row r="251670" spans="1:4" x14ac:dyDescent="0.6">
      <c r="A251670" s="20"/>
      <c r="B251670" s="21"/>
      <c r="C251670" s="16"/>
      <c r="D251670" s="8"/>
    </row>
    <row r="251671" spans="1:4" x14ac:dyDescent="0.6">
      <c r="A251671" s="20"/>
      <c r="B251671" s="21"/>
      <c r="C251671" s="16"/>
      <c r="D251671" s="8"/>
    </row>
    <row r="251672" spans="1:4" x14ac:dyDescent="0.6">
      <c r="A251672" s="20"/>
      <c r="B251672" s="21"/>
      <c r="C251672" s="16"/>
      <c r="D251672" s="8"/>
    </row>
    <row r="251673" spans="1:4" x14ac:dyDescent="0.6">
      <c r="A251673" s="20"/>
      <c r="B251673" s="21"/>
      <c r="C251673" s="16"/>
      <c r="D251673" s="8"/>
    </row>
    <row r="251674" spans="1:4" x14ac:dyDescent="0.6">
      <c r="A251674" s="20"/>
      <c r="B251674" s="21"/>
      <c r="C251674" s="16"/>
      <c r="D251674" s="8"/>
    </row>
    <row r="251675" spans="1:4" x14ac:dyDescent="0.6">
      <c r="A251675" s="20"/>
      <c r="B251675" s="21"/>
      <c r="C251675" s="16"/>
      <c r="D251675" s="8"/>
    </row>
    <row r="251676" spans="1:4" x14ac:dyDescent="0.6">
      <c r="A251676" s="20"/>
      <c r="B251676" s="21"/>
      <c r="C251676" s="16"/>
      <c r="D251676" s="8"/>
    </row>
    <row r="251677" spans="1:4" x14ac:dyDescent="0.6">
      <c r="A251677" s="20"/>
      <c r="B251677" s="21"/>
      <c r="C251677" s="16"/>
      <c r="D251677" s="8"/>
    </row>
    <row r="251678" spans="1:4" x14ac:dyDescent="0.6">
      <c r="A251678" s="20"/>
      <c r="B251678" s="21"/>
      <c r="C251678" s="16"/>
      <c r="D251678" s="8"/>
    </row>
    <row r="251679" spans="1:4" x14ac:dyDescent="0.6">
      <c r="A251679" s="20"/>
      <c r="B251679" s="21"/>
      <c r="C251679" s="16"/>
      <c r="D251679" s="8"/>
    </row>
    <row r="251680" spans="1:4" x14ac:dyDescent="0.6">
      <c r="A251680" s="20"/>
      <c r="B251680" s="21"/>
      <c r="C251680" s="16"/>
      <c r="D251680" s="8"/>
    </row>
    <row r="251681" spans="1:4" x14ac:dyDescent="0.6">
      <c r="A251681" s="20"/>
      <c r="B251681" s="21"/>
      <c r="C251681" s="16"/>
      <c r="D251681" s="8"/>
    </row>
    <row r="251682" spans="1:4" x14ac:dyDescent="0.6">
      <c r="A251682" s="20"/>
      <c r="B251682" s="21"/>
      <c r="C251682" s="16"/>
      <c r="D251682" s="8"/>
    </row>
    <row r="251683" spans="1:4" x14ac:dyDescent="0.6">
      <c r="A251683" s="20"/>
      <c r="B251683" s="21"/>
      <c r="C251683" s="16"/>
      <c r="D251683" s="8"/>
    </row>
    <row r="251684" spans="1:4" x14ac:dyDescent="0.6">
      <c r="A251684" s="20"/>
      <c r="B251684" s="21"/>
      <c r="C251684" s="16"/>
      <c r="D251684" s="8"/>
    </row>
    <row r="251685" spans="1:4" x14ac:dyDescent="0.6">
      <c r="A251685" s="20"/>
      <c r="B251685" s="21"/>
      <c r="C251685" s="16"/>
      <c r="D251685" s="8"/>
    </row>
    <row r="251686" spans="1:4" x14ac:dyDescent="0.6">
      <c r="A251686" s="20"/>
      <c r="B251686" s="21"/>
      <c r="C251686" s="16"/>
      <c r="D251686" s="8"/>
    </row>
    <row r="251687" spans="1:4" x14ac:dyDescent="0.6">
      <c r="A251687" s="20"/>
      <c r="B251687" s="21"/>
      <c r="C251687" s="16"/>
      <c r="D251687" s="8"/>
    </row>
    <row r="251688" spans="1:4" x14ac:dyDescent="0.6">
      <c r="A251688" s="20"/>
      <c r="B251688" s="21"/>
      <c r="C251688" s="16"/>
      <c r="D251688" s="8"/>
    </row>
    <row r="251689" spans="1:4" x14ac:dyDescent="0.6">
      <c r="A251689" s="20"/>
      <c r="B251689" s="21"/>
      <c r="C251689" s="16"/>
      <c r="D251689" s="8"/>
    </row>
    <row r="251690" spans="1:4" x14ac:dyDescent="0.6">
      <c r="A251690" s="20"/>
      <c r="B251690" s="21"/>
      <c r="C251690" s="16"/>
      <c r="D251690" s="8"/>
    </row>
    <row r="251691" spans="1:4" x14ac:dyDescent="0.6">
      <c r="A251691" s="20"/>
      <c r="B251691" s="21"/>
      <c r="C251691" s="16"/>
      <c r="D251691" s="8"/>
    </row>
    <row r="251692" spans="1:4" x14ac:dyDescent="0.6">
      <c r="A251692" s="20"/>
      <c r="B251692" s="21"/>
      <c r="C251692" s="16"/>
      <c r="D251692" s="8"/>
    </row>
    <row r="251693" spans="1:4" x14ac:dyDescent="0.6">
      <c r="A251693" s="20"/>
      <c r="B251693" s="21"/>
      <c r="C251693" s="16"/>
      <c r="D251693" s="8"/>
    </row>
    <row r="251694" spans="1:4" x14ac:dyDescent="0.6">
      <c r="A251694" s="20"/>
      <c r="B251694" s="21"/>
      <c r="C251694" s="16"/>
      <c r="D251694" s="8"/>
    </row>
    <row r="251695" spans="1:4" x14ac:dyDescent="0.6">
      <c r="A251695" s="20"/>
      <c r="B251695" s="21"/>
      <c r="C251695" s="16"/>
      <c r="D251695" s="8"/>
    </row>
    <row r="251696" spans="1:4" x14ac:dyDescent="0.6">
      <c r="A251696" s="20"/>
      <c r="B251696" s="21"/>
      <c r="C251696" s="16"/>
      <c r="D251696" s="8"/>
    </row>
    <row r="251697" spans="1:4" x14ac:dyDescent="0.6">
      <c r="A251697" s="20"/>
      <c r="B251697" s="21"/>
      <c r="C251697" s="16"/>
      <c r="D251697" s="8"/>
    </row>
    <row r="251698" spans="1:4" x14ac:dyDescent="0.6">
      <c r="A251698" s="20"/>
      <c r="B251698" s="21"/>
      <c r="C251698" s="16"/>
      <c r="D251698" s="8"/>
    </row>
    <row r="251699" spans="1:4" x14ac:dyDescent="0.6">
      <c r="A251699" s="20"/>
      <c r="B251699" s="21"/>
      <c r="C251699" s="16"/>
      <c r="D251699" s="8"/>
    </row>
    <row r="251700" spans="1:4" x14ac:dyDescent="0.6">
      <c r="A251700" s="20"/>
      <c r="B251700" s="21"/>
      <c r="C251700" s="16"/>
      <c r="D251700" s="8"/>
    </row>
    <row r="251701" spans="1:4" x14ac:dyDescent="0.6">
      <c r="A251701" s="20"/>
      <c r="B251701" s="21"/>
      <c r="C251701" s="16"/>
      <c r="D251701" s="8"/>
    </row>
    <row r="251702" spans="1:4" x14ac:dyDescent="0.6">
      <c r="A251702" s="20"/>
      <c r="B251702" s="21"/>
      <c r="C251702" s="16"/>
      <c r="D251702" s="8"/>
    </row>
    <row r="251703" spans="1:4" x14ac:dyDescent="0.6">
      <c r="A251703" s="20"/>
      <c r="B251703" s="21"/>
      <c r="C251703" s="16"/>
      <c r="D251703" s="8"/>
    </row>
    <row r="251704" spans="1:4" x14ac:dyDescent="0.6">
      <c r="A251704" s="20"/>
      <c r="B251704" s="21"/>
      <c r="C251704" s="16"/>
      <c r="D251704" s="8"/>
    </row>
    <row r="251705" spans="1:4" x14ac:dyDescent="0.6">
      <c r="A251705" s="20"/>
      <c r="B251705" s="21"/>
      <c r="C251705" s="16"/>
      <c r="D251705" s="8"/>
    </row>
    <row r="251706" spans="1:4" x14ac:dyDescent="0.6">
      <c r="A251706" s="20"/>
      <c r="B251706" s="21"/>
      <c r="C251706" s="16"/>
      <c r="D251706" s="8"/>
    </row>
    <row r="251707" spans="1:4" x14ac:dyDescent="0.6">
      <c r="A251707" s="20"/>
      <c r="B251707" s="21"/>
      <c r="C251707" s="16"/>
      <c r="D251707" s="8"/>
    </row>
    <row r="251708" spans="1:4" x14ac:dyDescent="0.6">
      <c r="A251708" s="20"/>
      <c r="B251708" s="21"/>
      <c r="C251708" s="16"/>
      <c r="D251708" s="8"/>
    </row>
    <row r="251709" spans="1:4" x14ac:dyDescent="0.6">
      <c r="A251709" s="20"/>
      <c r="B251709" s="21"/>
      <c r="C251709" s="16"/>
      <c r="D251709" s="8"/>
    </row>
    <row r="251710" spans="1:4" x14ac:dyDescent="0.6">
      <c r="A251710" s="20"/>
      <c r="B251710" s="21"/>
      <c r="C251710" s="16"/>
      <c r="D251710" s="8"/>
    </row>
    <row r="251711" spans="1:4" x14ac:dyDescent="0.6">
      <c r="A251711" s="20"/>
      <c r="B251711" s="21"/>
      <c r="C251711" s="16"/>
      <c r="D251711" s="8"/>
    </row>
    <row r="251712" spans="1:4" x14ac:dyDescent="0.6">
      <c r="A251712" s="20"/>
      <c r="B251712" s="21"/>
      <c r="C251712" s="16"/>
      <c r="D251712" s="8"/>
    </row>
    <row r="251713" spans="1:4" x14ac:dyDescent="0.6">
      <c r="A251713" s="20"/>
      <c r="B251713" s="21"/>
      <c r="C251713" s="16"/>
      <c r="D251713" s="8"/>
    </row>
    <row r="251714" spans="1:4" x14ac:dyDescent="0.6">
      <c r="A251714" s="20"/>
      <c r="B251714" s="21"/>
      <c r="C251714" s="16"/>
      <c r="D251714" s="8"/>
    </row>
    <row r="251715" spans="1:4" x14ac:dyDescent="0.6">
      <c r="A251715" s="20"/>
      <c r="B251715" s="21"/>
      <c r="C251715" s="16"/>
      <c r="D251715" s="8"/>
    </row>
    <row r="251716" spans="1:4" x14ac:dyDescent="0.6">
      <c r="A251716" s="20"/>
      <c r="B251716" s="21"/>
      <c r="C251716" s="16"/>
      <c r="D251716" s="8"/>
    </row>
    <row r="251717" spans="1:4" x14ac:dyDescent="0.6">
      <c r="A251717" s="20"/>
      <c r="B251717" s="21"/>
      <c r="C251717" s="16"/>
      <c r="D251717" s="8"/>
    </row>
    <row r="251718" spans="1:4" x14ac:dyDescent="0.6">
      <c r="A251718" s="20"/>
      <c r="B251718" s="21"/>
      <c r="C251718" s="16"/>
      <c r="D251718" s="8"/>
    </row>
    <row r="251719" spans="1:4" x14ac:dyDescent="0.6">
      <c r="A251719" s="20"/>
      <c r="B251719" s="21"/>
      <c r="C251719" s="16"/>
      <c r="D251719" s="8"/>
    </row>
    <row r="251720" spans="1:4" x14ac:dyDescent="0.6">
      <c r="A251720" s="20"/>
      <c r="B251720" s="21"/>
      <c r="C251720" s="16"/>
      <c r="D251720" s="8"/>
    </row>
    <row r="251721" spans="1:4" x14ac:dyDescent="0.6">
      <c r="A251721" s="20"/>
      <c r="B251721" s="21"/>
      <c r="C251721" s="16"/>
      <c r="D251721" s="8"/>
    </row>
    <row r="251722" spans="1:4" x14ac:dyDescent="0.6">
      <c r="A251722" s="20"/>
      <c r="B251722" s="21"/>
      <c r="C251722" s="16"/>
      <c r="D251722" s="8"/>
    </row>
    <row r="251723" spans="1:4" x14ac:dyDescent="0.6">
      <c r="A251723" s="20"/>
      <c r="B251723" s="21"/>
      <c r="C251723" s="16"/>
      <c r="D251723" s="8"/>
    </row>
    <row r="251724" spans="1:4" x14ac:dyDescent="0.6">
      <c r="A251724" s="20"/>
      <c r="B251724" s="21"/>
      <c r="C251724" s="16"/>
      <c r="D251724" s="8"/>
    </row>
    <row r="251725" spans="1:4" x14ac:dyDescent="0.6">
      <c r="A251725" s="20"/>
      <c r="B251725" s="21"/>
      <c r="C251725" s="16"/>
      <c r="D251725" s="8"/>
    </row>
    <row r="251726" spans="1:4" x14ac:dyDescent="0.6">
      <c r="A251726" s="20"/>
      <c r="B251726" s="21"/>
      <c r="C251726" s="16"/>
      <c r="D251726" s="8"/>
    </row>
    <row r="251727" spans="1:4" x14ac:dyDescent="0.6">
      <c r="A251727" s="20"/>
      <c r="B251727" s="21"/>
      <c r="C251727" s="16"/>
      <c r="D251727" s="8"/>
    </row>
    <row r="251728" spans="1:4" x14ac:dyDescent="0.6">
      <c r="A251728" s="20"/>
      <c r="B251728" s="21"/>
      <c r="C251728" s="16"/>
      <c r="D251728" s="8"/>
    </row>
    <row r="251729" spans="1:4" x14ac:dyDescent="0.6">
      <c r="A251729" s="20"/>
      <c r="B251729" s="21"/>
      <c r="C251729" s="16"/>
      <c r="D251729" s="8"/>
    </row>
    <row r="251730" spans="1:4" x14ac:dyDescent="0.6">
      <c r="A251730" s="20"/>
      <c r="B251730" s="21"/>
      <c r="C251730" s="16"/>
      <c r="D251730" s="8"/>
    </row>
    <row r="251731" spans="1:4" x14ac:dyDescent="0.6">
      <c r="A251731" s="20"/>
      <c r="B251731" s="21"/>
      <c r="C251731" s="16"/>
      <c r="D251731" s="8"/>
    </row>
    <row r="251732" spans="1:4" x14ac:dyDescent="0.6">
      <c r="A251732" s="20"/>
      <c r="B251732" s="21"/>
      <c r="C251732" s="16"/>
      <c r="D251732" s="8"/>
    </row>
    <row r="251733" spans="1:4" x14ac:dyDescent="0.6">
      <c r="A251733" s="20"/>
      <c r="B251733" s="21"/>
      <c r="C251733" s="16"/>
      <c r="D251733" s="8"/>
    </row>
    <row r="251734" spans="1:4" x14ac:dyDescent="0.6">
      <c r="A251734" s="20"/>
      <c r="B251734" s="21"/>
      <c r="C251734" s="16"/>
      <c r="D251734" s="8"/>
    </row>
    <row r="251735" spans="1:4" x14ac:dyDescent="0.6">
      <c r="A251735" s="20"/>
      <c r="B251735" s="21"/>
      <c r="C251735" s="16"/>
      <c r="D251735" s="8"/>
    </row>
    <row r="251736" spans="1:4" x14ac:dyDescent="0.6">
      <c r="A251736" s="20"/>
      <c r="B251736" s="21"/>
      <c r="C251736" s="16"/>
      <c r="D251736" s="8"/>
    </row>
    <row r="251737" spans="1:4" x14ac:dyDescent="0.6">
      <c r="A251737" s="20"/>
      <c r="B251737" s="21"/>
      <c r="C251737" s="16"/>
      <c r="D251737" s="8"/>
    </row>
    <row r="251738" spans="1:4" x14ac:dyDescent="0.6">
      <c r="A251738" s="20"/>
      <c r="B251738" s="21"/>
      <c r="C251738" s="16"/>
      <c r="D251738" s="8"/>
    </row>
    <row r="251739" spans="1:4" x14ac:dyDescent="0.6">
      <c r="A251739" s="20"/>
      <c r="B251739" s="21"/>
      <c r="C251739" s="16"/>
      <c r="D251739" s="8"/>
    </row>
    <row r="251740" spans="1:4" x14ac:dyDescent="0.6">
      <c r="A251740" s="20"/>
      <c r="B251740" s="21"/>
      <c r="C251740" s="16"/>
      <c r="D251740" s="8"/>
    </row>
    <row r="251741" spans="1:4" x14ac:dyDescent="0.6">
      <c r="A251741" s="20"/>
      <c r="B251741" s="21"/>
      <c r="C251741" s="16"/>
      <c r="D251741" s="8"/>
    </row>
    <row r="251742" spans="1:4" x14ac:dyDescent="0.6">
      <c r="A251742" s="20"/>
      <c r="B251742" s="21"/>
      <c r="C251742" s="16"/>
      <c r="D251742" s="8"/>
    </row>
    <row r="251743" spans="1:4" x14ac:dyDescent="0.6">
      <c r="A251743" s="20"/>
      <c r="B251743" s="21"/>
      <c r="C251743" s="16"/>
      <c r="D251743" s="8"/>
    </row>
    <row r="251744" spans="1:4" x14ac:dyDescent="0.6">
      <c r="A251744" s="20"/>
      <c r="B251744" s="21"/>
      <c r="C251744" s="16"/>
      <c r="D251744" s="8"/>
    </row>
    <row r="251745" spans="1:4" x14ac:dyDescent="0.6">
      <c r="A251745" s="20"/>
      <c r="B251745" s="21"/>
      <c r="C251745" s="16"/>
      <c r="D251745" s="8"/>
    </row>
    <row r="251746" spans="1:4" x14ac:dyDescent="0.6">
      <c r="A251746" s="20"/>
      <c r="B251746" s="21"/>
      <c r="C251746" s="16"/>
      <c r="D251746" s="8"/>
    </row>
    <row r="251747" spans="1:4" x14ac:dyDescent="0.6">
      <c r="A251747" s="20"/>
      <c r="B251747" s="21"/>
      <c r="C251747" s="16"/>
      <c r="D251747" s="8"/>
    </row>
    <row r="251748" spans="1:4" x14ac:dyDescent="0.6">
      <c r="A251748" s="20"/>
      <c r="B251748" s="21"/>
      <c r="C251748" s="16"/>
      <c r="D251748" s="8"/>
    </row>
    <row r="251749" spans="1:4" x14ac:dyDescent="0.6">
      <c r="A251749" s="20"/>
      <c r="B251749" s="21"/>
      <c r="C251749" s="16"/>
      <c r="D251749" s="8"/>
    </row>
    <row r="251750" spans="1:4" x14ac:dyDescent="0.6">
      <c r="A251750" s="20"/>
      <c r="B251750" s="21"/>
      <c r="C251750" s="16"/>
      <c r="D251750" s="8"/>
    </row>
    <row r="251751" spans="1:4" x14ac:dyDescent="0.6">
      <c r="A251751" s="20"/>
      <c r="B251751" s="21"/>
      <c r="C251751" s="16"/>
      <c r="D251751" s="8"/>
    </row>
    <row r="251752" spans="1:4" x14ac:dyDescent="0.6">
      <c r="A251752" s="20"/>
      <c r="B251752" s="21"/>
      <c r="C251752" s="16"/>
      <c r="D251752" s="8"/>
    </row>
    <row r="251753" spans="1:4" x14ac:dyDescent="0.6">
      <c r="A251753" s="20"/>
      <c r="B251753" s="21"/>
      <c r="C251753" s="16"/>
      <c r="D251753" s="8"/>
    </row>
    <row r="251754" spans="1:4" x14ac:dyDescent="0.6">
      <c r="A251754" s="20"/>
      <c r="B251754" s="21"/>
      <c r="C251754" s="16"/>
      <c r="D251754" s="8"/>
    </row>
    <row r="251755" spans="1:4" x14ac:dyDescent="0.6">
      <c r="A251755" s="20"/>
      <c r="B251755" s="21"/>
      <c r="C251755" s="16"/>
      <c r="D251755" s="8"/>
    </row>
    <row r="251756" spans="1:4" x14ac:dyDescent="0.6">
      <c r="A251756" s="20"/>
      <c r="B251756" s="21"/>
      <c r="C251756" s="16"/>
      <c r="D251756" s="8"/>
    </row>
    <row r="251757" spans="1:4" x14ac:dyDescent="0.6">
      <c r="A251757" s="20"/>
      <c r="B251757" s="21"/>
      <c r="C251757" s="16"/>
      <c r="D251757" s="8"/>
    </row>
    <row r="251758" spans="1:4" x14ac:dyDescent="0.6">
      <c r="A251758" s="20"/>
      <c r="B251758" s="21"/>
      <c r="C251758" s="16"/>
      <c r="D251758" s="8"/>
    </row>
    <row r="251759" spans="1:4" x14ac:dyDescent="0.6">
      <c r="A251759" s="20"/>
      <c r="B251759" s="21"/>
      <c r="C251759" s="16"/>
      <c r="D251759" s="8"/>
    </row>
    <row r="251760" spans="1:4" x14ac:dyDescent="0.6">
      <c r="A251760" s="20"/>
      <c r="B251760" s="21"/>
      <c r="C251760" s="16"/>
      <c r="D251760" s="8"/>
    </row>
    <row r="251761" spans="1:4" x14ac:dyDescent="0.6">
      <c r="A251761" s="20"/>
      <c r="B251761" s="21"/>
      <c r="C251761" s="16"/>
      <c r="D251761" s="8"/>
    </row>
    <row r="251762" spans="1:4" x14ac:dyDescent="0.6">
      <c r="A251762" s="20"/>
      <c r="B251762" s="21"/>
      <c r="C251762" s="16"/>
      <c r="D251762" s="8"/>
    </row>
    <row r="251763" spans="1:4" x14ac:dyDescent="0.6">
      <c r="A251763" s="20"/>
      <c r="B251763" s="21"/>
      <c r="C251763" s="16"/>
      <c r="D251763" s="8"/>
    </row>
    <row r="251764" spans="1:4" x14ac:dyDescent="0.6">
      <c r="A251764" s="20"/>
      <c r="B251764" s="21"/>
      <c r="C251764" s="16"/>
      <c r="D251764" s="8"/>
    </row>
    <row r="251765" spans="1:4" x14ac:dyDescent="0.6">
      <c r="A251765" s="20"/>
      <c r="B251765" s="21"/>
      <c r="C251765" s="16"/>
      <c r="D251765" s="8"/>
    </row>
    <row r="251766" spans="1:4" x14ac:dyDescent="0.6">
      <c r="A251766" s="20"/>
      <c r="B251766" s="21"/>
      <c r="C251766" s="16"/>
      <c r="D251766" s="8"/>
    </row>
    <row r="251767" spans="1:4" x14ac:dyDescent="0.6">
      <c r="A251767" s="20"/>
      <c r="B251767" s="21"/>
      <c r="C251767" s="16"/>
      <c r="D251767" s="8"/>
    </row>
    <row r="251768" spans="1:4" x14ac:dyDescent="0.6">
      <c r="A251768" s="20"/>
      <c r="B251768" s="21"/>
      <c r="C251768" s="16"/>
      <c r="D251768" s="8"/>
    </row>
    <row r="251769" spans="1:4" x14ac:dyDescent="0.6">
      <c r="A251769" s="20"/>
      <c r="B251769" s="21"/>
      <c r="C251769" s="16"/>
      <c r="D251769" s="8"/>
    </row>
    <row r="251770" spans="1:4" x14ac:dyDescent="0.6">
      <c r="A251770" s="20"/>
      <c r="B251770" s="21"/>
      <c r="C251770" s="16"/>
      <c r="D251770" s="8"/>
    </row>
    <row r="251771" spans="1:4" x14ac:dyDescent="0.6">
      <c r="A251771" s="20"/>
      <c r="B251771" s="21"/>
      <c r="C251771" s="16"/>
      <c r="D251771" s="8"/>
    </row>
    <row r="251772" spans="1:4" x14ac:dyDescent="0.6">
      <c r="A251772" s="20"/>
      <c r="B251772" s="21"/>
      <c r="C251772" s="16"/>
      <c r="D251772" s="8"/>
    </row>
    <row r="251773" spans="1:4" x14ac:dyDescent="0.6">
      <c r="A251773" s="20"/>
      <c r="B251773" s="21"/>
      <c r="C251773" s="16"/>
      <c r="D251773" s="8"/>
    </row>
    <row r="251774" spans="1:4" x14ac:dyDescent="0.6">
      <c r="A251774" s="20"/>
      <c r="B251774" s="21"/>
      <c r="C251774" s="16"/>
      <c r="D251774" s="8"/>
    </row>
    <row r="251775" spans="1:4" x14ac:dyDescent="0.6">
      <c r="A251775" s="20"/>
      <c r="B251775" s="21"/>
      <c r="C251775" s="16"/>
      <c r="D251775" s="8"/>
    </row>
    <row r="251776" spans="1:4" x14ac:dyDescent="0.6">
      <c r="A251776" s="20"/>
      <c r="B251776" s="21"/>
      <c r="C251776" s="16"/>
      <c r="D251776" s="8"/>
    </row>
    <row r="251777" spans="1:4" x14ac:dyDescent="0.6">
      <c r="A251777" s="20"/>
      <c r="B251777" s="21"/>
      <c r="C251777" s="16"/>
      <c r="D251777" s="8"/>
    </row>
    <row r="251778" spans="1:4" x14ac:dyDescent="0.6">
      <c r="A251778" s="20"/>
      <c r="B251778" s="21"/>
      <c r="C251778" s="16"/>
      <c r="D251778" s="8"/>
    </row>
    <row r="251779" spans="1:4" x14ac:dyDescent="0.6">
      <c r="A251779" s="20"/>
      <c r="B251779" s="21"/>
      <c r="C251779" s="16"/>
      <c r="D251779" s="8"/>
    </row>
    <row r="251780" spans="1:4" x14ac:dyDescent="0.6">
      <c r="A251780" s="20"/>
      <c r="B251780" s="21"/>
      <c r="C251780" s="16"/>
      <c r="D251780" s="8"/>
    </row>
    <row r="251781" spans="1:4" x14ac:dyDescent="0.6">
      <c r="A251781" s="20"/>
      <c r="B251781" s="21"/>
      <c r="C251781" s="16"/>
      <c r="D251781" s="8"/>
    </row>
    <row r="251782" spans="1:4" x14ac:dyDescent="0.6">
      <c r="A251782" s="20"/>
      <c r="B251782" s="21"/>
      <c r="C251782" s="16"/>
      <c r="D251782" s="8"/>
    </row>
    <row r="251783" spans="1:4" x14ac:dyDescent="0.6">
      <c r="A251783" s="20"/>
      <c r="B251783" s="21"/>
      <c r="C251783" s="16"/>
      <c r="D251783" s="8"/>
    </row>
    <row r="251784" spans="1:4" x14ac:dyDescent="0.6">
      <c r="A251784" s="20"/>
      <c r="B251784" s="21"/>
      <c r="C251784" s="16"/>
      <c r="D251784" s="8"/>
    </row>
    <row r="251785" spans="1:4" x14ac:dyDescent="0.6">
      <c r="A251785" s="20"/>
      <c r="B251785" s="21"/>
      <c r="C251785" s="16"/>
      <c r="D251785" s="8"/>
    </row>
    <row r="251786" spans="1:4" x14ac:dyDescent="0.6">
      <c r="A251786" s="20"/>
      <c r="B251786" s="21"/>
      <c r="C251786" s="16"/>
      <c r="D251786" s="8"/>
    </row>
    <row r="251787" spans="1:4" x14ac:dyDescent="0.6">
      <c r="A251787" s="20"/>
      <c r="B251787" s="21"/>
      <c r="C251787" s="16"/>
      <c r="D251787" s="8"/>
    </row>
    <row r="251788" spans="1:4" x14ac:dyDescent="0.6">
      <c r="A251788" s="20"/>
      <c r="B251788" s="21"/>
      <c r="C251788" s="16"/>
      <c r="D251788" s="8"/>
    </row>
    <row r="251789" spans="1:4" x14ac:dyDescent="0.6">
      <c r="A251789" s="20"/>
      <c r="B251789" s="21"/>
      <c r="C251789" s="16"/>
      <c r="D251789" s="8"/>
    </row>
    <row r="251790" spans="1:4" x14ac:dyDescent="0.6">
      <c r="A251790" s="20"/>
      <c r="B251790" s="21"/>
      <c r="C251790" s="16"/>
      <c r="D251790" s="8"/>
    </row>
    <row r="251791" spans="1:4" x14ac:dyDescent="0.6">
      <c r="A251791" s="20"/>
      <c r="B251791" s="21"/>
      <c r="C251791" s="16"/>
      <c r="D251791" s="8"/>
    </row>
    <row r="251792" spans="1:4" x14ac:dyDescent="0.6">
      <c r="A251792" s="20"/>
      <c r="B251792" s="21"/>
      <c r="C251792" s="16"/>
      <c r="D251792" s="8"/>
    </row>
    <row r="251793" spans="1:4" x14ac:dyDescent="0.6">
      <c r="A251793" s="20"/>
      <c r="B251793" s="21"/>
      <c r="C251793" s="16"/>
      <c r="D251793" s="8"/>
    </row>
    <row r="251794" spans="1:4" x14ac:dyDescent="0.6">
      <c r="A251794" s="20"/>
      <c r="B251794" s="21"/>
      <c r="C251794" s="16"/>
      <c r="D251794" s="8"/>
    </row>
    <row r="251795" spans="1:4" x14ac:dyDescent="0.6">
      <c r="A251795" s="20"/>
      <c r="B251795" s="21"/>
      <c r="C251795" s="16"/>
      <c r="D251795" s="8"/>
    </row>
    <row r="251796" spans="1:4" x14ac:dyDescent="0.6">
      <c r="A251796" s="20"/>
      <c r="B251796" s="21"/>
      <c r="C251796" s="16"/>
      <c r="D251796" s="8"/>
    </row>
    <row r="251797" spans="1:4" x14ac:dyDescent="0.6">
      <c r="A251797" s="20"/>
      <c r="B251797" s="21"/>
      <c r="C251797" s="16"/>
      <c r="D251797" s="8"/>
    </row>
    <row r="251798" spans="1:4" x14ac:dyDescent="0.6">
      <c r="A251798" s="20"/>
      <c r="B251798" s="21"/>
      <c r="C251798" s="16"/>
      <c r="D251798" s="8"/>
    </row>
    <row r="251799" spans="1:4" x14ac:dyDescent="0.6">
      <c r="A251799" s="20"/>
      <c r="B251799" s="21"/>
      <c r="C251799" s="16"/>
      <c r="D251799" s="8"/>
    </row>
    <row r="251800" spans="1:4" x14ac:dyDescent="0.6">
      <c r="A251800" s="20"/>
      <c r="B251800" s="21"/>
      <c r="C251800" s="16"/>
      <c r="D251800" s="8"/>
    </row>
    <row r="251801" spans="1:4" x14ac:dyDescent="0.6">
      <c r="A251801" s="20"/>
      <c r="B251801" s="21"/>
      <c r="C251801" s="16"/>
      <c r="D251801" s="8"/>
    </row>
    <row r="251802" spans="1:4" x14ac:dyDescent="0.6">
      <c r="A251802" s="20"/>
      <c r="B251802" s="21"/>
      <c r="C251802" s="16"/>
      <c r="D251802" s="8"/>
    </row>
    <row r="251803" spans="1:4" x14ac:dyDescent="0.6">
      <c r="A251803" s="20"/>
      <c r="B251803" s="21"/>
      <c r="C251803" s="16"/>
      <c r="D251803" s="8"/>
    </row>
    <row r="251804" spans="1:4" x14ac:dyDescent="0.6">
      <c r="A251804" s="20"/>
      <c r="B251804" s="21"/>
      <c r="C251804" s="16"/>
      <c r="D251804" s="8"/>
    </row>
    <row r="251805" spans="1:4" x14ac:dyDescent="0.6">
      <c r="A251805" s="20"/>
      <c r="B251805" s="21"/>
      <c r="C251805" s="16"/>
      <c r="D251805" s="8"/>
    </row>
    <row r="251806" spans="1:4" x14ac:dyDescent="0.6">
      <c r="A251806" s="20"/>
      <c r="B251806" s="21"/>
      <c r="C251806" s="16"/>
      <c r="D251806" s="8"/>
    </row>
    <row r="251807" spans="1:4" x14ac:dyDescent="0.6">
      <c r="A251807" s="20"/>
      <c r="B251807" s="21"/>
      <c r="C251807" s="16"/>
      <c r="D251807" s="8"/>
    </row>
    <row r="251808" spans="1:4" x14ac:dyDescent="0.6">
      <c r="A251808" s="20"/>
      <c r="B251808" s="21"/>
      <c r="C251808" s="16"/>
      <c r="D251808" s="8"/>
    </row>
    <row r="251809" spans="1:4" x14ac:dyDescent="0.6">
      <c r="A251809" s="20"/>
      <c r="B251809" s="21"/>
      <c r="C251809" s="16"/>
      <c r="D251809" s="8"/>
    </row>
    <row r="251810" spans="1:4" x14ac:dyDescent="0.6">
      <c r="A251810" s="20"/>
      <c r="B251810" s="21"/>
      <c r="C251810" s="16"/>
      <c r="D251810" s="8"/>
    </row>
    <row r="251811" spans="1:4" x14ac:dyDescent="0.6">
      <c r="A251811" s="20"/>
      <c r="B251811" s="21"/>
      <c r="C251811" s="16"/>
      <c r="D251811" s="8"/>
    </row>
    <row r="251812" spans="1:4" x14ac:dyDescent="0.6">
      <c r="A251812" s="20"/>
      <c r="B251812" s="21"/>
      <c r="C251812" s="16"/>
      <c r="D251812" s="8"/>
    </row>
    <row r="251813" spans="1:4" x14ac:dyDescent="0.6">
      <c r="A251813" s="20"/>
      <c r="B251813" s="21"/>
      <c r="C251813" s="16"/>
      <c r="D251813" s="8"/>
    </row>
    <row r="251814" spans="1:4" x14ac:dyDescent="0.6">
      <c r="A251814" s="20"/>
      <c r="B251814" s="21"/>
      <c r="C251814" s="16"/>
      <c r="D251814" s="8"/>
    </row>
    <row r="251815" spans="1:4" x14ac:dyDescent="0.6">
      <c r="A251815" s="20"/>
      <c r="B251815" s="21"/>
      <c r="C251815" s="16"/>
      <c r="D251815" s="8"/>
    </row>
    <row r="251816" spans="1:4" x14ac:dyDescent="0.6">
      <c r="A251816" s="20"/>
      <c r="B251816" s="21"/>
      <c r="C251816" s="16"/>
      <c r="D251816" s="8"/>
    </row>
    <row r="251817" spans="1:4" x14ac:dyDescent="0.6">
      <c r="A251817" s="20"/>
      <c r="B251817" s="21"/>
      <c r="C251817" s="16"/>
      <c r="D251817" s="8"/>
    </row>
    <row r="251818" spans="1:4" x14ac:dyDescent="0.6">
      <c r="A251818" s="20"/>
      <c r="B251818" s="21"/>
      <c r="C251818" s="16"/>
      <c r="D251818" s="8"/>
    </row>
    <row r="251819" spans="1:4" x14ac:dyDescent="0.6">
      <c r="A251819" s="20"/>
      <c r="B251819" s="21"/>
      <c r="C251819" s="16"/>
      <c r="D251819" s="8"/>
    </row>
    <row r="251820" spans="1:4" x14ac:dyDescent="0.6">
      <c r="A251820" s="20"/>
      <c r="B251820" s="21"/>
      <c r="C251820" s="16"/>
      <c r="D251820" s="8"/>
    </row>
    <row r="251821" spans="1:4" x14ac:dyDescent="0.6">
      <c r="A251821" s="20"/>
      <c r="B251821" s="21"/>
      <c r="C251821" s="16"/>
      <c r="D251821" s="8"/>
    </row>
    <row r="251822" spans="1:4" x14ac:dyDescent="0.6">
      <c r="A251822" s="20"/>
      <c r="B251822" s="21"/>
      <c r="C251822" s="16"/>
      <c r="D251822" s="8"/>
    </row>
    <row r="251823" spans="1:4" x14ac:dyDescent="0.6">
      <c r="A251823" s="20"/>
      <c r="B251823" s="21"/>
      <c r="C251823" s="16"/>
      <c r="D251823" s="8"/>
    </row>
    <row r="251824" spans="1:4" x14ac:dyDescent="0.6">
      <c r="A251824" s="20"/>
      <c r="B251824" s="21"/>
      <c r="C251824" s="16"/>
      <c r="D251824" s="8"/>
    </row>
    <row r="251825" spans="1:4" x14ac:dyDescent="0.6">
      <c r="A251825" s="20"/>
      <c r="B251825" s="21"/>
      <c r="C251825" s="16"/>
      <c r="D251825" s="8"/>
    </row>
    <row r="251826" spans="1:4" x14ac:dyDescent="0.6">
      <c r="A251826" s="20"/>
      <c r="B251826" s="21"/>
      <c r="C251826" s="16"/>
      <c r="D251826" s="8"/>
    </row>
    <row r="251827" spans="1:4" x14ac:dyDescent="0.6">
      <c r="A251827" s="20"/>
      <c r="B251827" s="21"/>
      <c r="C251827" s="16"/>
      <c r="D251827" s="8"/>
    </row>
    <row r="251828" spans="1:4" x14ac:dyDescent="0.6">
      <c r="A251828" s="20"/>
      <c r="B251828" s="21"/>
      <c r="C251828" s="16"/>
      <c r="D251828" s="8"/>
    </row>
    <row r="251829" spans="1:4" x14ac:dyDescent="0.6">
      <c r="A251829" s="20"/>
      <c r="B251829" s="21"/>
      <c r="C251829" s="16"/>
      <c r="D251829" s="8"/>
    </row>
    <row r="251830" spans="1:4" x14ac:dyDescent="0.6">
      <c r="A251830" s="20"/>
      <c r="B251830" s="21"/>
      <c r="C251830" s="16"/>
      <c r="D251830" s="8"/>
    </row>
    <row r="251831" spans="1:4" x14ac:dyDescent="0.6">
      <c r="A251831" s="20"/>
      <c r="B251831" s="21"/>
      <c r="C251831" s="16"/>
      <c r="D251831" s="8"/>
    </row>
    <row r="251832" spans="1:4" x14ac:dyDescent="0.6">
      <c r="A251832" s="20"/>
      <c r="B251832" s="21"/>
      <c r="C251832" s="16"/>
      <c r="D251832" s="8"/>
    </row>
    <row r="251833" spans="1:4" x14ac:dyDescent="0.6">
      <c r="A251833" s="20"/>
      <c r="B251833" s="21"/>
      <c r="C251833" s="16"/>
      <c r="D251833" s="8"/>
    </row>
    <row r="251834" spans="1:4" x14ac:dyDescent="0.6">
      <c r="A251834" s="20"/>
      <c r="B251834" s="21"/>
      <c r="C251834" s="16"/>
      <c r="D251834" s="8"/>
    </row>
    <row r="251835" spans="1:4" x14ac:dyDescent="0.6">
      <c r="A251835" s="20"/>
      <c r="B251835" s="21"/>
      <c r="C251835" s="16"/>
      <c r="D251835" s="8"/>
    </row>
    <row r="251836" spans="1:4" x14ac:dyDescent="0.6">
      <c r="A251836" s="20"/>
      <c r="B251836" s="21"/>
      <c r="C251836" s="16"/>
      <c r="D251836" s="8"/>
    </row>
    <row r="251837" spans="1:4" x14ac:dyDescent="0.6">
      <c r="A251837" s="20"/>
      <c r="B251837" s="21"/>
      <c r="C251837" s="16"/>
      <c r="D251837" s="8"/>
    </row>
    <row r="251838" spans="1:4" x14ac:dyDescent="0.6">
      <c r="A251838" s="20"/>
      <c r="B251838" s="21"/>
      <c r="C251838" s="16"/>
      <c r="D251838" s="8"/>
    </row>
    <row r="251839" spans="1:4" x14ac:dyDescent="0.6">
      <c r="A251839" s="20"/>
      <c r="B251839" s="21"/>
      <c r="C251839" s="16"/>
      <c r="D251839" s="8"/>
    </row>
    <row r="251840" spans="1:4" x14ac:dyDescent="0.6">
      <c r="A251840" s="20"/>
      <c r="B251840" s="21"/>
      <c r="C251840" s="16"/>
      <c r="D251840" s="8"/>
    </row>
    <row r="251841" spans="1:4" x14ac:dyDescent="0.6">
      <c r="A251841" s="20"/>
      <c r="B251841" s="21"/>
      <c r="C251841" s="16"/>
      <c r="D251841" s="8"/>
    </row>
    <row r="251842" spans="1:4" x14ac:dyDescent="0.6">
      <c r="A251842" s="20"/>
      <c r="B251842" s="21"/>
      <c r="C251842" s="16"/>
      <c r="D251842" s="8"/>
    </row>
    <row r="251843" spans="1:4" x14ac:dyDescent="0.6">
      <c r="A251843" s="20"/>
      <c r="B251843" s="21"/>
      <c r="C251843" s="16"/>
      <c r="D251843" s="8"/>
    </row>
    <row r="251844" spans="1:4" x14ac:dyDescent="0.6">
      <c r="A251844" s="20"/>
      <c r="B251844" s="21"/>
      <c r="C251844" s="16"/>
      <c r="D251844" s="8"/>
    </row>
    <row r="251845" spans="1:4" x14ac:dyDescent="0.6">
      <c r="A251845" s="20"/>
      <c r="B251845" s="21"/>
      <c r="C251845" s="16"/>
      <c r="D251845" s="8"/>
    </row>
    <row r="251846" spans="1:4" x14ac:dyDescent="0.6">
      <c r="A251846" s="20"/>
      <c r="B251846" s="21"/>
      <c r="C251846" s="16"/>
      <c r="D251846" s="8"/>
    </row>
    <row r="251847" spans="1:4" x14ac:dyDescent="0.6">
      <c r="A251847" s="20"/>
      <c r="B251847" s="21"/>
      <c r="C251847" s="16"/>
      <c r="D251847" s="8"/>
    </row>
    <row r="251848" spans="1:4" x14ac:dyDescent="0.6">
      <c r="A251848" s="20"/>
      <c r="B251848" s="21"/>
      <c r="C251848" s="16"/>
      <c r="D251848" s="8"/>
    </row>
    <row r="251849" spans="1:4" x14ac:dyDescent="0.6">
      <c r="A251849" s="20"/>
      <c r="B251849" s="21"/>
      <c r="C251849" s="16"/>
      <c r="D251849" s="8"/>
    </row>
    <row r="251850" spans="1:4" x14ac:dyDescent="0.6">
      <c r="A251850" s="20"/>
      <c r="B251850" s="21"/>
      <c r="C251850" s="16"/>
      <c r="D251850" s="8"/>
    </row>
    <row r="251851" spans="1:4" x14ac:dyDescent="0.6">
      <c r="A251851" s="20"/>
      <c r="B251851" s="21"/>
      <c r="C251851" s="16"/>
      <c r="D251851" s="8"/>
    </row>
    <row r="251852" spans="1:4" x14ac:dyDescent="0.6">
      <c r="A251852" s="20"/>
      <c r="B251852" s="21"/>
      <c r="C251852" s="16"/>
      <c r="D251852" s="8"/>
    </row>
    <row r="251853" spans="1:4" x14ac:dyDescent="0.6">
      <c r="A251853" s="20"/>
      <c r="B251853" s="21"/>
      <c r="C251853" s="16"/>
      <c r="D251853" s="8"/>
    </row>
    <row r="251854" spans="1:4" x14ac:dyDescent="0.6">
      <c r="A251854" s="20"/>
      <c r="B251854" s="21"/>
      <c r="C251854" s="16"/>
      <c r="D251854" s="8"/>
    </row>
    <row r="251855" spans="1:4" x14ac:dyDescent="0.6">
      <c r="A251855" s="20"/>
      <c r="B251855" s="21"/>
      <c r="C251855" s="16"/>
      <c r="D251855" s="8"/>
    </row>
    <row r="251856" spans="1:4" x14ac:dyDescent="0.6">
      <c r="A251856" s="20"/>
      <c r="B251856" s="21"/>
      <c r="C251856" s="16"/>
      <c r="D251856" s="8"/>
    </row>
    <row r="251857" spans="1:4" x14ac:dyDescent="0.6">
      <c r="A251857" s="20"/>
      <c r="B251857" s="21"/>
      <c r="C251857" s="16"/>
      <c r="D251857" s="8"/>
    </row>
    <row r="251858" spans="1:4" x14ac:dyDescent="0.6">
      <c r="A251858" s="20"/>
      <c r="B251858" s="21"/>
      <c r="C251858" s="16"/>
      <c r="D251858" s="8"/>
    </row>
    <row r="251859" spans="1:4" x14ac:dyDescent="0.6">
      <c r="A251859" s="20"/>
      <c r="B251859" s="21"/>
      <c r="C251859" s="16"/>
      <c r="D251859" s="8"/>
    </row>
    <row r="251860" spans="1:4" x14ac:dyDescent="0.6">
      <c r="A251860" s="20"/>
      <c r="B251860" s="21"/>
      <c r="C251860" s="16"/>
      <c r="D251860" s="8"/>
    </row>
    <row r="251861" spans="1:4" x14ac:dyDescent="0.6">
      <c r="A251861" s="20"/>
      <c r="B251861" s="21"/>
      <c r="C251861" s="16"/>
      <c r="D251861" s="8"/>
    </row>
    <row r="251862" spans="1:4" x14ac:dyDescent="0.6">
      <c r="A251862" s="20"/>
      <c r="B251862" s="21"/>
      <c r="C251862" s="16"/>
      <c r="D251862" s="8"/>
    </row>
    <row r="251863" spans="1:4" x14ac:dyDescent="0.6">
      <c r="A251863" s="20"/>
      <c r="B251863" s="21"/>
      <c r="C251863" s="16"/>
      <c r="D251863" s="8"/>
    </row>
    <row r="251864" spans="1:4" x14ac:dyDescent="0.6">
      <c r="A251864" s="20"/>
      <c r="B251864" s="21"/>
      <c r="C251864" s="16"/>
      <c r="D251864" s="8"/>
    </row>
    <row r="251865" spans="1:4" x14ac:dyDescent="0.6">
      <c r="A251865" s="20"/>
      <c r="B251865" s="21"/>
      <c r="C251865" s="16"/>
      <c r="D251865" s="8"/>
    </row>
    <row r="251866" spans="1:4" x14ac:dyDescent="0.6">
      <c r="A251866" s="20"/>
      <c r="B251866" s="21"/>
      <c r="C251866" s="16"/>
      <c r="D251866" s="8"/>
    </row>
    <row r="251867" spans="1:4" x14ac:dyDescent="0.6">
      <c r="A251867" s="20"/>
      <c r="B251867" s="21"/>
      <c r="C251867" s="16"/>
      <c r="D251867" s="8"/>
    </row>
    <row r="251868" spans="1:4" x14ac:dyDescent="0.6">
      <c r="A251868" s="20"/>
      <c r="B251868" s="21"/>
      <c r="C251868" s="16"/>
      <c r="D251868" s="8"/>
    </row>
    <row r="251869" spans="1:4" x14ac:dyDescent="0.6">
      <c r="A251869" s="20"/>
      <c r="B251869" s="21"/>
      <c r="C251869" s="16"/>
      <c r="D251869" s="8"/>
    </row>
    <row r="251870" spans="1:4" x14ac:dyDescent="0.6">
      <c r="A251870" s="20"/>
      <c r="B251870" s="21"/>
      <c r="C251870" s="16"/>
      <c r="D251870" s="8"/>
    </row>
    <row r="251871" spans="1:4" x14ac:dyDescent="0.6">
      <c r="A251871" s="20"/>
      <c r="B251871" s="21"/>
      <c r="C251871" s="16"/>
      <c r="D251871" s="8"/>
    </row>
    <row r="251872" spans="1:4" x14ac:dyDescent="0.6">
      <c r="A251872" s="20"/>
      <c r="B251872" s="21"/>
      <c r="C251872" s="16"/>
      <c r="D251872" s="8"/>
    </row>
    <row r="251873" spans="1:4" x14ac:dyDescent="0.6">
      <c r="A251873" s="20"/>
      <c r="B251873" s="21"/>
      <c r="C251873" s="16"/>
      <c r="D251873" s="8"/>
    </row>
    <row r="251874" spans="1:4" x14ac:dyDescent="0.6">
      <c r="A251874" s="20"/>
      <c r="B251874" s="21"/>
      <c r="C251874" s="16"/>
      <c r="D251874" s="8"/>
    </row>
    <row r="251875" spans="1:4" x14ac:dyDescent="0.6">
      <c r="A251875" s="20"/>
      <c r="B251875" s="21"/>
      <c r="C251875" s="16"/>
      <c r="D251875" s="8"/>
    </row>
    <row r="251876" spans="1:4" x14ac:dyDescent="0.6">
      <c r="A251876" s="20"/>
      <c r="B251876" s="21"/>
      <c r="C251876" s="16"/>
      <c r="D251876" s="8"/>
    </row>
    <row r="251877" spans="1:4" x14ac:dyDescent="0.6">
      <c r="A251877" s="20"/>
      <c r="B251877" s="21"/>
      <c r="C251877" s="16"/>
      <c r="D251877" s="8"/>
    </row>
    <row r="251878" spans="1:4" x14ac:dyDescent="0.6">
      <c r="A251878" s="20"/>
      <c r="B251878" s="21"/>
      <c r="C251878" s="16"/>
      <c r="D251878" s="8"/>
    </row>
    <row r="251879" spans="1:4" x14ac:dyDescent="0.6">
      <c r="A251879" s="20"/>
      <c r="B251879" s="21"/>
      <c r="C251879" s="16"/>
      <c r="D251879" s="8"/>
    </row>
    <row r="251880" spans="1:4" x14ac:dyDescent="0.6">
      <c r="A251880" s="20"/>
      <c r="B251880" s="21"/>
      <c r="C251880" s="16"/>
      <c r="D251880" s="8"/>
    </row>
    <row r="251881" spans="1:4" x14ac:dyDescent="0.6">
      <c r="A251881" s="20"/>
      <c r="B251881" s="21"/>
      <c r="C251881" s="16"/>
      <c r="D251881" s="8"/>
    </row>
    <row r="251882" spans="1:4" x14ac:dyDescent="0.6">
      <c r="A251882" s="20"/>
      <c r="B251882" s="21"/>
      <c r="C251882" s="16"/>
      <c r="D251882" s="8"/>
    </row>
    <row r="251883" spans="1:4" x14ac:dyDescent="0.6">
      <c r="A251883" s="20"/>
      <c r="B251883" s="21"/>
      <c r="C251883" s="16"/>
      <c r="D251883" s="8"/>
    </row>
    <row r="251884" spans="1:4" x14ac:dyDescent="0.6">
      <c r="A251884" s="20"/>
      <c r="B251884" s="21"/>
      <c r="C251884" s="16"/>
      <c r="D251884" s="8"/>
    </row>
    <row r="251885" spans="1:4" x14ac:dyDescent="0.6">
      <c r="A251885" s="20"/>
      <c r="B251885" s="21"/>
      <c r="C251885" s="16"/>
      <c r="D251885" s="8"/>
    </row>
    <row r="251886" spans="1:4" x14ac:dyDescent="0.6">
      <c r="A251886" s="20"/>
      <c r="B251886" s="21"/>
      <c r="C251886" s="16"/>
      <c r="D251886" s="8"/>
    </row>
    <row r="251887" spans="1:4" x14ac:dyDescent="0.6">
      <c r="A251887" s="20"/>
      <c r="B251887" s="21"/>
      <c r="C251887" s="16"/>
      <c r="D251887" s="8"/>
    </row>
    <row r="251888" spans="1:4" x14ac:dyDescent="0.6">
      <c r="A251888" s="20"/>
      <c r="B251888" s="21"/>
      <c r="C251888" s="16"/>
      <c r="D251888" s="8"/>
    </row>
    <row r="251889" spans="1:4" x14ac:dyDescent="0.6">
      <c r="A251889" s="20"/>
      <c r="B251889" s="21"/>
      <c r="C251889" s="16"/>
      <c r="D251889" s="8"/>
    </row>
    <row r="251890" spans="1:4" x14ac:dyDescent="0.6">
      <c r="A251890" s="20"/>
      <c r="B251890" s="21"/>
      <c r="C251890" s="16"/>
      <c r="D251890" s="8"/>
    </row>
    <row r="251891" spans="1:4" x14ac:dyDescent="0.6">
      <c r="A251891" s="20"/>
      <c r="B251891" s="21"/>
      <c r="C251891" s="16"/>
      <c r="D251891" s="8"/>
    </row>
    <row r="251892" spans="1:4" x14ac:dyDescent="0.6">
      <c r="A251892" s="20"/>
      <c r="B251892" s="21"/>
      <c r="C251892" s="16"/>
      <c r="D251892" s="8"/>
    </row>
    <row r="251893" spans="1:4" x14ac:dyDescent="0.6">
      <c r="A251893" s="20"/>
      <c r="B251893" s="21"/>
      <c r="C251893" s="16"/>
      <c r="D251893" s="8"/>
    </row>
    <row r="251894" spans="1:4" x14ac:dyDescent="0.6">
      <c r="A251894" s="20"/>
      <c r="B251894" s="21"/>
      <c r="C251894" s="16"/>
      <c r="D251894" s="8"/>
    </row>
    <row r="251895" spans="1:4" x14ac:dyDescent="0.6">
      <c r="A251895" s="20"/>
      <c r="B251895" s="21"/>
      <c r="C251895" s="16"/>
      <c r="D251895" s="8"/>
    </row>
    <row r="251896" spans="1:4" x14ac:dyDescent="0.6">
      <c r="A251896" s="20"/>
      <c r="B251896" s="21"/>
      <c r="C251896" s="16"/>
      <c r="D251896" s="8"/>
    </row>
    <row r="251897" spans="1:4" x14ac:dyDescent="0.6">
      <c r="A251897" s="20"/>
      <c r="B251897" s="21"/>
      <c r="C251897" s="16"/>
      <c r="D251897" s="8"/>
    </row>
    <row r="251898" spans="1:4" x14ac:dyDescent="0.6">
      <c r="A251898" s="20"/>
      <c r="B251898" s="21"/>
      <c r="C251898" s="16"/>
      <c r="D251898" s="8"/>
    </row>
    <row r="251899" spans="1:4" x14ac:dyDescent="0.6">
      <c r="A251899" s="20"/>
      <c r="B251899" s="21"/>
      <c r="C251899" s="16"/>
      <c r="D251899" s="8"/>
    </row>
    <row r="251900" spans="1:4" x14ac:dyDescent="0.6">
      <c r="A251900" s="20"/>
      <c r="B251900" s="21"/>
      <c r="C251900" s="16"/>
      <c r="D251900" s="8"/>
    </row>
    <row r="251901" spans="1:4" x14ac:dyDescent="0.6">
      <c r="A251901" s="20"/>
      <c r="B251901" s="21"/>
      <c r="C251901" s="16"/>
      <c r="D251901" s="8"/>
    </row>
    <row r="251902" spans="1:4" x14ac:dyDescent="0.6">
      <c r="A251902" s="20"/>
      <c r="B251902" s="21"/>
      <c r="C251902" s="16"/>
      <c r="D251902" s="8"/>
    </row>
    <row r="251903" spans="1:4" x14ac:dyDescent="0.6">
      <c r="A251903" s="20"/>
      <c r="B251903" s="21"/>
      <c r="C251903" s="16"/>
      <c r="D251903" s="8"/>
    </row>
    <row r="251904" spans="1:4" x14ac:dyDescent="0.6">
      <c r="A251904" s="20"/>
      <c r="B251904" s="21"/>
      <c r="C251904" s="16"/>
      <c r="D251904" s="8"/>
    </row>
    <row r="251905" spans="1:4" x14ac:dyDescent="0.6">
      <c r="A251905" s="20"/>
      <c r="B251905" s="21"/>
      <c r="C251905" s="16"/>
      <c r="D251905" s="8"/>
    </row>
    <row r="251906" spans="1:4" x14ac:dyDescent="0.6">
      <c r="A251906" s="20"/>
      <c r="B251906" s="21"/>
      <c r="C251906" s="16"/>
      <c r="D251906" s="8"/>
    </row>
    <row r="251907" spans="1:4" x14ac:dyDescent="0.6">
      <c r="A251907" s="20"/>
      <c r="B251907" s="21"/>
      <c r="C251907" s="16"/>
      <c r="D251907" s="8"/>
    </row>
    <row r="251908" spans="1:4" x14ac:dyDescent="0.6">
      <c r="A251908" s="20"/>
      <c r="B251908" s="21"/>
      <c r="C251908" s="16"/>
      <c r="D251908" s="8"/>
    </row>
    <row r="251909" spans="1:4" x14ac:dyDescent="0.6">
      <c r="A251909" s="20"/>
      <c r="B251909" s="21"/>
      <c r="C251909" s="16"/>
      <c r="D251909" s="8"/>
    </row>
    <row r="251910" spans="1:4" x14ac:dyDescent="0.6">
      <c r="A251910" s="20"/>
      <c r="B251910" s="21"/>
      <c r="C251910" s="16"/>
      <c r="D251910" s="8"/>
    </row>
    <row r="251911" spans="1:4" x14ac:dyDescent="0.6">
      <c r="A251911" s="20"/>
      <c r="B251911" s="21"/>
      <c r="C251911" s="16"/>
      <c r="D251911" s="8"/>
    </row>
    <row r="251912" spans="1:4" x14ac:dyDescent="0.6">
      <c r="A251912" s="20"/>
      <c r="B251912" s="21"/>
      <c r="C251912" s="16"/>
      <c r="D251912" s="8"/>
    </row>
    <row r="251913" spans="1:4" x14ac:dyDescent="0.6">
      <c r="A251913" s="20"/>
      <c r="B251913" s="21"/>
      <c r="C251913" s="16"/>
      <c r="D251913" s="8"/>
    </row>
    <row r="251914" spans="1:4" x14ac:dyDescent="0.6">
      <c r="A251914" s="20"/>
      <c r="B251914" s="21"/>
      <c r="C251914" s="16"/>
      <c r="D251914" s="8"/>
    </row>
    <row r="251915" spans="1:4" x14ac:dyDescent="0.6">
      <c r="A251915" s="20"/>
      <c r="B251915" s="21"/>
      <c r="C251915" s="16"/>
      <c r="D251915" s="8"/>
    </row>
    <row r="251916" spans="1:4" x14ac:dyDescent="0.6">
      <c r="A251916" s="20"/>
      <c r="B251916" s="21"/>
      <c r="C251916" s="16"/>
      <c r="D251916" s="8"/>
    </row>
    <row r="251917" spans="1:4" x14ac:dyDescent="0.6">
      <c r="A251917" s="20"/>
      <c r="B251917" s="21"/>
      <c r="C251917" s="16"/>
      <c r="D251917" s="8"/>
    </row>
    <row r="251918" spans="1:4" x14ac:dyDescent="0.6">
      <c r="A251918" s="20"/>
      <c r="B251918" s="21"/>
      <c r="C251918" s="16"/>
      <c r="D251918" s="8"/>
    </row>
    <row r="251919" spans="1:4" x14ac:dyDescent="0.6">
      <c r="A251919" s="20"/>
      <c r="B251919" s="21"/>
      <c r="C251919" s="16"/>
      <c r="D251919" s="8"/>
    </row>
    <row r="251920" spans="1:4" x14ac:dyDescent="0.6">
      <c r="A251920" s="20"/>
      <c r="B251920" s="21"/>
      <c r="C251920" s="16"/>
      <c r="D251920" s="8"/>
    </row>
    <row r="251921" spans="1:4" x14ac:dyDescent="0.6">
      <c r="A251921" s="20"/>
      <c r="B251921" s="21"/>
      <c r="C251921" s="16"/>
      <c r="D251921" s="8"/>
    </row>
    <row r="251922" spans="1:4" x14ac:dyDescent="0.6">
      <c r="A251922" s="20"/>
      <c r="B251922" s="21"/>
      <c r="C251922" s="16"/>
      <c r="D251922" s="8"/>
    </row>
    <row r="251923" spans="1:4" x14ac:dyDescent="0.6">
      <c r="A251923" s="20"/>
      <c r="B251923" s="21"/>
      <c r="C251923" s="16"/>
      <c r="D251923" s="8"/>
    </row>
    <row r="251924" spans="1:4" x14ac:dyDescent="0.6">
      <c r="A251924" s="20"/>
      <c r="B251924" s="21"/>
      <c r="C251924" s="16"/>
      <c r="D251924" s="8"/>
    </row>
    <row r="251925" spans="1:4" x14ac:dyDescent="0.6">
      <c r="A251925" s="20"/>
      <c r="B251925" s="21"/>
      <c r="C251925" s="16"/>
      <c r="D251925" s="8"/>
    </row>
    <row r="251926" spans="1:4" x14ac:dyDescent="0.6">
      <c r="A251926" s="20"/>
      <c r="B251926" s="21"/>
      <c r="C251926" s="16"/>
      <c r="D251926" s="8"/>
    </row>
    <row r="251927" spans="1:4" x14ac:dyDescent="0.6">
      <c r="A251927" s="20"/>
      <c r="B251927" s="21"/>
      <c r="C251927" s="16"/>
      <c r="D251927" s="8"/>
    </row>
    <row r="251928" spans="1:4" x14ac:dyDescent="0.6">
      <c r="A251928" s="20"/>
      <c r="B251928" s="21"/>
      <c r="C251928" s="16"/>
      <c r="D251928" s="8"/>
    </row>
    <row r="251929" spans="1:4" x14ac:dyDescent="0.6">
      <c r="A251929" s="20"/>
      <c r="B251929" s="21"/>
      <c r="C251929" s="16"/>
      <c r="D251929" s="8"/>
    </row>
    <row r="251930" spans="1:4" x14ac:dyDescent="0.6">
      <c r="A251930" s="20"/>
      <c r="B251930" s="21"/>
      <c r="C251930" s="16"/>
      <c r="D251930" s="8"/>
    </row>
    <row r="251931" spans="1:4" x14ac:dyDescent="0.6">
      <c r="A251931" s="20"/>
      <c r="B251931" s="21"/>
      <c r="C251931" s="16"/>
      <c r="D251931" s="8"/>
    </row>
    <row r="251932" spans="1:4" x14ac:dyDescent="0.6">
      <c r="A251932" s="20"/>
      <c r="B251932" s="21"/>
      <c r="C251932" s="16"/>
      <c r="D251932" s="8"/>
    </row>
    <row r="251933" spans="1:4" x14ac:dyDescent="0.6">
      <c r="A251933" s="20"/>
      <c r="B251933" s="21"/>
      <c r="C251933" s="16"/>
      <c r="D251933" s="8"/>
    </row>
    <row r="251934" spans="1:4" x14ac:dyDescent="0.6">
      <c r="A251934" s="20"/>
      <c r="B251934" s="21"/>
      <c r="C251934" s="16"/>
      <c r="D251934" s="8"/>
    </row>
    <row r="251935" spans="1:4" x14ac:dyDescent="0.6">
      <c r="A251935" s="20"/>
      <c r="B251935" s="21"/>
      <c r="C251935" s="16"/>
      <c r="D251935" s="8"/>
    </row>
    <row r="251936" spans="1:4" x14ac:dyDescent="0.6">
      <c r="A251936" s="20"/>
      <c r="B251936" s="21"/>
      <c r="C251936" s="16"/>
      <c r="D251936" s="8"/>
    </row>
    <row r="251937" spans="1:4" x14ac:dyDescent="0.6">
      <c r="A251937" s="20"/>
      <c r="B251937" s="21"/>
      <c r="C251937" s="16"/>
      <c r="D251937" s="8"/>
    </row>
    <row r="251938" spans="1:4" x14ac:dyDescent="0.6">
      <c r="A251938" s="20"/>
      <c r="B251938" s="21"/>
      <c r="C251938" s="16"/>
      <c r="D251938" s="8"/>
    </row>
    <row r="251939" spans="1:4" x14ac:dyDescent="0.6">
      <c r="A251939" s="20"/>
      <c r="B251939" s="21"/>
      <c r="C251939" s="16"/>
      <c r="D251939" s="8"/>
    </row>
    <row r="251940" spans="1:4" x14ac:dyDescent="0.6">
      <c r="A251940" s="20"/>
      <c r="B251940" s="21"/>
      <c r="C251940" s="16"/>
      <c r="D251940" s="8"/>
    </row>
    <row r="251941" spans="1:4" x14ac:dyDescent="0.6">
      <c r="A251941" s="20"/>
      <c r="B251941" s="21"/>
      <c r="C251941" s="16"/>
      <c r="D251941" s="8"/>
    </row>
    <row r="251942" spans="1:4" x14ac:dyDescent="0.6">
      <c r="A251942" s="20"/>
      <c r="B251942" s="21"/>
      <c r="C251942" s="16"/>
      <c r="D251942" s="8"/>
    </row>
    <row r="251943" spans="1:4" x14ac:dyDescent="0.6">
      <c r="A251943" s="20"/>
      <c r="B251943" s="21"/>
      <c r="C251943" s="16"/>
      <c r="D251943" s="8"/>
    </row>
    <row r="251944" spans="1:4" x14ac:dyDescent="0.6">
      <c r="A251944" s="20"/>
      <c r="B251944" s="21"/>
      <c r="C251944" s="16"/>
      <c r="D251944" s="8"/>
    </row>
    <row r="251945" spans="1:4" x14ac:dyDescent="0.6">
      <c r="A251945" s="20"/>
      <c r="B251945" s="21"/>
      <c r="C251945" s="16"/>
      <c r="D251945" s="8"/>
    </row>
    <row r="251946" spans="1:4" x14ac:dyDescent="0.6">
      <c r="A251946" s="20"/>
      <c r="B251946" s="21"/>
      <c r="C251946" s="16"/>
      <c r="D251946" s="8"/>
    </row>
    <row r="251947" spans="1:4" x14ac:dyDescent="0.6">
      <c r="A251947" s="20"/>
      <c r="B251947" s="21"/>
      <c r="C251947" s="16"/>
      <c r="D251947" s="8"/>
    </row>
    <row r="251948" spans="1:4" x14ac:dyDescent="0.6">
      <c r="A251948" s="20"/>
      <c r="B251948" s="21"/>
      <c r="C251948" s="16"/>
      <c r="D251948" s="8"/>
    </row>
    <row r="251949" spans="1:4" x14ac:dyDescent="0.6">
      <c r="A251949" s="20"/>
      <c r="B251949" s="21"/>
      <c r="C251949" s="16"/>
      <c r="D251949" s="8"/>
    </row>
    <row r="251950" spans="1:4" x14ac:dyDescent="0.6">
      <c r="A251950" s="20"/>
      <c r="B251950" s="21"/>
      <c r="C251950" s="16"/>
      <c r="D251950" s="8"/>
    </row>
    <row r="251951" spans="1:4" x14ac:dyDescent="0.6">
      <c r="A251951" s="20"/>
      <c r="B251951" s="21"/>
      <c r="C251951" s="16"/>
      <c r="D251951" s="8"/>
    </row>
    <row r="251952" spans="1:4" x14ac:dyDescent="0.6">
      <c r="A251952" s="20"/>
      <c r="B251952" s="21"/>
      <c r="C251952" s="16"/>
      <c r="D251952" s="8"/>
    </row>
    <row r="251953" spans="1:4" x14ac:dyDescent="0.6">
      <c r="A251953" s="20"/>
      <c r="B251953" s="21"/>
      <c r="C251953" s="16"/>
      <c r="D251953" s="8"/>
    </row>
    <row r="251954" spans="1:4" x14ac:dyDescent="0.6">
      <c r="A251954" s="20"/>
      <c r="B251954" s="21"/>
      <c r="C251954" s="16"/>
      <c r="D251954" s="8"/>
    </row>
    <row r="251955" spans="1:4" x14ac:dyDescent="0.6">
      <c r="A251955" s="20"/>
      <c r="B251955" s="21"/>
      <c r="C251955" s="16"/>
      <c r="D251955" s="8"/>
    </row>
    <row r="251956" spans="1:4" x14ac:dyDescent="0.6">
      <c r="A251956" s="20"/>
      <c r="B251956" s="21"/>
      <c r="C251956" s="16"/>
      <c r="D251956" s="8"/>
    </row>
    <row r="251957" spans="1:4" x14ac:dyDescent="0.6">
      <c r="A251957" s="20"/>
      <c r="B251957" s="21"/>
      <c r="C251957" s="16"/>
      <c r="D251957" s="8"/>
    </row>
    <row r="251958" spans="1:4" x14ac:dyDescent="0.6">
      <c r="A251958" s="20"/>
      <c r="B251958" s="21"/>
      <c r="C251958" s="16"/>
      <c r="D251958" s="8"/>
    </row>
    <row r="251959" spans="1:4" x14ac:dyDescent="0.6">
      <c r="A251959" s="20"/>
      <c r="B251959" s="21"/>
      <c r="C251959" s="16"/>
      <c r="D251959" s="8"/>
    </row>
    <row r="251960" spans="1:4" x14ac:dyDescent="0.6">
      <c r="A251960" s="20"/>
      <c r="B251960" s="21"/>
      <c r="C251960" s="16"/>
      <c r="D251960" s="8"/>
    </row>
    <row r="251961" spans="1:4" x14ac:dyDescent="0.6">
      <c r="A251961" s="20"/>
      <c r="B251961" s="21"/>
      <c r="C251961" s="16"/>
      <c r="D251961" s="8"/>
    </row>
    <row r="251962" spans="1:4" x14ac:dyDescent="0.6">
      <c r="A251962" s="20"/>
      <c r="B251962" s="21"/>
      <c r="C251962" s="16"/>
      <c r="D251962" s="8"/>
    </row>
    <row r="251963" spans="1:4" x14ac:dyDescent="0.6">
      <c r="A251963" s="20"/>
      <c r="B251963" s="21"/>
      <c r="C251963" s="16"/>
      <c r="D251963" s="8"/>
    </row>
    <row r="251964" spans="1:4" x14ac:dyDescent="0.6">
      <c r="A251964" s="20"/>
      <c r="B251964" s="21"/>
      <c r="C251964" s="16"/>
      <c r="D251964" s="8"/>
    </row>
    <row r="251965" spans="1:4" x14ac:dyDescent="0.6">
      <c r="A251965" s="20"/>
      <c r="B251965" s="21"/>
      <c r="C251965" s="16"/>
      <c r="D251965" s="8"/>
    </row>
    <row r="251966" spans="1:4" x14ac:dyDescent="0.6">
      <c r="A251966" s="20"/>
      <c r="B251966" s="21"/>
      <c r="C251966" s="16"/>
      <c r="D251966" s="8"/>
    </row>
    <row r="251967" spans="1:4" x14ac:dyDescent="0.6">
      <c r="A251967" s="20"/>
      <c r="B251967" s="21"/>
      <c r="C251967" s="16"/>
      <c r="D251967" s="8"/>
    </row>
    <row r="251968" spans="1:4" x14ac:dyDescent="0.6">
      <c r="A251968" s="20"/>
      <c r="B251968" s="21"/>
      <c r="C251968" s="16"/>
      <c r="D251968" s="8"/>
    </row>
    <row r="251969" spans="1:4" x14ac:dyDescent="0.6">
      <c r="A251969" s="20"/>
      <c r="B251969" s="21"/>
      <c r="C251969" s="16"/>
      <c r="D251969" s="8"/>
    </row>
    <row r="251970" spans="1:4" x14ac:dyDescent="0.6">
      <c r="A251970" s="20"/>
      <c r="B251970" s="21"/>
      <c r="C251970" s="16"/>
      <c r="D251970" s="8"/>
    </row>
    <row r="251971" spans="1:4" x14ac:dyDescent="0.6">
      <c r="A251971" s="20"/>
      <c r="B251971" s="21"/>
      <c r="C251971" s="16"/>
      <c r="D251971" s="8"/>
    </row>
    <row r="251972" spans="1:4" x14ac:dyDescent="0.6">
      <c r="A251972" s="20"/>
      <c r="B251972" s="21"/>
      <c r="C251972" s="16"/>
      <c r="D251972" s="8"/>
    </row>
    <row r="251973" spans="1:4" x14ac:dyDescent="0.6">
      <c r="A251973" s="20"/>
      <c r="B251973" s="21"/>
      <c r="C251973" s="16"/>
      <c r="D251973" s="8"/>
    </row>
    <row r="251974" spans="1:4" x14ac:dyDescent="0.6">
      <c r="A251974" s="20"/>
      <c r="B251974" s="21"/>
      <c r="C251974" s="16"/>
      <c r="D251974" s="8"/>
    </row>
    <row r="251975" spans="1:4" x14ac:dyDescent="0.6">
      <c r="A251975" s="20"/>
      <c r="B251975" s="21"/>
      <c r="C251975" s="16"/>
      <c r="D251975" s="8"/>
    </row>
    <row r="251976" spans="1:4" x14ac:dyDescent="0.6">
      <c r="A251976" s="20"/>
      <c r="B251976" s="21"/>
      <c r="C251976" s="16"/>
      <c r="D251976" s="8"/>
    </row>
    <row r="251977" spans="1:4" x14ac:dyDescent="0.6">
      <c r="A251977" s="20"/>
      <c r="B251977" s="21"/>
      <c r="C251977" s="16"/>
      <c r="D251977" s="8"/>
    </row>
    <row r="251978" spans="1:4" x14ac:dyDescent="0.6">
      <c r="A251978" s="20"/>
      <c r="B251978" s="21"/>
      <c r="C251978" s="16"/>
      <c r="D251978" s="8"/>
    </row>
    <row r="251979" spans="1:4" x14ac:dyDescent="0.6">
      <c r="A251979" s="20"/>
      <c r="B251979" s="21"/>
      <c r="C251979" s="16"/>
      <c r="D251979" s="8"/>
    </row>
    <row r="251980" spans="1:4" x14ac:dyDescent="0.6">
      <c r="A251980" s="20"/>
      <c r="B251980" s="21"/>
      <c r="C251980" s="16"/>
      <c r="D251980" s="8"/>
    </row>
    <row r="251981" spans="1:4" x14ac:dyDescent="0.6">
      <c r="A251981" s="20"/>
      <c r="B251981" s="21"/>
      <c r="C251981" s="16"/>
      <c r="D251981" s="8"/>
    </row>
    <row r="251982" spans="1:4" x14ac:dyDescent="0.6">
      <c r="A251982" s="20"/>
      <c r="B251982" s="21"/>
      <c r="C251982" s="16"/>
      <c r="D251982" s="8"/>
    </row>
    <row r="251983" spans="1:4" x14ac:dyDescent="0.6">
      <c r="A251983" s="20"/>
      <c r="B251983" s="21"/>
      <c r="C251983" s="16"/>
      <c r="D251983" s="8"/>
    </row>
    <row r="251984" spans="1:4" x14ac:dyDescent="0.6">
      <c r="A251984" s="20"/>
      <c r="B251984" s="21"/>
      <c r="C251984" s="16"/>
      <c r="D251984" s="8"/>
    </row>
    <row r="251985" spans="1:4" x14ac:dyDescent="0.6">
      <c r="A251985" s="20"/>
      <c r="B251985" s="21"/>
      <c r="C251985" s="16"/>
      <c r="D251985" s="8"/>
    </row>
    <row r="251986" spans="1:4" x14ac:dyDescent="0.6">
      <c r="A251986" s="20"/>
      <c r="B251986" s="21"/>
      <c r="C251986" s="16"/>
      <c r="D251986" s="8"/>
    </row>
    <row r="251987" spans="1:4" x14ac:dyDescent="0.6">
      <c r="A251987" s="20"/>
      <c r="B251987" s="21"/>
      <c r="C251987" s="16"/>
      <c r="D251987" s="8"/>
    </row>
    <row r="251988" spans="1:4" x14ac:dyDescent="0.6">
      <c r="A251988" s="20"/>
      <c r="B251988" s="21"/>
      <c r="C251988" s="16"/>
      <c r="D251988" s="8"/>
    </row>
    <row r="251989" spans="1:4" x14ac:dyDescent="0.6">
      <c r="A251989" s="20"/>
      <c r="B251989" s="21"/>
      <c r="C251989" s="16"/>
      <c r="D251989" s="8"/>
    </row>
    <row r="251990" spans="1:4" x14ac:dyDescent="0.6">
      <c r="A251990" s="20"/>
      <c r="B251990" s="21"/>
      <c r="C251990" s="16"/>
      <c r="D251990" s="8"/>
    </row>
    <row r="251991" spans="1:4" x14ac:dyDescent="0.6">
      <c r="A251991" s="20"/>
      <c r="B251991" s="21"/>
      <c r="C251991" s="16"/>
      <c r="D251991" s="8"/>
    </row>
    <row r="251992" spans="1:4" x14ac:dyDescent="0.6">
      <c r="A251992" s="20"/>
      <c r="B251992" s="21"/>
      <c r="C251992" s="16"/>
      <c r="D251992" s="8"/>
    </row>
    <row r="251993" spans="1:4" x14ac:dyDescent="0.6">
      <c r="A251993" s="20"/>
      <c r="B251993" s="21"/>
      <c r="C251993" s="16"/>
      <c r="D251993" s="8"/>
    </row>
    <row r="251994" spans="1:4" x14ac:dyDescent="0.6">
      <c r="A251994" s="20"/>
      <c r="B251994" s="21"/>
      <c r="C251994" s="16"/>
      <c r="D251994" s="8"/>
    </row>
    <row r="251995" spans="1:4" x14ac:dyDescent="0.6">
      <c r="A251995" s="20"/>
      <c r="B251995" s="21"/>
      <c r="C251995" s="16"/>
      <c r="D251995" s="8"/>
    </row>
    <row r="251996" spans="1:4" x14ac:dyDescent="0.6">
      <c r="A251996" s="20"/>
      <c r="B251996" s="21"/>
      <c r="C251996" s="16"/>
      <c r="D251996" s="8"/>
    </row>
    <row r="251997" spans="1:4" x14ac:dyDescent="0.6">
      <c r="A251997" s="20"/>
      <c r="B251997" s="21"/>
      <c r="C251997" s="16"/>
      <c r="D251997" s="8"/>
    </row>
    <row r="251998" spans="1:4" x14ac:dyDescent="0.6">
      <c r="A251998" s="20"/>
      <c r="B251998" s="21"/>
      <c r="C251998" s="16"/>
      <c r="D251998" s="8"/>
    </row>
    <row r="251999" spans="1:4" x14ac:dyDescent="0.6">
      <c r="A251999" s="20"/>
      <c r="B251999" s="21"/>
      <c r="C251999" s="16"/>
      <c r="D251999" s="8"/>
    </row>
    <row r="252000" spans="1:4" x14ac:dyDescent="0.6">
      <c r="A252000" s="20"/>
      <c r="B252000" s="21"/>
      <c r="C252000" s="16"/>
      <c r="D252000" s="8"/>
    </row>
    <row r="252001" spans="1:4" x14ac:dyDescent="0.6">
      <c r="A252001" s="20"/>
      <c r="B252001" s="21"/>
      <c r="C252001" s="16"/>
      <c r="D252001" s="8"/>
    </row>
    <row r="252002" spans="1:4" x14ac:dyDescent="0.6">
      <c r="A252002" s="20"/>
      <c r="B252002" s="21"/>
      <c r="C252002" s="16"/>
      <c r="D252002" s="8"/>
    </row>
    <row r="252003" spans="1:4" x14ac:dyDescent="0.6">
      <c r="A252003" s="20"/>
      <c r="B252003" s="21"/>
      <c r="C252003" s="16"/>
      <c r="D252003" s="8"/>
    </row>
    <row r="252004" spans="1:4" x14ac:dyDescent="0.6">
      <c r="A252004" s="20"/>
      <c r="B252004" s="21"/>
      <c r="C252004" s="16"/>
      <c r="D252004" s="8"/>
    </row>
    <row r="252005" spans="1:4" x14ac:dyDescent="0.6">
      <c r="A252005" s="20"/>
      <c r="B252005" s="21"/>
      <c r="C252005" s="16"/>
      <c r="D252005" s="8"/>
    </row>
    <row r="252006" spans="1:4" x14ac:dyDescent="0.6">
      <c r="A252006" s="20"/>
      <c r="B252006" s="21"/>
      <c r="C252006" s="16"/>
      <c r="D252006" s="8"/>
    </row>
    <row r="252007" spans="1:4" x14ac:dyDescent="0.6">
      <c r="A252007" s="20"/>
      <c r="B252007" s="21"/>
      <c r="C252007" s="16"/>
      <c r="D252007" s="8"/>
    </row>
    <row r="252008" spans="1:4" x14ac:dyDescent="0.6">
      <c r="A252008" s="20"/>
      <c r="B252008" s="21"/>
      <c r="C252008" s="16"/>
      <c r="D252008" s="8"/>
    </row>
    <row r="252009" spans="1:4" x14ac:dyDescent="0.6">
      <c r="A252009" s="20"/>
      <c r="B252009" s="21"/>
      <c r="C252009" s="16"/>
      <c r="D252009" s="8"/>
    </row>
    <row r="252010" spans="1:4" x14ac:dyDescent="0.6">
      <c r="A252010" s="20"/>
      <c r="B252010" s="21"/>
      <c r="C252010" s="16"/>
      <c r="D252010" s="8"/>
    </row>
    <row r="252011" spans="1:4" x14ac:dyDescent="0.6">
      <c r="A252011" s="20"/>
      <c r="B252011" s="21"/>
      <c r="C252011" s="16"/>
      <c r="D252011" s="8"/>
    </row>
    <row r="252012" spans="1:4" x14ac:dyDescent="0.6">
      <c r="A252012" s="20"/>
      <c r="B252012" s="21"/>
      <c r="C252012" s="16"/>
      <c r="D252012" s="8"/>
    </row>
    <row r="252013" spans="1:4" x14ac:dyDescent="0.6">
      <c r="A252013" s="20"/>
      <c r="B252013" s="21"/>
      <c r="C252013" s="16"/>
      <c r="D252013" s="8"/>
    </row>
    <row r="252014" spans="1:4" x14ac:dyDescent="0.6">
      <c r="A252014" s="20"/>
      <c r="B252014" s="21"/>
      <c r="C252014" s="16"/>
      <c r="D252014" s="8"/>
    </row>
    <row r="252015" spans="1:4" x14ac:dyDescent="0.6">
      <c r="A252015" s="20"/>
      <c r="B252015" s="21"/>
      <c r="C252015" s="16"/>
      <c r="D252015" s="8"/>
    </row>
    <row r="252016" spans="1:4" x14ac:dyDescent="0.6">
      <c r="A252016" s="20"/>
      <c r="B252016" s="21"/>
      <c r="C252016" s="16"/>
      <c r="D252016" s="8"/>
    </row>
    <row r="252017" spans="1:4" x14ac:dyDescent="0.6">
      <c r="A252017" s="20"/>
      <c r="B252017" s="21"/>
      <c r="C252017" s="16"/>
      <c r="D252017" s="8"/>
    </row>
    <row r="252018" spans="1:4" x14ac:dyDescent="0.6">
      <c r="A252018" s="20"/>
      <c r="B252018" s="21"/>
      <c r="C252018" s="16"/>
      <c r="D252018" s="8"/>
    </row>
    <row r="252019" spans="1:4" x14ac:dyDescent="0.6">
      <c r="A252019" s="20"/>
      <c r="B252019" s="21"/>
      <c r="C252019" s="16"/>
      <c r="D252019" s="8"/>
    </row>
    <row r="252020" spans="1:4" x14ac:dyDescent="0.6">
      <c r="A252020" s="20"/>
      <c r="B252020" s="21"/>
      <c r="C252020" s="16"/>
      <c r="D252020" s="8"/>
    </row>
    <row r="252021" spans="1:4" x14ac:dyDescent="0.6">
      <c r="A252021" s="20"/>
      <c r="B252021" s="21"/>
      <c r="C252021" s="16"/>
      <c r="D252021" s="8"/>
    </row>
    <row r="252022" spans="1:4" x14ac:dyDescent="0.6">
      <c r="A252022" s="20"/>
      <c r="B252022" s="21"/>
      <c r="C252022" s="16"/>
      <c r="D252022" s="8"/>
    </row>
    <row r="252023" spans="1:4" x14ac:dyDescent="0.6">
      <c r="A252023" s="20"/>
      <c r="B252023" s="21"/>
      <c r="C252023" s="16"/>
      <c r="D252023" s="8"/>
    </row>
    <row r="252024" spans="1:4" x14ac:dyDescent="0.6">
      <c r="A252024" s="20"/>
      <c r="B252024" s="21"/>
      <c r="C252024" s="16"/>
      <c r="D252024" s="8"/>
    </row>
    <row r="252025" spans="1:4" x14ac:dyDescent="0.6">
      <c r="A252025" s="20"/>
      <c r="B252025" s="21"/>
      <c r="C252025" s="16"/>
      <c r="D252025" s="8"/>
    </row>
    <row r="252026" spans="1:4" x14ac:dyDescent="0.6">
      <c r="A252026" s="20"/>
      <c r="B252026" s="21"/>
      <c r="C252026" s="16"/>
      <c r="D252026" s="8"/>
    </row>
    <row r="252027" spans="1:4" x14ac:dyDescent="0.6">
      <c r="A252027" s="20"/>
      <c r="B252027" s="21"/>
      <c r="C252027" s="16"/>
      <c r="D252027" s="8"/>
    </row>
    <row r="252028" spans="1:4" x14ac:dyDescent="0.6">
      <c r="A252028" s="20"/>
      <c r="B252028" s="21"/>
      <c r="C252028" s="16"/>
      <c r="D252028" s="8"/>
    </row>
    <row r="252029" spans="1:4" x14ac:dyDescent="0.6">
      <c r="A252029" s="20"/>
      <c r="B252029" s="21"/>
      <c r="C252029" s="16"/>
      <c r="D252029" s="8"/>
    </row>
    <row r="252030" spans="1:4" x14ac:dyDescent="0.6">
      <c r="A252030" s="20"/>
      <c r="B252030" s="21"/>
      <c r="C252030" s="16"/>
      <c r="D252030" s="8"/>
    </row>
    <row r="252031" spans="1:4" x14ac:dyDescent="0.6">
      <c r="A252031" s="20"/>
      <c r="B252031" s="21"/>
      <c r="C252031" s="16"/>
      <c r="D252031" s="8"/>
    </row>
    <row r="252032" spans="1:4" x14ac:dyDescent="0.6">
      <c r="A252032" s="20"/>
      <c r="B252032" s="21"/>
      <c r="C252032" s="16"/>
      <c r="D252032" s="8"/>
    </row>
    <row r="252033" spans="1:4" x14ac:dyDescent="0.6">
      <c r="A252033" s="20"/>
      <c r="B252033" s="21"/>
      <c r="C252033" s="16"/>
      <c r="D252033" s="8"/>
    </row>
    <row r="252034" spans="1:4" x14ac:dyDescent="0.6">
      <c r="A252034" s="20"/>
      <c r="B252034" s="21"/>
      <c r="C252034" s="16"/>
      <c r="D252034" s="8"/>
    </row>
    <row r="252035" spans="1:4" x14ac:dyDescent="0.6">
      <c r="A252035" s="20"/>
      <c r="B252035" s="21"/>
      <c r="C252035" s="16"/>
      <c r="D252035" s="8"/>
    </row>
    <row r="252036" spans="1:4" x14ac:dyDescent="0.6">
      <c r="A252036" s="20"/>
      <c r="B252036" s="21"/>
      <c r="C252036" s="16"/>
      <c r="D252036" s="8"/>
    </row>
    <row r="252037" spans="1:4" x14ac:dyDescent="0.6">
      <c r="A252037" s="20"/>
      <c r="B252037" s="21"/>
      <c r="C252037" s="16"/>
      <c r="D252037" s="8"/>
    </row>
    <row r="252038" spans="1:4" x14ac:dyDescent="0.6">
      <c r="A252038" s="20"/>
      <c r="B252038" s="21"/>
      <c r="C252038" s="16"/>
      <c r="D252038" s="8"/>
    </row>
    <row r="252039" spans="1:4" x14ac:dyDescent="0.6">
      <c r="A252039" s="20"/>
      <c r="B252039" s="21"/>
      <c r="C252039" s="16"/>
      <c r="D252039" s="8"/>
    </row>
    <row r="252040" spans="1:4" x14ac:dyDescent="0.6">
      <c r="A252040" s="20"/>
      <c r="B252040" s="21"/>
      <c r="C252040" s="16"/>
      <c r="D252040" s="8"/>
    </row>
    <row r="252041" spans="1:4" x14ac:dyDescent="0.6">
      <c r="A252041" s="20"/>
      <c r="B252041" s="21"/>
      <c r="C252041" s="16"/>
      <c r="D252041" s="8"/>
    </row>
    <row r="252042" spans="1:4" x14ac:dyDescent="0.6">
      <c r="A252042" s="20"/>
      <c r="B252042" s="21"/>
      <c r="C252042" s="16"/>
      <c r="D252042" s="8"/>
    </row>
    <row r="252043" spans="1:4" x14ac:dyDescent="0.6">
      <c r="A252043" s="20"/>
      <c r="B252043" s="21"/>
      <c r="C252043" s="16"/>
      <c r="D252043" s="8"/>
    </row>
    <row r="252044" spans="1:4" x14ac:dyDescent="0.6">
      <c r="A252044" s="20"/>
      <c r="B252044" s="21"/>
      <c r="C252044" s="16"/>
      <c r="D252044" s="8"/>
    </row>
    <row r="252045" spans="1:4" x14ac:dyDescent="0.6">
      <c r="A252045" s="20"/>
      <c r="B252045" s="21"/>
      <c r="C252045" s="16"/>
      <c r="D252045" s="8"/>
    </row>
    <row r="252046" spans="1:4" x14ac:dyDescent="0.6">
      <c r="A252046" s="20"/>
      <c r="B252046" s="21"/>
      <c r="C252046" s="16"/>
      <c r="D252046" s="8"/>
    </row>
    <row r="252047" spans="1:4" x14ac:dyDescent="0.6">
      <c r="A252047" s="20"/>
      <c r="B252047" s="21"/>
      <c r="C252047" s="16"/>
      <c r="D252047" s="8"/>
    </row>
    <row r="252048" spans="1:4" x14ac:dyDescent="0.6">
      <c r="A252048" s="20"/>
      <c r="B252048" s="21"/>
      <c r="C252048" s="16"/>
      <c r="D252048" s="8"/>
    </row>
    <row r="252049" spans="1:4" x14ac:dyDescent="0.6">
      <c r="A252049" s="20"/>
      <c r="B252049" s="21"/>
      <c r="C252049" s="16"/>
      <c r="D252049" s="8"/>
    </row>
    <row r="252050" spans="1:4" x14ac:dyDescent="0.6">
      <c r="A252050" s="20"/>
      <c r="B252050" s="21"/>
      <c r="C252050" s="16"/>
      <c r="D252050" s="8"/>
    </row>
    <row r="252051" spans="1:4" x14ac:dyDescent="0.6">
      <c r="A252051" s="20"/>
      <c r="B252051" s="21"/>
      <c r="C252051" s="16"/>
      <c r="D252051" s="8"/>
    </row>
    <row r="252052" spans="1:4" x14ac:dyDescent="0.6">
      <c r="A252052" s="20"/>
      <c r="B252052" s="21"/>
      <c r="C252052" s="16"/>
      <c r="D252052" s="8"/>
    </row>
    <row r="252053" spans="1:4" x14ac:dyDescent="0.6">
      <c r="A252053" s="20"/>
      <c r="B252053" s="21"/>
      <c r="C252053" s="16"/>
      <c r="D252053" s="8"/>
    </row>
    <row r="252054" spans="1:4" x14ac:dyDescent="0.6">
      <c r="A252054" s="20"/>
      <c r="B252054" s="21"/>
      <c r="C252054" s="16"/>
      <c r="D252054" s="8"/>
    </row>
    <row r="252055" spans="1:4" x14ac:dyDescent="0.6">
      <c r="A252055" s="20"/>
      <c r="B252055" s="21"/>
      <c r="C252055" s="16"/>
      <c r="D252055" s="8"/>
    </row>
    <row r="252056" spans="1:4" x14ac:dyDescent="0.6">
      <c r="A252056" s="20"/>
      <c r="B252056" s="21"/>
      <c r="C252056" s="16"/>
      <c r="D252056" s="8"/>
    </row>
    <row r="252057" spans="1:4" x14ac:dyDescent="0.6">
      <c r="A252057" s="20"/>
      <c r="B252057" s="21"/>
      <c r="C252057" s="16"/>
      <c r="D252057" s="8"/>
    </row>
    <row r="252058" spans="1:4" x14ac:dyDescent="0.6">
      <c r="A252058" s="20"/>
      <c r="B252058" s="21"/>
      <c r="C252058" s="16"/>
      <c r="D252058" s="8"/>
    </row>
    <row r="252059" spans="1:4" x14ac:dyDescent="0.6">
      <c r="A252059" s="20"/>
      <c r="B252059" s="21"/>
      <c r="C252059" s="16"/>
      <c r="D252059" s="8"/>
    </row>
    <row r="252060" spans="1:4" x14ac:dyDescent="0.6">
      <c r="A252060" s="20"/>
      <c r="B252060" s="21"/>
      <c r="C252060" s="16"/>
      <c r="D252060" s="8"/>
    </row>
    <row r="252061" spans="1:4" x14ac:dyDescent="0.6">
      <c r="A252061" s="20"/>
      <c r="B252061" s="21"/>
      <c r="C252061" s="16"/>
      <c r="D252061" s="8"/>
    </row>
    <row r="252062" spans="1:4" x14ac:dyDescent="0.6">
      <c r="A252062" s="20"/>
      <c r="B252062" s="21"/>
      <c r="C252062" s="16"/>
      <c r="D252062" s="8"/>
    </row>
    <row r="252063" spans="1:4" x14ac:dyDescent="0.6">
      <c r="A252063" s="20"/>
      <c r="B252063" s="21"/>
      <c r="C252063" s="16"/>
      <c r="D252063" s="8"/>
    </row>
    <row r="252064" spans="1:4" x14ac:dyDescent="0.6">
      <c r="A252064" s="20"/>
      <c r="B252064" s="21"/>
      <c r="C252064" s="16"/>
      <c r="D252064" s="8"/>
    </row>
    <row r="252065" spans="1:4" x14ac:dyDescent="0.6">
      <c r="A252065" s="20"/>
      <c r="B252065" s="21"/>
      <c r="C252065" s="16"/>
      <c r="D252065" s="8"/>
    </row>
    <row r="252066" spans="1:4" x14ac:dyDescent="0.6">
      <c r="A252066" s="20"/>
      <c r="B252066" s="21"/>
      <c r="C252066" s="16"/>
      <c r="D252066" s="8"/>
    </row>
    <row r="252067" spans="1:4" x14ac:dyDescent="0.6">
      <c r="A252067" s="20"/>
      <c r="B252067" s="21"/>
      <c r="C252067" s="16"/>
      <c r="D252067" s="8"/>
    </row>
    <row r="252068" spans="1:4" x14ac:dyDescent="0.6">
      <c r="A252068" s="20"/>
      <c r="B252068" s="21"/>
      <c r="C252068" s="16"/>
      <c r="D252068" s="8"/>
    </row>
    <row r="252069" spans="1:4" x14ac:dyDescent="0.6">
      <c r="A252069" s="20"/>
      <c r="B252069" s="21"/>
      <c r="C252069" s="16"/>
      <c r="D252069" s="8"/>
    </row>
    <row r="252070" spans="1:4" x14ac:dyDescent="0.6">
      <c r="A252070" s="20"/>
      <c r="B252070" s="21"/>
      <c r="C252070" s="16"/>
      <c r="D252070" s="8"/>
    </row>
    <row r="252071" spans="1:4" x14ac:dyDescent="0.6">
      <c r="A252071" s="20"/>
      <c r="B252071" s="21"/>
      <c r="C252071" s="16"/>
      <c r="D252071" s="8"/>
    </row>
    <row r="252072" spans="1:4" x14ac:dyDescent="0.6">
      <c r="A252072" s="20"/>
      <c r="B252072" s="21"/>
      <c r="C252072" s="16"/>
      <c r="D252072" s="8"/>
    </row>
    <row r="252073" spans="1:4" x14ac:dyDescent="0.6">
      <c r="A252073" s="20"/>
      <c r="B252073" s="21"/>
      <c r="C252073" s="16"/>
      <c r="D252073" s="8"/>
    </row>
    <row r="252074" spans="1:4" x14ac:dyDescent="0.6">
      <c r="A252074" s="20"/>
      <c r="B252074" s="21"/>
      <c r="C252074" s="16"/>
      <c r="D252074" s="8"/>
    </row>
    <row r="252075" spans="1:4" x14ac:dyDescent="0.6">
      <c r="A252075" s="20"/>
      <c r="B252075" s="21"/>
      <c r="C252075" s="16"/>
      <c r="D252075" s="8"/>
    </row>
    <row r="252076" spans="1:4" x14ac:dyDescent="0.6">
      <c r="A252076" s="20"/>
      <c r="B252076" s="21"/>
      <c r="C252076" s="16"/>
      <c r="D252076" s="8"/>
    </row>
    <row r="252077" spans="1:4" x14ac:dyDescent="0.6">
      <c r="A252077" s="20"/>
      <c r="B252077" s="21"/>
      <c r="C252077" s="16"/>
      <c r="D252077" s="8"/>
    </row>
    <row r="252078" spans="1:4" x14ac:dyDescent="0.6">
      <c r="A252078" s="20"/>
      <c r="B252078" s="21"/>
      <c r="C252078" s="16"/>
      <c r="D252078" s="8"/>
    </row>
    <row r="252079" spans="1:4" x14ac:dyDescent="0.6">
      <c r="A252079" s="20"/>
      <c r="B252079" s="21"/>
      <c r="C252079" s="16"/>
      <c r="D252079" s="8"/>
    </row>
    <row r="252080" spans="1:4" x14ac:dyDescent="0.6">
      <c r="A252080" s="20"/>
      <c r="B252080" s="21"/>
      <c r="C252080" s="16"/>
      <c r="D252080" s="8"/>
    </row>
    <row r="252081" spans="1:4" x14ac:dyDescent="0.6">
      <c r="A252081" s="20"/>
      <c r="B252081" s="21"/>
      <c r="C252081" s="16"/>
      <c r="D252081" s="8"/>
    </row>
    <row r="252082" spans="1:4" x14ac:dyDescent="0.6">
      <c r="A252082" s="20"/>
      <c r="B252082" s="21"/>
      <c r="C252082" s="16"/>
      <c r="D252082" s="8"/>
    </row>
    <row r="252083" spans="1:4" x14ac:dyDescent="0.6">
      <c r="A252083" s="20"/>
      <c r="B252083" s="21"/>
      <c r="C252083" s="16"/>
      <c r="D252083" s="8"/>
    </row>
    <row r="252084" spans="1:4" x14ac:dyDescent="0.6">
      <c r="A252084" s="20"/>
      <c r="B252084" s="21"/>
      <c r="C252084" s="16"/>
      <c r="D252084" s="8"/>
    </row>
    <row r="252085" spans="1:4" x14ac:dyDescent="0.6">
      <c r="A252085" s="20"/>
      <c r="B252085" s="21"/>
      <c r="C252085" s="16"/>
      <c r="D252085" s="8"/>
    </row>
    <row r="252086" spans="1:4" x14ac:dyDescent="0.6">
      <c r="A252086" s="20"/>
      <c r="B252086" s="21"/>
      <c r="C252086" s="16"/>
      <c r="D252086" s="8"/>
    </row>
    <row r="252087" spans="1:4" x14ac:dyDescent="0.6">
      <c r="A252087" s="20"/>
      <c r="B252087" s="21"/>
      <c r="C252087" s="16"/>
      <c r="D252087" s="8"/>
    </row>
    <row r="252088" spans="1:4" x14ac:dyDescent="0.6">
      <c r="A252088" s="20"/>
      <c r="B252088" s="21"/>
      <c r="C252088" s="16"/>
      <c r="D252088" s="8"/>
    </row>
    <row r="252089" spans="1:4" x14ac:dyDescent="0.6">
      <c r="A252089" s="20"/>
      <c r="B252089" s="21"/>
      <c r="C252089" s="16"/>
      <c r="D252089" s="8"/>
    </row>
    <row r="252090" spans="1:4" x14ac:dyDescent="0.6">
      <c r="A252090" s="20"/>
      <c r="B252090" s="21"/>
      <c r="C252090" s="16"/>
      <c r="D252090" s="8"/>
    </row>
    <row r="252091" spans="1:4" x14ac:dyDescent="0.6">
      <c r="A252091" s="20"/>
      <c r="B252091" s="21"/>
      <c r="C252091" s="16"/>
      <c r="D252091" s="8"/>
    </row>
    <row r="252092" spans="1:4" x14ac:dyDescent="0.6">
      <c r="A252092" s="20"/>
      <c r="B252092" s="21"/>
      <c r="C252092" s="16"/>
      <c r="D252092" s="8"/>
    </row>
    <row r="252093" spans="1:4" x14ac:dyDescent="0.6">
      <c r="A252093" s="20"/>
      <c r="B252093" s="21"/>
      <c r="C252093" s="16"/>
      <c r="D252093" s="8"/>
    </row>
    <row r="252094" spans="1:4" x14ac:dyDescent="0.6">
      <c r="A252094" s="20"/>
      <c r="B252094" s="21"/>
      <c r="C252094" s="16"/>
      <c r="D252094" s="8"/>
    </row>
    <row r="252095" spans="1:4" x14ac:dyDescent="0.6">
      <c r="A252095" s="20"/>
      <c r="B252095" s="21"/>
      <c r="C252095" s="16"/>
      <c r="D252095" s="8"/>
    </row>
    <row r="252096" spans="1:4" x14ac:dyDescent="0.6">
      <c r="A252096" s="20"/>
      <c r="B252096" s="21"/>
      <c r="C252096" s="16"/>
      <c r="D252096" s="8"/>
    </row>
    <row r="252097" spans="1:4" x14ac:dyDescent="0.6">
      <c r="A252097" s="20"/>
      <c r="B252097" s="21"/>
      <c r="C252097" s="16"/>
      <c r="D252097" s="8"/>
    </row>
    <row r="252098" spans="1:4" x14ac:dyDescent="0.6">
      <c r="A252098" s="20"/>
      <c r="B252098" s="21"/>
      <c r="C252098" s="16"/>
      <c r="D252098" s="8"/>
    </row>
    <row r="252099" spans="1:4" x14ac:dyDescent="0.6">
      <c r="A252099" s="20"/>
      <c r="B252099" s="21"/>
      <c r="C252099" s="16"/>
      <c r="D252099" s="8"/>
    </row>
    <row r="252100" spans="1:4" x14ac:dyDescent="0.6">
      <c r="A252100" s="20"/>
      <c r="B252100" s="21"/>
      <c r="C252100" s="16"/>
      <c r="D252100" s="8"/>
    </row>
    <row r="252101" spans="1:4" x14ac:dyDescent="0.6">
      <c r="A252101" s="20"/>
      <c r="B252101" s="21"/>
      <c r="C252101" s="16"/>
      <c r="D252101" s="8"/>
    </row>
    <row r="252102" spans="1:4" x14ac:dyDescent="0.6">
      <c r="A252102" s="20"/>
      <c r="B252102" s="21"/>
      <c r="C252102" s="16"/>
      <c r="D252102" s="8"/>
    </row>
    <row r="252103" spans="1:4" x14ac:dyDescent="0.6">
      <c r="A252103" s="20"/>
      <c r="B252103" s="21"/>
      <c r="C252103" s="16"/>
      <c r="D252103" s="8"/>
    </row>
    <row r="252104" spans="1:4" x14ac:dyDescent="0.6">
      <c r="A252104" s="20"/>
      <c r="B252104" s="21"/>
      <c r="C252104" s="16"/>
      <c r="D252104" s="8"/>
    </row>
    <row r="252105" spans="1:4" x14ac:dyDescent="0.6">
      <c r="A252105" s="20"/>
      <c r="B252105" s="21"/>
      <c r="C252105" s="16"/>
      <c r="D252105" s="8"/>
    </row>
    <row r="252106" spans="1:4" x14ac:dyDescent="0.6">
      <c r="A252106" s="20"/>
      <c r="B252106" s="21"/>
      <c r="C252106" s="16"/>
      <c r="D252106" s="8"/>
    </row>
    <row r="252107" spans="1:4" x14ac:dyDescent="0.6">
      <c r="A252107" s="20"/>
      <c r="B252107" s="21"/>
      <c r="C252107" s="16"/>
      <c r="D252107" s="8"/>
    </row>
    <row r="252108" spans="1:4" x14ac:dyDescent="0.6">
      <c r="A252108" s="20"/>
      <c r="B252108" s="21"/>
      <c r="C252108" s="16"/>
      <c r="D252108" s="8"/>
    </row>
    <row r="252109" spans="1:4" x14ac:dyDescent="0.6">
      <c r="A252109" s="20"/>
      <c r="B252109" s="21"/>
      <c r="C252109" s="16"/>
      <c r="D252109" s="8"/>
    </row>
    <row r="252110" spans="1:4" x14ac:dyDescent="0.6">
      <c r="A252110" s="20"/>
      <c r="B252110" s="21"/>
      <c r="C252110" s="16"/>
      <c r="D252110" s="8"/>
    </row>
    <row r="252111" spans="1:4" x14ac:dyDescent="0.6">
      <c r="A252111" s="20"/>
      <c r="B252111" s="21"/>
      <c r="C252111" s="16"/>
      <c r="D252111" s="8"/>
    </row>
    <row r="252112" spans="1:4" x14ac:dyDescent="0.6">
      <c r="A252112" s="20"/>
      <c r="B252112" s="21"/>
      <c r="C252112" s="16"/>
      <c r="D252112" s="8"/>
    </row>
    <row r="252113" spans="1:4" x14ac:dyDescent="0.6">
      <c r="A252113" s="20"/>
      <c r="B252113" s="21"/>
      <c r="C252113" s="16"/>
      <c r="D252113" s="8"/>
    </row>
    <row r="252114" spans="1:4" x14ac:dyDescent="0.6">
      <c r="A252114" s="20"/>
      <c r="B252114" s="21"/>
      <c r="C252114" s="16"/>
      <c r="D252114" s="8"/>
    </row>
    <row r="252115" spans="1:4" x14ac:dyDescent="0.6">
      <c r="A252115" s="20"/>
      <c r="B252115" s="21"/>
      <c r="C252115" s="16"/>
      <c r="D252115" s="8"/>
    </row>
    <row r="252116" spans="1:4" x14ac:dyDescent="0.6">
      <c r="A252116" s="20"/>
      <c r="B252116" s="21"/>
      <c r="C252116" s="16"/>
      <c r="D252116" s="8"/>
    </row>
    <row r="252117" spans="1:4" x14ac:dyDescent="0.6">
      <c r="A252117" s="20"/>
      <c r="B252117" s="21"/>
      <c r="C252117" s="16"/>
      <c r="D252117" s="8"/>
    </row>
    <row r="252118" spans="1:4" x14ac:dyDescent="0.6">
      <c r="A252118" s="20"/>
      <c r="B252118" s="21"/>
      <c r="C252118" s="16"/>
      <c r="D252118" s="8"/>
    </row>
    <row r="252119" spans="1:4" x14ac:dyDescent="0.6">
      <c r="A252119" s="20"/>
      <c r="B252119" s="21"/>
      <c r="C252119" s="16"/>
      <c r="D252119" s="8"/>
    </row>
    <row r="252120" spans="1:4" x14ac:dyDescent="0.6">
      <c r="A252120" s="20"/>
      <c r="B252120" s="21"/>
      <c r="C252120" s="16"/>
      <c r="D252120" s="8"/>
    </row>
    <row r="252121" spans="1:4" x14ac:dyDescent="0.6">
      <c r="A252121" s="20"/>
      <c r="B252121" s="21"/>
      <c r="C252121" s="16"/>
      <c r="D252121" s="8"/>
    </row>
    <row r="252122" spans="1:4" x14ac:dyDescent="0.6">
      <c r="A252122" s="20"/>
      <c r="B252122" s="21"/>
      <c r="C252122" s="16"/>
      <c r="D252122" s="8"/>
    </row>
    <row r="252123" spans="1:4" x14ac:dyDescent="0.6">
      <c r="A252123" s="20"/>
      <c r="B252123" s="21"/>
      <c r="C252123" s="16"/>
      <c r="D252123" s="8"/>
    </row>
    <row r="252124" spans="1:4" x14ac:dyDescent="0.6">
      <c r="A252124" s="20"/>
      <c r="B252124" s="21"/>
      <c r="C252124" s="16"/>
      <c r="D252124" s="8"/>
    </row>
    <row r="252125" spans="1:4" x14ac:dyDescent="0.6">
      <c r="A252125" s="20"/>
      <c r="B252125" s="21"/>
      <c r="C252125" s="16"/>
      <c r="D252125" s="8"/>
    </row>
    <row r="252126" spans="1:4" x14ac:dyDescent="0.6">
      <c r="A252126" s="20"/>
      <c r="B252126" s="21"/>
      <c r="C252126" s="16"/>
      <c r="D252126" s="8"/>
    </row>
    <row r="252127" spans="1:4" x14ac:dyDescent="0.6">
      <c r="A252127" s="20"/>
      <c r="B252127" s="21"/>
      <c r="C252127" s="16"/>
      <c r="D252127" s="8"/>
    </row>
    <row r="252128" spans="1:4" x14ac:dyDescent="0.6">
      <c r="A252128" s="20"/>
      <c r="B252128" s="21"/>
      <c r="C252128" s="16"/>
      <c r="D252128" s="8"/>
    </row>
    <row r="252129" spans="1:4" x14ac:dyDescent="0.6">
      <c r="A252129" s="20"/>
      <c r="B252129" s="21"/>
      <c r="C252129" s="16"/>
      <c r="D252129" s="8"/>
    </row>
    <row r="252130" spans="1:4" x14ac:dyDescent="0.6">
      <c r="A252130" s="20"/>
      <c r="B252130" s="21"/>
      <c r="C252130" s="16"/>
      <c r="D252130" s="8"/>
    </row>
    <row r="252131" spans="1:4" x14ac:dyDescent="0.6">
      <c r="A252131" s="20"/>
      <c r="B252131" s="21"/>
      <c r="C252131" s="16"/>
      <c r="D252131" s="8"/>
    </row>
    <row r="252132" spans="1:4" x14ac:dyDescent="0.6">
      <c r="A252132" s="20"/>
      <c r="B252132" s="21"/>
      <c r="C252132" s="16"/>
      <c r="D252132" s="8"/>
    </row>
    <row r="252133" spans="1:4" x14ac:dyDescent="0.6">
      <c r="A252133" s="20"/>
      <c r="B252133" s="21"/>
      <c r="C252133" s="16"/>
      <c r="D252133" s="8"/>
    </row>
    <row r="252134" spans="1:4" x14ac:dyDescent="0.6">
      <c r="A252134" s="20"/>
      <c r="B252134" s="21"/>
      <c r="C252134" s="16"/>
      <c r="D252134" s="8"/>
    </row>
    <row r="252135" spans="1:4" x14ac:dyDescent="0.6">
      <c r="A252135" s="20"/>
      <c r="B252135" s="21"/>
      <c r="C252135" s="16"/>
      <c r="D252135" s="8"/>
    </row>
    <row r="252136" spans="1:4" x14ac:dyDescent="0.6">
      <c r="A252136" s="20"/>
      <c r="B252136" s="21"/>
      <c r="C252136" s="16"/>
      <c r="D252136" s="8"/>
    </row>
    <row r="252137" spans="1:4" x14ac:dyDescent="0.6">
      <c r="A252137" s="20"/>
      <c r="B252137" s="21"/>
      <c r="C252137" s="16"/>
      <c r="D252137" s="8"/>
    </row>
    <row r="252138" spans="1:4" x14ac:dyDescent="0.6">
      <c r="A252138" s="20"/>
      <c r="B252138" s="21"/>
      <c r="C252138" s="16"/>
      <c r="D252138" s="8"/>
    </row>
    <row r="252139" spans="1:4" x14ac:dyDescent="0.6">
      <c r="A252139" s="20"/>
      <c r="B252139" s="21"/>
      <c r="C252139" s="16"/>
      <c r="D252139" s="8"/>
    </row>
    <row r="252140" spans="1:4" x14ac:dyDescent="0.6">
      <c r="A252140" s="20"/>
      <c r="B252140" s="21"/>
      <c r="C252140" s="16"/>
      <c r="D252140" s="8"/>
    </row>
    <row r="252141" spans="1:4" x14ac:dyDescent="0.6">
      <c r="A252141" s="20"/>
      <c r="B252141" s="21"/>
      <c r="C252141" s="16"/>
      <c r="D252141" s="8"/>
    </row>
    <row r="252142" spans="1:4" x14ac:dyDescent="0.6">
      <c r="A252142" s="20"/>
      <c r="B252142" s="21"/>
      <c r="C252142" s="16"/>
      <c r="D252142" s="8"/>
    </row>
    <row r="252143" spans="1:4" x14ac:dyDescent="0.6">
      <c r="A252143" s="20"/>
      <c r="B252143" s="21"/>
      <c r="C252143" s="16"/>
      <c r="D252143" s="8"/>
    </row>
    <row r="252144" spans="1:4" x14ac:dyDescent="0.6">
      <c r="A252144" s="20"/>
      <c r="B252144" s="21"/>
      <c r="C252144" s="16"/>
      <c r="D252144" s="8"/>
    </row>
    <row r="252145" spans="1:4" x14ac:dyDescent="0.6">
      <c r="A252145" s="20"/>
      <c r="B252145" s="21"/>
      <c r="C252145" s="16"/>
      <c r="D252145" s="8"/>
    </row>
    <row r="252146" spans="1:4" x14ac:dyDescent="0.6">
      <c r="A252146" s="20"/>
      <c r="B252146" s="21"/>
      <c r="C252146" s="16"/>
      <c r="D252146" s="8"/>
    </row>
    <row r="252147" spans="1:4" x14ac:dyDescent="0.6">
      <c r="A252147" s="20"/>
      <c r="B252147" s="21"/>
      <c r="C252147" s="16"/>
      <c r="D252147" s="8"/>
    </row>
    <row r="252148" spans="1:4" x14ac:dyDescent="0.6">
      <c r="A252148" s="20"/>
      <c r="B252148" s="21"/>
      <c r="C252148" s="16"/>
      <c r="D252148" s="8"/>
    </row>
    <row r="252149" spans="1:4" x14ac:dyDescent="0.6">
      <c r="A252149" s="20"/>
      <c r="B252149" s="21"/>
      <c r="C252149" s="16"/>
      <c r="D252149" s="8"/>
    </row>
    <row r="252150" spans="1:4" x14ac:dyDescent="0.6">
      <c r="A252150" s="20"/>
      <c r="B252150" s="21"/>
      <c r="C252150" s="16"/>
      <c r="D252150" s="8"/>
    </row>
    <row r="252151" spans="1:4" x14ac:dyDescent="0.6">
      <c r="A252151" s="20"/>
      <c r="B252151" s="21"/>
      <c r="C252151" s="16"/>
      <c r="D252151" s="8"/>
    </row>
    <row r="252152" spans="1:4" x14ac:dyDescent="0.6">
      <c r="A252152" s="20"/>
      <c r="B252152" s="21"/>
      <c r="C252152" s="16"/>
      <c r="D252152" s="8"/>
    </row>
    <row r="252153" spans="1:4" x14ac:dyDescent="0.6">
      <c r="A252153" s="20"/>
      <c r="B252153" s="21"/>
      <c r="C252153" s="16"/>
      <c r="D252153" s="8"/>
    </row>
    <row r="252154" spans="1:4" x14ac:dyDescent="0.6">
      <c r="A252154" s="20"/>
      <c r="B252154" s="21"/>
      <c r="C252154" s="16"/>
      <c r="D252154" s="8"/>
    </row>
    <row r="252155" spans="1:4" x14ac:dyDescent="0.6">
      <c r="A252155" s="20"/>
      <c r="B252155" s="21"/>
      <c r="C252155" s="16"/>
      <c r="D252155" s="8"/>
    </row>
    <row r="252156" spans="1:4" x14ac:dyDescent="0.6">
      <c r="A252156" s="20"/>
      <c r="B252156" s="21"/>
      <c r="C252156" s="16"/>
      <c r="D252156" s="8"/>
    </row>
    <row r="252157" spans="1:4" x14ac:dyDescent="0.6">
      <c r="A252157" s="20"/>
      <c r="B252157" s="21"/>
      <c r="C252157" s="16"/>
      <c r="D252157" s="8"/>
    </row>
    <row r="252158" spans="1:4" x14ac:dyDescent="0.6">
      <c r="A252158" s="20"/>
      <c r="B252158" s="21"/>
      <c r="C252158" s="16"/>
      <c r="D252158" s="8"/>
    </row>
    <row r="252159" spans="1:4" x14ac:dyDescent="0.6">
      <c r="A252159" s="20"/>
      <c r="B252159" s="21"/>
      <c r="C252159" s="16"/>
      <c r="D252159" s="8"/>
    </row>
    <row r="252160" spans="1:4" x14ac:dyDescent="0.6">
      <c r="A252160" s="20"/>
      <c r="B252160" s="21"/>
      <c r="C252160" s="16"/>
      <c r="D252160" s="8"/>
    </row>
    <row r="252161" spans="1:4" x14ac:dyDescent="0.6">
      <c r="A252161" s="20"/>
      <c r="B252161" s="21"/>
      <c r="C252161" s="16"/>
      <c r="D252161" s="8"/>
    </row>
    <row r="252162" spans="1:4" x14ac:dyDescent="0.6">
      <c r="A252162" s="20"/>
      <c r="B252162" s="21"/>
      <c r="C252162" s="16"/>
      <c r="D252162" s="8"/>
    </row>
    <row r="252163" spans="1:4" x14ac:dyDescent="0.6">
      <c r="A252163" s="20"/>
      <c r="B252163" s="21"/>
      <c r="C252163" s="16"/>
      <c r="D252163" s="8"/>
    </row>
    <row r="252164" spans="1:4" x14ac:dyDescent="0.6">
      <c r="A252164" s="20"/>
      <c r="B252164" s="21"/>
      <c r="C252164" s="16"/>
      <c r="D252164" s="8"/>
    </row>
    <row r="252165" spans="1:4" x14ac:dyDescent="0.6">
      <c r="A252165" s="20"/>
      <c r="B252165" s="21"/>
      <c r="C252165" s="16"/>
      <c r="D252165" s="8"/>
    </row>
    <row r="252166" spans="1:4" x14ac:dyDescent="0.6">
      <c r="A252166" s="20"/>
      <c r="B252166" s="21"/>
      <c r="C252166" s="16"/>
      <c r="D252166" s="8"/>
    </row>
    <row r="252167" spans="1:4" x14ac:dyDescent="0.6">
      <c r="A252167" s="20"/>
      <c r="B252167" s="21"/>
      <c r="C252167" s="16"/>
      <c r="D252167" s="8"/>
    </row>
    <row r="252168" spans="1:4" x14ac:dyDescent="0.6">
      <c r="A252168" s="20"/>
      <c r="B252168" s="21"/>
      <c r="C252168" s="16"/>
      <c r="D252168" s="8"/>
    </row>
    <row r="252169" spans="1:4" x14ac:dyDescent="0.6">
      <c r="A252169" s="20"/>
      <c r="B252169" s="21"/>
      <c r="C252169" s="16"/>
      <c r="D252169" s="8"/>
    </row>
    <row r="252170" spans="1:4" x14ac:dyDescent="0.6">
      <c r="A252170" s="20"/>
      <c r="B252170" s="21"/>
      <c r="C252170" s="16"/>
      <c r="D252170" s="8"/>
    </row>
    <row r="252171" spans="1:4" x14ac:dyDescent="0.6">
      <c r="A252171" s="20"/>
      <c r="B252171" s="21"/>
      <c r="C252171" s="16"/>
      <c r="D252171" s="8"/>
    </row>
    <row r="252172" spans="1:4" x14ac:dyDescent="0.6">
      <c r="A252172" s="20"/>
      <c r="B252172" s="21"/>
      <c r="C252172" s="16"/>
      <c r="D252172" s="8"/>
    </row>
    <row r="252173" spans="1:4" x14ac:dyDescent="0.6">
      <c r="A252173" s="20"/>
      <c r="B252173" s="21"/>
      <c r="C252173" s="16"/>
      <c r="D252173" s="8"/>
    </row>
    <row r="252174" spans="1:4" x14ac:dyDescent="0.6">
      <c r="A252174" s="20"/>
      <c r="B252174" s="21"/>
      <c r="C252174" s="16"/>
      <c r="D252174" s="8"/>
    </row>
    <row r="252175" spans="1:4" x14ac:dyDescent="0.6">
      <c r="A252175" s="20"/>
      <c r="B252175" s="21"/>
      <c r="C252175" s="16"/>
      <c r="D252175" s="8"/>
    </row>
    <row r="252176" spans="1:4" x14ac:dyDescent="0.6">
      <c r="A252176" s="20"/>
      <c r="B252176" s="21"/>
      <c r="C252176" s="16"/>
      <c r="D252176" s="8"/>
    </row>
    <row r="252177" spans="1:4" x14ac:dyDescent="0.6">
      <c r="A252177" s="20"/>
      <c r="B252177" s="21"/>
      <c r="C252177" s="16"/>
      <c r="D252177" s="8"/>
    </row>
    <row r="252178" spans="1:4" x14ac:dyDescent="0.6">
      <c r="A252178" s="20"/>
      <c r="B252178" s="21"/>
      <c r="C252178" s="16"/>
      <c r="D252178" s="8"/>
    </row>
    <row r="252179" spans="1:4" x14ac:dyDescent="0.6">
      <c r="A252179" s="20"/>
      <c r="B252179" s="21"/>
      <c r="C252179" s="16"/>
      <c r="D252179" s="8"/>
    </row>
    <row r="252180" spans="1:4" x14ac:dyDescent="0.6">
      <c r="A252180" s="20"/>
      <c r="B252180" s="21"/>
      <c r="C252180" s="16"/>
      <c r="D252180" s="8"/>
    </row>
    <row r="252181" spans="1:4" x14ac:dyDescent="0.6">
      <c r="A252181" s="20"/>
      <c r="B252181" s="21"/>
      <c r="C252181" s="16"/>
      <c r="D252181" s="8"/>
    </row>
    <row r="252182" spans="1:4" x14ac:dyDescent="0.6">
      <c r="A252182" s="20"/>
      <c r="B252182" s="21"/>
      <c r="C252182" s="16"/>
      <c r="D252182" s="8"/>
    </row>
    <row r="252183" spans="1:4" x14ac:dyDescent="0.6">
      <c r="A252183" s="20"/>
      <c r="B252183" s="21"/>
      <c r="C252183" s="16"/>
      <c r="D252183" s="8"/>
    </row>
    <row r="252184" spans="1:4" x14ac:dyDescent="0.6">
      <c r="A252184" s="20"/>
      <c r="B252184" s="21"/>
      <c r="C252184" s="16"/>
      <c r="D252184" s="8"/>
    </row>
    <row r="252185" spans="1:4" x14ac:dyDescent="0.6">
      <c r="A252185" s="20"/>
      <c r="B252185" s="21"/>
      <c r="C252185" s="16"/>
      <c r="D252185" s="8"/>
    </row>
    <row r="252186" spans="1:4" x14ac:dyDescent="0.6">
      <c r="A252186" s="20"/>
      <c r="B252186" s="21"/>
      <c r="C252186" s="16"/>
      <c r="D252186" s="8"/>
    </row>
    <row r="252187" spans="1:4" x14ac:dyDescent="0.6">
      <c r="A252187" s="20"/>
      <c r="B252187" s="21"/>
      <c r="C252187" s="16"/>
      <c r="D252187" s="8"/>
    </row>
    <row r="252188" spans="1:4" x14ac:dyDescent="0.6">
      <c r="A252188" s="20"/>
      <c r="B252188" s="21"/>
      <c r="C252188" s="16"/>
      <c r="D252188" s="8"/>
    </row>
    <row r="252189" spans="1:4" x14ac:dyDescent="0.6">
      <c r="A252189" s="20"/>
      <c r="B252189" s="21"/>
      <c r="C252189" s="16"/>
      <c r="D252189" s="8"/>
    </row>
    <row r="252190" spans="1:4" x14ac:dyDescent="0.6">
      <c r="A252190" s="20"/>
      <c r="B252190" s="21"/>
      <c r="C252190" s="16"/>
      <c r="D252190" s="8"/>
    </row>
    <row r="252191" spans="1:4" x14ac:dyDescent="0.6">
      <c r="A252191" s="20"/>
      <c r="B252191" s="21"/>
      <c r="C252191" s="16"/>
      <c r="D252191" s="8"/>
    </row>
    <row r="252192" spans="1:4" x14ac:dyDescent="0.6">
      <c r="A252192" s="20"/>
      <c r="B252192" s="21"/>
      <c r="C252192" s="16"/>
      <c r="D252192" s="8"/>
    </row>
    <row r="252193" spans="1:4" x14ac:dyDescent="0.6">
      <c r="A252193" s="20"/>
      <c r="B252193" s="21"/>
      <c r="C252193" s="16"/>
      <c r="D252193" s="8"/>
    </row>
    <row r="252194" spans="1:4" x14ac:dyDescent="0.6">
      <c r="A252194" s="20"/>
      <c r="B252194" s="21"/>
      <c r="C252194" s="16"/>
      <c r="D252194" s="8"/>
    </row>
    <row r="252195" spans="1:4" x14ac:dyDescent="0.6">
      <c r="A252195" s="20"/>
      <c r="B252195" s="21"/>
      <c r="C252195" s="16"/>
      <c r="D252195" s="8"/>
    </row>
    <row r="252196" spans="1:4" x14ac:dyDescent="0.6">
      <c r="A252196" s="20"/>
      <c r="B252196" s="21"/>
      <c r="C252196" s="16"/>
      <c r="D252196" s="8"/>
    </row>
    <row r="252197" spans="1:4" x14ac:dyDescent="0.6">
      <c r="A252197" s="20"/>
      <c r="B252197" s="21"/>
      <c r="C252197" s="16"/>
      <c r="D252197" s="8"/>
    </row>
    <row r="252198" spans="1:4" x14ac:dyDescent="0.6">
      <c r="A252198" s="20"/>
      <c r="B252198" s="21"/>
      <c r="C252198" s="16"/>
      <c r="D252198" s="8"/>
    </row>
    <row r="252199" spans="1:4" x14ac:dyDescent="0.6">
      <c r="A252199" s="20"/>
      <c r="B252199" s="21"/>
      <c r="C252199" s="16"/>
      <c r="D252199" s="8"/>
    </row>
    <row r="252200" spans="1:4" x14ac:dyDescent="0.6">
      <c r="A252200" s="20"/>
      <c r="B252200" s="21"/>
      <c r="C252200" s="16"/>
      <c r="D252200" s="8"/>
    </row>
    <row r="252201" spans="1:4" x14ac:dyDescent="0.6">
      <c r="A252201" s="20"/>
      <c r="B252201" s="21"/>
      <c r="C252201" s="16"/>
      <c r="D252201" s="8"/>
    </row>
    <row r="252202" spans="1:4" x14ac:dyDescent="0.6">
      <c r="A252202" s="20"/>
      <c r="B252202" s="21"/>
      <c r="C252202" s="16"/>
      <c r="D252202" s="8"/>
    </row>
    <row r="252203" spans="1:4" x14ac:dyDescent="0.6">
      <c r="A252203" s="20"/>
      <c r="B252203" s="21"/>
      <c r="C252203" s="16"/>
      <c r="D252203" s="8"/>
    </row>
    <row r="252204" spans="1:4" x14ac:dyDescent="0.6">
      <c r="A252204" s="20"/>
      <c r="B252204" s="21"/>
      <c r="C252204" s="16"/>
      <c r="D252204" s="8"/>
    </row>
    <row r="252205" spans="1:4" x14ac:dyDescent="0.6">
      <c r="A252205" s="20"/>
      <c r="B252205" s="21"/>
      <c r="C252205" s="16"/>
      <c r="D252205" s="8"/>
    </row>
    <row r="252206" spans="1:4" x14ac:dyDescent="0.6">
      <c r="A252206" s="20"/>
      <c r="B252206" s="21"/>
      <c r="C252206" s="16"/>
      <c r="D252206" s="8"/>
    </row>
    <row r="252207" spans="1:4" x14ac:dyDescent="0.6">
      <c r="A252207" s="20"/>
      <c r="B252207" s="21"/>
      <c r="C252207" s="16"/>
      <c r="D252207" s="8"/>
    </row>
    <row r="252208" spans="1:4" x14ac:dyDescent="0.6">
      <c r="A252208" s="20"/>
      <c r="B252208" s="21"/>
      <c r="C252208" s="16"/>
      <c r="D252208" s="8"/>
    </row>
    <row r="252209" spans="1:4" x14ac:dyDescent="0.6">
      <c r="A252209" s="20"/>
      <c r="B252209" s="21"/>
      <c r="C252209" s="16"/>
      <c r="D252209" s="8"/>
    </row>
    <row r="252210" spans="1:4" x14ac:dyDescent="0.6">
      <c r="A252210" s="20"/>
      <c r="B252210" s="21"/>
      <c r="C252210" s="16"/>
      <c r="D252210" s="8"/>
    </row>
    <row r="252211" spans="1:4" x14ac:dyDescent="0.6">
      <c r="A252211" s="20"/>
      <c r="B252211" s="21"/>
      <c r="C252211" s="16"/>
      <c r="D252211" s="8"/>
    </row>
    <row r="252212" spans="1:4" x14ac:dyDescent="0.6">
      <c r="A252212" s="20"/>
      <c r="B252212" s="21"/>
      <c r="C252212" s="16"/>
      <c r="D252212" s="8"/>
    </row>
    <row r="252213" spans="1:4" x14ac:dyDescent="0.6">
      <c r="A252213" s="20"/>
      <c r="B252213" s="21"/>
      <c r="C252213" s="16"/>
      <c r="D252213" s="8"/>
    </row>
    <row r="252214" spans="1:4" x14ac:dyDescent="0.6">
      <c r="A252214" s="20"/>
      <c r="B252214" s="21"/>
      <c r="C252214" s="16"/>
      <c r="D252214" s="8"/>
    </row>
    <row r="252215" spans="1:4" x14ac:dyDescent="0.6">
      <c r="A252215" s="20"/>
      <c r="B252215" s="21"/>
      <c r="C252215" s="16"/>
      <c r="D252215" s="8"/>
    </row>
    <row r="252216" spans="1:4" x14ac:dyDescent="0.6">
      <c r="A252216" s="20"/>
      <c r="B252216" s="21"/>
      <c r="C252216" s="16"/>
      <c r="D252216" s="8"/>
    </row>
    <row r="252217" spans="1:4" x14ac:dyDescent="0.6">
      <c r="A252217" s="20"/>
      <c r="B252217" s="21"/>
      <c r="C252217" s="16"/>
      <c r="D252217" s="8"/>
    </row>
    <row r="252218" spans="1:4" x14ac:dyDescent="0.6">
      <c r="A252218" s="20"/>
      <c r="B252218" s="21"/>
      <c r="C252218" s="16"/>
      <c r="D252218" s="8"/>
    </row>
    <row r="252219" spans="1:4" x14ac:dyDescent="0.6">
      <c r="A252219" s="20"/>
      <c r="B252219" s="21"/>
      <c r="C252219" s="16"/>
      <c r="D252219" s="8"/>
    </row>
    <row r="252220" spans="1:4" x14ac:dyDescent="0.6">
      <c r="A252220" s="20"/>
      <c r="B252220" s="21"/>
      <c r="C252220" s="16"/>
      <c r="D252220" s="8"/>
    </row>
    <row r="252221" spans="1:4" x14ac:dyDescent="0.6">
      <c r="A252221" s="20"/>
      <c r="B252221" s="21"/>
      <c r="C252221" s="16"/>
      <c r="D252221" s="8"/>
    </row>
    <row r="252222" spans="1:4" x14ac:dyDescent="0.6">
      <c r="A252222" s="20"/>
      <c r="B252222" s="21"/>
      <c r="C252222" s="16"/>
      <c r="D252222" s="8"/>
    </row>
    <row r="252223" spans="1:4" x14ac:dyDescent="0.6">
      <c r="A252223" s="20"/>
      <c r="B252223" s="21"/>
      <c r="C252223" s="16"/>
      <c r="D252223" s="8"/>
    </row>
    <row r="252224" spans="1:4" x14ac:dyDescent="0.6">
      <c r="A252224" s="20"/>
      <c r="B252224" s="21"/>
      <c r="C252224" s="16"/>
      <c r="D252224" s="8"/>
    </row>
    <row r="252225" spans="1:4" x14ac:dyDescent="0.6">
      <c r="A252225" s="20"/>
      <c r="B252225" s="21"/>
      <c r="C252225" s="16"/>
      <c r="D252225" s="8"/>
    </row>
    <row r="252226" spans="1:4" x14ac:dyDescent="0.6">
      <c r="A252226" s="20"/>
      <c r="B252226" s="21"/>
      <c r="C252226" s="16"/>
      <c r="D252226" s="8"/>
    </row>
    <row r="252227" spans="1:4" x14ac:dyDescent="0.6">
      <c r="A252227" s="20"/>
      <c r="B252227" s="21"/>
      <c r="C252227" s="16"/>
      <c r="D252227" s="8"/>
    </row>
    <row r="252228" spans="1:4" x14ac:dyDescent="0.6">
      <c r="A252228" s="20"/>
      <c r="B252228" s="21"/>
      <c r="C252228" s="16"/>
      <c r="D252228" s="8"/>
    </row>
    <row r="252229" spans="1:4" x14ac:dyDescent="0.6">
      <c r="A252229" s="20"/>
      <c r="B252229" s="21"/>
      <c r="C252229" s="16"/>
      <c r="D252229" s="8"/>
    </row>
    <row r="252230" spans="1:4" x14ac:dyDescent="0.6">
      <c r="A252230" s="20"/>
      <c r="B252230" s="21"/>
      <c r="C252230" s="16"/>
      <c r="D252230" s="8"/>
    </row>
    <row r="252231" spans="1:4" x14ac:dyDescent="0.6">
      <c r="A252231" s="20"/>
      <c r="B252231" s="21"/>
      <c r="C252231" s="16"/>
      <c r="D252231" s="8"/>
    </row>
    <row r="252232" spans="1:4" x14ac:dyDescent="0.6">
      <c r="A252232" s="20"/>
      <c r="B252232" s="21"/>
      <c r="C252232" s="16"/>
      <c r="D252232" s="8"/>
    </row>
    <row r="252233" spans="1:4" x14ac:dyDescent="0.6">
      <c r="A252233" s="20"/>
      <c r="B252233" s="21"/>
      <c r="C252233" s="16"/>
      <c r="D252233" s="8"/>
    </row>
    <row r="252234" spans="1:4" x14ac:dyDescent="0.6">
      <c r="A252234" s="20"/>
      <c r="B252234" s="21"/>
      <c r="C252234" s="16"/>
      <c r="D252234" s="8"/>
    </row>
    <row r="252235" spans="1:4" x14ac:dyDescent="0.6">
      <c r="A252235" s="20"/>
      <c r="B252235" s="21"/>
      <c r="C252235" s="16"/>
      <c r="D252235" s="8"/>
    </row>
    <row r="252236" spans="1:4" x14ac:dyDescent="0.6">
      <c r="A252236" s="20"/>
      <c r="B252236" s="21"/>
      <c r="C252236" s="16"/>
      <c r="D252236" s="8"/>
    </row>
    <row r="252237" spans="1:4" x14ac:dyDescent="0.6">
      <c r="A252237" s="20"/>
      <c r="B252237" s="21"/>
      <c r="C252237" s="16"/>
      <c r="D252237" s="8"/>
    </row>
    <row r="252238" spans="1:4" x14ac:dyDescent="0.6">
      <c r="A252238" s="20"/>
      <c r="B252238" s="21"/>
      <c r="C252238" s="16"/>
      <c r="D252238" s="8"/>
    </row>
    <row r="252239" spans="1:4" x14ac:dyDescent="0.6">
      <c r="A252239" s="20"/>
      <c r="B252239" s="21"/>
      <c r="C252239" s="16"/>
      <c r="D252239" s="8"/>
    </row>
    <row r="252240" spans="1:4" x14ac:dyDescent="0.6">
      <c r="A252240" s="20"/>
      <c r="B252240" s="21"/>
      <c r="C252240" s="16"/>
      <c r="D252240" s="8"/>
    </row>
    <row r="252241" spans="1:4" x14ac:dyDescent="0.6">
      <c r="A252241" s="20"/>
      <c r="B252241" s="21"/>
      <c r="C252241" s="16"/>
      <c r="D252241" s="8"/>
    </row>
    <row r="252242" spans="1:4" x14ac:dyDescent="0.6">
      <c r="A252242" s="20"/>
      <c r="B252242" s="21"/>
      <c r="C252242" s="16"/>
      <c r="D252242" s="8"/>
    </row>
    <row r="252243" spans="1:4" x14ac:dyDescent="0.6">
      <c r="A252243" s="20"/>
      <c r="B252243" s="21"/>
      <c r="C252243" s="16"/>
      <c r="D252243" s="8"/>
    </row>
    <row r="252244" spans="1:4" x14ac:dyDescent="0.6">
      <c r="A252244" s="20"/>
      <c r="B252244" s="21"/>
      <c r="C252244" s="16"/>
      <c r="D252244" s="8"/>
    </row>
    <row r="252245" spans="1:4" x14ac:dyDescent="0.6">
      <c r="A252245" s="20"/>
      <c r="B252245" s="21"/>
      <c r="C252245" s="16"/>
      <c r="D252245" s="8"/>
    </row>
    <row r="252246" spans="1:4" x14ac:dyDescent="0.6">
      <c r="A252246" s="20"/>
      <c r="B252246" s="21"/>
      <c r="C252246" s="16"/>
      <c r="D252246" s="8"/>
    </row>
    <row r="252247" spans="1:4" x14ac:dyDescent="0.6">
      <c r="A252247" s="20"/>
      <c r="B252247" s="21"/>
      <c r="C252247" s="16"/>
      <c r="D252247" s="8"/>
    </row>
    <row r="252248" spans="1:4" x14ac:dyDescent="0.6">
      <c r="A252248" s="20"/>
      <c r="B252248" s="21"/>
      <c r="C252248" s="16"/>
      <c r="D252248" s="8"/>
    </row>
    <row r="252249" spans="1:4" x14ac:dyDescent="0.6">
      <c r="A252249" s="20"/>
      <c r="B252249" s="21"/>
      <c r="C252249" s="16"/>
      <c r="D252249" s="8"/>
    </row>
    <row r="252250" spans="1:4" x14ac:dyDescent="0.6">
      <c r="A252250" s="20"/>
      <c r="B252250" s="21"/>
      <c r="C252250" s="16"/>
      <c r="D252250" s="8"/>
    </row>
    <row r="252251" spans="1:4" x14ac:dyDescent="0.6">
      <c r="A252251" s="20"/>
      <c r="B252251" s="21"/>
      <c r="C252251" s="16"/>
      <c r="D252251" s="8"/>
    </row>
    <row r="252252" spans="1:4" x14ac:dyDescent="0.6">
      <c r="A252252" s="20"/>
      <c r="B252252" s="21"/>
      <c r="C252252" s="16"/>
      <c r="D252252" s="8"/>
    </row>
    <row r="252253" spans="1:4" x14ac:dyDescent="0.6">
      <c r="A252253" s="20"/>
      <c r="B252253" s="21"/>
      <c r="C252253" s="16"/>
      <c r="D252253" s="8"/>
    </row>
    <row r="252254" spans="1:4" x14ac:dyDescent="0.6">
      <c r="A252254" s="20"/>
      <c r="B252254" s="21"/>
      <c r="C252254" s="16"/>
      <c r="D252254" s="8"/>
    </row>
    <row r="252255" spans="1:4" x14ac:dyDescent="0.6">
      <c r="A252255" s="20"/>
      <c r="B252255" s="21"/>
      <c r="C252255" s="16"/>
      <c r="D252255" s="8"/>
    </row>
    <row r="252256" spans="1:4" x14ac:dyDescent="0.6">
      <c r="A252256" s="20"/>
      <c r="B252256" s="21"/>
      <c r="C252256" s="16"/>
      <c r="D252256" s="8"/>
    </row>
    <row r="252257" spans="1:4" x14ac:dyDescent="0.6">
      <c r="A252257" s="20"/>
      <c r="B252257" s="21"/>
      <c r="C252257" s="16"/>
      <c r="D252257" s="8"/>
    </row>
    <row r="252258" spans="1:4" x14ac:dyDescent="0.6">
      <c r="A252258" s="20"/>
      <c r="B252258" s="21"/>
      <c r="C252258" s="16"/>
      <c r="D252258" s="8"/>
    </row>
    <row r="252259" spans="1:4" x14ac:dyDescent="0.6">
      <c r="A252259" s="20"/>
      <c r="B252259" s="21"/>
      <c r="C252259" s="16"/>
      <c r="D252259" s="8"/>
    </row>
    <row r="252260" spans="1:4" x14ac:dyDescent="0.6">
      <c r="A252260" s="20"/>
      <c r="B252260" s="21"/>
      <c r="C252260" s="16"/>
      <c r="D252260" s="8"/>
    </row>
    <row r="252261" spans="1:4" x14ac:dyDescent="0.6">
      <c r="A252261" s="20"/>
      <c r="B252261" s="21"/>
      <c r="C252261" s="16"/>
      <c r="D252261" s="8"/>
    </row>
    <row r="252262" spans="1:4" x14ac:dyDescent="0.6">
      <c r="A252262" s="20"/>
      <c r="B252262" s="21"/>
      <c r="C252262" s="16"/>
      <c r="D252262" s="8"/>
    </row>
    <row r="252263" spans="1:4" x14ac:dyDescent="0.6">
      <c r="A252263" s="20"/>
      <c r="B252263" s="21"/>
      <c r="C252263" s="16"/>
      <c r="D252263" s="8"/>
    </row>
    <row r="252264" spans="1:4" x14ac:dyDescent="0.6">
      <c r="A252264" s="20"/>
      <c r="B252264" s="21"/>
      <c r="C252264" s="16"/>
      <c r="D252264" s="8"/>
    </row>
    <row r="252265" spans="1:4" x14ac:dyDescent="0.6">
      <c r="A252265" s="20"/>
      <c r="B252265" s="21"/>
      <c r="C252265" s="16"/>
      <c r="D252265" s="8"/>
    </row>
    <row r="252266" spans="1:4" x14ac:dyDescent="0.6">
      <c r="A252266" s="20"/>
      <c r="B252266" s="21"/>
      <c r="C252266" s="16"/>
      <c r="D252266" s="8"/>
    </row>
    <row r="252267" spans="1:4" x14ac:dyDescent="0.6">
      <c r="A252267" s="20"/>
      <c r="B252267" s="21"/>
      <c r="C252267" s="16"/>
      <c r="D252267" s="8"/>
    </row>
    <row r="252268" spans="1:4" x14ac:dyDescent="0.6">
      <c r="A252268" s="20"/>
      <c r="B252268" s="21"/>
      <c r="C252268" s="16"/>
      <c r="D252268" s="8"/>
    </row>
    <row r="252269" spans="1:4" x14ac:dyDescent="0.6">
      <c r="A252269" s="20"/>
      <c r="B252269" s="21"/>
      <c r="C252269" s="16"/>
      <c r="D252269" s="8"/>
    </row>
    <row r="252270" spans="1:4" x14ac:dyDescent="0.6">
      <c r="A252270" s="20"/>
      <c r="B252270" s="21"/>
      <c r="C252270" s="16"/>
      <c r="D252270" s="8"/>
    </row>
    <row r="252271" spans="1:4" x14ac:dyDescent="0.6">
      <c r="A252271" s="20"/>
      <c r="B252271" s="21"/>
      <c r="C252271" s="16"/>
      <c r="D252271" s="8"/>
    </row>
    <row r="252272" spans="1:4" x14ac:dyDescent="0.6">
      <c r="A252272" s="20"/>
      <c r="B252272" s="21"/>
      <c r="C252272" s="16"/>
      <c r="D252272" s="8"/>
    </row>
    <row r="252273" spans="1:4" x14ac:dyDescent="0.6">
      <c r="A252273" s="20"/>
      <c r="B252273" s="21"/>
      <c r="C252273" s="16"/>
      <c r="D252273" s="8"/>
    </row>
    <row r="252274" spans="1:4" x14ac:dyDescent="0.6">
      <c r="A252274" s="20"/>
      <c r="B252274" s="21"/>
      <c r="C252274" s="16"/>
      <c r="D252274" s="8"/>
    </row>
    <row r="252275" spans="1:4" x14ac:dyDescent="0.6">
      <c r="A252275" s="20"/>
      <c r="B252275" s="21"/>
      <c r="C252275" s="16"/>
      <c r="D252275" s="8"/>
    </row>
    <row r="252276" spans="1:4" x14ac:dyDescent="0.6">
      <c r="A252276" s="20"/>
      <c r="B252276" s="21"/>
      <c r="C252276" s="16"/>
      <c r="D252276" s="8"/>
    </row>
    <row r="252277" spans="1:4" x14ac:dyDescent="0.6">
      <c r="A252277" s="20"/>
      <c r="B252277" s="21"/>
      <c r="C252277" s="16"/>
      <c r="D252277" s="8"/>
    </row>
    <row r="252278" spans="1:4" x14ac:dyDescent="0.6">
      <c r="A252278" s="20"/>
      <c r="B252278" s="21"/>
      <c r="C252278" s="16"/>
      <c r="D252278" s="8"/>
    </row>
    <row r="252279" spans="1:4" x14ac:dyDescent="0.6">
      <c r="A252279" s="20"/>
      <c r="B252279" s="21"/>
      <c r="C252279" s="16"/>
      <c r="D252279" s="8"/>
    </row>
    <row r="252280" spans="1:4" x14ac:dyDescent="0.6">
      <c r="A252280" s="20"/>
      <c r="B252280" s="21"/>
      <c r="C252280" s="16"/>
      <c r="D252280" s="8"/>
    </row>
    <row r="252281" spans="1:4" x14ac:dyDescent="0.6">
      <c r="A252281" s="20"/>
      <c r="B252281" s="21"/>
      <c r="C252281" s="16"/>
      <c r="D252281" s="8"/>
    </row>
    <row r="252282" spans="1:4" x14ac:dyDescent="0.6">
      <c r="A252282" s="20"/>
      <c r="B252282" s="21"/>
      <c r="C252282" s="16"/>
      <c r="D252282" s="8"/>
    </row>
    <row r="252283" spans="1:4" x14ac:dyDescent="0.6">
      <c r="A252283" s="20"/>
      <c r="B252283" s="21"/>
      <c r="C252283" s="16"/>
      <c r="D252283" s="8"/>
    </row>
    <row r="252284" spans="1:4" x14ac:dyDescent="0.6">
      <c r="A252284" s="20"/>
      <c r="B252284" s="21"/>
      <c r="C252284" s="16"/>
      <c r="D252284" s="8"/>
    </row>
    <row r="252285" spans="1:4" x14ac:dyDescent="0.6">
      <c r="A252285" s="20"/>
      <c r="B252285" s="21"/>
      <c r="C252285" s="16"/>
      <c r="D252285" s="8"/>
    </row>
    <row r="252286" spans="1:4" x14ac:dyDescent="0.6">
      <c r="A252286" s="20"/>
      <c r="B252286" s="21"/>
      <c r="C252286" s="16"/>
      <c r="D252286" s="8"/>
    </row>
    <row r="252287" spans="1:4" x14ac:dyDescent="0.6">
      <c r="A252287" s="20"/>
      <c r="B252287" s="21"/>
      <c r="C252287" s="16"/>
      <c r="D252287" s="8"/>
    </row>
    <row r="252288" spans="1:4" x14ac:dyDescent="0.6">
      <c r="A252288" s="20"/>
      <c r="B252288" s="21"/>
      <c r="C252288" s="16"/>
      <c r="D252288" s="8"/>
    </row>
    <row r="252289" spans="1:4" x14ac:dyDescent="0.6">
      <c r="A252289" s="20"/>
      <c r="B252289" s="21"/>
      <c r="C252289" s="16"/>
      <c r="D252289" s="8"/>
    </row>
    <row r="252290" spans="1:4" x14ac:dyDescent="0.6">
      <c r="A252290" s="20"/>
      <c r="B252290" s="21"/>
      <c r="C252290" s="16"/>
      <c r="D252290" s="8"/>
    </row>
    <row r="252291" spans="1:4" x14ac:dyDescent="0.6">
      <c r="A252291" s="20"/>
      <c r="B252291" s="21"/>
      <c r="C252291" s="16"/>
      <c r="D252291" s="8"/>
    </row>
    <row r="252292" spans="1:4" x14ac:dyDescent="0.6">
      <c r="A252292" s="20"/>
      <c r="B252292" s="21"/>
      <c r="C252292" s="16"/>
      <c r="D252292" s="8"/>
    </row>
    <row r="252293" spans="1:4" x14ac:dyDescent="0.6">
      <c r="A252293" s="20"/>
      <c r="B252293" s="21"/>
      <c r="C252293" s="16"/>
      <c r="D252293" s="8"/>
    </row>
    <row r="252294" spans="1:4" x14ac:dyDescent="0.6">
      <c r="A252294" s="20"/>
      <c r="B252294" s="21"/>
      <c r="C252294" s="16"/>
      <c r="D252294" s="8"/>
    </row>
    <row r="252295" spans="1:4" x14ac:dyDescent="0.6">
      <c r="A252295" s="20"/>
      <c r="B252295" s="21"/>
      <c r="C252295" s="16"/>
      <c r="D252295" s="8"/>
    </row>
    <row r="252296" spans="1:4" x14ac:dyDescent="0.6">
      <c r="A252296" s="20"/>
      <c r="B252296" s="21"/>
      <c r="C252296" s="16"/>
      <c r="D252296" s="8"/>
    </row>
    <row r="252297" spans="1:4" x14ac:dyDescent="0.6">
      <c r="A252297" s="20"/>
      <c r="B252297" s="21"/>
      <c r="C252297" s="16"/>
      <c r="D252297" s="8"/>
    </row>
    <row r="252298" spans="1:4" x14ac:dyDescent="0.6">
      <c r="A252298" s="20"/>
      <c r="B252298" s="21"/>
      <c r="C252298" s="16"/>
      <c r="D252298" s="8"/>
    </row>
    <row r="252299" spans="1:4" x14ac:dyDescent="0.6">
      <c r="A252299" s="20"/>
      <c r="B252299" s="21"/>
      <c r="C252299" s="16"/>
      <c r="D252299" s="8"/>
    </row>
    <row r="252300" spans="1:4" x14ac:dyDescent="0.6">
      <c r="A252300" s="20"/>
      <c r="B252300" s="21"/>
      <c r="C252300" s="16"/>
      <c r="D252300" s="8"/>
    </row>
    <row r="252301" spans="1:4" x14ac:dyDescent="0.6">
      <c r="A252301" s="20"/>
      <c r="B252301" s="21"/>
      <c r="C252301" s="16"/>
      <c r="D252301" s="8"/>
    </row>
    <row r="252302" spans="1:4" x14ac:dyDescent="0.6">
      <c r="A252302" s="20"/>
      <c r="B252302" s="21"/>
      <c r="C252302" s="16"/>
      <c r="D252302" s="8"/>
    </row>
    <row r="252303" spans="1:4" x14ac:dyDescent="0.6">
      <c r="A252303" s="20"/>
      <c r="B252303" s="21"/>
      <c r="C252303" s="16"/>
      <c r="D252303" s="8"/>
    </row>
    <row r="252304" spans="1:4" x14ac:dyDescent="0.6">
      <c r="A252304" s="20"/>
      <c r="B252304" s="21"/>
      <c r="C252304" s="16"/>
      <c r="D252304" s="8"/>
    </row>
    <row r="252305" spans="1:4" x14ac:dyDescent="0.6">
      <c r="A252305" s="20"/>
      <c r="B252305" s="21"/>
      <c r="C252305" s="16"/>
      <c r="D252305" s="8"/>
    </row>
    <row r="252306" spans="1:4" x14ac:dyDescent="0.6">
      <c r="A252306" s="20"/>
      <c r="B252306" s="21"/>
      <c r="C252306" s="16"/>
      <c r="D252306" s="8"/>
    </row>
    <row r="252307" spans="1:4" x14ac:dyDescent="0.6">
      <c r="A252307" s="20"/>
      <c r="B252307" s="21"/>
      <c r="C252307" s="16"/>
      <c r="D252307" s="8"/>
    </row>
    <row r="252308" spans="1:4" x14ac:dyDescent="0.6">
      <c r="A252308" s="20"/>
      <c r="B252308" s="21"/>
      <c r="C252308" s="16"/>
      <c r="D252308" s="8"/>
    </row>
    <row r="252309" spans="1:4" x14ac:dyDescent="0.6">
      <c r="A252309" s="20"/>
      <c r="B252309" s="21"/>
      <c r="C252309" s="16"/>
      <c r="D252309" s="8"/>
    </row>
    <row r="252310" spans="1:4" x14ac:dyDescent="0.6">
      <c r="A252310" s="20"/>
      <c r="B252310" s="21"/>
      <c r="C252310" s="16"/>
      <c r="D252310" s="8"/>
    </row>
    <row r="252311" spans="1:4" x14ac:dyDescent="0.6">
      <c r="A252311" s="20"/>
      <c r="B252311" s="21"/>
      <c r="C252311" s="16"/>
      <c r="D252311" s="8"/>
    </row>
    <row r="252312" spans="1:4" x14ac:dyDescent="0.6">
      <c r="A252312" s="20"/>
      <c r="B252312" s="21"/>
      <c r="C252312" s="16"/>
      <c r="D252312" s="8"/>
    </row>
    <row r="252313" spans="1:4" x14ac:dyDescent="0.6">
      <c r="A252313" s="20"/>
      <c r="B252313" s="21"/>
      <c r="C252313" s="16"/>
      <c r="D252313" s="8"/>
    </row>
    <row r="252314" spans="1:4" x14ac:dyDescent="0.6">
      <c r="A252314" s="20"/>
      <c r="B252314" s="21"/>
      <c r="C252314" s="16"/>
      <c r="D252314" s="8"/>
    </row>
    <row r="252315" spans="1:4" x14ac:dyDescent="0.6">
      <c r="A252315" s="20"/>
      <c r="B252315" s="21"/>
      <c r="C252315" s="16"/>
      <c r="D252315" s="8"/>
    </row>
    <row r="252316" spans="1:4" x14ac:dyDescent="0.6">
      <c r="A252316" s="20"/>
      <c r="B252316" s="21"/>
      <c r="C252316" s="16"/>
      <c r="D252316" s="8"/>
    </row>
    <row r="252317" spans="1:4" x14ac:dyDescent="0.6">
      <c r="A252317" s="20"/>
      <c r="B252317" s="21"/>
      <c r="C252317" s="16"/>
      <c r="D252317" s="8"/>
    </row>
    <row r="252318" spans="1:4" x14ac:dyDescent="0.6">
      <c r="A252318" s="20"/>
      <c r="B252318" s="21"/>
      <c r="C252318" s="16"/>
      <c r="D252318" s="8"/>
    </row>
    <row r="252319" spans="1:4" x14ac:dyDescent="0.6">
      <c r="A252319" s="20"/>
      <c r="B252319" s="21"/>
      <c r="C252319" s="16"/>
      <c r="D252319" s="8"/>
    </row>
    <row r="252320" spans="1:4" x14ac:dyDescent="0.6">
      <c r="A252320" s="20"/>
      <c r="B252320" s="21"/>
      <c r="C252320" s="16"/>
      <c r="D252320" s="8"/>
    </row>
    <row r="252321" spans="1:4" x14ac:dyDescent="0.6">
      <c r="A252321" s="20"/>
      <c r="B252321" s="21"/>
      <c r="C252321" s="16"/>
      <c r="D252321" s="8"/>
    </row>
    <row r="252322" spans="1:4" x14ac:dyDescent="0.6">
      <c r="A252322" s="20"/>
      <c r="B252322" s="21"/>
      <c r="C252322" s="16"/>
      <c r="D252322" s="8"/>
    </row>
    <row r="252323" spans="1:4" x14ac:dyDescent="0.6">
      <c r="A252323" s="20"/>
      <c r="B252323" s="21"/>
      <c r="C252323" s="16"/>
      <c r="D252323" s="8"/>
    </row>
    <row r="252324" spans="1:4" x14ac:dyDescent="0.6">
      <c r="A252324" s="20"/>
      <c r="B252324" s="21"/>
      <c r="C252324" s="16"/>
      <c r="D252324" s="8"/>
    </row>
    <row r="252325" spans="1:4" x14ac:dyDescent="0.6">
      <c r="A252325" s="20"/>
      <c r="B252325" s="21"/>
      <c r="C252325" s="16"/>
      <c r="D252325" s="8"/>
    </row>
    <row r="252326" spans="1:4" x14ac:dyDescent="0.6">
      <c r="A252326" s="20"/>
      <c r="B252326" s="21"/>
      <c r="C252326" s="16"/>
      <c r="D252326" s="8"/>
    </row>
    <row r="252327" spans="1:4" x14ac:dyDescent="0.6">
      <c r="A252327" s="20"/>
      <c r="B252327" s="21"/>
      <c r="C252327" s="16"/>
      <c r="D252327" s="8"/>
    </row>
    <row r="252328" spans="1:4" x14ac:dyDescent="0.6">
      <c r="A252328" s="20"/>
      <c r="B252328" s="21"/>
      <c r="C252328" s="16"/>
      <c r="D252328" s="8"/>
    </row>
    <row r="252329" spans="1:4" x14ac:dyDescent="0.6">
      <c r="A252329" s="20"/>
      <c r="B252329" s="21"/>
      <c r="C252329" s="16"/>
      <c r="D252329" s="8"/>
    </row>
    <row r="252330" spans="1:4" x14ac:dyDescent="0.6">
      <c r="A252330" s="20"/>
      <c r="B252330" s="21"/>
      <c r="C252330" s="16"/>
      <c r="D252330" s="8"/>
    </row>
    <row r="252331" spans="1:4" x14ac:dyDescent="0.6">
      <c r="A252331" s="20"/>
      <c r="B252331" s="21"/>
      <c r="C252331" s="16"/>
      <c r="D252331" s="8"/>
    </row>
    <row r="252332" spans="1:4" x14ac:dyDescent="0.6">
      <c r="A252332" s="20"/>
      <c r="B252332" s="21"/>
      <c r="C252332" s="16"/>
      <c r="D252332" s="8"/>
    </row>
    <row r="252333" spans="1:4" x14ac:dyDescent="0.6">
      <c r="A252333" s="20"/>
      <c r="B252333" s="21"/>
      <c r="C252333" s="16"/>
      <c r="D252333" s="8"/>
    </row>
    <row r="252334" spans="1:4" x14ac:dyDescent="0.6">
      <c r="A252334" s="20"/>
      <c r="B252334" s="21"/>
      <c r="C252334" s="16"/>
      <c r="D252334" s="8"/>
    </row>
    <row r="252335" spans="1:4" x14ac:dyDescent="0.6">
      <c r="A252335" s="20"/>
      <c r="B252335" s="21"/>
      <c r="C252335" s="16"/>
      <c r="D252335" s="8"/>
    </row>
    <row r="252336" spans="1:4" x14ac:dyDescent="0.6">
      <c r="A252336" s="20"/>
      <c r="B252336" s="21"/>
      <c r="C252336" s="16"/>
      <c r="D252336" s="8"/>
    </row>
    <row r="252337" spans="1:4" x14ac:dyDescent="0.6">
      <c r="A252337" s="20"/>
      <c r="B252337" s="21"/>
      <c r="C252337" s="16"/>
      <c r="D252337" s="8"/>
    </row>
    <row r="252338" spans="1:4" x14ac:dyDescent="0.6">
      <c r="A252338" s="20"/>
      <c r="B252338" s="21"/>
      <c r="C252338" s="16"/>
      <c r="D252338" s="8"/>
    </row>
    <row r="252339" spans="1:4" x14ac:dyDescent="0.6">
      <c r="A252339" s="20"/>
      <c r="B252339" s="21"/>
      <c r="C252339" s="16"/>
      <c r="D252339" s="8"/>
    </row>
    <row r="252340" spans="1:4" x14ac:dyDescent="0.6">
      <c r="A252340" s="20"/>
      <c r="B252340" s="21"/>
      <c r="C252340" s="16"/>
      <c r="D252340" s="8"/>
    </row>
    <row r="252341" spans="1:4" x14ac:dyDescent="0.6">
      <c r="A252341" s="20"/>
      <c r="B252341" s="21"/>
      <c r="C252341" s="16"/>
      <c r="D252341" s="8"/>
    </row>
    <row r="252342" spans="1:4" x14ac:dyDescent="0.6">
      <c r="A252342" s="20"/>
      <c r="B252342" s="21"/>
      <c r="C252342" s="16"/>
      <c r="D252342" s="8"/>
    </row>
    <row r="252343" spans="1:4" x14ac:dyDescent="0.6">
      <c r="A252343" s="20"/>
      <c r="B252343" s="21"/>
      <c r="C252343" s="16"/>
      <c r="D252343" s="8"/>
    </row>
    <row r="252344" spans="1:4" x14ac:dyDescent="0.6">
      <c r="A252344" s="20"/>
      <c r="B252344" s="21"/>
      <c r="C252344" s="16"/>
      <c r="D252344" s="8"/>
    </row>
    <row r="252345" spans="1:4" x14ac:dyDescent="0.6">
      <c r="A252345" s="20"/>
      <c r="B252345" s="21"/>
      <c r="C252345" s="16"/>
      <c r="D252345" s="8"/>
    </row>
    <row r="252346" spans="1:4" x14ac:dyDescent="0.6">
      <c r="A252346" s="20"/>
      <c r="B252346" s="21"/>
      <c r="C252346" s="16"/>
      <c r="D252346" s="8"/>
    </row>
    <row r="252347" spans="1:4" x14ac:dyDescent="0.6">
      <c r="A252347" s="20"/>
      <c r="B252347" s="21"/>
      <c r="C252347" s="16"/>
      <c r="D252347" s="8"/>
    </row>
    <row r="252348" spans="1:4" x14ac:dyDescent="0.6">
      <c r="A252348" s="20"/>
      <c r="B252348" s="21"/>
      <c r="C252348" s="16"/>
      <c r="D252348" s="8"/>
    </row>
    <row r="252349" spans="1:4" x14ac:dyDescent="0.6">
      <c r="A252349" s="20"/>
      <c r="B252349" s="21"/>
      <c r="C252349" s="16"/>
      <c r="D252349" s="8"/>
    </row>
    <row r="252350" spans="1:4" x14ac:dyDescent="0.6">
      <c r="A252350" s="20"/>
      <c r="B252350" s="21"/>
      <c r="C252350" s="16"/>
      <c r="D252350" s="8"/>
    </row>
    <row r="252351" spans="1:4" x14ac:dyDescent="0.6">
      <c r="A252351" s="20"/>
      <c r="B252351" s="21"/>
      <c r="C252351" s="16"/>
      <c r="D252351" s="8"/>
    </row>
    <row r="252352" spans="1:4" x14ac:dyDescent="0.6">
      <c r="A252352" s="20"/>
      <c r="B252352" s="21"/>
      <c r="C252352" s="16"/>
      <c r="D252352" s="8"/>
    </row>
    <row r="252353" spans="1:4" x14ac:dyDescent="0.6">
      <c r="A252353" s="20"/>
      <c r="B252353" s="21"/>
      <c r="C252353" s="16"/>
      <c r="D252353" s="8"/>
    </row>
    <row r="252354" spans="1:4" x14ac:dyDescent="0.6">
      <c r="A252354" s="20"/>
      <c r="B252354" s="21"/>
      <c r="C252354" s="16"/>
      <c r="D252354" s="8"/>
    </row>
    <row r="252355" spans="1:4" x14ac:dyDescent="0.6">
      <c r="A252355" s="20"/>
      <c r="B252355" s="21"/>
      <c r="C252355" s="16"/>
      <c r="D252355" s="8"/>
    </row>
    <row r="252356" spans="1:4" x14ac:dyDescent="0.6">
      <c r="A252356" s="20"/>
      <c r="B252356" s="21"/>
      <c r="C252356" s="16"/>
      <c r="D252356" s="8"/>
    </row>
    <row r="252357" spans="1:4" x14ac:dyDescent="0.6">
      <c r="A252357" s="20"/>
      <c r="B252357" s="21"/>
      <c r="C252357" s="16"/>
      <c r="D252357" s="8"/>
    </row>
    <row r="252358" spans="1:4" x14ac:dyDescent="0.6">
      <c r="A252358" s="20"/>
      <c r="B252358" s="21"/>
      <c r="C252358" s="16"/>
      <c r="D252358" s="8"/>
    </row>
    <row r="252359" spans="1:4" x14ac:dyDescent="0.6">
      <c r="A252359" s="20"/>
      <c r="B252359" s="21"/>
      <c r="C252359" s="16"/>
      <c r="D252359" s="8"/>
    </row>
    <row r="252360" spans="1:4" x14ac:dyDescent="0.6">
      <c r="A252360" s="20"/>
      <c r="B252360" s="21"/>
      <c r="C252360" s="16"/>
      <c r="D252360" s="8"/>
    </row>
    <row r="252361" spans="1:4" x14ac:dyDescent="0.6">
      <c r="A252361" s="20"/>
      <c r="B252361" s="21"/>
      <c r="C252361" s="16"/>
      <c r="D252361" s="8"/>
    </row>
    <row r="252362" spans="1:4" x14ac:dyDescent="0.6">
      <c r="A252362" s="20"/>
      <c r="B252362" s="21"/>
      <c r="C252362" s="16"/>
      <c r="D252362" s="8"/>
    </row>
    <row r="252363" spans="1:4" x14ac:dyDescent="0.6">
      <c r="A252363" s="20"/>
      <c r="B252363" s="21"/>
      <c r="C252363" s="16"/>
      <c r="D252363" s="8"/>
    </row>
    <row r="252364" spans="1:4" x14ac:dyDescent="0.6">
      <c r="A252364" s="20"/>
      <c r="B252364" s="21"/>
      <c r="C252364" s="16"/>
      <c r="D252364" s="8"/>
    </row>
    <row r="252365" spans="1:4" x14ac:dyDescent="0.6">
      <c r="A252365" s="20"/>
      <c r="B252365" s="21"/>
      <c r="C252365" s="16"/>
      <c r="D252365" s="8"/>
    </row>
    <row r="252366" spans="1:4" x14ac:dyDescent="0.6">
      <c r="A252366" s="20"/>
      <c r="B252366" s="21"/>
      <c r="C252366" s="16"/>
      <c r="D252366" s="8"/>
    </row>
    <row r="252367" spans="1:4" x14ac:dyDescent="0.6">
      <c r="A252367" s="20"/>
      <c r="B252367" s="21"/>
      <c r="C252367" s="16"/>
      <c r="D252367" s="8"/>
    </row>
    <row r="252368" spans="1:4" x14ac:dyDescent="0.6">
      <c r="A252368" s="20"/>
      <c r="B252368" s="21"/>
      <c r="C252368" s="16"/>
      <c r="D252368" s="8"/>
    </row>
    <row r="252369" spans="1:4" x14ac:dyDescent="0.6">
      <c r="A252369" s="20"/>
      <c r="B252369" s="21"/>
      <c r="C252369" s="16"/>
      <c r="D252369" s="8"/>
    </row>
    <row r="252370" spans="1:4" x14ac:dyDescent="0.6">
      <c r="A252370" s="20"/>
      <c r="B252370" s="21"/>
      <c r="C252370" s="16"/>
      <c r="D252370" s="8"/>
    </row>
    <row r="252371" spans="1:4" x14ac:dyDescent="0.6">
      <c r="A252371" s="20"/>
      <c r="B252371" s="21"/>
      <c r="C252371" s="16"/>
      <c r="D252371" s="8"/>
    </row>
    <row r="252372" spans="1:4" x14ac:dyDescent="0.6">
      <c r="A252372" s="20"/>
      <c r="B252372" s="21"/>
      <c r="C252372" s="16"/>
      <c r="D252372" s="8"/>
    </row>
    <row r="252373" spans="1:4" x14ac:dyDescent="0.6">
      <c r="A252373" s="20"/>
      <c r="B252373" s="21"/>
      <c r="C252373" s="16"/>
      <c r="D252373" s="8"/>
    </row>
    <row r="252374" spans="1:4" x14ac:dyDescent="0.6">
      <c r="A252374" s="20"/>
      <c r="B252374" s="21"/>
      <c r="C252374" s="16"/>
      <c r="D252374" s="8"/>
    </row>
    <row r="252375" spans="1:4" x14ac:dyDescent="0.6">
      <c r="A252375" s="20"/>
      <c r="B252375" s="21"/>
      <c r="C252375" s="16"/>
      <c r="D252375" s="8"/>
    </row>
    <row r="252376" spans="1:4" x14ac:dyDescent="0.6">
      <c r="A252376" s="20"/>
      <c r="B252376" s="21"/>
      <c r="C252376" s="16"/>
      <c r="D252376" s="8"/>
    </row>
    <row r="252377" spans="1:4" x14ac:dyDescent="0.6">
      <c r="A252377" s="20"/>
      <c r="B252377" s="21"/>
      <c r="C252377" s="16"/>
      <c r="D252377" s="8"/>
    </row>
    <row r="252378" spans="1:4" x14ac:dyDescent="0.6">
      <c r="A252378" s="20"/>
      <c r="B252378" s="21"/>
      <c r="C252378" s="16"/>
      <c r="D252378" s="8"/>
    </row>
    <row r="252379" spans="1:4" x14ac:dyDescent="0.6">
      <c r="A252379" s="20"/>
      <c r="B252379" s="21"/>
      <c r="C252379" s="16"/>
      <c r="D252379" s="8"/>
    </row>
    <row r="252380" spans="1:4" x14ac:dyDescent="0.6">
      <c r="A252380" s="20"/>
      <c r="B252380" s="21"/>
      <c r="C252380" s="16"/>
      <c r="D252380" s="8"/>
    </row>
    <row r="252381" spans="1:4" x14ac:dyDescent="0.6">
      <c r="A252381" s="20"/>
      <c r="B252381" s="21"/>
      <c r="C252381" s="16"/>
      <c r="D252381" s="8"/>
    </row>
    <row r="252382" spans="1:4" x14ac:dyDescent="0.6">
      <c r="A252382" s="20"/>
      <c r="B252382" s="21"/>
      <c r="C252382" s="16"/>
      <c r="D252382" s="8"/>
    </row>
    <row r="252383" spans="1:4" x14ac:dyDescent="0.6">
      <c r="A252383" s="20"/>
      <c r="B252383" s="21"/>
      <c r="C252383" s="16"/>
      <c r="D252383" s="8"/>
    </row>
    <row r="252384" spans="1:4" x14ac:dyDescent="0.6">
      <c r="A252384" s="20"/>
      <c r="B252384" s="21"/>
      <c r="C252384" s="16"/>
      <c r="D252384" s="8"/>
    </row>
    <row r="252385" spans="1:4" x14ac:dyDescent="0.6">
      <c r="A252385" s="20"/>
      <c r="B252385" s="21"/>
      <c r="C252385" s="16"/>
      <c r="D252385" s="8"/>
    </row>
    <row r="252386" spans="1:4" x14ac:dyDescent="0.6">
      <c r="A252386" s="20"/>
      <c r="B252386" s="21"/>
      <c r="C252386" s="16"/>
      <c r="D252386" s="8"/>
    </row>
    <row r="252387" spans="1:4" x14ac:dyDescent="0.6">
      <c r="A252387" s="20"/>
      <c r="B252387" s="21"/>
      <c r="C252387" s="16"/>
      <c r="D252387" s="8"/>
    </row>
    <row r="252388" spans="1:4" x14ac:dyDescent="0.6">
      <c r="A252388" s="20"/>
      <c r="B252388" s="21"/>
      <c r="C252388" s="16"/>
      <c r="D252388" s="8"/>
    </row>
    <row r="252389" spans="1:4" x14ac:dyDescent="0.6">
      <c r="A252389" s="20"/>
      <c r="B252389" s="21"/>
      <c r="C252389" s="16"/>
      <c r="D252389" s="8"/>
    </row>
    <row r="252390" spans="1:4" x14ac:dyDescent="0.6">
      <c r="A252390" s="20"/>
      <c r="B252390" s="21"/>
      <c r="C252390" s="16"/>
      <c r="D252390" s="8"/>
    </row>
    <row r="252391" spans="1:4" x14ac:dyDescent="0.6">
      <c r="A252391" s="20"/>
      <c r="B252391" s="21"/>
      <c r="C252391" s="16"/>
      <c r="D252391" s="8"/>
    </row>
    <row r="252392" spans="1:4" x14ac:dyDescent="0.6">
      <c r="A252392" s="20"/>
      <c r="B252392" s="21"/>
      <c r="C252392" s="16"/>
      <c r="D252392" s="8"/>
    </row>
    <row r="252393" spans="1:4" x14ac:dyDescent="0.6">
      <c r="A252393" s="20"/>
      <c r="B252393" s="21"/>
      <c r="C252393" s="16"/>
      <c r="D252393" s="8"/>
    </row>
    <row r="252394" spans="1:4" x14ac:dyDescent="0.6">
      <c r="A252394" s="20"/>
      <c r="B252394" s="21"/>
      <c r="C252394" s="16"/>
      <c r="D252394" s="8"/>
    </row>
    <row r="252395" spans="1:4" x14ac:dyDescent="0.6">
      <c r="A252395" s="20"/>
      <c r="B252395" s="21"/>
      <c r="C252395" s="16"/>
      <c r="D252395" s="8"/>
    </row>
    <row r="252396" spans="1:4" x14ac:dyDescent="0.6">
      <c r="A252396" s="20"/>
      <c r="B252396" s="21"/>
      <c r="C252396" s="16"/>
      <c r="D252396" s="8"/>
    </row>
    <row r="252397" spans="1:4" x14ac:dyDescent="0.6">
      <c r="A252397" s="20"/>
      <c r="B252397" s="21"/>
      <c r="C252397" s="16"/>
      <c r="D252397" s="8"/>
    </row>
    <row r="252398" spans="1:4" x14ac:dyDescent="0.6">
      <c r="A252398" s="20"/>
      <c r="B252398" s="21"/>
      <c r="C252398" s="16"/>
      <c r="D252398" s="8"/>
    </row>
    <row r="252399" spans="1:4" x14ac:dyDescent="0.6">
      <c r="A252399" s="20"/>
      <c r="B252399" s="21"/>
      <c r="C252399" s="16"/>
      <c r="D252399" s="8"/>
    </row>
    <row r="252400" spans="1:4" x14ac:dyDescent="0.6">
      <c r="A252400" s="20"/>
      <c r="B252400" s="21"/>
      <c r="C252400" s="16"/>
      <c r="D252400" s="8"/>
    </row>
    <row r="252401" spans="1:4" x14ac:dyDescent="0.6">
      <c r="A252401" s="20"/>
      <c r="B252401" s="21"/>
      <c r="C252401" s="16"/>
      <c r="D252401" s="8"/>
    </row>
    <row r="252402" spans="1:4" x14ac:dyDescent="0.6">
      <c r="A252402" s="20"/>
      <c r="B252402" s="21"/>
      <c r="C252402" s="16"/>
      <c r="D252402" s="8"/>
    </row>
    <row r="252403" spans="1:4" x14ac:dyDescent="0.6">
      <c r="A252403" s="20"/>
      <c r="B252403" s="21"/>
      <c r="C252403" s="16"/>
      <c r="D252403" s="8"/>
    </row>
    <row r="252404" spans="1:4" x14ac:dyDescent="0.6">
      <c r="A252404" s="20"/>
      <c r="B252404" s="21"/>
      <c r="C252404" s="16"/>
      <c r="D252404" s="8"/>
    </row>
    <row r="252405" spans="1:4" x14ac:dyDescent="0.6">
      <c r="A252405" s="20"/>
      <c r="B252405" s="21"/>
      <c r="C252405" s="16"/>
      <c r="D252405" s="8"/>
    </row>
    <row r="252406" spans="1:4" x14ac:dyDescent="0.6">
      <c r="A252406" s="20"/>
      <c r="B252406" s="21"/>
      <c r="C252406" s="16"/>
      <c r="D252406" s="8"/>
    </row>
    <row r="252407" spans="1:4" x14ac:dyDescent="0.6">
      <c r="A252407" s="20"/>
      <c r="B252407" s="21"/>
      <c r="C252407" s="16"/>
      <c r="D252407" s="8"/>
    </row>
    <row r="252408" spans="1:4" x14ac:dyDescent="0.6">
      <c r="A252408" s="20"/>
      <c r="B252408" s="21"/>
      <c r="C252408" s="16"/>
      <c r="D252408" s="8"/>
    </row>
    <row r="252409" spans="1:4" x14ac:dyDescent="0.6">
      <c r="A252409" s="20"/>
      <c r="B252409" s="21"/>
      <c r="C252409" s="16"/>
      <c r="D252409" s="8"/>
    </row>
    <row r="252410" spans="1:4" x14ac:dyDescent="0.6">
      <c r="A252410" s="20"/>
      <c r="B252410" s="21"/>
      <c r="C252410" s="16"/>
      <c r="D252410" s="8"/>
    </row>
    <row r="252411" spans="1:4" x14ac:dyDescent="0.6">
      <c r="A252411" s="20"/>
      <c r="B252411" s="21"/>
      <c r="C252411" s="16"/>
      <c r="D252411" s="8"/>
    </row>
    <row r="252412" spans="1:4" x14ac:dyDescent="0.6">
      <c r="A252412" s="20"/>
      <c r="B252412" s="21"/>
      <c r="C252412" s="16"/>
      <c r="D252412" s="8"/>
    </row>
    <row r="252413" spans="1:4" x14ac:dyDescent="0.6">
      <c r="A252413" s="20"/>
      <c r="B252413" s="21"/>
      <c r="C252413" s="16"/>
      <c r="D252413" s="8"/>
    </row>
    <row r="252414" spans="1:4" x14ac:dyDescent="0.6">
      <c r="A252414" s="20"/>
      <c r="B252414" s="21"/>
      <c r="C252414" s="16"/>
      <c r="D252414" s="8"/>
    </row>
    <row r="252415" spans="1:4" x14ac:dyDescent="0.6">
      <c r="A252415" s="20"/>
      <c r="B252415" s="21"/>
      <c r="C252415" s="16"/>
      <c r="D252415" s="8"/>
    </row>
    <row r="252416" spans="1:4" x14ac:dyDescent="0.6">
      <c r="A252416" s="20"/>
      <c r="B252416" s="21"/>
      <c r="C252416" s="16"/>
      <c r="D252416" s="8"/>
    </row>
    <row r="252417" spans="1:4" x14ac:dyDescent="0.6">
      <c r="A252417" s="20"/>
      <c r="B252417" s="21"/>
      <c r="C252417" s="16"/>
      <c r="D252417" s="8"/>
    </row>
    <row r="252418" spans="1:4" x14ac:dyDescent="0.6">
      <c r="A252418" s="20"/>
      <c r="B252418" s="21"/>
      <c r="C252418" s="16"/>
      <c r="D252418" s="8"/>
    </row>
    <row r="252419" spans="1:4" x14ac:dyDescent="0.6">
      <c r="A252419" s="20"/>
      <c r="B252419" s="21"/>
      <c r="C252419" s="16"/>
      <c r="D252419" s="8"/>
    </row>
    <row r="252420" spans="1:4" x14ac:dyDescent="0.6">
      <c r="A252420" s="20"/>
      <c r="B252420" s="21"/>
      <c r="C252420" s="16"/>
      <c r="D252420" s="8"/>
    </row>
    <row r="252421" spans="1:4" x14ac:dyDescent="0.6">
      <c r="A252421" s="20"/>
      <c r="B252421" s="21"/>
      <c r="C252421" s="16"/>
      <c r="D252421" s="8"/>
    </row>
    <row r="252422" spans="1:4" x14ac:dyDescent="0.6">
      <c r="A252422" s="20"/>
      <c r="B252422" s="21"/>
      <c r="C252422" s="16"/>
      <c r="D252422" s="8"/>
    </row>
    <row r="252423" spans="1:4" x14ac:dyDescent="0.6">
      <c r="A252423" s="20"/>
      <c r="B252423" s="21"/>
      <c r="C252423" s="16"/>
      <c r="D252423" s="8"/>
    </row>
    <row r="252424" spans="1:4" x14ac:dyDescent="0.6">
      <c r="A252424" s="20"/>
      <c r="B252424" s="21"/>
      <c r="C252424" s="16"/>
      <c r="D252424" s="8"/>
    </row>
    <row r="252425" spans="1:4" x14ac:dyDescent="0.6">
      <c r="A252425" s="20"/>
      <c r="B252425" s="21"/>
      <c r="C252425" s="16"/>
      <c r="D252425" s="8"/>
    </row>
    <row r="252426" spans="1:4" x14ac:dyDescent="0.6">
      <c r="A252426" s="20"/>
      <c r="B252426" s="21"/>
      <c r="C252426" s="16"/>
      <c r="D252426" s="8"/>
    </row>
    <row r="252427" spans="1:4" x14ac:dyDescent="0.6">
      <c r="A252427" s="20"/>
      <c r="B252427" s="21"/>
      <c r="C252427" s="16"/>
      <c r="D252427" s="8"/>
    </row>
    <row r="252428" spans="1:4" x14ac:dyDescent="0.6">
      <c r="A252428" s="20"/>
      <c r="B252428" s="21"/>
      <c r="C252428" s="16"/>
      <c r="D252428" s="8"/>
    </row>
    <row r="252429" spans="1:4" x14ac:dyDescent="0.6">
      <c r="A252429" s="20"/>
      <c r="B252429" s="21"/>
      <c r="C252429" s="16"/>
      <c r="D252429" s="8"/>
    </row>
    <row r="252430" spans="1:4" x14ac:dyDescent="0.6">
      <c r="A252430" s="20"/>
      <c r="B252430" s="21"/>
      <c r="C252430" s="16"/>
      <c r="D252430" s="8"/>
    </row>
    <row r="252431" spans="1:4" x14ac:dyDescent="0.6">
      <c r="A252431" s="20"/>
      <c r="B252431" s="21"/>
      <c r="C252431" s="16"/>
      <c r="D252431" s="8"/>
    </row>
    <row r="252432" spans="1:4" x14ac:dyDescent="0.6">
      <c r="A252432" s="20"/>
      <c r="B252432" s="21"/>
      <c r="C252432" s="16"/>
      <c r="D252432" s="8"/>
    </row>
    <row r="252433" spans="1:4" x14ac:dyDescent="0.6">
      <c r="A252433" s="20"/>
      <c r="B252433" s="21"/>
      <c r="C252433" s="16"/>
      <c r="D252433" s="8"/>
    </row>
    <row r="252434" spans="1:4" x14ac:dyDescent="0.6">
      <c r="A252434" s="20"/>
      <c r="B252434" s="21"/>
      <c r="C252434" s="16"/>
      <c r="D252434" s="8"/>
    </row>
    <row r="252435" spans="1:4" x14ac:dyDescent="0.6">
      <c r="A252435" s="20"/>
      <c r="B252435" s="21"/>
      <c r="C252435" s="16"/>
      <c r="D252435" s="8"/>
    </row>
    <row r="252436" spans="1:4" x14ac:dyDescent="0.6">
      <c r="A252436" s="20"/>
      <c r="B252436" s="21"/>
      <c r="C252436" s="16"/>
      <c r="D252436" s="8"/>
    </row>
    <row r="252437" spans="1:4" x14ac:dyDescent="0.6">
      <c r="A252437" s="20"/>
      <c r="B252437" s="21"/>
      <c r="C252437" s="16"/>
      <c r="D252437" s="8"/>
    </row>
    <row r="252438" spans="1:4" x14ac:dyDescent="0.6">
      <c r="A252438" s="20"/>
      <c r="B252438" s="21"/>
      <c r="C252438" s="16"/>
      <c r="D252438" s="8"/>
    </row>
    <row r="252439" spans="1:4" x14ac:dyDescent="0.6">
      <c r="A252439" s="20"/>
      <c r="B252439" s="21"/>
      <c r="C252439" s="16"/>
      <c r="D252439" s="8"/>
    </row>
    <row r="252440" spans="1:4" x14ac:dyDescent="0.6">
      <c r="A252440" s="20"/>
      <c r="B252440" s="21"/>
      <c r="C252440" s="16"/>
      <c r="D252440" s="8"/>
    </row>
    <row r="252441" spans="1:4" x14ac:dyDescent="0.6">
      <c r="A252441" s="20"/>
      <c r="B252441" s="21"/>
      <c r="C252441" s="16"/>
      <c r="D252441" s="8"/>
    </row>
    <row r="252442" spans="1:4" x14ac:dyDescent="0.6">
      <c r="A252442" s="20"/>
      <c r="B252442" s="21"/>
      <c r="C252442" s="16"/>
      <c r="D252442" s="8"/>
    </row>
    <row r="252443" spans="1:4" x14ac:dyDescent="0.6">
      <c r="A252443" s="20"/>
      <c r="B252443" s="21"/>
      <c r="C252443" s="16"/>
      <c r="D252443" s="8"/>
    </row>
    <row r="252444" spans="1:4" x14ac:dyDescent="0.6">
      <c r="A252444" s="20"/>
      <c r="B252444" s="21"/>
      <c r="C252444" s="16"/>
      <c r="D252444" s="8"/>
    </row>
    <row r="252445" spans="1:4" x14ac:dyDescent="0.6">
      <c r="A252445" s="20"/>
      <c r="B252445" s="21"/>
      <c r="C252445" s="16"/>
      <c r="D252445" s="8"/>
    </row>
    <row r="252446" spans="1:4" x14ac:dyDescent="0.6">
      <c r="A252446" s="20"/>
      <c r="B252446" s="21"/>
      <c r="C252446" s="16"/>
      <c r="D252446" s="8"/>
    </row>
    <row r="252447" spans="1:4" x14ac:dyDescent="0.6">
      <c r="A252447" s="20"/>
      <c r="B252447" s="21"/>
      <c r="C252447" s="16"/>
      <c r="D252447" s="8"/>
    </row>
    <row r="252448" spans="1:4" x14ac:dyDescent="0.6">
      <c r="A252448" s="20"/>
      <c r="B252448" s="21"/>
      <c r="C252448" s="16"/>
      <c r="D252448" s="8"/>
    </row>
    <row r="252449" spans="1:4" x14ac:dyDescent="0.6">
      <c r="A252449" s="20"/>
      <c r="B252449" s="21"/>
      <c r="C252449" s="16"/>
      <c r="D252449" s="8"/>
    </row>
    <row r="252450" spans="1:4" x14ac:dyDescent="0.6">
      <c r="A252450" s="20"/>
      <c r="B252450" s="21"/>
      <c r="C252450" s="16"/>
      <c r="D252450" s="8"/>
    </row>
    <row r="252451" spans="1:4" x14ac:dyDescent="0.6">
      <c r="A252451" s="20"/>
      <c r="B252451" s="21"/>
      <c r="C252451" s="16"/>
      <c r="D252451" s="8"/>
    </row>
    <row r="252452" spans="1:4" x14ac:dyDescent="0.6">
      <c r="A252452" s="20"/>
      <c r="B252452" s="21"/>
      <c r="C252452" s="16"/>
      <c r="D252452" s="8"/>
    </row>
    <row r="252453" spans="1:4" x14ac:dyDescent="0.6">
      <c r="A252453" s="20"/>
      <c r="B252453" s="21"/>
      <c r="C252453" s="16"/>
      <c r="D252453" s="8"/>
    </row>
    <row r="252454" spans="1:4" x14ac:dyDescent="0.6">
      <c r="A252454" s="20"/>
      <c r="B252454" s="21"/>
      <c r="C252454" s="16"/>
      <c r="D252454" s="8"/>
    </row>
    <row r="252455" spans="1:4" x14ac:dyDescent="0.6">
      <c r="A252455" s="20"/>
      <c r="B252455" s="21"/>
      <c r="C252455" s="16"/>
      <c r="D252455" s="8"/>
    </row>
    <row r="252456" spans="1:4" x14ac:dyDescent="0.6">
      <c r="A252456" s="20"/>
      <c r="B252456" s="21"/>
      <c r="C252456" s="16"/>
      <c r="D252456" s="8"/>
    </row>
    <row r="252457" spans="1:4" x14ac:dyDescent="0.6">
      <c r="A252457" s="20"/>
      <c r="B252457" s="21"/>
      <c r="C252457" s="16"/>
      <c r="D252457" s="8"/>
    </row>
    <row r="252458" spans="1:4" x14ac:dyDescent="0.6">
      <c r="A252458" s="20"/>
      <c r="B252458" s="21"/>
      <c r="C252458" s="16"/>
      <c r="D252458" s="8"/>
    </row>
    <row r="252459" spans="1:4" x14ac:dyDescent="0.6">
      <c r="A252459" s="20"/>
      <c r="B252459" s="21"/>
      <c r="C252459" s="16"/>
      <c r="D252459" s="8"/>
    </row>
    <row r="252460" spans="1:4" x14ac:dyDescent="0.6">
      <c r="A252460" s="20"/>
      <c r="B252460" s="21"/>
      <c r="C252460" s="16"/>
      <c r="D252460" s="8"/>
    </row>
    <row r="252461" spans="1:4" x14ac:dyDescent="0.6">
      <c r="A252461" s="20"/>
      <c r="B252461" s="21"/>
      <c r="C252461" s="16"/>
      <c r="D252461" s="8"/>
    </row>
    <row r="252462" spans="1:4" x14ac:dyDescent="0.6">
      <c r="A252462" s="20"/>
      <c r="B252462" s="21"/>
      <c r="C252462" s="16"/>
      <c r="D252462" s="8"/>
    </row>
    <row r="252463" spans="1:4" x14ac:dyDescent="0.6">
      <c r="A252463" s="20"/>
      <c r="B252463" s="21"/>
      <c r="C252463" s="16"/>
      <c r="D252463" s="8"/>
    </row>
    <row r="252464" spans="1:4" x14ac:dyDescent="0.6">
      <c r="A252464" s="20"/>
      <c r="B252464" s="21"/>
      <c r="C252464" s="16"/>
      <c r="D252464" s="8"/>
    </row>
    <row r="252465" spans="1:4" x14ac:dyDescent="0.6">
      <c r="A252465" s="20"/>
      <c r="B252465" s="21"/>
      <c r="C252465" s="16"/>
      <c r="D252465" s="8"/>
    </row>
    <row r="252466" spans="1:4" x14ac:dyDescent="0.6">
      <c r="A252466" s="20"/>
      <c r="B252466" s="21"/>
      <c r="C252466" s="16"/>
      <c r="D252466" s="8"/>
    </row>
    <row r="252467" spans="1:4" x14ac:dyDescent="0.6">
      <c r="A252467" s="20"/>
      <c r="B252467" s="21"/>
      <c r="C252467" s="16"/>
      <c r="D252467" s="8"/>
    </row>
    <row r="252468" spans="1:4" x14ac:dyDescent="0.6">
      <c r="A252468" s="20"/>
      <c r="B252468" s="21"/>
      <c r="C252468" s="16"/>
      <c r="D252468" s="8"/>
    </row>
    <row r="252469" spans="1:4" x14ac:dyDescent="0.6">
      <c r="A252469" s="20"/>
      <c r="B252469" s="21"/>
      <c r="C252469" s="16"/>
      <c r="D252469" s="8"/>
    </row>
    <row r="252470" spans="1:4" x14ac:dyDescent="0.6">
      <c r="A252470" s="20"/>
      <c r="B252470" s="21"/>
      <c r="C252470" s="16"/>
      <c r="D252470" s="8"/>
    </row>
    <row r="252471" spans="1:4" x14ac:dyDescent="0.6">
      <c r="A252471" s="20"/>
      <c r="B252471" s="21"/>
      <c r="C252471" s="16"/>
      <c r="D252471" s="8"/>
    </row>
    <row r="252472" spans="1:4" x14ac:dyDescent="0.6">
      <c r="A252472" s="20"/>
      <c r="B252472" s="21"/>
      <c r="C252472" s="16"/>
      <c r="D252472" s="8"/>
    </row>
    <row r="252473" spans="1:4" x14ac:dyDescent="0.6">
      <c r="A252473" s="20"/>
      <c r="B252473" s="21"/>
      <c r="C252473" s="16"/>
      <c r="D252473" s="8"/>
    </row>
    <row r="252474" spans="1:4" x14ac:dyDescent="0.6">
      <c r="A252474" s="20"/>
      <c r="B252474" s="21"/>
      <c r="C252474" s="16"/>
      <c r="D252474" s="8"/>
    </row>
    <row r="252475" spans="1:4" x14ac:dyDescent="0.6">
      <c r="A252475" s="20"/>
      <c r="B252475" s="21"/>
      <c r="C252475" s="16"/>
      <c r="D252475" s="8"/>
    </row>
    <row r="252476" spans="1:4" x14ac:dyDescent="0.6">
      <c r="A252476" s="20"/>
      <c r="B252476" s="21"/>
      <c r="C252476" s="16"/>
      <c r="D252476" s="8"/>
    </row>
    <row r="252477" spans="1:4" x14ac:dyDescent="0.6">
      <c r="A252477" s="20"/>
      <c r="B252477" s="21"/>
      <c r="C252477" s="16"/>
      <c r="D252477" s="8"/>
    </row>
    <row r="252478" spans="1:4" x14ac:dyDescent="0.6">
      <c r="A252478" s="20"/>
      <c r="B252478" s="21"/>
      <c r="C252478" s="16"/>
      <c r="D252478" s="8"/>
    </row>
    <row r="252479" spans="1:4" x14ac:dyDescent="0.6">
      <c r="A252479" s="20"/>
      <c r="B252479" s="21"/>
      <c r="C252479" s="16"/>
      <c r="D252479" s="8"/>
    </row>
    <row r="252480" spans="1:4" x14ac:dyDescent="0.6">
      <c r="A252480" s="20"/>
      <c r="B252480" s="21"/>
      <c r="C252480" s="16"/>
      <c r="D252480" s="8"/>
    </row>
    <row r="252481" spans="1:4" x14ac:dyDescent="0.6">
      <c r="A252481" s="20"/>
      <c r="B252481" s="21"/>
      <c r="C252481" s="16"/>
      <c r="D252481" s="8"/>
    </row>
    <row r="252482" spans="1:4" x14ac:dyDescent="0.6">
      <c r="A252482" s="20"/>
      <c r="B252482" s="21"/>
      <c r="C252482" s="16"/>
      <c r="D252482" s="8"/>
    </row>
    <row r="252483" spans="1:4" x14ac:dyDescent="0.6">
      <c r="A252483" s="20"/>
      <c r="B252483" s="21"/>
      <c r="C252483" s="16"/>
      <c r="D252483" s="8"/>
    </row>
    <row r="252484" spans="1:4" x14ac:dyDescent="0.6">
      <c r="A252484" s="20"/>
      <c r="B252484" s="21"/>
      <c r="C252484" s="16"/>
      <c r="D252484" s="8"/>
    </row>
    <row r="252485" spans="1:4" x14ac:dyDescent="0.6">
      <c r="A252485" s="20"/>
      <c r="B252485" s="21"/>
      <c r="C252485" s="16"/>
      <c r="D252485" s="8"/>
    </row>
    <row r="252486" spans="1:4" x14ac:dyDescent="0.6">
      <c r="A252486" s="20"/>
      <c r="B252486" s="21"/>
      <c r="C252486" s="16"/>
      <c r="D252486" s="8"/>
    </row>
    <row r="252487" spans="1:4" x14ac:dyDescent="0.6">
      <c r="A252487" s="20"/>
      <c r="B252487" s="21"/>
      <c r="C252487" s="16"/>
      <c r="D252487" s="8"/>
    </row>
    <row r="252488" spans="1:4" x14ac:dyDescent="0.6">
      <c r="A252488" s="20"/>
      <c r="B252488" s="21"/>
      <c r="C252488" s="16"/>
      <c r="D252488" s="8"/>
    </row>
    <row r="252489" spans="1:4" x14ac:dyDescent="0.6">
      <c r="A252489" s="20"/>
      <c r="B252489" s="21"/>
      <c r="C252489" s="16"/>
      <c r="D252489" s="8"/>
    </row>
    <row r="252490" spans="1:4" x14ac:dyDescent="0.6">
      <c r="A252490" s="20"/>
      <c r="B252490" s="21"/>
      <c r="C252490" s="16"/>
      <c r="D252490" s="8"/>
    </row>
    <row r="252491" spans="1:4" x14ac:dyDescent="0.6">
      <c r="A252491" s="20"/>
      <c r="B252491" s="21"/>
      <c r="C252491" s="16"/>
      <c r="D252491" s="8"/>
    </row>
    <row r="252492" spans="1:4" x14ac:dyDescent="0.6">
      <c r="A252492" s="20"/>
      <c r="B252492" s="21"/>
      <c r="C252492" s="16"/>
      <c r="D252492" s="8"/>
    </row>
    <row r="252493" spans="1:4" x14ac:dyDescent="0.6">
      <c r="A252493" s="20"/>
      <c r="B252493" s="21"/>
      <c r="C252493" s="16"/>
      <c r="D252493" s="8"/>
    </row>
    <row r="252494" spans="1:4" x14ac:dyDescent="0.6">
      <c r="A252494" s="20"/>
      <c r="B252494" s="21"/>
      <c r="C252494" s="16"/>
      <c r="D252494" s="8"/>
    </row>
    <row r="252495" spans="1:4" x14ac:dyDescent="0.6">
      <c r="A252495" s="20"/>
      <c r="B252495" s="21"/>
      <c r="C252495" s="16"/>
      <c r="D252495" s="8"/>
    </row>
    <row r="252496" spans="1:4" x14ac:dyDescent="0.6">
      <c r="A252496" s="20"/>
      <c r="B252496" s="21"/>
      <c r="C252496" s="16"/>
      <c r="D252496" s="8"/>
    </row>
    <row r="252497" spans="1:4" x14ac:dyDescent="0.6">
      <c r="A252497" s="20"/>
      <c r="B252497" s="21"/>
      <c r="C252497" s="16"/>
      <c r="D252497" s="8"/>
    </row>
    <row r="252498" spans="1:4" x14ac:dyDescent="0.6">
      <c r="A252498" s="20"/>
      <c r="B252498" s="21"/>
      <c r="C252498" s="16"/>
      <c r="D252498" s="8"/>
    </row>
    <row r="252499" spans="1:4" x14ac:dyDescent="0.6">
      <c r="A252499" s="20"/>
      <c r="B252499" s="21"/>
      <c r="C252499" s="16"/>
      <c r="D252499" s="8"/>
    </row>
    <row r="252500" spans="1:4" x14ac:dyDescent="0.6">
      <c r="A252500" s="20"/>
      <c r="B252500" s="21"/>
      <c r="C252500" s="16"/>
      <c r="D252500" s="8"/>
    </row>
    <row r="252501" spans="1:4" x14ac:dyDescent="0.6">
      <c r="A252501" s="20"/>
      <c r="B252501" s="21"/>
      <c r="C252501" s="16"/>
      <c r="D252501" s="8"/>
    </row>
    <row r="252502" spans="1:4" x14ac:dyDescent="0.6">
      <c r="A252502" s="20"/>
      <c r="B252502" s="21"/>
      <c r="C252502" s="16"/>
      <c r="D252502" s="8"/>
    </row>
    <row r="252503" spans="1:4" x14ac:dyDescent="0.6">
      <c r="A252503" s="20"/>
      <c r="B252503" s="21"/>
      <c r="C252503" s="16"/>
      <c r="D252503" s="8"/>
    </row>
    <row r="252504" spans="1:4" x14ac:dyDescent="0.6">
      <c r="A252504" s="20"/>
      <c r="B252504" s="21"/>
      <c r="C252504" s="16"/>
      <c r="D252504" s="8"/>
    </row>
    <row r="252505" spans="1:4" x14ac:dyDescent="0.6">
      <c r="A252505" s="20"/>
      <c r="B252505" s="21"/>
      <c r="C252505" s="16"/>
      <c r="D252505" s="8"/>
    </row>
    <row r="252506" spans="1:4" x14ac:dyDescent="0.6">
      <c r="A252506" s="20"/>
      <c r="B252506" s="21"/>
      <c r="C252506" s="16"/>
      <c r="D252506" s="8"/>
    </row>
    <row r="252507" spans="1:4" x14ac:dyDescent="0.6">
      <c r="A252507" s="20"/>
      <c r="B252507" s="21"/>
      <c r="C252507" s="16"/>
      <c r="D252507" s="8"/>
    </row>
    <row r="252508" spans="1:4" x14ac:dyDescent="0.6">
      <c r="A252508" s="20"/>
      <c r="B252508" s="21"/>
      <c r="C252508" s="16"/>
      <c r="D252508" s="8"/>
    </row>
    <row r="252509" spans="1:4" x14ac:dyDescent="0.6">
      <c r="A252509" s="20"/>
      <c r="B252509" s="21"/>
      <c r="C252509" s="16"/>
      <c r="D252509" s="8"/>
    </row>
    <row r="252510" spans="1:4" x14ac:dyDescent="0.6">
      <c r="A252510" s="20"/>
      <c r="B252510" s="21"/>
      <c r="C252510" s="16"/>
      <c r="D252510" s="8"/>
    </row>
    <row r="252511" spans="1:4" x14ac:dyDescent="0.6">
      <c r="A252511" s="20"/>
      <c r="B252511" s="21"/>
      <c r="C252511" s="16"/>
      <c r="D252511" s="8"/>
    </row>
    <row r="252512" spans="1:4" x14ac:dyDescent="0.6">
      <c r="A252512" s="20"/>
      <c r="B252512" s="21"/>
      <c r="C252512" s="16"/>
      <c r="D252512" s="8"/>
    </row>
    <row r="252513" spans="1:4" x14ac:dyDescent="0.6">
      <c r="A252513" s="20"/>
      <c r="B252513" s="21"/>
      <c r="C252513" s="16"/>
      <c r="D252513" s="8"/>
    </row>
    <row r="252514" spans="1:4" x14ac:dyDescent="0.6">
      <c r="A252514" s="20"/>
      <c r="B252514" s="21"/>
      <c r="C252514" s="16"/>
      <c r="D252514" s="8"/>
    </row>
    <row r="252515" spans="1:4" x14ac:dyDescent="0.6">
      <c r="A252515" s="20"/>
      <c r="B252515" s="21"/>
      <c r="C252515" s="16"/>
      <c r="D252515" s="8"/>
    </row>
    <row r="252516" spans="1:4" x14ac:dyDescent="0.6">
      <c r="A252516" s="20"/>
      <c r="B252516" s="21"/>
      <c r="C252516" s="16"/>
      <c r="D252516" s="8"/>
    </row>
    <row r="252517" spans="1:4" x14ac:dyDescent="0.6">
      <c r="A252517" s="20"/>
      <c r="B252517" s="21"/>
      <c r="C252517" s="16"/>
      <c r="D252517" s="8"/>
    </row>
    <row r="252518" spans="1:4" x14ac:dyDescent="0.6">
      <c r="A252518" s="20"/>
      <c r="B252518" s="21"/>
      <c r="C252518" s="16"/>
      <c r="D252518" s="8"/>
    </row>
    <row r="252519" spans="1:4" x14ac:dyDescent="0.6">
      <c r="A252519" s="20"/>
      <c r="B252519" s="21"/>
      <c r="C252519" s="16"/>
      <c r="D252519" s="8"/>
    </row>
    <row r="252520" spans="1:4" x14ac:dyDescent="0.6">
      <c r="A252520" s="20"/>
      <c r="B252520" s="21"/>
      <c r="C252520" s="16"/>
      <c r="D252520" s="8"/>
    </row>
    <row r="252521" spans="1:4" x14ac:dyDescent="0.6">
      <c r="A252521" s="20"/>
      <c r="B252521" s="21"/>
      <c r="C252521" s="16"/>
      <c r="D252521" s="8"/>
    </row>
    <row r="252522" spans="1:4" x14ac:dyDescent="0.6">
      <c r="A252522" s="20"/>
      <c r="B252522" s="21"/>
      <c r="C252522" s="16"/>
      <c r="D252522" s="8"/>
    </row>
    <row r="252523" spans="1:4" x14ac:dyDescent="0.6">
      <c r="A252523" s="20"/>
      <c r="B252523" s="21"/>
      <c r="C252523" s="16"/>
      <c r="D252523" s="8"/>
    </row>
    <row r="252524" spans="1:4" x14ac:dyDescent="0.6">
      <c r="A252524" s="20"/>
      <c r="B252524" s="21"/>
      <c r="C252524" s="16"/>
      <c r="D252524" s="8"/>
    </row>
    <row r="252525" spans="1:4" x14ac:dyDescent="0.6">
      <c r="A252525" s="20"/>
      <c r="B252525" s="21"/>
      <c r="C252525" s="16"/>
      <c r="D252525" s="8"/>
    </row>
    <row r="252526" spans="1:4" x14ac:dyDescent="0.6">
      <c r="A252526" s="20"/>
      <c r="B252526" s="21"/>
      <c r="C252526" s="16"/>
      <c r="D252526" s="8"/>
    </row>
    <row r="252527" spans="1:4" x14ac:dyDescent="0.6">
      <c r="A252527" s="20"/>
      <c r="B252527" s="21"/>
      <c r="C252527" s="16"/>
      <c r="D252527" s="8"/>
    </row>
    <row r="252528" spans="1:4" x14ac:dyDescent="0.6">
      <c r="A252528" s="20"/>
      <c r="B252528" s="21"/>
      <c r="C252528" s="16"/>
      <c r="D252528" s="8"/>
    </row>
    <row r="252529" spans="1:4" x14ac:dyDescent="0.6">
      <c r="A252529" s="20"/>
      <c r="B252529" s="21"/>
      <c r="C252529" s="16"/>
      <c r="D252529" s="8"/>
    </row>
    <row r="252530" spans="1:4" x14ac:dyDescent="0.6">
      <c r="A252530" s="20"/>
      <c r="B252530" s="21"/>
      <c r="C252530" s="16"/>
      <c r="D252530" s="8"/>
    </row>
    <row r="252531" spans="1:4" x14ac:dyDescent="0.6">
      <c r="A252531" s="20"/>
      <c r="B252531" s="21"/>
      <c r="C252531" s="16"/>
      <c r="D252531" s="8"/>
    </row>
    <row r="252532" spans="1:4" x14ac:dyDescent="0.6">
      <c r="A252532" s="20"/>
      <c r="B252532" s="21"/>
      <c r="C252532" s="16"/>
      <c r="D252532" s="8"/>
    </row>
    <row r="252533" spans="1:4" x14ac:dyDescent="0.6">
      <c r="A252533" s="20"/>
      <c r="B252533" s="21"/>
      <c r="C252533" s="16"/>
      <c r="D252533" s="8"/>
    </row>
    <row r="252534" spans="1:4" x14ac:dyDescent="0.6">
      <c r="A252534" s="20"/>
      <c r="B252534" s="21"/>
      <c r="C252534" s="16"/>
      <c r="D252534" s="8"/>
    </row>
    <row r="252535" spans="1:4" x14ac:dyDescent="0.6">
      <c r="A252535" s="20"/>
      <c r="B252535" s="21"/>
      <c r="C252535" s="16"/>
      <c r="D252535" s="8"/>
    </row>
    <row r="252536" spans="1:4" x14ac:dyDescent="0.6">
      <c r="A252536" s="20"/>
      <c r="B252536" s="21"/>
      <c r="C252536" s="16"/>
      <c r="D252536" s="8"/>
    </row>
    <row r="252537" spans="1:4" x14ac:dyDescent="0.6">
      <c r="A252537" s="20"/>
      <c r="B252537" s="21"/>
      <c r="C252537" s="16"/>
      <c r="D252537" s="8"/>
    </row>
    <row r="252538" spans="1:4" x14ac:dyDescent="0.6">
      <c r="A252538" s="20"/>
      <c r="B252538" s="21"/>
      <c r="C252538" s="16"/>
      <c r="D252538" s="8"/>
    </row>
    <row r="252539" spans="1:4" x14ac:dyDescent="0.6">
      <c r="A252539" s="20"/>
      <c r="B252539" s="21"/>
      <c r="C252539" s="16"/>
      <c r="D252539" s="8"/>
    </row>
    <row r="252540" spans="1:4" x14ac:dyDescent="0.6">
      <c r="A252540" s="20"/>
      <c r="B252540" s="21"/>
      <c r="C252540" s="16"/>
      <c r="D252540" s="8"/>
    </row>
    <row r="252541" spans="1:4" x14ac:dyDescent="0.6">
      <c r="A252541" s="20"/>
      <c r="B252541" s="21"/>
      <c r="C252541" s="16"/>
      <c r="D252541" s="8"/>
    </row>
    <row r="252542" spans="1:4" x14ac:dyDescent="0.6">
      <c r="A252542" s="20"/>
      <c r="B252542" s="21"/>
      <c r="C252542" s="16"/>
      <c r="D252542" s="8"/>
    </row>
    <row r="252543" spans="1:4" x14ac:dyDescent="0.6">
      <c r="A252543" s="20"/>
      <c r="B252543" s="21"/>
      <c r="C252543" s="16"/>
      <c r="D252543" s="8"/>
    </row>
    <row r="252544" spans="1:4" x14ac:dyDescent="0.6">
      <c r="A252544" s="20"/>
      <c r="B252544" s="21"/>
      <c r="C252544" s="16"/>
      <c r="D252544" s="8"/>
    </row>
    <row r="252545" spans="1:4" x14ac:dyDescent="0.6">
      <c r="A252545" s="20"/>
      <c r="B252545" s="21"/>
      <c r="C252545" s="16"/>
      <c r="D252545" s="8"/>
    </row>
    <row r="252546" spans="1:4" x14ac:dyDescent="0.6">
      <c r="A252546" s="20"/>
      <c r="B252546" s="21"/>
      <c r="C252546" s="16"/>
      <c r="D252546" s="8"/>
    </row>
    <row r="252547" spans="1:4" x14ac:dyDescent="0.6">
      <c r="A252547" s="20"/>
      <c r="B252547" s="21"/>
      <c r="C252547" s="16"/>
      <c r="D252547" s="8"/>
    </row>
    <row r="252548" spans="1:4" x14ac:dyDescent="0.6">
      <c r="A252548" s="20"/>
      <c r="B252548" s="21"/>
      <c r="C252548" s="16"/>
      <c r="D252548" s="8"/>
    </row>
    <row r="252549" spans="1:4" x14ac:dyDescent="0.6">
      <c r="A252549" s="20"/>
      <c r="B252549" s="21"/>
      <c r="C252549" s="16"/>
      <c r="D252549" s="8"/>
    </row>
    <row r="252550" spans="1:4" x14ac:dyDescent="0.6">
      <c r="A252550" s="20"/>
      <c r="B252550" s="21"/>
      <c r="C252550" s="16"/>
      <c r="D252550" s="8"/>
    </row>
    <row r="252551" spans="1:4" x14ac:dyDescent="0.6">
      <c r="A252551" s="20"/>
      <c r="B252551" s="21"/>
      <c r="C252551" s="16"/>
      <c r="D252551" s="8"/>
    </row>
    <row r="252552" spans="1:4" x14ac:dyDescent="0.6">
      <c r="A252552" s="20"/>
      <c r="B252552" s="21"/>
      <c r="C252552" s="16"/>
      <c r="D252552" s="8"/>
    </row>
    <row r="252553" spans="1:4" x14ac:dyDescent="0.6">
      <c r="A252553" s="20"/>
      <c r="B252553" s="21"/>
      <c r="C252553" s="16"/>
      <c r="D252553" s="8"/>
    </row>
    <row r="252554" spans="1:4" x14ac:dyDescent="0.6">
      <c r="A252554" s="20"/>
      <c r="B252554" s="21"/>
      <c r="C252554" s="16"/>
      <c r="D252554" s="8"/>
    </row>
    <row r="252555" spans="1:4" x14ac:dyDescent="0.6">
      <c r="A252555" s="20"/>
      <c r="B252555" s="21"/>
      <c r="C252555" s="16"/>
      <c r="D252555" s="8"/>
    </row>
    <row r="252556" spans="1:4" x14ac:dyDescent="0.6">
      <c r="A252556" s="20"/>
      <c r="B252556" s="21"/>
      <c r="C252556" s="16"/>
      <c r="D252556" s="8"/>
    </row>
    <row r="252557" spans="1:4" x14ac:dyDescent="0.6">
      <c r="A252557" s="20"/>
      <c r="B252557" s="21"/>
      <c r="C252557" s="16"/>
      <c r="D252557" s="8"/>
    </row>
    <row r="252558" spans="1:4" x14ac:dyDescent="0.6">
      <c r="A252558" s="20"/>
      <c r="B252558" s="21"/>
      <c r="C252558" s="16"/>
      <c r="D252558" s="8"/>
    </row>
    <row r="252559" spans="1:4" x14ac:dyDescent="0.6">
      <c r="A252559" s="20"/>
      <c r="B252559" s="21"/>
      <c r="C252559" s="16"/>
      <c r="D252559" s="8"/>
    </row>
    <row r="252560" spans="1:4" x14ac:dyDescent="0.6">
      <c r="A252560" s="20"/>
      <c r="B252560" s="21"/>
      <c r="C252560" s="16"/>
      <c r="D252560" s="8"/>
    </row>
    <row r="252561" spans="1:4" x14ac:dyDescent="0.6">
      <c r="A252561" s="20"/>
      <c r="B252561" s="21"/>
      <c r="C252561" s="16"/>
      <c r="D252561" s="8"/>
    </row>
    <row r="252562" spans="1:4" x14ac:dyDescent="0.6">
      <c r="A252562" s="20"/>
      <c r="B252562" s="21"/>
      <c r="C252562" s="16"/>
      <c r="D252562" s="8"/>
    </row>
    <row r="252563" spans="1:4" x14ac:dyDescent="0.6">
      <c r="A252563" s="20"/>
      <c r="B252563" s="21"/>
      <c r="C252563" s="16"/>
      <c r="D252563" s="8"/>
    </row>
    <row r="252564" spans="1:4" x14ac:dyDescent="0.6">
      <c r="A252564" s="20"/>
      <c r="B252564" s="21"/>
      <c r="C252564" s="16"/>
      <c r="D252564" s="8"/>
    </row>
    <row r="252565" spans="1:4" x14ac:dyDescent="0.6">
      <c r="A252565" s="20"/>
      <c r="B252565" s="21"/>
      <c r="C252565" s="16"/>
      <c r="D252565" s="8"/>
    </row>
    <row r="252566" spans="1:4" x14ac:dyDescent="0.6">
      <c r="A252566" s="20"/>
      <c r="B252566" s="21"/>
      <c r="C252566" s="16"/>
      <c r="D252566" s="8"/>
    </row>
    <row r="252567" spans="1:4" x14ac:dyDescent="0.6">
      <c r="A252567" s="20"/>
      <c r="B252567" s="21"/>
      <c r="C252567" s="16"/>
      <c r="D252567" s="8"/>
    </row>
    <row r="252568" spans="1:4" x14ac:dyDescent="0.6">
      <c r="A252568" s="20"/>
      <c r="B252568" s="21"/>
      <c r="C252568" s="16"/>
      <c r="D252568" s="8"/>
    </row>
    <row r="252569" spans="1:4" x14ac:dyDescent="0.6">
      <c r="A252569" s="20"/>
      <c r="B252569" s="21"/>
      <c r="C252569" s="16"/>
      <c r="D252569" s="8"/>
    </row>
    <row r="252570" spans="1:4" x14ac:dyDescent="0.6">
      <c r="A252570" s="20"/>
      <c r="B252570" s="21"/>
      <c r="C252570" s="16"/>
      <c r="D252570" s="8"/>
    </row>
    <row r="252571" spans="1:4" x14ac:dyDescent="0.6">
      <c r="A252571" s="20"/>
      <c r="B252571" s="21"/>
      <c r="C252571" s="16"/>
      <c r="D252571" s="8"/>
    </row>
    <row r="252572" spans="1:4" x14ac:dyDescent="0.6">
      <c r="A252572" s="20"/>
      <c r="B252572" s="21"/>
      <c r="C252572" s="16"/>
      <c r="D252572" s="8"/>
    </row>
    <row r="252573" spans="1:4" x14ac:dyDescent="0.6">
      <c r="A252573" s="20"/>
      <c r="B252573" s="21"/>
      <c r="C252573" s="16"/>
      <c r="D252573" s="8"/>
    </row>
    <row r="252574" spans="1:4" x14ac:dyDescent="0.6">
      <c r="A252574" s="20"/>
      <c r="B252574" s="21"/>
      <c r="C252574" s="16"/>
      <c r="D252574" s="8"/>
    </row>
    <row r="252575" spans="1:4" x14ac:dyDescent="0.6">
      <c r="A252575" s="20"/>
      <c r="B252575" s="21"/>
      <c r="C252575" s="16"/>
      <c r="D252575" s="8"/>
    </row>
    <row r="252576" spans="1:4" x14ac:dyDescent="0.6">
      <c r="A252576" s="20"/>
      <c r="B252576" s="21"/>
      <c r="C252576" s="16"/>
      <c r="D252576" s="8"/>
    </row>
    <row r="252577" spans="1:4" x14ac:dyDescent="0.6">
      <c r="A252577" s="20"/>
      <c r="B252577" s="21"/>
      <c r="C252577" s="16"/>
      <c r="D252577" s="8"/>
    </row>
    <row r="252578" spans="1:4" x14ac:dyDescent="0.6">
      <c r="A252578" s="20"/>
      <c r="B252578" s="21"/>
      <c r="C252578" s="16"/>
      <c r="D252578" s="8"/>
    </row>
    <row r="252579" spans="1:4" x14ac:dyDescent="0.6">
      <c r="A252579" s="20"/>
      <c r="B252579" s="21"/>
      <c r="C252579" s="16"/>
      <c r="D252579" s="8"/>
    </row>
    <row r="252580" spans="1:4" x14ac:dyDescent="0.6">
      <c r="A252580" s="20"/>
      <c r="B252580" s="21"/>
      <c r="C252580" s="16"/>
      <c r="D252580" s="8"/>
    </row>
    <row r="252581" spans="1:4" x14ac:dyDescent="0.6">
      <c r="A252581" s="20"/>
      <c r="B252581" s="21"/>
      <c r="C252581" s="16"/>
      <c r="D252581" s="8"/>
    </row>
    <row r="252582" spans="1:4" x14ac:dyDescent="0.6">
      <c r="A252582" s="20"/>
      <c r="B252582" s="21"/>
      <c r="C252582" s="16"/>
      <c r="D252582" s="8"/>
    </row>
    <row r="252583" spans="1:4" x14ac:dyDescent="0.6">
      <c r="A252583" s="20"/>
      <c r="B252583" s="21"/>
      <c r="C252583" s="16"/>
      <c r="D252583" s="8"/>
    </row>
    <row r="252584" spans="1:4" x14ac:dyDescent="0.6">
      <c r="A252584" s="20"/>
      <c r="B252584" s="21"/>
      <c r="C252584" s="16"/>
      <c r="D252584" s="8"/>
    </row>
    <row r="252585" spans="1:4" x14ac:dyDescent="0.6">
      <c r="A252585" s="20"/>
      <c r="B252585" s="21"/>
      <c r="C252585" s="16"/>
      <c r="D252585" s="8"/>
    </row>
    <row r="252586" spans="1:4" x14ac:dyDescent="0.6">
      <c r="A252586" s="20"/>
      <c r="B252586" s="21"/>
      <c r="C252586" s="16"/>
      <c r="D252586" s="8"/>
    </row>
    <row r="252587" spans="1:4" x14ac:dyDescent="0.6">
      <c r="A252587" s="20"/>
      <c r="B252587" s="21"/>
      <c r="C252587" s="16"/>
      <c r="D252587" s="8"/>
    </row>
    <row r="252588" spans="1:4" x14ac:dyDescent="0.6">
      <c r="A252588" s="20"/>
      <c r="B252588" s="21"/>
      <c r="C252588" s="16"/>
      <c r="D252588" s="8"/>
    </row>
    <row r="252589" spans="1:4" x14ac:dyDescent="0.6">
      <c r="A252589" s="20"/>
      <c r="B252589" s="21"/>
      <c r="C252589" s="16"/>
      <c r="D252589" s="8"/>
    </row>
    <row r="252590" spans="1:4" x14ac:dyDescent="0.6">
      <c r="A252590" s="20"/>
      <c r="B252590" s="21"/>
      <c r="C252590" s="16"/>
      <c r="D252590" s="8"/>
    </row>
    <row r="252591" spans="1:4" x14ac:dyDescent="0.6">
      <c r="A252591" s="20"/>
      <c r="B252591" s="21"/>
      <c r="C252591" s="16"/>
      <c r="D252591" s="8"/>
    </row>
    <row r="252592" spans="1:4" x14ac:dyDescent="0.6">
      <c r="A252592" s="20"/>
      <c r="B252592" s="21"/>
      <c r="C252592" s="16"/>
      <c r="D252592" s="8"/>
    </row>
    <row r="252593" spans="1:4" x14ac:dyDescent="0.6">
      <c r="A252593" s="20"/>
      <c r="B252593" s="21"/>
      <c r="C252593" s="16"/>
      <c r="D252593" s="8"/>
    </row>
    <row r="252594" spans="1:4" x14ac:dyDescent="0.6">
      <c r="A252594" s="20"/>
      <c r="B252594" s="21"/>
      <c r="C252594" s="16"/>
      <c r="D252594" s="8"/>
    </row>
    <row r="252595" spans="1:4" x14ac:dyDescent="0.6">
      <c r="A252595" s="20"/>
      <c r="B252595" s="21"/>
      <c r="C252595" s="16"/>
      <c r="D252595" s="8"/>
    </row>
    <row r="252596" spans="1:4" x14ac:dyDescent="0.6">
      <c r="A252596" s="20"/>
      <c r="B252596" s="21"/>
      <c r="C252596" s="16"/>
      <c r="D252596" s="8"/>
    </row>
    <row r="252597" spans="1:4" x14ac:dyDescent="0.6">
      <c r="A252597" s="20"/>
      <c r="B252597" s="21"/>
      <c r="C252597" s="16"/>
      <c r="D252597" s="8"/>
    </row>
    <row r="252598" spans="1:4" x14ac:dyDescent="0.6">
      <c r="A252598" s="20"/>
      <c r="B252598" s="21"/>
      <c r="C252598" s="16"/>
      <c r="D252598" s="8"/>
    </row>
    <row r="252599" spans="1:4" x14ac:dyDescent="0.6">
      <c r="A252599" s="20"/>
      <c r="B252599" s="21"/>
      <c r="C252599" s="16"/>
      <c r="D252599" s="8"/>
    </row>
    <row r="252600" spans="1:4" x14ac:dyDescent="0.6">
      <c r="A252600" s="20"/>
      <c r="B252600" s="21"/>
      <c r="C252600" s="16"/>
      <c r="D252600" s="8"/>
    </row>
    <row r="252601" spans="1:4" x14ac:dyDescent="0.6">
      <c r="A252601" s="20"/>
      <c r="B252601" s="21"/>
      <c r="C252601" s="16"/>
      <c r="D252601" s="8"/>
    </row>
    <row r="252602" spans="1:4" x14ac:dyDescent="0.6">
      <c r="A252602" s="20"/>
      <c r="B252602" s="21"/>
      <c r="C252602" s="16"/>
      <c r="D252602" s="8"/>
    </row>
    <row r="252603" spans="1:4" x14ac:dyDescent="0.6">
      <c r="A252603" s="20"/>
      <c r="B252603" s="21"/>
      <c r="C252603" s="16"/>
      <c r="D252603" s="8"/>
    </row>
    <row r="252604" spans="1:4" x14ac:dyDescent="0.6">
      <c r="A252604" s="20"/>
      <c r="B252604" s="21"/>
      <c r="C252604" s="16"/>
      <c r="D252604" s="8"/>
    </row>
    <row r="252605" spans="1:4" x14ac:dyDescent="0.6">
      <c r="A252605" s="20"/>
      <c r="B252605" s="21"/>
      <c r="C252605" s="16"/>
      <c r="D252605" s="8"/>
    </row>
    <row r="252606" spans="1:4" x14ac:dyDescent="0.6">
      <c r="A252606" s="20"/>
      <c r="B252606" s="21"/>
      <c r="C252606" s="16"/>
      <c r="D252606" s="8"/>
    </row>
    <row r="252607" spans="1:4" x14ac:dyDescent="0.6">
      <c r="A252607" s="20"/>
      <c r="B252607" s="21"/>
      <c r="C252607" s="16"/>
      <c r="D252607" s="8"/>
    </row>
    <row r="252608" spans="1:4" x14ac:dyDescent="0.6">
      <c r="A252608" s="20"/>
      <c r="B252608" s="21"/>
      <c r="C252608" s="16"/>
      <c r="D252608" s="8"/>
    </row>
    <row r="252609" spans="1:4" x14ac:dyDescent="0.6">
      <c r="A252609" s="20"/>
      <c r="B252609" s="21"/>
      <c r="C252609" s="16"/>
      <c r="D252609" s="8"/>
    </row>
    <row r="252610" spans="1:4" x14ac:dyDescent="0.6">
      <c r="A252610" s="20"/>
      <c r="B252610" s="21"/>
      <c r="C252610" s="16"/>
      <c r="D252610" s="8"/>
    </row>
    <row r="252611" spans="1:4" x14ac:dyDescent="0.6">
      <c r="A252611" s="20"/>
      <c r="B252611" s="21"/>
      <c r="C252611" s="16"/>
      <c r="D252611" s="8"/>
    </row>
    <row r="252612" spans="1:4" x14ac:dyDescent="0.6">
      <c r="A252612" s="20"/>
      <c r="B252612" s="21"/>
      <c r="C252612" s="16"/>
      <c r="D252612" s="8"/>
    </row>
    <row r="252613" spans="1:4" x14ac:dyDescent="0.6">
      <c r="A252613" s="20"/>
      <c r="B252613" s="21"/>
      <c r="C252613" s="16"/>
      <c r="D252613" s="8"/>
    </row>
    <row r="252614" spans="1:4" x14ac:dyDescent="0.6">
      <c r="A252614" s="20"/>
      <c r="B252614" s="21"/>
      <c r="C252614" s="16"/>
      <c r="D252614" s="8"/>
    </row>
    <row r="252615" spans="1:4" x14ac:dyDescent="0.6">
      <c r="A252615" s="20"/>
      <c r="B252615" s="21"/>
      <c r="C252615" s="16"/>
      <c r="D252615" s="8"/>
    </row>
    <row r="252616" spans="1:4" x14ac:dyDescent="0.6">
      <c r="A252616" s="20"/>
      <c r="B252616" s="21"/>
      <c r="C252616" s="16"/>
      <c r="D252616" s="8"/>
    </row>
    <row r="252617" spans="1:4" x14ac:dyDescent="0.6">
      <c r="A252617" s="20"/>
      <c r="B252617" s="21"/>
      <c r="C252617" s="16"/>
      <c r="D252617" s="8"/>
    </row>
    <row r="252618" spans="1:4" x14ac:dyDescent="0.6">
      <c r="A252618" s="20"/>
      <c r="B252618" s="21"/>
      <c r="C252618" s="16"/>
      <c r="D252618" s="8"/>
    </row>
    <row r="252619" spans="1:4" x14ac:dyDescent="0.6">
      <c r="A252619" s="20"/>
      <c r="B252619" s="21"/>
      <c r="C252619" s="16"/>
      <c r="D252619" s="8"/>
    </row>
    <row r="252620" spans="1:4" x14ac:dyDescent="0.6">
      <c r="A252620" s="20"/>
      <c r="B252620" s="21"/>
      <c r="C252620" s="16"/>
      <c r="D252620" s="8"/>
    </row>
    <row r="252621" spans="1:4" x14ac:dyDescent="0.6">
      <c r="A252621" s="20"/>
      <c r="B252621" s="21"/>
      <c r="C252621" s="16"/>
      <c r="D252621" s="8"/>
    </row>
    <row r="252622" spans="1:4" x14ac:dyDescent="0.6">
      <c r="A252622" s="20"/>
      <c r="B252622" s="21"/>
      <c r="C252622" s="16"/>
      <c r="D252622" s="8"/>
    </row>
    <row r="252623" spans="1:4" x14ac:dyDescent="0.6">
      <c r="A252623" s="20"/>
      <c r="B252623" s="21"/>
      <c r="C252623" s="16"/>
      <c r="D252623" s="8"/>
    </row>
    <row r="252624" spans="1:4" x14ac:dyDescent="0.6">
      <c r="A252624" s="20"/>
      <c r="B252624" s="21"/>
      <c r="C252624" s="16"/>
      <c r="D252624" s="8"/>
    </row>
    <row r="252625" spans="1:4" x14ac:dyDescent="0.6">
      <c r="A252625" s="20"/>
      <c r="B252625" s="21"/>
      <c r="C252625" s="16"/>
      <c r="D252625" s="8"/>
    </row>
    <row r="252626" spans="1:4" x14ac:dyDescent="0.6">
      <c r="A252626" s="20"/>
      <c r="B252626" s="21"/>
      <c r="C252626" s="16"/>
      <c r="D252626" s="8"/>
    </row>
    <row r="252627" spans="1:4" x14ac:dyDescent="0.6">
      <c r="A252627" s="20"/>
      <c r="B252627" s="21"/>
      <c r="C252627" s="16"/>
      <c r="D252627" s="8"/>
    </row>
    <row r="252628" spans="1:4" x14ac:dyDescent="0.6">
      <c r="A252628" s="20"/>
      <c r="B252628" s="21"/>
      <c r="C252628" s="16"/>
      <c r="D252628" s="8"/>
    </row>
    <row r="252629" spans="1:4" x14ac:dyDescent="0.6">
      <c r="A252629" s="20"/>
      <c r="B252629" s="21"/>
      <c r="C252629" s="16"/>
      <c r="D252629" s="8"/>
    </row>
    <row r="252630" spans="1:4" x14ac:dyDescent="0.6">
      <c r="A252630" s="20"/>
      <c r="B252630" s="21"/>
      <c r="C252630" s="16"/>
      <c r="D252630" s="8"/>
    </row>
    <row r="252631" spans="1:4" x14ac:dyDescent="0.6">
      <c r="A252631" s="20"/>
      <c r="B252631" s="21"/>
      <c r="C252631" s="16"/>
      <c r="D252631" s="8"/>
    </row>
    <row r="252632" spans="1:4" x14ac:dyDescent="0.6">
      <c r="A252632" s="20"/>
      <c r="B252632" s="21"/>
      <c r="C252632" s="16"/>
      <c r="D252632" s="8"/>
    </row>
    <row r="252633" spans="1:4" x14ac:dyDescent="0.6">
      <c r="A252633" s="20"/>
      <c r="B252633" s="21"/>
      <c r="C252633" s="16"/>
      <c r="D252633" s="8"/>
    </row>
    <row r="252634" spans="1:4" x14ac:dyDescent="0.6">
      <c r="A252634" s="20"/>
      <c r="B252634" s="21"/>
      <c r="C252634" s="16"/>
      <c r="D252634" s="8"/>
    </row>
    <row r="252635" spans="1:4" x14ac:dyDescent="0.6">
      <c r="A252635" s="20"/>
      <c r="B252635" s="21"/>
      <c r="C252635" s="16"/>
      <c r="D252635" s="8"/>
    </row>
    <row r="252636" spans="1:4" x14ac:dyDescent="0.6">
      <c r="A252636" s="20"/>
      <c r="B252636" s="21"/>
      <c r="C252636" s="16"/>
      <c r="D252636" s="8"/>
    </row>
    <row r="252637" spans="1:4" x14ac:dyDescent="0.6">
      <c r="A252637" s="20"/>
      <c r="B252637" s="21"/>
      <c r="C252637" s="16"/>
      <c r="D252637" s="8"/>
    </row>
    <row r="252638" spans="1:4" x14ac:dyDescent="0.6">
      <c r="A252638" s="20"/>
      <c r="B252638" s="21"/>
      <c r="C252638" s="16"/>
      <c r="D252638" s="8"/>
    </row>
    <row r="252639" spans="1:4" x14ac:dyDescent="0.6">
      <c r="A252639" s="20"/>
      <c r="B252639" s="21"/>
      <c r="C252639" s="16"/>
      <c r="D252639" s="8"/>
    </row>
    <row r="252640" spans="1:4" x14ac:dyDescent="0.6">
      <c r="A252640" s="20"/>
      <c r="B252640" s="21"/>
      <c r="C252640" s="16"/>
      <c r="D252640" s="8"/>
    </row>
    <row r="252641" spans="1:4" x14ac:dyDescent="0.6">
      <c r="A252641" s="20"/>
      <c r="B252641" s="21"/>
      <c r="C252641" s="16"/>
      <c r="D252641" s="8"/>
    </row>
    <row r="252642" spans="1:4" x14ac:dyDescent="0.6">
      <c r="A252642" s="20"/>
      <c r="B252642" s="21"/>
      <c r="C252642" s="16"/>
      <c r="D252642" s="8"/>
    </row>
    <row r="252643" spans="1:4" x14ac:dyDescent="0.6">
      <c r="A252643" s="20"/>
      <c r="B252643" s="21"/>
      <c r="C252643" s="16"/>
      <c r="D252643" s="8"/>
    </row>
    <row r="252644" spans="1:4" x14ac:dyDescent="0.6">
      <c r="A252644" s="20"/>
      <c r="B252644" s="21"/>
      <c r="C252644" s="16"/>
      <c r="D252644" s="8"/>
    </row>
    <row r="252645" spans="1:4" x14ac:dyDescent="0.6">
      <c r="A252645" s="20"/>
      <c r="B252645" s="21"/>
      <c r="C252645" s="16"/>
      <c r="D252645" s="8"/>
    </row>
    <row r="252646" spans="1:4" x14ac:dyDescent="0.6">
      <c r="A252646" s="20"/>
      <c r="B252646" s="21"/>
      <c r="C252646" s="16"/>
      <c r="D252646" s="8"/>
    </row>
    <row r="252647" spans="1:4" x14ac:dyDescent="0.6">
      <c r="A252647" s="20"/>
      <c r="B252647" s="21"/>
      <c r="C252647" s="16"/>
      <c r="D252647" s="8"/>
    </row>
    <row r="252648" spans="1:4" x14ac:dyDescent="0.6">
      <c r="A252648" s="20"/>
      <c r="B252648" s="21"/>
      <c r="C252648" s="16"/>
      <c r="D252648" s="8"/>
    </row>
    <row r="252649" spans="1:4" x14ac:dyDescent="0.6">
      <c r="A252649" s="20"/>
      <c r="B252649" s="21"/>
      <c r="C252649" s="16"/>
      <c r="D252649" s="8"/>
    </row>
    <row r="252650" spans="1:4" x14ac:dyDescent="0.6">
      <c r="A252650" s="20"/>
      <c r="B252650" s="21"/>
      <c r="C252650" s="16"/>
      <c r="D252650" s="8"/>
    </row>
    <row r="252651" spans="1:4" x14ac:dyDescent="0.6">
      <c r="A252651" s="20"/>
      <c r="B252651" s="21"/>
      <c r="C252651" s="16"/>
      <c r="D252651" s="8"/>
    </row>
    <row r="252652" spans="1:4" x14ac:dyDescent="0.6">
      <c r="A252652" s="20"/>
      <c r="B252652" s="21"/>
      <c r="C252652" s="16"/>
      <c r="D252652" s="8"/>
    </row>
    <row r="252653" spans="1:4" x14ac:dyDescent="0.6">
      <c r="A252653" s="20"/>
      <c r="B252653" s="21"/>
      <c r="C252653" s="16"/>
      <c r="D252653" s="8"/>
    </row>
    <row r="252654" spans="1:4" x14ac:dyDescent="0.6">
      <c r="A252654" s="20"/>
      <c r="B252654" s="21"/>
      <c r="C252654" s="16"/>
      <c r="D252654" s="8"/>
    </row>
    <row r="252655" spans="1:4" x14ac:dyDescent="0.6">
      <c r="A252655" s="20"/>
      <c r="B252655" s="21"/>
      <c r="C252655" s="16"/>
      <c r="D252655" s="8"/>
    </row>
    <row r="252656" spans="1:4" x14ac:dyDescent="0.6">
      <c r="A252656" s="20"/>
      <c r="B252656" s="21"/>
      <c r="C252656" s="16"/>
      <c r="D252656" s="8"/>
    </row>
    <row r="252657" spans="1:4" x14ac:dyDescent="0.6">
      <c r="A252657" s="20"/>
      <c r="B252657" s="21"/>
      <c r="C252657" s="16"/>
      <c r="D252657" s="8"/>
    </row>
    <row r="252658" spans="1:4" x14ac:dyDescent="0.6">
      <c r="A252658" s="20"/>
      <c r="B252658" s="21"/>
      <c r="C252658" s="16"/>
      <c r="D252658" s="8"/>
    </row>
    <row r="252659" spans="1:4" x14ac:dyDescent="0.6">
      <c r="A252659" s="20"/>
      <c r="B252659" s="21"/>
      <c r="C252659" s="16"/>
      <c r="D252659" s="8"/>
    </row>
    <row r="252660" spans="1:4" x14ac:dyDescent="0.6">
      <c r="A252660" s="20"/>
      <c r="B252660" s="21"/>
      <c r="C252660" s="16"/>
      <c r="D252660" s="8"/>
    </row>
    <row r="252661" spans="1:4" x14ac:dyDescent="0.6">
      <c r="A252661" s="20"/>
      <c r="B252661" s="21"/>
      <c r="C252661" s="16"/>
      <c r="D252661" s="8"/>
    </row>
    <row r="252662" spans="1:4" x14ac:dyDescent="0.6">
      <c r="A252662" s="20"/>
      <c r="B252662" s="21"/>
      <c r="C252662" s="16"/>
      <c r="D252662" s="8"/>
    </row>
    <row r="252663" spans="1:4" x14ac:dyDescent="0.6">
      <c r="A252663" s="20"/>
      <c r="B252663" s="21"/>
      <c r="C252663" s="16"/>
      <c r="D252663" s="8"/>
    </row>
    <row r="252664" spans="1:4" x14ac:dyDescent="0.6">
      <c r="A252664" s="20"/>
      <c r="B252664" s="21"/>
      <c r="C252664" s="16"/>
      <c r="D252664" s="8"/>
    </row>
    <row r="252665" spans="1:4" x14ac:dyDescent="0.6">
      <c r="A252665" s="20"/>
      <c r="B252665" s="21"/>
      <c r="C252665" s="16"/>
      <c r="D252665" s="8"/>
    </row>
    <row r="252666" spans="1:4" x14ac:dyDescent="0.6">
      <c r="A252666" s="20"/>
      <c r="B252666" s="21"/>
      <c r="C252666" s="16"/>
      <c r="D252666" s="8"/>
    </row>
    <row r="252667" spans="1:4" x14ac:dyDescent="0.6">
      <c r="A252667" s="20"/>
      <c r="B252667" s="21"/>
      <c r="C252667" s="16"/>
      <c r="D252667" s="8"/>
    </row>
    <row r="252668" spans="1:4" x14ac:dyDescent="0.6">
      <c r="A252668" s="20"/>
      <c r="B252668" s="21"/>
      <c r="C252668" s="16"/>
      <c r="D252668" s="8"/>
    </row>
    <row r="252669" spans="1:4" x14ac:dyDescent="0.6">
      <c r="A252669" s="20"/>
      <c r="B252669" s="21"/>
      <c r="C252669" s="16"/>
      <c r="D252669" s="8"/>
    </row>
    <row r="252670" spans="1:4" x14ac:dyDescent="0.6">
      <c r="A252670" s="20"/>
      <c r="B252670" s="21"/>
      <c r="C252670" s="16"/>
      <c r="D252670" s="8"/>
    </row>
    <row r="252671" spans="1:4" x14ac:dyDescent="0.6">
      <c r="A252671" s="20"/>
      <c r="B252671" s="21"/>
      <c r="C252671" s="16"/>
      <c r="D252671" s="8"/>
    </row>
    <row r="252672" spans="1:4" x14ac:dyDescent="0.6">
      <c r="A252672" s="20"/>
      <c r="B252672" s="21"/>
      <c r="C252672" s="16"/>
      <c r="D252672" s="8"/>
    </row>
    <row r="252673" spans="1:4" x14ac:dyDescent="0.6">
      <c r="A252673" s="20"/>
      <c r="B252673" s="21"/>
      <c r="C252673" s="16"/>
      <c r="D252673" s="8"/>
    </row>
    <row r="252674" spans="1:4" x14ac:dyDescent="0.6">
      <c r="A252674" s="20"/>
      <c r="B252674" s="21"/>
      <c r="C252674" s="16"/>
      <c r="D252674" s="8"/>
    </row>
    <row r="252675" spans="1:4" x14ac:dyDescent="0.6">
      <c r="A252675" s="20"/>
      <c r="B252675" s="21"/>
      <c r="C252675" s="16"/>
      <c r="D252675" s="8"/>
    </row>
    <row r="252676" spans="1:4" x14ac:dyDescent="0.6">
      <c r="A252676" s="20"/>
      <c r="B252676" s="21"/>
      <c r="C252676" s="16"/>
      <c r="D252676" s="8"/>
    </row>
    <row r="252677" spans="1:4" x14ac:dyDescent="0.6">
      <c r="A252677" s="20"/>
      <c r="B252677" s="21"/>
      <c r="C252677" s="16"/>
      <c r="D252677" s="8"/>
    </row>
    <row r="252678" spans="1:4" x14ac:dyDescent="0.6">
      <c r="A252678" s="20"/>
      <c r="B252678" s="21"/>
      <c r="C252678" s="16"/>
      <c r="D252678" s="8"/>
    </row>
    <row r="252679" spans="1:4" x14ac:dyDescent="0.6">
      <c r="A252679" s="20"/>
      <c r="B252679" s="21"/>
      <c r="C252679" s="16"/>
      <c r="D252679" s="8"/>
    </row>
    <row r="252680" spans="1:4" x14ac:dyDescent="0.6">
      <c r="A252680" s="20"/>
      <c r="B252680" s="21"/>
      <c r="C252680" s="16"/>
      <c r="D252680" s="8"/>
    </row>
    <row r="252681" spans="1:4" x14ac:dyDescent="0.6">
      <c r="A252681" s="20"/>
      <c r="B252681" s="21"/>
      <c r="C252681" s="16"/>
      <c r="D252681" s="8"/>
    </row>
    <row r="252682" spans="1:4" x14ac:dyDescent="0.6">
      <c r="A252682" s="20"/>
      <c r="B252682" s="21"/>
      <c r="C252682" s="16"/>
      <c r="D252682" s="8"/>
    </row>
    <row r="252683" spans="1:4" x14ac:dyDescent="0.6">
      <c r="A252683" s="20"/>
      <c r="B252683" s="21"/>
      <c r="C252683" s="16"/>
      <c r="D252683" s="8"/>
    </row>
    <row r="252684" spans="1:4" x14ac:dyDescent="0.6">
      <c r="A252684" s="20"/>
      <c r="B252684" s="21"/>
      <c r="C252684" s="16"/>
      <c r="D252684" s="8"/>
    </row>
    <row r="252685" spans="1:4" x14ac:dyDescent="0.6">
      <c r="A252685" s="20"/>
      <c r="B252685" s="21"/>
      <c r="C252685" s="16"/>
      <c r="D252685" s="8"/>
    </row>
    <row r="252686" spans="1:4" x14ac:dyDescent="0.6">
      <c r="A252686" s="20"/>
      <c r="B252686" s="21"/>
      <c r="C252686" s="16"/>
      <c r="D252686" s="8"/>
    </row>
    <row r="252687" spans="1:4" x14ac:dyDescent="0.6">
      <c r="A252687" s="20"/>
      <c r="B252687" s="21"/>
      <c r="C252687" s="16"/>
      <c r="D252687" s="8"/>
    </row>
    <row r="252688" spans="1:4" x14ac:dyDescent="0.6">
      <c r="A252688" s="20"/>
      <c r="B252688" s="21"/>
      <c r="C252688" s="16"/>
      <c r="D252688" s="8"/>
    </row>
    <row r="252689" spans="1:4" x14ac:dyDescent="0.6">
      <c r="A252689" s="20"/>
      <c r="B252689" s="21"/>
      <c r="C252689" s="16"/>
      <c r="D252689" s="8"/>
    </row>
    <row r="252690" spans="1:4" x14ac:dyDescent="0.6">
      <c r="A252690" s="20"/>
      <c r="B252690" s="21"/>
      <c r="C252690" s="16"/>
      <c r="D252690" s="8"/>
    </row>
    <row r="252691" spans="1:4" x14ac:dyDescent="0.6">
      <c r="A252691" s="20"/>
      <c r="B252691" s="21"/>
      <c r="C252691" s="16"/>
      <c r="D252691" s="8"/>
    </row>
    <row r="252692" spans="1:4" x14ac:dyDescent="0.6">
      <c r="A252692" s="20"/>
      <c r="B252692" s="21"/>
      <c r="C252692" s="16"/>
      <c r="D252692" s="8"/>
    </row>
    <row r="252693" spans="1:4" x14ac:dyDescent="0.6">
      <c r="A252693" s="20"/>
      <c r="B252693" s="21"/>
      <c r="C252693" s="16"/>
      <c r="D252693" s="8"/>
    </row>
    <row r="252694" spans="1:4" x14ac:dyDescent="0.6">
      <c r="A252694" s="20"/>
      <c r="B252694" s="21"/>
      <c r="C252694" s="16"/>
      <c r="D252694" s="8"/>
    </row>
    <row r="252695" spans="1:4" x14ac:dyDescent="0.6">
      <c r="A252695" s="20"/>
      <c r="B252695" s="21"/>
      <c r="C252695" s="16"/>
      <c r="D252695" s="8"/>
    </row>
    <row r="252696" spans="1:4" x14ac:dyDescent="0.6">
      <c r="A252696" s="20"/>
      <c r="B252696" s="21"/>
      <c r="C252696" s="16"/>
      <c r="D252696" s="8"/>
    </row>
    <row r="252697" spans="1:4" x14ac:dyDescent="0.6">
      <c r="A252697" s="20"/>
      <c r="B252697" s="21"/>
      <c r="C252697" s="16"/>
      <c r="D252697" s="8"/>
    </row>
    <row r="252698" spans="1:4" x14ac:dyDescent="0.6">
      <c r="A252698" s="20"/>
      <c r="B252698" s="21"/>
      <c r="C252698" s="16"/>
      <c r="D252698" s="8"/>
    </row>
    <row r="252699" spans="1:4" x14ac:dyDescent="0.6">
      <c r="A252699" s="20"/>
      <c r="B252699" s="21"/>
      <c r="C252699" s="16"/>
      <c r="D252699" s="8"/>
    </row>
    <row r="252700" spans="1:4" x14ac:dyDescent="0.6">
      <c r="A252700" s="20"/>
      <c r="B252700" s="21"/>
      <c r="C252700" s="16"/>
      <c r="D252700" s="8"/>
    </row>
    <row r="252701" spans="1:4" x14ac:dyDescent="0.6">
      <c r="A252701" s="20"/>
      <c r="B252701" s="21"/>
      <c r="C252701" s="16"/>
      <c r="D252701" s="8"/>
    </row>
    <row r="252702" spans="1:4" x14ac:dyDescent="0.6">
      <c r="A252702" s="20"/>
      <c r="B252702" s="21"/>
      <c r="C252702" s="16"/>
      <c r="D252702" s="8"/>
    </row>
    <row r="252703" spans="1:4" x14ac:dyDescent="0.6">
      <c r="A252703" s="20"/>
      <c r="B252703" s="21"/>
      <c r="C252703" s="16"/>
      <c r="D252703" s="8"/>
    </row>
    <row r="252704" spans="1:4" x14ac:dyDescent="0.6">
      <c r="A252704" s="20"/>
      <c r="B252704" s="21"/>
      <c r="C252704" s="16"/>
      <c r="D252704" s="8"/>
    </row>
    <row r="252705" spans="1:4" x14ac:dyDescent="0.6">
      <c r="A252705" s="20"/>
      <c r="B252705" s="21"/>
      <c r="C252705" s="16"/>
      <c r="D252705" s="8"/>
    </row>
    <row r="252706" spans="1:4" x14ac:dyDescent="0.6">
      <c r="A252706" s="20"/>
      <c r="B252706" s="21"/>
      <c r="C252706" s="16"/>
      <c r="D252706" s="8"/>
    </row>
    <row r="252707" spans="1:4" x14ac:dyDescent="0.6">
      <c r="A252707" s="20"/>
      <c r="B252707" s="21"/>
      <c r="C252707" s="16"/>
      <c r="D252707" s="8"/>
    </row>
    <row r="252708" spans="1:4" x14ac:dyDescent="0.6">
      <c r="A252708" s="20"/>
      <c r="B252708" s="21"/>
      <c r="C252708" s="16"/>
      <c r="D252708" s="8"/>
    </row>
    <row r="252709" spans="1:4" x14ac:dyDescent="0.6">
      <c r="A252709" s="20"/>
      <c r="B252709" s="21"/>
      <c r="C252709" s="16"/>
      <c r="D252709" s="8"/>
    </row>
    <row r="252710" spans="1:4" x14ac:dyDescent="0.6">
      <c r="A252710" s="20"/>
      <c r="B252710" s="21"/>
      <c r="C252710" s="16"/>
      <c r="D252710" s="8"/>
    </row>
    <row r="252711" spans="1:4" x14ac:dyDescent="0.6">
      <c r="A252711" s="20"/>
      <c r="B252711" s="21"/>
      <c r="C252711" s="16"/>
      <c r="D252711" s="8"/>
    </row>
    <row r="252712" spans="1:4" x14ac:dyDescent="0.6">
      <c r="A252712" s="20"/>
      <c r="B252712" s="21"/>
      <c r="C252712" s="16"/>
      <c r="D252712" s="8"/>
    </row>
    <row r="252713" spans="1:4" x14ac:dyDescent="0.6">
      <c r="A252713" s="20"/>
      <c r="B252713" s="21"/>
      <c r="C252713" s="16"/>
      <c r="D252713" s="8"/>
    </row>
    <row r="252714" spans="1:4" x14ac:dyDescent="0.6">
      <c r="A252714" s="20"/>
      <c r="B252714" s="21"/>
      <c r="C252714" s="16"/>
      <c r="D252714" s="8"/>
    </row>
    <row r="252715" spans="1:4" x14ac:dyDescent="0.6">
      <c r="A252715" s="20"/>
      <c r="B252715" s="21"/>
      <c r="C252715" s="16"/>
      <c r="D252715" s="8"/>
    </row>
    <row r="252716" spans="1:4" x14ac:dyDescent="0.6">
      <c r="A252716" s="20"/>
      <c r="B252716" s="21"/>
      <c r="C252716" s="16"/>
      <c r="D252716" s="8"/>
    </row>
    <row r="252717" spans="1:4" x14ac:dyDescent="0.6">
      <c r="A252717" s="20"/>
      <c r="B252717" s="21"/>
      <c r="C252717" s="16"/>
      <c r="D252717" s="8"/>
    </row>
    <row r="252718" spans="1:4" x14ac:dyDescent="0.6">
      <c r="A252718" s="20"/>
      <c r="B252718" s="21"/>
      <c r="C252718" s="16"/>
      <c r="D252718" s="8"/>
    </row>
    <row r="252719" spans="1:4" x14ac:dyDescent="0.6">
      <c r="A252719" s="20"/>
      <c r="B252719" s="21"/>
      <c r="C252719" s="16"/>
      <c r="D252719" s="8"/>
    </row>
    <row r="252720" spans="1:4" x14ac:dyDescent="0.6">
      <c r="A252720" s="20"/>
      <c r="B252720" s="21"/>
      <c r="C252720" s="16"/>
      <c r="D252720" s="8"/>
    </row>
    <row r="252721" spans="1:4" x14ac:dyDescent="0.6">
      <c r="A252721" s="20"/>
      <c r="B252721" s="21"/>
      <c r="C252721" s="16"/>
      <c r="D252721" s="8"/>
    </row>
    <row r="252722" spans="1:4" x14ac:dyDescent="0.6">
      <c r="A252722" s="20"/>
      <c r="B252722" s="21"/>
      <c r="C252722" s="16"/>
      <c r="D252722" s="8"/>
    </row>
    <row r="252723" spans="1:4" x14ac:dyDescent="0.6">
      <c r="A252723" s="20"/>
      <c r="B252723" s="21"/>
      <c r="C252723" s="16"/>
      <c r="D252723" s="8"/>
    </row>
    <row r="252724" spans="1:4" x14ac:dyDescent="0.6">
      <c r="A252724" s="20"/>
      <c r="B252724" s="21"/>
      <c r="C252724" s="16"/>
      <c r="D252724" s="8"/>
    </row>
    <row r="252725" spans="1:4" x14ac:dyDescent="0.6">
      <c r="A252725" s="20"/>
      <c r="B252725" s="21"/>
      <c r="C252725" s="16"/>
      <c r="D252725" s="8"/>
    </row>
    <row r="252726" spans="1:4" x14ac:dyDescent="0.6">
      <c r="A252726" s="20"/>
      <c r="B252726" s="21"/>
      <c r="C252726" s="16"/>
      <c r="D252726" s="8"/>
    </row>
    <row r="252727" spans="1:4" x14ac:dyDescent="0.6">
      <c r="A252727" s="20"/>
      <c r="B252727" s="21"/>
      <c r="C252727" s="16"/>
      <c r="D252727" s="8"/>
    </row>
    <row r="252728" spans="1:4" x14ac:dyDescent="0.6">
      <c r="A252728" s="20"/>
      <c r="B252728" s="21"/>
      <c r="C252728" s="16"/>
      <c r="D252728" s="8"/>
    </row>
    <row r="252729" spans="1:4" x14ac:dyDescent="0.6">
      <c r="A252729" s="20"/>
      <c r="B252729" s="21"/>
      <c r="C252729" s="16"/>
      <c r="D252729" s="8"/>
    </row>
    <row r="252730" spans="1:4" x14ac:dyDescent="0.6">
      <c r="A252730" s="20"/>
      <c r="B252730" s="21"/>
      <c r="C252730" s="16"/>
      <c r="D252730" s="8"/>
    </row>
    <row r="252731" spans="1:4" x14ac:dyDescent="0.6">
      <c r="A252731" s="20"/>
      <c r="B252731" s="21"/>
      <c r="C252731" s="16"/>
      <c r="D252731" s="8"/>
    </row>
    <row r="252732" spans="1:4" x14ac:dyDescent="0.6">
      <c r="A252732" s="20"/>
      <c r="B252732" s="21"/>
      <c r="C252732" s="16"/>
      <c r="D252732" s="8"/>
    </row>
    <row r="252733" spans="1:4" x14ac:dyDescent="0.6">
      <c r="A252733" s="20"/>
      <c r="B252733" s="21"/>
      <c r="C252733" s="16"/>
      <c r="D252733" s="8"/>
    </row>
    <row r="252734" spans="1:4" x14ac:dyDescent="0.6">
      <c r="A252734" s="20"/>
      <c r="B252734" s="21"/>
      <c r="C252734" s="16"/>
      <c r="D252734" s="8"/>
    </row>
    <row r="252735" spans="1:4" x14ac:dyDescent="0.6">
      <c r="A252735" s="20"/>
      <c r="B252735" s="21"/>
      <c r="C252735" s="16"/>
      <c r="D252735" s="8"/>
    </row>
    <row r="252736" spans="1:4" x14ac:dyDescent="0.6">
      <c r="A252736" s="20"/>
      <c r="B252736" s="21"/>
      <c r="C252736" s="16"/>
      <c r="D252736" s="8"/>
    </row>
    <row r="252737" spans="1:4" x14ac:dyDescent="0.6">
      <c r="A252737" s="20"/>
      <c r="B252737" s="21"/>
      <c r="C252737" s="16"/>
      <c r="D252737" s="8"/>
    </row>
    <row r="252738" spans="1:4" x14ac:dyDescent="0.6">
      <c r="A252738" s="20"/>
      <c r="B252738" s="21"/>
      <c r="C252738" s="16"/>
      <c r="D252738" s="8"/>
    </row>
    <row r="252739" spans="1:4" x14ac:dyDescent="0.6">
      <c r="A252739" s="20"/>
      <c r="B252739" s="21"/>
      <c r="C252739" s="16"/>
      <c r="D252739" s="8"/>
    </row>
    <row r="252740" spans="1:4" x14ac:dyDescent="0.6">
      <c r="A252740" s="20"/>
      <c r="B252740" s="21"/>
      <c r="C252740" s="16"/>
      <c r="D252740" s="8"/>
    </row>
    <row r="252741" spans="1:4" x14ac:dyDescent="0.6">
      <c r="A252741" s="20"/>
      <c r="B252741" s="21"/>
      <c r="C252741" s="16"/>
      <c r="D252741" s="8"/>
    </row>
    <row r="252742" spans="1:4" x14ac:dyDescent="0.6">
      <c r="A252742" s="20"/>
      <c r="B252742" s="21"/>
      <c r="C252742" s="16"/>
      <c r="D252742" s="8"/>
    </row>
    <row r="252743" spans="1:4" x14ac:dyDescent="0.6">
      <c r="A252743" s="20"/>
      <c r="B252743" s="21"/>
      <c r="C252743" s="16"/>
      <c r="D252743" s="8"/>
    </row>
    <row r="252744" spans="1:4" x14ac:dyDescent="0.6">
      <c r="A252744" s="20"/>
      <c r="B252744" s="21"/>
      <c r="C252744" s="16"/>
      <c r="D252744" s="8"/>
    </row>
    <row r="252745" spans="1:4" x14ac:dyDescent="0.6">
      <c r="A252745" s="20"/>
      <c r="B252745" s="21"/>
      <c r="C252745" s="16"/>
      <c r="D252745" s="8"/>
    </row>
    <row r="252746" spans="1:4" x14ac:dyDescent="0.6">
      <c r="A252746" s="20"/>
      <c r="B252746" s="21"/>
      <c r="C252746" s="16"/>
      <c r="D252746" s="8"/>
    </row>
    <row r="252747" spans="1:4" x14ac:dyDescent="0.6">
      <c r="A252747" s="20"/>
      <c r="B252747" s="21"/>
      <c r="C252747" s="16"/>
      <c r="D252747" s="8"/>
    </row>
    <row r="252748" spans="1:4" x14ac:dyDescent="0.6">
      <c r="A252748" s="20"/>
      <c r="B252748" s="21"/>
      <c r="C252748" s="16"/>
      <c r="D252748" s="8"/>
    </row>
    <row r="252749" spans="1:4" x14ac:dyDescent="0.6">
      <c r="A252749" s="20"/>
      <c r="B252749" s="21"/>
      <c r="C252749" s="16"/>
      <c r="D252749" s="8"/>
    </row>
    <row r="252750" spans="1:4" x14ac:dyDescent="0.6">
      <c r="A252750" s="20"/>
      <c r="B252750" s="21"/>
      <c r="C252750" s="16"/>
      <c r="D252750" s="8"/>
    </row>
    <row r="252751" spans="1:4" x14ac:dyDescent="0.6">
      <c r="A252751" s="20"/>
      <c r="B252751" s="21"/>
      <c r="C252751" s="16"/>
      <c r="D252751" s="8"/>
    </row>
    <row r="252752" spans="1:4" x14ac:dyDescent="0.6">
      <c r="A252752" s="20"/>
      <c r="B252752" s="21"/>
      <c r="C252752" s="16"/>
      <c r="D252752" s="8"/>
    </row>
    <row r="252753" spans="1:4" x14ac:dyDescent="0.6">
      <c r="A252753" s="20"/>
      <c r="B252753" s="21"/>
      <c r="C252753" s="16"/>
      <c r="D252753" s="8"/>
    </row>
    <row r="252754" spans="1:4" x14ac:dyDescent="0.6">
      <c r="A252754" s="20"/>
      <c r="B252754" s="21"/>
      <c r="C252754" s="16"/>
      <c r="D252754" s="8"/>
    </row>
    <row r="252755" spans="1:4" x14ac:dyDescent="0.6">
      <c r="A252755" s="20"/>
      <c r="B252755" s="21"/>
      <c r="C252755" s="16"/>
      <c r="D252755" s="8"/>
    </row>
    <row r="252756" spans="1:4" x14ac:dyDescent="0.6">
      <c r="A252756" s="20"/>
      <c r="B252756" s="21"/>
      <c r="C252756" s="16"/>
      <c r="D252756" s="8"/>
    </row>
    <row r="252757" spans="1:4" x14ac:dyDescent="0.6">
      <c r="A252757" s="20"/>
      <c r="B252757" s="21"/>
      <c r="C252757" s="16"/>
      <c r="D252757" s="8"/>
    </row>
    <row r="252758" spans="1:4" x14ac:dyDescent="0.6">
      <c r="A252758" s="20"/>
      <c r="B252758" s="21"/>
      <c r="C252758" s="16"/>
      <c r="D252758" s="8"/>
    </row>
    <row r="252759" spans="1:4" x14ac:dyDescent="0.6">
      <c r="A252759" s="20"/>
      <c r="B252759" s="21"/>
      <c r="C252759" s="16"/>
      <c r="D252759" s="8"/>
    </row>
    <row r="252760" spans="1:4" x14ac:dyDescent="0.6">
      <c r="A252760" s="20"/>
      <c r="B252760" s="21"/>
      <c r="C252760" s="16"/>
      <c r="D252760" s="8"/>
    </row>
    <row r="252761" spans="1:4" x14ac:dyDescent="0.6">
      <c r="A252761" s="20"/>
      <c r="B252761" s="21"/>
      <c r="C252761" s="16"/>
      <c r="D252761" s="8"/>
    </row>
    <row r="252762" spans="1:4" x14ac:dyDescent="0.6">
      <c r="A252762" s="20"/>
      <c r="B252762" s="21"/>
      <c r="C252762" s="16"/>
      <c r="D252762" s="8"/>
    </row>
    <row r="252763" spans="1:4" x14ac:dyDescent="0.6">
      <c r="A252763" s="20"/>
      <c r="B252763" s="21"/>
      <c r="C252763" s="16"/>
      <c r="D252763" s="8"/>
    </row>
    <row r="252764" spans="1:4" x14ac:dyDescent="0.6">
      <c r="A252764" s="20"/>
      <c r="B252764" s="21"/>
      <c r="C252764" s="16"/>
      <c r="D252764" s="8"/>
    </row>
    <row r="252765" spans="1:4" x14ac:dyDescent="0.6">
      <c r="A252765" s="20"/>
      <c r="B252765" s="21"/>
      <c r="C252765" s="16"/>
      <c r="D252765" s="8"/>
    </row>
    <row r="252766" spans="1:4" x14ac:dyDescent="0.6">
      <c r="A252766" s="20"/>
      <c r="B252766" s="21"/>
      <c r="C252766" s="16"/>
      <c r="D252766" s="8"/>
    </row>
    <row r="252767" spans="1:4" x14ac:dyDescent="0.6">
      <c r="A252767" s="20"/>
      <c r="B252767" s="21"/>
      <c r="C252767" s="16"/>
      <c r="D252767" s="8"/>
    </row>
    <row r="252768" spans="1:4" x14ac:dyDescent="0.6">
      <c r="A252768" s="20"/>
      <c r="B252768" s="21"/>
      <c r="C252768" s="16"/>
      <c r="D252768" s="8"/>
    </row>
    <row r="252769" spans="1:4" x14ac:dyDescent="0.6">
      <c r="A252769" s="20"/>
      <c r="B252769" s="21"/>
      <c r="C252769" s="16"/>
      <c r="D252769" s="8"/>
    </row>
    <row r="252770" spans="1:4" x14ac:dyDescent="0.6">
      <c r="A252770" s="20"/>
      <c r="B252770" s="21"/>
      <c r="C252770" s="16"/>
      <c r="D252770" s="8"/>
    </row>
    <row r="252771" spans="1:4" x14ac:dyDescent="0.6">
      <c r="A252771" s="20"/>
      <c r="B252771" s="21"/>
      <c r="C252771" s="16"/>
      <c r="D252771" s="8"/>
    </row>
    <row r="252772" spans="1:4" x14ac:dyDescent="0.6">
      <c r="A252772" s="20"/>
      <c r="B252772" s="21"/>
      <c r="C252772" s="16"/>
      <c r="D252772" s="8"/>
    </row>
    <row r="252773" spans="1:4" x14ac:dyDescent="0.6">
      <c r="A252773" s="20"/>
      <c r="B252773" s="21"/>
      <c r="C252773" s="16"/>
      <c r="D252773" s="8"/>
    </row>
    <row r="252774" spans="1:4" x14ac:dyDescent="0.6">
      <c r="A252774" s="20"/>
      <c r="B252774" s="21"/>
      <c r="C252774" s="16"/>
      <c r="D252774" s="8"/>
    </row>
    <row r="252775" spans="1:4" x14ac:dyDescent="0.6">
      <c r="A252775" s="20"/>
      <c r="B252775" s="21"/>
      <c r="C252775" s="16"/>
      <c r="D252775" s="8"/>
    </row>
    <row r="252776" spans="1:4" x14ac:dyDescent="0.6">
      <c r="A252776" s="20"/>
      <c r="B252776" s="21"/>
      <c r="C252776" s="16"/>
      <c r="D252776" s="8"/>
    </row>
    <row r="252777" spans="1:4" x14ac:dyDescent="0.6">
      <c r="A252777" s="20"/>
      <c r="B252777" s="21"/>
      <c r="C252777" s="16"/>
      <c r="D252777" s="8"/>
    </row>
    <row r="252778" spans="1:4" x14ac:dyDescent="0.6">
      <c r="A252778" s="20"/>
      <c r="B252778" s="21"/>
      <c r="C252778" s="16"/>
      <c r="D252778" s="8"/>
    </row>
    <row r="252779" spans="1:4" x14ac:dyDescent="0.6">
      <c r="A252779" s="20"/>
      <c r="B252779" s="21"/>
      <c r="C252779" s="16"/>
      <c r="D252779" s="8"/>
    </row>
    <row r="252780" spans="1:4" x14ac:dyDescent="0.6">
      <c r="A252780" s="20"/>
      <c r="B252780" s="21"/>
      <c r="C252780" s="16"/>
      <c r="D252780" s="8"/>
    </row>
    <row r="252781" spans="1:4" x14ac:dyDescent="0.6">
      <c r="A252781" s="20"/>
      <c r="B252781" s="21"/>
      <c r="C252781" s="16"/>
      <c r="D252781" s="8"/>
    </row>
    <row r="252782" spans="1:4" x14ac:dyDescent="0.6">
      <c r="A252782" s="20"/>
      <c r="B252782" s="21"/>
      <c r="C252782" s="16"/>
      <c r="D252782" s="8"/>
    </row>
    <row r="252783" spans="1:4" x14ac:dyDescent="0.6">
      <c r="A252783" s="20"/>
      <c r="B252783" s="21"/>
      <c r="C252783" s="16"/>
      <c r="D252783" s="8"/>
    </row>
    <row r="252784" spans="1:4" x14ac:dyDescent="0.6">
      <c r="A252784" s="20"/>
      <c r="B252784" s="21"/>
      <c r="C252784" s="16"/>
      <c r="D252784" s="8"/>
    </row>
    <row r="252785" spans="1:4" x14ac:dyDescent="0.6">
      <c r="A252785" s="20"/>
      <c r="B252785" s="21"/>
      <c r="C252785" s="16"/>
      <c r="D252785" s="8"/>
    </row>
    <row r="252786" spans="1:4" x14ac:dyDescent="0.6">
      <c r="A252786" s="20"/>
      <c r="B252786" s="21"/>
      <c r="C252786" s="16"/>
      <c r="D252786" s="8"/>
    </row>
    <row r="252787" spans="1:4" x14ac:dyDescent="0.6">
      <c r="A252787" s="20"/>
      <c r="B252787" s="21"/>
      <c r="C252787" s="16"/>
      <c r="D252787" s="8"/>
    </row>
    <row r="252788" spans="1:4" x14ac:dyDescent="0.6">
      <c r="A252788" s="20"/>
      <c r="B252788" s="21"/>
      <c r="C252788" s="16"/>
      <c r="D252788" s="8"/>
    </row>
    <row r="252789" spans="1:4" x14ac:dyDescent="0.6">
      <c r="A252789" s="20"/>
      <c r="B252789" s="21"/>
      <c r="C252789" s="16"/>
      <c r="D252789" s="8"/>
    </row>
    <row r="252790" spans="1:4" x14ac:dyDescent="0.6">
      <c r="A252790" s="20"/>
      <c r="B252790" s="21"/>
      <c r="C252790" s="16"/>
      <c r="D252790" s="8"/>
    </row>
    <row r="252791" spans="1:4" x14ac:dyDescent="0.6">
      <c r="A252791" s="20"/>
      <c r="B252791" s="21"/>
      <c r="C252791" s="16"/>
      <c r="D252791" s="8"/>
    </row>
    <row r="252792" spans="1:4" x14ac:dyDescent="0.6">
      <c r="A252792" s="20"/>
      <c r="B252792" s="21"/>
      <c r="C252792" s="16"/>
      <c r="D252792" s="8"/>
    </row>
    <row r="252793" spans="1:4" x14ac:dyDescent="0.6">
      <c r="A252793" s="20"/>
      <c r="B252793" s="21"/>
      <c r="C252793" s="16"/>
      <c r="D252793" s="8"/>
    </row>
    <row r="252794" spans="1:4" x14ac:dyDescent="0.6">
      <c r="A252794" s="20"/>
      <c r="B252794" s="21"/>
      <c r="C252794" s="16"/>
      <c r="D252794" s="8"/>
    </row>
    <row r="252795" spans="1:4" x14ac:dyDescent="0.6">
      <c r="A252795" s="20"/>
      <c r="B252795" s="21"/>
      <c r="C252795" s="16"/>
      <c r="D252795" s="8"/>
    </row>
    <row r="252796" spans="1:4" x14ac:dyDescent="0.6">
      <c r="A252796" s="20"/>
      <c r="B252796" s="21"/>
      <c r="C252796" s="16"/>
      <c r="D252796" s="8"/>
    </row>
    <row r="252797" spans="1:4" x14ac:dyDescent="0.6">
      <c r="A252797" s="20"/>
      <c r="B252797" s="21"/>
      <c r="C252797" s="16"/>
      <c r="D252797" s="8"/>
    </row>
    <row r="252798" spans="1:4" x14ac:dyDescent="0.6">
      <c r="A252798" s="20"/>
      <c r="B252798" s="21"/>
      <c r="C252798" s="16"/>
      <c r="D252798" s="8"/>
    </row>
    <row r="252799" spans="1:4" x14ac:dyDescent="0.6">
      <c r="A252799" s="20"/>
      <c r="B252799" s="21"/>
      <c r="C252799" s="16"/>
      <c r="D252799" s="8"/>
    </row>
    <row r="252800" spans="1:4" x14ac:dyDescent="0.6">
      <c r="A252800" s="20"/>
      <c r="B252800" s="21"/>
      <c r="C252800" s="16"/>
      <c r="D252800" s="8"/>
    </row>
    <row r="252801" spans="1:4" x14ac:dyDescent="0.6">
      <c r="A252801" s="20"/>
      <c r="B252801" s="21"/>
      <c r="C252801" s="16"/>
      <c r="D252801" s="8"/>
    </row>
    <row r="252802" spans="1:4" x14ac:dyDescent="0.6">
      <c r="A252802" s="20"/>
      <c r="B252802" s="21"/>
      <c r="C252802" s="16"/>
      <c r="D252802" s="8"/>
    </row>
    <row r="252803" spans="1:4" x14ac:dyDescent="0.6">
      <c r="A252803" s="20"/>
      <c r="B252803" s="21"/>
      <c r="C252803" s="16"/>
      <c r="D252803" s="8"/>
    </row>
    <row r="252804" spans="1:4" x14ac:dyDescent="0.6">
      <c r="A252804" s="20"/>
      <c r="B252804" s="21"/>
      <c r="C252804" s="16"/>
      <c r="D252804" s="8"/>
    </row>
    <row r="252805" spans="1:4" x14ac:dyDescent="0.6">
      <c r="A252805" s="20"/>
      <c r="B252805" s="21"/>
      <c r="C252805" s="16"/>
      <c r="D252805" s="8"/>
    </row>
    <row r="252806" spans="1:4" x14ac:dyDescent="0.6">
      <c r="A252806" s="20"/>
      <c r="B252806" s="21"/>
      <c r="C252806" s="16"/>
      <c r="D252806" s="8"/>
    </row>
    <row r="252807" spans="1:4" x14ac:dyDescent="0.6">
      <c r="A252807" s="20"/>
      <c r="B252807" s="21"/>
      <c r="C252807" s="16"/>
      <c r="D252807" s="8"/>
    </row>
    <row r="252808" spans="1:4" x14ac:dyDescent="0.6">
      <c r="A252808" s="20"/>
      <c r="B252808" s="21"/>
      <c r="C252808" s="16"/>
      <c r="D252808" s="8"/>
    </row>
    <row r="252809" spans="1:4" x14ac:dyDescent="0.6">
      <c r="A252809" s="20"/>
      <c r="B252809" s="21"/>
      <c r="C252809" s="16"/>
      <c r="D252809" s="8"/>
    </row>
    <row r="252810" spans="1:4" x14ac:dyDescent="0.6">
      <c r="A252810" s="20"/>
      <c r="B252810" s="21"/>
      <c r="C252810" s="16"/>
      <c r="D252810" s="8"/>
    </row>
    <row r="252811" spans="1:4" x14ac:dyDescent="0.6">
      <c r="A252811" s="20"/>
      <c r="B252811" s="21"/>
      <c r="C252811" s="16"/>
      <c r="D252811" s="8"/>
    </row>
    <row r="252812" spans="1:4" x14ac:dyDescent="0.6">
      <c r="A252812" s="20"/>
      <c r="B252812" s="21"/>
      <c r="C252812" s="16"/>
      <c r="D252812" s="8"/>
    </row>
    <row r="252813" spans="1:4" x14ac:dyDescent="0.6">
      <c r="A252813" s="20"/>
      <c r="B252813" s="21"/>
      <c r="C252813" s="16"/>
      <c r="D252813" s="8"/>
    </row>
    <row r="252814" spans="1:4" x14ac:dyDescent="0.6">
      <c r="A252814" s="20"/>
      <c r="B252814" s="21"/>
      <c r="C252814" s="16"/>
      <c r="D252814" s="8"/>
    </row>
    <row r="252815" spans="1:4" x14ac:dyDescent="0.6">
      <c r="A252815" s="20"/>
      <c r="B252815" s="21"/>
      <c r="C252815" s="16"/>
      <c r="D252815" s="8"/>
    </row>
    <row r="252816" spans="1:4" x14ac:dyDescent="0.6">
      <c r="A252816" s="20"/>
      <c r="B252816" s="21"/>
      <c r="C252816" s="16"/>
      <c r="D252816" s="8"/>
    </row>
    <row r="252817" spans="1:4" x14ac:dyDescent="0.6">
      <c r="A252817" s="20"/>
      <c r="B252817" s="21"/>
      <c r="C252817" s="16"/>
      <c r="D252817" s="8"/>
    </row>
    <row r="252818" spans="1:4" x14ac:dyDescent="0.6">
      <c r="A252818" s="20"/>
      <c r="B252818" s="21"/>
      <c r="C252818" s="16"/>
      <c r="D252818" s="8"/>
    </row>
    <row r="252819" spans="1:4" x14ac:dyDescent="0.6">
      <c r="A252819" s="20"/>
      <c r="B252819" s="21"/>
      <c r="C252819" s="16"/>
      <c r="D252819" s="8"/>
    </row>
    <row r="252820" spans="1:4" x14ac:dyDescent="0.6">
      <c r="A252820" s="20"/>
      <c r="B252820" s="21"/>
      <c r="C252820" s="16"/>
      <c r="D252820" s="8"/>
    </row>
    <row r="252821" spans="1:4" x14ac:dyDescent="0.6">
      <c r="A252821" s="20"/>
      <c r="B252821" s="21"/>
      <c r="C252821" s="16"/>
      <c r="D252821" s="8"/>
    </row>
    <row r="252822" spans="1:4" x14ac:dyDescent="0.6">
      <c r="A252822" s="20"/>
      <c r="B252822" s="21"/>
      <c r="C252822" s="16"/>
      <c r="D252822" s="8"/>
    </row>
    <row r="252823" spans="1:4" x14ac:dyDescent="0.6">
      <c r="A252823" s="20"/>
      <c r="B252823" s="21"/>
      <c r="C252823" s="16"/>
      <c r="D252823" s="8"/>
    </row>
    <row r="252824" spans="1:4" x14ac:dyDescent="0.6">
      <c r="A252824" s="20"/>
      <c r="B252824" s="21"/>
      <c r="C252824" s="16"/>
      <c r="D252824" s="8"/>
    </row>
    <row r="252825" spans="1:4" x14ac:dyDescent="0.6">
      <c r="A252825" s="20"/>
      <c r="B252825" s="21"/>
      <c r="C252825" s="16"/>
      <c r="D252825" s="8"/>
    </row>
    <row r="252826" spans="1:4" x14ac:dyDescent="0.6">
      <c r="A252826" s="20"/>
      <c r="B252826" s="21"/>
      <c r="C252826" s="16"/>
      <c r="D252826" s="8"/>
    </row>
    <row r="252827" spans="1:4" x14ac:dyDescent="0.6">
      <c r="A252827" s="20"/>
      <c r="B252827" s="21"/>
      <c r="C252827" s="16"/>
      <c r="D252827" s="8"/>
    </row>
    <row r="252828" spans="1:4" x14ac:dyDescent="0.6">
      <c r="A252828" s="20"/>
      <c r="B252828" s="21"/>
      <c r="C252828" s="16"/>
      <c r="D252828" s="8"/>
    </row>
    <row r="252829" spans="1:4" x14ac:dyDescent="0.6">
      <c r="A252829" s="20"/>
      <c r="B252829" s="21"/>
      <c r="C252829" s="16"/>
      <c r="D252829" s="8"/>
    </row>
    <row r="252830" spans="1:4" x14ac:dyDescent="0.6">
      <c r="A252830" s="20"/>
      <c r="B252830" s="21"/>
      <c r="C252830" s="16"/>
      <c r="D252830" s="8"/>
    </row>
    <row r="252831" spans="1:4" x14ac:dyDescent="0.6">
      <c r="A252831" s="20"/>
      <c r="B252831" s="21"/>
      <c r="C252831" s="16"/>
      <c r="D252831" s="8"/>
    </row>
    <row r="252832" spans="1:4" x14ac:dyDescent="0.6">
      <c r="A252832" s="20"/>
      <c r="B252832" s="21"/>
      <c r="C252832" s="16"/>
      <c r="D252832" s="8"/>
    </row>
    <row r="252833" spans="1:4" x14ac:dyDescent="0.6">
      <c r="A252833" s="20"/>
      <c r="B252833" s="21"/>
      <c r="C252833" s="16"/>
      <c r="D252833" s="8"/>
    </row>
    <row r="252834" spans="1:4" x14ac:dyDescent="0.6">
      <c r="A252834" s="20"/>
      <c r="B252834" s="21"/>
      <c r="C252834" s="16"/>
      <c r="D252834" s="8"/>
    </row>
    <row r="252835" spans="1:4" x14ac:dyDescent="0.6">
      <c r="A252835" s="20"/>
      <c r="B252835" s="21"/>
      <c r="C252835" s="16"/>
      <c r="D252835" s="8"/>
    </row>
    <row r="252836" spans="1:4" x14ac:dyDescent="0.6">
      <c r="A252836" s="20"/>
      <c r="B252836" s="21"/>
      <c r="C252836" s="16"/>
      <c r="D252836" s="8"/>
    </row>
    <row r="252837" spans="1:4" x14ac:dyDescent="0.6">
      <c r="A252837" s="20"/>
      <c r="B252837" s="21"/>
      <c r="C252837" s="16"/>
      <c r="D252837" s="8"/>
    </row>
    <row r="252838" spans="1:4" x14ac:dyDescent="0.6">
      <c r="A252838" s="20"/>
      <c r="B252838" s="21"/>
      <c r="C252838" s="16"/>
      <c r="D252838" s="8"/>
    </row>
    <row r="252839" spans="1:4" x14ac:dyDescent="0.6">
      <c r="A252839" s="20"/>
      <c r="B252839" s="21"/>
      <c r="C252839" s="16"/>
      <c r="D252839" s="8"/>
    </row>
    <row r="252840" spans="1:4" x14ac:dyDescent="0.6">
      <c r="A252840" s="20"/>
      <c r="B252840" s="21"/>
      <c r="C252840" s="16"/>
      <c r="D252840" s="8"/>
    </row>
    <row r="252841" spans="1:4" x14ac:dyDescent="0.6">
      <c r="A252841" s="20"/>
      <c r="B252841" s="21"/>
      <c r="C252841" s="16"/>
      <c r="D252841" s="8"/>
    </row>
    <row r="252842" spans="1:4" x14ac:dyDescent="0.6">
      <c r="A252842" s="20"/>
      <c r="B252842" s="21"/>
      <c r="C252842" s="16"/>
      <c r="D252842" s="8"/>
    </row>
    <row r="252843" spans="1:4" x14ac:dyDescent="0.6">
      <c r="A252843" s="20"/>
      <c r="B252843" s="21"/>
      <c r="C252843" s="16"/>
      <c r="D252843" s="8"/>
    </row>
    <row r="252844" spans="1:4" x14ac:dyDescent="0.6">
      <c r="A252844" s="20"/>
      <c r="B252844" s="21"/>
      <c r="C252844" s="16"/>
      <c r="D252844" s="8"/>
    </row>
    <row r="252845" spans="1:4" x14ac:dyDescent="0.6">
      <c r="A252845" s="20"/>
      <c r="B252845" s="21"/>
      <c r="C252845" s="16"/>
      <c r="D252845" s="8"/>
    </row>
    <row r="252846" spans="1:4" x14ac:dyDescent="0.6">
      <c r="A252846" s="20"/>
      <c r="B252846" s="21"/>
      <c r="C252846" s="16"/>
      <c r="D252846" s="8"/>
    </row>
    <row r="252847" spans="1:4" x14ac:dyDescent="0.6">
      <c r="A252847" s="20"/>
      <c r="B252847" s="21"/>
      <c r="C252847" s="16"/>
      <c r="D252847" s="8"/>
    </row>
    <row r="252848" spans="1:4" x14ac:dyDescent="0.6">
      <c r="A252848" s="20"/>
      <c r="B252848" s="21"/>
      <c r="C252848" s="16"/>
      <c r="D252848" s="8"/>
    </row>
    <row r="252849" spans="1:4" x14ac:dyDescent="0.6">
      <c r="A252849" s="20"/>
      <c r="B252849" s="21"/>
      <c r="C252849" s="16"/>
      <c r="D252849" s="8"/>
    </row>
    <row r="252850" spans="1:4" x14ac:dyDescent="0.6">
      <c r="A252850" s="20"/>
      <c r="B252850" s="21"/>
      <c r="C252850" s="16"/>
      <c r="D252850" s="8"/>
    </row>
    <row r="252851" spans="1:4" x14ac:dyDescent="0.6">
      <c r="A252851" s="20"/>
      <c r="B252851" s="21"/>
      <c r="C252851" s="16"/>
      <c r="D252851" s="8"/>
    </row>
    <row r="252852" spans="1:4" x14ac:dyDescent="0.6">
      <c r="A252852" s="20"/>
      <c r="B252852" s="21"/>
      <c r="C252852" s="16"/>
      <c r="D252852" s="8"/>
    </row>
    <row r="252853" spans="1:4" x14ac:dyDescent="0.6">
      <c r="A252853" s="20"/>
      <c r="B252853" s="21"/>
      <c r="C252853" s="16"/>
      <c r="D252853" s="8"/>
    </row>
    <row r="252854" spans="1:4" x14ac:dyDescent="0.6">
      <c r="A252854" s="20"/>
      <c r="B252854" s="21"/>
      <c r="C252854" s="16"/>
      <c r="D252854" s="8"/>
    </row>
    <row r="252855" spans="1:4" x14ac:dyDescent="0.6">
      <c r="A252855" s="20"/>
      <c r="B252855" s="21"/>
      <c r="C252855" s="16"/>
      <c r="D252855" s="8"/>
    </row>
    <row r="252856" spans="1:4" x14ac:dyDescent="0.6">
      <c r="A252856" s="20"/>
      <c r="B252856" s="21"/>
      <c r="C252856" s="16"/>
      <c r="D252856" s="8"/>
    </row>
    <row r="252857" spans="1:4" x14ac:dyDescent="0.6">
      <c r="A252857" s="20"/>
      <c r="B252857" s="21"/>
      <c r="C252857" s="16"/>
      <c r="D252857" s="8"/>
    </row>
    <row r="252858" spans="1:4" x14ac:dyDescent="0.6">
      <c r="A252858" s="20"/>
      <c r="B252858" s="21"/>
      <c r="C252858" s="16"/>
      <c r="D252858" s="8"/>
    </row>
    <row r="252859" spans="1:4" x14ac:dyDescent="0.6">
      <c r="A252859" s="20"/>
      <c r="B252859" s="21"/>
      <c r="C252859" s="16"/>
      <c r="D252859" s="8"/>
    </row>
    <row r="252860" spans="1:4" x14ac:dyDescent="0.6">
      <c r="A252860" s="20"/>
      <c r="B252860" s="21"/>
      <c r="C252860" s="16"/>
      <c r="D252860" s="8"/>
    </row>
    <row r="252861" spans="1:4" x14ac:dyDescent="0.6">
      <c r="A252861" s="20"/>
      <c r="B252861" s="21"/>
      <c r="C252861" s="16"/>
      <c r="D252861" s="8"/>
    </row>
    <row r="252862" spans="1:4" x14ac:dyDescent="0.6">
      <c r="A252862" s="20"/>
      <c r="B252862" s="21"/>
      <c r="C252862" s="16"/>
      <c r="D252862" s="8"/>
    </row>
    <row r="252863" spans="1:4" x14ac:dyDescent="0.6">
      <c r="A252863" s="20"/>
      <c r="B252863" s="21"/>
      <c r="C252863" s="16"/>
      <c r="D252863" s="8"/>
    </row>
    <row r="252864" spans="1:4" x14ac:dyDescent="0.6">
      <c r="A252864" s="20"/>
      <c r="B252864" s="21"/>
      <c r="C252864" s="16"/>
      <c r="D252864" s="8"/>
    </row>
    <row r="252865" spans="1:4" x14ac:dyDescent="0.6">
      <c r="A252865" s="20"/>
      <c r="B252865" s="21"/>
      <c r="C252865" s="16"/>
      <c r="D252865" s="8"/>
    </row>
    <row r="252866" spans="1:4" x14ac:dyDescent="0.6">
      <c r="A252866" s="20"/>
      <c r="B252866" s="21"/>
      <c r="C252866" s="16"/>
      <c r="D252866" s="8"/>
    </row>
    <row r="252867" spans="1:4" x14ac:dyDescent="0.6">
      <c r="A252867" s="20"/>
      <c r="B252867" s="21"/>
      <c r="C252867" s="16"/>
      <c r="D252867" s="8"/>
    </row>
    <row r="252868" spans="1:4" x14ac:dyDescent="0.6">
      <c r="A252868" s="20"/>
      <c r="B252868" s="21"/>
      <c r="C252868" s="16"/>
      <c r="D252868" s="8"/>
    </row>
    <row r="252869" spans="1:4" x14ac:dyDescent="0.6">
      <c r="A252869" s="20"/>
      <c r="B252869" s="21"/>
      <c r="C252869" s="16"/>
      <c r="D252869" s="8"/>
    </row>
    <row r="252870" spans="1:4" x14ac:dyDescent="0.6">
      <c r="A252870" s="20"/>
      <c r="B252870" s="21"/>
      <c r="C252870" s="16"/>
      <c r="D252870" s="8"/>
    </row>
    <row r="252871" spans="1:4" x14ac:dyDescent="0.6">
      <c r="A252871" s="20"/>
      <c r="B252871" s="21"/>
      <c r="C252871" s="16"/>
      <c r="D252871" s="8"/>
    </row>
    <row r="252872" spans="1:4" x14ac:dyDescent="0.6">
      <c r="A252872" s="20"/>
      <c r="B252872" s="21"/>
      <c r="C252872" s="16"/>
      <c r="D252872" s="8"/>
    </row>
    <row r="252873" spans="1:4" x14ac:dyDescent="0.6">
      <c r="A252873" s="20"/>
      <c r="B252873" s="21"/>
      <c r="C252873" s="16"/>
      <c r="D252873" s="8"/>
    </row>
    <row r="252874" spans="1:4" x14ac:dyDescent="0.6">
      <c r="A252874" s="20"/>
      <c r="B252874" s="21"/>
      <c r="C252874" s="16"/>
      <c r="D252874" s="8"/>
    </row>
    <row r="252875" spans="1:4" x14ac:dyDescent="0.6">
      <c r="A252875" s="20"/>
      <c r="B252875" s="21"/>
      <c r="C252875" s="16"/>
      <c r="D252875" s="8"/>
    </row>
    <row r="252876" spans="1:4" x14ac:dyDescent="0.6">
      <c r="A252876" s="20"/>
      <c r="B252876" s="21"/>
      <c r="C252876" s="16"/>
      <c r="D252876" s="8"/>
    </row>
    <row r="252877" spans="1:4" x14ac:dyDescent="0.6">
      <c r="A252877" s="20"/>
      <c r="B252877" s="21"/>
      <c r="C252877" s="16"/>
      <c r="D252877" s="8"/>
    </row>
    <row r="252878" spans="1:4" x14ac:dyDescent="0.6">
      <c r="A252878" s="20"/>
      <c r="B252878" s="21"/>
      <c r="C252878" s="16"/>
      <c r="D252878" s="8"/>
    </row>
    <row r="252879" spans="1:4" x14ac:dyDescent="0.6">
      <c r="A252879" s="20"/>
      <c r="B252879" s="21"/>
      <c r="C252879" s="16"/>
      <c r="D252879" s="8"/>
    </row>
    <row r="252880" spans="1:4" x14ac:dyDescent="0.6">
      <c r="A252880" s="20"/>
      <c r="B252880" s="21"/>
      <c r="C252880" s="16"/>
      <c r="D252880" s="8"/>
    </row>
    <row r="252881" spans="1:4" x14ac:dyDescent="0.6">
      <c r="A252881" s="20"/>
      <c r="B252881" s="21"/>
      <c r="C252881" s="16"/>
      <c r="D252881" s="8"/>
    </row>
    <row r="252882" spans="1:4" x14ac:dyDescent="0.6">
      <c r="A252882" s="20"/>
      <c r="B252882" s="21"/>
      <c r="C252882" s="16"/>
      <c r="D252882" s="8"/>
    </row>
    <row r="252883" spans="1:4" x14ac:dyDescent="0.6">
      <c r="A252883" s="20"/>
      <c r="B252883" s="21"/>
      <c r="C252883" s="16"/>
      <c r="D252883" s="8"/>
    </row>
    <row r="252884" spans="1:4" x14ac:dyDescent="0.6">
      <c r="A252884" s="20"/>
      <c r="B252884" s="21"/>
      <c r="C252884" s="16"/>
      <c r="D252884" s="8"/>
    </row>
    <row r="252885" spans="1:4" x14ac:dyDescent="0.6">
      <c r="A252885" s="20"/>
      <c r="B252885" s="21"/>
      <c r="C252885" s="16"/>
      <c r="D252885" s="8"/>
    </row>
    <row r="252886" spans="1:4" x14ac:dyDescent="0.6">
      <c r="A252886" s="20"/>
      <c r="B252886" s="21"/>
      <c r="C252886" s="16"/>
      <c r="D252886" s="8"/>
    </row>
    <row r="252887" spans="1:4" x14ac:dyDescent="0.6">
      <c r="A252887" s="20"/>
      <c r="B252887" s="21"/>
      <c r="C252887" s="16"/>
      <c r="D252887" s="8"/>
    </row>
    <row r="252888" spans="1:4" x14ac:dyDescent="0.6">
      <c r="A252888" s="20"/>
      <c r="B252888" s="21"/>
      <c r="C252888" s="16"/>
      <c r="D252888" s="8"/>
    </row>
    <row r="252889" spans="1:4" x14ac:dyDescent="0.6">
      <c r="A252889" s="20"/>
      <c r="B252889" s="21"/>
      <c r="C252889" s="16"/>
      <c r="D252889" s="8"/>
    </row>
    <row r="252890" spans="1:4" x14ac:dyDescent="0.6">
      <c r="A252890" s="20"/>
      <c r="B252890" s="21"/>
      <c r="C252890" s="16"/>
      <c r="D252890" s="8"/>
    </row>
    <row r="252891" spans="1:4" x14ac:dyDescent="0.6">
      <c r="A252891" s="20"/>
      <c r="B252891" s="21"/>
      <c r="C252891" s="16"/>
      <c r="D252891" s="8"/>
    </row>
    <row r="252892" spans="1:4" x14ac:dyDescent="0.6">
      <c r="A252892" s="20"/>
      <c r="B252892" s="21"/>
      <c r="C252892" s="16"/>
      <c r="D252892" s="8"/>
    </row>
    <row r="252893" spans="1:4" x14ac:dyDescent="0.6">
      <c r="A252893" s="20"/>
      <c r="B252893" s="21"/>
      <c r="C252893" s="16"/>
      <c r="D252893" s="8"/>
    </row>
    <row r="252894" spans="1:4" x14ac:dyDescent="0.6">
      <c r="A252894" s="20"/>
      <c r="B252894" s="21"/>
      <c r="C252894" s="16"/>
      <c r="D252894" s="8"/>
    </row>
    <row r="252895" spans="1:4" x14ac:dyDescent="0.6">
      <c r="A252895" s="20"/>
      <c r="B252895" s="21"/>
      <c r="C252895" s="16"/>
      <c r="D252895" s="8"/>
    </row>
    <row r="252896" spans="1:4" x14ac:dyDescent="0.6">
      <c r="A252896" s="20"/>
      <c r="B252896" s="21"/>
      <c r="C252896" s="16"/>
      <c r="D252896" s="8"/>
    </row>
    <row r="252897" spans="1:4" x14ac:dyDescent="0.6">
      <c r="A252897" s="20"/>
      <c r="B252897" s="21"/>
      <c r="C252897" s="16"/>
      <c r="D252897" s="8"/>
    </row>
    <row r="252898" spans="1:4" x14ac:dyDescent="0.6">
      <c r="A252898" s="20"/>
      <c r="B252898" s="21"/>
      <c r="C252898" s="16"/>
      <c r="D252898" s="8"/>
    </row>
    <row r="252899" spans="1:4" x14ac:dyDescent="0.6">
      <c r="A252899" s="20"/>
      <c r="B252899" s="21"/>
      <c r="C252899" s="16"/>
      <c r="D252899" s="8"/>
    </row>
    <row r="252900" spans="1:4" x14ac:dyDescent="0.6">
      <c r="A252900" s="20"/>
      <c r="B252900" s="21"/>
      <c r="C252900" s="16"/>
      <c r="D252900" s="8"/>
    </row>
    <row r="252901" spans="1:4" x14ac:dyDescent="0.6">
      <c r="A252901" s="20"/>
      <c r="B252901" s="21"/>
      <c r="C252901" s="16"/>
      <c r="D252901" s="8"/>
    </row>
    <row r="252902" spans="1:4" x14ac:dyDescent="0.6">
      <c r="A252902" s="20"/>
      <c r="B252902" s="21"/>
      <c r="C252902" s="16"/>
      <c r="D252902" s="8"/>
    </row>
    <row r="252903" spans="1:4" x14ac:dyDescent="0.6">
      <c r="A252903" s="20"/>
      <c r="B252903" s="21"/>
      <c r="C252903" s="16"/>
      <c r="D252903" s="8"/>
    </row>
    <row r="252904" spans="1:4" x14ac:dyDescent="0.6">
      <c r="A252904" s="20"/>
      <c r="B252904" s="21"/>
      <c r="C252904" s="16"/>
      <c r="D252904" s="8"/>
    </row>
    <row r="252905" spans="1:4" x14ac:dyDescent="0.6">
      <c r="A252905" s="20"/>
      <c r="B252905" s="21"/>
      <c r="C252905" s="16"/>
      <c r="D252905" s="8"/>
    </row>
    <row r="252906" spans="1:4" x14ac:dyDescent="0.6">
      <c r="A252906" s="20"/>
      <c r="B252906" s="21"/>
      <c r="C252906" s="16"/>
      <c r="D252906" s="8"/>
    </row>
    <row r="252907" spans="1:4" x14ac:dyDescent="0.6">
      <c r="A252907" s="20"/>
      <c r="B252907" s="21"/>
      <c r="C252907" s="16"/>
      <c r="D252907" s="8"/>
    </row>
    <row r="252908" spans="1:4" x14ac:dyDescent="0.6">
      <c r="A252908" s="20"/>
      <c r="B252908" s="21"/>
      <c r="C252908" s="16"/>
      <c r="D252908" s="8"/>
    </row>
    <row r="252909" spans="1:4" x14ac:dyDescent="0.6">
      <c r="A252909" s="20"/>
      <c r="B252909" s="21"/>
      <c r="C252909" s="16"/>
      <c r="D252909" s="8"/>
    </row>
    <row r="252910" spans="1:4" x14ac:dyDescent="0.6">
      <c r="A252910" s="20"/>
      <c r="B252910" s="21"/>
      <c r="C252910" s="16"/>
      <c r="D252910" s="8"/>
    </row>
    <row r="252911" spans="1:4" x14ac:dyDescent="0.6">
      <c r="A252911" s="20"/>
      <c r="B252911" s="21"/>
      <c r="C252911" s="16"/>
      <c r="D252911" s="8"/>
    </row>
    <row r="252912" spans="1:4" x14ac:dyDescent="0.6">
      <c r="A252912" s="20"/>
      <c r="B252912" s="21"/>
      <c r="C252912" s="16"/>
      <c r="D252912" s="8"/>
    </row>
    <row r="252913" spans="1:4" x14ac:dyDescent="0.6">
      <c r="A252913" s="20"/>
      <c r="B252913" s="21"/>
      <c r="C252913" s="16"/>
      <c r="D252913" s="8"/>
    </row>
    <row r="252914" spans="1:4" x14ac:dyDescent="0.6">
      <c r="A252914" s="20"/>
      <c r="B252914" s="21"/>
      <c r="C252914" s="16"/>
      <c r="D252914" s="8"/>
    </row>
    <row r="252915" spans="1:4" x14ac:dyDescent="0.6">
      <c r="A252915" s="20"/>
      <c r="B252915" s="21"/>
      <c r="C252915" s="16"/>
      <c r="D252915" s="8"/>
    </row>
    <row r="252916" spans="1:4" x14ac:dyDescent="0.6">
      <c r="A252916" s="20"/>
      <c r="B252916" s="21"/>
      <c r="C252916" s="16"/>
      <c r="D252916" s="8"/>
    </row>
    <row r="252917" spans="1:4" x14ac:dyDescent="0.6">
      <c r="A252917" s="20"/>
      <c r="B252917" s="21"/>
      <c r="C252917" s="16"/>
      <c r="D252917" s="8"/>
    </row>
    <row r="252918" spans="1:4" x14ac:dyDescent="0.6">
      <c r="A252918" s="20"/>
      <c r="B252918" s="21"/>
      <c r="C252918" s="16"/>
      <c r="D252918" s="8"/>
    </row>
    <row r="252919" spans="1:4" x14ac:dyDescent="0.6">
      <c r="A252919" s="20"/>
      <c r="B252919" s="21"/>
      <c r="C252919" s="16"/>
      <c r="D252919" s="8"/>
    </row>
    <row r="252920" spans="1:4" x14ac:dyDescent="0.6">
      <c r="A252920" s="20"/>
      <c r="B252920" s="21"/>
      <c r="C252920" s="16"/>
      <c r="D252920" s="8"/>
    </row>
    <row r="252921" spans="1:4" x14ac:dyDescent="0.6">
      <c r="A252921" s="20"/>
      <c r="B252921" s="21"/>
      <c r="C252921" s="16"/>
      <c r="D252921" s="8"/>
    </row>
    <row r="252922" spans="1:4" x14ac:dyDescent="0.6">
      <c r="A252922" s="20"/>
      <c r="B252922" s="21"/>
      <c r="C252922" s="16"/>
      <c r="D252922" s="8"/>
    </row>
    <row r="252923" spans="1:4" x14ac:dyDescent="0.6">
      <c r="A252923" s="20"/>
      <c r="B252923" s="21"/>
      <c r="C252923" s="16"/>
      <c r="D252923" s="8"/>
    </row>
    <row r="252924" spans="1:4" x14ac:dyDescent="0.6">
      <c r="A252924" s="20"/>
      <c r="B252924" s="21"/>
      <c r="C252924" s="16"/>
      <c r="D252924" s="8"/>
    </row>
    <row r="252925" spans="1:4" x14ac:dyDescent="0.6">
      <c r="A252925" s="20"/>
      <c r="B252925" s="21"/>
      <c r="C252925" s="16"/>
      <c r="D252925" s="8"/>
    </row>
    <row r="252926" spans="1:4" x14ac:dyDescent="0.6">
      <c r="A252926" s="20"/>
      <c r="B252926" s="21"/>
      <c r="C252926" s="16"/>
      <c r="D252926" s="8"/>
    </row>
    <row r="252927" spans="1:4" x14ac:dyDescent="0.6">
      <c r="A252927" s="20"/>
      <c r="B252927" s="21"/>
      <c r="C252927" s="16"/>
      <c r="D252927" s="8"/>
    </row>
    <row r="252928" spans="1:4" x14ac:dyDescent="0.6">
      <c r="A252928" s="20"/>
      <c r="B252928" s="21"/>
      <c r="C252928" s="16"/>
      <c r="D252928" s="8"/>
    </row>
    <row r="252929" spans="1:4" x14ac:dyDescent="0.6">
      <c r="A252929" s="20"/>
      <c r="B252929" s="21"/>
      <c r="C252929" s="16"/>
      <c r="D252929" s="8"/>
    </row>
    <row r="252930" spans="1:4" x14ac:dyDescent="0.6">
      <c r="A252930" s="20"/>
      <c r="B252930" s="21"/>
      <c r="C252930" s="16"/>
      <c r="D252930" s="8"/>
    </row>
    <row r="252931" spans="1:4" x14ac:dyDescent="0.6">
      <c r="A252931" s="20"/>
      <c r="B252931" s="21"/>
      <c r="C252931" s="16"/>
      <c r="D252931" s="8"/>
    </row>
    <row r="252932" spans="1:4" x14ac:dyDescent="0.6">
      <c r="A252932" s="20"/>
      <c r="B252932" s="21"/>
      <c r="C252932" s="16"/>
      <c r="D252932" s="8"/>
    </row>
    <row r="252933" spans="1:4" x14ac:dyDescent="0.6">
      <c r="A252933" s="20"/>
      <c r="B252933" s="21"/>
      <c r="C252933" s="16"/>
      <c r="D252933" s="8"/>
    </row>
    <row r="252934" spans="1:4" x14ac:dyDescent="0.6">
      <c r="A252934" s="20"/>
      <c r="B252934" s="21"/>
      <c r="C252934" s="16"/>
      <c r="D252934" s="8"/>
    </row>
    <row r="252935" spans="1:4" x14ac:dyDescent="0.6">
      <c r="A252935" s="20"/>
      <c r="B252935" s="21"/>
      <c r="C252935" s="16"/>
      <c r="D252935" s="8"/>
    </row>
    <row r="252936" spans="1:4" x14ac:dyDescent="0.6">
      <c r="A252936" s="20"/>
      <c r="B252936" s="21"/>
      <c r="C252936" s="16"/>
      <c r="D252936" s="8"/>
    </row>
    <row r="252937" spans="1:4" x14ac:dyDescent="0.6">
      <c r="A252937" s="20"/>
      <c r="B252937" s="21"/>
      <c r="C252937" s="16"/>
      <c r="D252937" s="8"/>
    </row>
    <row r="252938" spans="1:4" x14ac:dyDescent="0.6">
      <c r="A252938" s="20"/>
      <c r="B252938" s="21"/>
      <c r="C252938" s="16"/>
      <c r="D252938" s="8"/>
    </row>
    <row r="252939" spans="1:4" x14ac:dyDescent="0.6">
      <c r="A252939" s="20"/>
      <c r="B252939" s="21"/>
      <c r="C252939" s="16"/>
      <c r="D252939" s="8"/>
    </row>
    <row r="252940" spans="1:4" x14ac:dyDescent="0.6">
      <c r="A252940" s="20"/>
      <c r="B252940" s="21"/>
      <c r="C252940" s="16"/>
      <c r="D252940" s="8"/>
    </row>
    <row r="252941" spans="1:4" x14ac:dyDescent="0.6">
      <c r="A252941" s="20"/>
      <c r="B252941" s="21"/>
      <c r="C252941" s="16"/>
      <c r="D252941" s="8"/>
    </row>
    <row r="252942" spans="1:4" x14ac:dyDescent="0.6">
      <c r="A252942" s="20"/>
      <c r="B252942" s="21"/>
      <c r="C252942" s="16"/>
      <c r="D252942" s="8"/>
    </row>
    <row r="252943" spans="1:4" x14ac:dyDescent="0.6">
      <c r="A252943" s="20"/>
      <c r="B252943" s="21"/>
      <c r="C252943" s="16"/>
      <c r="D252943" s="8"/>
    </row>
    <row r="252944" spans="1:4" x14ac:dyDescent="0.6">
      <c r="A252944" s="20"/>
      <c r="B252944" s="21"/>
      <c r="C252944" s="16"/>
      <c r="D252944" s="8"/>
    </row>
    <row r="252945" spans="1:4" x14ac:dyDescent="0.6">
      <c r="A252945" s="20"/>
      <c r="B252945" s="21"/>
      <c r="C252945" s="16"/>
      <c r="D252945" s="8"/>
    </row>
    <row r="252946" spans="1:4" x14ac:dyDescent="0.6">
      <c r="A252946" s="20"/>
      <c r="B252946" s="21"/>
      <c r="C252946" s="16"/>
      <c r="D252946" s="8"/>
    </row>
    <row r="252947" spans="1:4" x14ac:dyDescent="0.6">
      <c r="A252947" s="20"/>
      <c r="B252947" s="21"/>
      <c r="C252947" s="16"/>
      <c r="D252947" s="8"/>
    </row>
    <row r="252948" spans="1:4" x14ac:dyDescent="0.6">
      <c r="A252948" s="20"/>
      <c r="B252948" s="21"/>
      <c r="C252948" s="16"/>
      <c r="D252948" s="8"/>
    </row>
    <row r="252949" spans="1:4" x14ac:dyDescent="0.6">
      <c r="A252949" s="20"/>
      <c r="B252949" s="21"/>
      <c r="C252949" s="16"/>
      <c r="D252949" s="8"/>
    </row>
    <row r="252950" spans="1:4" x14ac:dyDescent="0.6">
      <c r="A252950" s="20"/>
      <c r="B252950" s="21"/>
      <c r="C252950" s="16"/>
      <c r="D252950" s="8"/>
    </row>
    <row r="252951" spans="1:4" x14ac:dyDescent="0.6">
      <c r="A252951" s="20"/>
      <c r="B252951" s="21"/>
      <c r="C252951" s="16"/>
      <c r="D252951" s="8"/>
    </row>
    <row r="252952" spans="1:4" x14ac:dyDescent="0.6">
      <c r="A252952" s="20"/>
      <c r="B252952" s="21"/>
      <c r="C252952" s="16"/>
      <c r="D252952" s="8"/>
    </row>
    <row r="252953" spans="1:4" x14ac:dyDescent="0.6">
      <c r="A252953" s="20"/>
      <c r="B252953" s="21"/>
      <c r="C252953" s="16"/>
      <c r="D252953" s="8"/>
    </row>
    <row r="252954" spans="1:4" x14ac:dyDescent="0.6">
      <c r="A252954" s="20"/>
      <c r="B252954" s="21"/>
      <c r="C252954" s="16"/>
      <c r="D252954" s="8"/>
    </row>
    <row r="252955" spans="1:4" x14ac:dyDescent="0.6">
      <c r="A252955" s="20"/>
      <c r="B252955" s="21"/>
      <c r="C252955" s="16"/>
      <c r="D252955" s="8"/>
    </row>
    <row r="252956" spans="1:4" x14ac:dyDescent="0.6">
      <c r="A252956" s="20"/>
      <c r="B252956" s="21"/>
      <c r="C252956" s="16"/>
      <c r="D252956" s="8"/>
    </row>
    <row r="252957" spans="1:4" x14ac:dyDescent="0.6">
      <c r="A252957" s="20"/>
      <c r="B252957" s="21"/>
      <c r="C252957" s="16"/>
      <c r="D252957" s="8"/>
    </row>
    <row r="252958" spans="1:4" x14ac:dyDescent="0.6">
      <c r="A252958" s="20"/>
      <c r="B252958" s="21"/>
      <c r="C252958" s="16"/>
      <c r="D252958" s="8"/>
    </row>
    <row r="252959" spans="1:4" x14ac:dyDescent="0.6">
      <c r="A252959" s="20"/>
      <c r="B252959" s="21"/>
      <c r="C252959" s="16"/>
      <c r="D252959" s="8"/>
    </row>
    <row r="252960" spans="1:4" x14ac:dyDescent="0.6">
      <c r="A252960" s="20"/>
      <c r="B252960" s="21"/>
      <c r="C252960" s="16"/>
      <c r="D252960" s="8"/>
    </row>
    <row r="252961" spans="1:4" x14ac:dyDescent="0.6">
      <c r="A252961" s="20"/>
      <c r="B252961" s="21"/>
      <c r="C252961" s="16"/>
      <c r="D252961" s="8"/>
    </row>
    <row r="252962" spans="1:4" x14ac:dyDescent="0.6">
      <c r="A252962" s="20"/>
      <c r="B252962" s="21"/>
      <c r="C252962" s="16"/>
      <c r="D252962" s="8"/>
    </row>
    <row r="252963" spans="1:4" x14ac:dyDescent="0.6">
      <c r="A252963" s="20"/>
      <c r="B252963" s="21"/>
      <c r="C252963" s="16"/>
      <c r="D252963" s="8"/>
    </row>
    <row r="252964" spans="1:4" x14ac:dyDescent="0.6">
      <c r="A252964" s="20"/>
      <c r="B252964" s="21"/>
      <c r="C252964" s="16"/>
      <c r="D252964" s="8"/>
    </row>
    <row r="252965" spans="1:4" x14ac:dyDescent="0.6">
      <c r="A252965" s="20"/>
      <c r="B252965" s="21"/>
      <c r="C252965" s="16"/>
      <c r="D252965" s="8"/>
    </row>
    <row r="252966" spans="1:4" x14ac:dyDescent="0.6">
      <c r="A252966" s="20"/>
      <c r="B252966" s="21"/>
      <c r="C252966" s="16"/>
      <c r="D252966" s="8"/>
    </row>
    <row r="252967" spans="1:4" x14ac:dyDescent="0.6">
      <c r="A252967" s="20"/>
      <c r="B252967" s="21"/>
      <c r="C252967" s="16"/>
      <c r="D252967" s="8"/>
    </row>
    <row r="252968" spans="1:4" x14ac:dyDescent="0.6">
      <c r="A252968" s="20"/>
      <c r="B252968" s="21"/>
      <c r="C252968" s="16"/>
      <c r="D252968" s="8"/>
    </row>
    <row r="252969" spans="1:4" x14ac:dyDescent="0.6">
      <c r="A252969" s="20"/>
      <c r="B252969" s="21"/>
      <c r="C252969" s="16"/>
      <c r="D252969" s="8"/>
    </row>
    <row r="252970" spans="1:4" x14ac:dyDescent="0.6">
      <c r="A252970" s="20"/>
      <c r="B252970" s="21"/>
      <c r="C252970" s="16"/>
      <c r="D252970" s="8"/>
    </row>
    <row r="252971" spans="1:4" x14ac:dyDescent="0.6">
      <c r="A252971" s="20"/>
      <c r="B252971" s="21"/>
      <c r="C252971" s="16"/>
      <c r="D252971" s="8"/>
    </row>
    <row r="252972" spans="1:4" x14ac:dyDescent="0.6">
      <c r="A252972" s="20"/>
      <c r="B252972" s="21"/>
      <c r="C252972" s="16"/>
      <c r="D252972" s="8"/>
    </row>
    <row r="252973" spans="1:4" x14ac:dyDescent="0.6">
      <c r="A252973" s="20"/>
      <c r="B252973" s="21"/>
      <c r="C252973" s="16"/>
      <c r="D252973" s="8"/>
    </row>
    <row r="252974" spans="1:4" x14ac:dyDescent="0.6">
      <c r="A252974" s="20"/>
      <c r="B252974" s="21"/>
      <c r="C252974" s="16"/>
      <c r="D252974" s="8"/>
    </row>
    <row r="252975" spans="1:4" x14ac:dyDescent="0.6">
      <c r="A252975" s="20"/>
      <c r="B252975" s="21"/>
      <c r="C252975" s="16"/>
      <c r="D252975" s="8"/>
    </row>
    <row r="252976" spans="1:4" x14ac:dyDescent="0.6">
      <c r="A252976" s="20"/>
      <c r="B252976" s="21"/>
      <c r="C252976" s="16"/>
      <c r="D252976" s="8"/>
    </row>
    <row r="252977" spans="1:4" x14ac:dyDescent="0.6">
      <c r="A252977" s="20"/>
      <c r="B252977" s="21"/>
      <c r="C252977" s="16"/>
      <c r="D252977" s="8"/>
    </row>
    <row r="252978" spans="1:4" x14ac:dyDescent="0.6">
      <c r="A252978" s="20"/>
      <c r="B252978" s="21"/>
      <c r="C252978" s="16"/>
      <c r="D252978" s="8"/>
    </row>
    <row r="252979" spans="1:4" x14ac:dyDescent="0.6">
      <c r="A252979" s="20"/>
      <c r="B252979" s="21"/>
      <c r="C252979" s="16"/>
      <c r="D252979" s="8"/>
    </row>
    <row r="252980" spans="1:4" x14ac:dyDescent="0.6">
      <c r="A252980" s="20"/>
      <c r="B252980" s="21"/>
      <c r="C252980" s="16"/>
      <c r="D252980" s="8"/>
    </row>
    <row r="252981" spans="1:4" x14ac:dyDescent="0.6">
      <c r="A252981" s="20"/>
      <c r="B252981" s="21"/>
      <c r="C252981" s="16"/>
      <c r="D252981" s="8"/>
    </row>
    <row r="252982" spans="1:4" x14ac:dyDescent="0.6">
      <c r="A252982" s="20"/>
      <c r="B252982" s="21"/>
      <c r="C252982" s="16"/>
      <c r="D252982" s="8"/>
    </row>
    <row r="252983" spans="1:4" x14ac:dyDescent="0.6">
      <c r="A252983" s="20"/>
      <c r="B252983" s="21"/>
      <c r="C252983" s="16"/>
      <c r="D252983" s="8"/>
    </row>
    <row r="252984" spans="1:4" x14ac:dyDescent="0.6">
      <c r="A252984" s="20"/>
      <c r="B252984" s="21"/>
      <c r="C252984" s="16"/>
      <c r="D252984" s="8"/>
    </row>
    <row r="252985" spans="1:4" x14ac:dyDescent="0.6">
      <c r="A252985" s="20"/>
      <c r="B252985" s="21"/>
      <c r="C252985" s="16"/>
      <c r="D252985" s="8"/>
    </row>
    <row r="252986" spans="1:4" x14ac:dyDescent="0.6">
      <c r="A252986" s="20"/>
      <c r="B252986" s="21"/>
      <c r="C252986" s="16"/>
      <c r="D252986" s="8"/>
    </row>
    <row r="252987" spans="1:4" x14ac:dyDescent="0.6">
      <c r="A252987" s="20"/>
      <c r="B252987" s="21"/>
      <c r="C252987" s="16"/>
      <c r="D252987" s="8"/>
    </row>
    <row r="252988" spans="1:4" x14ac:dyDescent="0.6">
      <c r="A252988" s="20"/>
      <c r="B252988" s="21"/>
      <c r="C252988" s="16"/>
      <c r="D252988" s="8"/>
    </row>
    <row r="252989" spans="1:4" x14ac:dyDescent="0.6">
      <c r="A252989" s="20"/>
      <c r="B252989" s="21"/>
      <c r="C252989" s="16"/>
      <c r="D252989" s="8"/>
    </row>
    <row r="252990" spans="1:4" x14ac:dyDescent="0.6">
      <c r="A252990" s="20"/>
      <c r="B252990" s="21"/>
      <c r="C252990" s="16"/>
      <c r="D252990" s="8"/>
    </row>
    <row r="252991" spans="1:4" x14ac:dyDescent="0.6">
      <c r="A252991" s="20"/>
      <c r="B252991" s="21"/>
      <c r="C252991" s="16"/>
      <c r="D252991" s="8"/>
    </row>
    <row r="252992" spans="1:4" x14ac:dyDescent="0.6">
      <c r="A252992" s="20"/>
      <c r="B252992" s="21"/>
      <c r="C252992" s="16"/>
      <c r="D252992" s="8"/>
    </row>
    <row r="252993" spans="1:4" x14ac:dyDescent="0.6">
      <c r="A252993" s="20"/>
      <c r="B252993" s="21"/>
      <c r="C252993" s="16"/>
      <c r="D252993" s="8"/>
    </row>
    <row r="252994" spans="1:4" x14ac:dyDescent="0.6">
      <c r="A252994" s="20"/>
      <c r="B252994" s="21"/>
      <c r="C252994" s="16"/>
      <c r="D252994" s="8"/>
    </row>
    <row r="252995" spans="1:4" x14ac:dyDescent="0.6">
      <c r="A252995" s="20"/>
      <c r="B252995" s="21"/>
      <c r="C252995" s="16"/>
      <c r="D252995" s="8"/>
    </row>
    <row r="252996" spans="1:4" x14ac:dyDescent="0.6">
      <c r="A252996" s="20"/>
      <c r="B252996" s="21"/>
      <c r="C252996" s="16"/>
      <c r="D252996" s="8"/>
    </row>
    <row r="252997" spans="1:4" x14ac:dyDescent="0.6">
      <c r="A252997" s="20"/>
      <c r="B252997" s="21"/>
      <c r="C252997" s="16"/>
      <c r="D252997" s="8"/>
    </row>
    <row r="252998" spans="1:4" x14ac:dyDescent="0.6">
      <c r="A252998" s="20"/>
      <c r="B252998" s="21"/>
      <c r="C252998" s="16"/>
      <c r="D252998" s="8"/>
    </row>
    <row r="252999" spans="1:4" x14ac:dyDescent="0.6">
      <c r="A252999" s="20"/>
      <c r="B252999" s="21"/>
      <c r="C252999" s="16"/>
      <c r="D252999" s="8"/>
    </row>
    <row r="253000" spans="1:4" x14ac:dyDescent="0.6">
      <c r="A253000" s="20"/>
      <c r="B253000" s="21"/>
      <c r="C253000" s="16"/>
      <c r="D253000" s="8"/>
    </row>
    <row r="253001" spans="1:4" x14ac:dyDescent="0.6">
      <c r="A253001" s="20"/>
      <c r="B253001" s="21"/>
      <c r="C253001" s="16"/>
      <c r="D253001" s="8"/>
    </row>
    <row r="253002" spans="1:4" x14ac:dyDescent="0.6">
      <c r="A253002" s="20"/>
      <c r="B253002" s="21"/>
      <c r="C253002" s="16"/>
      <c r="D253002" s="8"/>
    </row>
    <row r="253003" spans="1:4" x14ac:dyDescent="0.6">
      <c r="A253003" s="20"/>
      <c r="B253003" s="21"/>
      <c r="C253003" s="16"/>
      <c r="D253003" s="8"/>
    </row>
    <row r="253004" spans="1:4" x14ac:dyDescent="0.6">
      <c r="A253004" s="20"/>
      <c r="B253004" s="21"/>
      <c r="C253004" s="16"/>
      <c r="D253004" s="8"/>
    </row>
    <row r="253005" spans="1:4" x14ac:dyDescent="0.6">
      <c r="A253005" s="20"/>
      <c r="B253005" s="21"/>
      <c r="C253005" s="16"/>
      <c r="D253005" s="8"/>
    </row>
    <row r="253006" spans="1:4" x14ac:dyDescent="0.6">
      <c r="A253006" s="20"/>
      <c r="B253006" s="21"/>
      <c r="C253006" s="16"/>
      <c r="D253006" s="8"/>
    </row>
    <row r="253007" spans="1:4" x14ac:dyDescent="0.6">
      <c r="A253007" s="20"/>
      <c r="B253007" s="21"/>
      <c r="C253007" s="16"/>
      <c r="D253007" s="8"/>
    </row>
    <row r="253008" spans="1:4" x14ac:dyDescent="0.6">
      <c r="A253008" s="20"/>
      <c r="B253008" s="21"/>
      <c r="C253008" s="16"/>
      <c r="D253008" s="8"/>
    </row>
    <row r="253009" spans="1:4" x14ac:dyDescent="0.6">
      <c r="A253009" s="20"/>
      <c r="B253009" s="21"/>
      <c r="C253009" s="16"/>
      <c r="D253009" s="8"/>
    </row>
    <row r="253010" spans="1:4" x14ac:dyDescent="0.6">
      <c r="A253010" s="20"/>
      <c r="B253010" s="21"/>
      <c r="C253010" s="16"/>
      <c r="D253010" s="8"/>
    </row>
    <row r="253011" spans="1:4" x14ac:dyDescent="0.6">
      <c r="A253011" s="20"/>
      <c r="B253011" s="21"/>
      <c r="C253011" s="16"/>
      <c r="D253011" s="8"/>
    </row>
    <row r="253012" spans="1:4" x14ac:dyDescent="0.6">
      <c r="A253012" s="20"/>
      <c r="B253012" s="21"/>
      <c r="C253012" s="16"/>
      <c r="D253012" s="8"/>
    </row>
    <row r="253013" spans="1:4" x14ac:dyDescent="0.6">
      <c r="A253013" s="20"/>
      <c r="B253013" s="21"/>
      <c r="C253013" s="16"/>
      <c r="D253013" s="8"/>
    </row>
    <row r="253014" spans="1:4" x14ac:dyDescent="0.6">
      <c r="A253014" s="20"/>
      <c r="B253014" s="21"/>
      <c r="C253014" s="16"/>
      <c r="D253014" s="8"/>
    </row>
    <row r="253015" spans="1:4" x14ac:dyDescent="0.6">
      <c r="A253015" s="20"/>
      <c r="B253015" s="21"/>
      <c r="C253015" s="16"/>
      <c r="D253015" s="8"/>
    </row>
    <row r="253016" spans="1:4" x14ac:dyDescent="0.6">
      <c r="A253016" s="20"/>
      <c r="B253016" s="21"/>
      <c r="C253016" s="16"/>
      <c r="D253016" s="8"/>
    </row>
    <row r="253017" spans="1:4" x14ac:dyDescent="0.6">
      <c r="A253017" s="20"/>
      <c r="B253017" s="21"/>
      <c r="C253017" s="16"/>
      <c r="D253017" s="8"/>
    </row>
    <row r="253018" spans="1:4" x14ac:dyDescent="0.6">
      <c r="A253018" s="20"/>
      <c r="B253018" s="21"/>
      <c r="C253018" s="16"/>
      <c r="D253018" s="8"/>
    </row>
    <row r="253019" spans="1:4" x14ac:dyDescent="0.6">
      <c r="A253019" s="20"/>
      <c r="B253019" s="21"/>
      <c r="C253019" s="16"/>
      <c r="D253019" s="8"/>
    </row>
    <row r="253020" spans="1:4" x14ac:dyDescent="0.6">
      <c r="A253020" s="20"/>
      <c r="B253020" s="21"/>
      <c r="C253020" s="16"/>
      <c r="D253020" s="8"/>
    </row>
    <row r="253021" spans="1:4" x14ac:dyDescent="0.6">
      <c r="A253021" s="20"/>
      <c r="B253021" s="21"/>
      <c r="C253021" s="16"/>
      <c r="D253021" s="8"/>
    </row>
    <row r="253022" spans="1:4" x14ac:dyDescent="0.6">
      <c r="A253022" s="20"/>
      <c r="B253022" s="21"/>
      <c r="C253022" s="16"/>
      <c r="D253022" s="8"/>
    </row>
    <row r="253023" spans="1:4" x14ac:dyDescent="0.6">
      <c r="A253023" s="20"/>
      <c r="B253023" s="21"/>
      <c r="C253023" s="16"/>
      <c r="D253023" s="8"/>
    </row>
    <row r="253024" spans="1:4" x14ac:dyDescent="0.6">
      <c r="A253024" s="20"/>
      <c r="B253024" s="21"/>
      <c r="C253024" s="16"/>
      <c r="D253024" s="8"/>
    </row>
    <row r="253025" spans="1:4" x14ac:dyDescent="0.6">
      <c r="A253025" s="20"/>
      <c r="B253025" s="21"/>
      <c r="C253025" s="16"/>
      <c r="D253025" s="8"/>
    </row>
    <row r="253026" spans="1:4" x14ac:dyDescent="0.6">
      <c r="A253026" s="20"/>
      <c r="B253026" s="21"/>
      <c r="C253026" s="16"/>
      <c r="D253026" s="8"/>
    </row>
    <row r="253027" spans="1:4" x14ac:dyDescent="0.6">
      <c r="A253027" s="20"/>
      <c r="B253027" s="21"/>
      <c r="C253027" s="16"/>
      <c r="D253027" s="8"/>
    </row>
    <row r="253028" spans="1:4" x14ac:dyDescent="0.6">
      <c r="A253028" s="20"/>
      <c r="B253028" s="21"/>
      <c r="C253028" s="16"/>
      <c r="D253028" s="8"/>
    </row>
    <row r="253029" spans="1:4" x14ac:dyDescent="0.6">
      <c r="A253029" s="20"/>
      <c r="B253029" s="21"/>
      <c r="C253029" s="16"/>
      <c r="D253029" s="8"/>
    </row>
    <row r="253030" spans="1:4" x14ac:dyDescent="0.6">
      <c r="A253030" s="20"/>
      <c r="B253030" s="21"/>
      <c r="C253030" s="16"/>
      <c r="D253030" s="8"/>
    </row>
    <row r="253031" spans="1:4" x14ac:dyDescent="0.6">
      <c r="A253031" s="20"/>
      <c r="B253031" s="21"/>
      <c r="C253031" s="16"/>
      <c r="D253031" s="8"/>
    </row>
    <row r="253032" spans="1:4" x14ac:dyDescent="0.6">
      <c r="A253032" s="20"/>
      <c r="B253032" s="21"/>
      <c r="C253032" s="16"/>
      <c r="D253032" s="8"/>
    </row>
    <row r="253033" spans="1:4" x14ac:dyDescent="0.6">
      <c r="A253033" s="20"/>
      <c r="B253033" s="21"/>
      <c r="C253033" s="16"/>
      <c r="D253033" s="8"/>
    </row>
    <row r="253034" spans="1:4" x14ac:dyDescent="0.6">
      <c r="A253034" s="20"/>
      <c r="B253034" s="21"/>
      <c r="C253034" s="16"/>
      <c r="D253034" s="8"/>
    </row>
    <row r="253035" spans="1:4" x14ac:dyDescent="0.6">
      <c r="A253035" s="20"/>
      <c r="B253035" s="21"/>
      <c r="C253035" s="16"/>
      <c r="D253035" s="8"/>
    </row>
    <row r="253036" spans="1:4" x14ac:dyDescent="0.6">
      <c r="A253036" s="20"/>
      <c r="B253036" s="21"/>
      <c r="C253036" s="16"/>
      <c r="D253036" s="8"/>
    </row>
    <row r="253037" spans="1:4" x14ac:dyDescent="0.6">
      <c r="A253037" s="20"/>
      <c r="B253037" s="21"/>
      <c r="C253037" s="16"/>
      <c r="D253037" s="8"/>
    </row>
    <row r="253038" spans="1:4" x14ac:dyDescent="0.6">
      <c r="A253038" s="20"/>
      <c r="B253038" s="21"/>
      <c r="C253038" s="16"/>
      <c r="D253038" s="8"/>
    </row>
    <row r="253039" spans="1:4" x14ac:dyDescent="0.6">
      <c r="A253039" s="20"/>
      <c r="B253039" s="21"/>
      <c r="C253039" s="16"/>
      <c r="D253039" s="8"/>
    </row>
    <row r="253040" spans="1:4" x14ac:dyDescent="0.6">
      <c r="A253040" s="20"/>
      <c r="B253040" s="21"/>
      <c r="C253040" s="16"/>
      <c r="D253040" s="8"/>
    </row>
    <row r="253041" spans="1:4" x14ac:dyDescent="0.6">
      <c r="A253041" s="20"/>
      <c r="B253041" s="21"/>
      <c r="C253041" s="16"/>
      <c r="D253041" s="8"/>
    </row>
    <row r="253042" spans="1:4" x14ac:dyDescent="0.6">
      <c r="A253042" s="20"/>
      <c r="B253042" s="21"/>
      <c r="C253042" s="16"/>
      <c r="D253042" s="8"/>
    </row>
    <row r="253043" spans="1:4" x14ac:dyDescent="0.6">
      <c r="A253043" s="20"/>
      <c r="B253043" s="21"/>
      <c r="C253043" s="16"/>
      <c r="D253043" s="8"/>
    </row>
    <row r="253044" spans="1:4" x14ac:dyDescent="0.6">
      <c r="A253044" s="20"/>
      <c r="B253044" s="21"/>
      <c r="C253044" s="16"/>
      <c r="D253044" s="8"/>
    </row>
    <row r="253045" spans="1:4" x14ac:dyDescent="0.6">
      <c r="A253045" s="20"/>
      <c r="B253045" s="21"/>
      <c r="C253045" s="16"/>
      <c r="D253045" s="8"/>
    </row>
    <row r="253046" spans="1:4" x14ac:dyDescent="0.6">
      <c r="A253046" s="20"/>
      <c r="B253046" s="21"/>
      <c r="C253046" s="16"/>
      <c r="D253046" s="8"/>
    </row>
    <row r="253047" spans="1:4" x14ac:dyDescent="0.6">
      <c r="A253047" s="20"/>
      <c r="B253047" s="21"/>
      <c r="C253047" s="16"/>
      <c r="D253047" s="8"/>
    </row>
    <row r="253048" spans="1:4" x14ac:dyDescent="0.6">
      <c r="A253048" s="20"/>
      <c r="B253048" s="21"/>
      <c r="C253048" s="16"/>
      <c r="D253048" s="8"/>
    </row>
    <row r="253049" spans="1:4" x14ac:dyDescent="0.6">
      <c r="A253049" s="20"/>
      <c r="B253049" s="21"/>
      <c r="C253049" s="16"/>
      <c r="D253049" s="8"/>
    </row>
    <row r="253050" spans="1:4" x14ac:dyDescent="0.6">
      <c r="A253050" s="20"/>
      <c r="B253050" s="21"/>
      <c r="C253050" s="16"/>
      <c r="D253050" s="8"/>
    </row>
    <row r="253051" spans="1:4" x14ac:dyDescent="0.6">
      <c r="A253051" s="20"/>
      <c r="B253051" s="21"/>
      <c r="C253051" s="16"/>
      <c r="D253051" s="8"/>
    </row>
    <row r="253052" spans="1:4" x14ac:dyDescent="0.6">
      <c r="A253052" s="20"/>
      <c r="B253052" s="21"/>
      <c r="C253052" s="16"/>
      <c r="D253052" s="8"/>
    </row>
    <row r="253053" spans="1:4" x14ac:dyDescent="0.6">
      <c r="A253053" s="20"/>
      <c r="B253053" s="21"/>
      <c r="C253053" s="16"/>
      <c r="D253053" s="8"/>
    </row>
    <row r="253054" spans="1:4" x14ac:dyDescent="0.6">
      <c r="A253054" s="20"/>
      <c r="B253054" s="21"/>
      <c r="C253054" s="16"/>
      <c r="D253054" s="8"/>
    </row>
    <row r="253055" spans="1:4" x14ac:dyDescent="0.6">
      <c r="A253055" s="20"/>
      <c r="B253055" s="21"/>
      <c r="C253055" s="16"/>
      <c r="D253055" s="8"/>
    </row>
    <row r="253056" spans="1:4" x14ac:dyDescent="0.6">
      <c r="A253056" s="20"/>
      <c r="B253056" s="21"/>
      <c r="C253056" s="16"/>
      <c r="D253056" s="8"/>
    </row>
    <row r="253057" spans="1:4" x14ac:dyDescent="0.6">
      <c r="A253057" s="20"/>
      <c r="B253057" s="21"/>
      <c r="C253057" s="16"/>
      <c r="D253057" s="8"/>
    </row>
    <row r="253058" spans="1:4" x14ac:dyDescent="0.6">
      <c r="A253058" s="20"/>
      <c r="B253058" s="21"/>
      <c r="C253058" s="16"/>
      <c r="D253058" s="8"/>
    </row>
    <row r="253059" spans="1:4" x14ac:dyDescent="0.6">
      <c r="A253059" s="20"/>
      <c r="B253059" s="21"/>
      <c r="C253059" s="16"/>
      <c r="D253059" s="8"/>
    </row>
    <row r="253060" spans="1:4" x14ac:dyDescent="0.6">
      <c r="A253060" s="20"/>
      <c r="B253060" s="21"/>
      <c r="C253060" s="16"/>
      <c r="D253060" s="8"/>
    </row>
    <row r="253061" spans="1:4" x14ac:dyDescent="0.6">
      <c r="A253061" s="20"/>
      <c r="B253061" s="21"/>
      <c r="C253061" s="16"/>
      <c r="D253061" s="8"/>
    </row>
    <row r="253062" spans="1:4" x14ac:dyDescent="0.6">
      <c r="A253062" s="20"/>
      <c r="B253062" s="21"/>
      <c r="C253062" s="16"/>
      <c r="D253062" s="8"/>
    </row>
    <row r="253063" spans="1:4" x14ac:dyDescent="0.6">
      <c r="A253063" s="20"/>
      <c r="B253063" s="21"/>
      <c r="C253063" s="16"/>
      <c r="D253063" s="8"/>
    </row>
    <row r="253064" spans="1:4" x14ac:dyDescent="0.6">
      <c r="A253064" s="20"/>
      <c r="B253064" s="21"/>
      <c r="C253064" s="16"/>
      <c r="D253064" s="8"/>
    </row>
    <row r="253065" spans="1:4" x14ac:dyDescent="0.6">
      <c r="A253065" s="20"/>
      <c r="B253065" s="21"/>
      <c r="C253065" s="16"/>
      <c r="D253065" s="8"/>
    </row>
    <row r="253066" spans="1:4" x14ac:dyDescent="0.6">
      <c r="A253066" s="20"/>
      <c r="B253066" s="21"/>
      <c r="C253066" s="16"/>
      <c r="D253066" s="8"/>
    </row>
    <row r="253067" spans="1:4" x14ac:dyDescent="0.6">
      <c r="A253067" s="20"/>
      <c r="B253067" s="21"/>
      <c r="C253067" s="16"/>
      <c r="D253067" s="8"/>
    </row>
    <row r="253068" spans="1:4" x14ac:dyDescent="0.6">
      <c r="A253068" s="20"/>
      <c r="B253068" s="21"/>
      <c r="C253068" s="16"/>
      <c r="D253068" s="8"/>
    </row>
    <row r="253069" spans="1:4" x14ac:dyDescent="0.6">
      <c r="A253069" s="20"/>
      <c r="B253069" s="21"/>
      <c r="C253069" s="16"/>
      <c r="D253069" s="8"/>
    </row>
    <row r="253070" spans="1:4" x14ac:dyDescent="0.6">
      <c r="A253070" s="20"/>
      <c r="B253070" s="21"/>
      <c r="C253070" s="16"/>
      <c r="D253070" s="8"/>
    </row>
    <row r="253071" spans="1:4" x14ac:dyDescent="0.6">
      <c r="A253071" s="20"/>
      <c r="B253071" s="21"/>
      <c r="C253071" s="16"/>
      <c r="D253071" s="8"/>
    </row>
    <row r="253072" spans="1:4" x14ac:dyDescent="0.6">
      <c r="A253072" s="20"/>
      <c r="B253072" s="21"/>
      <c r="C253072" s="16"/>
      <c r="D253072" s="8"/>
    </row>
    <row r="253073" spans="1:4" x14ac:dyDescent="0.6">
      <c r="A253073" s="20"/>
      <c r="B253073" s="21"/>
      <c r="C253073" s="16"/>
      <c r="D253073" s="8"/>
    </row>
    <row r="253074" spans="1:4" x14ac:dyDescent="0.6">
      <c r="A253074" s="20"/>
      <c r="B253074" s="21"/>
      <c r="C253074" s="16"/>
      <c r="D253074" s="8"/>
    </row>
    <row r="253075" spans="1:4" x14ac:dyDescent="0.6">
      <c r="A253075" s="20"/>
      <c r="B253075" s="21"/>
      <c r="C253075" s="16"/>
      <c r="D253075" s="8"/>
    </row>
    <row r="253076" spans="1:4" x14ac:dyDescent="0.6">
      <c r="A253076" s="20"/>
      <c r="B253076" s="21"/>
      <c r="C253076" s="16"/>
      <c r="D253076" s="8"/>
    </row>
    <row r="253077" spans="1:4" x14ac:dyDescent="0.6">
      <c r="A253077" s="20"/>
      <c r="B253077" s="21"/>
      <c r="C253077" s="16"/>
      <c r="D253077" s="8"/>
    </row>
    <row r="253078" spans="1:4" x14ac:dyDescent="0.6">
      <c r="A253078" s="20"/>
      <c r="B253078" s="21"/>
      <c r="C253078" s="16"/>
      <c r="D253078" s="8"/>
    </row>
    <row r="253079" spans="1:4" x14ac:dyDescent="0.6">
      <c r="A253079" s="20"/>
      <c r="B253079" s="21"/>
      <c r="C253079" s="16"/>
      <c r="D253079" s="8"/>
    </row>
    <row r="253080" spans="1:4" x14ac:dyDescent="0.6">
      <c r="A253080" s="20"/>
      <c r="B253080" s="21"/>
      <c r="C253080" s="16"/>
      <c r="D253080" s="8"/>
    </row>
    <row r="253081" spans="1:4" x14ac:dyDescent="0.6">
      <c r="A253081" s="20"/>
      <c r="B253081" s="21"/>
      <c r="C253081" s="16"/>
      <c r="D253081" s="8"/>
    </row>
    <row r="253082" spans="1:4" x14ac:dyDescent="0.6">
      <c r="A253082" s="20"/>
      <c r="B253082" s="21"/>
      <c r="C253082" s="16"/>
      <c r="D253082" s="8"/>
    </row>
    <row r="253083" spans="1:4" x14ac:dyDescent="0.6">
      <c r="A253083" s="20"/>
      <c r="B253083" s="21"/>
      <c r="C253083" s="16"/>
      <c r="D253083" s="8"/>
    </row>
    <row r="253084" spans="1:4" x14ac:dyDescent="0.6">
      <c r="A253084" s="20"/>
      <c r="B253084" s="21"/>
      <c r="C253084" s="16"/>
      <c r="D253084" s="8"/>
    </row>
    <row r="253085" spans="1:4" x14ac:dyDescent="0.6">
      <c r="A253085" s="20"/>
      <c r="B253085" s="21"/>
      <c r="C253085" s="16"/>
      <c r="D253085" s="8"/>
    </row>
    <row r="253086" spans="1:4" x14ac:dyDescent="0.6">
      <c r="A253086" s="20"/>
      <c r="B253086" s="21"/>
      <c r="C253086" s="16"/>
      <c r="D253086" s="8"/>
    </row>
    <row r="253087" spans="1:4" x14ac:dyDescent="0.6">
      <c r="A253087" s="20"/>
      <c r="B253087" s="21"/>
      <c r="C253087" s="16"/>
      <c r="D253087" s="8"/>
    </row>
    <row r="253088" spans="1:4" x14ac:dyDescent="0.6">
      <c r="A253088" s="20"/>
      <c r="B253088" s="21"/>
      <c r="C253088" s="16"/>
      <c r="D253088" s="8"/>
    </row>
    <row r="253089" spans="1:4" x14ac:dyDescent="0.6">
      <c r="A253089" s="20"/>
      <c r="B253089" s="21"/>
      <c r="C253089" s="16"/>
      <c r="D253089" s="8"/>
    </row>
    <row r="253090" spans="1:4" x14ac:dyDescent="0.6">
      <c r="A253090" s="20"/>
      <c r="B253090" s="21"/>
      <c r="C253090" s="16"/>
      <c r="D253090" s="8"/>
    </row>
    <row r="253091" spans="1:4" x14ac:dyDescent="0.6">
      <c r="A253091" s="20"/>
      <c r="B253091" s="21"/>
      <c r="C253091" s="16"/>
      <c r="D253091" s="8"/>
    </row>
    <row r="253092" spans="1:4" x14ac:dyDescent="0.6">
      <c r="A253092" s="20"/>
      <c r="B253092" s="21"/>
      <c r="C253092" s="16"/>
      <c r="D253092" s="8"/>
    </row>
    <row r="253093" spans="1:4" x14ac:dyDescent="0.6">
      <c r="A253093" s="20"/>
      <c r="B253093" s="21"/>
      <c r="C253093" s="16"/>
      <c r="D253093" s="8"/>
    </row>
    <row r="253094" spans="1:4" x14ac:dyDescent="0.6">
      <c r="A253094" s="20"/>
      <c r="B253094" s="21"/>
      <c r="C253094" s="16"/>
      <c r="D253094" s="8"/>
    </row>
    <row r="253095" spans="1:4" x14ac:dyDescent="0.6">
      <c r="A253095" s="20"/>
      <c r="B253095" s="21"/>
      <c r="C253095" s="16"/>
      <c r="D253095" s="8"/>
    </row>
    <row r="253096" spans="1:4" x14ac:dyDescent="0.6">
      <c r="A253096" s="20"/>
      <c r="B253096" s="21"/>
      <c r="C253096" s="16"/>
      <c r="D253096" s="8"/>
    </row>
    <row r="253097" spans="1:4" x14ac:dyDescent="0.6">
      <c r="A253097" s="20"/>
      <c r="B253097" s="21"/>
      <c r="C253097" s="16"/>
      <c r="D253097" s="8"/>
    </row>
    <row r="253098" spans="1:4" x14ac:dyDescent="0.6">
      <c r="A253098" s="20"/>
      <c r="B253098" s="21"/>
      <c r="C253098" s="16"/>
      <c r="D253098" s="8"/>
    </row>
    <row r="253099" spans="1:4" x14ac:dyDescent="0.6">
      <c r="A253099" s="20"/>
      <c r="B253099" s="21"/>
      <c r="C253099" s="16"/>
      <c r="D253099" s="8"/>
    </row>
    <row r="253100" spans="1:4" x14ac:dyDescent="0.6">
      <c r="A253100" s="20"/>
      <c r="B253100" s="21"/>
      <c r="C253100" s="16"/>
      <c r="D253100" s="8"/>
    </row>
    <row r="253101" spans="1:4" x14ac:dyDescent="0.6">
      <c r="A253101" s="20"/>
      <c r="B253101" s="21"/>
      <c r="C253101" s="16"/>
      <c r="D253101" s="8"/>
    </row>
    <row r="253102" spans="1:4" x14ac:dyDescent="0.6">
      <c r="A253102" s="20"/>
      <c r="B253102" s="21"/>
      <c r="C253102" s="16"/>
      <c r="D253102" s="8"/>
    </row>
    <row r="253103" spans="1:4" x14ac:dyDescent="0.6">
      <c r="A253103" s="20"/>
      <c r="B253103" s="21"/>
      <c r="C253103" s="16"/>
      <c r="D253103" s="8"/>
    </row>
    <row r="253104" spans="1:4" x14ac:dyDescent="0.6">
      <c r="A253104" s="20"/>
      <c r="B253104" s="21"/>
      <c r="C253104" s="16"/>
      <c r="D253104" s="8"/>
    </row>
    <row r="253105" spans="1:4" x14ac:dyDescent="0.6">
      <c r="A253105" s="20"/>
      <c r="B253105" s="21"/>
      <c r="C253105" s="16"/>
      <c r="D253105" s="8"/>
    </row>
    <row r="253106" spans="1:4" x14ac:dyDescent="0.6">
      <c r="A253106" s="20"/>
      <c r="B253106" s="21"/>
      <c r="C253106" s="16"/>
      <c r="D253106" s="8"/>
    </row>
    <row r="253107" spans="1:4" x14ac:dyDescent="0.6">
      <c r="A253107" s="20"/>
      <c r="B253107" s="21"/>
      <c r="C253107" s="16"/>
      <c r="D253107" s="8"/>
    </row>
    <row r="253108" spans="1:4" x14ac:dyDescent="0.6">
      <c r="A253108" s="20"/>
      <c r="B253108" s="21"/>
      <c r="C253108" s="16"/>
      <c r="D253108" s="8"/>
    </row>
    <row r="253109" spans="1:4" x14ac:dyDescent="0.6">
      <c r="A253109" s="20"/>
      <c r="B253109" s="21"/>
      <c r="C253109" s="16"/>
      <c r="D253109" s="8"/>
    </row>
    <row r="253110" spans="1:4" x14ac:dyDescent="0.6">
      <c r="A253110" s="20"/>
      <c r="B253110" s="21"/>
      <c r="C253110" s="16"/>
      <c r="D253110" s="8"/>
    </row>
    <row r="253111" spans="1:4" x14ac:dyDescent="0.6">
      <c r="A253111" s="20"/>
      <c r="B253111" s="21"/>
      <c r="C253111" s="16"/>
      <c r="D253111" s="8"/>
    </row>
    <row r="253112" spans="1:4" x14ac:dyDescent="0.6">
      <c r="A253112" s="20"/>
      <c r="B253112" s="21"/>
      <c r="C253112" s="16"/>
      <c r="D253112" s="8"/>
    </row>
    <row r="253113" spans="1:4" x14ac:dyDescent="0.6">
      <c r="A253113" s="20"/>
      <c r="B253113" s="21"/>
      <c r="C253113" s="16"/>
      <c r="D253113" s="8"/>
    </row>
    <row r="253114" spans="1:4" x14ac:dyDescent="0.6">
      <c r="A253114" s="20"/>
      <c r="B253114" s="21"/>
      <c r="C253114" s="16"/>
      <c r="D253114" s="8"/>
    </row>
    <row r="253115" spans="1:4" x14ac:dyDescent="0.6">
      <c r="A253115" s="20"/>
      <c r="B253115" s="21"/>
      <c r="C253115" s="16"/>
      <c r="D253115" s="8"/>
    </row>
    <row r="253116" spans="1:4" x14ac:dyDescent="0.6">
      <c r="A253116" s="20"/>
      <c r="B253116" s="21"/>
      <c r="C253116" s="16"/>
      <c r="D253116" s="8"/>
    </row>
    <row r="253117" spans="1:4" x14ac:dyDescent="0.6">
      <c r="A253117" s="20"/>
      <c r="B253117" s="21"/>
      <c r="C253117" s="16"/>
      <c r="D253117" s="8"/>
    </row>
    <row r="253118" spans="1:4" x14ac:dyDescent="0.6">
      <c r="A253118" s="20"/>
      <c r="B253118" s="21"/>
      <c r="C253118" s="16"/>
      <c r="D253118" s="8"/>
    </row>
    <row r="253119" spans="1:4" x14ac:dyDescent="0.6">
      <c r="A253119" s="20"/>
      <c r="B253119" s="21"/>
      <c r="C253119" s="16"/>
      <c r="D253119" s="8"/>
    </row>
    <row r="253120" spans="1:4" x14ac:dyDescent="0.6">
      <c r="A253120" s="20"/>
      <c r="B253120" s="21"/>
      <c r="C253120" s="16"/>
      <c r="D253120" s="8"/>
    </row>
    <row r="253121" spans="1:4" x14ac:dyDescent="0.6">
      <c r="A253121" s="20"/>
      <c r="B253121" s="21"/>
      <c r="C253121" s="16"/>
      <c r="D253121" s="8"/>
    </row>
    <row r="253122" spans="1:4" x14ac:dyDescent="0.6">
      <c r="A253122" s="20"/>
      <c r="B253122" s="21"/>
      <c r="C253122" s="16"/>
      <c r="D253122" s="8"/>
    </row>
    <row r="253123" spans="1:4" x14ac:dyDescent="0.6">
      <c r="A253123" s="20"/>
      <c r="B253123" s="21"/>
      <c r="C253123" s="16"/>
      <c r="D253123" s="8"/>
    </row>
    <row r="253124" spans="1:4" x14ac:dyDescent="0.6">
      <c r="A253124" s="20"/>
      <c r="B253124" s="21"/>
      <c r="C253124" s="16"/>
      <c r="D253124" s="8"/>
    </row>
    <row r="253125" spans="1:4" x14ac:dyDescent="0.6">
      <c r="A253125" s="20"/>
      <c r="B253125" s="21"/>
      <c r="C253125" s="16"/>
      <c r="D253125" s="8"/>
    </row>
    <row r="253126" spans="1:4" x14ac:dyDescent="0.6">
      <c r="A253126" s="20"/>
      <c r="B253126" s="21"/>
      <c r="C253126" s="16"/>
      <c r="D253126" s="8"/>
    </row>
    <row r="253127" spans="1:4" x14ac:dyDescent="0.6">
      <c r="A253127" s="20"/>
      <c r="B253127" s="21"/>
      <c r="C253127" s="16"/>
      <c r="D253127" s="8"/>
    </row>
    <row r="253128" spans="1:4" x14ac:dyDescent="0.6">
      <c r="A253128" s="20"/>
      <c r="B253128" s="21"/>
      <c r="C253128" s="16"/>
      <c r="D253128" s="8"/>
    </row>
    <row r="253129" spans="1:4" x14ac:dyDescent="0.6">
      <c r="A253129" s="20"/>
      <c r="B253129" s="21"/>
      <c r="C253129" s="16"/>
      <c r="D253129" s="8"/>
    </row>
    <row r="253130" spans="1:4" x14ac:dyDescent="0.6">
      <c r="A253130" s="20"/>
      <c r="B253130" s="21"/>
      <c r="C253130" s="16"/>
      <c r="D253130" s="8"/>
    </row>
    <row r="253131" spans="1:4" x14ac:dyDescent="0.6">
      <c r="A253131" s="20"/>
      <c r="B253131" s="21"/>
      <c r="C253131" s="16"/>
      <c r="D253131" s="8"/>
    </row>
    <row r="253132" spans="1:4" x14ac:dyDescent="0.6">
      <c r="A253132" s="20"/>
      <c r="B253132" s="21"/>
      <c r="C253132" s="16"/>
      <c r="D253132" s="8"/>
    </row>
    <row r="253133" spans="1:4" x14ac:dyDescent="0.6">
      <c r="A253133" s="20"/>
      <c r="B253133" s="21"/>
      <c r="C253133" s="16"/>
      <c r="D253133" s="8"/>
    </row>
    <row r="253134" spans="1:4" x14ac:dyDescent="0.6">
      <c r="A253134" s="20"/>
      <c r="B253134" s="21"/>
      <c r="C253134" s="16"/>
      <c r="D253134" s="8"/>
    </row>
    <row r="253135" spans="1:4" x14ac:dyDescent="0.6">
      <c r="A253135" s="20"/>
      <c r="B253135" s="21"/>
      <c r="C253135" s="16"/>
      <c r="D253135" s="8"/>
    </row>
    <row r="253136" spans="1:4" x14ac:dyDescent="0.6">
      <c r="A253136" s="20"/>
      <c r="B253136" s="21"/>
      <c r="C253136" s="16"/>
      <c r="D253136" s="8"/>
    </row>
    <row r="253137" spans="1:4" x14ac:dyDescent="0.6">
      <c r="A253137" s="20"/>
      <c r="B253137" s="21"/>
      <c r="C253137" s="16"/>
      <c r="D253137" s="8"/>
    </row>
    <row r="253138" spans="1:4" x14ac:dyDescent="0.6">
      <c r="A253138" s="20"/>
      <c r="B253138" s="21"/>
      <c r="C253138" s="16"/>
      <c r="D253138" s="8"/>
    </row>
    <row r="253139" spans="1:4" x14ac:dyDescent="0.6">
      <c r="A253139" s="20"/>
      <c r="B253139" s="21"/>
      <c r="C253139" s="16"/>
      <c r="D253139" s="8"/>
    </row>
    <row r="253140" spans="1:4" x14ac:dyDescent="0.6">
      <c r="A253140" s="20"/>
      <c r="B253140" s="21"/>
      <c r="C253140" s="16"/>
      <c r="D253140" s="8"/>
    </row>
    <row r="253141" spans="1:4" x14ac:dyDescent="0.6">
      <c r="A253141" s="20"/>
      <c r="B253141" s="21"/>
      <c r="C253141" s="16"/>
      <c r="D253141" s="8"/>
    </row>
    <row r="253142" spans="1:4" x14ac:dyDescent="0.6">
      <c r="A253142" s="20"/>
      <c r="B253142" s="21"/>
      <c r="C253142" s="16"/>
      <c r="D253142" s="8"/>
    </row>
    <row r="253143" spans="1:4" x14ac:dyDescent="0.6">
      <c r="A253143" s="20"/>
      <c r="B253143" s="21"/>
      <c r="C253143" s="16"/>
      <c r="D253143" s="8"/>
    </row>
    <row r="253144" spans="1:4" x14ac:dyDescent="0.6">
      <c r="A253144" s="20"/>
      <c r="B253144" s="21"/>
      <c r="C253144" s="16"/>
      <c r="D253144" s="8"/>
    </row>
    <row r="253145" spans="1:4" x14ac:dyDescent="0.6">
      <c r="A253145" s="20"/>
      <c r="B253145" s="21"/>
      <c r="C253145" s="16"/>
      <c r="D253145" s="8"/>
    </row>
    <row r="253146" spans="1:4" x14ac:dyDescent="0.6">
      <c r="A253146" s="20"/>
      <c r="B253146" s="21"/>
      <c r="C253146" s="16"/>
      <c r="D253146" s="8"/>
    </row>
    <row r="253147" spans="1:4" x14ac:dyDescent="0.6">
      <c r="A253147" s="20"/>
      <c r="B253147" s="21"/>
      <c r="C253147" s="16"/>
      <c r="D253147" s="8"/>
    </row>
    <row r="253148" spans="1:4" x14ac:dyDescent="0.6">
      <c r="A253148" s="20"/>
      <c r="B253148" s="21"/>
      <c r="C253148" s="16"/>
      <c r="D253148" s="8"/>
    </row>
    <row r="253149" spans="1:4" x14ac:dyDescent="0.6">
      <c r="A253149" s="20"/>
      <c r="B253149" s="21"/>
      <c r="C253149" s="16"/>
      <c r="D253149" s="8"/>
    </row>
    <row r="253150" spans="1:4" x14ac:dyDescent="0.6">
      <c r="A253150" s="20"/>
      <c r="B253150" s="21"/>
      <c r="C253150" s="16"/>
      <c r="D253150" s="8"/>
    </row>
    <row r="253151" spans="1:4" x14ac:dyDescent="0.6">
      <c r="A253151" s="20"/>
      <c r="B253151" s="21"/>
      <c r="C253151" s="16"/>
      <c r="D253151" s="8"/>
    </row>
    <row r="253152" spans="1:4" x14ac:dyDescent="0.6">
      <c r="A253152" s="20"/>
      <c r="B253152" s="21"/>
      <c r="C253152" s="16"/>
      <c r="D253152" s="8"/>
    </row>
    <row r="253153" spans="1:4" x14ac:dyDescent="0.6">
      <c r="A253153" s="20"/>
      <c r="B253153" s="21"/>
      <c r="C253153" s="16"/>
      <c r="D253153" s="8"/>
    </row>
    <row r="253154" spans="1:4" x14ac:dyDescent="0.6">
      <c r="A253154" s="20"/>
      <c r="B253154" s="21"/>
      <c r="C253154" s="16"/>
      <c r="D253154" s="8"/>
    </row>
    <row r="253155" spans="1:4" x14ac:dyDescent="0.6">
      <c r="A253155" s="20"/>
      <c r="B253155" s="21"/>
      <c r="C253155" s="16"/>
      <c r="D253155" s="8"/>
    </row>
    <row r="253156" spans="1:4" x14ac:dyDescent="0.6">
      <c r="A253156" s="20"/>
      <c r="B253156" s="21"/>
      <c r="C253156" s="16"/>
      <c r="D253156" s="8"/>
    </row>
    <row r="253157" spans="1:4" x14ac:dyDescent="0.6">
      <c r="A253157" s="20"/>
      <c r="B253157" s="21"/>
      <c r="C253157" s="16"/>
      <c r="D253157" s="8"/>
    </row>
    <row r="253158" spans="1:4" x14ac:dyDescent="0.6">
      <c r="A253158" s="20"/>
      <c r="B253158" s="21"/>
      <c r="C253158" s="16"/>
      <c r="D253158" s="8"/>
    </row>
    <row r="253159" spans="1:4" x14ac:dyDescent="0.6">
      <c r="A253159" s="20"/>
      <c r="B253159" s="21"/>
      <c r="C253159" s="16"/>
      <c r="D253159" s="8"/>
    </row>
    <row r="253160" spans="1:4" x14ac:dyDescent="0.6">
      <c r="A253160" s="20"/>
      <c r="B253160" s="21"/>
      <c r="C253160" s="16"/>
      <c r="D253160" s="8"/>
    </row>
    <row r="253161" spans="1:4" x14ac:dyDescent="0.6">
      <c r="A253161" s="20"/>
      <c r="B253161" s="21"/>
      <c r="C253161" s="16"/>
      <c r="D253161" s="8"/>
    </row>
    <row r="253162" spans="1:4" x14ac:dyDescent="0.6">
      <c r="A253162" s="20"/>
      <c r="B253162" s="21"/>
      <c r="C253162" s="16"/>
      <c r="D253162" s="8"/>
    </row>
    <row r="253163" spans="1:4" x14ac:dyDescent="0.6">
      <c r="A253163" s="20"/>
      <c r="B253163" s="21"/>
      <c r="C253163" s="16"/>
      <c r="D253163" s="8"/>
    </row>
    <row r="253164" spans="1:4" x14ac:dyDescent="0.6">
      <c r="A253164" s="20"/>
      <c r="B253164" s="21"/>
      <c r="C253164" s="16"/>
      <c r="D253164" s="8"/>
    </row>
    <row r="253165" spans="1:4" x14ac:dyDescent="0.6">
      <c r="A253165" s="20"/>
      <c r="B253165" s="21"/>
      <c r="C253165" s="16"/>
      <c r="D253165" s="8"/>
    </row>
    <row r="253166" spans="1:4" x14ac:dyDescent="0.6">
      <c r="A253166" s="20"/>
      <c r="B253166" s="21"/>
      <c r="C253166" s="16"/>
      <c r="D253166" s="8"/>
    </row>
    <row r="253167" spans="1:4" x14ac:dyDescent="0.6">
      <c r="A253167" s="20"/>
      <c r="B253167" s="21"/>
      <c r="C253167" s="16"/>
      <c r="D253167" s="8"/>
    </row>
    <row r="253168" spans="1:4" x14ac:dyDescent="0.6">
      <c r="A253168" s="20"/>
      <c r="B253168" s="21"/>
      <c r="C253168" s="16"/>
      <c r="D253168" s="8"/>
    </row>
    <row r="253169" spans="1:4" x14ac:dyDescent="0.6">
      <c r="A253169" s="20"/>
      <c r="B253169" s="21"/>
      <c r="C253169" s="16"/>
      <c r="D253169" s="8"/>
    </row>
    <row r="253170" spans="1:4" x14ac:dyDescent="0.6">
      <c r="A253170" s="20"/>
      <c r="B253170" s="21"/>
      <c r="C253170" s="16"/>
      <c r="D253170" s="8"/>
    </row>
    <row r="253171" spans="1:4" x14ac:dyDescent="0.6">
      <c r="A253171" s="20"/>
      <c r="B253171" s="21"/>
      <c r="C253171" s="16"/>
      <c r="D253171" s="8"/>
    </row>
    <row r="253172" spans="1:4" x14ac:dyDescent="0.6">
      <c r="A253172" s="20"/>
      <c r="B253172" s="21"/>
      <c r="C253172" s="16"/>
      <c r="D253172" s="8"/>
    </row>
    <row r="253173" spans="1:4" x14ac:dyDescent="0.6">
      <c r="A253173" s="20"/>
      <c r="B253173" s="21"/>
      <c r="C253173" s="16"/>
      <c r="D253173" s="8"/>
    </row>
    <row r="253174" spans="1:4" x14ac:dyDescent="0.6">
      <c r="A253174" s="20"/>
      <c r="B253174" s="21"/>
      <c r="C253174" s="16"/>
      <c r="D253174" s="8"/>
    </row>
    <row r="253175" spans="1:4" x14ac:dyDescent="0.6">
      <c r="A253175" s="20"/>
      <c r="B253175" s="21"/>
      <c r="C253175" s="16"/>
      <c r="D253175" s="8"/>
    </row>
    <row r="253176" spans="1:4" x14ac:dyDescent="0.6">
      <c r="A253176" s="20"/>
      <c r="B253176" s="21"/>
      <c r="C253176" s="16"/>
      <c r="D253176" s="8"/>
    </row>
    <row r="253177" spans="1:4" x14ac:dyDescent="0.6">
      <c r="A253177" s="20"/>
      <c r="B253177" s="21"/>
      <c r="C253177" s="16"/>
      <c r="D253177" s="8"/>
    </row>
    <row r="253178" spans="1:4" x14ac:dyDescent="0.6">
      <c r="A253178" s="20"/>
      <c r="B253178" s="21"/>
      <c r="C253178" s="16"/>
      <c r="D253178" s="8"/>
    </row>
    <row r="253179" spans="1:4" x14ac:dyDescent="0.6">
      <c r="A253179" s="20"/>
      <c r="B253179" s="21"/>
      <c r="C253179" s="16"/>
      <c r="D253179" s="8"/>
    </row>
    <row r="253180" spans="1:4" x14ac:dyDescent="0.6">
      <c r="A253180" s="20"/>
      <c r="B253180" s="21"/>
      <c r="C253180" s="16"/>
      <c r="D253180" s="8"/>
    </row>
    <row r="253181" spans="1:4" x14ac:dyDescent="0.6">
      <c r="A253181" s="20"/>
      <c r="B253181" s="21"/>
      <c r="C253181" s="16"/>
      <c r="D253181" s="8"/>
    </row>
    <row r="253182" spans="1:4" x14ac:dyDescent="0.6">
      <c r="A253182" s="20"/>
      <c r="B253182" s="21"/>
      <c r="C253182" s="16"/>
      <c r="D253182" s="8"/>
    </row>
    <row r="253183" spans="1:4" x14ac:dyDescent="0.6">
      <c r="A253183" s="20"/>
      <c r="B253183" s="21"/>
      <c r="C253183" s="16"/>
      <c r="D253183" s="8"/>
    </row>
    <row r="253184" spans="1:4" x14ac:dyDescent="0.6">
      <c r="A253184" s="20"/>
      <c r="B253184" s="21"/>
      <c r="C253184" s="16"/>
      <c r="D253184" s="8"/>
    </row>
    <row r="253185" spans="1:4" x14ac:dyDescent="0.6">
      <c r="A253185" s="20"/>
      <c r="B253185" s="21"/>
      <c r="C253185" s="16"/>
      <c r="D253185" s="8"/>
    </row>
    <row r="253186" spans="1:4" x14ac:dyDescent="0.6">
      <c r="A253186" s="20"/>
      <c r="B253186" s="21"/>
      <c r="C253186" s="16"/>
      <c r="D253186" s="8"/>
    </row>
    <row r="253187" spans="1:4" x14ac:dyDescent="0.6">
      <c r="A253187" s="20"/>
      <c r="B253187" s="21"/>
      <c r="C253187" s="16"/>
      <c r="D253187" s="8"/>
    </row>
    <row r="253188" spans="1:4" x14ac:dyDescent="0.6">
      <c r="A253188" s="20"/>
      <c r="B253188" s="21"/>
      <c r="C253188" s="16"/>
      <c r="D253188" s="8"/>
    </row>
    <row r="253189" spans="1:4" x14ac:dyDescent="0.6">
      <c r="A253189" s="20"/>
      <c r="B253189" s="21"/>
      <c r="C253189" s="16"/>
      <c r="D253189" s="8"/>
    </row>
    <row r="253190" spans="1:4" x14ac:dyDescent="0.6">
      <c r="A253190" s="20"/>
      <c r="B253190" s="21"/>
      <c r="C253190" s="16"/>
      <c r="D253190" s="8"/>
    </row>
    <row r="253191" spans="1:4" x14ac:dyDescent="0.6">
      <c r="A253191" s="20"/>
      <c r="B253191" s="21"/>
      <c r="C253191" s="16"/>
      <c r="D253191" s="8"/>
    </row>
    <row r="253192" spans="1:4" x14ac:dyDescent="0.6">
      <c r="A253192" s="20"/>
      <c r="B253192" s="21"/>
      <c r="C253192" s="16"/>
      <c r="D253192" s="8"/>
    </row>
    <row r="253193" spans="1:4" x14ac:dyDescent="0.6">
      <c r="A253193" s="20"/>
      <c r="B253193" s="21"/>
      <c r="C253193" s="16"/>
      <c r="D253193" s="8"/>
    </row>
    <row r="253194" spans="1:4" x14ac:dyDescent="0.6">
      <c r="A253194" s="20"/>
      <c r="B253194" s="21"/>
      <c r="C253194" s="16"/>
      <c r="D253194" s="8"/>
    </row>
    <row r="253195" spans="1:4" x14ac:dyDescent="0.6">
      <c r="A253195" s="20"/>
      <c r="B253195" s="21"/>
      <c r="C253195" s="16"/>
      <c r="D253195" s="8"/>
    </row>
    <row r="253196" spans="1:4" x14ac:dyDescent="0.6">
      <c r="A253196" s="20"/>
      <c r="B253196" s="21"/>
      <c r="C253196" s="16"/>
      <c r="D253196" s="8"/>
    </row>
    <row r="253197" spans="1:4" x14ac:dyDescent="0.6">
      <c r="A253197" s="20"/>
      <c r="B253197" s="21"/>
      <c r="C253197" s="16"/>
      <c r="D253197" s="8"/>
    </row>
    <row r="253198" spans="1:4" x14ac:dyDescent="0.6">
      <c r="A253198" s="20"/>
      <c r="B253198" s="21"/>
      <c r="C253198" s="16"/>
      <c r="D253198" s="8"/>
    </row>
    <row r="253199" spans="1:4" x14ac:dyDescent="0.6">
      <c r="A253199" s="20"/>
      <c r="B253199" s="21"/>
      <c r="C253199" s="16"/>
      <c r="D253199" s="8"/>
    </row>
    <row r="253200" spans="1:4" x14ac:dyDescent="0.6">
      <c r="A253200" s="20"/>
      <c r="B253200" s="21"/>
      <c r="C253200" s="16"/>
      <c r="D253200" s="8"/>
    </row>
    <row r="253201" spans="1:4" x14ac:dyDescent="0.6">
      <c r="A253201" s="20"/>
      <c r="B253201" s="21"/>
      <c r="C253201" s="16"/>
      <c r="D253201" s="8"/>
    </row>
    <row r="253202" spans="1:4" x14ac:dyDescent="0.6">
      <c r="A253202" s="20"/>
      <c r="B253202" s="21"/>
      <c r="C253202" s="16"/>
      <c r="D253202" s="8"/>
    </row>
    <row r="253203" spans="1:4" x14ac:dyDescent="0.6">
      <c r="A253203" s="20"/>
      <c r="B253203" s="21"/>
      <c r="C253203" s="16"/>
      <c r="D253203" s="8"/>
    </row>
    <row r="253204" spans="1:4" x14ac:dyDescent="0.6">
      <c r="A253204" s="20"/>
      <c r="B253204" s="21"/>
      <c r="C253204" s="16"/>
      <c r="D253204" s="8"/>
    </row>
    <row r="253205" spans="1:4" x14ac:dyDescent="0.6">
      <c r="A253205" s="20"/>
      <c r="B253205" s="21"/>
      <c r="C253205" s="16"/>
      <c r="D253205" s="8"/>
    </row>
    <row r="253206" spans="1:4" x14ac:dyDescent="0.6">
      <c r="A253206" s="20"/>
      <c r="B253206" s="21"/>
      <c r="C253206" s="16"/>
      <c r="D253206" s="8"/>
    </row>
    <row r="253207" spans="1:4" x14ac:dyDescent="0.6">
      <c r="A253207" s="20"/>
      <c r="B253207" s="21"/>
      <c r="C253207" s="16"/>
      <c r="D253207" s="8"/>
    </row>
    <row r="253208" spans="1:4" x14ac:dyDescent="0.6">
      <c r="A253208" s="20"/>
      <c r="B253208" s="21"/>
      <c r="C253208" s="16"/>
      <c r="D253208" s="8"/>
    </row>
    <row r="253209" spans="1:4" x14ac:dyDescent="0.6">
      <c r="A253209" s="20"/>
      <c r="B253209" s="21"/>
      <c r="C253209" s="16"/>
      <c r="D253209" s="8"/>
    </row>
    <row r="253210" spans="1:4" x14ac:dyDescent="0.6">
      <c r="A253210" s="20"/>
      <c r="B253210" s="21"/>
      <c r="C253210" s="16"/>
      <c r="D253210" s="8"/>
    </row>
    <row r="253211" spans="1:4" x14ac:dyDescent="0.6">
      <c r="A253211" s="20"/>
      <c r="B253211" s="21"/>
      <c r="C253211" s="16"/>
      <c r="D253211" s="8"/>
    </row>
    <row r="253212" spans="1:4" x14ac:dyDescent="0.6">
      <c r="A253212" s="20"/>
      <c r="B253212" s="21"/>
      <c r="C253212" s="16"/>
      <c r="D253212" s="8"/>
    </row>
    <row r="253213" spans="1:4" x14ac:dyDescent="0.6">
      <c r="A253213" s="20"/>
      <c r="B253213" s="21"/>
      <c r="C253213" s="16"/>
      <c r="D253213" s="8"/>
    </row>
    <row r="253214" spans="1:4" x14ac:dyDescent="0.6">
      <c r="A253214" s="20"/>
      <c r="B253214" s="21"/>
      <c r="C253214" s="16"/>
      <c r="D253214" s="8"/>
    </row>
    <row r="253215" spans="1:4" x14ac:dyDescent="0.6">
      <c r="A253215" s="20"/>
      <c r="B253215" s="21"/>
      <c r="C253215" s="16"/>
      <c r="D253215" s="8"/>
    </row>
    <row r="253216" spans="1:4" x14ac:dyDescent="0.6">
      <c r="A253216" s="20"/>
      <c r="B253216" s="21"/>
      <c r="C253216" s="16"/>
      <c r="D253216" s="8"/>
    </row>
    <row r="253217" spans="1:4" x14ac:dyDescent="0.6">
      <c r="A253217" s="20"/>
      <c r="B253217" s="21"/>
      <c r="C253217" s="16"/>
      <c r="D253217" s="8"/>
    </row>
    <row r="253218" spans="1:4" x14ac:dyDescent="0.6">
      <c r="A253218" s="20"/>
      <c r="B253218" s="21"/>
      <c r="C253218" s="16"/>
      <c r="D253218" s="8"/>
    </row>
    <row r="253219" spans="1:4" x14ac:dyDescent="0.6">
      <c r="A253219" s="20"/>
      <c r="B253219" s="21"/>
      <c r="C253219" s="16"/>
      <c r="D253219" s="8"/>
    </row>
    <row r="253220" spans="1:4" x14ac:dyDescent="0.6">
      <c r="A253220" s="20"/>
      <c r="B253220" s="21"/>
      <c r="C253220" s="16"/>
      <c r="D253220" s="8"/>
    </row>
    <row r="253221" spans="1:4" x14ac:dyDescent="0.6">
      <c r="A253221" s="20"/>
      <c r="B253221" s="21"/>
      <c r="C253221" s="16"/>
      <c r="D253221" s="8"/>
    </row>
    <row r="253222" spans="1:4" x14ac:dyDescent="0.6">
      <c r="A253222" s="20"/>
      <c r="B253222" s="21"/>
      <c r="C253222" s="16"/>
      <c r="D253222" s="8"/>
    </row>
    <row r="253223" spans="1:4" x14ac:dyDescent="0.6">
      <c r="A253223" s="20"/>
      <c r="B253223" s="21"/>
      <c r="C253223" s="16"/>
      <c r="D253223" s="8"/>
    </row>
    <row r="253224" spans="1:4" x14ac:dyDescent="0.6">
      <c r="A253224" s="20"/>
      <c r="B253224" s="21"/>
      <c r="C253224" s="16"/>
      <c r="D253224" s="8"/>
    </row>
    <row r="253225" spans="1:4" x14ac:dyDescent="0.6">
      <c r="A253225" s="20"/>
      <c r="B253225" s="21"/>
      <c r="C253225" s="16"/>
      <c r="D253225" s="8"/>
    </row>
    <row r="253226" spans="1:4" x14ac:dyDescent="0.6">
      <c r="A253226" s="20"/>
      <c r="B253226" s="21"/>
      <c r="C253226" s="16"/>
      <c r="D253226" s="8"/>
    </row>
    <row r="253227" spans="1:4" x14ac:dyDescent="0.6">
      <c r="A253227" s="20"/>
      <c r="B253227" s="21"/>
      <c r="C253227" s="16"/>
      <c r="D253227" s="8"/>
    </row>
    <row r="253228" spans="1:4" x14ac:dyDescent="0.6">
      <c r="A253228" s="20"/>
      <c r="B253228" s="21"/>
      <c r="C253228" s="16"/>
      <c r="D253228" s="8"/>
    </row>
    <row r="253229" spans="1:4" x14ac:dyDescent="0.6">
      <c r="A253229" s="20"/>
      <c r="B253229" s="21"/>
      <c r="C253229" s="16"/>
      <c r="D253229" s="8"/>
    </row>
    <row r="253230" spans="1:4" x14ac:dyDescent="0.6">
      <c r="A253230" s="20"/>
      <c r="B253230" s="21"/>
      <c r="C253230" s="16"/>
      <c r="D253230" s="8"/>
    </row>
    <row r="253231" spans="1:4" x14ac:dyDescent="0.6">
      <c r="A253231" s="20"/>
      <c r="B253231" s="21"/>
      <c r="C253231" s="16"/>
      <c r="D253231" s="8"/>
    </row>
    <row r="253232" spans="1:4" x14ac:dyDescent="0.6">
      <c r="A253232" s="20"/>
      <c r="B253232" s="21"/>
      <c r="C253232" s="16"/>
      <c r="D253232" s="8"/>
    </row>
    <row r="253233" spans="1:4" x14ac:dyDescent="0.6">
      <c r="A253233" s="20"/>
      <c r="B253233" s="21"/>
      <c r="C253233" s="16"/>
      <c r="D253233" s="8"/>
    </row>
    <row r="253234" spans="1:4" x14ac:dyDescent="0.6">
      <c r="A253234" s="20"/>
      <c r="B253234" s="21"/>
      <c r="C253234" s="16"/>
      <c r="D253234" s="8"/>
    </row>
    <row r="253235" spans="1:4" x14ac:dyDescent="0.6">
      <c r="A253235" s="20"/>
      <c r="B253235" s="21"/>
      <c r="C253235" s="16"/>
      <c r="D253235" s="8"/>
    </row>
    <row r="253236" spans="1:4" x14ac:dyDescent="0.6">
      <c r="A253236" s="20"/>
      <c r="B253236" s="21"/>
      <c r="C253236" s="16"/>
      <c r="D253236" s="8"/>
    </row>
    <row r="253237" spans="1:4" x14ac:dyDescent="0.6">
      <c r="A253237" s="20"/>
      <c r="B253237" s="21"/>
      <c r="C253237" s="16"/>
      <c r="D253237" s="8"/>
    </row>
    <row r="253238" spans="1:4" x14ac:dyDescent="0.6">
      <c r="A253238" s="20"/>
      <c r="B253238" s="21"/>
      <c r="C253238" s="16"/>
      <c r="D253238" s="8"/>
    </row>
    <row r="253239" spans="1:4" x14ac:dyDescent="0.6">
      <c r="A253239" s="20"/>
      <c r="B253239" s="21"/>
      <c r="C253239" s="16"/>
      <c r="D253239" s="8"/>
    </row>
    <row r="253240" spans="1:4" x14ac:dyDescent="0.6">
      <c r="A253240" s="20"/>
      <c r="B253240" s="21"/>
      <c r="C253240" s="16"/>
      <c r="D253240" s="8"/>
    </row>
    <row r="253241" spans="1:4" x14ac:dyDescent="0.6">
      <c r="A253241" s="20"/>
      <c r="B253241" s="21"/>
      <c r="C253241" s="16"/>
      <c r="D253241" s="8"/>
    </row>
    <row r="253242" spans="1:4" x14ac:dyDescent="0.6">
      <c r="A253242" s="20"/>
      <c r="B253242" s="21"/>
      <c r="C253242" s="16"/>
      <c r="D253242" s="8"/>
    </row>
    <row r="253243" spans="1:4" x14ac:dyDescent="0.6">
      <c r="A253243" s="20"/>
      <c r="B253243" s="21"/>
      <c r="C253243" s="16"/>
      <c r="D253243" s="8"/>
    </row>
    <row r="253244" spans="1:4" x14ac:dyDescent="0.6">
      <c r="A253244" s="20"/>
      <c r="B253244" s="21"/>
      <c r="C253244" s="16"/>
      <c r="D253244" s="8"/>
    </row>
    <row r="253245" spans="1:4" x14ac:dyDescent="0.6">
      <c r="A253245" s="20"/>
      <c r="B253245" s="21"/>
      <c r="C253245" s="16"/>
      <c r="D253245" s="8"/>
    </row>
    <row r="253246" spans="1:4" x14ac:dyDescent="0.6">
      <c r="A253246" s="20"/>
      <c r="B253246" s="21"/>
      <c r="C253246" s="16"/>
      <c r="D253246" s="8"/>
    </row>
    <row r="253247" spans="1:4" x14ac:dyDescent="0.6">
      <c r="A253247" s="20"/>
      <c r="B253247" s="21"/>
      <c r="C253247" s="16"/>
      <c r="D253247" s="8"/>
    </row>
    <row r="253248" spans="1:4" x14ac:dyDescent="0.6">
      <c r="A253248" s="20"/>
      <c r="B253248" s="21"/>
      <c r="C253248" s="16"/>
      <c r="D253248" s="8"/>
    </row>
    <row r="253249" spans="1:4" x14ac:dyDescent="0.6">
      <c r="A253249" s="20"/>
      <c r="B253249" s="21"/>
      <c r="C253249" s="16"/>
      <c r="D253249" s="8"/>
    </row>
    <row r="253250" spans="1:4" x14ac:dyDescent="0.6">
      <c r="A253250" s="20"/>
      <c r="B253250" s="21"/>
      <c r="C253250" s="16"/>
      <c r="D253250" s="8"/>
    </row>
    <row r="253251" spans="1:4" x14ac:dyDescent="0.6">
      <c r="A253251" s="20"/>
      <c r="B253251" s="21"/>
      <c r="C253251" s="16"/>
      <c r="D253251" s="8"/>
    </row>
    <row r="253252" spans="1:4" x14ac:dyDescent="0.6">
      <c r="A253252" s="20"/>
      <c r="B253252" s="21"/>
      <c r="C253252" s="16"/>
      <c r="D253252" s="8"/>
    </row>
    <row r="253253" spans="1:4" x14ac:dyDescent="0.6">
      <c r="A253253" s="20"/>
      <c r="B253253" s="21"/>
      <c r="C253253" s="16"/>
      <c r="D253253" s="8"/>
    </row>
    <row r="253254" spans="1:4" x14ac:dyDescent="0.6">
      <c r="A253254" s="20"/>
      <c r="B253254" s="21"/>
      <c r="C253254" s="16"/>
      <c r="D253254" s="8"/>
    </row>
    <row r="253255" spans="1:4" x14ac:dyDescent="0.6">
      <c r="A253255" s="20"/>
      <c r="B253255" s="21"/>
      <c r="C253255" s="16"/>
      <c r="D253255" s="8"/>
    </row>
    <row r="253256" spans="1:4" x14ac:dyDescent="0.6">
      <c r="A253256" s="20"/>
      <c r="B253256" s="21"/>
      <c r="C253256" s="16"/>
      <c r="D253256" s="8"/>
    </row>
    <row r="253257" spans="1:4" x14ac:dyDescent="0.6">
      <c r="A253257" s="20"/>
      <c r="B253257" s="21"/>
      <c r="C253257" s="16"/>
      <c r="D253257" s="8"/>
    </row>
    <row r="253258" spans="1:4" x14ac:dyDescent="0.6">
      <c r="A253258" s="20"/>
      <c r="B253258" s="21"/>
      <c r="C253258" s="16"/>
      <c r="D253258" s="8"/>
    </row>
    <row r="253259" spans="1:4" x14ac:dyDescent="0.6">
      <c r="A253259" s="20"/>
      <c r="B253259" s="21"/>
      <c r="C253259" s="16"/>
      <c r="D253259" s="8"/>
    </row>
    <row r="253260" spans="1:4" x14ac:dyDescent="0.6">
      <c r="A253260" s="20"/>
      <c r="B253260" s="21"/>
      <c r="C253260" s="16"/>
      <c r="D253260" s="8"/>
    </row>
    <row r="253261" spans="1:4" x14ac:dyDescent="0.6">
      <c r="A253261" s="20"/>
      <c r="B253261" s="21"/>
      <c r="C253261" s="16"/>
      <c r="D253261" s="8"/>
    </row>
    <row r="253262" spans="1:4" x14ac:dyDescent="0.6">
      <c r="A253262" s="20"/>
      <c r="B253262" s="21"/>
      <c r="C253262" s="16"/>
      <c r="D253262" s="8"/>
    </row>
    <row r="253263" spans="1:4" x14ac:dyDescent="0.6">
      <c r="A253263" s="20"/>
      <c r="B253263" s="21"/>
      <c r="C253263" s="16"/>
      <c r="D253263" s="8"/>
    </row>
    <row r="253264" spans="1:4" x14ac:dyDescent="0.6">
      <c r="A253264" s="20"/>
      <c r="B253264" s="21"/>
      <c r="C253264" s="16"/>
      <c r="D253264" s="8"/>
    </row>
    <row r="253265" spans="1:4" x14ac:dyDescent="0.6">
      <c r="A253265" s="20"/>
      <c r="B253265" s="21"/>
      <c r="C253265" s="16"/>
      <c r="D253265" s="8"/>
    </row>
    <row r="253266" spans="1:4" x14ac:dyDescent="0.6">
      <c r="A253266" s="20"/>
      <c r="B253266" s="21"/>
      <c r="C253266" s="16"/>
      <c r="D253266" s="8"/>
    </row>
    <row r="253267" spans="1:4" x14ac:dyDescent="0.6">
      <c r="A253267" s="20"/>
      <c r="B253267" s="21"/>
      <c r="C253267" s="16"/>
      <c r="D253267" s="8"/>
    </row>
    <row r="253268" spans="1:4" x14ac:dyDescent="0.6">
      <c r="A253268" s="20"/>
      <c r="B253268" s="21"/>
      <c r="C253268" s="16"/>
      <c r="D253268" s="8"/>
    </row>
    <row r="253269" spans="1:4" x14ac:dyDescent="0.6">
      <c r="A253269" s="20"/>
      <c r="B253269" s="21"/>
      <c r="C253269" s="16"/>
      <c r="D253269" s="8"/>
    </row>
    <row r="253270" spans="1:4" x14ac:dyDescent="0.6">
      <c r="A253270" s="20"/>
      <c r="B253270" s="21"/>
      <c r="C253270" s="16"/>
      <c r="D253270" s="8"/>
    </row>
    <row r="253271" spans="1:4" x14ac:dyDescent="0.6">
      <c r="A253271" s="20"/>
      <c r="B253271" s="21"/>
      <c r="C253271" s="16"/>
      <c r="D253271" s="8"/>
    </row>
    <row r="253272" spans="1:4" x14ac:dyDescent="0.6">
      <c r="A253272" s="20"/>
      <c r="B253272" s="21"/>
      <c r="C253272" s="16"/>
      <c r="D253272" s="8"/>
    </row>
    <row r="253273" spans="1:4" x14ac:dyDescent="0.6">
      <c r="A253273" s="20"/>
      <c r="B253273" s="21"/>
      <c r="C253273" s="16"/>
      <c r="D253273" s="8"/>
    </row>
    <row r="253274" spans="1:4" x14ac:dyDescent="0.6">
      <c r="A253274" s="20"/>
      <c r="B253274" s="21"/>
      <c r="C253274" s="16"/>
      <c r="D253274" s="8"/>
    </row>
    <row r="253275" spans="1:4" x14ac:dyDescent="0.6">
      <c r="A253275" s="20"/>
      <c r="B253275" s="21"/>
      <c r="C253275" s="16"/>
      <c r="D253275" s="8"/>
    </row>
    <row r="253276" spans="1:4" x14ac:dyDescent="0.6">
      <c r="A253276" s="20"/>
      <c r="B253276" s="21"/>
      <c r="C253276" s="16"/>
      <c r="D253276" s="8"/>
    </row>
    <row r="253277" spans="1:4" x14ac:dyDescent="0.6">
      <c r="A253277" s="20"/>
      <c r="B253277" s="21"/>
      <c r="C253277" s="16"/>
      <c r="D253277" s="8"/>
    </row>
    <row r="253278" spans="1:4" x14ac:dyDescent="0.6">
      <c r="A253278" s="20"/>
      <c r="B253278" s="21"/>
      <c r="C253278" s="16"/>
      <c r="D253278" s="8"/>
    </row>
    <row r="253279" spans="1:4" x14ac:dyDescent="0.6">
      <c r="A253279" s="20"/>
      <c r="B253279" s="21"/>
      <c r="C253279" s="16"/>
      <c r="D253279" s="8"/>
    </row>
    <row r="253280" spans="1:4" x14ac:dyDescent="0.6">
      <c r="A253280" s="20"/>
      <c r="B253280" s="21"/>
      <c r="C253280" s="16"/>
      <c r="D253280" s="8"/>
    </row>
    <row r="253281" spans="1:4" x14ac:dyDescent="0.6">
      <c r="A253281" s="20"/>
      <c r="B253281" s="21"/>
      <c r="C253281" s="16"/>
      <c r="D253281" s="8"/>
    </row>
    <row r="253282" spans="1:4" x14ac:dyDescent="0.6">
      <c r="A253282" s="20"/>
      <c r="B253282" s="21"/>
      <c r="C253282" s="16"/>
      <c r="D253282" s="8"/>
    </row>
    <row r="253283" spans="1:4" x14ac:dyDescent="0.6">
      <c r="A253283" s="20"/>
      <c r="B253283" s="21"/>
      <c r="C253283" s="16"/>
      <c r="D253283" s="8"/>
    </row>
    <row r="253284" spans="1:4" x14ac:dyDescent="0.6">
      <c r="A253284" s="20"/>
      <c r="B253284" s="21"/>
      <c r="C253284" s="16"/>
      <c r="D253284" s="8"/>
    </row>
    <row r="253285" spans="1:4" x14ac:dyDescent="0.6">
      <c r="A253285" s="20"/>
      <c r="B253285" s="21"/>
      <c r="C253285" s="16"/>
      <c r="D253285" s="8"/>
    </row>
    <row r="253286" spans="1:4" x14ac:dyDescent="0.6">
      <c r="A253286" s="20"/>
      <c r="B253286" s="21"/>
      <c r="C253286" s="16"/>
      <c r="D253286" s="8"/>
    </row>
    <row r="253287" spans="1:4" x14ac:dyDescent="0.6">
      <c r="A253287" s="20"/>
      <c r="B253287" s="21"/>
      <c r="C253287" s="16"/>
      <c r="D253287" s="8"/>
    </row>
    <row r="253288" spans="1:4" x14ac:dyDescent="0.6">
      <c r="A253288" s="20"/>
      <c r="B253288" s="21"/>
      <c r="C253288" s="16"/>
      <c r="D253288" s="8"/>
    </row>
    <row r="253289" spans="1:4" x14ac:dyDescent="0.6">
      <c r="A253289" s="20"/>
      <c r="B253289" s="21"/>
      <c r="C253289" s="16"/>
      <c r="D253289" s="8"/>
    </row>
    <row r="253290" spans="1:4" x14ac:dyDescent="0.6">
      <c r="A253290" s="20"/>
      <c r="B253290" s="21"/>
      <c r="C253290" s="16"/>
      <c r="D253290" s="8"/>
    </row>
    <row r="253291" spans="1:4" x14ac:dyDescent="0.6">
      <c r="A253291" s="20"/>
      <c r="B253291" s="21"/>
      <c r="C253291" s="16"/>
      <c r="D253291" s="8"/>
    </row>
    <row r="253292" spans="1:4" x14ac:dyDescent="0.6">
      <c r="A253292" s="20"/>
      <c r="B253292" s="21"/>
      <c r="C253292" s="16"/>
      <c r="D253292" s="8"/>
    </row>
    <row r="253293" spans="1:4" x14ac:dyDescent="0.6">
      <c r="A253293" s="20"/>
      <c r="B253293" s="21"/>
      <c r="C253293" s="16"/>
      <c r="D253293" s="8"/>
    </row>
    <row r="253294" spans="1:4" x14ac:dyDescent="0.6">
      <c r="A253294" s="20"/>
      <c r="B253294" s="21"/>
      <c r="C253294" s="16"/>
      <c r="D253294" s="8"/>
    </row>
    <row r="253295" spans="1:4" x14ac:dyDescent="0.6">
      <c r="A253295" s="20"/>
      <c r="B253295" s="21"/>
      <c r="C253295" s="16"/>
      <c r="D253295" s="8"/>
    </row>
    <row r="253296" spans="1:4" x14ac:dyDescent="0.6">
      <c r="A253296" s="20"/>
      <c r="B253296" s="21"/>
      <c r="C253296" s="16"/>
      <c r="D253296" s="8"/>
    </row>
    <row r="253297" spans="1:4" x14ac:dyDescent="0.6">
      <c r="A253297" s="20"/>
      <c r="B253297" s="21"/>
      <c r="C253297" s="16"/>
      <c r="D253297" s="8"/>
    </row>
    <row r="253298" spans="1:4" x14ac:dyDescent="0.6">
      <c r="A253298" s="20"/>
      <c r="B253298" s="21"/>
      <c r="C253298" s="16"/>
      <c r="D253298" s="8"/>
    </row>
    <row r="253299" spans="1:4" x14ac:dyDescent="0.6">
      <c r="A253299" s="20"/>
      <c r="B253299" s="21"/>
      <c r="C253299" s="16"/>
      <c r="D253299" s="8"/>
    </row>
    <row r="253300" spans="1:4" x14ac:dyDescent="0.6">
      <c r="A253300" s="20"/>
      <c r="B253300" s="21"/>
      <c r="C253300" s="16"/>
      <c r="D253300" s="8"/>
    </row>
    <row r="253301" spans="1:4" x14ac:dyDescent="0.6">
      <c r="A253301" s="20"/>
      <c r="B253301" s="21"/>
      <c r="C253301" s="16"/>
      <c r="D253301" s="8"/>
    </row>
    <row r="253302" spans="1:4" x14ac:dyDescent="0.6">
      <c r="A253302" s="20"/>
      <c r="B253302" s="21"/>
      <c r="C253302" s="16"/>
      <c r="D253302" s="8"/>
    </row>
    <row r="253303" spans="1:4" x14ac:dyDescent="0.6">
      <c r="A253303" s="20"/>
      <c r="B253303" s="21"/>
      <c r="C253303" s="16"/>
      <c r="D253303" s="8"/>
    </row>
    <row r="253304" spans="1:4" x14ac:dyDescent="0.6">
      <c r="A253304" s="20"/>
      <c r="B253304" s="21"/>
      <c r="C253304" s="16"/>
      <c r="D253304" s="8"/>
    </row>
    <row r="253305" spans="1:4" x14ac:dyDescent="0.6">
      <c r="A253305" s="20"/>
      <c r="B253305" s="21"/>
      <c r="C253305" s="16"/>
      <c r="D253305" s="8"/>
    </row>
    <row r="253306" spans="1:4" x14ac:dyDescent="0.6">
      <c r="A253306" s="20"/>
      <c r="B253306" s="21"/>
      <c r="C253306" s="16"/>
      <c r="D253306" s="8"/>
    </row>
    <row r="253307" spans="1:4" x14ac:dyDescent="0.6">
      <c r="A253307" s="20"/>
      <c r="B253307" s="21"/>
      <c r="C253307" s="16"/>
      <c r="D253307" s="8"/>
    </row>
    <row r="253308" spans="1:4" x14ac:dyDescent="0.6">
      <c r="A253308" s="20"/>
      <c r="B253308" s="21"/>
      <c r="C253308" s="16"/>
      <c r="D253308" s="8"/>
    </row>
    <row r="253309" spans="1:4" x14ac:dyDescent="0.6">
      <c r="A253309" s="20"/>
      <c r="B253309" s="21"/>
      <c r="C253309" s="16"/>
      <c r="D253309" s="8"/>
    </row>
    <row r="253310" spans="1:4" x14ac:dyDescent="0.6">
      <c r="A253310" s="20"/>
      <c r="B253310" s="21"/>
      <c r="C253310" s="16"/>
      <c r="D253310" s="8"/>
    </row>
    <row r="253311" spans="1:4" x14ac:dyDescent="0.6">
      <c r="A253311" s="20"/>
      <c r="B253311" s="21"/>
      <c r="C253311" s="16"/>
      <c r="D253311" s="8"/>
    </row>
    <row r="253312" spans="1:4" x14ac:dyDescent="0.6">
      <c r="A253312" s="20"/>
      <c r="B253312" s="21"/>
      <c r="C253312" s="16"/>
      <c r="D253312" s="8"/>
    </row>
    <row r="253313" spans="1:4" x14ac:dyDescent="0.6">
      <c r="A253313" s="20"/>
      <c r="B253313" s="21"/>
      <c r="C253313" s="16"/>
      <c r="D253313" s="8"/>
    </row>
    <row r="253314" spans="1:4" x14ac:dyDescent="0.6">
      <c r="A253314" s="20"/>
      <c r="B253314" s="21"/>
      <c r="C253314" s="16"/>
      <c r="D253314" s="8"/>
    </row>
    <row r="253315" spans="1:4" x14ac:dyDescent="0.6">
      <c r="A253315" s="20"/>
      <c r="B253315" s="21"/>
      <c r="C253315" s="16"/>
      <c r="D253315" s="8"/>
    </row>
    <row r="253316" spans="1:4" x14ac:dyDescent="0.6">
      <c r="A253316" s="20"/>
      <c r="B253316" s="21"/>
      <c r="C253316" s="16"/>
      <c r="D253316" s="8"/>
    </row>
    <row r="253317" spans="1:4" x14ac:dyDescent="0.6">
      <c r="A253317" s="20"/>
      <c r="B253317" s="21"/>
      <c r="C253317" s="16"/>
      <c r="D253317" s="8"/>
    </row>
    <row r="253318" spans="1:4" x14ac:dyDescent="0.6">
      <c r="A253318" s="20"/>
      <c r="B253318" s="21"/>
      <c r="C253318" s="16"/>
      <c r="D253318" s="8"/>
    </row>
    <row r="253319" spans="1:4" x14ac:dyDescent="0.6">
      <c r="A253319" s="20"/>
      <c r="B253319" s="21"/>
      <c r="C253319" s="16"/>
      <c r="D253319" s="8"/>
    </row>
    <row r="253320" spans="1:4" x14ac:dyDescent="0.6">
      <c r="A253320" s="20"/>
      <c r="B253320" s="21"/>
      <c r="C253320" s="16"/>
      <c r="D253320" s="8"/>
    </row>
    <row r="253321" spans="1:4" x14ac:dyDescent="0.6">
      <c r="A253321" s="20"/>
      <c r="B253321" s="21"/>
      <c r="C253321" s="16"/>
      <c r="D253321" s="8"/>
    </row>
    <row r="253322" spans="1:4" x14ac:dyDescent="0.6">
      <c r="A253322" s="20"/>
      <c r="B253322" s="21"/>
      <c r="C253322" s="16"/>
      <c r="D253322" s="8"/>
    </row>
    <row r="253323" spans="1:4" x14ac:dyDescent="0.6">
      <c r="A253323" s="20"/>
      <c r="B253323" s="21"/>
      <c r="C253323" s="16"/>
      <c r="D253323" s="8"/>
    </row>
    <row r="253324" spans="1:4" x14ac:dyDescent="0.6">
      <c r="A253324" s="20"/>
      <c r="B253324" s="21"/>
      <c r="C253324" s="16"/>
      <c r="D253324" s="8"/>
    </row>
    <row r="253325" spans="1:4" x14ac:dyDescent="0.6">
      <c r="A253325" s="20"/>
      <c r="B253325" s="21"/>
      <c r="C253325" s="16"/>
      <c r="D253325" s="8"/>
    </row>
    <row r="253326" spans="1:4" x14ac:dyDescent="0.6">
      <c r="A253326" s="20"/>
      <c r="B253326" s="21"/>
      <c r="C253326" s="16"/>
      <c r="D253326" s="8"/>
    </row>
    <row r="253327" spans="1:4" x14ac:dyDescent="0.6">
      <c r="A253327" s="20"/>
      <c r="B253327" s="21"/>
      <c r="C253327" s="16"/>
      <c r="D253327" s="8"/>
    </row>
    <row r="253328" spans="1:4" x14ac:dyDescent="0.6">
      <c r="A253328" s="20"/>
      <c r="B253328" s="21"/>
      <c r="C253328" s="16"/>
      <c r="D253328" s="8"/>
    </row>
    <row r="253329" spans="1:4" x14ac:dyDescent="0.6">
      <c r="A253329" s="20"/>
      <c r="B253329" s="21"/>
      <c r="C253329" s="16"/>
      <c r="D253329" s="8"/>
    </row>
    <row r="253330" spans="1:4" x14ac:dyDescent="0.6">
      <c r="A253330" s="20"/>
      <c r="B253330" s="21"/>
      <c r="C253330" s="16"/>
      <c r="D253330" s="8"/>
    </row>
    <row r="253331" spans="1:4" x14ac:dyDescent="0.6">
      <c r="A253331" s="20"/>
      <c r="B253331" s="21"/>
      <c r="C253331" s="16"/>
      <c r="D253331" s="8"/>
    </row>
    <row r="253332" spans="1:4" x14ac:dyDescent="0.6">
      <c r="A253332" s="20"/>
      <c r="B253332" s="21"/>
      <c r="C253332" s="16"/>
      <c r="D253332" s="8"/>
    </row>
    <row r="253333" spans="1:4" x14ac:dyDescent="0.6">
      <c r="A253333" s="20"/>
      <c r="B253333" s="21"/>
      <c r="C253333" s="16"/>
      <c r="D253333" s="8"/>
    </row>
    <row r="253334" spans="1:4" x14ac:dyDescent="0.6">
      <c r="A253334" s="20"/>
      <c r="B253334" s="21"/>
      <c r="C253334" s="16"/>
      <c r="D253334" s="8"/>
    </row>
    <row r="253335" spans="1:4" x14ac:dyDescent="0.6">
      <c r="A253335" s="20"/>
      <c r="B253335" s="21"/>
      <c r="C253335" s="16"/>
      <c r="D253335" s="8"/>
    </row>
    <row r="253336" spans="1:4" x14ac:dyDescent="0.6">
      <c r="A253336" s="20"/>
      <c r="B253336" s="21"/>
      <c r="C253336" s="16"/>
      <c r="D253336" s="8"/>
    </row>
    <row r="253337" spans="1:4" x14ac:dyDescent="0.6">
      <c r="A253337" s="20"/>
      <c r="B253337" s="21"/>
      <c r="C253337" s="16"/>
      <c r="D253337" s="8"/>
    </row>
    <row r="253338" spans="1:4" x14ac:dyDescent="0.6">
      <c r="A253338" s="20"/>
      <c r="B253338" s="21"/>
      <c r="C253338" s="16"/>
      <c r="D253338" s="8"/>
    </row>
    <row r="253339" spans="1:4" x14ac:dyDescent="0.6">
      <c r="A253339" s="20"/>
      <c r="B253339" s="21"/>
      <c r="C253339" s="16"/>
      <c r="D253339" s="8"/>
    </row>
    <row r="253340" spans="1:4" x14ac:dyDescent="0.6">
      <c r="A253340" s="20"/>
      <c r="B253340" s="21"/>
      <c r="C253340" s="16"/>
      <c r="D253340" s="8"/>
    </row>
    <row r="253341" spans="1:4" x14ac:dyDescent="0.6">
      <c r="A253341" s="20"/>
      <c r="B253341" s="21"/>
      <c r="C253341" s="16"/>
      <c r="D253341" s="8"/>
    </row>
    <row r="253342" spans="1:4" x14ac:dyDescent="0.6">
      <c r="A253342" s="20"/>
      <c r="B253342" s="21"/>
      <c r="C253342" s="16"/>
      <c r="D253342" s="8"/>
    </row>
    <row r="253343" spans="1:4" x14ac:dyDescent="0.6">
      <c r="A253343" s="20"/>
      <c r="B253343" s="21"/>
      <c r="C253343" s="16"/>
      <c r="D253343" s="8"/>
    </row>
    <row r="253344" spans="1:4" x14ac:dyDescent="0.6">
      <c r="A253344" s="20"/>
      <c r="B253344" s="21"/>
      <c r="C253344" s="16"/>
      <c r="D253344" s="8"/>
    </row>
    <row r="253345" spans="1:4" x14ac:dyDescent="0.6">
      <c r="A253345" s="20"/>
      <c r="B253345" s="21"/>
      <c r="C253345" s="16"/>
      <c r="D253345" s="8"/>
    </row>
    <row r="253346" spans="1:4" x14ac:dyDescent="0.6">
      <c r="A253346" s="20"/>
      <c r="B253346" s="21"/>
      <c r="C253346" s="16"/>
      <c r="D253346" s="8"/>
    </row>
    <row r="253347" spans="1:4" x14ac:dyDescent="0.6">
      <c r="A253347" s="20"/>
      <c r="B253347" s="21"/>
      <c r="C253347" s="16"/>
      <c r="D253347" s="8"/>
    </row>
    <row r="253348" spans="1:4" x14ac:dyDescent="0.6">
      <c r="A253348" s="20"/>
      <c r="B253348" s="21"/>
      <c r="C253348" s="16"/>
      <c r="D253348" s="8"/>
    </row>
    <row r="253349" spans="1:4" x14ac:dyDescent="0.6">
      <c r="A253349" s="20"/>
      <c r="B253349" s="21"/>
      <c r="C253349" s="16"/>
      <c r="D253349" s="8"/>
    </row>
    <row r="253350" spans="1:4" x14ac:dyDescent="0.6">
      <c r="A253350" s="20"/>
      <c r="B253350" s="21"/>
      <c r="C253350" s="16"/>
      <c r="D253350" s="8"/>
    </row>
    <row r="253351" spans="1:4" x14ac:dyDescent="0.6">
      <c r="A253351" s="20"/>
      <c r="B253351" s="21"/>
      <c r="C253351" s="16"/>
      <c r="D253351" s="8"/>
    </row>
    <row r="253352" spans="1:4" x14ac:dyDescent="0.6">
      <c r="A253352" s="20"/>
      <c r="B253352" s="21"/>
      <c r="C253352" s="16"/>
      <c r="D253352" s="8"/>
    </row>
    <row r="253353" spans="1:4" x14ac:dyDescent="0.6">
      <c r="A253353" s="20"/>
      <c r="B253353" s="21"/>
      <c r="C253353" s="16"/>
      <c r="D253353" s="8"/>
    </row>
    <row r="253354" spans="1:4" x14ac:dyDescent="0.6">
      <c r="A253354" s="20"/>
      <c r="B253354" s="21"/>
      <c r="C253354" s="16"/>
      <c r="D253354" s="8"/>
    </row>
    <row r="253355" spans="1:4" x14ac:dyDescent="0.6">
      <c r="A253355" s="20"/>
      <c r="B253355" s="21"/>
      <c r="C253355" s="16"/>
      <c r="D253355" s="8"/>
    </row>
    <row r="253356" spans="1:4" x14ac:dyDescent="0.6">
      <c r="A253356" s="20"/>
      <c r="B253356" s="21"/>
      <c r="C253356" s="16"/>
      <c r="D253356" s="8"/>
    </row>
    <row r="253357" spans="1:4" x14ac:dyDescent="0.6">
      <c r="A253357" s="20"/>
      <c r="B253357" s="21"/>
      <c r="C253357" s="16"/>
      <c r="D253357" s="8"/>
    </row>
    <row r="253358" spans="1:4" x14ac:dyDescent="0.6">
      <c r="A253358" s="20"/>
      <c r="B253358" s="21"/>
      <c r="C253358" s="16"/>
      <c r="D253358" s="8"/>
    </row>
    <row r="253359" spans="1:4" x14ac:dyDescent="0.6">
      <c r="A253359" s="20"/>
      <c r="B253359" s="21"/>
      <c r="C253359" s="16"/>
      <c r="D253359" s="8"/>
    </row>
    <row r="253360" spans="1:4" x14ac:dyDescent="0.6">
      <c r="A253360" s="20"/>
      <c r="B253360" s="21"/>
      <c r="C253360" s="16"/>
      <c r="D253360" s="8"/>
    </row>
    <row r="253361" spans="1:4" x14ac:dyDescent="0.6">
      <c r="A253361" s="20"/>
      <c r="B253361" s="21"/>
      <c r="C253361" s="16"/>
      <c r="D253361" s="8"/>
    </row>
    <row r="253362" spans="1:4" x14ac:dyDescent="0.6">
      <c r="A253362" s="20"/>
      <c r="B253362" s="21"/>
      <c r="C253362" s="16"/>
      <c r="D253362" s="8"/>
    </row>
    <row r="253363" spans="1:4" x14ac:dyDescent="0.6">
      <c r="A253363" s="20"/>
      <c r="B253363" s="21"/>
      <c r="C253363" s="16"/>
      <c r="D253363" s="8"/>
    </row>
    <row r="253364" spans="1:4" x14ac:dyDescent="0.6">
      <c r="A253364" s="20"/>
      <c r="B253364" s="21"/>
      <c r="C253364" s="16"/>
      <c r="D253364" s="8"/>
    </row>
    <row r="253365" spans="1:4" x14ac:dyDescent="0.6">
      <c r="A253365" s="20"/>
      <c r="B253365" s="21"/>
      <c r="C253365" s="16"/>
      <c r="D253365" s="8"/>
    </row>
    <row r="253366" spans="1:4" x14ac:dyDescent="0.6">
      <c r="A253366" s="20"/>
      <c r="B253366" s="21"/>
      <c r="C253366" s="16"/>
      <c r="D253366" s="8"/>
    </row>
    <row r="253367" spans="1:4" x14ac:dyDescent="0.6">
      <c r="A253367" s="20"/>
      <c r="B253367" s="21"/>
      <c r="C253367" s="16"/>
      <c r="D253367" s="8"/>
    </row>
    <row r="253368" spans="1:4" x14ac:dyDescent="0.6">
      <c r="A253368" s="20"/>
      <c r="B253368" s="21"/>
      <c r="C253368" s="16"/>
      <c r="D253368" s="8"/>
    </row>
    <row r="253369" spans="1:4" x14ac:dyDescent="0.6">
      <c r="A253369" s="20"/>
      <c r="B253369" s="21"/>
      <c r="C253369" s="16"/>
      <c r="D253369" s="8"/>
    </row>
    <row r="253370" spans="1:4" x14ac:dyDescent="0.6">
      <c r="A253370" s="20"/>
      <c r="B253370" s="21"/>
      <c r="C253370" s="16"/>
      <c r="D253370" s="8"/>
    </row>
    <row r="253371" spans="1:4" x14ac:dyDescent="0.6">
      <c r="A253371" s="20"/>
      <c r="B253371" s="21"/>
      <c r="C253371" s="16"/>
      <c r="D253371" s="8"/>
    </row>
    <row r="253372" spans="1:4" x14ac:dyDescent="0.6">
      <c r="A253372" s="20"/>
      <c r="B253372" s="21"/>
      <c r="C253372" s="16"/>
      <c r="D253372" s="8"/>
    </row>
    <row r="253373" spans="1:4" x14ac:dyDescent="0.6">
      <c r="A253373" s="20"/>
      <c r="B253373" s="21"/>
      <c r="C253373" s="16"/>
      <c r="D253373" s="8"/>
    </row>
    <row r="253374" spans="1:4" x14ac:dyDescent="0.6">
      <c r="A253374" s="20"/>
      <c r="B253374" s="21"/>
      <c r="C253374" s="16"/>
      <c r="D253374" s="8"/>
    </row>
    <row r="253375" spans="1:4" x14ac:dyDescent="0.6">
      <c r="A253375" s="20"/>
      <c r="B253375" s="21"/>
      <c r="C253375" s="16"/>
      <c r="D253375" s="8"/>
    </row>
    <row r="253376" spans="1:4" x14ac:dyDescent="0.6">
      <c r="A253376" s="20"/>
      <c r="B253376" s="21"/>
      <c r="C253376" s="16"/>
      <c r="D253376" s="8"/>
    </row>
    <row r="253377" spans="1:4" x14ac:dyDescent="0.6">
      <c r="A253377" s="20"/>
      <c r="B253377" s="21"/>
      <c r="C253377" s="16"/>
      <c r="D253377" s="8"/>
    </row>
    <row r="253378" spans="1:4" x14ac:dyDescent="0.6">
      <c r="A253378" s="20"/>
      <c r="B253378" s="21"/>
      <c r="C253378" s="16"/>
      <c r="D253378" s="8"/>
    </row>
    <row r="253379" spans="1:4" x14ac:dyDescent="0.6">
      <c r="A253379" s="20"/>
      <c r="B253379" s="21"/>
      <c r="C253379" s="16"/>
      <c r="D253379" s="8"/>
    </row>
    <row r="253380" spans="1:4" x14ac:dyDescent="0.6">
      <c r="A253380" s="20"/>
      <c r="B253380" s="21"/>
      <c r="C253380" s="16"/>
      <c r="D253380" s="8"/>
    </row>
    <row r="253381" spans="1:4" x14ac:dyDescent="0.6">
      <c r="A253381" s="20"/>
      <c r="B253381" s="21"/>
      <c r="C253381" s="16"/>
      <c r="D253381" s="8"/>
    </row>
    <row r="253382" spans="1:4" x14ac:dyDescent="0.6">
      <c r="A253382" s="20"/>
      <c r="B253382" s="21"/>
      <c r="C253382" s="16"/>
      <c r="D253382" s="8"/>
    </row>
    <row r="253383" spans="1:4" x14ac:dyDescent="0.6">
      <c r="A253383" s="20"/>
      <c r="B253383" s="21"/>
      <c r="C253383" s="16"/>
      <c r="D253383" s="8"/>
    </row>
    <row r="253384" spans="1:4" x14ac:dyDescent="0.6">
      <c r="A253384" s="20"/>
      <c r="B253384" s="21"/>
      <c r="C253384" s="16"/>
      <c r="D253384" s="8"/>
    </row>
    <row r="253385" spans="1:4" x14ac:dyDescent="0.6">
      <c r="A253385" s="20"/>
      <c r="B253385" s="21"/>
      <c r="C253385" s="16"/>
      <c r="D253385" s="8"/>
    </row>
    <row r="253386" spans="1:4" x14ac:dyDescent="0.6">
      <c r="A253386" s="20"/>
      <c r="B253386" s="21"/>
      <c r="C253386" s="16"/>
      <c r="D253386" s="8"/>
    </row>
    <row r="253387" spans="1:4" x14ac:dyDescent="0.6">
      <c r="A253387" s="20"/>
      <c r="B253387" s="21"/>
      <c r="C253387" s="16"/>
      <c r="D253387" s="8"/>
    </row>
    <row r="253388" spans="1:4" x14ac:dyDescent="0.6">
      <c r="A253388" s="20"/>
      <c r="B253388" s="21"/>
      <c r="C253388" s="16"/>
      <c r="D253388" s="8"/>
    </row>
    <row r="253389" spans="1:4" x14ac:dyDescent="0.6">
      <c r="A253389" s="20"/>
      <c r="B253389" s="21"/>
      <c r="C253389" s="16"/>
      <c r="D253389" s="8"/>
    </row>
    <row r="253390" spans="1:4" x14ac:dyDescent="0.6">
      <c r="A253390" s="20"/>
      <c r="B253390" s="21"/>
      <c r="C253390" s="16"/>
      <c r="D253390" s="8"/>
    </row>
    <row r="253391" spans="1:4" x14ac:dyDescent="0.6">
      <c r="A253391" s="20"/>
      <c r="B253391" s="21"/>
      <c r="C253391" s="16"/>
      <c r="D253391" s="8"/>
    </row>
    <row r="253392" spans="1:4" x14ac:dyDescent="0.6">
      <c r="A253392" s="20"/>
      <c r="B253392" s="21"/>
      <c r="C253392" s="16"/>
      <c r="D253392" s="8"/>
    </row>
    <row r="253393" spans="1:4" x14ac:dyDescent="0.6">
      <c r="A253393" s="20"/>
      <c r="B253393" s="21"/>
      <c r="C253393" s="16"/>
      <c r="D253393" s="8"/>
    </row>
    <row r="253394" spans="1:4" x14ac:dyDescent="0.6">
      <c r="A253394" s="20"/>
      <c r="B253394" s="21"/>
      <c r="C253394" s="16"/>
      <c r="D253394" s="8"/>
    </row>
    <row r="253395" spans="1:4" x14ac:dyDescent="0.6">
      <c r="A253395" s="20"/>
      <c r="B253395" s="21"/>
      <c r="C253395" s="16"/>
      <c r="D253395" s="8"/>
    </row>
    <row r="253396" spans="1:4" x14ac:dyDescent="0.6">
      <c r="A253396" s="20"/>
      <c r="B253396" s="21"/>
      <c r="C253396" s="16"/>
      <c r="D253396" s="8"/>
    </row>
    <row r="253397" spans="1:4" x14ac:dyDescent="0.6">
      <c r="A253397" s="20"/>
      <c r="B253397" s="21"/>
      <c r="C253397" s="16"/>
      <c r="D253397" s="8"/>
    </row>
    <row r="253398" spans="1:4" x14ac:dyDescent="0.6">
      <c r="A253398" s="20"/>
      <c r="B253398" s="21"/>
      <c r="C253398" s="16"/>
      <c r="D253398" s="8"/>
    </row>
    <row r="253399" spans="1:4" x14ac:dyDescent="0.6">
      <c r="A253399" s="20"/>
      <c r="B253399" s="21"/>
      <c r="C253399" s="16"/>
      <c r="D253399" s="8"/>
    </row>
    <row r="253400" spans="1:4" x14ac:dyDescent="0.6">
      <c r="A253400" s="20"/>
      <c r="B253400" s="21"/>
      <c r="C253400" s="16"/>
      <c r="D253400" s="8"/>
    </row>
    <row r="253401" spans="1:4" x14ac:dyDescent="0.6">
      <c r="A253401" s="20"/>
      <c r="B253401" s="21"/>
      <c r="C253401" s="16"/>
      <c r="D253401" s="8"/>
    </row>
    <row r="253402" spans="1:4" x14ac:dyDescent="0.6">
      <c r="A253402" s="20"/>
      <c r="B253402" s="21"/>
      <c r="C253402" s="16"/>
      <c r="D253402" s="8"/>
    </row>
    <row r="253403" spans="1:4" x14ac:dyDescent="0.6">
      <c r="A253403" s="20"/>
      <c r="B253403" s="21"/>
      <c r="C253403" s="16"/>
      <c r="D253403" s="8"/>
    </row>
    <row r="253404" spans="1:4" x14ac:dyDescent="0.6">
      <c r="A253404" s="20"/>
      <c r="B253404" s="21"/>
      <c r="C253404" s="16"/>
      <c r="D253404" s="8"/>
    </row>
    <row r="253405" spans="1:4" x14ac:dyDescent="0.6">
      <c r="A253405" s="20"/>
      <c r="B253405" s="21"/>
      <c r="C253405" s="16"/>
      <c r="D253405" s="8"/>
    </row>
    <row r="253406" spans="1:4" x14ac:dyDescent="0.6">
      <c r="A253406" s="20"/>
      <c r="B253406" s="21"/>
      <c r="C253406" s="16"/>
      <c r="D253406" s="8"/>
    </row>
    <row r="253407" spans="1:4" x14ac:dyDescent="0.6">
      <c r="A253407" s="20"/>
      <c r="B253407" s="21"/>
      <c r="C253407" s="16"/>
      <c r="D253407" s="8"/>
    </row>
    <row r="253408" spans="1:4" x14ac:dyDescent="0.6">
      <c r="A253408" s="20"/>
      <c r="B253408" s="21"/>
      <c r="C253408" s="16"/>
      <c r="D253408" s="8"/>
    </row>
    <row r="253409" spans="1:4" x14ac:dyDescent="0.6">
      <c r="A253409" s="20"/>
      <c r="B253409" s="21"/>
      <c r="C253409" s="16"/>
      <c r="D253409" s="8"/>
    </row>
    <row r="253410" spans="1:4" x14ac:dyDescent="0.6">
      <c r="A253410" s="20"/>
      <c r="B253410" s="21"/>
      <c r="C253410" s="16"/>
      <c r="D253410" s="8"/>
    </row>
    <row r="253411" spans="1:4" x14ac:dyDescent="0.6">
      <c r="A253411" s="20"/>
      <c r="B253411" s="21"/>
      <c r="C253411" s="16"/>
      <c r="D253411" s="8"/>
    </row>
    <row r="253412" spans="1:4" x14ac:dyDescent="0.6">
      <c r="A253412" s="20"/>
      <c r="B253412" s="21"/>
      <c r="C253412" s="16"/>
      <c r="D253412" s="8"/>
    </row>
    <row r="253413" spans="1:4" x14ac:dyDescent="0.6">
      <c r="A253413" s="20"/>
      <c r="B253413" s="21"/>
      <c r="C253413" s="16"/>
      <c r="D253413" s="8"/>
    </row>
    <row r="253414" spans="1:4" x14ac:dyDescent="0.6">
      <c r="A253414" s="20"/>
      <c r="B253414" s="21"/>
      <c r="C253414" s="16"/>
      <c r="D253414" s="8"/>
    </row>
    <row r="253415" spans="1:4" x14ac:dyDescent="0.6">
      <c r="A253415" s="20"/>
      <c r="B253415" s="21"/>
      <c r="C253415" s="16"/>
      <c r="D253415" s="8"/>
    </row>
    <row r="253416" spans="1:4" x14ac:dyDescent="0.6">
      <c r="A253416" s="20"/>
      <c r="B253416" s="21"/>
      <c r="C253416" s="16"/>
      <c r="D253416" s="8"/>
    </row>
    <row r="253417" spans="1:4" x14ac:dyDescent="0.6">
      <c r="A253417" s="20"/>
      <c r="B253417" s="21"/>
      <c r="C253417" s="16"/>
      <c r="D253417" s="8"/>
    </row>
    <row r="253418" spans="1:4" x14ac:dyDescent="0.6">
      <c r="A253418" s="20"/>
      <c r="B253418" s="21"/>
      <c r="C253418" s="16"/>
      <c r="D253418" s="8"/>
    </row>
    <row r="253419" spans="1:4" x14ac:dyDescent="0.6">
      <c r="A253419" s="20"/>
      <c r="B253419" s="21"/>
      <c r="C253419" s="16"/>
      <c r="D253419" s="8"/>
    </row>
    <row r="253420" spans="1:4" x14ac:dyDescent="0.6">
      <c r="A253420" s="20"/>
      <c r="B253420" s="21"/>
      <c r="C253420" s="16"/>
      <c r="D253420" s="8"/>
    </row>
    <row r="253421" spans="1:4" x14ac:dyDescent="0.6">
      <c r="A253421" s="20"/>
      <c r="B253421" s="21"/>
      <c r="C253421" s="16"/>
      <c r="D253421" s="8"/>
    </row>
    <row r="253422" spans="1:4" x14ac:dyDescent="0.6">
      <c r="A253422" s="20"/>
      <c r="B253422" s="21"/>
      <c r="C253422" s="16"/>
      <c r="D253422" s="8"/>
    </row>
    <row r="253423" spans="1:4" x14ac:dyDescent="0.6">
      <c r="A253423" s="20"/>
      <c r="B253423" s="21"/>
      <c r="C253423" s="16"/>
      <c r="D253423" s="8"/>
    </row>
    <row r="253424" spans="1:4" x14ac:dyDescent="0.6">
      <c r="A253424" s="20"/>
      <c r="B253424" s="21"/>
      <c r="C253424" s="16"/>
      <c r="D253424" s="8"/>
    </row>
    <row r="253425" spans="1:4" x14ac:dyDescent="0.6">
      <c r="A253425" s="20"/>
      <c r="B253425" s="21"/>
      <c r="C253425" s="16"/>
      <c r="D253425" s="8"/>
    </row>
    <row r="253426" spans="1:4" x14ac:dyDescent="0.6">
      <c r="A253426" s="20"/>
      <c r="B253426" s="21"/>
      <c r="C253426" s="16"/>
      <c r="D253426" s="8"/>
    </row>
    <row r="253427" spans="1:4" x14ac:dyDescent="0.6">
      <c r="A253427" s="20"/>
      <c r="B253427" s="21"/>
      <c r="C253427" s="16"/>
      <c r="D253427" s="8"/>
    </row>
    <row r="253428" spans="1:4" x14ac:dyDescent="0.6">
      <c r="A253428" s="20"/>
      <c r="B253428" s="21"/>
      <c r="C253428" s="16"/>
      <c r="D253428" s="8"/>
    </row>
    <row r="253429" spans="1:4" x14ac:dyDescent="0.6">
      <c r="A253429" s="20"/>
      <c r="B253429" s="21"/>
      <c r="C253429" s="16"/>
      <c r="D253429" s="8"/>
    </row>
    <row r="253430" spans="1:4" x14ac:dyDescent="0.6">
      <c r="A253430" s="20"/>
      <c r="B253430" s="21"/>
      <c r="C253430" s="16"/>
      <c r="D253430" s="8"/>
    </row>
    <row r="253431" spans="1:4" x14ac:dyDescent="0.6">
      <c r="A253431" s="20"/>
      <c r="B253431" s="21"/>
      <c r="C253431" s="16"/>
      <c r="D253431" s="8"/>
    </row>
    <row r="253432" spans="1:4" x14ac:dyDescent="0.6">
      <c r="A253432" s="20"/>
      <c r="B253432" s="21"/>
      <c r="C253432" s="16"/>
      <c r="D253432" s="8"/>
    </row>
    <row r="253433" spans="1:4" x14ac:dyDescent="0.6">
      <c r="A253433" s="20"/>
      <c r="B253433" s="21"/>
      <c r="C253433" s="16"/>
      <c r="D253433" s="8"/>
    </row>
    <row r="253434" spans="1:4" x14ac:dyDescent="0.6">
      <c r="A253434" s="20"/>
      <c r="B253434" s="21"/>
      <c r="C253434" s="16"/>
      <c r="D253434" s="8"/>
    </row>
    <row r="253435" spans="1:4" x14ac:dyDescent="0.6">
      <c r="A253435" s="20"/>
      <c r="B253435" s="21"/>
      <c r="C253435" s="16"/>
      <c r="D253435" s="8"/>
    </row>
    <row r="253436" spans="1:4" x14ac:dyDescent="0.6">
      <c r="A253436" s="20"/>
      <c r="B253436" s="21"/>
      <c r="C253436" s="16"/>
      <c r="D253436" s="8"/>
    </row>
    <row r="253437" spans="1:4" x14ac:dyDescent="0.6">
      <c r="A253437" s="20"/>
      <c r="B253437" s="21"/>
      <c r="C253437" s="16"/>
      <c r="D253437" s="8"/>
    </row>
    <row r="253438" spans="1:4" x14ac:dyDescent="0.6">
      <c r="A253438" s="20"/>
      <c r="B253438" s="21"/>
      <c r="C253438" s="16"/>
      <c r="D253438" s="8"/>
    </row>
    <row r="253439" spans="1:4" x14ac:dyDescent="0.6">
      <c r="A253439" s="20"/>
      <c r="B253439" s="21"/>
      <c r="C253439" s="16"/>
      <c r="D253439" s="8"/>
    </row>
    <row r="253440" spans="1:4" x14ac:dyDescent="0.6">
      <c r="A253440" s="20"/>
      <c r="B253440" s="21"/>
      <c r="C253440" s="16"/>
      <c r="D253440" s="8"/>
    </row>
    <row r="253441" spans="1:4" x14ac:dyDescent="0.6">
      <c r="A253441" s="20"/>
      <c r="B253441" s="21"/>
      <c r="C253441" s="16"/>
      <c r="D253441" s="8"/>
    </row>
    <row r="253442" spans="1:4" x14ac:dyDescent="0.6">
      <c r="A253442" s="20"/>
      <c r="B253442" s="21"/>
      <c r="C253442" s="16"/>
      <c r="D253442" s="8"/>
    </row>
    <row r="253443" spans="1:4" x14ac:dyDescent="0.6">
      <c r="A253443" s="20"/>
      <c r="B253443" s="21"/>
      <c r="C253443" s="16"/>
      <c r="D253443" s="8"/>
    </row>
    <row r="253444" spans="1:4" x14ac:dyDescent="0.6">
      <c r="A253444" s="20"/>
      <c r="B253444" s="21"/>
      <c r="C253444" s="16"/>
      <c r="D253444" s="8"/>
    </row>
    <row r="253445" spans="1:4" x14ac:dyDescent="0.6">
      <c r="A253445" s="20"/>
      <c r="B253445" s="21"/>
      <c r="C253445" s="16"/>
      <c r="D253445" s="8"/>
    </row>
    <row r="253446" spans="1:4" x14ac:dyDescent="0.6">
      <c r="A253446" s="20"/>
      <c r="B253446" s="21"/>
      <c r="C253446" s="16"/>
      <c r="D253446" s="8"/>
    </row>
    <row r="253447" spans="1:4" x14ac:dyDescent="0.6">
      <c r="A253447" s="20"/>
      <c r="B253447" s="21"/>
      <c r="C253447" s="16"/>
      <c r="D253447" s="8"/>
    </row>
    <row r="253448" spans="1:4" x14ac:dyDescent="0.6">
      <c r="A253448" s="20"/>
      <c r="B253448" s="21"/>
      <c r="C253448" s="16"/>
      <c r="D253448" s="8"/>
    </row>
    <row r="253449" spans="1:4" x14ac:dyDescent="0.6">
      <c r="A253449" s="20"/>
      <c r="B253449" s="21"/>
      <c r="C253449" s="16"/>
      <c r="D253449" s="8"/>
    </row>
    <row r="253450" spans="1:4" x14ac:dyDescent="0.6">
      <c r="A253450" s="20"/>
      <c r="B253450" s="21"/>
      <c r="C253450" s="16"/>
      <c r="D253450" s="8"/>
    </row>
    <row r="253451" spans="1:4" x14ac:dyDescent="0.6">
      <c r="A253451" s="20"/>
      <c r="B253451" s="21"/>
      <c r="C253451" s="16"/>
      <c r="D253451" s="8"/>
    </row>
    <row r="253452" spans="1:4" x14ac:dyDescent="0.6">
      <c r="A253452" s="20"/>
      <c r="B253452" s="21"/>
      <c r="C253452" s="16"/>
      <c r="D253452" s="8"/>
    </row>
    <row r="253453" spans="1:4" x14ac:dyDescent="0.6">
      <c r="A253453" s="20"/>
      <c r="B253453" s="21"/>
      <c r="C253453" s="16"/>
      <c r="D253453" s="8"/>
    </row>
    <row r="253454" spans="1:4" x14ac:dyDescent="0.6">
      <c r="A253454" s="20"/>
      <c r="B253454" s="21"/>
      <c r="C253454" s="16"/>
      <c r="D253454" s="8"/>
    </row>
    <row r="253455" spans="1:4" x14ac:dyDescent="0.6">
      <c r="A253455" s="20"/>
      <c r="B253455" s="21"/>
      <c r="C253455" s="16"/>
      <c r="D253455" s="8"/>
    </row>
    <row r="253456" spans="1:4" x14ac:dyDescent="0.6">
      <c r="A253456" s="20"/>
      <c r="B253456" s="21"/>
      <c r="C253456" s="16"/>
      <c r="D253456" s="8"/>
    </row>
    <row r="253457" spans="1:4" x14ac:dyDescent="0.6">
      <c r="A253457" s="20"/>
      <c r="B253457" s="21"/>
      <c r="C253457" s="16"/>
      <c r="D253457" s="8"/>
    </row>
    <row r="253458" spans="1:4" x14ac:dyDescent="0.6">
      <c r="A253458" s="20"/>
      <c r="B253458" s="21"/>
      <c r="C253458" s="16"/>
      <c r="D253458" s="8"/>
    </row>
    <row r="253459" spans="1:4" x14ac:dyDescent="0.6">
      <c r="A253459" s="20"/>
      <c r="B253459" s="21"/>
      <c r="C253459" s="16"/>
      <c r="D253459" s="8"/>
    </row>
    <row r="253460" spans="1:4" x14ac:dyDescent="0.6">
      <c r="A253460" s="20"/>
      <c r="B253460" s="21"/>
      <c r="C253460" s="16"/>
      <c r="D253460" s="8"/>
    </row>
    <row r="253461" spans="1:4" x14ac:dyDescent="0.6">
      <c r="A253461" s="20"/>
      <c r="B253461" s="21"/>
      <c r="C253461" s="16"/>
      <c r="D253461" s="8"/>
    </row>
    <row r="253462" spans="1:4" x14ac:dyDescent="0.6">
      <c r="A253462" s="20"/>
      <c r="B253462" s="21"/>
      <c r="C253462" s="16"/>
      <c r="D253462" s="8"/>
    </row>
    <row r="253463" spans="1:4" x14ac:dyDescent="0.6">
      <c r="A253463" s="20"/>
      <c r="B253463" s="21"/>
      <c r="C253463" s="16"/>
      <c r="D253463" s="8"/>
    </row>
    <row r="253464" spans="1:4" x14ac:dyDescent="0.6">
      <c r="A253464" s="20"/>
      <c r="B253464" s="21"/>
      <c r="C253464" s="16"/>
      <c r="D253464" s="8"/>
    </row>
    <row r="253465" spans="1:4" x14ac:dyDescent="0.6">
      <c r="A253465" s="20"/>
      <c r="B253465" s="21"/>
      <c r="C253465" s="16"/>
      <c r="D253465" s="8"/>
    </row>
    <row r="253466" spans="1:4" x14ac:dyDescent="0.6">
      <c r="A253466" s="20"/>
      <c r="B253466" s="21"/>
      <c r="C253466" s="16"/>
      <c r="D253466" s="8"/>
    </row>
    <row r="253467" spans="1:4" x14ac:dyDescent="0.6">
      <c r="A253467" s="20"/>
      <c r="B253467" s="21"/>
      <c r="C253467" s="16"/>
      <c r="D253467" s="8"/>
    </row>
    <row r="253468" spans="1:4" x14ac:dyDescent="0.6">
      <c r="A253468" s="20"/>
      <c r="B253468" s="21"/>
      <c r="C253468" s="16"/>
      <c r="D253468" s="8"/>
    </row>
    <row r="253469" spans="1:4" x14ac:dyDescent="0.6">
      <c r="A253469" s="20"/>
      <c r="B253469" s="21"/>
      <c r="C253469" s="16"/>
      <c r="D253469" s="8"/>
    </row>
    <row r="253470" spans="1:4" x14ac:dyDescent="0.6">
      <c r="A253470" s="20"/>
      <c r="B253470" s="21"/>
      <c r="C253470" s="16"/>
      <c r="D253470" s="8"/>
    </row>
    <row r="253471" spans="1:4" x14ac:dyDescent="0.6">
      <c r="A253471" s="20"/>
      <c r="B253471" s="21"/>
      <c r="C253471" s="16"/>
      <c r="D253471" s="8"/>
    </row>
    <row r="253472" spans="1:4" x14ac:dyDescent="0.6">
      <c r="A253472" s="20"/>
      <c r="B253472" s="21"/>
      <c r="C253472" s="16"/>
      <c r="D253472" s="8"/>
    </row>
    <row r="253473" spans="1:4" x14ac:dyDescent="0.6">
      <c r="A253473" s="20"/>
      <c r="B253473" s="21"/>
      <c r="C253473" s="16"/>
      <c r="D253473" s="8"/>
    </row>
    <row r="253474" spans="1:4" x14ac:dyDescent="0.6">
      <c r="A253474" s="20"/>
      <c r="B253474" s="21"/>
      <c r="C253474" s="16"/>
      <c r="D253474" s="8"/>
    </row>
    <row r="253475" spans="1:4" x14ac:dyDescent="0.6">
      <c r="A253475" s="20"/>
      <c r="B253475" s="21"/>
      <c r="C253475" s="16"/>
      <c r="D253475" s="8"/>
    </row>
    <row r="253476" spans="1:4" x14ac:dyDescent="0.6">
      <c r="A253476" s="20"/>
      <c r="B253476" s="21"/>
      <c r="C253476" s="16"/>
      <c r="D253476" s="8"/>
    </row>
    <row r="253477" spans="1:4" x14ac:dyDescent="0.6">
      <c r="A253477" s="20"/>
      <c r="B253477" s="21"/>
      <c r="C253477" s="16"/>
      <c r="D253477" s="8"/>
    </row>
    <row r="253478" spans="1:4" x14ac:dyDescent="0.6">
      <c r="A253478" s="20"/>
      <c r="B253478" s="21"/>
      <c r="C253478" s="16"/>
      <c r="D253478" s="8"/>
    </row>
    <row r="253479" spans="1:4" x14ac:dyDescent="0.6">
      <c r="A253479" s="20"/>
      <c r="B253479" s="21"/>
      <c r="C253479" s="16"/>
      <c r="D253479" s="8"/>
    </row>
    <row r="253480" spans="1:4" x14ac:dyDescent="0.6">
      <c r="A253480" s="20"/>
      <c r="B253480" s="21"/>
      <c r="C253480" s="16"/>
      <c r="D253480" s="8"/>
    </row>
    <row r="253481" spans="1:4" x14ac:dyDescent="0.6">
      <c r="A253481" s="20"/>
      <c r="B253481" s="21"/>
      <c r="C253481" s="16"/>
      <c r="D253481" s="8"/>
    </row>
    <row r="253482" spans="1:4" x14ac:dyDescent="0.6">
      <c r="A253482" s="20"/>
      <c r="B253482" s="21"/>
      <c r="C253482" s="16"/>
      <c r="D253482" s="8"/>
    </row>
    <row r="253483" spans="1:4" x14ac:dyDescent="0.6">
      <c r="A253483" s="20"/>
      <c r="B253483" s="21"/>
      <c r="C253483" s="16"/>
      <c r="D253483" s="8"/>
    </row>
    <row r="253484" spans="1:4" x14ac:dyDescent="0.6">
      <c r="A253484" s="20"/>
      <c r="B253484" s="21"/>
      <c r="C253484" s="16"/>
      <c r="D253484" s="8"/>
    </row>
    <row r="253485" spans="1:4" x14ac:dyDescent="0.6">
      <c r="A253485" s="20"/>
      <c r="B253485" s="21"/>
      <c r="C253485" s="16"/>
      <c r="D253485" s="8"/>
    </row>
    <row r="253486" spans="1:4" x14ac:dyDescent="0.6">
      <c r="A253486" s="20"/>
      <c r="B253486" s="21"/>
      <c r="C253486" s="16"/>
      <c r="D253486" s="8"/>
    </row>
    <row r="253487" spans="1:4" x14ac:dyDescent="0.6">
      <c r="A253487" s="20"/>
      <c r="B253487" s="21"/>
      <c r="C253487" s="16"/>
      <c r="D253487" s="8"/>
    </row>
    <row r="253488" spans="1:4" x14ac:dyDescent="0.6">
      <c r="A253488" s="20"/>
      <c r="B253488" s="21"/>
      <c r="C253488" s="16"/>
      <c r="D253488" s="8"/>
    </row>
    <row r="253489" spans="1:4" x14ac:dyDescent="0.6">
      <c r="A253489" s="20"/>
      <c r="B253489" s="21"/>
      <c r="C253489" s="16"/>
      <c r="D253489" s="8"/>
    </row>
    <row r="253490" spans="1:4" x14ac:dyDescent="0.6">
      <c r="A253490" s="20"/>
      <c r="B253490" s="21"/>
      <c r="C253490" s="16"/>
      <c r="D253490" s="8"/>
    </row>
    <row r="253491" spans="1:4" x14ac:dyDescent="0.6">
      <c r="A253491" s="20"/>
      <c r="B253491" s="21"/>
      <c r="C253491" s="16"/>
      <c r="D253491" s="8"/>
    </row>
    <row r="253492" spans="1:4" x14ac:dyDescent="0.6">
      <c r="A253492" s="20"/>
      <c r="B253492" s="21"/>
      <c r="C253492" s="16"/>
      <c r="D253492" s="8"/>
    </row>
    <row r="253493" spans="1:4" x14ac:dyDescent="0.6">
      <c r="A253493" s="20"/>
      <c r="B253493" s="21"/>
      <c r="C253493" s="16"/>
      <c r="D253493" s="8"/>
    </row>
    <row r="253494" spans="1:4" x14ac:dyDescent="0.6">
      <c r="A253494" s="20"/>
      <c r="B253494" s="21"/>
      <c r="C253494" s="16"/>
      <c r="D253494" s="8"/>
    </row>
    <row r="253495" spans="1:4" x14ac:dyDescent="0.6">
      <c r="A253495" s="20"/>
      <c r="B253495" s="21"/>
      <c r="C253495" s="16"/>
      <c r="D253495" s="8"/>
    </row>
    <row r="253496" spans="1:4" x14ac:dyDescent="0.6">
      <c r="A253496" s="20"/>
      <c r="B253496" s="21"/>
      <c r="C253496" s="16"/>
      <c r="D253496" s="8"/>
    </row>
    <row r="253497" spans="1:4" x14ac:dyDescent="0.6">
      <c r="A253497" s="20"/>
      <c r="B253497" s="21"/>
      <c r="C253497" s="16"/>
      <c r="D253497" s="8"/>
    </row>
    <row r="253498" spans="1:4" x14ac:dyDescent="0.6">
      <c r="A253498" s="20"/>
      <c r="B253498" s="21"/>
      <c r="C253498" s="16"/>
      <c r="D253498" s="8"/>
    </row>
    <row r="253499" spans="1:4" x14ac:dyDescent="0.6">
      <c r="A253499" s="20"/>
      <c r="B253499" s="21"/>
      <c r="C253499" s="16"/>
      <c r="D253499" s="8"/>
    </row>
    <row r="253500" spans="1:4" x14ac:dyDescent="0.6">
      <c r="A253500" s="20"/>
      <c r="B253500" s="21"/>
      <c r="C253500" s="16"/>
      <c r="D253500" s="8"/>
    </row>
    <row r="253501" spans="1:4" x14ac:dyDescent="0.6">
      <c r="A253501" s="20"/>
      <c r="B253501" s="21"/>
      <c r="C253501" s="16"/>
      <c r="D253501" s="8"/>
    </row>
    <row r="253502" spans="1:4" x14ac:dyDescent="0.6">
      <c r="A253502" s="20"/>
      <c r="B253502" s="21"/>
      <c r="C253502" s="16"/>
      <c r="D253502" s="8"/>
    </row>
    <row r="253503" spans="1:4" x14ac:dyDescent="0.6">
      <c r="A253503" s="20"/>
      <c r="B253503" s="21"/>
      <c r="C253503" s="16"/>
      <c r="D253503" s="8"/>
    </row>
    <row r="253504" spans="1:4" x14ac:dyDescent="0.6">
      <c r="A253504" s="20"/>
      <c r="B253504" s="21"/>
      <c r="C253504" s="16"/>
      <c r="D253504" s="8"/>
    </row>
    <row r="253505" spans="1:4" x14ac:dyDescent="0.6">
      <c r="A253505" s="20"/>
      <c r="B253505" s="21"/>
      <c r="C253505" s="16"/>
      <c r="D253505" s="8"/>
    </row>
    <row r="253506" spans="1:4" x14ac:dyDescent="0.6">
      <c r="A253506" s="20"/>
      <c r="B253506" s="21"/>
      <c r="C253506" s="16"/>
      <c r="D253506" s="8"/>
    </row>
    <row r="253507" spans="1:4" x14ac:dyDescent="0.6">
      <c r="A253507" s="20"/>
      <c r="B253507" s="21"/>
      <c r="C253507" s="16"/>
      <c r="D253507" s="8"/>
    </row>
    <row r="253508" spans="1:4" x14ac:dyDescent="0.6">
      <c r="A253508" s="20"/>
      <c r="B253508" s="21"/>
      <c r="C253508" s="16"/>
      <c r="D253508" s="8"/>
    </row>
    <row r="253509" spans="1:4" x14ac:dyDescent="0.6">
      <c r="A253509" s="20"/>
      <c r="B253509" s="21"/>
      <c r="C253509" s="16"/>
      <c r="D253509" s="8"/>
    </row>
    <row r="253510" spans="1:4" x14ac:dyDescent="0.6">
      <c r="A253510" s="20"/>
      <c r="B253510" s="21"/>
      <c r="C253510" s="16"/>
      <c r="D253510" s="8"/>
    </row>
    <row r="253511" spans="1:4" x14ac:dyDescent="0.6">
      <c r="A253511" s="20"/>
      <c r="B253511" s="21"/>
      <c r="C253511" s="16"/>
      <c r="D253511" s="8"/>
    </row>
    <row r="253512" spans="1:4" x14ac:dyDescent="0.6">
      <c r="A253512" s="20"/>
      <c r="B253512" s="21"/>
      <c r="C253512" s="16"/>
      <c r="D253512" s="8"/>
    </row>
    <row r="253513" spans="1:4" x14ac:dyDescent="0.6">
      <c r="A253513" s="20"/>
      <c r="B253513" s="21"/>
      <c r="C253513" s="16"/>
      <c r="D253513" s="8"/>
    </row>
    <row r="253514" spans="1:4" x14ac:dyDescent="0.6">
      <c r="A253514" s="20"/>
      <c r="B253514" s="21"/>
      <c r="C253514" s="16"/>
      <c r="D253514" s="8"/>
    </row>
    <row r="253515" spans="1:4" x14ac:dyDescent="0.6">
      <c r="A253515" s="20"/>
      <c r="B253515" s="21"/>
      <c r="C253515" s="16"/>
      <c r="D253515" s="8"/>
    </row>
    <row r="253516" spans="1:4" x14ac:dyDescent="0.6">
      <c r="A253516" s="20"/>
      <c r="B253516" s="21"/>
      <c r="C253516" s="16"/>
      <c r="D253516" s="8"/>
    </row>
    <row r="253517" spans="1:4" x14ac:dyDescent="0.6">
      <c r="A253517" s="20"/>
      <c r="B253517" s="21"/>
      <c r="C253517" s="16"/>
      <c r="D253517" s="8"/>
    </row>
    <row r="253518" spans="1:4" x14ac:dyDescent="0.6">
      <c r="A253518" s="20"/>
      <c r="B253518" s="21"/>
      <c r="C253518" s="16"/>
      <c r="D253518" s="8"/>
    </row>
    <row r="253519" spans="1:4" x14ac:dyDescent="0.6">
      <c r="A253519" s="20"/>
      <c r="B253519" s="21"/>
      <c r="C253519" s="16"/>
      <c r="D253519" s="8"/>
    </row>
    <row r="253520" spans="1:4" x14ac:dyDescent="0.6">
      <c r="A253520" s="20"/>
      <c r="B253520" s="21"/>
      <c r="C253520" s="16"/>
      <c r="D253520" s="8"/>
    </row>
    <row r="253521" spans="1:4" x14ac:dyDescent="0.6">
      <c r="A253521" s="20"/>
      <c r="B253521" s="21"/>
      <c r="C253521" s="16"/>
      <c r="D253521" s="8"/>
    </row>
    <row r="253522" spans="1:4" x14ac:dyDescent="0.6">
      <c r="A253522" s="20"/>
      <c r="B253522" s="21"/>
      <c r="C253522" s="16"/>
      <c r="D253522" s="8"/>
    </row>
    <row r="253523" spans="1:4" x14ac:dyDescent="0.6">
      <c r="A253523" s="20"/>
      <c r="B253523" s="21"/>
      <c r="C253523" s="16"/>
      <c r="D253523" s="8"/>
    </row>
    <row r="253524" spans="1:4" x14ac:dyDescent="0.6">
      <c r="A253524" s="20"/>
      <c r="B253524" s="21"/>
      <c r="C253524" s="16"/>
      <c r="D253524" s="8"/>
    </row>
    <row r="253525" spans="1:4" x14ac:dyDescent="0.6">
      <c r="A253525" s="20"/>
      <c r="B253525" s="21"/>
      <c r="C253525" s="16"/>
      <c r="D253525" s="8"/>
    </row>
    <row r="253526" spans="1:4" x14ac:dyDescent="0.6">
      <c r="A253526" s="20"/>
      <c r="B253526" s="21"/>
      <c r="C253526" s="16"/>
      <c r="D253526" s="8"/>
    </row>
    <row r="253527" spans="1:4" x14ac:dyDescent="0.6">
      <c r="A253527" s="20"/>
      <c r="B253527" s="21"/>
      <c r="C253527" s="16"/>
      <c r="D253527" s="8"/>
    </row>
    <row r="253528" spans="1:4" x14ac:dyDescent="0.6">
      <c r="A253528" s="20"/>
      <c r="B253528" s="21"/>
      <c r="C253528" s="16"/>
      <c r="D253528" s="8"/>
    </row>
    <row r="253529" spans="1:4" x14ac:dyDescent="0.6">
      <c r="A253529" s="20"/>
      <c r="B253529" s="21"/>
      <c r="C253529" s="16"/>
      <c r="D253529" s="8"/>
    </row>
    <row r="253530" spans="1:4" x14ac:dyDescent="0.6">
      <c r="A253530" s="20"/>
      <c r="B253530" s="21"/>
      <c r="C253530" s="16"/>
      <c r="D253530" s="8"/>
    </row>
    <row r="253531" spans="1:4" x14ac:dyDescent="0.6">
      <c r="A253531" s="20"/>
      <c r="B253531" s="21"/>
      <c r="C253531" s="16"/>
      <c r="D253531" s="8"/>
    </row>
    <row r="253532" spans="1:4" x14ac:dyDescent="0.6">
      <c r="A253532" s="20"/>
      <c r="B253532" s="21"/>
      <c r="C253532" s="16"/>
      <c r="D253532" s="8"/>
    </row>
    <row r="253533" spans="1:4" x14ac:dyDescent="0.6">
      <c r="A253533" s="20"/>
      <c r="B253533" s="21"/>
      <c r="C253533" s="16"/>
      <c r="D253533" s="8"/>
    </row>
    <row r="253534" spans="1:4" x14ac:dyDescent="0.6">
      <c r="A253534" s="20"/>
      <c r="B253534" s="21"/>
      <c r="C253534" s="16"/>
      <c r="D253534" s="8"/>
    </row>
    <row r="253535" spans="1:4" x14ac:dyDescent="0.6">
      <c r="A253535" s="20"/>
      <c r="B253535" s="21"/>
      <c r="C253535" s="16"/>
      <c r="D253535" s="8"/>
    </row>
    <row r="253536" spans="1:4" x14ac:dyDescent="0.6">
      <c r="A253536" s="20"/>
      <c r="B253536" s="21"/>
      <c r="C253536" s="16"/>
      <c r="D253536" s="8"/>
    </row>
    <row r="253537" spans="1:4" x14ac:dyDescent="0.6">
      <c r="A253537" s="20"/>
      <c r="B253537" s="21"/>
      <c r="C253537" s="16"/>
      <c r="D253537" s="8"/>
    </row>
    <row r="253538" spans="1:4" x14ac:dyDescent="0.6">
      <c r="A253538" s="20"/>
      <c r="B253538" s="21"/>
      <c r="C253538" s="16"/>
      <c r="D253538" s="8"/>
    </row>
    <row r="253539" spans="1:4" x14ac:dyDescent="0.6">
      <c r="A253539" s="20"/>
      <c r="B253539" s="21"/>
      <c r="C253539" s="16"/>
      <c r="D253539" s="8"/>
    </row>
    <row r="253540" spans="1:4" x14ac:dyDescent="0.6">
      <c r="A253540" s="20"/>
      <c r="B253540" s="21"/>
      <c r="C253540" s="16"/>
      <c r="D253540" s="8"/>
    </row>
    <row r="253541" spans="1:4" x14ac:dyDescent="0.6">
      <c r="A253541" s="20"/>
      <c r="B253541" s="21"/>
      <c r="C253541" s="16"/>
      <c r="D253541" s="8"/>
    </row>
    <row r="253542" spans="1:4" x14ac:dyDescent="0.6">
      <c r="A253542" s="20"/>
      <c r="B253542" s="21"/>
      <c r="C253542" s="16"/>
      <c r="D253542" s="8"/>
    </row>
    <row r="253543" spans="1:4" x14ac:dyDescent="0.6">
      <c r="A253543" s="20"/>
      <c r="B253543" s="21"/>
      <c r="C253543" s="16"/>
      <c r="D253543" s="8"/>
    </row>
    <row r="253544" spans="1:4" x14ac:dyDescent="0.6">
      <c r="A253544" s="20"/>
      <c r="B253544" s="21"/>
      <c r="C253544" s="16"/>
      <c r="D253544" s="8"/>
    </row>
    <row r="253545" spans="1:4" x14ac:dyDescent="0.6">
      <c r="A253545" s="20"/>
      <c r="B253545" s="21"/>
      <c r="C253545" s="16"/>
      <c r="D253545" s="8"/>
    </row>
    <row r="253546" spans="1:4" x14ac:dyDescent="0.6">
      <c r="A253546" s="20"/>
      <c r="B253546" s="21"/>
      <c r="C253546" s="16"/>
      <c r="D253546" s="8"/>
    </row>
    <row r="253547" spans="1:4" x14ac:dyDescent="0.6">
      <c r="A253547" s="20"/>
      <c r="B253547" s="21"/>
      <c r="C253547" s="16"/>
      <c r="D253547" s="8"/>
    </row>
    <row r="253548" spans="1:4" x14ac:dyDescent="0.6">
      <c r="A253548" s="20"/>
      <c r="B253548" s="21"/>
      <c r="C253548" s="16"/>
      <c r="D253548" s="8"/>
    </row>
    <row r="253549" spans="1:4" x14ac:dyDescent="0.6">
      <c r="A253549" s="20"/>
      <c r="B253549" s="21"/>
      <c r="C253549" s="16"/>
      <c r="D253549" s="8"/>
    </row>
    <row r="253550" spans="1:4" x14ac:dyDescent="0.6">
      <c r="A253550" s="20"/>
      <c r="B253550" s="21"/>
      <c r="C253550" s="16"/>
      <c r="D253550" s="8"/>
    </row>
    <row r="253551" spans="1:4" x14ac:dyDescent="0.6">
      <c r="A253551" s="20"/>
      <c r="B253551" s="21"/>
      <c r="C253551" s="16"/>
      <c r="D253551" s="8"/>
    </row>
    <row r="253552" spans="1:4" x14ac:dyDescent="0.6">
      <c r="A253552" s="20"/>
      <c r="B253552" s="21"/>
      <c r="C253552" s="16"/>
      <c r="D253552" s="8"/>
    </row>
    <row r="253553" spans="1:4" x14ac:dyDescent="0.6">
      <c r="A253553" s="20"/>
      <c r="B253553" s="21"/>
      <c r="C253553" s="16"/>
      <c r="D253553" s="8"/>
    </row>
    <row r="253554" spans="1:4" x14ac:dyDescent="0.6">
      <c r="A253554" s="20"/>
      <c r="B253554" s="21"/>
      <c r="C253554" s="16"/>
      <c r="D253554" s="8"/>
    </row>
    <row r="253555" spans="1:4" x14ac:dyDescent="0.6">
      <c r="A253555" s="20"/>
      <c r="B253555" s="21"/>
      <c r="C253555" s="16"/>
      <c r="D253555" s="8"/>
    </row>
    <row r="253556" spans="1:4" x14ac:dyDescent="0.6">
      <c r="A253556" s="20"/>
      <c r="B253556" s="21"/>
      <c r="C253556" s="16"/>
      <c r="D253556" s="8"/>
    </row>
    <row r="253557" spans="1:4" x14ac:dyDescent="0.6">
      <c r="A253557" s="20"/>
      <c r="B253557" s="21"/>
      <c r="C253557" s="16"/>
      <c r="D253557" s="8"/>
    </row>
    <row r="253558" spans="1:4" x14ac:dyDescent="0.6">
      <c r="A253558" s="20"/>
      <c r="B253558" s="21"/>
      <c r="C253558" s="16"/>
      <c r="D253558" s="8"/>
    </row>
    <row r="253559" spans="1:4" x14ac:dyDescent="0.6">
      <c r="A253559" s="20"/>
      <c r="B253559" s="21"/>
      <c r="C253559" s="16"/>
      <c r="D253559" s="8"/>
    </row>
    <row r="253560" spans="1:4" x14ac:dyDescent="0.6">
      <c r="A253560" s="20"/>
      <c r="B253560" s="21"/>
      <c r="C253560" s="16"/>
      <c r="D253560" s="8"/>
    </row>
    <row r="253561" spans="1:4" x14ac:dyDescent="0.6">
      <c r="A253561" s="20"/>
      <c r="B253561" s="21"/>
      <c r="C253561" s="16"/>
      <c r="D253561" s="8"/>
    </row>
    <row r="253562" spans="1:4" x14ac:dyDescent="0.6">
      <c r="A253562" s="20"/>
      <c r="B253562" s="21"/>
      <c r="C253562" s="16"/>
      <c r="D253562" s="8"/>
    </row>
    <row r="253563" spans="1:4" x14ac:dyDescent="0.6">
      <c r="A253563" s="20"/>
      <c r="B253563" s="21"/>
      <c r="C253563" s="16"/>
      <c r="D253563" s="8"/>
    </row>
    <row r="253564" spans="1:4" x14ac:dyDescent="0.6">
      <c r="A253564" s="20"/>
      <c r="B253564" s="21"/>
      <c r="C253564" s="16"/>
      <c r="D253564" s="8"/>
    </row>
    <row r="253565" spans="1:4" x14ac:dyDescent="0.6">
      <c r="A253565" s="20"/>
      <c r="B253565" s="21"/>
      <c r="C253565" s="16"/>
      <c r="D253565" s="8"/>
    </row>
    <row r="253566" spans="1:4" x14ac:dyDescent="0.6">
      <c r="A253566" s="20"/>
      <c r="B253566" s="21"/>
      <c r="C253566" s="16"/>
      <c r="D253566" s="8"/>
    </row>
    <row r="253567" spans="1:4" x14ac:dyDescent="0.6">
      <c r="A253567" s="20"/>
      <c r="B253567" s="21"/>
      <c r="C253567" s="16"/>
      <c r="D253567" s="8"/>
    </row>
    <row r="253568" spans="1:4" x14ac:dyDescent="0.6">
      <c r="A253568" s="20"/>
      <c r="B253568" s="21"/>
      <c r="C253568" s="16"/>
      <c r="D253568" s="8"/>
    </row>
    <row r="253569" spans="1:4" x14ac:dyDescent="0.6">
      <c r="A253569" s="20"/>
      <c r="B253569" s="21"/>
      <c r="C253569" s="16"/>
      <c r="D253569" s="8"/>
    </row>
    <row r="253570" spans="1:4" x14ac:dyDescent="0.6">
      <c r="A253570" s="20"/>
      <c r="B253570" s="21"/>
      <c r="C253570" s="16"/>
      <c r="D253570" s="8"/>
    </row>
    <row r="253571" spans="1:4" x14ac:dyDescent="0.6">
      <c r="A253571" s="20"/>
      <c r="B253571" s="21"/>
      <c r="C253571" s="16"/>
      <c r="D253571" s="8"/>
    </row>
    <row r="253572" spans="1:4" x14ac:dyDescent="0.6">
      <c r="A253572" s="20"/>
      <c r="B253572" s="21"/>
      <c r="C253572" s="16"/>
      <c r="D253572" s="8"/>
    </row>
    <row r="253573" spans="1:4" x14ac:dyDescent="0.6">
      <c r="A253573" s="20"/>
      <c r="B253573" s="21"/>
      <c r="C253573" s="16"/>
      <c r="D253573" s="8"/>
    </row>
    <row r="253574" spans="1:4" x14ac:dyDescent="0.6">
      <c r="A253574" s="20"/>
      <c r="B253574" s="21"/>
      <c r="C253574" s="16"/>
      <c r="D253574" s="8"/>
    </row>
    <row r="253575" spans="1:4" x14ac:dyDescent="0.6">
      <c r="A253575" s="20"/>
      <c r="B253575" s="21"/>
      <c r="C253575" s="16"/>
      <c r="D253575" s="8"/>
    </row>
    <row r="253576" spans="1:4" x14ac:dyDescent="0.6">
      <c r="A253576" s="20"/>
      <c r="B253576" s="21"/>
      <c r="C253576" s="16"/>
      <c r="D253576" s="8"/>
    </row>
    <row r="253577" spans="1:4" x14ac:dyDescent="0.6">
      <c r="A253577" s="20"/>
      <c r="B253577" s="21"/>
      <c r="C253577" s="16"/>
      <c r="D253577" s="8"/>
    </row>
    <row r="253578" spans="1:4" x14ac:dyDescent="0.6">
      <c r="A253578" s="20"/>
      <c r="B253578" s="21"/>
      <c r="C253578" s="16"/>
      <c r="D253578" s="8"/>
    </row>
    <row r="253579" spans="1:4" x14ac:dyDescent="0.6">
      <c r="A253579" s="20"/>
      <c r="B253579" s="21"/>
      <c r="C253579" s="16"/>
      <c r="D253579" s="8"/>
    </row>
    <row r="253580" spans="1:4" x14ac:dyDescent="0.6">
      <c r="A253580" s="20"/>
      <c r="B253580" s="21"/>
      <c r="C253580" s="16"/>
      <c r="D253580" s="8"/>
    </row>
    <row r="253581" spans="1:4" x14ac:dyDescent="0.6">
      <c r="A253581" s="20"/>
      <c r="B253581" s="21"/>
      <c r="C253581" s="16"/>
      <c r="D253581" s="8"/>
    </row>
    <row r="253582" spans="1:4" x14ac:dyDescent="0.6">
      <c r="A253582" s="20"/>
      <c r="B253582" s="21"/>
      <c r="C253582" s="16"/>
      <c r="D253582" s="8"/>
    </row>
    <row r="253583" spans="1:4" x14ac:dyDescent="0.6">
      <c r="A253583" s="20"/>
      <c r="B253583" s="21"/>
      <c r="C253583" s="16"/>
      <c r="D253583" s="8"/>
    </row>
    <row r="253584" spans="1:4" x14ac:dyDescent="0.6">
      <c r="A253584" s="20"/>
      <c r="B253584" s="21"/>
      <c r="C253584" s="16"/>
      <c r="D253584" s="8"/>
    </row>
    <row r="253585" spans="1:4" x14ac:dyDescent="0.6">
      <c r="A253585" s="20"/>
      <c r="B253585" s="21"/>
      <c r="C253585" s="16"/>
      <c r="D253585" s="8"/>
    </row>
    <row r="253586" spans="1:4" x14ac:dyDescent="0.6">
      <c r="A253586" s="20"/>
      <c r="B253586" s="21"/>
      <c r="C253586" s="16"/>
      <c r="D253586" s="8"/>
    </row>
    <row r="253587" spans="1:4" x14ac:dyDescent="0.6">
      <c r="A253587" s="20"/>
      <c r="B253587" s="21"/>
      <c r="C253587" s="16"/>
      <c r="D253587" s="8"/>
    </row>
    <row r="253588" spans="1:4" x14ac:dyDescent="0.6">
      <c r="A253588" s="20"/>
      <c r="B253588" s="21"/>
      <c r="C253588" s="16"/>
      <c r="D253588" s="8"/>
    </row>
    <row r="253589" spans="1:4" x14ac:dyDescent="0.6">
      <c r="A253589" s="20"/>
      <c r="B253589" s="21"/>
      <c r="C253589" s="16"/>
      <c r="D253589" s="8"/>
    </row>
    <row r="253590" spans="1:4" x14ac:dyDescent="0.6">
      <c r="A253590" s="20"/>
      <c r="B253590" s="21"/>
      <c r="C253590" s="16"/>
      <c r="D253590" s="8"/>
    </row>
    <row r="253591" spans="1:4" x14ac:dyDescent="0.6">
      <c r="A253591" s="20"/>
      <c r="B253591" s="21"/>
      <c r="C253591" s="16"/>
      <c r="D253591" s="8"/>
    </row>
    <row r="253592" spans="1:4" x14ac:dyDescent="0.6">
      <c r="A253592" s="20"/>
      <c r="B253592" s="21"/>
      <c r="C253592" s="16"/>
      <c r="D253592" s="8"/>
    </row>
    <row r="253593" spans="1:4" x14ac:dyDescent="0.6">
      <c r="A253593" s="20"/>
      <c r="B253593" s="21"/>
      <c r="C253593" s="16"/>
      <c r="D253593" s="8"/>
    </row>
    <row r="253594" spans="1:4" x14ac:dyDescent="0.6">
      <c r="A253594" s="20"/>
      <c r="B253594" s="21"/>
      <c r="C253594" s="16"/>
      <c r="D253594" s="8"/>
    </row>
    <row r="253595" spans="1:4" x14ac:dyDescent="0.6">
      <c r="A253595" s="20"/>
      <c r="B253595" s="21"/>
      <c r="C253595" s="16"/>
      <c r="D253595" s="8"/>
    </row>
    <row r="253596" spans="1:4" x14ac:dyDescent="0.6">
      <c r="A253596" s="20"/>
      <c r="B253596" s="21"/>
      <c r="C253596" s="16"/>
      <c r="D253596" s="8"/>
    </row>
    <row r="253597" spans="1:4" x14ac:dyDescent="0.6">
      <c r="A253597" s="20"/>
      <c r="B253597" s="21"/>
      <c r="C253597" s="16"/>
      <c r="D253597" s="8"/>
    </row>
    <row r="253598" spans="1:4" x14ac:dyDescent="0.6">
      <c r="A253598" s="20"/>
      <c r="B253598" s="21"/>
      <c r="C253598" s="16"/>
      <c r="D253598" s="8"/>
    </row>
    <row r="253599" spans="1:4" x14ac:dyDescent="0.6">
      <c r="A253599" s="20"/>
      <c r="B253599" s="21"/>
      <c r="C253599" s="16"/>
      <c r="D253599" s="8"/>
    </row>
    <row r="253600" spans="1:4" x14ac:dyDescent="0.6">
      <c r="A253600" s="20"/>
      <c r="B253600" s="21"/>
      <c r="C253600" s="16"/>
      <c r="D253600" s="8"/>
    </row>
    <row r="253601" spans="1:4" x14ac:dyDescent="0.6">
      <c r="A253601" s="20"/>
      <c r="B253601" s="21"/>
      <c r="C253601" s="16"/>
      <c r="D253601" s="8"/>
    </row>
    <row r="253602" spans="1:4" x14ac:dyDescent="0.6">
      <c r="A253602" s="20"/>
      <c r="B253602" s="21"/>
      <c r="C253602" s="16"/>
      <c r="D253602" s="8"/>
    </row>
    <row r="253603" spans="1:4" x14ac:dyDescent="0.6">
      <c r="A253603" s="20"/>
      <c r="B253603" s="21"/>
      <c r="C253603" s="16"/>
      <c r="D253603" s="8"/>
    </row>
    <row r="253604" spans="1:4" x14ac:dyDescent="0.6">
      <c r="A253604" s="20"/>
      <c r="B253604" s="21"/>
      <c r="C253604" s="16"/>
      <c r="D253604" s="8"/>
    </row>
    <row r="253605" spans="1:4" x14ac:dyDescent="0.6">
      <c r="A253605" s="20"/>
      <c r="B253605" s="21"/>
      <c r="C253605" s="16"/>
      <c r="D253605" s="8"/>
    </row>
    <row r="253606" spans="1:4" x14ac:dyDescent="0.6">
      <c r="A253606" s="20"/>
      <c r="B253606" s="21"/>
      <c r="C253606" s="16"/>
      <c r="D253606" s="8"/>
    </row>
    <row r="253607" spans="1:4" x14ac:dyDescent="0.6">
      <c r="A253607" s="20"/>
      <c r="B253607" s="21"/>
      <c r="C253607" s="16"/>
      <c r="D253607" s="8"/>
    </row>
    <row r="253608" spans="1:4" x14ac:dyDescent="0.6">
      <c r="A253608" s="20"/>
      <c r="B253608" s="21"/>
      <c r="C253608" s="16"/>
      <c r="D253608" s="8"/>
    </row>
    <row r="253609" spans="1:4" x14ac:dyDescent="0.6">
      <c r="A253609" s="20"/>
      <c r="B253609" s="21"/>
      <c r="C253609" s="16"/>
      <c r="D253609" s="8"/>
    </row>
    <row r="253610" spans="1:4" x14ac:dyDescent="0.6">
      <c r="A253610" s="20"/>
      <c r="B253610" s="21"/>
      <c r="C253610" s="16"/>
      <c r="D253610" s="8"/>
    </row>
    <row r="253611" spans="1:4" x14ac:dyDescent="0.6">
      <c r="A253611" s="20"/>
      <c r="B253611" s="21"/>
      <c r="C253611" s="16"/>
      <c r="D253611" s="8"/>
    </row>
    <row r="253612" spans="1:4" x14ac:dyDescent="0.6">
      <c r="A253612" s="20"/>
      <c r="B253612" s="21"/>
      <c r="C253612" s="16"/>
      <c r="D253612" s="8"/>
    </row>
    <row r="253613" spans="1:4" x14ac:dyDescent="0.6">
      <c r="A253613" s="20"/>
      <c r="B253613" s="21"/>
      <c r="C253613" s="16"/>
      <c r="D253613" s="8"/>
    </row>
    <row r="253614" spans="1:4" x14ac:dyDescent="0.6">
      <c r="A253614" s="20"/>
      <c r="B253614" s="21"/>
      <c r="C253614" s="16"/>
      <c r="D253614" s="8"/>
    </row>
    <row r="253615" spans="1:4" x14ac:dyDescent="0.6">
      <c r="A253615" s="20"/>
      <c r="B253615" s="21"/>
      <c r="C253615" s="16"/>
      <c r="D253615" s="8"/>
    </row>
    <row r="253616" spans="1:4" x14ac:dyDescent="0.6">
      <c r="A253616" s="20"/>
      <c r="B253616" s="21"/>
      <c r="C253616" s="16"/>
      <c r="D253616" s="8"/>
    </row>
    <row r="253617" spans="1:4" x14ac:dyDescent="0.6">
      <c r="A253617" s="20"/>
      <c r="B253617" s="21"/>
      <c r="C253617" s="16"/>
      <c r="D253617" s="8"/>
    </row>
    <row r="253618" spans="1:4" x14ac:dyDescent="0.6">
      <c r="A253618" s="20"/>
      <c r="B253618" s="21"/>
      <c r="C253618" s="16"/>
      <c r="D253618" s="8"/>
    </row>
    <row r="253619" spans="1:4" x14ac:dyDescent="0.6">
      <c r="A253619" s="20"/>
      <c r="B253619" s="21"/>
      <c r="C253619" s="16"/>
      <c r="D253619" s="8"/>
    </row>
    <row r="253620" spans="1:4" x14ac:dyDescent="0.6">
      <c r="A253620" s="20"/>
      <c r="B253620" s="21"/>
      <c r="C253620" s="16"/>
      <c r="D253620" s="8"/>
    </row>
    <row r="253621" spans="1:4" x14ac:dyDescent="0.6">
      <c r="A253621" s="20"/>
      <c r="B253621" s="21"/>
      <c r="C253621" s="16"/>
      <c r="D253621" s="8"/>
    </row>
    <row r="253622" spans="1:4" x14ac:dyDescent="0.6">
      <c r="A253622" s="20"/>
      <c r="B253622" s="21"/>
      <c r="C253622" s="16"/>
      <c r="D253622" s="8"/>
    </row>
    <row r="253623" spans="1:4" x14ac:dyDescent="0.6">
      <c r="A253623" s="20"/>
      <c r="B253623" s="21"/>
      <c r="C253623" s="16"/>
      <c r="D253623" s="8"/>
    </row>
    <row r="253624" spans="1:4" x14ac:dyDescent="0.6">
      <c r="A253624" s="20"/>
      <c r="B253624" s="21"/>
      <c r="C253624" s="16"/>
      <c r="D253624" s="8"/>
    </row>
    <row r="253625" spans="1:4" x14ac:dyDescent="0.6">
      <c r="A253625" s="20"/>
      <c r="B253625" s="21"/>
      <c r="C253625" s="16"/>
      <c r="D253625" s="8"/>
    </row>
    <row r="253626" spans="1:4" x14ac:dyDescent="0.6">
      <c r="A253626" s="20"/>
      <c r="B253626" s="21"/>
      <c r="C253626" s="16"/>
      <c r="D253626" s="8"/>
    </row>
    <row r="253627" spans="1:4" x14ac:dyDescent="0.6">
      <c r="A253627" s="20"/>
      <c r="B253627" s="21"/>
      <c r="C253627" s="16"/>
      <c r="D253627" s="8"/>
    </row>
    <row r="253628" spans="1:4" x14ac:dyDescent="0.6">
      <c r="A253628" s="20"/>
      <c r="B253628" s="21"/>
      <c r="C253628" s="16"/>
      <c r="D253628" s="8"/>
    </row>
    <row r="253629" spans="1:4" x14ac:dyDescent="0.6">
      <c r="A253629" s="20"/>
      <c r="B253629" s="21"/>
      <c r="C253629" s="16"/>
      <c r="D253629" s="8"/>
    </row>
    <row r="253630" spans="1:4" x14ac:dyDescent="0.6">
      <c r="A253630" s="20"/>
      <c r="B253630" s="21"/>
      <c r="C253630" s="16"/>
      <c r="D253630" s="8"/>
    </row>
    <row r="253631" spans="1:4" x14ac:dyDescent="0.6">
      <c r="A253631" s="20"/>
      <c r="B253631" s="21"/>
      <c r="C253631" s="16"/>
      <c r="D253631" s="8"/>
    </row>
    <row r="253632" spans="1:4" x14ac:dyDescent="0.6">
      <c r="A253632" s="20"/>
      <c r="B253632" s="21"/>
      <c r="C253632" s="16"/>
      <c r="D253632" s="8"/>
    </row>
    <row r="253633" spans="1:4" x14ac:dyDescent="0.6">
      <c r="A253633" s="20"/>
      <c r="B253633" s="21"/>
      <c r="C253633" s="16"/>
      <c r="D253633" s="8"/>
    </row>
    <row r="253634" spans="1:4" x14ac:dyDescent="0.6">
      <c r="A253634" s="20"/>
      <c r="B253634" s="21"/>
      <c r="C253634" s="16"/>
      <c r="D253634" s="8"/>
    </row>
    <row r="253635" spans="1:4" x14ac:dyDescent="0.6">
      <c r="A253635" s="20"/>
      <c r="B253635" s="21"/>
      <c r="C253635" s="16"/>
      <c r="D253635" s="8"/>
    </row>
    <row r="253636" spans="1:4" x14ac:dyDescent="0.6">
      <c r="A253636" s="20"/>
      <c r="B253636" s="21"/>
      <c r="C253636" s="16"/>
      <c r="D253636" s="8"/>
    </row>
    <row r="253637" spans="1:4" x14ac:dyDescent="0.6">
      <c r="A253637" s="20"/>
      <c r="B253637" s="21"/>
      <c r="C253637" s="16"/>
      <c r="D253637" s="8"/>
    </row>
    <row r="253638" spans="1:4" x14ac:dyDescent="0.6">
      <c r="A253638" s="20"/>
      <c r="B253638" s="21"/>
      <c r="C253638" s="16"/>
      <c r="D253638" s="8"/>
    </row>
    <row r="253639" spans="1:4" x14ac:dyDescent="0.6">
      <c r="A253639" s="20"/>
      <c r="B253639" s="21"/>
      <c r="C253639" s="16"/>
      <c r="D253639" s="8"/>
    </row>
    <row r="253640" spans="1:4" x14ac:dyDescent="0.6">
      <c r="A253640" s="20"/>
      <c r="B253640" s="21"/>
      <c r="C253640" s="16"/>
      <c r="D253640" s="8"/>
    </row>
    <row r="253641" spans="1:4" x14ac:dyDescent="0.6">
      <c r="A253641" s="20"/>
      <c r="B253641" s="21"/>
      <c r="C253641" s="16"/>
      <c r="D253641" s="8"/>
    </row>
    <row r="253642" spans="1:4" x14ac:dyDescent="0.6">
      <c r="A253642" s="20"/>
      <c r="B253642" s="21"/>
      <c r="C253642" s="16"/>
      <c r="D253642" s="8"/>
    </row>
    <row r="253643" spans="1:4" x14ac:dyDescent="0.6">
      <c r="A253643" s="20"/>
      <c r="B253643" s="21"/>
      <c r="C253643" s="16"/>
      <c r="D253643" s="8"/>
    </row>
    <row r="253644" spans="1:4" x14ac:dyDescent="0.6">
      <c r="A253644" s="20"/>
      <c r="B253644" s="21"/>
      <c r="C253644" s="16"/>
      <c r="D253644" s="8"/>
    </row>
    <row r="253645" spans="1:4" x14ac:dyDescent="0.6">
      <c r="A253645" s="20"/>
      <c r="B253645" s="21"/>
      <c r="C253645" s="16"/>
      <c r="D253645" s="8"/>
    </row>
    <row r="253646" spans="1:4" x14ac:dyDescent="0.6">
      <c r="A253646" s="20"/>
      <c r="B253646" s="21"/>
      <c r="C253646" s="16"/>
      <c r="D253646" s="8"/>
    </row>
    <row r="253647" spans="1:4" x14ac:dyDescent="0.6">
      <c r="A253647" s="20"/>
      <c r="B253647" s="21"/>
      <c r="C253647" s="16"/>
      <c r="D253647" s="8"/>
    </row>
    <row r="253648" spans="1:4" x14ac:dyDescent="0.6">
      <c r="A253648" s="20"/>
      <c r="B253648" s="21"/>
      <c r="C253648" s="16"/>
      <c r="D253648" s="8"/>
    </row>
    <row r="253649" spans="1:4" x14ac:dyDescent="0.6">
      <c r="A253649" s="20"/>
      <c r="B253649" s="21"/>
      <c r="C253649" s="16"/>
      <c r="D253649" s="8"/>
    </row>
    <row r="253650" spans="1:4" x14ac:dyDescent="0.6">
      <c r="A253650" s="20"/>
      <c r="B253650" s="21"/>
      <c r="C253650" s="16"/>
      <c r="D253650" s="8"/>
    </row>
    <row r="253651" spans="1:4" x14ac:dyDescent="0.6">
      <c r="A253651" s="20"/>
      <c r="B253651" s="21"/>
      <c r="C253651" s="16"/>
      <c r="D253651" s="8"/>
    </row>
    <row r="253652" spans="1:4" x14ac:dyDescent="0.6">
      <c r="A253652" s="20"/>
      <c r="B253652" s="21"/>
      <c r="C253652" s="16"/>
      <c r="D253652" s="8"/>
    </row>
    <row r="253653" spans="1:4" x14ac:dyDescent="0.6">
      <c r="A253653" s="20"/>
      <c r="B253653" s="21"/>
      <c r="C253653" s="16"/>
      <c r="D253653" s="8"/>
    </row>
    <row r="253654" spans="1:4" x14ac:dyDescent="0.6">
      <c r="A253654" s="20"/>
      <c r="B253654" s="21"/>
      <c r="C253654" s="16"/>
      <c r="D253654" s="8"/>
    </row>
    <row r="253655" spans="1:4" x14ac:dyDescent="0.6">
      <c r="A253655" s="20"/>
      <c r="B253655" s="21"/>
      <c r="C253655" s="16"/>
      <c r="D253655" s="8"/>
    </row>
    <row r="253656" spans="1:4" x14ac:dyDescent="0.6">
      <c r="A253656" s="20"/>
      <c r="B253656" s="21"/>
      <c r="C253656" s="16"/>
      <c r="D253656" s="8"/>
    </row>
    <row r="253657" spans="1:4" x14ac:dyDescent="0.6">
      <c r="A253657" s="20"/>
      <c r="B253657" s="21"/>
      <c r="C253657" s="16"/>
      <c r="D253657" s="8"/>
    </row>
    <row r="253658" spans="1:4" x14ac:dyDescent="0.6">
      <c r="A253658" s="20"/>
      <c r="B253658" s="21"/>
      <c r="C253658" s="16"/>
      <c r="D253658" s="8"/>
    </row>
    <row r="253659" spans="1:4" x14ac:dyDescent="0.6">
      <c r="A253659" s="20"/>
      <c r="B253659" s="21"/>
      <c r="C253659" s="16"/>
      <c r="D253659" s="8"/>
    </row>
    <row r="253660" spans="1:4" x14ac:dyDescent="0.6">
      <c r="A253660" s="20"/>
      <c r="B253660" s="21"/>
      <c r="C253660" s="16"/>
      <c r="D253660" s="8"/>
    </row>
    <row r="253661" spans="1:4" x14ac:dyDescent="0.6">
      <c r="A253661" s="20"/>
      <c r="B253661" s="21"/>
      <c r="C253661" s="16"/>
      <c r="D253661" s="8"/>
    </row>
    <row r="253662" spans="1:4" x14ac:dyDescent="0.6">
      <c r="A253662" s="20"/>
      <c r="B253662" s="21"/>
      <c r="C253662" s="16"/>
      <c r="D253662" s="8"/>
    </row>
    <row r="253663" spans="1:4" x14ac:dyDescent="0.6">
      <c r="A253663" s="20"/>
      <c r="B253663" s="21"/>
      <c r="C253663" s="16"/>
      <c r="D253663" s="8"/>
    </row>
    <row r="253664" spans="1:4" x14ac:dyDescent="0.6">
      <c r="A253664" s="20"/>
      <c r="B253664" s="21"/>
      <c r="C253664" s="16"/>
      <c r="D253664" s="8"/>
    </row>
    <row r="253665" spans="1:4" x14ac:dyDescent="0.6">
      <c r="A253665" s="20"/>
      <c r="B253665" s="21"/>
      <c r="C253665" s="16"/>
      <c r="D253665" s="8"/>
    </row>
    <row r="253666" spans="1:4" x14ac:dyDescent="0.6">
      <c r="A253666" s="20"/>
      <c r="B253666" s="21"/>
      <c r="C253666" s="16"/>
      <c r="D253666" s="8"/>
    </row>
    <row r="253667" spans="1:4" x14ac:dyDescent="0.6">
      <c r="A253667" s="20"/>
      <c r="B253667" s="21"/>
      <c r="C253667" s="16"/>
      <c r="D253667" s="8"/>
    </row>
    <row r="253668" spans="1:4" x14ac:dyDescent="0.6">
      <c r="A253668" s="20"/>
      <c r="B253668" s="21"/>
      <c r="C253668" s="16"/>
      <c r="D253668" s="8"/>
    </row>
    <row r="253669" spans="1:4" x14ac:dyDescent="0.6">
      <c r="A253669" s="20"/>
      <c r="B253669" s="21"/>
      <c r="C253669" s="16"/>
      <c r="D253669" s="8"/>
    </row>
    <row r="253670" spans="1:4" x14ac:dyDescent="0.6">
      <c r="A253670" s="20"/>
      <c r="B253670" s="21"/>
      <c r="C253670" s="16"/>
      <c r="D253670" s="8"/>
    </row>
    <row r="253671" spans="1:4" x14ac:dyDescent="0.6">
      <c r="A253671" s="20"/>
      <c r="B253671" s="21"/>
      <c r="C253671" s="16"/>
      <c r="D253671" s="8"/>
    </row>
    <row r="253672" spans="1:4" x14ac:dyDescent="0.6">
      <c r="A253672" s="20"/>
      <c r="B253672" s="21"/>
      <c r="C253672" s="16"/>
      <c r="D253672" s="8"/>
    </row>
    <row r="253673" spans="1:4" x14ac:dyDescent="0.6">
      <c r="A253673" s="20"/>
      <c r="B253673" s="21"/>
      <c r="C253673" s="16"/>
      <c r="D253673" s="8"/>
    </row>
    <row r="253674" spans="1:4" x14ac:dyDescent="0.6">
      <c r="A253674" s="20"/>
      <c r="B253674" s="21"/>
      <c r="C253674" s="16"/>
      <c r="D253674" s="8"/>
    </row>
    <row r="253675" spans="1:4" x14ac:dyDescent="0.6">
      <c r="A253675" s="20"/>
      <c r="B253675" s="21"/>
      <c r="C253675" s="16"/>
      <c r="D253675" s="8"/>
    </row>
    <row r="253676" spans="1:4" x14ac:dyDescent="0.6">
      <c r="A253676" s="20"/>
      <c r="B253676" s="21"/>
      <c r="C253676" s="16"/>
      <c r="D253676" s="8"/>
    </row>
    <row r="253677" spans="1:4" x14ac:dyDescent="0.6">
      <c r="A253677" s="20"/>
      <c r="B253677" s="21"/>
      <c r="C253677" s="16"/>
      <c r="D253677" s="8"/>
    </row>
    <row r="253678" spans="1:4" x14ac:dyDescent="0.6">
      <c r="A253678" s="20"/>
      <c r="B253678" s="21"/>
      <c r="C253678" s="16"/>
      <c r="D253678" s="8"/>
    </row>
    <row r="253679" spans="1:4" x14ac:dyDescent="0.6">
      <c r="A253679" s="20"/>
      <c r="B253679" s="21"/>
      <c r="C253679" s="16"/>
      <c r="D253679" s="8"/>
    </row>
    <row r="253680" spans="1:4" x14ac:dyDescent="0.6">
      <c r="A253680" s="20"/>
      <c r="B253680" s="21"/>
      <c r="C253680" s="16"/>
      <c r="D253680" s="8"/>
    </row>
    <row r="253681" spans="1:4" x14ac:dyDescent="0.6">
      <c r="A253681" s="20"/>
      <c r="B253681" s="21"/>
      <c r="C253681" s="16"/>
      <c r="D253681" s="8"/>
    </row>
    <row r="253682" spans="1:4" x14ac:dyDescent="0.6">
      <c r="A253682" s="20"/>
      <c r="B253682" s="21"/>
      <c r="C253682" s="16"/>
      <c r="D253682" s="8"/>
    </row>
    <row r="253683" spans="1:4" x14ac:dyDescent="0.6">
      <c r="A253683" s="20"/>
      <c r="B253683" s="21"/>
      <c r="C253683" s="16"/>
      <c r="D253683" s="8"/>
    </row>
    <row r="253684" spans="1:4" x14ac:dyDescent="0.6">
      <c r="A253684" s="20"/>
      <c r="B253684" s="21"/>
      <c r="C253684" s="16"/>
      <c r="D253684" s="8"/>
    </row>
    <row r="253685" spans="1:4" x14ac:dyDescent="0.6">
      <c r="A253685" s="20"/>
      <c r="B253685" s="21"/>
      <c r="C253685" s="16"/>
      <c r="D253685" s="8"/>
    </row>
    <row r="253686" spans="1:4" x14ac:dyDescent="0.6">
      <c r="A253686" s="20"/>
      <c r="B253686" s="21"/>
      <c r="C253686" s="16"/>
      <c r="D253686" s="8"/>
    </row>
    <row r="253687" spans="1:4" x14ac:dyDescent="0.6">
      <c r="A253687" s="20"/>
      <c r="B253687" s="21"/>
      <c r="C253687" s="16"/>
      <c r="D253687" s="8"/>
    </row>
    <row r="253688" spans="1:4" x14ac:dyDescent="0.6">
      <c r="A253688" s="20"/>
      <c r="B253688" s="21"/>
      <c r="C253688" s="16"/>
      <c r="D253688" s="8"/>
    </row>
    <row r="253689" spans="1:4" x14ac:dyDescent="0.6">
      <c r="A253689" s="20"/>
      <c r="B253689" s="21"/>
      <c r="C253689" s="16"/>
      <c r="D253689" s="8"/>
    </row>
    <row r="253690" spans="1:4" x14ac:dyDescent="0.6">
      <c r="A253690" s="20"/>
      <c r="B253690" s="21"/>
      <c r="C253690" s="16"/>
      <c r="D253690" s="8"/>
    </row>
    <row r="253691" spans="1:4" x14ac:dyDescent="0.6">
      <c r="A253691" s="20"/>
      <c r="B253691" s="21"/>
      <c r="C253691" s="16"/>
      <c r="D253691" s="8"/>
    </row>
    <row r="253692" spans="1:4" x14ac:dyDescent="0.6">
      <c r="A253692" s="20"/>
      <c r="B253692" s="21"/>
      <c r="C253692" s="16"/>
      <c r="D253692" s="8"/>
    </row>
    <row r="253693" spans="1:4" x14ac:dyDescent="0.6">
      <c r="A253693" s="20"/>
      <c r="B253693" s="21"/>
      <c r="C253693" s="16"/>
      <c r="D253693" s="8"/>
    </row>
    <row r="253694" spans="1:4" x14ac:dyDescent="0.6">
      <c r="A253694" s="20"/>
      <c r="B253694" s="21"/>
      <c r="C253694" s="16"/>
      <c r="D253694" s="8"/>
    </row>
    <row r="253695" spans="1:4" x14ac:dyDescent="0.6">
      <c r="A253695" s="20"/>
      <c r="B253695" s="21"/>
      <c r="C253695" s="16"/>
      <c r="D253695" s="8"/>
    </row>
    <row r="253696" spans="1:4" x14ac:dyDescent="0.6">
      <c r="A253696" s="20"/>
      <c r="B253696" s="21"/>
      <c r="C253696" s="16"/>
      <c r="D253696" s="8"/>
    </row>
    <row r="253697" spans="1:4" x14ac:dyDescent="0.6">
      <c r="A253697" s="20"/>
      <c r="B253697" s="21"/>
      <c r="C253697" s="16"/>
      <c r="D253697" s="8"/>
    </row>
    <row r="253698" spans="1:4" x14ac:dyDescent="0.6">
      <c r="A253698" s="20"/>
      <c r="B253698" s="21"/>
      <c r="C253698" s="16"/>
      <c r="D253698" s="8"/>
    </row>
    <row r="253699" spans="1:4" x14ac:dyDescent="0.6">
      <c r="A253699" s="20"/>
      <c r="B253699" s="21"/>
      <c r="C253699" s="16"/>
      <c r="D253699" s="8"/>
    </row>
    <row r="253700" spans="1:4" x14ac:dyDescent="0.6">
      <c r="A253700" s="20"/>
      <c r="B253700" s="21"/>
      <c r="C253700" s="16"/>
      <c r="D253700" s="8"/>
    </row>
    <row r="253701" spans="1:4" x14ac:dyDescent="0.6">
      <c r="A253701" s="20"/>
      <c r="B253701" s="21"/>
      <c r="C253701" s="16"/>
      <c r="D253701" s="8"/>
    </row>
    <row r="253702" spans="1:4" x14ac:dyDescent="0.6">
      <c r="A253702" s="20"/>
      <c r="B253702" s="21"/>
      <c r="C253702" s="16"/>
      <c r="D253702" s="8"/>
    </row>
    <row r="253703" spans="1:4" x14ac:dyDescent="0.6">
      <c r="A253703" s="20"/>
      <c r="B253703" s="21"/>
      <c r="C253703" s="16"/>
      <c r="D253703" s="8"/>
    </row>
    <row r="253704" spans="1:4" x14ac:dyDescent="0.6">
      <c r="A253704" s="20"/>
      <c r="B253704" s="21"/>
      <c r="C253704" s="16"/>
      <c r="D253704" s="8"/>
    </row>
    <row r="253705" spans="1:4" x14ac:dyDescent="0.6">
      <c r="A253705" s="20"/>
      <c r="B253705" s="21"/>
      <c r="C253705" s="16"/>
      <c r="D253705" s="8"/>
    </row>
    <row r="253706" spans="1:4" x14ac:dyDescent="0.6">
      <c r="A253706" s="20"/>
      <c r="B253706" s="21"/>
      <c r="C253706" s="16"/>
      <c r="D253706" s="8"/>
    </row>
    <row r="253707" spans="1:4" x14ac:dyDescent="0.6">
      <c r="A253707" s="20"/>
      <c r="B253707" s="21"/>
      <c r="C253707" s="16"/>
      <c r="D253707" s="8"/>
    </row>
    <row r="253708" spans="1:4" x14ac:dyDescent="0.6">
      <c r="A253708" s="20"/>
      <c r="B253708" s="21"/>
      <c r="C253708" s="16"/>
      <c r="D253708" s="8"/>
    </row>
    <row r="253709" spans="1:4" x14ac:dyDescent="0.6">
      <c r="A253709" s="20"/>
      <c r="B253709" s="21"/>
      <c r="C253709" s="16"/>
      <c r="D253709" s="8"/>
    </row>
    <row r="253710" spans="1:4" x14ac:dyDescent="0.6">
      <c r="A253710" s="20"/>
      <c r="B253710" s="21"/>
      <c r="C253710" s="16"/>
      <c r="D253710" s="8"/>
    </row>
    <row r="253711" spans="1:4" x14ac:dyDescent="0.6">
      <c r="A253711" s="20"/>
      <c r="B253711" s="21"/>
      <c r="C253711" s="16"/>
      <c r="D253711" s="8"/>
    </row>
    <row r="253712" spans="1:4" x14ac:dyDescent="0.6">
      <c r="A253712" s="20"/>
      <c r="B253712" s="21"/>
      <c r="C253712" s="16"/>
      <c r="D253712" s="8"/>
    </row>
    <row r="253713" spans="1:4" x14ac:dyDescent="0.6">
      <c r="A253713" s="20"/>
      <c r="B253713" s="21"/>
      <c r="C253713" s="16"/>
      <c r="D253713" s="8"/>
    </row>
    <row r="253714" spans="1:4" x14ac:dyDescent="0.6">
      <c r="A253714" s="20"/>
      <c r="B253714" s="21"/>
      <c r="C253714" s="16"/>
      <c r="D253714" s="8"/>
    </row>
    <row r="253715" spans="1:4" x14ac:dyDescent="0.6">
      <c r="A253715" s="20"/>
      <c r="B253715" s="21"/>
      <c r="C253715" s="16"/>
      <c r="D253715" s="8"/>
    </row>
    <row r="253716" spans="1:4" x14ac:dyDescent="0.6">
      <c r="A253716" s="20"/>
      <c r="B253716" s="21"/>
      <c r="C253716" s="16"/>
      <c r="D253716" s="8"/>
    </row>
    <row r="253717" spans="1:4" x14ac:dyDescent="0.6">
      <c r="A253717" s="20"/>
      <c r="B253717" s="21"/>
      <c r="C253717" s="16"/>
      <c r="D253717" s="8"/>
    </row>
    <row r="253718" spans="1:4" x14ac:dyDescent="0.6">
      <c r="A253718" s="20"/>
      <c r="B253718" s="21"/>
      <c r="C253718" s="16"/>
      <c r="D253718" s="8"/>
    </row>
    <row r="253719" spans="1:4" x14ac:dyDescent="0.6">
      <c r="A253719" s="20"/>
      <c r="B253719" s="21"/>
      <c r="C253719" s="16"/>
      <c r="D253719" s="8"/>
    </row>
    <row r="253720" spans="1:4" x14ac:dyDescent="0.6">
      <c r="A253720" s="20"/>
      <c r="B253720" s="21"/>
      <c r="C253720" s="16"/>
      <c r="D253720" s="8"/>
    </row>
    <row r="253721" spans="1:4" x14ac:dyDescent="0.6">
      <c r="A253721" s="20"/>
      <c r="B253721" s="21"/>
      <c r="C253721" s="16"/>
      <c r="D253721" s="8"/>
    </row>
    <row r="253722" spans="1:4" x14ac:dyDescent="0.6">
      <c r="A253722" s="20"/>
      <c r="B253722" s="21"/>
      <c r="C253722" s="16"/>
      <c r="D253722" s="8"/>
    </row>
    <row r="253723" spans="1:4" x14ac:dyDescent="0.6">
      <c r="A253723" s="20"/>
      <c r="B253723" s="21"/>
      <c r="C253723" s="16"/>
      <c r="D253723" s="8"/>
    </row>
    <row r="253724" spans="1:4" x14ac:dyDescent="0.6">
      <c r="A253724" s="20"/>
      <c r="B253724" s="21"/>
      <c r="C253724" s="16"/>
      <c r="D253724" s="8"/>
    </row>
    <row r="253725" spans="1:4" x14ac:dyDescent="0.6">
      <c r="A253725" s="20"/>
      <c r="B253725" s="21"/>
      <c r="C253725" s="16"/>
      <c r="D253725" s="8"/>
    </row>
    <row r="253726" spans="1:4" x14ac:dyDescent="0.6">
      <c r="A253726" s="20"/>
      <c r="B253726" s="21"/>
      <c r="C253726" s="16"/>
      <c r="D253726" s="8"/>
    </row>
    <row r="253727" spans="1:4" x14ac:dyDescent="0.6">
      <c r="A253727" s="20"/>
      <c r="B253727" s="21"/>
      <c r="C253727" s="16"/>
      <c r="D253727" s="8"/>
    </row>
    <row r="253728" spans="1:4" x14ac:dyDescent="0.6">
      <c r="A253728" s="20"/>
      <c r="B253728" s="21"/>
      <c r="C253728" s="16"/>
      <c r="D253728" s="8"/>
    </row>
    <row r="253729" spans="1:4" x14ac:dyDescent="0.6">
      <c r="A253729" s="20"/>
      <c r="B253729" s="21"/>
      <c r="C253729" s="16"/>
      <c r="D253729" s="8"/>
    </row>
    <row r="253730" spans="1:4" x14ac:dyDescent="0.6">
      <c r="A253730" s="20"/>
      <c r="B253730" s="21"/>
      <c r="C253730" s="16"/>
      <c r="D253730" s="8"/>
    </row>
    <row r="253731" spans="1:4" x14ac:dyDescent="0.6">
      <c r="A253731" s="20"/>
      <c r="B253731" s="21"/>
      <c r="C253731" s="16"/>
      <c r="D253731" s="8"/>
    </row>
    <row r="253732" spans="1:4" x14ac:dyDescent="0.6">
      <c r="A253732" s="20"/>
      <c r="B253732" s="21"/>
      <c r="C253732" s="16"/>
      <c r="D253732" s="8"/>
    </row>
    <row r="253733" spans="1:4" x14ac:dyDescent="0.6">
      <c r="A253733" s="20"/>
      <c r="B253733" s="21"/>
      <c r="C253733" s="16"/>
      <c r="D253733" s="8"/>
    </row>
    <row r="253734" spans="1:4" x14ac:dyDescent="0.6">
      <c r="A253734" s="20"/>
      <c r="B253734" s="21"/>
      <c r="C253734" s="16"/>
      <c r="D253734" s="8"/>
    </row>
    <row r="253735" spans="1:4" x14ac:dyDescent="0.6">
      <c r="A253735" s="20"/>
      <c r="B253735" s="21"/>
      <c r="C253735" s="16"/>
      <c r="D253735" s="8"/>
    </row>
    <row r="253736" spans="1:4" x14ac:dyDescent="0.6">
      <c r="A253736" s="20"/>
      <c r="B253736" s="21"/>
      <c r="C253736" s="16"/>
      <c r="D253736" s="8"/>
    </row>
    <row r="253737" spans="1:4" x14ac:dyDescent="0.6">
      <c r="A253737" s="20"/>
      <c r="B253737" s="21"/>
      <c r="C253737" s="16"/>
      <c r="D253737" s="8"/>
    </row>
    <row r="253738" spans="1:4" x14ac:dyDescent="0.6">
      <c r="A253738" s="20"/>
      <c r="B253738" s="21"/>
      <c r="C253738" s="16"/>
      <c r="D253738" s="8"/>
    </row>
    <row r="253739" spans="1:4" x14ac:dyDescent="0.6">
      <c r="A253739" s="20"/>
      <c r="B253739" s="21"/>
      <c r="C253739" s="16"/>
      <c r="D253739" s="8"/>
    </row>
    <row r="253740" spans="1:4" x14ac:dyDescent="0.6">
      <c r="A253740" s="20"/>
      <c r="B253740" s="21"/>
      <c r="C253740" s="16"/>
      <c r="D253740" s="8"/>
    </row>
    <row r="253741" spans="1:4" x14ac:dyDescent="0.6">
      <c r="A253741" s="20"/>
      <c r="B253741" s="21"/>
      <c r="C253741" s="16"/>
      <c r="D253741" s="8"/>
    </row>
    <row r="253742" spans="1:4" x14ac:dyDescent="0.6">
      <c r="A253742" s="20"/>
      <c r="B253742" s="21"/>
      <c r="C253742" s="16"/>
      <c r="D253742" s="8"/>
    </row>
    <row r="253743" spans="1:4" x14ac:dyDescent="0.6">
      <c r="A253743" s="20"/>
      <c r="B253743" s="21"/>
      <c r="C253743" s="16"/>
      <c r="D253743" s="8"/>
    </row>
    <row r="253744" spans="1:4" x14ac:dyDescent="0.6">
      <c r="A253744" s="20"/>
      <c r="B253744" s="21"/>
      <c r="C253744" s="16"/>
      <c r="D253744" s="8"/>
    </row>
    <row r="253745" spans="1:4" x14ac:dyDescent="0.6">
      <c r="A253745" s="20"/>
      <c r="B253745" s="21"/>
      <c r="C253745" s="16"/>
      <c r="D253745" s="8"/>
    </row>
    <row r="253746" spans="1:4" x14ac:dyDescent="0.6">
      <c r="A253746" s="20"/>
      <c r="B253746" s="21"/>
      <c r="C253746" s="16"/>
      <c r="D253746" s="8"/>
    </row>
    <row r="253747" spans="1:4" x14ac:dyDescent="0.6">
      <c r="A253747" s="20"/>
      <c r="B253747" s="21"/>
      <c r="C253747" s="16"/>
      <c r="D253747" s="8"/>
    </row>
    <row r="253748" spans="1:4" x14ac:dyDescent="0.6">
      <c r="A253748" s="20"/>
      <c r="B253748" s="21"/>
      <c r="C253748" s="16"/>
      <c r="D253748" s="8"/>
    </row>
    <row r="253749" spans="1:4" x14ac:dyDescent="0.6">
      <c r="A253749" s="20"/>
      <c r="B253749" s="21"/>
      <c r="C253749" s="16"/>
      <c r="D253749" s="8"/>
    </row>
    <row r="253750" spans="1:4" x14ac:dyDescent="0.6">
      <c r="A253750" s="20"/>
      <c r="B253750" s="21"/>
      <c r="C253750" s="16"/>
      <c r="D253750" s="8"/>
    </row>
    <row r="253751" spans="1:4" x14ac:dyDescent="0.6">
      <c r="A253751" s="20"/>
      <c r="B253751" s="21"/>
      <c r="C253751" s="16"/>
      <c r="D253751" s="8"/>
    </row>
    <row r="253752" spans="1:4" x14ac:dyDescent="0.6">
      <c r="A253752" s="20"/>
      <c r="B253752" s="21"/>
      <c r="C253752" s="16"/>
      <c r="D253752" s="8"/>
    </row>
    <row r="253753" spans="1:4" x14ac:dyDescent="0.6">
      <c r="A253753" s="20"/>
      <c r="B253753" s="21"/>
      <c r="C253753" s="16"/>
      <c r="D253753" s="8"/>
    </row>
    <row r="253754" spans="1:4" x14ac:dyDescent="0.6">
      <c r="A253754" s="20"/>
      <c r="B253754" s="21"/>
      <c r="C253754" s="16"/>
      <c r="D253754" s="8"/>
    </row>
    <row r="253755" spans="1:4" x14ac:dyDescent="0.6">
      <c r="A253755" s="20"/>
      <c r="B253755" s="21"/>
      <c r="C253755" s="16"/>
      <c r="D253755" s="8"/>
    </row>
    <row r="253756" spans="1:4" x14ac:dyDescent="0.6">
      <c r="A253756" s="20"/>
      <c r="B253756" s="21"/>
      <c r="C253756" s="16"/>
      <c r="D253756" s="8"/>
    </row>
    <row r="253757" spans="1:4" x14ac:dyDescent="0.6">
      <c r="A253757" s="20"/>
      <c r="B253757" s="21"/>
      <c r="C253757" s="16"/>
      <c r="D253757" s="8"/>
    </row>
    <row r="253758" spans="1:4" x14ac:dyDescent="0.6">
      <c r="A253758" s="20"/>
      <c r="B253758" s="21"/>
      <c r="C253758" s="16"/>
      <c r="D253758" s="8"/>
    </row>
    <row r="253759" spans="1:4" x14ac:dyDescent="0.6">
      <c r="A253759" s="20"/>
      <c r="B253759" s="21"/>
      <c r="C253759" s="16"/>
      <c r="D253759" s="8"/>
    </row>
    <row r="253760" spans="1:4" x14ac:dyDescent="0.6">
      <c r="A253760" s="20"/>
      <c r="B253760" s="21"/>
      <c r="C253760" s="16"/>
      <c r="D253760" s="8"/>
    </row>
    <row r="253761" spans="1:4" x14ac:dyDescent="0.6">
      <c r="A253761" s="20"/>
      <c r="B253761" s="21"/>
      <c r="C253761" s="16"/>
      <c r="D253761" s="8"/>
    </row>
    <row r="253762" spans="1:4" x14ac:dyDescent="0.6">
      <c r="A253762" s="20"/>
      <c r="B253762" s="21"/>
      <c r="C253762" s="16"/>
      <c r="D253762" s="8"/>
    </row>
    <row r="253763" spans="1:4" x14ac:dyDescent="0.6">
      <c r="A253763" s="20"/>
      <c r="B253763" s="21"/>
      <c r="C253763" s="16"/>
      <c r="D253763" s="8"/>
    </row>
    <row r="253764" spans="1:4" x14ac:dyDescent="0.6">
      <c r="A253764" s="20"/>
      <c r="B253764" s="21"/>
      <c r="C253764" s="16"/>
      <c r="D253764" s="8"/>
    </row>
    <row r="253765" spans="1:4" x14ac:dyDescent="0.6">
      <c r="A253765" s="20"/>
      <c r="B253765" s="21"/>
      <c r="C253765" s="16"/>
      <c r="D253765" s="8"/>
    </row>
    <row r="253766" spans="1:4" x14ac:dyDescent="0.6">
      <c r="A253766" s="20"/>
      <c r="B253766" s="21"/>
      <c r="C253766" s="16"/>
      <c r="D253766" s="8"/>
    </row>
    <row r="253767" spans="1:4" x14ac:dyDescent="0.6">
      <c r="A253767" s="20"/>
      <c r="B253767" s="21"/>
      <c r="C253767" s="16"/>
      <c r="D253767" s="8"/>
    </row>
    <row r="253768" spans="1:4" x14ac:dyDescent="0.6">
      <c r="A253768" s="20"/>
      <c r="B253768" s="21"/>
      <c r="C253768" s="16"/>
      <c r="D253768" s="8"/>
    </row>
    <row r="253769" spans="1:4" x14ac:dyDescent="0.6">
      <c r="A253769" s="20"/>
      <c r="B253769" s="21"/>
      <c r="C253769" s="16"/>
      <c r="D253769" s="8"/>
    </row>
    <row r="253770" spans="1:4" x14ac:dyDescent="0.6">
      <c r="A253770" s="20"/>
      <c r="B253770" s="21"/>
      <c r="C253770" s="16"/>
      <c r="D253770" s="8"/>
    </row>
    <row r="253771" spans="1:4" x14ac:dyDescent="0.6">
      <c r="A253771" s="20"/>
      <c r="B253771" s="21"/>
      <c r="C253771" s="16"/>
      <c r="D253771" s="8"/>
    </row>
    <row r="253772" spans="1:4" x14ac:dyDescent="0.6">
      <c r="A253772" s="20"/>
      <c r="B253772" s="21"/>
      <c r="C253772" s="16"/>
      <c r="D253772" s="8"/>
    </row>
    <row r="253773" spans="1:4" x14ac:dyDescent="0.6">
      <c r="A253773" s="20"/>
      <c r="B253773" s="21"/>
      <c r="C253773" s="16"/>
      <c r="D253773" s="8"/>
    </row>
    <row r="253774" spans="1:4" x14ac:dyDescent="0.6">
      <c r="A253774" s="20"/>
      <c r="B253774" s="21"/>
      <c r="C253774" s="16"/>
      <c r="D253774" s="8"/>
    </row>
    <row r="253775" spans="1:4" x14ac:dyDescent="0.6">
      <c r="A253775" s="20"/>
      <c r="B253775" s="21"/>
      <c r="C253775" s="16"/>
      <c r="D253775" s="8"/>
    </row>
    <row r="253776" spans="1:4" x14ac:dyDescent="0.6">
      <c r="A253776" s="20"/>
      <c r="B253776" s="21"/>
      <c r="C253776" s="16"/>
      <c r="D253776" s="8"/>
    </row>
    <row r="253777" spans="1:4" x14ac:dyDescent="0.6">
      <c r="A253777" s="20"/>
      <c r="B253777" s="21"/>
      <c r="C253777" s="16"/>
      <c r="D253777" s="8"/>
    </row>
    <row r="253778" spans="1:4" x14ac:dyDescent="0.6">
      <c r="A253778" s="20"/>
      <c r="B253778" s="21"/>
      <c r="C253778" s="16"/>
      <c r="D253778" s="8"/>
    </row>
    <row r="253779" spans="1:4" x14ac:dyDescent="0.6">
      <c r="A253779" s="20"/>
      <c r="B253779" s="21"/>
      <c r="C253779" s="16"/>
      <c r="D253779" s="8"/>
    </row>
    <row r="253780" spans="1:4" x14ac:dyDescent="0.6">
      <c r="A253780" s="20"/>
      <c r="B253780" s="21"/>
      <c r="C253780" s="16"/>
      <c r="D253780" s="8"/>
    </row>
    <row r="253781" spans="1:4" x14ac:dyDescent="0.6">
      <c r="A253781" s="20"/>
      <c r="B253781" s="21"/>
      <c r="C253781" s="16"/>
      <c r="D253781" s="8"/>
    </row>
    <row r="253782" spans="1:4" x14ac:dyDescent="0.6">
      <c r="A253782" s="20"/>
      <c r="B253782" s="21"/>
      <c r="C253782" s="16"/>
      <c r="D253782" s="8"/>
    </row>
    <row r="253783" spans="1:4" x14ac:dyDescent="0.6">
      <c r="A253783" s="20"/>
      <c r="B253783" s="21"/>
      <c r="C253783" s="16"/>
      <c r="D253783" s="8"/>
    </row>
    <row r="253784" spans="1:4" x14ac:dyDescent="0.6">
      <c r="A253784" s="20"/>
      <c r="B253784" s="21"/>
      <c r="C253784" s="16"/>
      <c r="D253784" s="8"/>
    </row>
    <row r="253785" spans="1:4" x14ac:dyDescent="0.6">
      <c r="A253785" s="20"/>
      <c r="B253785" s="21"/>
      <c r="C253785" s="16"/>
      <c r="D253785" s="8"/>
    </row>
    <row r="253786" spans="1:4" x14ac:dyDescent="0.6">
      <c r="A253786" s="20"/>
      <c r="B253786" s="21"/>
      <c r="C253786" s="16"/>
      <c r="D253786" s="8"/>
    </row>
    <row r="253787" spans="1:4" x14ac:dyDescent="0.6">
      <c r="A253787" s="20"/>
      <c r="B253787" s="21"/>
      <c r="C253787" s="16"/>
      <c r="D253787" s="8"/>
    </row>
    <row r="253788" spans="1:4" x14ac:dyDescent="0.6">
      <c r="A253788" s="20"/>
      <c r="B253788" s="21"/>
      <c r="C253788" s="16"/>
      <c r="D253788" s="8"/>
    </row>
    <row r="253789" spans="1:4" x14ac:dyDescent="0.6">
      <c r="A253789" s="20"/>
      <c r="B253789" s="21"/>
      <c r="C253789" s="16"/>
      <c r="D253789" s="8"/>
    </row>
    <row r="253790" spans="1:4" x14ac:dyDescent="0.6">
      <c r="A253790" s="20"/>
      <c r="B253790" s="21"/>
      <c r="C253790" s="16"/>
      <c r="D253790" s="8"/>
    </row>
    <row r="253791" spans="1:4" x14ac:dyDescent="0.6">
      <c r="A253791" s="20"/>
      <c r="B253791" s="21"/>
      <c r="C253791" s="16"/>
      <c r="D253791" s="8"/>
    </row>
    <row r="253792" spans="1:4" x14ac:dyDescent="0.6">
      <c r="A253792" s="20"/>
      <c r="B253792" s="21"/>
      <c r="C253792" s="16"/>
      <c r="D253792" s="8"/>
    </row>
    <row r="253793" spans="1:4" x14ac:dyDescent="0.6">
      <c r="A253793" s="20"/>
      <c r="B253793" s="21"/>
      <c r="C253793" s="16"/>
      <c r="D253793" s="8"/>
    </row>
    <row r="253794" spans="1:4" x14ac:dyDescent="0.6">
      <c r="A253794" s="20"/>
      <c r="B253794" s="21"/>
      <c r="C253794" s="16"/>
      <c r="D253794" s="8"/>
    </row>
    <row r="253795" spans="1:4" x14ac:dyDescent="0.6">
      <c r="A253795" s="20"/>
      <c r="B253795" s="21"/>
      <c r="C253795" s="16"/>
      <c r="D253795" s="8"/>
    </row>
    <row r="253796" spans="1:4" x14ac:dyDescent="0.6">
      <c r="A253796" s="20"/>
      <c r="B253796" s="21"/>
      <c r="C253796" s="16"/>
      <c r="D253796" s="8"/>
    </row>
    <row r="253797" spans="1:4" x14ac:dyDescent="0.6">
      <c r="A253797" s="20"/>
      <c r="B253797" s="21"/>
      <c r="C253797" s="16"/>
      <c r="D253797" s="8"/>
    </row>
    <row r="253798" spans="1:4" x14ac:dyDescent="0.6">
      <c r="A253798" s="20"/>
      <c r="B253798" s="21"/>
      <c r="C253798" s="16"/>
      <c r="D253798" s="8"/>
    </row>
    <row r="253799" spans="1:4" x14ac:dyDescent="0.6">
      <c r="A253799" s="20"/>
      <c r="B253799" s="21"/>
      <c r="C253799" s="16"/>
      <c r="D253799" s="8"/>
    </row>
    <row r="253800" spans="1:4" x14ac:dyDescent="0.6">
      <c r="A253800" s="20"/>
      <c r="B253800" s="21"/>
      <c r="C253800" s="16"/>
      <c r="D253800" s="8"/>
    </row>
    <row r="253801" spans="1:4" x14ac:dyDescent="0.6">
      <c r="A253801" s="20"/>
      <c r="B253801" s="21"/>
      <c r="C253801" s="16"/>
      <c r="D253801" s="8"/>
    </row>
    <row r="253802" spans="1:4" x14ac:dyDescent="0.6">
      <c r="A253802" s="20"/>
      <c r="B253802" s="21"/>
      <c r="C253802" s="16"/>
      <c r="D253802" s="8"/>
    </row>
    <row r="253803" spans="1:4" x14ac:dyDescent="0.6">
      <c r="A253803" s="20"/>
      <c r="B253803" s="21"/>
      <c r="C253803" s="16"/>
      <c r="D253803" s="8"/>
    </row>
    <row r="253804" spans="1:4" x14ac:dyDescent="0.6">
      <c r="A253804" s="20"/>
      <c r="B253804" s="21"/>
      <c r="C253804" s="16"/>
      <c r="D253804" s="8"/>
    </row>
    <row r="253805" spans="1:4" x14ac:dyDescent="0.6">
      <c r="A253805" s="20"/>
      <c r="B253805" s="21"/>
      <c r="C253805" s="16"/>
      <c r="D253805" s="8"/>
    </row>
    <row r="253806" spans="1:4" x14ac:dyDescent="0.6">
      <c r="A253806" s="20"/>
      <c r="B253806" s="21"/>
      <c r="C253806" s="16"/>
      <c r="D253806" s="8"/>
    </row>
    <row r="253807" spans="1:4" x14ac:dyDescent="0.6">
      <c r="A253807" s="20"/>
      <c r="B253807" s="21"/>
      <c r="C253807" s="16"/>
      <c r="D253807" s="8"/>
    </row>
    <row r="253808" spans="1:4" x14ac:dyDescent="0.6">
      <c r="A253808" s="20"/>
      <c r="B253808" s="21"/>
      <c r="C253808" s="16"/>
      <c r="D253808" s="8"/>
    </row>
    <row r="253809" spans="1:4" x14ac:dyDescent="0.6">
      <c r="A253809" s="20"/>
      <c r="B253809" s="21"/>
      <c r="C253809" s="16"/>
      <c r="D253809" s="8"/>
    </row>
    <row r="253810" spans="1:4" x14ac:dyDescent="0.6">
      <c r="A253810" s="20"/>
      <c r="B253810" s="21"/>
      <c r="C253810" s="16"/>
      <c r="D253810" s="8"/>
    </row>
    <row r="253811" spans="1:4" x14ac:dyDescent="0.6">
      <c r="A253811" s="20"/>
      <c r="B253811" s="21"/>
      <c r="C253811" s="16"/>
      <c r="D253811" s="8"/>
    </row>
    <row r="253812" spans="1:4" x14ac:dyDescent="0.6">
      <c r="A253812" s="20"/>
      <c r="B253812" s="21"/>
      <c r="C253812" s="16"/>
      <c r="D253812" s="8"/>
    </row>
    <row r="253813" spans="1:4" x14ac:dyDescent="0.6">
      <c r="A253813" s="20"/>
      <c r="B253813" s="21"/>
      <c r="C253813" s="16"/>
      <c r="D253813" s="8"/>
    </row>
    <row r="253814" spans="1:4" x14ac:dyDescent="0.6">
      <c r="A253814" s="20"/>
      <c r="B253814" s="21"/>
      <c r="C253814" s="16"/>
      <c r="D253814" s="8"/>
    </row>
    <row r="253815" spans="1:4" x14ac:dyDescent="0.6">
      <c r="A253815" s="20"/>
      <c r="B253815" s="21"/>
      <c r="C253815" s="16"/>
      <c r="D253815" s="8"/>
    </row>
    <row r="253816" spans="1:4" x14ac:dyDescent="0.6">
      <c r="A253816" s="20"/>
      <c r="B253816" s="21"/>
      <c r="C253816" s="16"/>
      <c r="D253816" s="8"/>
    </row>
    <row r="253817" spans="1:4" x14ac:dyDescent="0.6">
      <c r="A253817" s="20"/>
      <c r="B253817" s="21"/>
      <c r="C253817" s="16"/>
      <c r="D253817" s="8"/>
    </row>
    <row r="253818" spans="1:4" x14ac:dyDescent="0.6">
      <c r="A253818" s="20"/>
      <c r="B253818" s="21"/>
      <c r="C253818" s="16"/>
      <c r="D253818" s="8"/>
    </row>
    <row r="253819" spans="1:4" x14ac:dyDescent="0.6">
      <c r="A253819" s="20"/>
      <c r="B253819" s="21"/>
      <c r="C253819" s="16"/>
      <c r="D253819" s="8"/>
    </row>
    <row r="253820" spans="1:4" x14ac:dyDescent="0.6">
      <c r="A253820" s="20"/>
      <c r="B253820" s="21"/>
      <c r="C253820" s="16"/>
      <c r="D253820" s="8"/>
    </row>
    <row r="253821" spans="1:4" x14ac:dyDescent="0.6">
      <c r="A253821" s="20"/>
      <c r="B253821" s="21"/>
      <c r="C253821" s="16"/>
      <c r="D253821" s="8"/>
    </row>
    <row r="253822" spans="1:4" x14ac:dyDescent="0.6">
      <c r="A253822" s="20"/>
      <c r="B253822" s="21"/>
      <c r="C253822" s="16"/>
      <c r="D253822" s="8"/>
    </row>
    <row r="253823" spans="1:4" x14ac:dyDescent="0.6">
      <c r="A253823" s="20"/>
      <c r="B253823" s="21"/>
      <c r="C253823" s="16"/>
      <c r="D253823" s="8"/>
    </row>
    <row r="253824" spans="1:4" x14ac:dyDescent="0.6">
      <c r="A253824" s="20"/>
      <c r="B253824" s="21"/>
      <c r="C253824" s="16"/>
      <c r="D253824" s="8"/>
    </row>
    <row r="253825" spans="1:4" x14ac:dyDescent="0.6">
      <c r="A253825" s="20"/>
      <c r="B253825" s="21"/>
      <c r="C253825" s="16"/>
      <c r="D253825" s="8"/>
    </row>
    <row r="253826" spans="1:4" x14ac:dyDescent="0.6">
      <c r="A253826" s="20"/>
      <c r="B253826" s="21"/>
      <c r="C253826" s="16"/>
      <c r="D253826" s="8"/>
    </row>
    <row r="253827" spans="1:4" x14ac:dyDescent="0.6">
      <c r="A253827" s="20"/>
      <c r="B253827" s="21"/>
      <c r="C253827" s="16"/>
      <c r="D253827" s="8"/>
    </row>
    <row r="253828" spans="1:4" x14ac:dyDescent="0.6">
      <c r="A253828" s="20"/>
      <c r="B253828" s="21"/>
      <c r="C253828" s="16"/>
      <c r="D253828" s="8"/>
    </row>
    <row r="253829" spans="1:4" x14ac:dyDescent="0.6">
      <c r="A253829" s="20"/>
      <c r="B253829" s="21"/>
      <c r="C253829" s="16"/>
      <c r="D253829" s="8"/>
    </row>
    <row r="253830" spans="1:4" x14ac:dyDescent="0.6">
      <c r="A253830" s="20"/>
      <c r="B253830" s="21"/>
      <c r="C253830" s="16"/>
      <c r="D253830" s="8"/>
    </row>
    <row r="253831" spans="1:4" x14ac:dyDescent="0.6">
      <c r="A253831" s="20"/>
      <c r="B253831" s="21"/>
      <c r="C253831" s="16"/>
      <c r="D253831" s="8"/>
    </row>
    <row r="253832" spans="1:4" x14ac:dyDescent="0.6">
      <c r="A253832" s="20"/>
      <c r="B253832" s="21"/>
      <c r="C253832" s="16"/>
      <c r="D253832" s="8"/>
    </row>
    <row r="253833" spans="1:4" x14ac:dyDescent="0.6">
      <c r="A253833" s="20"/>
      <c r="B253833" s="21"/>
      <c r="C253833" s="16"/>
      <c r="D253833" s="8"/>
    </row>
    <row r="253834" spans="1:4" x14ac:dyDescent="0.6">
      <c r="A253834" s="20"/>
      <c r="B253834" s="21"/>
      <c r="C253834" s="16"/>
      <c r="D253834" s="8"/>
    </row>
    <row r="253835" spans="1:4" x14ac:dyDescent="0.6">
      <c r="A253835" s="20"/>
      <c r="B253835" s="21"/>
      <c r="C253835" s="16"/>
      <c r="D253835" s="8"/>
    </row>
    <row r="253836" spans="1:4" x14ac:dyDescent="0.6">
      <c r="A253836" s="20"/>
      <c r="B253836" s="21"/>
      <c r="C253836" s="16"/>
      <c r="D253836" s="8"/>
    </row>
    <row r="253837" spans="1:4" x14ac:dyDescent="0.6">
      <c r="A253837" s="20"/>
      <c r="B253837" s="21"/>
      <c r="C253837" s="16"/>
      <c r="D253837" s="8"/>
    </row>
    <row r="253838" spans="1:4" x14ac:dyDescent="0.6">
      <c r="A253838" s="20"/>
      <c r="B253838" s="21"/>
      <c r="C253838" s="16"/>
      <c r="D253838" s="8"/>
    </row>
    <row r="253839" spans="1:4" x14ac:dyDescent="0.6">
      <c r="A253839" s="20"/>
      <c r="B253839" s="21"/>
      <c r="C253839" s="16"/>
      <c r="D253839" s="8"/>
    </row>
    <row r="253840" spans="1:4" x14ac:dyDescent="0.6">
      <c r="A253840" s="20"/>
      <c r="B253840" s="21"/>
      <c r="C253840" s="16"/>
      <c r="D253840" s="8"/>
    </row>
    <row r="253841" spans="1:4" x14ac:dyDescent="0.6">
      <c r="A253841" s="20"/>
      <c r="B253841" s="21"/>
      <c r="C253841" s="16"/>
      <c r="D253841" s="8"/>
    </row>
    <row r="253842" spans="1:4" x14ac:dyDescent="0.6">
      <c r="A253842" s="20"/>
      <c r="B253842" s="21"/>
      <c r="C253842" s="16"/>
      <c r="D253842" s="8"/>
    </row>
    <row r="253843" spans="1:4" x14ac:dyDescent="0.6">
      <c r="A253843" s="20"/>
      <c r="B253843" s="21"/>
      <c r="C253843" s="16"/>
      <c r="D253843" s="8"/>
    </row>
    <row r="253844" spans="1:4" x14ac:dyDescent="0.6">
      <c r="A253844" s="20"/>
      <c r="B253844" s="21"/>
      <c r="C253844" s="16"/>
      <c r="D253844" s="8"/>
    </row>
    <row r="253845" spans="1:4" x14ac:dyDescent="0.6">
      <c r="A253845" s="20"/>
      <c r="B253845" s="21"/>
      <c r="C253845" s="16"/>
      <c r="D253845" s="8"/>
    </row>
    <row r="253846" spans="1:4" x14ac:dyDescent="0.6">
      <c r="A253846" s="20"/>
      <c r="B253846" s="21"/>
      <c r="C253846" s="16"/>
      <c r="D253846" s="8"/>
    </row>
    <row r="253847" spans="1:4" x14ac:dyDescent="0.6">
      <c r="A253847" s="20"/>
      <c r="B253847" s="21"/>
      <c r="C253847" s="16"/>
      <c r="D253847" s="8"/>
    </row>
    <row r="253848" spans="1:4" x14ac:dyDescent="0.6">
      <c r="A253848" s="20"/>
      <c r="B253848" s="21"/>
      <c r="C253848" s="16"/>
      <c r="D253848" s="8"/>
    </row>
    <row r="253849" spans="1:4" x14ac:dyDescent="0.6">
      <c r="A253849" s="20"/>
      <c r="B253849" s="21"/>
      <c r="C253849" s="16"/>
      <c r="D253849" s="8"/>
    </row>
    <row r="253850" spans="1:4" x14ac:dyDescent="0.6">
      <c r="A253850" s="20"/>
      <c r="B253850" s="21"/>
      <c r="C253850" s="16"/>
      <c r="D253850" s="8"/>
    </row>
    <row r="253851" spans="1:4" x14ac:dyDescent="0.6">
      <c r="A253851" s="20"/>
      <c r="B253851" s="21"/>
      <c r="C253851" s="16"/>
      <c r="D253851" s="8"/>
    </row>
    <row r="253852" spans="1:4" x14ac:dyDescent="0.6">
      <c r="A253852" s="20"/>
      <c r="B253852" s="21"/>
      <c r="C253852" s="16"/>
      <c r="D253852" s="8"/>
    </row>
    <row r="253853" spans="1:4" x14ac:dyDescent="0.6">
      <c r="A253853" s="20"/>
      <c r="B253853" s="21"/>
      <c r="C253853" s="16"/>
      <c r="D253853" s="8"/>
    </row>
    <row r="253854" spans="1:4" x14ac:dyDescent="0.6">
      <c r="A253854" s="20"/>
      <c r="B253854" s="21"/>
      <c r="C253854" s="16"/>
      <c r="D253854" s="8"/>
    </row>
    <row r="253855" spans="1:4" x14ac:dyDescent="0.6">
      <c r="A253855" s="20"/>
      <c r="B253855" s="21"/>
      <c r="C253855" s="16"/>
      <c r="D253855" s="8"/>
    </row>
    <row r="253856" spans="1:4" x14ac:dyDescent="0.6">
      <c r="A253856" s="20"/>
      <c r="B253856" s="21"/>
      <c r="C253856" s="16"/>
      <c r="D253856" s="8"/>
    </row>
    <row r="253857" spans="1:4" x14ac:dyDescent="0.6">
      <c r="A253857" s="20"/>
      <c r="B253857" s="21"/>
      <c r="C253857" s="16"/>
      <c r="D253857" s="8"/>
    </row>
    <row r="253858" spans="1:4" x14ac:dyDescent="0.6">
      <c r="A253858" s="20"/>
      <c r="B253858" s="21"/>
      <c r="C253858" s="16"/>
      <c r="D253858" s="8"/>
    </row>
    <row r="253859" spans="1:4" x14ac:dyDescent="0.6">
      <c r="A253859" s="20"/>
      <c r="B253859" s="21"/>
      <c r="C253859" s="16"/>
      <c r="D253859" s="8"/>
    </row>
    <row r="253860" spans="1:4" x14ac:dyDescent="0.6">
      <c r="A253860" s="20"/>
      <c r="B253860" s="21"/>
      <c r="C253860" s="16"/>
      <c r="D253860" s="8"/>
    </row>
    <row r="253861" spans="1:4" x14ac:dyDescent="0.6">
      <c r="A253861" s="20"/>
      <c r="B253861" s="21"/>
      <c r="C253861" s="16"/>
      <c r="D253861" s="8"/>
    </row>
    <row r="253862" spans="1:4" x14ac:dyDescent="0.6">
      <c r="A253862" s="20"/>
      <c r="B253862" s="21"/>
      <c r="C253862" s="16"/>
      <c r="D253862" s="8"/>
    </row>
    <row r="253863" spans="1:4" x14ac:dyDescent="0.6">
      <c r="A253863" s="20"/>
      <c r="B253863" s="21"/>
      <c r="C253863" s="16"/>
      <c r="D253863" s="8"/>
    </row>
    <row r="253864" spans="1:4" x14ac:dyDescent="0.6">
      <c r="A253864" s="20"/>
      <c r="B253864" s="21"/>
      <c r="C253864" s="16"/>
      <c r="D253864" s="8"/>
    </row>
    <row r="253865" spans="1:4" x14ac:dyDescent="0.6">
      <c r="A253865" s="20"/>
      <c r="B253865" s="21"/>
      <c r="C253865" s="16"/>
      <c r="D253865" s="8"/>
    </row>
    <row r="253866" spans="1:4" x14ac:dyDescent="0.6">
      <c r="A253866" s="20"/>
      <c r="B253866" s="21"/>
      <c r="C253866" s="16"/>
      <c r="D253866" s="8"/>
    </row>
    <row r="253867" spans="1:4" x14ac:dyDescent="0.6">
      <c r="A253867" s="20"/>
      <c r="B253867" s="21"/>
      <c r="C253867" s="16"/>
      <c r="D253867" s="8"/>
    </row>
    <row r="253868" spans="1:4" x14ac:dyDescent="0.6">
      <c r="A253868" s="20"/>
      <c r="B253868" s="21"/>
      <c r="C253868" s="16"/>
      <c r="D253868" s="8"/>
    </row>
    <row r="253869" spans="1:4" x14ac:dyDescent="0.6">
      <c r="A253869" s="20"/>
      <c r="B253869" s="21"/>
      <c r="C253869" s="16"/>
      <c r="D253869" s="8"/>
    </row>
    <row r="253870" spans="1:4" x14ac:dyDescent="0.6">
      <c r="A253870" s="20"/>
      <c r="B253870" s="21"/>
      <c r="C253870" s="16"/>
      <c r="D253870" s="8"/>
    </row>
    <row r="253871" spans="1:4" x14ac:dyDescent="0.6">
      <c r="A253871" s="20"/>
      <c r="B253871" s="21"/>
      <c r="C253871" s="16"/>
      <c r="D253871" s="8"/>
    </row>
    <row r="253872" spans="1:4" x14ac:dyDescent="0.6">
      <c r="A253872" s="20"/>
      <c r="B253872" s="21"/>
      <c r="C253872" s="16"/>
      <c r="D253872" s="8"/>
    </row>
    <row r="253873" spans="1:4" x14ac:dyDescent="0.6">
      <c r="A253873" s="20"/>
      <c r="B253873" s="21"/>
      <c r="C253873" s="16"/>
      <c r="D253873" s="8"/>
    </row>
    <row r="253874" spans="1:4" x14ac:dyDescent="0.6">
      <c r="A253874" s="20"/>
      <c r="B253874" s="21"/>
      <c r="C253874" s="16"/>
      <c r="D253874" s="8"/>
    </row>
    <row r="253875" spans="1:4" x14ac:dyDescent="0.6">
      <c r="A253875" s="20"/>
      <c r="B253875" s="21"/>
      <c r="C253875" s="16"/>
      <c r="D253875" s="8"/>
    </row>
    <row r="253876" spans="1:4" x14ac:dyDescent="0.6">
      <c r="A253876" s="20"/>
      <c r="B253876" s="21"/>
      <c r="C253876" s="16"/>
      <c r="D253876" s="8"/>
    </row>
    <row r="253877" spans="1:4" x14ac:dyDescent="0.6">
      <c r="A253877" s="20"/>
      <c r="B253877" s="21"/>
      <c r="C253877" s="16"/>
      <c r="D253877" s="8"/>
    </row>
    <row r="253878" spans="1:4" x14ac:dyDescent="0.6">
      <c r="A253878" s="20"/>
      <c r="B253878" s="21"/>
      <c r="C253878" s="16"/>
      <c r="D253878" s="8"/>
    </row>
    <row r="253879" spans="1:4" x14ac:dyDescent="0.6">
      <c r="A253879" s="20"/>
      <c r="B253879" s="21"/>
      <c r="C253879" s="16"/>
      <c r="D253879" s="8"/>
    </row>
    <row r="253880" spans="1:4" x14ac:dyDescent="0.6">
      <c r="A253880" s="20"/>
      <c r="B253880" s="21"/>
      <c r="C253880" s="16"/>
      <c r="D253880" s="8"/>
    </row>
    <row r="253881" spans="1:4" x14ac:dyDescent="0.6">
      <c r="A253881" s="20"/>
      <c r="B253881" s="21"/>
      <c r="C253881" s="16"/>
      <c r="D253881" s="8"/>
    </row>
    <row r="253882" spans="1:4" x14ac:dyDescent="0.6">
      <c r="A253882" s="20"/>
      <c r="B253882" s="21"/>
      <c r="C253882" s="16"/>
      <c r="D253882" s="8"/>
    </row>
    <row r="253883" spans="1:4" x14ac:dyDescent="0.6">
      <c r="A253883" s="20"/>
      <c r="B253883" s="21"/>
      <c r="C253883" s="16"/>
      <c r="D253883" s="8"/>
    </row>
    <row r="253884" spans="1:4" x14ac:dyDescent="0.6">
      <c r="A253884" s="20"/>
      <c r="B253884" s="21"/>
      <c r="C253884" s="16"/>
      <c r="D253884" s="8"/>
    </row>
    <row r="253885" spans="1:4" x14ac:dyDescent="0.6">
      <c r="A253885" s="20"/>
      <c r="B253885" s="21"/>
      <c r="C253885" s="16"/>
      <c r="D253885" s="8"/>
    </row>
    <row r="253886" spans="1:4" x14ac:dyDescent="0.6">
      <c r="A253886" s="20"/>
      <c r="B253886" s="21"/>
      <c r="C253886" s="16"/>
      <c r="D253886" s="8"/>
    </row>
    <row r="253887" spans="1:4" x14ac:dyDescent="0.6">
      <c r="A253887" s="20"/>
      <c r="B253887" s="21"/>
      <c r="C253887" s="16"/>
      <c r="D253887" s="8"/>
    </row>
    <row r="253888" spans="1:4" x14ac:dyDescent="0.6">
      <c r="A253888" s="20"/>
      <c r="B253888" s="21"/>
      <c r="C253888" s="16"/>
      <c r="D253888" s="8"/>
    </row>
    <row r="253889" spans="1:4" x14ac:dyDescent="0.6">
      <c r="A253889" s="20"/>
      <c r="B253889" s="21"/>
      <c r="C253889" s="16"/>
      <c r="D253889" s="8"/>
    </row>
    <row r="253890" spans="1:4" x14ac:dyDescent="0.6">
      <c r="A253890" s="20"/>
      <c r="B253890" s="21"/>
      <c r="C253890" s="16"/>
      <c r="D253890" s="8"/>
    </row>
    <row r="253891" spans="1:4" x14ac:dyDescent="0.6">
      <c r="A253891" s="20"/>
      <c r="B253891" s="21"/>
      <c r="C253891" s="16"/>
      <c r="D253891" s="8"/>
    </row>
    <row r="253892" spans="1:4" x14ac:dyDescent="0.6">
      <c r="A253892" s="20"/>
      <c r="B253892" s="21"/>
      <c r="C253892" s="16"/>
      <c r="D253892" s="8"/>
    </row>
    <row r="253893" spans="1:4" x14ac:dyDescent="0.6">
      <c r="A253893" s="20"/>
      <c r="B253893" s="21"/>
      <c r="C253893" s="16"/>
      <c r="D253893" s="8"/>
    </row>
    <row r="253894" spans="1:4" x14ac:dyDescent="0.6">
      <c r="A253894" s="20"/>
      <c r="B253894" s="21"/>
      <c r="C253894" s="16"/>
      <c r="D253894" s="8"/>
    </row>
    <row r="253895" spans="1:4" x14ac:dyDescent="0.6">
      <c r="A253895" s="20"/>
      <c r="B253895" s="21"/>
      <c r="C253895" s="16"/>
      <c r="D253895" s="8"/>
    </row>
    <row r="253896" spans="1:4" x14ac:dyDescent="0.6">
      <c r="A253896" s="20"/>
      <c r="B253896" s="21"/>
      <c r="C253896" s="16"/>
      <c r="D253896" s="8"/>
    </row>
    <row r="253897" spans="1:4" x14ac:dyDescent="0.6">
      <c r="A253897" s="20"/>
      <c r="B253897" s="21"/>
      <c r="C253897" s="16"/>
      <c r="D253897" s="8"/>
    </row>
    <row r="253898" spans="1:4" x14ac:dyDescent="0.6">
      <c r="A253898" s="20"/>
      <c r="B253898" s="21"/>
      <c r="C253898" s="16"/>
      <c r="D253898" s="8"/>
    </row>
    <row r="253899" spans="1:4" x14ac:dyDescent="0.6">
      <c r="A253899" s="20"/>
      <c r="B253899" s="21"/>
      <c r="C253899" s="16"/>
      <c r="D253899" s="8"/>
    </row>
    <row r="253900" spans="1:4" x14ac:dyDescent="0.6">
      <c r="A253900" s="20"/>
      <c r="B253900" s="21"/>
      <c r="C253900" s="16"/>
      <c r="D253900" s="8"/>
    </row>
    <row r="253901" spans="1:4" x14ac:dyDescent="0.6">
      <c r="A253901" s="20"/>
      <c r="B253901" s="21"/>
      <c r="C253901" s="16"/>
      <c r="D253901" s="8"/>
    </row>
    <row r="253902" spans="1:4" x14ac:dyDescent="0.6">
      <c r="A253902" s="20"/>
      <c r="B253902" s="21"/>
      <c r="C253902" s="16"/>
      <c r="D253902" s="8"/>
    </row>
    <row r="253903" spans="1:4" x14ac:dyDescent="0.6">
      <c r="A253903" s="20"/>
      <c r="B253903" s="21"/>
      <c r="C253903" s="16"/>
      <c r="D253903" s="8"/>
    </row>
    <row r="253904" spans="1:4" x14ac:dyDescent="0.6">
      <c r="A253904" s="20"/>
      <c r="B253904" s="21"/>
      <c r="C253904" s="16"/>
      <c r="D253904" s="8"/>
    </row>
    <row r="253905" spans="1:4" x14ac:dyDescent="0.6">
      <c r="A253905" s="20"/>
      <c r="B253905" s="21"/>
      <c r="C253905" s="16"/>
      <c r="D253905" s="8"/>
    </row>
    <row r="253906" spans="1:4" x14ac:dyDescent="0.6">
      <c r="A253906" s="20"/>
      <c r="B253906" s="21"/>
      <c r="C253906" s="16"/>
      <c r="D253906" s="8"/>
    </row>
    <row r="253907" spans="1:4" x14ac:dyDescent="0.6">
      <c r="A253907" s="20"/>
      <c r="B253907" s="21"/>
      <c r="C253907" s="16"/>
      <c r="D253907" s="8"/>
    </row>
    <row r="253908" spans="1:4" x14ac:dyDescent="0.6">
      <c r="A253908" s="20"/>
      <c r="B253908" s="21"/>
      <c r="C253908" s="16"/>
      <c r="D253908" s="8"/>
    </row>
    <row r="253909" spans="1:4" x14ac:dyDescent="0.6">
      <c r="A253909" s="20"/>
      <c r="B253909" s="21"/>
      <c r="C253909" s="16"/>
      <c r="D253909" s="8"/>
    </row>
    <row r="253910" spans="1:4" x14ac:dyDescent="0.6">
      <c r="A253910" s="20"/>
      <c r="B253910" s="21"/>
      <c r="C253910" s="16"/>
      <c r="D253910" s="8"/>
    </row>
    <row r="253911" spans="1:4" x14ac:dyDescent="0.6">
      <c r="A253911" s="20"/>
      <c r="B253911" s="21"/>
      <c r="C253911" s="16"/>
      <c r="D253911" s="8"/>
    </row>
    <row r="253912" spans="1:4" x14ac:dyDescent="0.6">
      <c r="A253912" s="20"/>
      <c r="B253912" s="21"/>
      <c r="C253912" s="16"/>
      <c r="D253912" s="8"/>
    </row>
    <row r="253913" spans="1:4" x14ac:dyDescent="0.6">
      <c r="A253913" s="20"/>
      <c r="B253913" s="21"/>
      <c r="C253913" s="16"/>
      <c r="D253913" s="8"/>
    </row>
    <row r="253914" spans="1:4" x14ac:dyDescent="0.6">
      <c r="A253914" s="20"/>
      <c r="B253914" s="21"/>
      <c r="C253914" s="16"/>
      <c r="D253914" s="8"/>
    </row>
    <row r="253915" spans="1:4" x14ac:dyDescent="0.6">
      <c r="A253915" s="20"/>
      <c r="B253915" s="21"/>
      <c r="C253915" s="16"/>
      <c r="D253915" s="8"/>
    </row>
    <row r="253916" spans="1:4" x14ac:dyDescent="0.6">
      <c r="A253916" s="20"/>
      <c r="B253916" s="21"/>
      <c r="C253916" s="16"/>
      <c r="D253916" s="8"/>
    </row>
    <row r="253917" spans="1:4" x14ac:dyDescent="0.6">
      <c r="A253917" s="20"/>
      <c r="B253917" s="21"/>
      <c r="C253917" s="16"/>
      <c r="D253917" s="8"/>
    </row>
    <row r="253918" spans="1:4" x14ac:dyDescent="0.6">
      <c r="A253918" s="20"/>
      <c r="B253918" s="21"/>
      <c r="C253918" s="16"/>
      <c r="D253918" s="8"/>
    </row>
    <row r="253919" spans="1:4" x14ac:dyDescent="0.6">
      <c r="A253919" s="20"/>
      <c r="B253919" s="21"/>
      <c r="C253919" s="16"/>
      <c r="D253919" s="8"/>
    </row>
    <row r="253920" spans="1:4" x14ac:dyDescent="0.6">
      <c r="A253920" s="20"/>
      <c r="B253920" s="21"/>
      <c r="C253920" s="16"/>
      <c r="D253920" s="8"/>
    </row>
    <row r="253921" spans="1:4" x14ac:dyDescent="0.6">
      <c r="A253921" s="20"/>
      <c r="B253921" s="21"/>
      <c r="C253921" s="16"/>
      <c r="D253921" s="8"/>
    </row>
    <row r="253922" spans="1:4" x14ac:dyDescent="0.6">
      <c r="A253922" s="20"/>
      <c r="B253922" s="21"/>
      <c r="C253922" s="16"/>
      <c r="D253922" s="8"/>
    </row>
    <row r="253923" spans="1:4" x14ac:dyDescent="0.6">
      <c r="A253923" s="20"/>
      <c r="B253923" s="21"/>
      <c r="C253923" s="16"/>
      <c r="D253923" s="8"/>
    </row>
    <row r="253924" spans="1:4" x14ac:dyDescent="0.6">
      <c r="A253924" s="20"/>
      <c r="B253924" s="21"/>
      <c r="C253924" s="16"/>
      <c r="D253924" s="8"/>
    </row>
    <row r="253925" spans="1:4" x14ac:dyDescent="0.6">
      <c r="A253925" s="20"/>
      <c r="B253925" s="21"/>
      <c r="C253925" s="16"/>
      <c r="D253925" s="8"/>
    </row>
    <row r="253926" spans="1:4" x14ac:dyDescent="0.6">
      <c r="A253926" s="20"/>
      <c r="B253926" s="21"/>
      <c r="C253926" s="16"/>
      <c r="D253926" s="8"/>
    </row>
    <row r="253927" spans="1:4" x14ac:dyDescent="0.6">
      <c r="A253927" s="20"/>
      <c r="B253927" s="21"/>
      <c r="C253927" s="16"/>
      <c r="D253927" s="8"/>
    </row>
    <row r="253928" spans="1:4" x14ac:dyDescent="0.6">
      <c r="A253928" s="20"/>
      <c r="B253928" s="21"/>
      <c r="C253928" s="16"/>
      <c r="D253928" s="8"/>
    </row>
    <row r="253929" spans="1:4" x14ac:dyDescent="0.6">
      <c r="A253929" s="20"/>
      <c r="B253929" s="21"/>
      <c r="C253929" s="16"/>
      <c r="D253929" s="8"/>
    </row>
    <row r="253930" spans="1:4" x14ac:dyDescent="0.6">
      <c r="A253930" s="20"/>
      <c r="B253930" s="21"/>
      <c r="C253930" s="16"/>
      <c r="D253930" s="8"/>
    </row>
    <row r="253931" spans="1:4" x14ac:dyDescent="0.6">
      <c r="A253931" s="20"/>
      <c r="B253931" s="21"/>
      <c r="C253931" s="16"/>
      <c r="D253931" s="8"/>
    </row>
    <row r="253932" spans="1:4" x14ac:dyDescent="0.6">
      <c r="A253932" s="20"/>
      <c r="B253932" s="21"/>
      <c r="C253932" s="16"/>
      <c r="D253932" s="8"/>
    </row>
    <row r="253933" spans="1:4" x14ac:dyDescent="0.6">
      <c r="A253933" s="20"/>
      <c r="B253933" s="21"/>
      <c r="C253933" s="16"/>
      <c r="D253933" s="8"/>
    </row>
    <row r="253934" spans="1:4" x14ac:dyDescent="0.6">
      <c r="A253934" s="20"/>
      <c r="B253934" s="21"/>
      <c r="C253934" s="16"/>
      <c r="D253934" s="8"/>
    </row>
    <row r="253935" spans="1:4" x14ac:dyDescent="0.6">
      <c r="A253935" s="20"/>
      <c r="B253935" s="21"/>
      <c r="C253935" s="16"/>
      <c r="D253935" s="8"/>
    </row>
    <row r="253936" spans="1:4" x14ac:dyDescent="0.6">
      <c r="A253936" s="20"/>
      <c r="B253936" s="21"/>
      <c r="C253936" s="16"/>
      <c r="D253936" s="8"/>
    </row>
    <row r="253937" spans="1:4" x14ac:dyDescent="0.6">
      <c r="A253937" s="20"/>
      <c r="B253937" s="21"/>
      <c r="C253937" s="16"/>
      <c r="D253937" s="8"/>
    </row>
    <row r="253938" spans="1:4" x14ac:dyDescent="0.6">
      <c r="A253938" s="20"/>
      <c r="B253938" s="21"/>
      <c r="C253938" s="16"/>
      <c r="D253938" s="8"/>
    </row>
    <row r="253939" spans="1:4" x14ac:dyDescent="0.6">
      <c r="A253939" s="20"/>
      <c r="B253939" s="21"/>
      <c r="C253939" s="16"/>
      <c r="D253939" s="8"/>
    </row>
    <row r="253940" spans="1:4" x14ac:dyDescent="0.6">
      <c r="A253940" s="20"/>
      <c r="B253940" s="21"/>
      <c r="C253940" s="16"/>
      <c r="D253940" s="8"/>
    </row>
    <row r="253941" spans="1:4" x14ac:dyDescent="0.6">
      <c r="A253941" s="20"/>
      <c r="B253941" s="21"/>
      <c r="C253941" s="16"/>
      <c r="D253941" s="8"/>
    </row>
    <row r="253942" spans="1:4" x14ac:dyDescent="0.6">
      <c r="A253942" s="20"/>
      <c r="B253942" s="21"/>
      <c r="C253942" s="16"/>
      <c r="D253942" s="8"/>
    </row>
    <row r="253943" spans="1:4" x14ac:dyDescent="0.6">
      <c r="A253943" s="20"/>
      <c r="B253943" s="21"/>
      <c r="C253943" s="16"/>
      <c r="D253943" s="8"/>
    </row>
    <row r="253944" spans="1:4" x14ac:dyDescent="0.6">
      <c r="A253944" s="20"/>
      <c r="B253944" s="21"/>
      <c r="C253944" s="16"/>
      <c r="D253944" s="8"/>
    </row>
    <row r="253945" spans="1:4" x14ac:dyDescent="0.6">
      <c r="A253945" s="20"/>
      <c r="B253945" s="21"/>
      <c r="C253945" s="16"/>
      <c r="D253945" s="8"/>
    </row>
    <row r="253946" spans="1:4" x14ac:dyDescent="0.6">
      <c r="A253946" s="20"/>
      <c r="B253946" s="21"/>
      <c r="C253946" s="16"/>
      <c r="D253946" s="8"/>
    </row>
    <row r="253947" spans="1:4" x14ac:dyDescent="0.6">
      <c r="A253947" s="20"/>
      <c r="B253947" s="21"/>
      <c r="C253947" s="16"/>
      <c r="D253947" s="8"/>
    </row>
    <row r="253948" spans="1:4" x14ac:dyDescent="0.6">
      <c r="A253948" s="20"/>
      <c r="B253948" s="21"/>
      <c r="C253948" s="16"/>
      <c r="D253948" s="8"/>
    </row>
    <row r="253949" spans="1:4" x14ac:dyDescent="0.6">
      <c r="A253949" s="20"/>
      <c r="B253949" s="21"/>
      <c r="C253949" s="16"/>
      <c r="D253949" s="8"/>
    </row>
    <row r="253950" spans="1:4" x14ac:dyDescent="0.6">
      <c r="A253950" s="20"/>
      <c r="B253950" s="21"/>
      <c r="C253950" s="16"/>
      <c r="D253950" s="8"/>
    </row>
    <row r="253951" spans="1:4" x14ac:dyDescent="0.6">
      <c r="A253951" s="20"/>
      <c r="B253951" s="21"/>
      <c r="C253951" s="16"/>
      <c r="D253951" s="8"/>
    </row>
    <row r="253952" spans="1:4" x14ac:dyDescent="0.6">
      <c r="A253952" s="20"/>
      <c r="B253952" s="21"/>
      <c r="C253952" s="16"/>
      <c r="D253952" s="8"/>
    </row>
    <row r="253953" spans="1:4" x14ac:dyDescent="0.6">
      <c r="A253953" s="20"/>
      <c r="B253953" s="21"/>
      <c r="C253953" s="16"/>
      <c r="D253953" s="8"/>
    </row>
    <row r="253954" spans="1:4" x14ac:dyDescent="0.6">
      <c r="A253954" s="20"/>
      <c r="B253954" s="21"/>
      <c r="C253954" s="16"/>
      <c r="D253954" s="8"/>
    </row>
    <row r="253955" spans="1:4" x14ac:dyDescent="0.6">
      <c r="A253955" s="20"/>
      <c r="B253955" s="21"/>
      <c r="C253955" s="16"/>
      <c r="D253955" s="8"/>
    </row>
    <row r="253956" spans="1:4" x14ac:dyDescent="0.6">
      <c r="A253956" s="20"/>
      <c r="B253956" s="21"/>
      <c r="C253956" s="16"/>
      <c r="D253956" s="8"/>
    </row>
    <row r="253957" spans="1:4" x14ac:dyDescent="0.6">
      <c r="A253957" s="20"/>
      <c r="B253957" s="21"/>
      <c r="C253957" s="16"/>
      <c r="D253957" s="8"/>
    </row>
    <row r="253958" spans="1:4" x14ac:dyDescent="0.6">
      <c r="A253958" s="20"/>
      <c r="B253958" s="21"/>
      <c r="C253958" s="16"/>
      <c r="D253958" s="8"/>
    </row>
    <row r="253959" spans="1:4" x14ac:dyDescent="0.6">
      <c r="A253959" s="20"/>
      <c r="B253959" s="21"/>
      <c r="C253959" s="16"/>
      <c r="D253959" s="8"/>
    </row>
    <row r="253960" spans="1:4" x14ac:dyDescent="0.6">
      <c r="A253960" s="20"/>
      <c r="B253960" s="21"/>
      <c r="C253960" s="16"/>
      <c r="D253960" s="8"/>
    </row>
    <row r="253961" spans="1:4" x14ac:dyDescent="0.6">
      <c r="A253961" s="20"/>
      <c r="B253961" s="21"/>
      <c r="C253961" s="16"/>
      <c r="D253961" s="8"/>
    </row>
    <row r="253962" spans="1:4" x14ac:dyDescent="0.6">
      <c r="A253962" s="20"/>
      <c r="B253962" s="21"/>
      <c r="C253962" s="16"/>
      <c r="D253962" s="8"/>
    </row>
    <row r="253963" spans="1:4" x14ac:dyDescent="0.6">
      <c r="A253963" s="20"/>
      <c r="B253963" s="21"/>
      <c r="C253963" s="16"/>
      <c r="D253963" s="8"/>
    </row>
    <row r="253964" spans="1:4" x14ac:dyDescent="0.6">
      <c r="A253964" s="20"/>
      <c r="B253964" s="21"/>
      <c r="C253964" s="16"/>
      <c r="D253964" s="8"/>
    </row>
    <row r="253965" spans="1:4" x14ac:dyDescent="0.6">
      <c r="A253965" s="20"/>
      <c r="B253965" s="21"/>
      <c r="C253965" s="16"/>
      <c r="D253965" s="8"/>
    </row>
    <row r="253966" spans="1:4" x14ac:dyDescent="0.6">
      <c r="A253966" s="20"/>
      <c r="B253966" s="21"/>
      <c r="C253966" s="16"/>
      <c r="D253966" s="8"/>
    </row>
    <row r="253967" spans="1:4" x14ac:dyDescent="0.6">
      <c r="A253967" s="20"/>
      <c r="B253967" s="21"/>
      <c r="C253967" s="16"/>
      <c r="D253967" s="8"/>
    </row>
    <row r="253968" spans="1:4" x14ac:dyDescent="0.6">
      <c r="A253968" s="20"/>
      <c r="B253968" s="21"/>
      <c r="C253968" s="16"/>
      <c r="D253968" s="8"/>
    </row>
    <row r="253969" spans="1:4" x14ac:dyDescent="0.6">
      <c r="A253969" s="20"/>
      <c r="B253969" s="21"/>
      <c r="C253969" s="16"/>
      <c r="D253969" s="8"/>
    </row>
    <row r="253970" spans="1:4" x14ac:dyDescent="0.6">
      <c r="A253970" s="20"/>
      <c r="B253970" s="21"/>
      <c r="C253970" s="16"/>
      <c r="D253970" s="8"/>
    </row>
    <row r="253971" spans="1:4" x14ac:dyDescent="0.6">
      <c r="A253971" s="20"/>
      <c r="B253971" s="21"/>
      <c r="C253971" s="16"/>
      <c r="D253971" s="8"/>
    </row>
    <row r="253972" spans="1:4" x14ac:dyDescent="0.6">
      <c r="A253972" s="20"/>
      <c r="B253972" s="21"/>
      <c r="C253972" s="16"/>
      <c r="D253972" s="8"/>
    </row>
    <row r="253973" spans="1:4" x14ac:dyDescent="0.6">
      <c r="A253973" s="20"/>
      <c r="B253973" s="21"/>
      <c r="C253973" s="16"/>
      <c r="D253973" s="8"/>
    </row>
    <row r="253974" spans="1:4" x14ac:dyDescent="0.6">
      <c r="A253974" s="20"/>
      <c r="B253974" s="21"/>
      <c r="C253974" s="16"/>
      <c r="D253974" s="8"/>
    </row>
    <row r="253975" spans="1:4" x14ac:dyDescent="0.6">
      <c r="A253975" s="20"/>
      <c r="B253975" s="21"/>
      <c r="C253975" s="16"/>
      <c r="D253975" s="8"/>
    </row>
    <row r="253976" spans="1:4" x14ac:dyDescent="0.6">
      <c r="A253976" s="20"/>
      <c r="B253976" s="21"/>
      <c r="C253976" s="16"/>
      <c r="D253976" s="8"/>
    </row>
    <row r="253977" spans="1:4" x14ac:dyDescent="0.6">
      <c r="A253977" s="20"/>
      <c r="B253977" s="21"/>
      <c r="C253977" s="16"/>
      <c r="D253977" s="8"/>
    </row>
    <row r="253978" spans="1:4" x14ac:dyDescent="0.6">
      <c r="A253978" s="20"/>
      <c r="B253978" s="21"/>
      <c r="C253978" s="16"/>
      <c r="D253978" s="8"/>
    </row>
    <row r="253979" spans="1:4" x14ac:dyDescent="0.6">
      <c r="A253979" s="20"/>
      <c r="B253979" s="21"/>
      <c r="C253979" s="16"/>
      <c r="D253979" s="8"/>
    </row>
    <row r="253980" spans="1:4" x14ac:dyDescent="0.6">
      <c r="A253980" s="20"/>
      <c r="B253980" s="21"/>
      <c r="C253980" s="16"/>
      <c r="D253980" s="8"/>
    </row>
    <row r="253981" spans="1:4" x14ac:dyDescent="0.6">
      <c r="A253981" s="20"/>
      <c r="B253981" s="21"/>
      <c r="C253981" s="16"/>
      <c r="D253981" s="8"/>
    </row>
    <row r="253982" spans="1:4" x14ac:dyDescent="0.6">
      <c r="A253982" s="20"/>
      <c r="B253982" s="21"/>
      <c r="C253982" s="16"/>
      <c r="D253982" s="8"/>
    </row>
    <row r="253983" spans="1:4" x14ac:dyDescent="0.6">
      <c r="A253983" s="20"/>
      <c r="B253983" s="21"/>
      <c r="C253983" s="16"/>
      <c r="D253983" s="8"/>
    </row>
    <row r="253984" spans="1:4" x14ac:dyDescent="0.6">
      <c r="A253984" s="20"/>
      <c r="B253984" s="21"/>
      <c r="C253984" s="16"/>
      <c r="D253984" s="8"/>
    </row>
    <row r="253985" spans="1:4" x14ac:dyDescent="0.6">
      <c r="A253985" s="20"/>
      <c r="B253985" s="21"/>
      <c r="C253985" s="16"/>
      <c r="D253985" s="8"/>
    </row>
    <row r="253986" spans="1:4" x14ac:dyDescent="0.6">
      <c r="A253986" s="20"/>
      <c r="B253986" s="21"/>
      <c r="C253986" s="16"/>
      <c r="D253986" s="8"/>
    </row>
    <row r="253987" spans="1:4" x14ac:dyDescent="0.6">
      <c r="A253987" s="20"/>
      <c r="B253987" s="21"/>
      <c r="C253987" s="16"/>
      <c r="D253987" s="8"/>
    </row>
    <row r="253988" spans="1:4" x14ac:dyDescent="0.6">
      <c r="A253988" s="20"/>
      <c r="B253988" s="21"/>
      <c r="C253988" s="16"/>
      <c r="D253988" s="8"/>
    </row>
    <row r="253989" spans="1:4" x14ac:dyDescent="0.6">
      <c r="A253989" s="20"/>
      <c r="B253989" s="21"/>
      <c r="C253989" s="16"/>
      <c r="D253989" s="8"/>
    </row>
    <row r="253990" spans="1:4" x14ac:dyDescent="0.6">
      <c r="A253990" s="20"/>
      <c r="B253990" s="21"/>
      <c r="C253990" s="16"/>
      <c r="D253990" s="8"/>
    </row>
    <row r="253991" spans="1:4" x14ac:dyDescent="0.6">
      <c r="A253991" s="20"/>
      <c r="B253991" s="21"/>
      <c r="C253991" s="16"/>
      <c r="D253991" s="8"/>
    </row>
    <row r="253992" spans="1:4" x14ac:dyDescent="0.6">
      <c r="A253992" s="20"/>
      <c r="B253992" s="21"/>
      <c r="C253992" s="16"/>
      <c r="D253992" s="8"/>
    </row>
    <row r="253993" spans="1:4" x14ac:dyDescent="0.6">
      <c r="A253993" s="20"/>
      <c r="B253993" s="21"/>
      <c r="C253993" s="16"/>
      <c r="D253993" s="8"/>
    </row>
    <row r="253994" spans="1:4" x14ac:dyDescent="0.6">
      <c r="A253994" s="20"/>
      <c r="B253994" s="21"/>
      <c r="C253994" s="16"/>
      <c r="D253994" s="8"/>
    </row>
    <row r="253995" spans="1:4" x14ac:dyDescent="0.6">
      <c r="A253995" s="20"/>
      <c r="B253995" s="21"/>
      <c r="C253995" s="16"/>
      <c r="D253995" s="8"/>
    </row>
    <row r="253996" spans="1:4" x14ac:dyDescent="0.6">
      <c r="A253996" s="20"/>
      <c r="B253996" s="21"/>
      <c r="C253996" s="16"/>
      <c r="D253996" s="8"/>
    </row>
    <row r="253997" spans="1:4" x14ac:dyDescent="0.6">
      <c r="A253997" s="20"/>
      <c r="B253997" s="21"/>
      <c r="C253997" s="16"/>
      <c r="D253997" s="8"/>
    </row>
    <row r="253998" spans="1:4" x14ac:dyDescent="0.6">
      <c r="A253998" s="20"/>
      <c r="B253998" s="21"/>
      <c r="C253998" s="16"/>
      <c r="D253998" s="8"/>
    </row>
    <row r="253999" spans="1:4" x14ac:dyDescent="0.6">
      <c r="A253999" s="20"/>
      <c r="B253999" s="21"/>
      <c r="C253999" s="16"/>
      <c r="D253999" s="8"/>
    </row>
    <row r="254000" spans="1:4" x14ac:dyDescent="0.6">
      <c r="A254000" s="20"/>
      <c r="B254000" s="21"/>
      <c r="C254000" s="16"/>
      <c r="D254000" s="8"/>
    </row>
    <row r="254001" spans="1:4" x14ac:dyDescent="0.6">
      <c r="A254001" s="20"/>
      <c r="B254001" s="21"/>
      <c r="C254001" s="16"/>
      <c r="D254001" s="8"/>
    </row>
    <row r="254002" spans="1:4" x14ac:dyDescent="0.6">
      <c r="A254002" s="20"/>
      <c r="B254002" s="21"/>
      <c r="C254002" s="16"/>
      <c r="D254002" s="8"/>
    </row>
    <row r="254003" spans="1:4" x14ac:dyDescent="0.6">
      <c r="A254003" s="20"/>
      <c r="B254003" s="21"/>
      <c r="C254003" s="16"/>
      <c r="D254003" s="8"/>
    </row>
    <row r="254004" spans="1:4" x14ac:dyDescent="0.6">
      <c r="A254004" s="20"/>
      <c r="B254004" s="21"/>
      <c r="C254004" s="16"/>
      <c r="D254004" s="8"/>
    </row>
    <row r="254005" spans="1:4" x14ac:dyDescent="0.6">
      <c r="A254005" s="20"/>
      <c r="B254005" s="21"/>
      <c r="C254005" s="16"/>
      <c r="D254005" s="8"/>
    </row>
    <row r="254006" spans="1:4" x14ac:dyDescent="0.6">
      <c r="A254006" s="20"/>
      <c r="B254006" s="21"/>
      <c r="C254006" s="16"/>
      <c r="D254006" s="8"/>
    </row>
    <row r="254007" spans="1:4" x14ac:dyDescent="0.6">
      <c r="A254007" s="20"/>
      <c r="B254007" s="21"/>
      <c r="C254007" s="16"/>
      <c r="D254007" s="8"/>
    </row>
    <row r="254008" spans="1:4" x14ac:dyDescent="0.6">
      <c r="A254008" s="20"/>
      <c r="B254008" s="21"/>
      <c r="C254008" s="16"/>
      <c r="D254008" s="8"/>
    </row>
    <row r="254009" spans="1:4" x14ac:dyDescent="0.6">
      <c r="A254009" s="20"/>
      <c r="B254009" s="21"/>
      <c r="C254009" s="16"/>
      <c r="D254009" s="8"/>
    </row>
    <row r="254010" spans="1:4" x14ac:dyDescent="0.6">
      <c r="A254010" s="20"/>
      <c r="B254010" s="21"/>
      <c r="C254010" s="16"/>
      <c r="D254010" s="8"/>
    </row>
    <row r="254011" spans="1:4" x14ac:dyDescent="0.6">
      <c r="A254011" s="20"/>
      <c r="B254011" s="21"/>
      <c r="C254011" s="16"/>
      <c r="D254011" s="8"/>
    </row>
    <row r="254012" spans="1:4" x14ac:dyDescent="0.6">
      <c r="A254012" s="20"/>
      <c r="B254012" s="21"/>
      <c r="C254012" s="16"/>
      <c r="D254012" s="8"/>
    </row>
    <row r="254013" spans="1:4" x14ac:dyDescent="0.6">
      <c r="A254013" s="20"/>
      <c r="B254013" s="21"/>
      <c r="C254013" s="16"/>
      <c r="D254013" s="8"/>
    </row>
    <row r="254014" spans="1:4" x14ac:dyDescent="0.6">
      <c r="A254014" s="20"/>
      <c r="B254014" s="21"/>
      <c r="C254014" s="16"/>
      <c r="D254014" s="8"/>
    </row>
    <row r="254015" spans="1:4" x14ac:dyDescent="0.6">
      <c r="A254015" s="20"/>
      <c r="B254015" s="21"/>
      <c r="C254015" s="16"/>
      <c r="D254015" s="8"/>
    </row>
    <row r="254016" spans="1:4" x14ac:dyDescent="0.6">
      <c r="A254016" s="20"/>
      <c r="B254016" s="21"/>
      <c r="C254016" s="16"/>
      <c r="D254016" s="8"/>
    </row>
    <row r="254017" spans="1:4" x14ac:dyDescent="0.6">
      <c r="A254017" s="20"/>
      <c r="B254017" s="21"/>
      <c r="C254017" s="16"/>
      <c r="D254017" s="8"/>
    </row>
    <row r="254018" spans="1:4" x14ac:dyDescent="0.6">
      <c r="A254018" s="20"/>
      <c r="B254018" s="21"/>
      <c r="C254018" s="16"/>
      <c r="D254018" s="8"/>
    </row>
    <row r="254019" spans="1:4" x14ac:dyDescent="0.6">
      <c r="A254019" s="20"/>
      <c r="B254019" s="21"/>
      <c r="C254019" s="16"/>
      <c r="D254019" s="8"/>
    </row>
    <row r="254020" spans="1:4" x14ac:dyDescent="0.6">
      <c r="A254020" s="20"/>
      <c r="B254020" s="21"/>
      <c r="C254020" s="16"/>
      <c r="D254020" s="8"/>
    </row>
    <row r="254021" spans="1:4" x14ac:dyDescent="0.6">
      <c r="A254021" s="20"/>
      <c r="B254021" s="21"/>
      <c r="C254021" s="16"/>
      <c r="D254021" s="8"/>
    </row>
    <row r="254022" spans="1:4" x14ac:dyDescent="0.6">
      <c r="A254022" s="20"/>
      <c r="B254022" s="21"/>
      <c r="C254022" s="16"/>
      <c r="D254022" s="8"/>
    </row>
    <row r="254023" spans="1:4" x14ac:dyDescent="0.6">
      <c r="A254023" s="20"/>
      <c r="B254023" s="21"/>
      <c r="C254023" s="16"/>
      <c r="D254023" s="8"/>
    </row>
    <row r="254024" spans="1:4" x14ac:dyDescent="0.6">
      <c r="A254024" s="20"/>
      <c r="B254024" s="21"/>
      <c r="C254024" s="16"/>
      <c r="D254024" s="8"/>
    </row>
    <row r="254025" spans="1:4" x14ac:dyDescent="0.6">
      <c r="A254025" s="20"/>
      <c r="B254025" s="21"/>
      <c r="C254025" s="16"/>
      <c r="D254025" s="8"/>
    </row>
    <row r="254026" spans="1:4" x14ac:dyDescent="0.6">
      <c r="A254026" s="20"/>
      <c r="B254026" s="21"/>
      <c r="C254026" s="16"/>
      <c r="D254026" s="8"/>
    </row>
    <row r="254027" spans="1:4" x14ac:dyDescent="0.6">
      <c r="A254027" s="20"/>
      <c r="B254027" s="21"/>
      <c r="C254027" s="16"/>
      <c r="D254027" s="8"/>
    </row>
    <row r="254028" spans="1:4" x14ac:dyDescent="0.6">
      <c r="A254028" s="20"/>
      <c r="B254028" s="21"/>
      <c r="C254028" s="16"/>
      <c r="D254028" s="8"/>
    </row>
    <row r="254029" spans="1:4" x14ac:dyDescent="0.6">
      <c r="A254029" s="20"/>
      <c r="B254029" s="21"/>
      <c r="C254029" s="16"/>
      <c r="D254029" s="8"/>
    </row>
    <row r="254030" spans="1:4" x14ac:dyDescent="0.6">
      <c r="A254030" s="20"/>
      <c r="B254030" s="21"/>
      <c r="C254030" s="16"/>
      <c r="D254030" s="8"/>
    </row>
    <row r="254031" spans="1:4" x14ac:dyDescent="0.6">
      <c r="A254031" s="20"/>
      <c r="B254031" s="21"/>
      <c r="C254031" s="16"/>
      <c r="D254031" s="8"/>
    </row>
    <row r="254032" spans="1:4" x14ac:dyDescent="0.6">
      <c r="A254032" s="20"/>
      <c r="B254032" s="21"/>
      <c r="C254032" s="16"/>
      <c r="D254032" s="8"/>
    </row>
    <row r="254033" spans="1:4" x14ac:dyDescent="0.6">
      <c r="A254033" s="20"/>
      <c r="B254033" s="21"/>
      <c r="C254033" s="16"/>
      <c r="D254033" s="8"/>
    </row>
    <row r="254034" spans="1:4" x14ac:dyDescent="0.6">
      <c r="A254034" s="20"/>
      <c r="B254034" s="21"/>
      <c r="C254034" s="16"/>
      <c r="D254034" s="8"/>
    </row>
    <row r="254035" spans="1:4" x14ac:dyDescent="0.6">
      <c r="A254035" s="20"/>
      <c r="B254035" s="21"/>
      <c r="C254035" s="16"/>
      <c r="D254035" s="8"/>
    </row>
    <row r="254036" spans="1:4" x14ac:dyDescent="0.6">
      <c r="A254036" s="20"/>
      <c r="B254036" s="21"/>
      <c r="C254036" s="16"/>
      <c r="D254036" s="8"/>
    </row>
    <row r="254037" spans="1:4" x14ac:dyDescent="0.6">
      <c r="A254037" s="20"/>
      <c r="B254037" s="21"/>
      <c r="C254037" s="16"/>
      <c r="D254037" s="8"/>
    </row>
    <row r="254038" spans="1:4" x14ac:dyDescent="0.6">
      <c r="A254038" s="20"/>
      <c r="B254038" s="21"/>
      <c r="C254038" s="16"/>
      <c r="D254038" s="8"/>
    </row>
    <row r="254039" spans="1:4" x14ac:dyDescent="0.6">
      <c r="A254039" s="20"/>
      <c r="B254039" s="21"/>
      <c r="C254039" s="16"/>
      <c r="D254039" s="8"/>
    </row>
    <row r="254040" spans="1:4" x14ac:dyDescent="0.6">
      <c r="A254040" s="20"/>
      <c r="B254040" s="21"/>
      <c r="C254040" s="16"/>
      <c r="D254040" s="8"/>
    </row>
    <row r="254041" spans="1:4" x14ac:dyDescent="0.6">
      <c r="A254041" s="20"/>
      <c r="B254041" s="21"/>
      <c r="C254041" s="16"/>
      <c r="D254041" s="8"/>
    </row>
    <row r="254042" spans="1:4" x14ac:dyDescent="0.6">
      <c r="A254042" s="20"/>
      <c r="B254042" s="21"/>
      <c r="C254042" s="16"/>
      <c r="D254042" s="8"/>
    </row>
    <row r="254043" spans="1:4" x14ac:dyDescent="0.6">
      <c r="A254043" s="20"/>
      <c r="B254043" s="21"/>
      <c r="C254043" s="16"/>
      <c r="D254043" s="8"/>
    </row>
    <row r="254044" spans="1:4" x14ac:dyDescent="0.6">
      <c r="A254044" s="20"/>
      <c r="B254044" s="21"/>
      <c r="C254044" s="16"/>
      <c r="D254044" s="8"/>
    </row>
    <row r="254045" spans="1:4" x14ac:dyDescent="0.6">
      <c r="A254045" s="20"/>
      <c r="B254045" s="21"/>
      <c r="C254045" s="16"/>
      <c r="D254045" s="8"/>
    </row>
    <row r="254046" spans="1:4" x14ac:dyDescent="0.6">
      <c r="A254046" s="20"/>
      <c r="B254046" s="21"/>
      <c r="C254046" s="16"/>
      <c r="D254046" s="8"/>
    </row>
    <row r="254047" spans="1:4" x14ac:dyDescent="0.6">
      <c r="A254047" s="20"/>
      <c r="B254047" s="21"/>
      <c r="C254047" s="16"/>
      <c r="D254047" s="8"/>
    </row>
    <row r="254048" spans="1:4" x14ac:dyDescent="0.6">
      <c r="A254048" s="20"/>
      <c r="B254048" s="21"/>
      <c r="C254048" s="16"/>
      <c r="D254048" s="8"/>
    </row>
    <row r="254049" spans="1:4" x14ac:dyDescent="0.6">
      <c r="A254049" s="20"/>
      <c r="B254049" s="21"/>
      <c r="C254049" s="16"/>
      <c r="D254049" s="8"/>
    </row>
    <row r="254050" spans="1:4" x14ac:dyDescent="0.6">
      <c r="A254050" s="20"/>
      <c r="B254050" s="21"/>
      <c r="C254050" s="16"/>
      <c r="D254050" s="8"/>
    </row>
    <row r="254051" spans="1:4" x14ac:dyDescent="0.6">
      <c r="A254051" s="20"/>
      <c r="B254051" s="21"/>
      <c r="C254051" s="16"/>
      <c r="D254051" s="8"/>
    </row>
    <row r="254052" spans="1:4" x14ac:dyDescent="0.6">
      <c r="A254052" s="20"/>
      <c r="B254052" s="21"/>
      <c r="C254052" s="16"/>
      <c r="D254052" s="8"/>
    </row>
    <row r="254053" spans="1:4" x14ac:dyDescent="0.6">
      <c r="A254053" s="20"/>
      <c r="B254053" s="21"/>
      <c r="C254053" s="16"/>
      <c r="D254053" s="8"/>
    </row>
    <row r="254054" spans="1:4" x14ac:dyDescent="0.6">
      <c r="A254054" s="20"/>
      <c r="B254054" s="21"/>
      <c r="C254054" s="16"/>
      <c r="D254054" s="8"/>
    </row>
    <row r="254055" spans="1:4" x14ac:dyDescent="0.6">
      <c r="A254055" s="20"/>
      <c r="B254055" s="21"/>
      <c r="C254055" s="16"/>
      <c r="D254055" s="8"/>
    </row>
    <row r="254056" spans="1:4" x14ac:dyDescent="0.6">
      <c r="A254056" s="20"/>
      <c r="B254056" s="21"/>
      <c r="C254056" s="16"/>
      <c r="D254056" s="8"/>
    </row>
    <row r="254057" spans="1:4" x14ac:dyDescent="0.6">
      <c r="A254057" s="20"/>
      <c r="B254057" s="21"/>
      <c r="C254057" s="16"/>
      <c r="D254057" s="8"/>
    </row>
    <row r="254058" spans="1:4" x14ac:dyDescent="0.6">
      <c r="A254058" s="20"/>
      <c r="B254058" s="21"/>
      <c r="C254058" s="16"/>
      <c r="D254058" s="8"/>
    </row>
    <row r="254059" spans="1:4" x14ac:dyDescent="0.6">
      <c r="A254059" s="20"/>
      <c r="B254059" s="21"/>
      <c r="C254059" s="16"/>
      <c r="D254059" s="8"/>
    </row>
    <row r="254060" spans="1:4" x14ac:dyDescent="0.6">
      <c r="A254060" s="20"/>
      <c r="B254060" s="21"/>
      <c r="C254060" s="16"/>
      <c r="D254060" s="8"/>
    </row>
    <row r="254061" spans="1:4" x14ac:dyDescent="0.6">
      <c r="A254061" s="20"/>
      <c r="B254061" s="21"/>
      <c r="C254061" s="16"/>
      <c r="D254061" s="8"/>
    </row>
    <row r="254062" spans="1:4" x14ac:dyDescent="0.6">
      <c r="A254062" s="20"/>
      <c r="B254062" s="21"/>
      <c r="C254062" s="16"/>
      <c r="D254062" s="8"/>
    </row>
    <row r="254063" spans="1:4" x14ac:dyDescent="0.6">
      <c r="A254063" s="20"/>
      <c r="B254063" s="21"/>
      <c r="C254063" s="16"/>
      <c r="D254063" s="8"/>
    </row>
    <row r="254064" spans="1:4" x14ac:dyDescent="0.6">
      <c r="A254064" s="20"/>
      <c r="B254064" s="21"/>
      <c r="C254064" s="16"/>
      <c r="D254064" s="8"/>
    </row>
    <row r="254065" spans="1:4" x14ac:dyDescent="0.6">
      <c r="A254065" s="20"/>
      <c r="B254065" s="21"/>
      <c r="C254065" s="16"/>
      <c r="D254065" s="8"/>
    </row>
    <row r="254066" spans="1:4" x14ac:dyDescent="0.6">
      <c r="A254066" s="20"/>
      <c r="B254066" s="21"/>
      <c r="C254066" s="16"/>
      <c r="D254066" s="8"/>
    </row>
    <row r="254067" spans="1:4" x14ac:dyDescent="0.6">
      <c r="A254067" s="20"/>
      <c r="B254067" s="21"/>
      <c r="C254067" s="16"/>
      <c r="D254067" s="8"/>
    </row>
    <row r="254068" spans="1:4" x14ac:dyDescent="0.6">
      <c r="A254068" s="20"/>
      <c r="B254068" s="21"/>
      <c r="C254068" s="16"/>
      <c r="D254068" s="8"/>
    </row>
    <row r="254069" spans="1:4" x14ac:dyDescent="0.6">
      <c r="A254069" s="20"/>
      <c r="B254069" s="21"/>
      <c r="C254069" s="16"/>
      <c r="D254069" s="8"/>
    </row>
    <row r="254070" spans="1:4" x14ac:dyDescent="0.6">
      <c r="A254070" s="20"/>
      <c r="B254070" s="21"/>
      <c r="C254070" s="16"/>
      <c r="D254070" s="8"/>
    </row>
    <row r="254071" spans="1:4" x14ac:dyDescent="0.6">
      <c r="A254071" s="20"/>
      <c r="B254071" s="21"/>
      <c r="C254071" s="16"/>
      <c r="D254071" s="8"/>
    </row>
    <row r="254072" spans="1:4" x14ac:dyDescent="0.6">
      <c r="A254072" s="20"/>
      <c r="B254072" s="21"/>
      <c r="C254072" s="16"/>
      <c r="D254072" s="8"/>
    </row>
    <row r="254073" spans="1:4" x14ac:dyDescent="0.6">
      <c r="A254073" s="20"/>
      <c r="B254073" s="21"/>
      <c r="C254073" s="16"/>
      <c r="D254073" s="8"/>
    </row>
    <row r="254074" spans="1:4" x14ac:dyDescent="0.6">
      <c r="A254074" s="20"/>
      <c r="B254074" s="21"/>
      <c r="C254074" s="16"/>
      <c r="D254074" s="8"/>
    </row>
    <row r="254075" spans="1:4" x14ac:dyDescent="0.6">
      <c r="A254075" s="20"/>
      <c r="B254075" s="21"/>
      <c r="C254075" s="16"/>
      <c r="D254075" s="8"/>
    </row>
    <row r="254076" spans="1:4" x14ac:dyDescent="0.6">
      <c r="A254076" s="20"/>
      <c r="B254076" s="21"/>
      <c r="C254076" s="16"/>
      <c r="D254076" s="8"/>
    </row>
    <row r="254077" spans="1:4" x14ac:dyDescent="0.6">
      <c r="A254077" s="20"/>
      <c r="B254077" s="21"/>
      <c r="C254077" s="16"/>
      <c r="D254077" s="8"/>
    </row>
    <row r="254078" spans="1:4" x14ac:dyDescent="0.6">
      <c r="A254078" s="20"/>
      <c r="B254078" s="21"/>
      <c r="C254078" s="16"/>
      <c r="D254078" s="8"/>
    </row>
    <row r="254079" spans="1:4" x14ac:dyDescent="0.6">
      <c r="A254079" s="20"/>
      <c r="B254079" s="21"/>
      <c r="C254079" s="16"/>
      <c r="D254079" s="8"/>
    </row>
    <row r="254080" spans="1:4" x14ac:dyDescent="0.6">
      <c r="A254080" s="20"/>
      <c r="B254080" s="21"/>
      <c r="C254080" s="16"/>
      <c r="D254080" s="8"/>
    </row>
    <row r="254081" spans="1:4" x14ac:dyDescent="0.6">
      <c r="A254081" s="20"/>
      <c r="B254081" s="21"/>
      <c r="C254081" s="16"/>
      <c r="D254081" s="8"/>
    </row>
    <row r="254082" spans="1:4" x14ac:dyDescent="0.6">
      <c r="A254082" s="20"/>
      <c r="B254082" s="21"/>
      <c r="C254082" s="16"/>
      <c r="D254082" s="8"/>
    </row>
    <row r="254083" spans="1:4" x14ac:dyDescent="0.6">
      <c r="A254083" s="20"/>
      <c r="B254083" s="21"/>
      <c r="C254083" s="16"/>
      <c r="D254083" s="8"/>
    </row>
    <row r="254084" spans="1:4" x14ac:dyDescent="0.6">
      <c r="A254084" s="20"/>
      <c r="B254084" s="21"/>
      <c r="C254084" s="16"/>
      <c r="D254084" s="8"/>
    </row>
    <row r="254085" spans="1:4" x14ac:dyDescent="0.6">
      <c r="A254085" s="20"/>
      <c r="B254085" s="21"/>
      <c r="C254085" s="16"/>
      <c r="D254085" s="8"/>
    </row>
    <row r="254086" spans="1:4" x14ac:dyDescent="0.6">
      <c r="A254086" s="20"/>
      <c r="B254086" s="21"/>
      <c r="C254086" s="16"/>
      <c r="D254086" s="8"/>
    </row>
    <row r="254087" spans="1:4" x14ac:dyDescent="0.6">
      <c r="A254087" s="20"/>
      <c r="B254087" s="21"/>
      <c r="C254087" s="16"/>
      <c r="D254087" s="8"/>
    </row>
    <row r="254088" spans="1:4" x14ac:dyDescent="0.6">
      <c r="A254088" s="20"/>
      <c r="B254088" s="21"/>
      <c r="C254088" s="16"/>
      <c r="D254088" s="8"/>
    </row>
    <row r="254089" spans="1:4" x14ac:dyDescent="0.6">
      <c r="A254089" s="20"/>
      <c r="B254089" s="21"/>
      <c r="C254089" s="16"/>
      <c r="D254089" s="8"/>
    </row>
    <row r="254090" spans="1:4" x14ac:dyDescent="0.6">
      <c r="A254090" s="20"/>
      <c r="B254090" s="21"/>
      <c r="C254090" s="16"/>
      <c r="D254090" s="8"/>
    </row>
    <row r="254091" spans="1:4" x14ac:dyDescent="0.6">
      <c r="A254091" s="20"/>
      <c r="B254091" s="21"/>
      <c r="C254091" s="16"/>
      <c r="D254091" s="8"/>
    </row>
    <row r="254092" spans="1:4" x14ac:dyDescent="0.6">
      <c r="A254092" s="20"/>
      <c r="B254092" s="21"/>
      <c r="C254092" s="16"/>
      <c r="D254092" s="8"/>
    </row>
    <row r="254093" spans="1:4" x14ac:dyDescent="0.6">
      <c r="A254093" s="20"/>
      <c r="B254093" s="21"/>
      <c r="C254093" s="16"/>
      <c r="D254093" s="8"/>
    </row>
    <row r="254094" spans="1:4" x14ac:dyDescent="0.6">
      <c r="A254094" s="20"/>
      <c r="B254094" s="21"/>
      <c r="C254094" s="16"/>
      <c r="D254094" s="8"/>
    </row>
    <row r="254095" spans="1:4" x14ac:dyDescent="0.6">
      <c r="A254095" s="20"/>
      <c r="B254095" s="21"/>
      <c r="C254095" s="16"/>
      <c r="D254095" s="8"/>
    </row>
    <row r="254096" spans="1:4" x14ac:dyDescent="0.6">
      <c r="A254096" s="20"/>
      <c r="B254096" s="21"/>
      <c r="C254096" s="16"/>
      <c r="D254096" s="8"/>
    </row>
    <row r="254097" spans="1:4" x14ac:dyDescent="0.6">
      <c r="A254097" s="20"/>
      <c r="B254097" s="21"/>
      <c r="C254097" s="16"/>
      <c r="D254097" s="8"/>
    </row>
    <row r="254098" spans="1:4" x14ac:dyDescent="0.6">
      <c r="A254098" s="20"/>
      <c r="B254098" s="21"/>
      <c r="C254098" s="16"/>
      <c r="D254098" s="8"/>
    </row>
    <row r="254099" spans="1:4" x14ac:dyDescent="0.6">
      <c r="A254099" s="20"/>
      <c r="B254099" s="21"/>
      <c r="C254099" s="16"/>
      <c r="D254099" s="8"/>
    </row>
    <row r="254100" spans="1:4" x14ac:dyDescent="0.6">
      <c r="A254100" s="20"/>
      <c r="B254100" s="21"/>
      <c r="C254100" s="16"/>
      <c r="D254100" s="8"/>
    </row>
    <row r="254101" spans="1:4" x14ac:dyDescent="0.6">
      <c r="A254101" s="20"/>
      <c r="B254101" s="21"/>
      <c r="C254101" s="16"/>
      <c r="D254101" s="8"/>
    </row>
    <row r="254102" spans="1:4" x14ac:dyDescent="0.6">
      <c r="A254102" s="20"/>
      <c r="B254102" s="21"/>
      <c r="C254102" s="16"/>
      <c r="D254102" s="8"/>
    </row>
    <row r="254103" spans="1:4" x14ac:dyDescent="0.6">
      <c r="A254103" s="20"/>
      <c r="B254103" s="21"/>
      <c r="C254103" s="16"/>
      <c r="D254103" s="8"/>
    </row>
    <row r="254104" spans="1:4" x14ac:dyDescent="0.6">
      <c r="A254104" s="20"/>
      <c r="B254104" s="21"/>
      <c r="C254104" s="16"/>
      <c r="D254104" s="8"/>
    </row>
    <row r="254105" spans="1:4" x14ac:dyDescent="0.6">
      <c r="A254105" s="20"/>
      <c r="B254105" s="21"/>
      <c r="C254105" s="16"/>
      <c r="D254105" s="8"/>
    </row>
    <row r="254106" spans="1:4" x14ac:dyDescent="0.6">
      <c r="A254106" s="20"/>
      <c r="B254106" s="21"/>
      <c r="C254106" s="16"/>
      <c r="D254106" s="8"/>
    </row>
    <row r="254107" spans="1:4" x14ac:dyDescent="0.6">
      <c r="A254107" s="20"/>
      <c r="B254107" s="21"/>
      <c r="C254107" s="16"/>
      <c r="D254107" s="8"/>
    </row>
    <row r="254108" spans="1:4" x14ac:dyDescent="0.6">
      <c r="A254108" s="20"/>
      <c r="B254108" s="21"/>
      <c r="C254108" s="16"/>
      <c r="D254108" s="8"/>
    </row>
    <row r="254109" spans="1:4" x14ac:dyDescent="0.6">
      <c r="A254109" s="20"/>
      <c r="B254109" s="21"/>
      <c r="C254109" s="16"/>
      <c r="D254109" s="8"/>
    </row>
    <row r="254110" spans="1:4" x14ac:dyDescent="0.6">
      <c r="A254110" s="20"/>
      <c r="B254110" s="21"/>
      <c r="C254110" s="16"/>
      <c r="D254110" s="8"/>
    </row>
    <row r="254111" spans="1:4" x14ac:dyDescent="0.6">
      <c r="A254111" s="20"/>
      <c r="B254111" s="21"/>
      <c r="C254111" s="16"/>
      <c r="D254111" s="8"/>
    </row>
    <row r="254112" spans="1:4" x14ac:dyDescent="0.6">
      <c r="A254112" s="20"/>
      <c r="B254112" s="21"/>
      <c r="C254112" s="16"/>
      <c r="D254112" s="8"/>
    </row>
    <row r="254113" spans="1:4" x14ac:dyDescent="0.6">
      <c r="A254113" s="20"/>
      <c r="B254113" s="21"/>
      <c r="C254113" s="16"/>
      <c r="D254113" s="8"/>
    </row>
    <row r="254114" spans="1:4" x14ac:dyDescent="0.6">
      <c r="A254114" s="20"/>
      <c r="B254114" s="21"/>
      <c r="C254114" s="16"/>
      <c r="D254114" s="8"/>
    </row>
    <row r="254115" spans="1:4" x14ac:dyDescent="0.6">
      <c r="A254115" s="20"/>
      <c r="B254115" s="21"/>
      <c r="C254115" s="16"/>
      <c r="D254115" s="8"/>
    </row>
    <row r="254116" spans="1:4" x14ac:dyDescent="0.6">
      <c r="A254116" s="20"/>
      <c r="B254116" s="21"/>
      <c r="C254116" s="16"/>
      <c r="D254116" s="8"/>
    </row>
    <row r="254117" spans="1:4" x14ac:dyDescent="0.6">
      <c r="A254117" s="20"/>
      <c r="B254117" s="21"/>
      <c r="C254117" s="16"/>
      <c r="D254117" s="8"/>
    </row>
    <row r="254118" spans="1:4" x14ac:dyDescent="0.6">
      <c r="A254118" s="20"/>
      <c r="B254118" s="21"/>
      <c r="C254118" s="16"/>
      <c r="D254118" s="8"/>
    </row>
    <row r="254119" spans="1:4" x14ac:dyDescent="0.6">
      <c r="A254119" s="20"/>
      <c r="B254119" s="21"/>
      <c r="C254119" s="16"/>
      <c r="D254119" s="8"/>
    </row>
    <row r="254120" spans="1:4" x14ac:dyDescent="0.6">
      <c r="A254120" s="20"/>
      <c r="B254120" s="21"/>
      <c r="C254120" s="16"/>
      <c r="D254120" s="8"/>
    </row>
    <row r="254121" spans="1:4" x14ac:dyDescent="0.6">
      <c r="A254121" s="20"/>
      <c r="B254121" s="21"/>
      <c r="C254121" s="16"/>
      <c r="D254121" s="8"/>
    </row>
    <row r="254122" spans="1:4" x14ac:dyDescent="0.6">
      <c r="A254122" s="20"/>
      <c r="B254122" s="21"/>
      <c r="C254122" s="16"/>
      <c r="D254122" s="8"/>
    </row>
    <row r="254123" spans="1:4" x14ac:dyDescent="0.6">
      <c r="A254123" s="20"/>
      <c r="B254123" s="21"/>
      <c r="C254123" s="16"/>
      <c r="D254123" s="8"/>
    </row>
    <row r="254124" spans="1:4" x14ac:dyDescent="0.6">
      <c r="A254124" s="20"/>
      <c r="B254124" s="21"/>
      <c r="C254124" s="16"/>
      <c r="D254124" s="8"/>
    </row>
    <row r="254125" spans="1:4" x14ac:dyDescent="0.6">
      <c r="A254125" s="20"/>
      <c r="B254125" s="21"/>
      <c r="C254125" s="16"/>
      <c r="D254125" s="8"/>
    </row>
    <row r="254126" spans="1:4" x14ac:dyDescent="0.6">
      <c r="A254126" s="20"/>
      <c r="B254126" s="21"/>
      <c r="C254126" s="16"/>
      <c r="D254126" s="8"/>
    </row>
    <row r="254127" spans="1:4" x14ac:dyDescent="0.6">
      <c r="A254127" s="20"/>
      <c r="B254127" s="21"/>
      <c r="C254127" s="16"/>
      <c r="D254127" s="8"/>
    </row>
    <row r="254128" spans="1:4" x14ac:dyDescent="0.6">
      <c r="A254128" s="20"/>
      <c r="B254128" s="21"/>
      <c r="C254128" s="16"/>
      <c r="D254128" s="8"/>
    </row>
    <row r="254129" spans="1:4" x14ac:dyDescent="0.6">
      <c r="A254129" s="20"/>
      <c r="B254129" s="21"/>
      <c r="C254129" s="16"/>
      <c r="D254129" s="8"/>
    </row>
    <row r="254130" spans="1:4" x14ac:dyDescent="0.6">
      <c r="A254130" s="20"/>
      <c r="B254130" s="21"/>
      <c r="C254130" s="16"/>
      <c r="D254130" s="8"/>
    </row>
    <row r="254131" spans="1:4" x14ac:dyDescent="0.6">
      <c r="A254131" s="20"/>
      <c r="B254131" s="21"/>
      <c r="C254131" s="16"/>
      <c r="D254131" s="8"/>
    </row>
    <row r="254132" spans="1:4" x14ac:dyDescent="0.6">
      <c r="A254132" s="20"/>
      <c r="B254132" s="21"/>
      <c r="C254132" s="16"/>
      <c r="D254132" s="8"/>
    </row>
    <row r="254133" spans="1:4" x14ac:dyDescent="0.6">
      <c r="A254133" s="20"/>
      <c r="B254133" s="21"/>
      <c r="C254133" s="16"/>
      <c r="D254133" s="8"/>
    </row>
    <row r="254134" spans="1:4" x14ac:dyDescent="0.6">
      <c r="A254134" s="20"/>
      <c r="B254134" s="21"/>
      <c r="C254134" s="16"/>
      <c r="D254134" s="8"/>
    </row>
    <row r="254135" spans="1:4" x14ac:dyDescent="0.6">
      <c r="A254135" s="20"/>
      <c r="B254135" s="21"/>
      <c r="C254135" s="16"/>
      <c r="D254135" s="8"/>
    </row>
    <row r="254136" spans="1:4" x14ac:dyDescent="0.6">
      <c r="A254136" s="20"/>
      <c r="B254136" s="21"/>
      <c r="C254136" s="16"/>
      <c r="D254136" s="8"/>
    </row>
    <row r="254137" spans="1:4" x14ac:dyDescent="0.6">
      <c r="A254137" s="20"/>
      <c r="B254137" s="21"/>
      <c r="C254137" s="16"/>
      <c r="D254137" s="8"/>
    </row>
    <row r="254138" spans="1:4" x14ac:dyDescent="0.6">
      <c r="A254138" s="20"/>
      <c r="B254138" s="21"/>
      <c r="C254138" s="16"/>
      <c r="D254138" s="8"/>
    </row>
    <row r="254139" spans="1:4" x14ac:dyDescent="0.6">
      <c r="A254139" s="20"/>
      <c r="B254139" s="21"/>
      <c r="C254139" s="16"/>
      <c r="D254139" s="8"/>
    </row>
    <row r="254140" spans="1:4" x14ac:dyDescent="0.6">
      <c r="A254140" s="20"/>
      <c r="B254140" s="21"/>
      <c r="C254140" s="16"/>
      <c r="D254140" s="8"/>
    </row>
    <row r="254141" spans="1:4" x14ac:dyDescent="0.6">
      <c r="A254141" s="20"/>
      <c r="B254141" s="21"/>
      <c r="C254141" s="16"/>
      <c r="D254141" s="8"/>
    </row>
    <row r="254142" spans="1:4" x14ac:dyDescent="0.6">
      <c r="A254142" s="20"/>
      <c r="B254142" s="21"/>
      <c r="C254142" s="16"/>
      <c r="D254142" s="8"/>
    </row>
    <row r="254143" spans="1:4" x14ac:dyDescent="0.6">
      <c r="A254143" s="20"/>
      <c r="B254143" s="21"/>
      <c r="C254143" s="16"/>
      <c r="D254143" s="8"/>
    </row>
    <row r="254144" spans="1:4" x14ac:dyDescent="0.6">
      <c r="A254144" s="20"/>
      <c r="B254144" s="21"/>
      <c r="C254144" s="16"/>
      <c r="D254144" s="8"/>
    </row>
    <row r="254145" spans="1:4" x14ac:dyDescent="0.6">
      <c r="A254145" s="20"/>
      <c r="B254145" s="21"/>
      <c r="C254145" s="16"/>
      <c r="D254145" s="8"/>
    </row>
    <row r="254146" spans="1:4" x14ac:dyDescent="0.6">
      <c r="A254146" s="20"/>
      <c r="B254146" s="21"/>
      <c r="C254146" s="16"/>
      <c r="D254146" s="8"/>
    </row>
    <row r="254147" spans="1:4" x14ac:dyDescent="0.6">
      <c r="A254147" s="20"/>
      <c r="B254147" s="21"/>
      <c r="C254147" s="16"/>
      <c r="D254147" s="8"/>
    </row>
    <row r="254148" spans="1:4" x14ac:dyDescent="0.6">
      <c r="A254148" s="20"/>
      <c r="B254148" s="21"/>
      <c r="C254148" s="16"/>
      <c r="D254148" s="8"/>
    </row>
    <row r="254149" spans="1:4" x14ac:dyDescent="0.6">
      <c r="A254149" s="20"/>
      <c r="B254149" s="21"/>
      <c r="C254149" s="16"/>
      <c r="D254149" s="8"/>
    </row>
    <row r="254150" spans="1:4" x14ac:dyDescent="0.6">
      <c r="A254150" s="20"/>
      <c r="B254150" s="21"/>
      <c r="C254150" s="16"/>
      <c r="D254150" s="8"/>
    </row>
    <row r="254151" spans="1:4" x14ac:dyDescent="0.6">
      <c r="A254151" s="20"/>
      <c r="B254151" s="21"/>
      <c r="C254151" s="16"/>
      <c r="D254151" s="8"/>
    </row>
    <row r="254152" spans="1:4" x14ac:dyDescent="0.6">
      <c r="A254152" s="20"/>
      <c r="B254152" s="21"/>
      <c r="C254152" s="16"/>
      <c r="D254152" s="8"/>
    </row>
    <row r="254153" spans="1:4" x14ac:dyDescent="0.6">
      <c r="A254153" s="20"/>
      <c r="B254153" s="21"/>
      <c r="C254153" s="16"/>
      <c r="D254153" s="8"/>
    </row>
    <row r="254154" spans="1:4" x14ac:dyDescent="0.6">
      <c r="A254154" s="20"/>
      <c r="B254154" s="21"/>
      <c r="C254154" s="16"/>
      <c r="D254154" s="8"/>
    </row>
    <row r="254155" spans="1:4" x14ac:dyDescent="0.6">
      <c r="A254155" s="20"/>
      <c r="B254155" s="21"/>
      <c r="C254155" s="16"/>
      <c r="D254155" s="8"/>
    </row>
    <row r="254156" spans="1:4" x14ac:dyDescent="0.6">
      <c r="A254156" s="20"/>
      <c r="B254156" s="21"/>
      <c r="C254156" s="16"/>
      <c r="D254156" s="8"/>
    </row>
    <row r="254157" spans="1:4" x14ac:dyDescent="0.6">
      <c r="A254157" s="20"/>
      <c r="B254157" s="21"/>
      <c r="C254157" s="16"/>
      <c r="D254157" s="8"/>
    </row>
    <row r="254158" spans="1:4" x14ac:dyDescent="0.6">
      <c r="A254158" s="20"/>
      <c r="B254158" s="21"/>
      <c r="C254158" s="16"/>
      <c r="D254158" s="8"/>
    </row>
    <row r="254159" spans="1:4" x14ac:dyDescent="0.6">
      <c r="A254159" s="20"/>
      <c r="B254159" s="21"/>
      <c r="C254159" s="16"/>
      <c r="D254159" s="8"/>
    </row>
    <row r="254160" spans="1:4" x14ac:dyDescent="0.6">
      <c r="A254160" s="20"/>
      <c r="B254160" s="21"/>
      <c r="C254160" s="16"/>
      <c r="D254160" s="8"/>
    </row>
    <row r="254161" spans="1:4" x14ac:dyDescent="0.6">
      <c r="A254161" s="20"/>
      <c r="B254161" s="21"/>
      <c r="C254161" s="16"/>
      <c r="D254161" s="8"/>
    </row>
    <row r="254162" spans="1:4" x14ac:dyDescent="0.6">
      <c r="A254162" s="20"/>
      <c r="B254162" s="21"/>
      <c r="C254162" s="16"/>
      <c r="D254162" s="8"/>
    </row>
    <row r="254163" spans="1:4" x14ac:dyDescent="0.6">
      <c r="A254163" s="20"/>
      <c r="B254163" s="21"/>
      <c r="C254163" s="16"/>
      <c r="D254163" s="8"/>
    </row>
    <row r="254164" spans="1:4" x14ac:dyDescent="0.6">
      <c r="A254164" s="20"/>
      <c r="B254164" s="21"/>
      <c r="C254164" s="16"/>
      <c r="D254164" s="8"/>
    </row>
    <row r="254165" spans="1:4" x14ac:dyDescent="0.6">
      <c r="A254165" s="20"/>
      <c r="B254165" s="21"/>
      <c r="C254165" s="16"/>
      <c r="D254165" s="8"/>
    </row>
    <row r="254166" spans="1:4" x14ac:dyDescent="0.6">
      <c r="A254166" s="20"/>
      <c r="B254166" s="21"/>
      <c r="C254166" s="16"/>
      <c r="D254166" s="8"/>
    </row>
    <row r="254167" spans="1:4" x14ac:dyDescent="0.6">
      <c r="A254167" s="20"/>
      <c r="B254167" s="21"/>
      <c r="C254167" s="16"/>
      <c r="D254167" s="8"/>
    </row>
    <row r="254168" spans="1:4" x14ac:dyDescent="0.6">
      <c r="A254168" s="20"/>
      <c r="B254168" s="21"/>
      <c r="C254168" s="16"/>
      <c r="D254168" s="8"/>
    </row>
    <row r="254169" spans="1:4" x14ac:dyDescent="0.6">
      <c r="A254169" s="20"/>
      <c r="B254169" s="21"/>
      <c r="C254169" s="16"/>
      <c r="D254169" s="8"/>
    </row>
    <row r="254170" spans="1:4" x14ac:dyDescent="0.6">
      <c r="A254170" s="20"/>
      <c r="B254170" s="21"/>
      <c r="C254170" s="16"/>
      <c r="D254170" s="8"/>
    </row>
    <row r="254171" spans="1:4" x14ac:dyDescent="0.6">
      <c r="A254171" s="20"/>
      <c r="B254171" s="21"/>
      <c r="C254171" s="16"/>
      <c r="D254171" s="8"/>
    </row>
    <row r="254172" spans="1:4" x14ac:dyDescent="0.6">
      <c r="A254172" s="20"/>
      <c r="B254172" s="21"/>
      <c r="C254172" s="16"/>
      <c r="D254172" s="8"/>
    </row>
    <row r="254173" spans="1:4" x14ac:dyDescent="0.6">
      <c r="A254173" s="20"/>
      <c r="B254173" s="21"/>
      <c r="C254173" s="16"/>
      <c r="D254173" s="8"/>
    </row>
    <row r="254174" spans="1:4" x14ac:dyDescent="0.6">
      <c r="A254174" s="20"/>
      <c r="B254174" s="21"/>
      <c r="C254174" s="16"/>
      <c r="D254174" s="8"/>
    </row>
    <row r="254175" spans="1:4" x14ac:dyDescent="0.6">
      <c r="A254175" s="20"/>
      <c r="B254175" s="21"/>
      <c r="C254175" s="16"/>
      <c r="D254175" s="8"/>
    </row>
    <row r="254176" spans="1:4" x14ac:dyDescent="0.6">
      <c r="A254176" s="20"/>
      <c r="B254176" s="21"/>
      <c r="C254176" s="16"/>
      <c r="D254176" s="8"/>
    </row>
    <row r="254177" spans="1:4" x14ac:dyDescent="0.6">
      <c r="A254177" s="20"/>
      <c r="B254177" s="21"/>
      <c r="C254177" s="16"/>
      <c r="D254177" s="8"/>
    </row>
    <row r="254178" spans="1:4" x14ac:dyDescent="0.6">
      <c r="A254178" s="20"/>
      <c r="B254178" s="21"/>
      <c r="C254178" s="16"/>
      <c r="D254178" s="8"/>
    </row>
    <row r="254179" spans="1:4" x14ac:dyDescent="0.6">
      <c r="A254179" s="20"/>
      <c r="B254179" s="21"/>
      <c r="C254179" s="16"/>
      <c r="D254179" s="8"/>
    </row>
    <row r="254180" spans="1:4" x14ac:dyDescent="0.6">
      <c r="A254180" s="20"/>
      <c r="B254180" s="21"/>
      <c r="C254180" s="16"/>
      <c r="D254180" s="8"/>
    </row>
    <row r="254181" spans="1:4" x14ac:dyDescent="0.6">
      <c r="A254181" s="20"/>
      <c r="B254181" s="21"/>
      <c r="C254181" s="16"/>
      <c r="D254181" s="8"/>
    </row>
    <row r="254182" spans="1:4" x14ac:dyDescent="0.6">
      <c r="A254182" s="20"/>
      <c r="B254182" s="21"/>
      <c r="C254182" s="16"/>
      <c r="D254182" s="8"/>
    </row>
    <row r="254183" spans="1:4" x14ac:dyDescent="0.6">
      <c r="A254183" s="20"/>
      <c r="B254183" s="21"/>
      <c r="C254183" s="16"/>
      <c r="D254183" s="8"/>
    </row>
    <row r="254184" spans="1:4" x14ac:dyDescent="0.6">
      <c r="A254184" s="20"/>
      <c r="B254184" s="21"/>
      <c r="C254184" s="16"/>
      <c r="D254184" s="8"/>
    </row>
    <row r="254185" spans="1:4" x14ac:dyDescent="0.6">
      <c r="A254185" s="20"/>
      <c r="B254185" s="21"/>
      <c r="C254185" s="16"/>
      <c r="D254185" s="8"/>
    </row>
    <row r="254186" spans="1:4" x14ac:dyDescent="0.6">
      <c r="A254186" s="20"/>
      <c r="B254186" s="21"/>
      <c r="C254186" s="16"/>
      <c r="D254186" s="8"/>
    </row>
    <row r="254187" spans="1:4" x14ac:dyDescent="0.6">
      <c r="A254187" s="20"/>
      <c r="B254187" s="21"/>
      <c r="C254187" s="16"/>
      <c r="D254187" s="8"/>
    </row>
    <row r="254188" spans="1:4" x14ac:dyDescent="0.6">
      <c r="A254188" s="20"/>
      <c r="B254188" s="21"/>
      <c r="C254188" s="16"/>
      <c r="D254188" s="8"/>
    </row>
    <row r="254189" spans="1:4" x14ac:dyDescent="0.6">
      <c r="A254189" s="20"/>
      <c r="B254189" s="21"/>
      <c r="C254189" s="16"/>
      <c r="D254189" s="8"/>
    </row>
    <row r="254190" spans="1:4" x14ac:dyDescent="0.6">
      <c r="A254190" s="20"/>
      <c r="B254190" s="21"/>
      <c r="C254190" s="16"/>
      <c r="D254190" s="8"/>
    </row>
    <row r="254191" spans="1:4" x14ac:dyDescent="0.6">
      <c r="A254191" s="20"/>
      <c r="B254191" s="21"/>
      <c r="C254191" s="16"/>
      <c r="D254191" s="8"/>
    </row>
    <row r="254192" spans="1:4" x14ac:dyDescent="0.6">
      <c r="A254192" s="20"/>
      <c r="B254192" s="21"/>
      <c r="C254192" s="16"/>
      <c r="D254192" s="8"/>
    </row>
    <row r="254193" spans="1:4" x14ac:dyDescent="0.6">
      <c r="A254193" s="20"/>
      <c r="B254193" s="21"/>
      <c r="C254193" s="16"/>
      <c r="D254193" s="8"/>
    </row>
    <row r="254194" spans="1:4" x14ac:dyDescent="0.6">
      <c r="A254194" s="20"/>
      <c r="B254194" s="21"/>
      <c r="C254194" s="16"/>
      <c r="D254194" s="8"/>
    </row>
    <row r="254195" spans="1:4" x14ac:dyDescent="0.6">
      <c r="A254195" s="20"/>
      <c r="B254195" s="21"/>
      <c r="C254195" s="16"/>
      <c r="D254195" s="8"/>
    </row>
    <row r="254196" spans="1:4" x14ac:dyDescent="0.6">
      <c r="A254196" s="20"/>
      <c r="B254196" s="21"/>
      <c r="C254196" s="16"/>
      <c r="D254196" s="8"/>
    </row>
    <row r="254197" spans="1:4" x14ac:dyDescent="0.6">
      <c r="A254197" s="20"/>
      <c r="B254197" s="21"/>
      <c r="C254197" s="16"/>
      <c r="D254197" s="8"/>
    </row>
    <row r="254198" spans="1:4" x14ac:dyDescent="0.6">
      <c r="A254198" s="20"/>
      <c r="B254198" s="21"/>
      <c r="C254198" s="16"/>
      <c r="D254198" s="8"/>
    </row>
    <row r="254199" spans="1:4" x14ac:dyDescent="0.6">
      <c r="A254199" s="20"/>
      <c r="B254199" s="21"/>
      <c r="C254199" s="16"/>
      <c r="D254199" s="8"/>
    </row>
    <row r="254200" spans="1:4" x14ac:dyDescent="0.6">
      <c r="A254200" s="20"/>
      <c r="B254200" s="21"/>
      <c r="C254200" s="16"/>
      <c r="D254200" s="8"/>
    </row>
    <row r="254201" spans="1:4" x14ac:dyDescent="0.6">
      <c r="A254201" s="20"/>
      <c r="B254201" s="21"/>
      <c r="C254201" s="16"/>
      <c r="D254201" s="8"/>
    </row>
    <row r="254202" spans="1:4" x14ac:dyDescent="0.6">
      <c r="A254202" s="20"/>
      <c r="B254202" s="21"/>
      <c r="C254202" s="16"/>
      <c r="D254202" s="8"/>
    </row>
    <row r="254203" spans="1:4" x14ac:dyDescent="0.6">
      <c r="A254203" s="20"/>
      <c r="B254203" s="21"/>
      <c r="C254203" s="16"/>
      <c r="D254203" s="8"/>
    </row>
    <row r="254204" spans="1:4" x14ac:dyDescent="0.6">
      <c r="A254204" s="20"/>
      <c r="B254204" s="21"/>
      <c r="C254204" s="16"/>
      <c r="D254204" s="8"/>
    </row>
    <row r="254205" spans="1:4" x14ac:dyDescent="0.6">
      <c r="A254205" s="20"/>
      <c r="B254205" s="21"/>
      <c r="C254205" s="16"/>
      <c r="D254205" s="8"/>
    </row>
    <row r="254206" spans="1:4" x14ac:dyDescent="0.6">
      <c r="A254206" s="20"/>
      <c r="B254206" s="21"/>
      <c r="C254206" s="16"/>
      <c r="D254206" s="8"/>
    </row>
    <row r="254207" spans="1:4" x14ac:dyDescent="0.6">
      <c r="A254207" s="20"/>
      <c r="B254207" s="21"/>
      <c r="C254207" s="16"/>
      <c r="D254207" s="8"/>
    </row>
    <row r="254208" spans="1:4" x14ac:dyDescent="0.6">
      <c r="A254208" s="20"/>
      <c r="B254208" s="21"/>
      <c r="C254208" s="16"/>
      <c r="D254208" s="8"/>
    </row>
    <row r="254209" spans="1:4" x14ac:dyDescent="0.6">
      <c r="A254209" s="20"/>
      <c r="B254209" s="21"/>
      <c r="C254209" s="16"/>
      <c r="D254209" s="8"/>
    </row>
    <row r="254210" spans="1:4" x14ac:dyDescent="0.6">
      <c r="A254210" s="20"/>
      <c r="B254210" s="21"/>
      <c r="C254210" s="16"/>
      <c r="D254210" s="8"/>
    </row>
    <row r="254211" spans="1:4" x14ac:dyDescent="0.6">
      <c r="A254211" s="20"/>
      <c r="B254211" s="21"/>
      <c r="C254211" s="16"/>
      <c r="D254211" s="8"/>
    </row>
    <row r="254212" spans="1:4" x14ac:dyDescent="0.6">
      <c r="A254212" s="20"/>
      <c r="B254212" s="21"/>
      <c r="C254212" s="16"/>
      <c r="D254212" s="8"/>
    </row>
    <row r="254213" spans="1:4" x14ac:dyDescent="0.6">
      <c r="A254213" s="20"/>
      <c r="B254213" s="21"/>
      <c r="C254213" s="16"/>
      <c r="D254213" s="8"/>
    </row>
    <row r="254214" spans="1:4" x14ac:dyDescent="0.6">
      <c r="A254214" s="20"/>
      <c r="B254214" s="21"/>
      <c r="C254214" s="16"/>
      <c r="D254214" s="8"/>
    </row>
    <row r="254215" spans="1:4" x14ac:dyDescent="0.6">
      <c r="A254215" s="20"/>
      <c r="B254215" s="21"/>
      <c r="C254215" s="16"/>
      <c r="D254215" s="8"/>
    </row>
    <row r="254216" spans="1:4" x14ac:dyDescent="0.6">
      <c r="A254216" s="20"/>
      <c r="B254216" s="21"/>
      <c r="C254216" s="16"/>
      <c r="D254216" s="8"/>
    </row>
    <row r="254217" spans="1:4" x14ac:dyDescent="0.6">
      <c r="A254217" s="20"/>
      <c r="B254217" s="21"/>
      <c r="C254217" s="16"/>
      <c r="D254217" s="8"/>
    </row>
    <row r="254218" spans="1:4" x14ac:dyDescent="0.6">
      <c r="A254218" s="20"/>
      <c r="B254218" s="21"/>
      <c r="C254218" s="16"/>
      <c r="D254218" s="8"/>
    </row>
    <row r="254219" spans="1:4" x14ac:dyDescent="0.6">
      <c r="A254219" s="20"/>
      <c r="B254219" s="21"/>
      <c r="C254219" s="16"/>
      <c r="D254219" s="8"/>
    </row>
    <row r="254220" spans="1:4" x14ac:dyDescent="0.6">
      <c r="A254220" s="20"/>
      <c r="B254220" s="21"/>
      <c r="C254220" s="16"/>
      <c r="D254220" s="8"/>
    </row>
    <row r="254221" spans="1:4" x14ac:dyDescent="0.6">
      <c r="A254221" s="20"/>
      <c r="B254221" s="21"/>
      <c r="C254221" s="16"/>
      <c r="D254221" s="8"/>
    </row>
    <row r="254222" spans="1:4" x14ac:dyDescent="0.6">
      <c r="A254222" s="20"/>
      <c r="B254222" s="21"/>
      <c r="C254222" s="16"/>
      <c r="D254222" s="8"/>
    </row>
    <row r="254223" spans="1:4" x14ac:dyDescent="0.6">
      <c r="A254223" s="20"/>
      <c r="B254223" s="21"/>
      <c r="C254223" s="16"/>
      <c r="D254223" s="8"/>
    </row>
    <row r="254224" spans="1:4" x14ac:dyDescent="0.6">
      <c r="A254224" s="20"/>
      <c r="B254224" s="21"/>
      <c r="C254224" s="16"/>
      <c r="D254224" s="8"/>
    </row>
    <row r="254225" spans="1:4" x14ac:dyDescent="0.6">
      <c r="A254225" s="20"/>
      <c r="B254225" s="21"/>
      <c r="C254225" s="16"/>
      <c r="D254225" s="8"/>
    </row>
    <row r="254226" spans="1:4" x14ac:dyDescent="0.6">
      <c r="A254226" s="20"/>
      <c r="B254226" s="21"/>
      <c r="C254226" s="16"/>
      <c r="D254226" s="8"/>
    </row>
    <row r="254227" spans="1:4" x14ac:dyDescent="0.6">
      <c r="A254227" s="20"/>
      <c r="B254227" s="21"/>
      <c r="C254227" s="16"/>
      <c r="D254227" s="8"/>
    </row>
    <row r="254228" spans="1:4" x14ac:dyDescent="0.6">
      <c r="A254228" s="20"/>
      <c r="B254228" s="21"/>
      <c r="C254228" s="16"/>
      <c r="D254228" s="8"/>
    </row>
    <row r="254229" spans="1:4" x14ac:dyDescent="0.6">
      <c r="A254229" s="20"/>
      <c r="B254229" s="21"/>
      <c r="C254229" s="16"/>
      <c r="D254229" s="8"/>
    </row>
    <row r="254230" spans="1:4" x14ac:dyDescent="0.6">
      <c r="A254230" s="20"/>
      <c r="B254230" s="21"/>
      <c r="C254230" s="16"/>
      <c r="D254230" s="8"/>
    </row>
    <row r="254231" spans="1:4" x14ac:dyDescent="0.6">
      <c r="A254231" s="20"/>
      <c r="B254231" s="21"/>
      <c r="C254231" s="16"/>
      <c r="D254231" s="8"/>
    </row>
    <row r="254232" spans="1:4" x14ac:dyDescent="0.6">
      <c r="A254232" s="20"/>
      <c r="B254232" s="21"/>
      <c r="C254232" s="16"/>
      <c r="D254232" s="8"/>
    </row>
    <row r="254233" spans="1:4" x14ac:dyDescent="0.6">
      <c r="A254233" s="20"/>
      <c r="B254233" s="21"/>
      <c r="C254233" s="16"/>
      <c r="D254233" s="8"/>
    </row>
    <row r="254234" spans="1:4" x14ac:dyDescent="0.6">
      <c r="A254234" s="20"/>
      <c r="B254234" s="21"/>
      <c r="C254234" s="16"/>
      <c r="D254234" s="8"/>
    </row>
    <row r="254235" spans="1:4" x14ac:dyDescent="0.6">
      <c r="A254235" s="20"/>
      <c r="B254235" s="21"/>
      <c r="C254235" s="16"/>
      <c r="D254235" s="8"/>
    </row>
    <row r="254236" spans="1:4" x14ac:dyDescent="0.6">
      <c r="A254236" s="20"/>
      <c r="B254236" s="21"/>
      <c r="C254236" s="16"/>
      <c r="D254236" s="8"/>
    </row>
    <row r="254237" spans="1:4" x14ac:dyDescent="0.6">
      <c r="A254237" s="20"/>
      <c r="B254237" s="21"/>
      <c r="C254237" s="16"/>
      <c r="D254237" s="8"/>
    </row>
    <row r="254238" spans="1:4" x14ac:dyDescent="0.6">
      <c r="A254238" s="20"/>
      <c r="B254238" s="21"/>
      <c r="C254238" s="16"/>
      <c r="D254238" s="8"/>
    </row>
    <row r="254239" spans="1:4" x14ac:dyDescent="0.6">
      <c r="A254239" s="20"/>
      <c r="B254239" s="21"/>
      <c r="C254239" s="16"/>
      <c r="D254239" s="8"/>
    </row>
    <row r="254240" spans="1:4" x14ac:dyDescent="0.6">
      <c r="A254240" s="20"/>
      <c r="B254240" s="21"/>
      <c r="C254240" s="16"/>
      <c r="D254240" s="8"/>
    </row>
    <row r="254241" spans="1:4" x14ac:dyDescent="0.6">
      <c r="A254241" s="20"/>
      <c r="B254241" s="21"/>
      <c r="C254241" s="16"/>
      <c r="D254241" s="8"/>
    </row>
    <row r="254242" spans="1:4" x14ac:dyDescent="0.6">
      <c r="A254242" s="20"/>
      <c r="B254242" s="21"/>
      <c r="C254242" s="16"/>
      <c r="D254242" s="8"/>
    </row>
    <row r="254243" spans="1:4" x14ac:dyDescent="0.6">
      <c r="A254243" s="20"/>
      <c r="B254243" s="21"/>
      <c r="C254243" s="16"/>
      <c r="D254243" s="8"/>
    </row>
    <row r="254244" spans="1:4" x14ac:dyDescent="0.6">
      <c r="A254244" s="20"/>
      <c r="B254244" s="21"/>
      <c r="C254244" s="16"/>
      <c r="D254244" s="8"/>
    </row>
    <row r="254245" spans="1:4" x14ac:dyDescent="0.6">
      <c r="A254245" s="20"/>
      <c r="B254245" s="21"/>
      <c r="C254245" s="16"/>
      <c r="D254245" s="8"/>
    </row>
    <row r="254246" spans="1:4" x14ac:dyDescent="0.6">
      <c r="A254246" s="20"/>
      <c r="B254246" s="21"/>
      <c r="C254246" s="16"/>
      <c r="D254246" s="8"/>
    </row>
    <row r="254247" spans="1:4" x14ac:dyDescent="0.6">
      <c r="A254247" s="20"/>
      <c r="B254247" s="21"/>
      <c r="C254247" s="16"/>
      <c r="D254247" s="8"/>
    </row>
    <row r="254248" spans="1:4" x14ac:dyDescent="0.6">
      <c r="A254248" s="20"/>
      <c r="B254248" s="21"/>
      <c r="C254248" s="16"/>
      <c r="D254248" s="8"/>
    </row>
    <row r="254249" spans="1:4" x14ac:dyDescent="0.6">
      <c r="A254249" s="20"/>
      <c r="B254249" s="21"/>
      <c r="C254249" s="16"/>
      <c r="D254249" s="8"/>
    </row>
    <row r="254250" spans="1:4" x14ac:dyDescent="0.6">
      <c r="A254250" s="20"/>
      <c r="B254250" s="21"/>
      <c r="C254250" s="16"/>
      <c r="D254250" s="8"/>
    </row>
    <row r="254251" spans="1:4" x14ac:dyDescent="0.6">
      <c r="A254251" s="20"/>
      <c r="B254251" s="21"/>
      <c r="C254251" s="16"/>
      <c r="D254251" s="8"/>
    </row>
    <row r="254252" spans="1:4" x14ac:dyDescent="0.6">
      <c r="A254252" s="20"/>
      <c r="B254252" s="21"/>
      <c r="C254252" s="16"/>
      <c r="D254252" s="8"/>
    </row>
    <row r="254253" spans="1:4" x14ac:dyDescent="0.6">
      <c r="A254253" s="20"/>
      <c r="B254253" s="21"/>
      <c r="C254253" s="16"/>
      <c r="D254253" s="8"/>
    </row>
    <row r="254254" spans="1:4" x14ac:dyDescent="0.6">
      <c r="A254254" s="20"/>
      <c r="B254254" s="21"/>
      <c r="C254254" s="16"/>
      <c r="D254254" s="8"/>
    </row>
    <row r="254255" spans="1:4" x14ac:dyDescent="0.6">
      <c r="A254255" s="20"/>
      <c r="B254255" s="21"/>
      <c r="C254255" s="16"/>
      <c r="D254255" s="8"/>
    </row>
    <row r="254256" spans="1:4" x14ac:dyDescent="0.6">
      <c r="A254256" s="20"/>
      <c r="B254256" s="21"/>
      <c r="C254256" s="16"/>
      <c r="D254256" s="8"/>
    </row>
    <row r="254257" spans="1:4" x14ac:dyDescent="0.6">
      <c r="A254257" s="20"/>
      <c r="B254257" s="21"/>
      <c r="C254257" s="16"/>
      <c r="D254257" s="8"/>
    </row>
    <row r="254258" spans="1:4" x14ac:dyDescent="0.6">
      <c r="A254258" s="20"/>
      <c r="B254258" s="21"/>
      <c r="C254258" s="16"/>
      <c r="D254258" s="8"/>
    </row>
    <row r="254259" spans="1:4" x14ac:dyDescent="0.6">
      <c r="A254259" s="20"/>
      <c r="B254259" s="21"/>
      <c r="C254259" s="16"/>
      <c r="D254259" s="8"/>
    </row>
    <row r="254260" spans="1:4" x14ac:dyDescent="0.6">
      <c r="A254260" s="20"/>
      <c r="B254260" s="21"/>
      <c r="C254260" s="16"/>
      <c r="D254260" s="8"/>
    </row>
    <row r="254261" spans="1:4" x14ac:dyDescent="0.6">
      <c r="A254261" s="20"/>
      <c r="B254261" s="21"/>
      <c r="C254261" s="16"/>
      <c r="D254261" s="8"/>
    </row>
    <row r="254262" spans="1:4" x14ac:dyDescent="0.6">
      <c r="A254262" s="20"/>
      <c r="B254262" s="21"/>
      <c r="C254262" s="16"/>
      <c r="D254262" s="8"/>
    </row>
    <row r="254263" spans="1:4" x14ac:dyDescent="0.6">
      <c r="A254263" s="20"/>
      <c r="B254263" s="21"/>
      <c r="C254263" s="16"/>
      <c r="D254263" s="8"/>
    </row>
    <row r="254264" spans="1:4" x14ac:dyDescent="0.6">
      <c r="A254264" s="20"/>
      <c r="B254264" s="21"/>
      <c r="C254264" s="16"/>
      <c r="D254264" s="8"/>
    </row>
    <row r="254265" spans="1:4" x14ac:dyDescent="0.6">
      <c r="A254265" s="20"/>
      <c r="B254265" s="21"/>
      <c r="C254265" s="16"/>
      <c r="D254265" s="8"/>
    </row>
    <row r="254266" spans="1:4" x14ac:dyDescent="0.6">
      <c r="A254266" s="20"/>
      <c r="B254266" s="21"/>
      <c r="C254266" s="16"/>
      <c r="D254266" s="8"/>
    </row>
    <row r="254267" spans="1:4" x14ac:dyDescent="0.6">
      <c r="A254267" s="20"/>
      <c r="B254267" s="21"/>
      <c r="C254267" s="16"/>
      <c r="D254267" s="8"/>
    </row>
    <row r="254268" spans="1:4" x14ac:dyDescent="0.6">
      <c r="A254268" s="20"/>
      <c r="B254268" s="21"/>
      <c r="C254268" s="16"/>
      <c r="D254268" s="8"/>
    </row>
    <row r="254269" spans="1:4" x14ac:dyDescent="0.6">
      <c r="A254269" s="20"/>
      <c r="B254269" s="21"/>
      <c r="C254269" s="16"/>
      <c r="D254269" s="8"/>
    </row>
    <row r="254270" spans="1:4" x14ac:dyDescent="0.6">
      <c r="A254270" s="20"/>
      <c r="B254270" s="21"/>
      <c r="C254270" s="16"/>
      <c r="D254270" s="8"/>
    </row>
    <row r="254271" spans="1:4" x14ac:dyDescent="0.6">
      <c r="A254271" s="20"/>
      <c r="B254271" s="21"/>
      <c r="C254271" s="16"/>
      <c r="D254271" s="8"/>
    </row>
    <row r="254272" spans="1:4" x14ac:dyDescent="0.6">
      <c r="A254272" s="20"/>
      <c r="B254272" s="21"/>
      <c r="C254272" s="16"/>
      <c r="D254272" s="8"/>
    </row>
    <row r="254273" spans="1:4" x14ac:dyDescent="0.6">
      <c r="A254273" s="20"/>
      <c r="B254273" s="21"/>
      <c r="C254273" s="16"/>
      <c r="D254273" s="8"/>
    </row>
    <row r="254274" spans="1:4" x14ac:dyDescent="0.6">
      <c r="A254274" s="20"/>
      <c r="B254274" s="21"/>
      <c r="C254274" s="16"/>
      <c r="D254274" s="8"/>
    </row>
    <row r="254275" spans="1:4" x14ac:dyDescent="0.6">
      <c r="A254275" s="20"/>
      <c r="B254275" s="21"/>
      <c r="C254275" s="16"/>
      <c r="D254275" s="8"/>
    </row>
    <row r="254276" spans="1:4" x14ac:dyDescent="0.6">
      <c r="A254276" s="20"/>
      <c r="B254276" s="21"/>
      <c r="C254276" s="16"/>
      <c r="D254276" s="8"/>
    </row>
    <row r="254277" spans="1:4" x14ac:dyDescent="0.6">
      <c r="A254277" s="20"/>
      <c r="B254277" s="21"/>
      <c r="C254277" s="16"/>
      <c r="D254277" s="8"/>
    </row>
    <row r="254278" spans="1:4" x14ac:dyDescent="0.6">
      <c r="A254278" s="20"/>
      <c r="B254278" s="21"/>
      <c r="C254278" s="16"/>
      <c r="D254278" s="8"/>
    </row>
    <row r="254279" spans="1:4" x14ac:dyDescent="0.6">
      <c r="A254279" s="20"/>
      <c r="B254279" s="21"/>
      <c r="C254279" s="16"/>
      <c r="D254279" s="8"/>
    </row>
    <row r="254280" spans="1:4" x14ac:dyDescent="0.6">
      <c r="A254280" s="20"/>
      <c r="B254280" s="21"/>
      <c r="C254280" s="16"/>
      <c r="D254280" s="8"/>
    </row>
    <row r="254281" spans="1:4" x14ac:dyDescent="0.6">
      <c r="A254281" s="20"/>
      <c r="B254281" s="21"/>
      <c r="C254281" s="16"/>
      <c r="D254281" s="8"/>
    </row>
    <row r="254282" spans="1:4" x14ac:dyDescent="0.6">
      <c r="A254282" s="20"/>
      <c r="B254282" s="21"/>
      <c r="C254282" s="16"/>
      <c r="D254282" s="8"/>
    </row>
    <row r="254283" spans="1:4" x14ac:dyDescent="0.6">
      <c r="A254283" s="20"/>
      <c r="B254283" s="21"/>
      <c r="C254283" s="16"/>
      <c r="D254283" s="8"/>
    </row>
    <row r="254284" spans="1:4" x14ac:dyDescent="0.6">
      <c r="A254284" s="20"/>
      <c r="B254284" s="21"/>
      <c r="C254284" s="16"/>
      <c r="D254284" s="8"/>
    </row>
    <row r="254285" spans="1:4" x14ac:dyDescent="0.6">
      <c r="A254285" s="20"/>
      <c r="B254285" s="21"/>
      <c r="C254285" s="16"/>
      <c r="D254285" s="8"/>
    </row>
    <row r="254286" spans="1:4" x14ac:dyDescent="0.6">
      <c r="A254286" s="20"/>
      <c r="B254286" s="21"/>
      <c r="C254286" s="16"/>
      <c r="D254286" s="8"/>
    </row>
    <row r="254287" spans="1:4" x14ac:dyDescent="0.6">
      <c r="A254287" s="20"/>
      <c r="B254287" s="21"/>
      <c r="C254287" s="16"/>
      <c r="D254287" s="8"/>
    </row>
    <row r="254288" spans="1:4" x14ac:dyDescent="0.6">
      <c r="A254288" s="20"/>
      <c r="B254288" s="21"/>
      <c r="C254288" s="16"/>
      <c r="D254288" s="8"/>
    </row>
    <row r="254289" spans="1:4" x14ac:dyDescent="0.6">
      <c r="A254289" s="20"/>
      <c r="B254289" s="21"/>
      <c r="C254289" s="16"/>
      <c r="D254289" s="8"/>
    </row>
    <row r="254290" spans="1:4" x14ac:dyDescent="0.6">
      <c r="A254290" s="20"/>
      <c r="B254290" s="21"/>
      <c r="C254290" s="16"/>
      <c r="D254290" s="8"/>
    </row>
    <row r="254291" spans="1:4" x14ac:dyDescent="0.6">
      <c r="A254291" s="20"/>
      <c r="B254291" s="21"/>
      <c r="C254291" s="16"/>
      <c r="D254291" s="8"/>
    </row>
    <row r="254292" spans="1:4" x14ac:dyDescent="0.6">
      <c r="A254292" s="20"/>
      <c r="B254292" s="21"/>
      <c r="C254292" s="16"/>
      <c r="D254292" s="8"/>
    </row>
    <row r="254293" spans="1:4" x14ac:dyDescent="0.6">
      <c r="A254293" s="20"/>
      <c r="B254293" s="21"/>
      <c r="C254293" s="16"/>
      <c r="D254293" s="8"/>
    </row>
    <row r="254294" spans="1:4" x14ac:dyDescent="0.6">
      <c r="A254294" s="20"/>
      <c r="B254294" s="21"/>
      <c r="C254294" s="16"/>
      <c r="D254294" s="8"/>
    </row>
    <row r="254295" spans="1:4" x14ac:dyDescent="0.6">
      <c r="A254295" s="20"/>
      <c r="B254295" s="21"/>
      <c r="C254295" s="16"/>
      <c r="D254295" s="8"/>
    </row>
    <row r="254296" spans="1:4" x14ac:dyDescent="0.6">
      <c r="A254296" s="20"/>
      <c r="B254296" s="21"/>
      <c r="C254296" s="16"/>
      <c r="D254296" s="8"/>
    </row>
    <row r="254297" spans="1:4" x14ac:dyDescent="0.6">
      <c r="A254297" s="20"/>
      <c r="B254297" s="21"/>
      <c r="C254297" s="16"/>
      <c r="D254297" s="8"/>
    </row>
    <row r="254298" spans="1:4" x14ac:dyDescent="0.6">
      <c r="A254298" s="20"/>
      <c r="B254298" s="21"/>
      <c r="C254298" s="16"/>
      <c r="D254298" s="8"/>
    </row>
    <row r="254299" spans="1:4" x14ac:dyDescent="0.6">
      <c r="A254299" s="20"/>
      <c r="B254299" s="21"/>
      <c r="C254299" s="16"/>
      <c r="D254299" s="8"/>
    </row>
    <row r="254300" spans="1:4" x14ac:dyDescent="0.6">
      <c r="A254300" s="20"/>
      <c r="B254300" s="21"/>
      <c r="C254300" s="16"/>
      <c r="D254300" s="8"/>
    </row>
    <row r="254301" spans="1:4" x14ac:dyDescent="0.6">
      <c r="A254301" s="20"/>
      <c r="B254301" s="21"/>
      <c r="C254301" s="16"/>
      <c r="D254301" s="8"/>
    </row>
    <row r="254302" spans="1:4" x14ac:dyDescent="0.6">
      <c r="A254302" s="20"/>
      <c r="B254302" s="21"/>
      <c r="C254302" s="16"/>
      <c r="D254302" s="8"/>
    </row>
    <row r="254303" spans="1:4" x14ac:dyDescent="0.6">
      <c r="A254303" s="20"/>
      <c r="B254303" s="21"/>
      <c r="C254303" s="16"/>
      <c r="D254303" s="8"/>
    </row>
    <row r="254304" spans="1:4" x14ac:dyDescent="0.6">
      <c r="A254304" s="20"/>
      <c r="B254304" s="21"/>
      <c r="C254304" s="16"/>
      <c r="D254304" s="8"/>
    </row>
    <row r="254305" spans="1:4" x14ac:dyDescent="0.6">
      <c r="A254305" s="20"/>
      <c r="B254305" s="21"/>
      <c r="C254305" s="16"/>
      <c r="D254305" s="8"/>
    </row>
    <row r="254306" spans="1:4" x14ac:dyDescent="0.6">
      <c r="A254306" s="20"/>
      <c r="B254306" s="21"/>
      <c r="C254306" s="16"/>
      <c r="D254306" s="8"/>
    </row>
    <row r="254307" spans="1:4" x14ac:dyDescent="0.6">
      <c r="A254307" s="20"/>
      <c r="B254307" s="21"/>
      <c r="C254307" s="16"/>
      <c r="D254307" s="8"/>
    </row>
    <row r="254308" spans="1:4" x14ac:dyDescent="0.6">
      <c r="A254308" s="20"/>
      <c r="B254308" s="21"/>
      <c r="C254308" s="16"/>
      <c r="D254308" s="8"/>
    </row>
    <row r="254309" spans="1:4" x14ac:dyDescent="0.6">
      <c r="A254309" s="20"/>
      <c r="B254309" s="21"/>
      <c r="C254309" s="16"/>
      <c r="D254309" s="8"/>
    </row>
    <row r="254310" spans="1:4" x14ac:dyDescent="0.6">
      <c r="A254310" s="20"/>
      <c r="B254310" s="21"/>
      <c r="C254310" s="16"/>
      <c r="D254310" s="8"/>
    </row>
    <row r="254311" spans="1:4" x14ac:dyDescent="0.6">
      <c r="A254311" s="20"/>
      <c r="B254311" s="21"/>
      <c r="C254311" s="16"/>
      <c r="D254311" s="8"/>
    </row>
    <row r="254312" spans="1:4" x14ac:dyDescent="0.6">
      <c r="A254312" s="20"/>
      <c r="B254312" s="21"/>
      <c r="C254312" s="16"/>
      <c r="D254312" s="8"/>
    </row>
    <row r="254313" spans="1:4" x14ac:dyDescent="0.6">
      <c r="A254313" s="20"/>
      <c r="B254313" s="21"/>
      <c r="C254313" s="16"/>
      <c r="D254313" s="8"/>
    </row>
    <row r="254314" spans="1:4" x14ac:dyDescent="0.6">
      <c r="A254314" s="20"/>
      <c r="B254314" s="21"/>
      <c r="C254314" s="16"/>
      <c r="D254314" s="8"/>
    </row>
    <row r="254315" spans="1:4" x14ac:dyDescent="0.6">
      <c r="A254315" s="20"/>
      <c r="B254315" s="21"/>
      <c r="C254315" s="16"/>
      <c r="D254315" s="8"/>
    </row>
    <row r="254316" spans="1:4" x14ac:dyDescent="0.6">
      <c r="A254316" s="20"/>
      <c r="B254316" s="21"/>
      <c r="C254316" s="16"/>
      <c r="D254316" s="8"/>
    </row>
    <row r="254317" spans="1:4" x14ac:dyDescent="0.6">
      <c r="A254317" s="20"/>
      <c r="B254317" s="21"/>
      <c r="C254317" s="16"/>
      <c r="D254317" s="8"/>
    </row>
    <row r="254318" spans="1:4" x14ac:dyDescent="0.6">
      <c r="A254318" s="20"/>
      <c r="B254318" s="21"/>
      <c r="C254318" s="16"/>
      <c r="D254318" s="8"/>
    </row>
    <row r="254319" spans="1:4" x14ac:dyDescent="0.6">
      <c r="A254319" s="20"/>
      <c r="B254319" s="21"/>
      <c r="C254319" s="16"/>
      <c r="D254319" s="8"/>
    </row>
    <row r="254320" spans="1:4" x14ac:dyDescent="0.6">
      <c r="A254320" s="20"/>
      <c r="B254320" s="21"/>
      <c r="C254320" s="16"/>
      <c r="D254320" s="8"/>
    </row>
    <row r="254321" spans="1:4" x14ac:dyDescent="0.6">
      <c r="A254321" s="20"/>
      <c r="B254321" s="21"/>
      <c r="C254321" s="16"/>
      <c r="D254321" s="8"/>
    </row>
    <row r="254322" spans="1:4" x14ac:dyDescent="0.6">
      <c r="A254322" s="20"/>
      <c r="B254322" s="21"/>
      <c r="C254322" s="16"/>
      <c r="D254322" s="8"/>
    </row>
    <row r="254323" spans="1:4" x14ac:dyDescent="0.6">
      <c r="A254323" s="20"/>
      <c r="B254323" s="21"/>
      <c r="C254323" s="16"/>
      <c r="D254323" s="8"/>
    </row>
    <row r="254324" spans="1:4" x14ac:dyDescent="0.6">
      <c r="A254324" s="20"/>
      <c r="B254324" s="21"/>
      <c r="C254324" s="16"/>
      <c r="D254324" s="8"/>
    </row>
    <row r="254325" spans="1:4" x14ac:dyDescent="0.6">
      <c r="A254325" s="20"/>
      <c r="B254325" s="21"/>
      <c r="C254325" s="16"/>
      <c r="D254325" s="8"/>
    </row>
    <row r="254326" spans="1:4" x14ac:dyDescent="0.6">
      <c r="A254326" s="20"/>
      <c r="B254326" s="21"/>
      <c r="C254326" s="16"/>
      <c r="D254326" s="8"/>
    </row>
    <row r="254327" spans="1:4" x14ac:dyDescent="0.6">
      <c r="A254327" s="20"/>
      <c r="B254327" s="21"/>
      <c r="C254327" s="16"/>
      <c r="D254327" s="8"/>
    </row>
    <row r="254328" spans="1:4" x14ac:dyDescent="0.6">
      <c r="A254328" s="20"/>
      <c r="B254328" s="21"/>
      <c r="C254328" s="16"/>
      <c r="D254328" s="8"/>
    </row>
    <row r="254329" spans="1:4" x14ac:dyDescent="0.6">
      <c r="A254329" s="20"/>
      <c r="B254329" s="21"/>
      <c r="C254329" s="16"/>
      <c r="D254329" s="8"/>
    </row>
    <row r="254330" spans="1:4" x14ac:dyDescent="0.6">
      <c r="A254330" s="20"/>
      <c r="B254330" s="21"/>
      <c r="C254330" s="16"/>
      <c r="D254330" s="8"/>
    </row>
    <row r="254331" spans="1:4" x14ac:dyDescent="0.6">
      <c r="A254331" s="20"/>
      <c r="B254331" s="21"/>
      <c r="C254331" s="16"/>
      <c r="D254331" s="8"/>
    </row>
    <row r="254332" spans="1:4" x14ac:dyDescent="0.6">
      <c r="A254332" s="20"/>
      <c r="B254332" s="21"/>
      <c r="C254332" s="16"/>
      <c r="D254332" s="8"/>
    </row>
    <row r="254333" spans="1:4" x14ac:dyDescent="0.6">
      <c r="A254333" s="20"/>
      <c r="B254333" s="21"/>
      <c r="C254333" s="16"/>
      <c r="D254333" s="8"/>
    </row>
    <row r="254334" spans="1:4" x14ac:dyDescent="0.6">
      <c r="A254334" s="20"/>
      <c r="B254334" s="21"/>
      <c r="C254334" s="16"/>
      <c r="D254334" s="8"/>
    </row>
    <row r="254335" spans="1:4" x14ac:dyDescent="0.6">
      <c r="A254335" s="20"/>
      <c r="B254335" s="21"/>
      <c r="C254335" s="16"/>
      <c r="D254335" s="8"/>
    </row>
    <row r="254336" spans="1:4" x14ac:dyDescent="0.6">
      <c r="A254336" s="20"/>
      <c r="B254336" s="21"/>
      <c r="C254336" s="16"/>
      <c r="D254336" s="8"/>
    </row>
    <row r="254337" spans="1:4" x14ac:dyDescent="0.6">
      <c r="A254337" s="20"/>
      <c r="B254337" s="21"/>
      <c r="C254337" s="16"/>
      <c r="D254337" s="8"/>
    </row>
    <row r="254338" spans="1:4" x14ac:dyDescent="0.6">
      <c r="A254338" s="20"/>
      <c r="B254338" s="21"/>
      <c r="C254338" s="16"/>
      <c r="D254338" s="8"/>
    </row>
    <row r="254339" spans="1:4" x14ac:dyDescent="0.6">
      <c r="A254339" s="20"/>
      <c r="B254339" s="21"/>
      <c r="C254339" s="16"/>
      <c r="D254339" s="8"/>
    </row>
    <row r="254340" spans="1:4" x14ac:dyDescent="0.6">
      <c r="A254340" s="20"/>
      <c r="B254340" s="21"/>
      <c r="C254340" s="16"/>
      <c r="D254340" s="8"/>
    </row>
    <row r="254341" spans="1:4" x14ac:dyDescent="0.6">
      <c r="A254341" s="20"/>
      <c r="B254341" s="21"/>
      <c r="C254341" s="16"/>
      <c r="D254341" s="8"/>
    </row>
    <row r="254342" spans="1:4" x14ac:dyDescent="0.6">
      <c r="A254342" s="20"/>
      <c r="B254342" s="21"/>
      <c r="C254342" s="16"/>
      <c r="D254342" s="8"/>
    </row>
    <row r="254343" spans="1:4" x14ac:dyDescent="0.6">
      <c r="A254343" s="20"/>
      <c r="B254343" s="21"/>
      <c r="C254343" s="16"/>
      <c r="D254343" s="8"/>
    </row>
    <row r="254344" spans="1:4" x14ac:dyDescent="0.6">
      <c r="A254344" s="20"/>
      <c r="B254344" s="21"/>
      <c r="C254344" s="16"/>
      <c r="D254344" s="8"/>
    </row>
    <row r="254345" spans="1:4" x14ac:dyDescent="0.6">
      <c r="A254345" s="20"/>
      <c r="B254345" s="21"/>
      <c r="C254345" s="16"/>
      <c r="D254345" s="8"/>
    </row>
    <row r="254346" spans="1:4" x14ac:dyDescent="0.6">
      <c r="A254346" s="20"/>
      <c r="B254346" s="21"/>
      <c r="C254346" s="16"/>
      <c r="D254346" s="8"/>
    </row>
    <row r="254347" spans="1:4" x14ac:dyDescent="0.6">
      <c r="A254347" s="20"/>
      <c r="B254347" s="21"/>
      <c r="C254347" s="16"/>
      <c r="D254347" s="8"/>
    </row>
    <row r="254348" spans="1:4" x14ac:dyDescent="0.6">
      <c r="A254348" s="20"/>
      <c r="B254348" s="21"/>
      <c r="C254348" s="16"/>
      <c r="D254348" s="8"/>
    </row>
    <row r="254349" spans="1:4" x14ac:dyDescent="0.6">
      <c r="A254349" s="20"/>
      <c r="B254349" s="21"/>
      <c r="C254349" s="16"/>
      <c r="D254349" s="8"/>
    </row>
    <row r="254350" spans="1:4" x14ac:dyDescent="0.6">
      <c r="A254350" s="20"/>
      <c r="B254350" s="21"/>
      <c r="C254350" s="16"/>
      <c r="D254350" s="8"/>
    </row>
    <row r="254351" spans="1:4" x14ac:dyDescent="0.6">
      <c r="A254351" s="20"/>
      <c r="B254351" s="21"/>
      <c r="C254351" s="16"/>
      <c r="D254351" s="8"/>
    </row>
    <row r="254352" spans="1:4" x14ac:dyDescent="0.6">
      <c r="A254352" s="20"/>
      <c r="B254352" s="21"/>
      <c r="C254352" s="16"/>
      <c r="D254352" s="8"/>
    </row>
    <row r="254353" spans="1:4" x14ac:dyDescent="0.6">
      <c r="A254353" s="20"/>
      <c r="B254353" s="21"/>
      <c r="C254353" s="16"/>
      <c r="D254353" s="8"/>
    </row>
    <row r="254354" spans="1:4" x14ac:dyDescent="0.6">
      <c r="A254354" s="20"/>
      <c r="B254354" s="21"/>
      <c r="C254354" s="16"/>
      <c r="D254354" s="8"/>
    </row>
    <row r="254355" spans="1:4" x14ac:dyDescent="0.6">
      <c r="A254355" s="20"/>
      <c r="B254355" s="21"/>
      <c r="C254355" s="16"/>
      <c r="D254355" s="8"/>
    </row>
    <row r="254356" spans="1:4" x14ac:dyDescent="0.6">
      <c r="A254356" s="20"/>
      <c r="B254356" s="21"/>
      <c r="C254356" s="16"/>
      <c r="D254356" s="8"/>
    </row>
    <row r="254357" spans="1:4" x14ac:dyDescent="0.6">
      <c r="A254357" s="20"/>
      <c r="B254357" s="21"/>
      <c r="C254357" s="16"/>
      <c r="D254357" s="8"/>
    </row>
    <row r="254358" spans="1:4" x14ac:dyDescent="0.6">
      <c r="A254358" s="20"/>
      <c r="B254358" s="21"/>
      <c r="C254358" s="16"/>
      <c r="D254358" s="8"/>
    </row>
    <row r="254359" spans="1:4" x14ac:dyDescent="0.6">
      <c r="A254359" s="20"/>
      <c r="B254359" s="21"/>
      <c r="C254359" s="16"/>
      <c r="D254359" s="8"/>
    </row>
    <row r="254360" spans="1:4" x14ac:dyDescent="0.6">
      <c r="A254360" s="20"/>
      <c r="B254360" s="21"/>
      <c r="C254360" s="16"/>
      <c r="D254360" s="8"/>
    </row>
    <row r="254361" spans="1:4" x14ac:dyDescent="0.6">
      <c r="A254361" s="20"/>
      <c r="B254361" s="21"/>
      <c r="C254361" s="16"/>
      <c r="D254361" s="8"/>
    </row>
    <row r="254362" spans="1:4" x14ac:dyDescent="0.6">
      <c r="A254362" s="20"/>
      <c r="B254362" s="21"/>
      <c r="C254362" s="16"/>
      <c r="D254362" s="8"/>
    </row>
    <row r="254363" spans="1:4" x14ac:dyDescent="0.6">
      <c r="A254363" s="20"/>
      <c r="B254363" s="21"/>
      <c r="C254363" s="16"/>
      <c r="D254363" s="8"/>
    </row>
    <row r="254364" spans="1:4" x14ac:dyDescent="0.6">
      <c r="A254364" s="20"/>
      <c r="B254364" s="21"/>
      <c r="C254364" s="16"/>
      <c r="D254364" s="8"/>
    </row>
    <row r="254365" spans="1:4" x14ac:dyDescent="0.6">
      <c r="A254365" s="20"/>
      <c r="B254365" s="21"/>
      <c r="C254365" s="16"/>
      <c r="D254365" s="8"/>
    </row>
    <row r="254366" spans="1:4" x14ac:dyDescent="0.6">
      <c r="A254366" s="20"/>
      <c r="B254366" s="21"/>
      <c r="C254366" s="16"/>
      <c r="D254366" s="8"/>
    </row>
    <row r="254367" spans="1:4" x14ac:dyDescent="0.6">
      <c r="A254367" s="20"/>
      <c r="B254367" s="21"/>
      <c r="C254367" s="16"/>
      <c r="D254367" s="8"/>
    </row>
    <row r="254368" spans="1:4" x14ac:dyDescent="0.6">
      <c r="A254368" s="20"/>
      <c r="B254368" s="21"/>
      <c r="C254368" s="16"/>
      <c r="D254368" s="8"/>
    </row>
    <row r="254369" spans="1:4" x14ac:dyDescent="0.6">
      <c r="A254369" s="20"/>
      <c r="B254369" s="21"/>
      <c r="C254369" s="16"/>
      <c r="D254369" s="8"/>
    </row>
    <row r="254370" spans="1:4" x14ac:dyDescent="0.6">
      <c r="A254370" s="20"/>
      <c r="B254370" s="21"/>
      <c r="C254370" s="16"/>
      <c r="D254370" s="8"/>
    </row>
    <row r="254371" spans="1:4" x14ac:dyDescent="0.6">
      <c r="A254371" s="20"/>
      <c r="B254371" s="21"/>
      <c r="C254371" s="16"/>
      <c r="D254371" s="8"/>
    </row>
    <row r="254372" spans="1:4" x14ac:dyDescent="0.6">
      <c r="A254372" s="20"/>
      <c r="B254372" s="21"/>
      <c r="C254372" s="16"/>
      <c r="D254372" s="8"/>
    </row>
    <row r="254373" spans="1:4" x14ac:dyDescent="0.6">
      <c r="A254373" s="20"/>
      <c r="B254373" s="21"/>
      <c r="C254373" s="16"/>
      <c r="D254373" s="8"/>
    </row>
    <row r="254374" spans="1:4" x14ac:dyDescent="0.6">
      <c r="A254374" s="20"/>
      <c r="B254374" s="21"/>
      <c r="C254374" s="16"/>
      <c r="D254374" s="8"/>
    </row>
    <row r="254375" spans="1:4" x14ac:dyDescent="0.6">
      <c r="A254375" s="20"/>
      <c r="B254375" s="21"/>
      <c r="C254375" s="16"/>
      <c r="D254375" s="8"/>
    </row>
    <row r="254376" spans="1:4" x14ac:dyDescent="0.6">
      <c r="A254376" s="20"/>
      <c r="B254376" s="21"/>
      <c r="C254376" s="16"/>
      <c r="D254376" s="8"/>
    </row>
    <row r="254377" spans="1:4" x14ac:dyDescent="0.6">
      <c r="A254377" s="20"/>
      <c r="B254377" s="21"/>
      <c r="C254377" s="16"/>
      <c r="D254377" s="8"/>
    </row>
    <row r="254378" spans="1:4" x14ac:dyDescent="0.6">
      <c r="A254378" s="20"/>
      <c r="B254378" s="21"/>
      <c r="C254378" s="16"/>
      <c r="D254378" s="8"/>
    </row>
    <row r="254379" spans="1:4" x14ac:dyDescent="0.6">
      <c r="A254379" s="20"/>
      <c r="B254379" s="21"/>
      <c r="C254379" s="16"/>
      <c r="D254379" s="8"/>
    </row>
    <row r="254380" spans="1:4" x14ac:dyDescent="0.6">
      <c r="A254380" s="20"/>
      <c r="B254380" s="21"/>
      <c r="C254380" s="16"/>
      <c r="D254380" s="8"/>
    </row>
    <row r="254381" spans="1:4" x14ac:dyDescent="0.6">
      <c r="A254381" s="20"/>
      <c r="B254381" s="21"/>
      <c r="C254381" s="16"/>
      <c r="D254381" s="8"/>
    </row>
    <row r="254382" spans="1:4" x14ac:dyDescent="0.6">
      <c r="A254382" s="20"/>
      <c r="B254382" s="21"/>
      <c r="C254382" s="16"/>
      <c r="D254382" s="8"/>
    </row>
    <row r="254383" spans="1:4" x14ac:dyDescent="0.6">
      <c r="A254383" s="20"/>
      <c r="B254383" s="21"/>
      <c r="C254383" s="16"/>
      <c r="D254383" s="8"/>
    </row>
    <row r="254384" spans="1:4" x14ac:dyDescent="0.6">
      <c r="A254384" s="20"/>
      <c r="B254384" s="21"/>
      <c r="C254384" s="16"/>
      <c r="D254384" s="8"/>
    </row>
    <row r="254385" spans="1:4" x14ac:dyDescent="0.6">
      <c r="A254385" s="20"/>
      <c r="B254385" s="21"/>
      <c r="C254385" s="16"/>
      <c r="D254385" s="8"/>
    </row>
    <row r="254386" spans="1:4" x14ac:dyDescent="0.6">
      <c r="A254386" s="20"/>
      <c r="B254386" s="21"/>
      <c r="C254386" s="16"/>
      <c r="D254386" s="8"/>
    </row>
    <row r="254387" spans="1:4" x14ac:dyDescent="0.6">
      <c r="A254387" s="20"/>
      <c r="B254387" s="21"/>
      <c r="C254387" s="16"/>
      <c r="D254387" s="8"/>
    </row>
    <row r="254388" spans="1:4" x14ac:dyDescent="0.6">
      <c r="A254388" s="20"/>
      <c r="B254388" s="21"/>
      <c r="C254388" s="16"/>
      <c r="D254388" s="8"/>
    </row>
    <row r="254389" spans="1:4" x14ac:dyDescent="0.6">
      <c r="A254389" s="20"/>
      <c r="B254389" s="21"/>
      <c r="C254389" s="16"/>
      <c r="D254389" s="8"/>
    </row>
    <row r="254390" spans="1:4" x14ac:dyDescent="0.6">
      <c r="A254390" s="20"/>
      <c r="B254390" s="21"/>
      <c r="C254390" s="16"/>
      <c r="D254390" s="8"/>
    </row>
    <row r="254391" spans="1:4" x14ac:dyDescent="0.6">
      <c r="A254391" s="20"/>
      <c r="B254391" s="21"/>
      <c r="C254391" s="16"/>
      <c r="D254391" s="8"/>
    </row>
    <row r="254392" spans="1:4" x14ac:dyDescent="0.6">
      <c r="A254392" s="20"/>
      <c r="B254392" s="21"/>
      <c r="C254392" s="16"/>
      <c r="D254392" s="8"/>
    </row>
    <row r="254393" spans="1:4" x14ac:dyDescent="0.6">
      <c r="A254393" s="20"/>
      <c r="B254393" s="21"/>
      <c r="C254393" s="16"/>
      <c r="D254393" s="8"/>
    </row>
    <row r="254394" spans="1:4" x14ac:dyDescent="0.6">
      <c r="A254394" s="20"/>
      <c r="B254394" s="21"/>
      <c r="C254394" s="16"/>
      <c r="D254394" s="8"/>
    </row>
    <row r="254395" spans="1:4" x14ac:dyDescent="0.6">
      <c r="A254395" s="20"/>
      <c r="B254395" s="21"/>
      <c r="C254395" s="16"/>
      <c r="D254395" s="8"/>
    </row>
    <row r="254396" spans="1:4" x14ac:dyDescent="0.6">
      <c r="A254396" s="20"/>
      <c r="B254396" s="21"/>
      <c r="C254396" s="16"/>
      <c r="D254396" s="8"/>
    </row>
    <row r="254397" spans="1:4" x14ac:dyDescent="0.6">
      <c r="A254397" s="20"/>
      <c r="B254397" s="21"/>
      <c r="C254397" s="16"/>
      <c r="D254397" s="8"/>
    </row>
    <row r="254398" spans="1:4" x14ac:dyDescent="0.6">
      <c r="A254398" s="20"/>
      <c r="B254398" s="21"/>
      <c r="C254398" s="16"/>
      <c r="D254398" s="8"/>
    </row>
    <row r="254399" spans="1:4" x14ac:dyDescent="0.6">
      <c r="A254399" s="20"/>
      <c r="B254399" s="21"/>
      <c r="C254399" s="16"/>
      <c r="D254399" s="8"/>
    </row>
    <row r="254400" spans="1:4" x14ac:dyDescent="0.6">
      <c r="A254400" s="20"/>
      <c r="B254400" s="21"/>
      <c r="C254400" s="16"/>
      <c r="D254400" s="8"/>
    </row>
    <row r="254401" spans="1:4" x14ac:dyDescent="0.6">
      <c r="A254401" s="20"/>
      <c r="B254401" s="21"/>
      <c r="C254401" s="16"/>
      <c r="D254401" s="8"/>
    </row>
    <row r="254402" spans="1:4" x14ac:dyDescent="0.6">
      <c r="A254402" s="20"/>
      <c r="B254402" s="21"/>
      <c r="C254402" s="16"/>
      <c r="D254402" s="8"/>
    </row>
    <row r="254403" spans="1:4" x14ac:dyDescent="0.6">
      <c r="A254403" s="20"/>
      <c r="B254403" s="21"/>
      <c r="C254403" s="16"/>
      <c r="D254403" s="8"/>
    </row>
    <row r="254404" spans="1:4" x14ac:dyDescent="0.6">
      <c r="A254404" s="20"/>
      <c r="B254404" s="21"/>
      <c r="C254404" s="16"/>
      <c r="D254404" s="8"/>
    </row>
    <row r="254405" spans="1:4" x14ac:dyDescent="0.6">
      <c r="A254405" s="20"/>
      <c r="B254405" s="21"/>
      <c r="C254405" s="16"/>
      <c r="D254405" s="8"/>
    </row>
    <row r="254406" spans="1:4" x14ac:dyDescent="0.6">
      <c r="A254406" s="20"/>
      <c r="B254406" s="21"/>
      <c r="C254406" s="16"/>
      <c r="D254406" s="8"/>
    </row>
    <row r="254407" spans="1:4" x14ac:dyDescent="0.6">
      <c r="A254407" s="20"/>
      <c r="B254407" s="21"/>
      <c r="C254407" s="16"/>
      <c r="D254407" s="8"/>
    </row>
    <row r="254408" spans="1:4" x14ac:dyDescent="0.6">
      <c r="A254408" s="20"/>
      <c r="B254408" s="21"/>
      <c r="C254408" s="16"/>
      <c r="D254408" s="8"/>
    </row>
    <row r="254409" spans="1:4" x14ac:dyDescent="0.6">
      <c r="A254409" s="20"/>
      <c r="B254409" s="21"/>
      <c r="C254409" s="16"/>
      <c r="D254409" s="8"/>
    </row>
    <row r="254410" spans="1:4" x14ac:dyDescent="0.6">
      <c r="A254410" s="20"/>
      <c r="B254410" s="21"/>
      <c r="C254410" s="16"/>
      <c r="D254410" s="8"/>
    </row>
    <row r="254411" spans="1:4" x14ac:dyDescent="0.6">
      <c r="A254411" s="20"/>
      <c r="B254411" s="21"/>
      <c r="C254411" s="16"/>
      <c r="D254411" s="8"/>
    </row>
    <row r="254412" spans="1:4" x14ac:dyDescent="0.6">
      <c r="A254412" s="20"/>
      <c r="B254412" s="21"/>
      <c r="C254412" s="16"/>
      <c r="D254412" s="8"/>
    </row>
    <row r="254413" spans="1:4" x14ac:dyDescent="0.6">
      <c r="A254413" s="20"/>
      <c r="B254413" s="21"/>
      <c r="C254413" s="16"/>
      <c r="D254413" s="8"/>
    </row>
    <row r="254414" spans="1:4" x14ac:dyDescent="0.6">
      <c r="A254414" s="20"/>
      <c r="B254414" s="21"/>
      <c r="C254414" s="16"/>
      <c r="D254414" s="8"/>
    </row>
    <row r="254415" spans="1:4" x14ac:dyDescent="0.6">
      <c r="A254415" s="20"/>
      <c r="B254415" s="21"/>
      <c r="C254415" s="16"/>
      <c r="D254415" s="8"/>
    </row>
    <row r="254416" spans="1:4" x14ac:dyDescent="0.6">
      <c r="A254416" s="20"/>
      <c r="B254416" s="21"/>
      <c r="C254416" s="16"/>
      <c r="D254416" s="8"/>
    </row>
    <row r="254417" spans="1:4" x14ac:dyDescent="0.6">
      <c r="A254417" s="20"/>
      <c r="B254417" s="21"/>
      <c r="C254417" s="16"/>
      <c r="D254417" s="8"/>
    </row>
    <row r="254418" spans="1:4" x14ac:dyDescent="0.6">
      <c r="A254418" s="20"/>
      <c r="B254418" s="21"/>
      <c r="C254418" s="16"/>
      <c r="D254418" s="8"/>
    </row>
    <row r="254419" spans="1:4" x14ac:dyDescent="0.6">
      <c r="A254419" s="20"/>
      <c r="B254419" s="21"/>
      <c r="C254419" s="16"/>
      <c r="D254419" s="8"/>
    </row>
    <row r="254420" spans="1:4" x14ac:dyDescent="0.6">
      <c r="A254420" s="20"/>
      <c r="B254420" s="21"/>
      <c r="C254420" s="16"/>
      <c r="D254420" s="8"/>
    </row>
    <row r="254421" spans="1:4" x14ac:dyDescent="0.6">
      <c r="A254421" s="20"/>
      <c r="B254421" s="21"/>
      <c r="C254421" s="16"/>
      <c r="D254421" s="8"/>
    </row>
    <row r="254422" spans="1:4" x14ac:dyDescent="0.6">
      <c r="A254422" s="20"/>
      <c r="B254422" s="21"/>
      <c r="C254422" s="16"/>
      <c r="D254422" s="8"/>
    </row>
    <row r="254423" spans="1:4" x14ac:dyDescent="0.6">
      <c r="A254423" s="20"/>
      <c r="B254423" s="21"/>
      <c r="C254423" s="16"/>
      <c r="D254423" s="8"/>
    </row>
    <row r="254424" spans="1:4" x14ac:dyDescent="0.6">
      <c r="A254424" s="20"/>
      <c r="B254424" s="21"/>
      <c r="C254424" s="16"/>
      <c r="D254424" s="8"/>
    </row>
    <row r="254425" spans="1:4" x14ac:dyDescent="0.6">
      <c r="A254425" s="20"/>
      <c r="B254425" s="21"/>
      <c r="C254425" s="16"/>
      <c r="D254425" s="8"/>
    </row>
    <row r="254426" spans="1:4" x14ac:dyDescent="0.6">
      <c r="A254426" s="20"/>
      <c r="B254426" s="21"/>
      <c r="C254426" s="16"/>
      <c r="D254426" s="8"/>
    </row>
    <row r="254427" spans="1:4" x14ac:dyDescent="0.6">
      <c r="A254427" s="20"/>
      <c r="B254427" s="21"/>
      <c r="C254427" s="16"/>
      <c r="D254427" s="8"/>
    </row>
    <row r="254428" spans="1:4" x14ac:dyDescent="0.6">
      <c r="A254428" s="20"/>
      <c r="B254428" s="21"/>
      <c r="C254428" s="16"/>
      <c r="D254428" s="8"/>
    </row>
    <row r="254429" spans="1:4" x14ac:dyDescent="0.6">
      <c r="A254429" s="20"/>
      <c r="B254429" s="21"/>
      <c r="C254429" s="16"/>
      <c r="D254429" s="8"/>
    </row>
    <row r="254430" spans="1:4" x14ac:dyDescent="0.6">
      <c r="A254430" s="20"/>
      <c r="B254430" s="21"/>
      <c r="C254430" s="16"/>
      <c r="D254430" s="8"/>
    </row>
    <row r="254431" spans="1:4" x14ac:dyDescent="0.6">
      <c r="A254431" s="20"/>
      <c r="B254431" s="21"/>
      <c r="C254431" s="16"/>
      <c r="D254431" s="8"/>
    </row>
    <row r="254432" spans="1:4" x14ac:dyDescent="0.6">
      <c r="A254432" s="20"/>
      <c r="B254432" s="21"/>
      <c r="C254432" s="16"/>
      <c r="D254432" s="8"/>
    </row>
    <row r="254433" spans="1:4" x14ac:dyDescent="0.6">
      <c r="A254433" s="20"/>
      <c r="B254433" s="21"/>
      <c r="C254433" s="16"/>
      <c r="D254433" s="8"/>
    </row>
    <row r="254434" spans="1:4" x14ac:dyDescent="0.6">
      <c r="A254434" s="20"/>
      <c r="B254434" s="21"/>
      <c r="C254434" s="16"/>
      <c r="D254434" s="8"/>
    </row>
    <row r="254435" spans="1:4" x14ac:dyDescent="0.6">
      <c r="A254435" s="20"/>
      <c r="B254435" s="21"/>
      <c r="C254435" s="16"/>
      <c r="D254435" s="8"/>
    </row>
    <row r="254436" spans="1:4" x14ac:dyDescent="0.6">
      <c r="A254436" s="20"/>
      <c r="B254436" s="21"/>
      <c r="C254436" s="16"/>
      <c r="D254436" s="8"/>
    </row>
    <row r="254437" spans="1:4" x14ac:dyDescent="0.6">
      <c r="A254437" s="20"/>
      <c r="B254437" s="21"/>
      <c r="C254437" s="16"/>
      <c r="D254437" s="8"/>
    </row>
    <row r="254438" spans="1:4" x14ac:dyDescent="0.6">
      <c r="A254438" s="20"/>
      <c r="B254438" s="21"/>
      <c r="C254438" s="16"/>
      <c r="D254438" s="8"/>
    </row>
    <row r="254439" spans="1:4" x14ac:dyDescent="0.6">
      <c r="A254439" s="20"/>
      <c r="B254439" s="21"/>
      <c r="C254439" s="16"/>
      <c r="D254439" s="8"/>
    </row>
    <row r="254440" spans="1:4" x14ac:dyDescent="0.6">
      <c r="A254440" s="20"/>
      <c r="B254440" s="21"/>
      <c r="C254440" s="16"/>
      <c r="D254440" s="8"/>
    </row>
    <row r="254441" spans="1:4" x14ac:dyDescent="0.6">
      <c r="A254441" s="20"/>
      <c r="B254441" s="21"/>
      <c r="C254441" s="16"/>
      <c r="D254441" s="8"/>
    </row>
    <row r="254442" spans="1:4" x14ac:dyDescent="0.6">
      <c r="A254442" s="20"/>
      <c r="B254442" s="21"/>
      <c r="C254442" s="16"/>
      <c r="D254442" s="8"/>
    </row>
    <row r="254443" spans="1:4" x14ac:dyDescent="0.6">
      <c r="A254443" s="20"/>
      <c r="B254443" s="21"/>
      <c r="C254443" s="16"/>
      <c r="D254443" s="8"/>
    </row>
    <row r="254444" spans="1:4" x14ac:dyDescent="0.6">
      <c r="A254444" s="20"/>
      <c r="B254444" s="21"/>
      <c r="C254444" s="16"/>
      <c r="D254444" s="8"/>
    </row>
    <row r="254445" spans="1:4" x14ac:dyDescent="0.6">
      <c r="A254445" s="20"/>
      <c r="B254445" s="21"/>
      <c r="C254445" s="16"/>
      <c r="D254445" s="8"/>
    </row>
    <row r="254446" spans="1:4" x14ac:dyDescent="0.6">
      <c r="A254446" s="20"/>
      <c r="B254446" s="21"/>
      <c r="C254446" s="16"/>
      <c r="D254446" s="8"/>
    </row>
    <row r="254447" spans="1:4" x14ac:dyDescent="0.6">
      <c r="A254447" s="20"/>
      <c r="B254447" s="21"/>
      <c r="C254447" s="16"/>
      <c r="D254447" s="8"/>
    </row>
    <row r="254448" spans="1:4" x14ac:dyDescent="0.6">
      <c r="A254448" s="20"/>
      <c r="B254448" s="21"/>
      <c r="C254448" s="16"/>
      <c r="D254448" s="8"/>
    </row>
    <row r="254449" spans="1:4" x14ac:dyDescent="0.6">
      <c r="A254449" s="20"/>
      <c r="B254449" s="21"/>
      <c r="C254449" s="16"/>
      <c r="D254449" s="8"/>
    </row>
    <row r="254450" spans="1:4" x14ac:dyDescent="0.6">
      <c r="A254450" s="20"/>
      <c r="B254450" s="21"/>
      <c r="C254450" s="16"/>
      <c r="D254450" s="8"/>
    </row>
    <row r="254451" spans="1:4" x14ac:dyDescent="0.6">
      <c r="A254451" s="20"/>
      <c r="B254451" s="21"/>
      <c r="C254451" s="16"/>
      <c r="D254451" s="8"/>
    </row>
    <row r="254452" spans="1:4" x14ac:dyDescent="0.6">
      <c r="A254452" s="20"/>
      <c r="B254452" s="21"/>
      <c r="C254452" s="16"/>
      <c r="D254452" s="8"/>
    </row>
    <row r="254453" spans="1:4" x14ac:dyDescent="0.6">
      <c r="A254453" s="20"/>
      <c r="B254453" s="21"/>
      <c r="C254453" s="16"/>
      <c r="D254453" s="8"/>
    </row>
    <row r="254454" spans="1:4" x14ac:dyDescent="0.6">
      <c r="A254454" s="20"/>
      <c r="B254454" s="21"/>
      <c r="C254454" s="16"/>
      <c r="D254454" s="8"/>
    </row>
    <row r="254455" spans="1:4" x14ac:dyDescent="0.6">
      <c r="A254455" s="20"/>
      <c r="B254455" s="21"/>
      <c r="C254455" s="16"/>
      <c r="D254455" s="8"/>
    </row>
    <row r="254456" spans="1:4" x14ac:dyDescent="0.6">
      <c r="A254456" s="20"/>
      <c r="B254456" s="21"/>
      <c r="C254456" s="16"/>
      <c r="D254456" s="8"/>
    </row>
    <row r="254457" spans="1:4" x14ac:dyDescent="0.6">
      <c r="A254457" s="20"/>
      <c r="B254457" s="21"/>
      <c r="C254457" s="16"/>
      <c r="D254457" s="8"/>
    </row>
    <row r="254458" spans="1:4" x14ac:dyDescent="0.6">
      <c r="A254458" s="20"/>
      <c r="B254458" s="21"/>
      <c r="C254458" s="16"/>
      <c r="D254458" s="8"/>
    </row>
    <row r="254459" spans="1:4" x14ac:dyDescent="0.6">
      <c r="A254459" s="20"/>
      <c r="B254459" s="21"/>
      <c r="C254459" s="16"/>
      <c r="D254459" s="8"/>
    </row>
    <row r="254460" spans="1:4" x14ac:dyDescent="0.6">
      <c r="A254460" s="20"/>
      <c r="B254460" s="21"/>
      <c r="C254460" s="16"/>
      <c r="D254460" s="8"/>
    </row>
    <row r="254461" spans="1:4" x14ac:dyDescent="0.6">
      <c r="A254461" s="20"/>
      <c r="B254461" s="21"/>
      <c r="C254461" s="16"/>
      <c r="D254461" s="8"/>
    </row>
    <row r="254462" spans="1:4" x14ac:dyDescent="0.6">
      <c r="A254462" s="20"/>
      <c r="B254462" s="21"/>
      <c r="C254462" s="16"/>
      <c r="D254462" s="8"/>
    </row>
    <row r="254463" spans="1:4" x14ac:dyDescent="0.6">
      <c r="A254463" s="20"/>
      <c r="B254463" s="21"/>
      <c r="C254463" s="16"/>
      <c r="D254463" s="8"/>
    </row>
    <row r="254464" spans="1:4" x14ac:dyDescent="0.6">
      <c r="A254464" s="20"/>
      <c r="B254464" s="21"/>
      <c r="C254464" s="16"/>
      <c r="D254464" s="8"/>
    </row>
    <row r="254465" spans="1:4" x14ac:dyDescent="0.6">
      <c r="A254465" s="20"/>
      <c r="B254465" s="21"/>
      <c r="C254465" s="16"/>
      <c r="D254465" s="8"/>
    </row>
    <row r="254466" spans="1:4" x14ac:dyDescent="0.6">
      <c r="A254466" s="20"/>
      <c r="B254466" s="21"/>
      <c r="C254466" s="16"/>
      <c r="D254466" s="8"/>
    </row>
    <row r="254467" spans="1:4" x14ac:dyDescent="0.6">
      <c r="A254467" s="20"/>
      <c r="B254467" s="21"/>
      <c r="C254467" s="16"/>
      <c r="D254467" s="8"/>
    </row>
    <row r="254468" spans="1:4" x14ac:dyDescent="0.6">
      <c r="A254468" s="20"/>
      <c r="B254468" s="21"/>
      <c r="C254468" s="16"/>
      <c r="D254468" s="8"/>
    </row>
    <row r="254469" spans="1:4" x14ac:dyDescent="0.6">
      <c r="A254469" s="20"/>
      <c r="B254469" s="21"/>
      <c r="C254469" s="16"/>
      <c r="D254469" s="8"/>
    </row>
    <row r="254470" spans="1:4" x14ac:dyDescent="0.6">
      <c r="A254470" s="20"/>
      <c r="B254470" s="21"/>
      <c r="C254470" s="16"/>
      <c r="D254470" s="8"/>
    </row>
    <row r="254471" spans="1:4" x14ac:dyDescent="0.6">
      <c r="A254471" s="20"/>
      <c r="B254471" s="21"/>
      <c r="C254471" s="16"/>
      <c r="D254471" s="8"/>
    </row>
    <row r="254472" spans="1:4" x14ac:dyDescent="0.6">
      <c r="A254472" s="20"/>
      <c r="B254472" s="21"/>
      <c r="C254472" s="16"/>
      <c r="D254472" s="8"/>
    </row>
    <row r="254473" spans="1:4" x14ac:dyDescent="0.6">
      <c r="A254473" s="20"/>
      <c r="B254473" s="21"/>
      <c r="C254473" s="16"/>
      <c r="D254473" s="8"/>
    </row>
    <row r="254474" spans="1:4" x14ac:dyDescent="0.6">
      <c r="A254474" s="20"/>
      <c r="B254474" s="21"/>
      <c r="C254474" s="16"/>
      <c r="D254474" s="8"/>
    </row>
    <row r="254475" spans="1:4" x14ac:dyDescent="0.6">
      <c r="A254475" s="20"/>
      <c r="B254475" s="21"/>
      <c r="C254475" s="16"/>
      <c r="D254475" s="8"/>
    </row>
    <row r="254476" spans="1:4" x14ac:dyDescent="0.6">
      <c r="A254476" s="20"/>
      <c r="B254476" s="21"/>
      <c r="C254476" s="16"/>
      <c r="D254476" s="8"/>
    </row>
    <row r="254477" spans="1:4" x14ac:dyDescent="0.6">
      <c r="A254477" s="20"/>
      <c r="B254477" s="21"/>
      <c r="C254477" s="16"/>
      <c r="D254477" s="8"/>
    </row>
    <row r="254478" spans="1:4" x14ac:dyDescent="0.6">
      <c r="A254478" s="20"/>
      <c r="B254478" s="21"/>
      <c r="C254478" s="16"/>
      <c r="D254478" s="8"/>
    </row>
    <row r="254479" spans="1:4" x14ac:dyDescent="0.6">
      <c r="A254479" s="20"/>
      <c r="B254479" s="21"/>
      <c r="C254479" s="16"/>
      <c r="D254479" s="8"/>
    </row>
    <row r="254480" spans="1:4" x14ac:dyDescent="0.6">
      <c r="A254480" s="20"/>
      <c r="B254480" s="21"/>
      <c r="C254480" s="16"/>
      <c r="D254480" s="8"/>
    </row>
    <row r="254481" spans="1:4" x14ac:dyDescent="0.6">
      <c r="A254481" s="20"/>
      <c r="B254481" s="21"/>
      <c r="C254481" s="16"/>
      <c r="D254481" s="8"/>
    </row>
    <row r="254482" spans="1:4" x14ac:dyDescent="0.6">
      <c r="A254482" s="20"/>
      <c r="B254482" s="21"/>
      <c r="C254482" s="16"/>
      <c r="D254482" s="8"/>
    </row>
    <row r="254483" spans="1:4" x14ac:dyDescent="0.6">
      <c r="A254483" s="20"/>
      <c r="B254483" s="21"/>
      <c r="C254483" s="16"/>
      <c r="D254483" s="8"/>
    </row>
    <row r="254484" spans="1:4" x14ac:dyDescent="0.6">
      <c r="A254484" s="20"/>
      <c r="B254484" s="21"/>
      <c r="C254484" s="16"/>
      <c r="D254484" s="8"/>
    </row>
    <row r="254485" spans="1:4" x14ac:dyDescent="0.6">
      <c r="A254485" s="20"/>
      <c r="B254485" s="21"/>
      <c r="C254485" s="16"/>
      <c r="D254485" s="8"/>
    </row>
    <row r="254486" spans="1:4" x14ac:dyDescent="0.6">
      <c r="A254486" s="20"/>
      <c r="B254486" s="21"/>
      <c r="C254486" s="16"/>
      <c r="D254486" s="8"/>
    </row>
    <row r="254487" spans="1:4" x14ac:dyDescent="0.6">
      <c r="A254487" s="20"/>
      <c r="B254487" s="21"/>
      <c r="C254487" s="16"/>
      <c r="D254487" s="8"/>
    </row>
    <row r="254488" spans="1:4" x14ac:dyDescent="0.6">
      <c r="A254488" s="20"/>
      <c r="B254488" s="21"/>
      <c r="C254488" s="16"/>
      <c r="D254488" s="8"/>
    </row>
    <row r="254489" spans="1:4" x14ac:dyDescent="0.6">
      <c r="A254489" s="20"/>
      <c r="B254489" s="21"/>
      <c r="C254489" s="16"/>
      <c r="D254489" s="8"/>
    </row>
    <row r="254490" spans="1:4" x14ac:dyDescent="0.6">
      <c r="A254490" s="20"/>
      <c r="B254490" s="21"/>
      <c r="C254490" s="16"/>
      <c r="D254490" s="8"/>
    </row>
    <row r="254491" spans="1:4" x14ac:dyDescent="0.6">
      <c r="A254491" s="20"/>
      <c r="B254491" s="21"/>
      <c r="C254491" s="16"/>
      <c r="D254491" s="8"/>
    </row>
    <row r="254492" spans="1:4" x14ac:dyDescent="0.6">
      <c r="A254492" s="20"/>
      <c r="B254492" s="21"/>
      <c r="C254492" s="16"/>
      <c r="D254492" s="8"/>
    </row>
    <row r="254493" spans="1:4" x14ac:dyDescent="0.6">
      <c r="A254493" s="20"/>
      <c r="B254493" s="21"/>
      <c r="C254493" s="16"/>
      <c r="D254493" s="8"/>
    </row>
    <row r="254494" spans="1:4" x14ac:dyDescent="0.6">
      <c r="A254494" s="20"/>
      <c r="B254494" s="21"/>
      <c r="C254494" s="16"/>
      <c r="D254494" s="8"/>
    </row>
    <row r="254495" spans="1:4" x14ac:dyDescent="0.6">
      <c r="A254495" s="20"/>
      <c r="B254495" s="21"/>
      <c r="C254495" s="16"/>
      <c r="D254495" s="8"/>
    </row>
    <row r="254496" spans="1:4" x14ac:dyDescent="0.6">
      <c r="A254496" s="20"/>
      <c r="B254496" s="21"/>
      <c r="C254496" s="16"/>
      <c r="D254496" s="8"/>
    </row>
    <row r="254497" spans="1:4" x14ac:dyDescent="0.6">
      <c r="A254497" s="20"/>
      <c r="B254497" s="21"/>
      <c r="C254497" s="16"/>
      <c r="D254497" s="8"/>
    </row>
    <row r="254498" spans="1:4" x14ac:dyDescent="0.6">
      <c r="A254498" s="20"/>
      <c r="B254498" s="21"/>
      <c r="C254498" s="16"/>
      <c r="D254498" s="8"/>
    </row>
    <row r="254499" spans="1:4" x14ac:dyDescent="0.6">
      <c r="A254499" s="20"/>
      <c r="B254499" s="21"/>
      <c r="C254499" s="16"/>
      <c r="D254499" s="8"/>
    </row>
    <row r="254500" spans="1:4" x14ac:dyDescent="0.6">
      <c r="A254500" s="20"/>
      <c r="B254500" s="21"/>
      <c r="C254500" s="16"/>
      <c r="D254500" s="8"/>
    </row>
    <row r="254501" spans="1:4" x14ac:dyDescent="0.6">
      <c r="A254501" s="20"/>
      <c r="B254501" s="21"/>
      <c r="C254501" s="16"/>
      <c r="D254501" s="8"/>
    </row>
    <row r="254502" spans="1:4" x14ac:dyDescent="0.6">
      <c r="A254502" s="20"/>
      <c r="B254502" s="21"/>
      <c r="C254502" s="16"/>
      <c r="D254502" s="8"/>
    </row>
    <row r="254503" spans="1:4" x14ac:dyDescent="0.6">
      <c r="A254503" s="20"/>
      <c r="B254503" s="21"/>
      <c r="C254503" s="16"/>
      <c r="D254503" s="8"/>
    </row>
    <row r="254504" spans="1:4" x14ac:dyDescent="0.6">
      <c r="A254504" s="20"/>
      <c r="B254504" s="21"/>
      <c r="C254504" s="16"/>
      <c r="D254504" s="8"/>
    </row>
    <row r="254505" spans="1:4" x14ac:dyDescent="0.6">
      <c r="A254505" s="20"/>
      <c r="B254505" s="21"/>
      <c r="C254505" s="16"/>
      <c r="D254505" s="8"/>
    </row>
    <row r="254506" spans="1:4" x14ac:dyDescent="0.6">
      <c r="A254506" s="20"/>
      <c r="B254506" s="21"/>
      <c r="C254506" s="16"/>
      <c r="D254506" s="8"/>
    </row>
    <row r="254507" spans="1:4" x14ac:dyDescent="0.6">
      <c r="A254507" s="20"/>
      <c r="B254507" s="21"/>
      <c r="C254507" s="16"/>
      <c r="D254507" s="8"/>
    </row>
    <row r="254508" spans="1:4" x14ac:dyDescent="0.6">
      <c r="A254508" s="20"/>
      <c r="B254508" s="21"/>
      <c r="C254508" s="16"/>
      <c r="D254508" s="8"/>
    </row>
    <row r="254509" spans="1:4" x14ac:dyDescent="0.6">
      <c r="A254509" s="20"/>
      <c r="B254509" s="21"/>
      <c r="C254509" s="16"/>
      <c r="D254509" s="8"/>
    </row>
    <row r="254510" spans="1:4" x14ac:dyDescent="0.6">
      <c r="A254510" s="20"/>
      <c r="B254510" s="21"/>
      <c r="C254510" s="16"/>
      <c r="D254510" s="8"/>
    </row>
    <row r="254511" spans="1:4" x14ac:dyDescent="0.6">
      <c r="A254511" s="20"/>
      <c r="B254511" s="21"/>
      <c r="C254511" s="16"/>
      <c r="D254511" s="8"/>
    </row>
    <row r="254512" spans="1:4" x14ac:dyDescent="0.6">
      <c r="A254512" s="20"/>
      <c r="B254512" s="21"/>
      <c r="C254512" s="16"/>
      <c r="D254512" s="8"/>
    </row>
    <row r="254513" spans="1:4" x14ac:dyDescent="0.6">
      <c r="A254513" s="20"/>
      <c r="B254513" s="21"/>
      <c r="C254513" s="16"/>
      <c r="D254513" s="8"/>
    </row>
    <row r="254514" spans="1:4" x14ac:dyDescent="0.6">
      <c r="A254514" s="20"/>
      <c r="B254514" s="21"/>
      <c r="C254514" s="16"/>
      <c r="D254514" s="8"/>
    </row>
    <row r="254515" spans="1:4" x14ac:dyDescent="0.6">
      <c r="A254515" s="20"/>
      <c r="B254515" s="21"/>
      <c r="C254515" s="16"/>
      <c r="D254515" s="8"/>
    </row>
    <row r="254516" spans="1:4" x14ac:dyDescent="0.6">
      <c r="A254516" s="20"/>
      <c r="B254516" s="21"/>
      <c r="C254516" s="16"/>
      <c r="D254516" s="8"/>
    </row>
    <row r="254517" spans="1:4" x14ac:dyDescent="0.6">
      <c r="A254517" s="20"/>
      <c r="B254517" s="21"/>
      <c r="C254517" s="16"/>
      <c r="D254517" s="8"/>
    </row>
    <row r="254518" spans="1:4" x14ac:dyDescent="0.6">
      <c r="A254518" s="20"/>
      <c r="B254518" s="21"/>
      <c r="C254518" s="16"/>
      <c r="D254518" s="8"/>
    </row>
    <row r="254519" spans="1:4" x14ac:dyDescent="0.6">
      <c r="A254519" s="20"/>
      <c r="B254519" s="21"/>
      <c r="C254519" s="16"/>
      <c r="D254519" s="8"/>
    </row>
    <row r="254520" spans="1:4" x14ac:dyDescent="0.6">
      <c r="A254520" s="20"/>
      <c r="B254520" s="21"/>
      <c r="C254520" s="16"/>
      <c r="D254520" s="8"/>
    </row>
    <row r="254521" spans="1:4" x14ac:dyDescent="0.6">
      <c r="A254521" s="20"/>
      <c r="B254521" s="21"/>
      <c r="C254521" s="16"/>
      <c r="D254521" s="8"/>
    </row>
    <row r="254522" spans="1:4" x14ac:dyDescent="0.6">
      <c r="A254522" s="20"/>
      <c r="B254522" s="21"/>
      <c r="C254522" s="16"/>
      <c r="D254522" s="8"/>
    </row>
    <row r="254523" spans="1:4" x14ac:dyDescent="0.6">
      <c r="A254523" s="20"/>
      <c r="B254523" s="21"/>
      <c r="C254523" s="16"/>
      <c r="D254523" s="8"/>
    </row>
    <row r="254524" spans="1:4" x14ac:dyDescent="0.6">
      <c r="A254524" s="20"/>
      <c r="B254524" s="21"/>
      <c r="C254524" s="16"/>
      <c r="D254524" s="8"/>
    </row>
    <row r="254525" spans="1:4" x14ac:dyDescent="0.6">
      <c r="A254525" s="20"/>
      <c r="B254525" s="21"/>
      <c r="C254525" s="16"/>
      <c r="D254525" s="8"/>
    </row>
    <row r="254526" spans="1:4" x14ac:dyDescent="0.6">
      <c r="A254526" s="20"/>
      <c r="B254526" s="21"/>
      <c r="C254526" s="16"/>
      <c r="D254526" s="8"/>
    </row>
    <row r="254527" spans="1:4" x14ac:dyDescent="0.6">
      <c r="A254527" s="20"/>
      <c r="B254527" s="21"/>
      <c r="C254527" s="16"/>
      <c r="D254527" s="8"/>
    </row>
    <row r="254528" spans="1:4" x14ac:dyDescent="0.6">
      <c r="A254528" s="20"/>
      <c r="B254528" s="21"/>
      <c r="C254528" s="16"/>
      <c r="D254528" s="8"/>
    </row>
    <row r="254529" spans="1:4" x14ac:dyDescent="0.6">
      <c r="A254529" s="20"/>
      <c r="B254529" s="21"/>
      <c r="C254529" s="16"/>
      <c r="D254529" s="8"/>
    </row>
    <row r="254530" spans="1:4" x14ac:dyDescent="0.6">
      <c r="A254530" s="20"/>
      <c r="B254530" s="21"/>
      <c r="C254530" s="16"/>
      <c r="D254530" s="8"/>
    </row>
    <row r="254531" spans="1:4" x14ac:dyDescent="0.6">
      <c r="A254531" s="20"/>
      <c r="B254531" s="21"/>
      <c r="C254531" s="16"/>
      <c r="D254531" s="8"/>
    </row>
    <row r="254532" spans="1:4" x14ac:dyDescent="0.6">
      <c r="A254532" s="20"/>
      <c r="B254532" s="21"/>
      <c r="C254532" s="16"/>
      <c r="D254532" s="8"/>
    </row>
    <row r="254533" spans="1:4" x14ac:dyDescent="0.6">
      <c r="A254533" s="20"/>
      <c r="B254533" s="21"/>
      <c r="C254533" s="16"/>
      <c r="D254533" s="8"/>
    </row>
    <row r="254534" spans="1:4" x14ac:dyDescent="0.6">
      <c r="A254534" s="20"/>
      <c r="B254534" s="21"/>
      <c r="C254534" s="16"/>
      <c r="D254534" s="8"/>
    </row>
    <row r="254535" spans="1:4" x14ac:dyDescent="0.6">
      <c r="A254535" s="20"/>
      <c r="B254535" s="21"/>
      <c r="C254535" s="16"/>
      <c r="D254535" s="8"/>
    </row>
    <row r="254536" spans="1:4" x14ac:dyDescent="0.6">
      <c r="A254536" s="20"/>
      <c r="B254536" s="21"/>
      <c r="C254536" s="16"/>
      <c r="D254536" s="8"/>
    </row>
    <row r="254537" spans="1:4" x14ac:dyDescent="0.6">
      <c r="A254537" s="20"/>
      <c r="B254537" s="21"/>
      <c r="C254537" s="16"/>
      <c r="D254537" s="8"/>
    </row>
    <row r="254538" spans="1:4" x14ac:dyDescent="0.6">
      <c r="A254538" s="20"/>
      <c r="B254538" s="21"/>
      <c r="C254538" s="16"/>
      <c r="D254538" s="8"/>
    </row>
    <row r="254539" spans="1:4" x14ac:dyDescent="0.6">
      <c r="A254539" s="20"/>
      <c r="B254539" s="21"/>
      <c r="C254539" s="16"/>
      <c r="D254539" s="8"/>
    </row>
    <row r="254540" spans="1:4" x14ac:dyDescent="0.6">
      <c r="A254540" s="20"/>
      <c r="B254540" s="21"/>
      <c r="C254540" s="16"/>
      <c r="D254540" s="8"/>
    </row>
    <row r="254541" spans="1:4" x14ac:dyDescent="0.6">
      <c r="A254541" s="20"/>
      <c r="B254541" s="21"/>
      <c r="C254541" s="16"/>
      <c r="D254541" s="8"/>
    </row>
    <row r="254542" spans="1:4" x14ac:dyDescent="0.6">
      <c r="A254542" s="20"/>
      <c r="B254542" s="21"/>
      <c r="C254542" s="16"/>
      <c r="D254542" s="8"/>
    </row>
    <row r="254543" spans="1:4" x14ac:dyDescent="0.6">
      <c r="A254543" s="20"/>
      <c r="B254543" s="21"/>
      <c r="C254543" s="16"/>
      <c r="D254543" s="8"/>
    </row>
    <row r="254544" spans="1:4" x14ac:dyDescent="0.6">
      <c r="A254544" s="20"/>
      <c r="B254544" s="21"/>
      <c r="C254544" s="16"/>
      <c r="D254544" s="8"/>
    </row>
    <row r="254545" spans="1:4" x14ac:dyDescent="0.6">
      <c r="A254545" s="20"/>
      <c r="B254545" s="21"/>
      <c r="C254545" s="16"/>
      <c r="D254545" s="8"/>
    </row>
    <row r="254546" spans="1:4" x14ac:dyDescent="0.6">
      <c r="A254546" s="20"/>
      <c r="B254546" s="21"/>
      <c r="C254546" s="16"/>
      <c r="D254546" s="8"/>
    </row>
    <row r="254547" spans="1:4" x14ac:dyDescent="0.6">
      <c r="A254547" s="20"/>
      <c r="B254547" s="21"/>
      <c r="C254547" s="16"/>
      <c r="D254547" s="8"/>
    </row>
    <row r="254548" spans="1:4" x14ac:dyDescent="0.6">
      <c r="A254548" s="20"/>
      <c r="B254548" s="21"/>
      <c r="C254548" s="16"/>
      <c r="D254548" s="8"/>
    </row>
    <row r="254549" spans="1:4" x14ac:dyDescent="0.6">
      <c r="A254549" s="20"/>
      <c r="B254549" s="21"/>
      <c r="C254549" s="16"/>
      <c r="D254549" s="8"/>
    </row>
    <row r="254550" spans="1:4" x14ac:dyDescent="0.6">
      <c r="A254550" s="20"/>
      <c r="B254550" s="21"/>
      <c r="C254550" s="16"/>
      <c r="D254550" s="8"/>
    </row>
    <row r="254551" spans="1:4" x14ac:dyDescent="0.6">
      <c r="A254551" s="20"/>
      <c r="B254551" s="21"/>
      <c r="C254551" s="16"/>
      <c r="D254551" s="8"/>
    </row>
    <row r="254552" spans="1:4" x14ac:dyDescent="0.6">
      <c r="A254552" s="20"/>
      <c r="B254552" s="21"/>
      <c r="C254552" s="16"/>
      <c r="D254552" s="8"/>
    </row>
    <row r="254553" spans="1:4" x14ac:dyDescent="0.6">
      <c r="A254553" s="20"/>
      <c r="B254553" s="21"/>
      <c r="C254553" s="16"/>
      <c r="D254553" s="8"/>
    </row>
    <row r="254554" spans="1:4" x14ac:dyDescent="0.6">
      <c r="A254554" s="20"/>
      <c r="B254554" s="21"/>
      <c r="C254554" s="16"/>
      <c r="D254554" s="8"/>
    </row>
    <row r="254555" spans="1:4" x14ac:dyDescent="0.6">
      <c r="A254555" s="20"/>
      <c r="B254555" s="21"/>
      <c r="C254555" s="16"/>
      <c r="D254555" s="8"/>
    </row>
    <row r="254556" spans="1:4" x14ac:dyDescent="0.6">
      <c r="A254556" s="20"/>
      <c r="B254556" s="21"/>
      <c r="C254556" s="16"/>
      <c r="D254556" s="8"/>
    </row>
    <row r="254557" spans="1:4" x14ac:dyDescent="0.6">
      <c r="A254557" s="20"/>
      <c r="B254557" s="21"/>
      <c r="C254557" s="16"/>
      <c r="D254557" s="8"/>
    </row>
    <row r="254558" spans="1:4" x14ac:dyDescent="0.6">
      <c r="A254558" s="20"/>
      <c r="B254558" s="21"/>
      <c r="C254558" s="16"/>
      <c r="D254558" s="8"/>
    </row>
    <row r="254559" spans="1:4" x14ac:dyDescent="0.6">
      <c r="A254559" s="20"/>
      <c r="B254559" s="21"/>
      <c r="C254559" s="16"/>
      <c r="D254559" s="8"/>
    </row>
    <row r="254560" spans="1:4" x14ac:dyDescent="0.6">
      <c r="A254560" s="20"/>
      <c r="B254560" s="21"/>
      <c r="C254560" s="16"/>
      <c r="D254560" s="8"/>
    </row>
    <row r="254561" spans="1:4" x14ac:dyDescent="0.6">
      <c r="A254561" s="20"/>
      <c r="B254561" s="21"/>
      <c r="C254561" s="16"/>
      <c r="D254561" s="8"/>
    </row>
    <row r="254562" spans="1:4" x14ac:dyDescent="0.6">
      <c r="A254562" s="20"/>
      <c r="B254562" s="21"/>
      <c r="C254562" s="16"/>
      <c r="D254562" s="8"/>
    </row>
    <row r="254563" spans="1:4" x14ac:dyDescent="0.6">
      <c r="A254563" s="20"/>
      <c r="B254563" s="21"/>
      <c r="C254563" s="16"/>
      <c r="D254563" s="8"/>
    </row>
    <row r="254564" spans="1:4" x14ac:dyDescent="0.6">
      <c r="A254564" s="20"/>
      <c r="B254564" s="21"/>
      <c r="C254564" s="16"/>
      <c r="D254564" s="8"/>
    </row>
    <row r="254565" spans="1:4" x14ac:dyDescent="0.6">
      <c r="A254565" s="20"/>
      <c r="B254565" s="21"/>
      <c r="C254565" s="16"/>
      <c r="D254565" s="8"/>
    </row>
    <row r="254566" spans="1:4" x14ac:dyDescent="0.6">
      <c r="A254566" s="20"/>
      <c r="B254566" s="21"/>
      <c r="C254566" s="16"/>
      <c r="D254566" s="8"/>
    </row>
    <row r="254567" spans="1:4" x14ac:dyDescent="0.6">
      <c r="A254567" s="20"/>
      <c r="B254567" s="21"/>
      <c r="C254567" s="16"/>
      <c r="D254567" s="8"/>
    </row>
    <row r="254568" spans="1:4" x14ac:dyDescent="0.6">
      <c r="A254568" s="20"/>
      <c r="B254568" s="21"/>
      <c r="C254568" s="16"/>
      <c r="D254568" s="8"/>
    </row>
    <row r="254569" spans="1:4" x14ac:dyDescent="0.6">
      <c r="A254569" s="20"/>
      <c r="B254569" s="21"/>
      <c r="C254569" s="16"/>
      <c r="D254569" s="8"/>
    </row>
    <row r="254570" spans="1:4" x14ac:dyDescent="0.6">
      <c r="A254570" s="20"/>
      <c r="B254570" s="21"/>
      <c r="C254570" s="16"/>
      <c r="D254570" s="8"/>
    </row>
    <row r="254571" spans="1:4" x14ac:dyDescent="0.6">
      <c r="A254571" s="20"/>
      <c r="B254571" s="21"/>
      <c r="C254571" s="16"/>
      <c r="D254571" s="8"/>
    </row>
    <row r="254572" spans="1:4" x14ac:dyDescent="0.6">
      <c r="A254572" s="20"/>
      <c r="B254572" s="21"/>
      <c r="C254572" s="16"/>
      <c r="D254572" s="8"/>
    </row>
    <row r="254573" spans="1:4" x14ac:dyDescent="0.6">
      <c r="A254573" s="20"/>
      <c r="B254573" s="21"/>
      <c r="C254573" s="16"/>
      <c r="D254573" s="8"/>
    </row>
    <row r="254574" spans="1:4" x14ac:dyDescent="0.6">
      <c r="A254574" s="20"/>
      <c r="B254574" s="21"/>
      <c r="C254574" s="16"/>
      <c r="D254574" s="8"/>
    </row>
    <row r="254575" spans="1:4" x14ac:dyDescent="0.6">
      <c r="A254575" s="20"/>
      <c r="B254575" s="21"/>
      <c r="C254575" s="16"/>
      <c r="D254575" s="8"/>
    </row>
    <row r="254576" spans="1:4" x14ac:dyDescent="0.6">
      <c r="A254576" s="20"/>
      <c r="B254576" s="21"/>
      <c r="C254576" s="16"/>
      <c r="D254576" s="8"/>
    </row>
    <row r="254577" spans="1:4" x14ac:dyDescent="0.6">
      <c r="A254577" s="20"/>
      <c r="B254577" s="21"/>
      <c r="C254577" s="16"/>
      <c r="D254577" s="8"/>
    </row>
    <row r="254578" spans="1:4" x14ac:dyDescent="0.6">
      <c r="A254578" s="20"/>
      <c r="B254578" s="21"/>
      <c r="C254578" s="16"/>
      <c r="D254578" s="8"/>
    </row>
    <row r="254579" spans="1:4" x14ac:dyDescent="0.6">
      <c r="A254579" s="20"/>
      <c r="B254579" s="21"/>
      <c r="C254579" s="16"/>
      <c r="D254579" s="8"/>
    </row>
    <row r="254580" spans="1:4" x14ac:dyDescent="0.6">
      <c r="A254580" s="20"/>
      <c r="B254580" s="21"/>
      <c r="C254580" s="16"/>
      <c r="D254580" s="8"/>
    </row>
    <row r="254581" spans="1:4" x14ac:dyDescent="0.6">
      <c r="A254581" s="20"/>
      <c r="B254581" s="21"/>
      <c r="C254581" s="16"/>
      <c r="D254581" s="8"/>
    </row>
    <row r="254582" spans="1:4" x14ac:dyDescent="0.6">
      <c r="A254582" s="20"/>
      <c r="B254582" s="21"/>
      <c r="C254582" s="16"/>
      <c r="D254582" s="8"/>
    </row>
    <row r="254583" spans="1:4" x14ac:dyDescent="0.6">
      <c r="A254583" s="20"/>
      <c r="B254583" s="21"/>
      <c r="C254583" s="16"/>
      <c r="D254583" s="8"/>
    </row>
    <row r="254584" spans="1:4" x14ac:dyDescent="0.6">
      <c r="A254584" s="20"/>
      <c r="B254584" s="21"/>
      <c r="C254584" s="16"/>
      <c r="D254584" s="8"/>
    </row>
    <row r="254585" spans="1:4" x14ac:dyDescent="0.6">
      <c r="A254585" s="20"/>
      <c r="B254585" s="21"/>
      <c r="C254585" s="16"/>
      <c r="D254585" s="8"/>
    </row>
    <row r="254586" spans="1:4" x14ac:dyDescent="0.6">
      <c r="A254586" s="20"/>
      <c r="B254586" s="21"/>
      <c r="C254586" s="16"/>
      <c r="D254586" s="8"/>
    </row>
    <row r="254587" spans="1:4" x14ac:dyDescent="0.6">
      <c r="A254587" s="20"/>
      <c r="B254587" s="21"/>
      <c r="C254587" s="16"/>
      <c r="D254587" s="8"/>
    </row>
    <row r="254588" spans="1:4" x14ac:dyDescent="0.6">
      <c r="A254588" s="20"/>
      <c r="B254588" s="21"/>
      <c r="C254588" s="16"/>
      <c r="D254588" s="8"/>
    </row>
    <row r="254589" spans="1:4" x14ac:dyDescent="0.6">
      <c r="A254589" s="20"/>
      <c r="B254589" s="21"/>
      <c r="C254589" s="16"/>
      <c r="D254589" s="8"/>
    </row>
    <row r="254590" spans="1:4" x14ac:dyDescent="0.6">
      <c r="A254590" s="20"/>
      <c r="B254590" s="21"/>
      <c r="C254590" s="16"/>
      <c r="D254590" s="8"/>
    </row>
    <row r="254591" spans="1:4" x14ac:dyDescent="0.6">
      <c r="A254591" s="20"/>
      <c r="B254591" s="21"/>
      <c r="C254591" s="16"/>
      <c r="D254591" s="8"/>
    </row>
    <row r="254592" spans="1:4" x14ac:dyDescent="0.6">
      <c r="A254592" s="20"/>
      <c r="B254592" s="21"/>
      <c r="C254592" s="16"/>
      <c r="D254592" s="8"/>
    </row>
    <row r="254593" spans="1:4" x14ac:dyDescent="0.6">
      <c r="A254593" s="20"/>
      <c r="B254593" s="21"/>
      <c r="C254593" s="16"/>
      <c r="D254593" s="8"/>
    </row>
    <row r="254594" spans="1:4" x14ac:dyDescent="0.6">
      <c r="A254594" s="20"/>
      <c r="B254594" s="21"/>
      <c r="C254594" s="16"/>
      <c r="D254594" s="8"/>
    </row>
    <row r="254595" spans="1:4" x14ac:dyDescent="0.6">
      <c r="A254595" s="20"/>
      <c r="B254595" s="21"/>
      <c r="C254595" s="16"/>
      <c r="D254595" s="8"/>
    </row>
    <row r="254596" spans="1:4" x14ac:dyDescent="0.6">
      <c r="A254596" s="20"/>
      <c r="B254596" s="21"/>
      <c r="C254596" s="16"/>
      <c r="D254596" s="8"/>
    </row>
    <row r="254597" spans="1:4" x14ac:dyDescent="0.6">
      <c r="A254597" s="20"/>
      <c r="B254597" s="21"/>
      <c r="C254597" s="16"/>
      <c r="D254597" s="8"/>
    </row>
    <row r="254598" spans="1:4" x14ac:dyDescent="0.6">
      <c r="A254598" s="20"/>
      <c r="B254598" s="21"/>
      <c r="C254598" s="16"/>
      <c r="D254598" s="8"/>
    </row>
    <row r="254599" spans="1:4" x14ac:dyDescent="0.6">
      <c r="A254599" s="20"/>
      <c r="B254599" s="21"/>
      <c r="C254599" s="16"/>
      <c r="D254599" s="8"/>
    </row>
    <row r="254600" spans="1:4" x14ac:dyDescent="0.6">
      <c r="A254600" s="20"/>
      <c r="B254600" s="21"/>
      <c r="C254600" s="16"/>
      <c r="D254600" s="8"/>
    </row>
    <row r="254601" spans="1:4" x14ac:dyDescent="0.6">
      <c r="A254601" s="20"/>
      <c r="B254601" s="21"/>
      <c r="C254601" s="16"/>
      <c r="D254601" s="8"/>
    </row>
    <row r="254602" spans="1:4" x14ac:dyDescent="0.6">
      <c r="A254602" s="20"/>
      <c r="B254602" s="21"/>
      <c r="C254602" s="16"/>
      <c r="D254602" s="8"/>
    </row>
    <row r="254603" spans="1:4" x14ac:dyDescent="0.6">
      <c r="A254603" s="20"/>
      <c r="B254603" s="21"/>
      <c r="C254603" s="16"/>
      <c r="D254603" s="8"/>
    </row>
    <row r="254604" spans="1:4" x14ac:dyDescent="0.6">
      <c r="A254604" s="20"/>
      <c r="B254604" s="21"/>
      <c r="C254604" s="16"/>
      <c r="D254604" s="8"/>
    </row>
    <row r="254605" spans="1:4" x14ac:dyDescent="0.6">
      <c r="A254605" s="20"/>
      <c r="B254605" s="21"/>
      <c r="C254605" s="16"/>
      <c r="D254605" s="8"/>
    </row>
    <row r="254606" spans="1:4" x14ac:dyDescent="0.6">
      <c r="A254606" s="20"/>
      <c r="B254606" s="21"/>
      <c r="C254606" s="16"/>
      <c r="D254606" s="8"/>
    </row>
    <row r="254607" spans="1:4" x14ac:dyDescent="0.6">
      <c r="A254607" s="20"/>
      <c r="B254607" s="21"/>
      <c r="C254607" s="16"/>
      <c r="D254607" s="8"/>
    </row>
    <row r="254608" spans="1:4" x14ac:dyDescent="0.6">
      <c r="A254608" s="20"/>
      <c r="B254608" s="21"/>
      <c r="C254608" s="16"/>
      <c r="D254608" s="8"/>
    </row>
    <row r="254609" spans="1:4" x14ac:dyDescent="0.6">
      <c r="A254609" s="20"/>
      <c r="B254609" s="21"/>
      <c r="C254609" s="16"/>
      <c r="D254609" s="8"/>
    </row>
    <row r="254610" spans="1:4" x14ac:dyDescent="0.6">
      <c r="A254610" s="20"/>
      <c r="B254610" s="21"/>
      <c r="C254610" s="16"/>
      <c r="D254610" s="8"/>
    </row>
    <row r="254611" spans="1:4" x14ac:dyDescent="0.6">
      <c r="A254611" s="20"/>
      <c r="B254611" s="21"/>
      <c r="C254611" s="16"/>
      <c r="D254611" s="8"/>
    </row>
    <row r="254612" spans="1:4" x14ac:dyDescent="0.6">
      <c r="A254612" s="20"/>
      <c r="B254612" s="21"/>
      <c r="C254612" s="16"/>
      <c r="D254612" s="8"/>
    </row>
    <row r="254613" spans="1:4" x14ac:dyDescent="0.6">
      <c r="A254613" s="20"/>
      <c r="B254613" s="21"/>
      <c r="C254613" s="16"/>
      <c r="D254613" s="8"/>
    </row>
    <row r="254614" spans="1:4" x14ac:dyDescent="0.6">
      <c r="A254614" s="20"/>
      <c r="B254614" s="21"/>
      <c r="C254614" s="16"/>
      <c r="D254614" s="8"/>
    </row>
    <row r="254615" spans="1:4" x14ac:dyDescent="0.6">
      <c r="A254615" s="20"/>
      <c r="B254615" s="21"/>
      <c r="C254615" s="16"/>
      <c r="D254615" s="8"/>
    </row>
    <row r="254616" spans="1:4" x14ac:dyDescent="0.6">
      <c r="A254616" s="20"/>
      <c r="B254616" s="21"/>
      <c r="C254616" s="16"/>
      <c r="D254616" s="8"/>
    </row>
    <row r="254617" spans="1:4" x14ac:dyDescent="0.6">
      <c r="A254617" s="20"/>
      <c r="B254617" s="21"/>
      <c r="C254617" s="16"/>
      <c r="D254617" s="8"/>
    </row>
    <row r="254618" spans="1:4" x14ac:dyDescent="0.6">
      <c r="A254618" s="20"/>
      <c r="B254618" s="21"/>
      <c r="C254618" s="16"/>
      <c r="D254618" s="8"/>
    </row>
    <row r="254619" spans="1:4" x14ac:dyDescent="0.6">
      <c r="A254619" s="20"/>
      <c r="B254619" s="21"/>
      <c r="C254619" s="16"/>
      <c r="D254619" s="8"/>
    </row>
    <row r="254620" spans="1:4" x14ac:dyDescent="0.6">
      <c r="A254620" s="20"/>
      <c r="B254620" s="21"/>
      <c r="C254620" s="16"/>
      <c r="D254620" s="8"/>
    </row>
    <row r="254621" spans="1:4" x14ac:dyDescent="0.6">
      <c r="A254621" s="20"/>
      <c r="B254621" s="21"/>
      <c r="C254621" s="16"/>
      <c r="D254621" s="8"/>
    </row>
    <row r="254622" spans="1:4" x14ac:dyDescent="0.6">
      <c r="A254622" s="20"/>
      <c r="B254622" s="21"/>
      <c r="C254622" s="16"/>
      <c r="D254622" s="8"/>
    </row>
    <row r="254623" spans="1:4" x14ac:dyDescent="0.6">
      <c r="A254623" s="20"/>
      <c r="B254623" s="21"/>
      <c r="C254623" s="16"/>
      <c r="D254623" s="8"/>
    </row>
    <row r="254624" spans="1:4" x14ac:dyDescent="0.6">
      <c r="A254624" s="20"/>
      <c r="B254624" s="21"/>
      <c r="C254624" s="16"/>
      <c r="D254624" s="8"/>
    </row>
    <row r="254625" spans="1:4" x14ac:dyDescent="0.6">
      <c r="A254625" s="20"/>
      <c r="B254625" s="21"/>
      <c r="C254625" s="16"/>
      <c r="D254625" s="8"/>
    </row>
    <row r="254626" spans="1:4" x14ac:dyDescent="0.6">
      <c r="A254626" s="20"/>
      <c r="B254626" s="21"/>
      <c r="C254626" s="16"/>
      <c r="D254626" s="8"/>
    </row>
    <row r="254627" spans="1:4" x14ac:dyDescent="0.6">
      <c r="A254627" s="20"/>
      <c r="B254627" s="21"/>
      <c r="C254627" s="16"/>
      <c r="D254627" s="8"/>
    </row>
    <row r="254628" spans="1:4" x14ac:dyDescent="0.6">
      <c r="A254628" s="20"/>
      <c r="B254628" s="21"/>
      <c r="C254628" s="16"/>
      <c r="D254628" s="8"/>
    </row>
    <row r="254629" spans="1:4" x14ac:dyDescent="0.6">
      <c r="A254629" s="20"/>
      <c r="B254629" s="21"/>
      <c r="C254629" s="16"/>
      <c r="D254629" s="8"/>
    </row>
    <row r="254630" spans="1:4" x14ac:dyDescent="0.6">
      <c r="A254630" s="20"/>
      <c r="B254630" s="21"/>
      <c r="C254630" s="16"/>
      <c r="D254630" s="8"/>
    </row>
    <row r="254631" spans="1:4" x14ac:dyDescent="0.6">
      <c r="A254631" s="20"/>
      <c r="B254631" s="21"/>
      <c r="C254631" s="16"/>
      <c r="D254631" s="8"/>
    </row>
    <row r="254632" spans="1:4" x14ac:dyDescent="0.6">
      <c r="A254632" s="20"/>
      <c r="B254632" s="21"/>
      <c r="C254632" s="16"/>
      <c r="D254632" s="8"/>
    </row>
    <row r="254633" spans="1:4" x14ac:dyDescent="0.6">
      <c r="A254633" s="20"/>
      <c r="B254633" s="21"/>
      <c r="C254633" s="16"/>
      <c r="D254633" s="8"/>
    </row>
    <row r="254634" spans="1:4" x14ac:dyDescent="0.6">
      <c r="A254634" s="20"/>
      <c r="B254634" s="21"/>
      <c r="C254634" s="16"/>
      <c r="D254634" s="8"/>
    </row>
    <row r="254635" spans="1:4" x14ac:dyDescent="0.6">
      <c r="A254635" s="20"/>
      <c r="B254635" s="21"/>
      <c r="C254635" s="16"/>
      <c r="D254635" s="8"/>
    </row>
    <row r="254636" spans="1:4" x14ac:dyDescent="0.6">
      <c r="A254636" s="20"/>
      <c r="B254636" s="21"/>
      <c r="C254636" s="16"/>
      <c r="D254636" s="8"/>
    </row>
    <row r="254637" spans="1:4" x14ac:dyDescent="0.6">
      <c r="A254637" s="20"/>
      <c r="B254637" s="21"/>
      <c r="C254637" s="16"/>
      <c r="D254637" s="8"/>
    </row>
    <row r="254638" spans="1:4" x14ac:dyDescent="0.6">
      <c r="A254638" s="20"/>
      <c r="B254638" s="21"/>
      <c r="C254638" s="16"/>
      <c r="D254638" s="8"/>
    </row>
    <row r="254639" spans="1:4" x14ac:dyDescent="0.6">
      <c r="A254639" s="20"/>
      <c r="B254639" s="21"/>
      <c r="C254639" s="16"/>
      <c r="D254639" s="8"/>
    </row>
    <row r="254640" spans="1:4" x14ac:dyDescent="0.6">
      <c r="A254640" s="20"/>
      <c r="B254640" s="21"/>
      <c r="C254640" s="16"/>
      <c r="D254640" s="8"/>
    </row>
    <row r="254641" spans="1:4" x14ac:dyDescent="0.6">
      <c r="A254641" s="20"/>
      <c r="B254641" s="21"/>
      <c r="C254641" s="16"/>
      <c r="D254641" s="8"/>
    </row>
    <row r="254642" spans="1:4" x14ac:dyDescent="0.6">
      <c r="A254642" s="20"/>
      <c r="B254642" s="21"/>
      <c r="C254642" s="16"/>
      <c r="D254642" s="8"/>
    </row>
    <row r="254643" spans="1:4" x14ac:dyDescent="0.6">
      <c r="A254643" s="20"/>
      <c r="B254643" s="21"/>
      <c r="C254643" s="16"/>
      <c r="D254643" s="8"/>
    </row>
    <row r="254644" spans="1:4" x14ac:dyDescent="0.6">
      <c r="A254644" s="20"/>
      <c r="B254644" s="21"/>
      <c r="C254644" s="16"/>
      <c r="D254644" s="8"/>
    </row>
    <row r="254645" spans="1:4" x14ac:dyDescent="0.6">
      <c r="A254645" s="20"/>
      <c r="B254645" s="21"/>
      <c r="C254645" s="16"/>
      <c r="D254645" s="8"/>
    </row>
    <row r="254646" spans="1:4" x14ac:dyDescent="0.6">
      <c r="A254646" s="20"/>
      <c r="B254646" s="21"/>
      <c r="C254646" s="16"/>
      <c r="D254646" s="8"/>
    </row>
    <row r="254647" spans="1:4" x14ac:dyDescent="0.6">
      <c r="A254647" s="20"/>
      <c r="B254647" s="21"/>
      <c r="C254647" s="16"/>
      <c r="D254647" s="8"/>
    </row>
    <row r="254648" spans="1:4" x14ac:dyDescent="0.6">
      <c r="A254648" s="20"/>
      <c r="B254648" s="21"/>
      <c r="C254648" s="16"/>
      <c r="D254648" s="8"/>
    </row>
    <row r="254649" spans="1:4" x14ac:dyDescent="0.6">
      <c r="A254649" s="20"/>
      <c r="B254649" s="21"/>
      <c r="C254649" s="16"/>
      <c r="D254649" s="8"/>
    </row>
    <row r="254650" spans="1:4" x14ac:dyDescent="0.6">
      <c r="A254650" s="20"/>
      <c r="B254650" s="21"/>
      <c r="C254650" s="16"/>
      <c r="D254650" s="8"/>
    </row>
    <row r="254651" spans="1:4" x14ac:dyDescent="0.6">
      <c r="A254651" s="20"/>
      <c r="B254651" s="21"/>
      <c r="C254651" s="16"/>
      <c r="D254651" s="8"/>
    </row>
    <row r="254652" spans="1:4" x14ac:dyDescent="0.6">
      <c r="A254652" s="20"/>
      <c r="B254652" s="21"/>
      <c r="C254652" s="16"/>
      <c r="D254652" s="8"/>
    </row>
    <row r="254653" spans="1:4" x14ac:dyDescent="0.6">
      <c r="A254653" s="20"/>
      <c r="B254653" s="21"/>
      <c r="C254653" s="16"/>
      <c r="D254653" s="8"/>
    </row>
    <row r="254654" spans="1:4" x14ac:dyDescent="0.6">
      <c r="A254654" s="20"/>
      <c r="B254654" s="21"/>
      <c r="C254654" s="16"/>
      <c r="D254654" s="8"/>
    </row>
    <row r="254655" spans="1:4" x14ac:dyDescent="0.6">
      <c r="A254655" s="20"/>
      <c r="B254655" s="21"/>
      <c r="C254655" s="16"/>
      <c r="D254655" s="8"/>
    </row>
    <row r="254656" spans="1:4" x14ac:dyDescent="0.6">
      <c r="A254656" s="20"/>
      <c r="B254656" s="21"/>
      <c r="C254656" s="16"/>
      <c r="D254656" s="8"/>
    </row>
    <row r="254657" spans="1:4" x14ac:dyDescent="0.6">
      <c r="A254657" s="20"/>
      <c r="B254657" s="21"/>
      <c r="C254657" s="16"/>
      <c r="D254657" s="8"/>
    </row>
    <row r="254658" spans="1:4" x14ac:dyDescent="0.6">
      <c r="A254658" s="20"/>
      <c r="B254658" s="21"/>
      <c r="C254658" s="16"/>
      <c r="D254658" s="8"/>
    </row>
    <row r="254659" spans="1:4" x14ac:dyDescent="0.6">
      <c r="A254659" s="20"/>
      <c r="B254659" s="21"/>
      <c r="C254659" s="16"/>
      <c r="D254659" s="8"/>
    </row>
    <row r="254660" spans="1:4" x14ac:dyDescent="0.6">
      <c r="A254660" s="20"/>
      <c r="B254660" s="21"/>
      <c r="C254660" s="16"/>
      <c r="D254660" s="8"/>
    </row>
    <row r="254661" spans="1:4" x14ac:dyDescent="0.6">
      <c r="A254661" s="20"/>
      <c r="B254661" s="21"/>
      <c r="C254661" s="16"/>
      <c r="D254661" s="8"/>
    </row>
    <row r="254662" spans="1:4" x14ac:dyDescent="0.6">
      <c r="A254662" s="20"/>
      <c r="B254662" s="21"/>
      <c r="C254662" s="16"/>
      <c r="D254662" s="8"/>
    </row>
    <row r="254663" spans="1:4" x14ac:dyDescent="0.6">
      <c r="A254663" s="20"/>
      <c r="B254663" s="21"/>
      <c r="C254663" s="16"/>
      <c r="D254663" s="8"/>
    </row>
    <row r="254664" spans="1:4" x14ac:dyDescent="0.6">
      <c r="A254664" s="20"/>
      <c r="B254664" s="21"/>
      <c r="C254664" s="16"/>
      <c r="D254664" s="8"/>
    </row>
    <row r="254665" spans="1:4" x14ac:dyDescent="0.6">
      <c r="A254665" s="20"/>
      <c r="B254665" s="21"/>
      <c r="C254665" s="16"/>
      <c r="D254665" s="8"/>
    </row>
    <row r="254666" spans="1:4" x14ac:dyDescent="0.6">
      <c r="A254666" s="20"/>
      <c r="B254666" s="21"/>
      <c r="C254666" s="16"/>
      <c r="D254666" s="8"/>
    </row>
    <row r="254667" spans="1:4" x14ac:dyDescent="0.6">
      <c r="A254667" s="20"/>
      <c r="B254667" s="21"/>
      <c r="C254667" s="16"/>
      <c r="D254667" s="8"/>
    </row>
    <row r="254668" spans="1:4" x14ac:dyDescent="0.6">
      <c r="A254668" s="20"/>
      <c r="B254668" s="21"/>
      <c r="C254668" s="16"/>
      <c r="D254668" s="8"/>
    </row>
    <row r="254669" spans="1:4" x14ac:dyDescent="0.6">
      <c r="A254669" s="20"/>
      <c r="B254669" s="21"/>
      <c r="C254669" s="16"/>
      <c r="D254669" s="8"/>
    </row>
    <row r="254670" spans="1:4" x14ac:dyDescent="0.6">
      <c r="A254670" s="20"/>
      <c r="B254670" s="21"/>
      <c r="C254670" s="16"/>
      <c r="D254670" s="8"/>
    </row>
    <row r="254671" spans="1:4" x14ac:dyDescent="0.6">
      <c r="A254671" s="20"/>
      <c r="B254671" s="21"/>
      <c r="C254671" s="16"/>
      <c r="D254671" s="8"/>
    </row>
    <row r="254672" spans="1:4" x14ac:dyDescent="0.6">
      <c r="A254672" s="20"/>
      <c r="B254672" s="21"/>
      <c r="C254672" s="16"/>
      <c r="D254672" s="8"/>
    </row>
    <row r="254673" spans="1:4" x14ac:dyDescent="0.6">
      <c r="A254673" s="20"/>
      <c r="B254673" s="21"/>
      <c r="C254673" s="16"/>
      <c r="D254673" s="8"/>
    </row>
    <row r="254674" spans="1:4" x14ac:dyDescent="0.6">
      <c r="A254674" s="20"/>
      <c r="B254674" s="21"/>
      <c r="C254674" s="16"/>
      <c r="D254674" s="8"/>
    </row>
    <row r="254675" spans="1:4" x14ac:dyDescent="0.6">
      <c r="A254675" s="20"/>
      <c r="B254675" s="21"/>
      <c r="C254675" s="16"/>
      <c r="D254675" s="8"/>
    </row>
    <row r="254676" spans="1:4" x14ac:dyDescent="0.6">
      <c r="A254676" s="20"/>
      <c r="B254676" s="21"/>
      <c r="C254676" s="16"/>
      <c r="D254676" s="8"/>
    </row>
    <row r="254677" spans="1:4" x14ac:dyDescent="0.6">
      <c r="A254677" s="20"/>
      <c r="B254677" s="21"/>
      <c r="C254677" s="16"/>
      <c r="D254677" s="8"/>
    </row>
    <row r="254678" spans="1:4" x14ac:dyDescent="0.6">
      <c r="A254678" s="20"/>
      <c r="B254678" s="21"/>
      <c r="C254678" s="16"/>
      <c r="D254678" s="8"/>
    </row>
    <row r="254679" spans="1:4" x14ac:dyDescent="0.6">
      <c r="A254679" s="20"/>
      <c r="B254679" s="21"/>
      <c r="C254679" s="16"/>
      <c r="D254679" s="8"/>
    </row>
    <row r="254680" spans="1:4" x14ac:dyDescent="0.6">
      <c r="A254680" s="20"/>
      <c r="B254680" s="21"/>
      <c r="C254680" s="16"/>
      <c r="D254680" s="8"/>
    </row>
    <row r="254681" spans="1:4" x14ac:dyDescent="0.6">
      <c r="A254681" s="20"/>
      <c r="B254681" s="21"/>
      <c r="C254681" s="16"/>
      <c r="D254681" s="8"/>
    </row>
    <row r="254682" spans="1:4" x14ac:dyDescent="0.6">
      <c r="A254682" s="20"/>
      <c r="B254682" s="21"/>
      <c r="C254682" s="16"/>
      <c r="D254682" s="8"/>
    </row>
    <row r="254683" spans="1:4" x14ac:dyDescent="0.6">
      <c r="A254683" s="20"/>
      <c r="B254683" s="21"/>
      <c r="C254683" s="16"/>
      <c r="D254683" s="8"/>
    </row>
    <row r="254684" spans="1:4" x14ac:dyDescent="0.6">
      <c r="A254684" s="20"/>
      <c r="B254684" s="21"/>
      <c r="C254684" s="16"/>
      <c r="D254684" s="8"/>
    </row>
    <row r="254685" spans="1:4" x14ac:dyDescent="0.6">
      <c r="A254685" s="20"/>
      <c r="B254685" s="21"/>
      <c r="C254685" s="16"/>
      <c r="D254685" s="8"/>
    </row>
    <row r="254686" spans="1:4" x14ac:dyDescent="0.6">
      <c r="A254686" s="20"/>
      <c r="B254686" s="21"/>
      <c r="C254686" s="16"/>
      <c r="D254686" s="8"/>
    </row>
    <row r="254687" spans="1:4" x14ac:dyDescent="0.6">
      <c r="A254687" s="20"/>
      <c r="B254687" s="21"/>
      <c r="C254687" s="16"/>
      <c r="D254687" s="8"/>
    </row>
    <row r="254688" spans="1:4" x14ac:dyDescent="0.6">
      <c r="A254688" s="20"/>
      <c r="B254688" s="21"/>
      <c r="C254688" s="16"/>
      <c r="D254688" s="8"/>
    </row>
    <row r="254689" spans="1:4" x14ac:dyDescent="0.6">
      <c r="A254689" s="20"/>
      <c r="B254689" s="21"/>
      <c r="C254689" s="16"/>
      <c r="D254689" s="8"/>
    </row>
    <row r="254690" spans="1:4" x14ac:dyDescent="0.6">
      <c r="A254690" s="20"/>
      <c r="B254690" s="21"/>
      <c r="C254690" s="16"/>
      <c r="D254690" s="8"/>
    </row>
    <row r="254691" spans="1:4" x14ac:dyDescent="0.6">
      <c r="A254691" s="20"/>
      <c r="B254691" s="21"/>
      <c r="C254691" s="16"/>
      <c r="D254691" s="8"/>
    </row>
    <row r="254692" spans="1:4" x14ac:dyDescent="0.6">
      <c r="A254692" s="20"/>
      <c r="B254692" s="21"/>
      <c r="C254692" s="16"/>
      <c r="D254692" s="8"/>
    </row>
    <row r="254693" spans="1:4" x14ac:dyDescent="0.6">
      <c r="A254693" s="20"/>
      <c r="B254693" s="21"/>
      <c r="C254693" s="16"/>
      <c r="D254693" s="8"/>
    </row>
    <row r="254694" spans="1:4" x14ac:dyDescent="0.6">
      <c r="A254694" s="20"/>
      <c r="B254694" s="21"/>
      <c r="C254694" s="16"/>
      <c r="D254694" s="8"/>
    </row>
    <row r="254695" spans="1:4" x14ac:dyDescent="0.6">
      <c r="A254695" s="20"/>
      <c r="B254695" s="21"/>
      <c r="C254695" s="16"/>
      <c r="D254695" s="8"/>
    </row>
    <row r="254696" spans="1:4" x14ac:dyDescent="0.6">
      <c r="A254696" s="20"/>
      <c r="B254696" s="21"/>
      <c r="C254696" s="16"/>
      <c r="D254696" s="8"/>
    </row>
    <row r="254697" spans="1:4" x14ac:dyDescent="0.6">
      <c r="A254697" s="20"/>
      <c r="B254697" s="21"/>
      <c r="C254697" s="16"/>
      <c r="D254697" s="8"/>
    </row>
    <row r="254698" spans="1:4" x14ac:dyDescent="0.6">
      <c r="A254698" s="20"/>
      <c r="B254698" s="21"/>
      <c r="C254698" s="16"/>
      <c r="D254698" s="8"/>
    </row>
    <row r="254699" spans="1:4" x14ac:dyDescent="0.6">
      <c r="A254699" s="20"/>
      <c r="B254699" s="21"/>
      <c r="C254699" s="16"/>
      <c r="D254699" s="8"/>
    </row>
    <row r="254700" spans="1:4" x14ac:dyDescent="0.6">
      <c r="A254700" s="20"/>
      <c r="B254700" s="21"/>
      <c r="C254700" s="16"/>
      <c r="D254700" s="8"/>
    </row>
    <row r="254701" spans="1:4" x14ac:dyDescent="0.6">
      <c r="A254701" s="20"/>
      <c r="B254701" s="21"/>
      <c r="C254701" s="16"/>
      <c r="D254701" s="8"/>
    </row>
    <row r="254702" spans="1:4" x14ac:dyDescent="0.6">
      <c r="A254702" s="20"/>
      <c r="B254702" s="21"/>
      <c r="C254702" s="16"/>
      <c r="D254702" s="8"/>
    </row>
    <row r="254703" spans="1:4" x14ac:dyDescent="0.6">
      <c r="A254703" s="20"/>
      <c r="B254703" s="21"/>
      <c r="C254703" s="16"/>
      <c r="D254703" s="8"/>
    </row>
    <row r="254704" spans="1:4" x14ac:dyDescent="0.6">
      <c r="A254704" s="20"/>
      <c r="B254704" s="21"/>
      <c r="C254704" s="16"/>
      <c r="D254704" s="8"/>
    </row>
    <row r="254705" spans="1:4" x14ac:dyDescent="0.6">
      <c r="A254705" s="20"/>
      <c r="B254705" s="21"/>
      <c r="C254705" s="16"/>
      <c r="D254705" s="8"/>
    </row>
    <row r="254706" spans="1:4" x14ac:dyDescent="0.6">
      <c r="A254706" s="20"/>
      <c r="B254706" s="21"/>
      <c r="C254706" s="16"/>
      <c r="D254706" s="8"/>
    </row>
    <row r="254707" spans="1:4" x14ac:dyDescent="0.6">
      <c r="A254707" s="20"/>
      <c r="B254707" s="21"/>
      <c r="C254707" s="16"/>
      <c r="D254707" s="8"/>
    </row>
    <row r="254708" spans="1:4" x14ac:dyDescent="0.6">
      <c r="A254708" s="20"/>
      <c r="B254708" s="21"/>
      <c r="C254708" s="16"/>
      <c r="D254708" s="8"/>
    </row>
    <row r="254709" spans="1:4" x14ac:dyDescent="0.6">
      <c r="A254709" s="20"/>
      <c r="B254709" s="21"/>
      <c r="C254709" s="16"/>
      <c r="D254709" s="8"/>
    </row>
    <row r="254710" spans="1:4" x14ac:dyDescent="0.6">
      <c r="A254710" s="20"/>
      <c r="B254710" s="21"/>
      <c r="C254710" s="16"/>
      <c r="D254710" s="8"/>
    </row>
    <row r="254711" spans="1:4" x14ac:dyDescent="0.6">
      <c r="A254711" s="20"/>
      <c r="B254711" s="21"/>
      <c r="C254711" s="16"/>
      <c r="D254711" s="8"/>
    </row>
    <row r="254712" spans="1:4" x14ac:dyDescent="0.6">
      <c r="A254712" s="20"/>
      <c r="B254712" s="21"/>
      <c r="C254712" s="16"/>
      <c r="D254712" s="8"/>
    </row>
    <row r="254713" spans="1:4" x14ac:dyDescent="0.6">
      <c r="A254713" s="20"/>
      <c r="B254713" s="21"/>
      <c r="C254713" s="16"/>
      <c r="D254713" s="8"/>
    </row>
    <row r="254714" spans="1:4" x14ac:dyDescent="0.6">
      <c r="A254714" s="20"/>
      <c r="B254714" s="21"/>
      <c r="C254714" s="16"/>
      <c r="D254714" s="8"/>
    </row>
    <row r="254715" spans="1:4" x14ac:dyDescent="0.6">
      <c r="A254715" s="20"/>
      <c r="B254715" s="21"/>
      <c r="C254715" s="16"/>
      <c r="D254715" s="8"/>
    </row>
    <row r="254716" spans="1:4" x14ac:dyDescent="0.6">
      <c r="A254716" s="20"/>
      <c r="B254716" s="21"/>
      <c r="C254716" s="16"/>
      <c r="D254716" s="8"/>
    </row>
    <row r="254717" spans="1:4" x14ac:dyDescent="0.6">
      <c r="A254717" s="20"/>
      <c r="B254717" s="21"/>
      <c r="C254717" s="16"/>
      <c r="D254717" s="8"/>
    </row>
    <row r="254718" spans="1:4" x14ac:dyDescent="0.6">
      <c r="A254718" s="20"/>
      <c r="B254718" s="21"/>
      <c r="C254718" s="16"/>
      <c r="D254718" s="8"/>
    </row>
    <row r="254719" spans="1:4" x14ac:dyDescent="0.6">
      <c r="A254719" s="20"/>
      <c r="B254719" s="21"/>
      <c r="C254719" s="16"/>
      <c r="D254719" s="8"/>
    </row>
    <row r="254720" spans="1:4" x14ac:dyDescent="0.6">
      <c r="A254720" s="20"/>
      <c r="B254720" s="21"/>
      <c r="C254720" s="16"/>
      <c r="D254720" s="8"/>
    </row>
    <row r="254721" spans="1:4" x14ac:dyDescent="0.6">
      <c r="A254721" s="20"/>
      <c r="B254721" s="21"/>
      <c r="C254721" s="16"/>
      <c r="D254721" s="8"/>
    </row>
    <row r="254722" spans="1:4" x14ac:dyDescent="0.6">
      <c r="A254722" s="20"/>
      <c r="B254722" s="21"/>
      <c r="C254722" s="16"/>
      <c r="D254722" s="8"/>
    </row>
    <row r="254723" spans="1:4" x14ac:dyDescent="0.6">
      <c r="A254723" s="20"/>
      <c r="B254723" s="21"/>
      <c r="C254723" s="16"/>
      <c r="D254723" s="8"/>
    </row>
    <row r="254724" spans="1:4" x14ac:dyDescent="0.6">
      <c r="A254724" s="20"/>
      <c r="B254724" s="21"/>
      <c r="C254724" s="16"/>
      <c r="D254724" s="8"/>
    </row>
    <row r="254725" spans="1:4" x14ac:dyDescent="0.6">
      <c r="A254725" s="20"/>
      <c r="B254725" s="21"/>
      <c r="C254725" s="16"/>
      <c r="D254725" s="8"/>
    </row>
    <row r="254726" spans="1:4" x14ac:dyDescent="0.6">
      <c r="A254726" s="20"/>
      <c r="B254726" s="21"/>
      <c r="C254726" s="16"/>
      <c r="D254726" s="8"/>
    </row>
    <row r="254727" spans="1:4" x14ac:dyDescent="0.6">
      <c r="A254727" s="20"/>
      <c r="B254727" s="21"/>
      <c r="C254727" s="16"/>
      <c r="D254727" s="8"/>
    </row>
    <row r="254728" spans="1:4" x14ac:dyDescent="0.6">
      <c r="A254728" s="20"/>
      <c r="B254728" s="21"/>
      <c r="C254728" s="16"/>
      <c r="D254728" s="8"/>
    </row>
    <row r="254729" spans="1:4" x14ac:dyDescent="0.6">
      <c r="A254729" s="20"/>
      <c r="B254729" s="21"/>
      <c r="C254729" s="16"/>
      <c r="D254729" s="8"/>
    </row>
    <row r="254730" spans="1:4" x14ac:dyDescent="0.6">
      <c r="A254730" s="20"/>
      <c r="B254730" s="21"/>
      <c r="C254730" s="16"/>
      <c r="D254730" s="8"/>
    </row>
    <row r="254731" spans="1:4" x14ac:dyDescent="0.6">
      <c r="A254731" s="20"/>
      <c r="B254731" s="21"/>
      <c r="C254731" s="16"/>
      <c r="D254731" s="8"/>
    </row>
    <row r="254732" spans="1:4" x14ac:dyDescent="0.6">
      <c r="A254732" s="20"/>
      <c r="B254732" s="21"/>
      <c r="C254732" s="16"/>
      <c r="D254732" s="8"/>
    </row>
    <row r="254733" spans="1:4" x14ac:dyDescent="0.6">
      <c r="A254733" s="20"/>
      <c r="B254733" s="21"/>
      <c r="C254733" s="16"/>
      <c r="D254733" s="8"/>
    </row>
    <row r="254734" spans="1:4" x14ac:dyDescent="0.6">
      <c r="A254734" s="20"/>
      <c r="B254734" s="21"/>
      <c r="C254734" s="16"/>
      <c r="D254734" s="8"/>
    </row>
    <row r="254735" spans="1:4" x14ac:dyDescent="0.6">
      <c r="A254735" s="20"/>
      <c r="B254735" s="21"/>
      <c r="C254735" s="16"/>
      <c r="D254735" s="8"/>
    </row>
    <row r="254736" spans="1:4" x14ac:dyDescent="0.6">
      <c r="A254736" s="20"/>
      <c r="B254736" s="21"/>
      <c r="C254736" s="16"/>
      <c r="D254736" s="8"/>
    </row>
    <row r="254737" spans="1:4" x14ac:dyDescent="0.6">
      <c r="A254737" s="20"/>
      <c r="B254737" s="21"/>
      <c r="C254737" s="16"/>
      <c r="D254737" s="8"/>
    </row>
    <row r="254738" spans="1:4" x14ac:dyDescent="0.6">
      <c r="A254738" s="20"/>
      <c r="B254738" s="21"/>
      <c r="C254738" s="16"/>
      <c r="D254738" s="8"/>
    </row>
    <row r="254739" spans="1:4" x14ac:dyDescent="0.6">
      <c r="A254739" s="20"/>
      <c r="B254739" s="21"/>
      <c r="C254739" s="16"/>
      <c r="D254739" s="8"/>
    </row>
    <row r="254740" spans="1:4" x14ac:dyDescent="0.6">
      <c r="A254740" s="20"/>
      <c r="B254740" s="21"/>
      <c r="C254740" s="16"/>
      <c r="D254740" s="8"/>
    </row>
    <row r="254741" spans="1:4" x14ac:dyDescent="0.6">
      <c r="A254741" s="20"/>
      <c r="B254741" s="21"/>
      <c r="C254741" s="16"/>
      <c r="D254741" s="8"/>
    </row>
    <row r="254742" spans="1:4" x14ac:dyDescent="0.6">
      <c r="A254742" s="20"/>
      <c r="B254742" s="21"/>
      <c r="C254742" s="16"/>
      <c r="D254742" s="8"/>
    </row>
    <row r="254743" spans="1:4" x14ac:dyDescent="0.6">
      <c r="A254743" s="20"/>
      <c r="B254743" s="21"/>
      <c r="C254743" s="16"/>
      <c r="D254743" s="8"/>
    </row>
    <row r="254744" spans="1:4" x14ac:dyDescent="0.6">
      <c r="A254744" s="20"/>
      <c r="B254744" s="21"/>
      <c r="C254744" s="16"/>
      <c r="D254744" s="8"/>
    </row>
    <row r="254745" spans="1:4" x14ac:dyDescent="0.6">
      <c r="A254745" s="20"/>
      <c r="B254745" s="21"/>
      <c r="C254745" s="16"/>
      <c r="D254745" s="8"/>
    </row>
    <row r="254746" spans="1:4" x14ac:dyDescent="0.6">
      <c r="A254746" s="20"/>
      <c r="B254746" s="21"/>
      <c r="C254746" s="16"/>
      <c r="D254746" s="8"/>
    </row>
    <row r="254747" spans="1:4" x14ac:dyDescent="0.6">
      <c r="A254747" s="20"/>
      <c r="B254747" s="21"/>
      <c r="C254747" s="16"/>
      <c r="D254747" s="8"/>
    </row>
    <row r="254748" spans="1:4" x14ac:dyDescent="0.6">
      <c r="A254748" s="20"/>
      <c r="B254748" s="21"/>
      <c r="C254748" s="16"/>
      <c r="D254748" s="8"/>
    </row>
    <row r="254749" spans="1:4" x14ac:dyDescent="0.6">
      <c r="A254749" s="20"/>
      <c r="B254749" s="21"/>
      <c r="C254749" s="16"/>
      <c r="D254749" s="8"/>
    </row>
    <row r="254750" spans="1:4" x14ac:dyDescent="0.6">
      <c r="A254750" s="20"/>
      <c r="B254750" s="21"/>
      <c r="C254750" s="16"/>
      <c r="D254750" s="8"/>
    </row>
    <row r="254751" spans="1:4" x14ac:dyDescent="0.6">
      <c r="A254751" s="20"/>
      <c r="B254751" s="21"/>
      <c r="C254751" s="16"/>
      <c r="D254751" s="8"/>
    </row>
    <row r="254752" spans="1:4" x14ac:dyDescent="0.6">
      <c r="A254752" s="20"/>
      <c r="B254752" s="21"/>
      <c r="C254752" s="16"/>
      <c r="D254752" s="8"/>
    </row>
    <row r="254753" spans="1:4" x14ac:dyDescent="0.6">
      <c r="A254753" s="20"/>
      <c r="B254753" s="21"/>
      <c r="C254753" s="16"/>
      <c r="D254753" s="8"/>
    </row>
    <row r="254754" spans="1:4" x14ac:dyDescent="0.6">
      <c r="A254754" s="20"/>
      <c r="B254754" s="21"/>
      <c r="C254754" s="16"/>
      <c r="D254754" s="8"/>
    </row>
    <row r="254755" spans="1:4" x14ac:dyDescent="0.6">
      <c r="A254755" s="20"/>
      <c r="B254755" s="21"/>
      <c r="C254755" s="16"/>
      <c r="D254755" s="8"/>
    </row>
    <row r="254756" spans="1:4" x14ac:dyDescent="0.6">
      <c r="A254756" s="20"/>
      <c r="B254756" s="21"/>
      <c r="C254756" s="16"/>
      <c r="D254756" s="8"/>
    </row>
    <row r="254757" spans="1:4" x14ac:dyDescent="0.6">
      <c r="A254757" s="20"/>
      <c r="B254757" s="21"/>
      <c r="C254757" s="16"/>
      <c r="D254757" s="8"/>
    </row>
    <row r="254758" spans="1:4" x14ac:dyDescent="0.6">
      <c r="A254758" s="20"/>
      <c r="B254758" s="21"/>
      <c r="C254758" s="16"/>
      <c r="D254758" s="8"/>
    </row>
    <row r="254759" spans="1:4" x14ac:dyDescent="0.6">
      <c r="A254759" s="20"/>
      <c r="B254759" s="21"/>
      <c r="C254759" s="16"/>
      <c r="D254759" s="8"/>
    </row>
    <row r="254760" spans="1:4" x14ac:dyDescent="0.6">
      <c r="A254760" s="20"/>
      <c r="B254760" s="21"/>
      <c r="C254760" s="16"/>
      <c r="D254760" s="8"/>
    </row>
    <row r="254761" spans="1:4" x14ac:dyDescent="0.6">
      <c r="A254761" s="20"/>
      <c r="B254761" s="21"/>
      <c r="C254761" s="16"/>
      <c r="D254761" s="8"/>
    </row>
    <row r="254762" spans="1:4" x14ac:dyDescent="0.6">
      <c r="A254762" s="20"/>
      <c r="B254762" s="21"/>
      <c r="C254762" s="16"/>
      <c r="D254762" s="8"/>
    </row>
    <row r="254763" spans="1:4" x14ac:dyDescent="0.6">
      <c r="A254763" s="20"/>
      <c r="B254763" s="21"/>
      <c r="C254763" s="16"/>
      <c r="D254763" s="8"/>
    </row>
    <row r="254764" spans="1:4" x14ac:dyDescent="0.6">
      <c r="A254764" s="20"/>
      <c r="B254764" s="21"/>
      <c r="C254764" s="16"/>
      <c r="D254764" s="8"/>
    </row>
    <row r="254765" spans="1:4" x14ac:dyDescent="0.6">
      <c r="A254765" s="20"/>
      <c r="B254765" s="21"/>
      <c r="C254765" s="16"/>
      <c r="D254765" s="8"/>
    </row>
    <row r="254766" spans="1:4" x14ac:dyDescent="0.6">
      <c r="A254766" s="20"/>
      <c r="B254766" s="21"/>
      <c r="C254766" s="16"/>
      <c r="D254766" s="8"/>
    </row>
    <row r="254767" spans="1:4" x14ac:dyDescent="0.6">
      <c r="A254767" s="20"/>
      <c r="B254767" s="21"/>
      <c r="C254767" s="16"/>
      <c r="D254767" s="8"/>
    </row>
    <row r="254768" spans="1:4" x14ac:dyDescent="0.6">
      <c r="A254768" s="20"/>
      <c r="B254768" s="21"/>
      <c r="C254768" s="16"/>
      <c r="D254768" s="8"/>
    </row>
    <row r="254769" spans="1:4" x14ac:dyDescent="0.6">
      <c r="A254769" s="20"/>
      <c r="B254769" s="21"/>
      <c r="C254769" s="16"/>
      <c r="D254769" s="8"/>
    </row>
    <row r="254770" spans="1:4" x14ac:dyDescent="0.6">
      <c r="A254770" s="20"/>
      <c r="B254770" s="21"/>
      <c r="C254770" s="16"/>
      <c r="D254770" s="8"/>
    </row>
    <row r="254771" spans="1:4" x14ac:dyDescent="0.6">
      <c r="A254771" s="20"/>
      <c r="B254771" s="21"/>
      <c r="C254771" s="16"/>
      <c r="D254771" s="8"/>
    </row>
    <row r="254772" spans="1:4" x14ac:dyDescent="0.6">
      <c r="A254772" s="20"/>
      <c r="B254772" s="21"/>
      <c r="C254772" s="16"/>
      <c r="D254772" s="8"/>
    </row>
    <row r="254773" spans="1:4" x14ac:dyDescent="0.6">
      <c r="A254773" s="20"/>
      <c r="B254773" s="21"/>
      <c r="C254773" s="16"/>
      <c r="D254773" s="8"/>
    </row>
    <row r="254774" spans="1:4" x14ac:dyDescent="0.6">
      <c r="A254774" s="20"/>
      <c r="B254774" s="21"/>
      <c r="C254774" s="16"/>
      <c r="D254774" s="8"/>
    </row>
    <row r="254775" spans="1:4" x14ac:dyDescent="0.6">
      <c r="A254775" s="20"/>
      <c r="B254775" s="21"/>
      <c r="C254775" s="16"/>
      <c r="D254775" s="8"/>
    </row>
    <row r="254776" spans="1:4" x14ac:dyDescent="0.6">
      <c r="A254776" s="20"/>
      <c r="B254776" s="21"/>
      <c r="C254776" s="16"/>
      <c r="D254776" s="8"/>
    </row>
    <row r="254777" spans="1:4" x14ac:dyDescent="0.6">
      <c r="A254777" s="20"/>
      <c r="B254777" s="21"/>
      <c r="C254777" s="16"/>
      <c r="D254777" s="8"/>
    </row>
    <row r="254778" spans="1:4" x14ac:dyDescent="0.6">
      <c r="A254778" s="20"/>
      <c r="B254778" s="21"/>
      <c r="C254778" s="16"/>
      <c r="D254778" s="8"/>
    </row>
    <row r="254779" spans="1:4" x14ac:dyDescent="0.6">
      <c r="A254779" s="20"/>
      <c r="B254779" s="21"/>
      <c r="C254779" s="16"/>
      <c r="D254779" s="8"/>
    </row>
    <row r="254780" spans="1:4" x14ac:dyDescent="0.6">
      <c r="A254780" s="20"/>
      <c r="B254780" s="21"/>
      <c r="C254780" s="16"/>
      <c r="D254780" s="8"/>
    </row>
    <row r="254781" spans="1:4" x14ac:dyDescent="0.6">
      <c r="A254781" s="20"/>
      <c r="B254781" s="21"/>
      <c r="C254781" s="16"/>
      <c r="D254781" s="8"/>
    </row>
    <row r="254782" spans="1:4" x14ac:dyDescent="0.6">
      <c r="A254782" s="20"/>
      <c r="B254782" s="21"/>
      <c r="C254782" s="16"/>
      <c r="D254782" s="8"/>
    </row>
    <row r="254783" spans="1:4" x14ac:dyDescent="0.6">
      <c r="A254783" s="20"/>
      <c r="B254783" s="21"/>
      <c r="C254783" s="16"/>
      <c r="D254783" s="8"/>
    </row>
    <row r="254784" spans="1:4" x14ac:dyDescent="0.6">
      <c r="A254784" s="20"/>
      <c r="B254784" s="21"/>
      <c r="C254784" s="16"/>
      <c r="D254784" s="8"/>
    </row>
    <row r="254785" spans="1:4" x14ac:dyDescent="0.6">
      <c r="A254785" s="20"/>
      <c r="B254785" s="21"/>
      <c r="C254785" s="16"/>
      <c r="D254785" s="8"/>
    </row>
    <row r="254786" spans="1:4" x14ac:dyDescent="0.6">
      <c r="A254786" s="20"/>
      <c r="B254786" s="21"/>
      <c r="C254786" s="16"/>
      <c r="D254786" s="8"/>
    </row>
    <row r="254787" spans="1:4" x14ac:dyDescent="0.6">
      <c r="A254787" s="20"/>
      <c r="B254787" s="21"/>
      <c r="C254787" s="16"/>
      <c r="D254787" s="8"/>
    </row>
    <row r="254788" spans="1:4" x14ac:dyDescent="0.6">
      <c r="A254788" s="20"/>
      <c r="B254788" s="21"/>
      <c r="C254788" s="16"/>
      <c r="D254788" s="8"/>
    </row>
    <row r="254789" spans="1:4" x14ac:dyDescent="0.6">
      <c r="A254789" s="20"/>
      <c r="B254789" s="21"/>
      <c r="C254789" s="16"/>
      <c r="D254789" s="8"/>
    </row>
    <row r="254790" spans="1:4" x14ac:dyDescent="0.6">
      <c r="A254790" s="20"/>
      <c r="B254790" s="21"/>
      <c r="C254790" s="16"/>
      <c r="D254790" s="8"/>
    </row>
    <row r="254791" spans="1:4" x14ac:dyDescent="0.6">
      <c r="A254791" s="20"/>
      <c r="B254791" s="21"/>
      <c r="C254791" s="16"/>
      <c r="D254791" s="8"/>
    </row>
    <row r="254792" spans="1:4" x14ac:dyDescent="0.6">
      <c r="A254792" s="20"/>
      <c r="B254792" s="21"/>
      <c r="C254792" s="16"/>
      <c r="D254792" s="8"/>
    </row>
    <row r="254793" spans="1:4" x14ac:dyDescent="0.6">
      <c r="A254793" s="20"/>
      <c r="B254793" s="21"/>
      <c r="C254793" s="16"/>
      <c r="D254793" s="8"/>
    </row>
    <row r="254794" spans="1:4" x14ac:dyDescent="0.6">
      <c r="A254794" s="20"/>
      <c r="B254794" s="21"/>
      <c r="C254794" s="16"/>
      <c r="D254794" s="8"/>
    </row>
    <row r="254795" spans="1:4" x14ac:dyDescent="0.6">
      <c r="A254795" s="20"/>
      <c r="B254795" s="21"/>
      <c r="C254795" s="16"/>
      <c r="D254795" s="8"/>
    </row>
    <row r="254796" spans="1:4" x14ac:dyDescent="0.6">
      <c r="A254796" s="20"/>
      <c r="B254796" s="21"/>
      <c r="C254796" s="16"/>
      <c r="D254796" s="8"/>
    </row>
    <row r="254797" spans="1:4" x14ac:dyDescent="0.6">
      <c r="A254797" s="20"/>
      <c r="B254797" s="21"/>
      <c r="C254797" s="16"/>
      <c r="D254797" s="8"/>
    </row>
    <row r="254798" spans="1:4" x14ac:dyDescent="0.6">
      <c r="A254798" s="20"/>
      <c r="B254798" s="21"/>
      <c r="C254798" s="16"/>
      <c r="D254798" s="8"/>
    </row>
    <row r="254799" spans="1:4" x14ac:dyDescent="0.6">
      <c r="A254799" s="20"/>
      <c r="B254799" s="21"/>
      <c r="C254799" s="16"/>
      <c r="D254799" s="8"/>
    </row>
    <row r="254800" spans="1:4" x14ac:dyDescent="0.6">
      <c r="A254800" s="20"/>
      <c r="B254800" s="21"/>
      <c r="C254800" s="16"/>
      <c r="D254800" s="8"/>
    </row>
    <row r="254801" spans="1:4" x14ac:dyDescent="0.6">
      <c r="A254801" s="20"/>
      <c r="B254801" s="21"/>
      <c r="C254801" s="16"/>
      <c r="D254801" s="8"/>
    </row>
    <row r="254802" spans="1:4" x14ac:dyDescent="0.6">
      <c r="A254802" s="20"/>
      <c r="B254802" s="21"/>
      <c r="C254802" s="16"/>
      <c r="D254802" s="8"/>
    </row>
    <row r="254803" spans="1:4" x14ac:dyDescent="0.6">
      <c r="A254803" s="20"/>
      <c r="B254803" s="21"/>
      <c r="C254803" s="16"/>
      <c r="D254803" s="8"/>
    </row>
    <row r="254804" spans="1:4" x14ac:dyDescent="0.6">
      <c r="A254804" s="20"/>
      <c r="B254804" s="21"/>
      <c r="C254804" s="16"/>
      <c r="D254804" s="8"/>
    </row>
    <row r="254805" spans="1:4" x14ac:dyDescent="0.6">
      <c r="A254805" s="20"/>
      <c r="B254805" s="21"/>
      <c r="C254805" s="16"/>
      <c r="D254805" s="8"/>
    </row>
    <row r="254806" spans="1:4" x14ac:dyDescent="0.6">
      <c r="A254806" s="20"/>
      <c r="B254806" s="21"/>
      <c r="C254806" s="16"/>
      <c r="D254806" s="8"/>
    </row>
    <row r="254807" spans="1:4" x14ac:dyDescent="0.6">
      <c r="A254807" s="20"/>
      <c r="B254807" s="21"/>
      <c r="C254807" s="16"/>
      <c r="D254807" s="8"/>
    </row>
    <row r="254808" spans="1:4" x14ac:dyDescent="0.6">
      <c r="A254808" s="20"/>
      <c r="B254808" s="21"/>
      <c r="C254808" s="16"/>
      <c r="D254808" s="8"/>
    </row>
    <row r="254809" spans="1:4" x14ac:dyDescent="0.6">
      <c r="A254809" s="20"/>
      <c r="B254809" s="21"/>
      <c r="C254809" s="16"/>
      <c r="D254809" s="8"/>
    </row>
    <row r="254810" spans="1:4" x14ac:dyDescent="0.6">
      <c r="A254810" s="20"/>
      <c r="B254810" s="21"/>
      <c r="C254810" s="16"/>
      <c r="D254810" s="8"/>
    </row>
    <row r="254811" spans="1:4" x14ac:dyDescent="0.6">
      <c r="A254811" s="20"/>
      <c r="B254811" s="21"/>
      <c r="C254811" s="16"/>
      <c r="D254811" s="8"/>
    </row>
    <row r="254812" spans="1:4" x14ac:dyDescent="0.6">
      <c r="A254812" s="20"/>
      <c r="B254812" s="21"/>
      <c r="C254812" s="16"/>
      <c r="D254812" s="8"/>
    </row>
    <row r="254813" spans="1:4" x14ac:dyDescent="0.6">
      <c r="A254813" s="20"/>
      <c r="B254813" s="21"/>
      <c r="C254813" s="16"/>
      <c r="D254813" s="8"/>
    </row>
    <row r="254814" spans="1:4" x14ac:dyDescent="0.6">
      <c r="A254814" s="20"/>
      <c r="B254814" s="21"/>
      <c r="C254814" s="16"/>
      <c r="D254814" s="8"/>
    </row>
    <row r="254815" spans="1:4" x14ac:dyDescent="0.6">
      <c r="A254815" s="20"/>
      <c r="B254815" s="21"/>
      <c r="C254815" s="16"/>
      <c r="D254815" s="8"/>
    </row>
    <row r="254816" spans="1:4" x14ac:dyDescent="0.6">
      <c r="A254816" s="20"/>
      <c r="B254816" s="21"/>
      <c r="C254816" s="16"/>
      <c r="D254816" s="8"/>
    </row>
    <row r="254817" spans="1:4" x14ac:dyDescent="0.6">
      <c r="A254817" s="20"/>
      <c r="B254817" s="21"/>
      <c r="C254817" s="16"/>
      <c r="D254817" s="8"/>
    </row>
    <row r="254818" spans="1:4" x14ac:dyDescent="0.6">
      <c r="A254818" s="20"/>
      <c r="B254818" s="21"/>
      <c r="C254818" s="16"/>
      <c r="D254818" s="8"/>
    </row>
    <row r="254819" spans="1:4" x14ac:dyDescent="0.6">
      <c r="A254819" s="20"/>
      <c r="B254819" s="21"/>
      <c r="C254819" s="16"/>
      <c r="D254819" s="8"/>
    </row>
    <row r="254820" spans="1:4" x14ac:dyDescent="0.6">
      <c r="A254820" s="20"/>
      <c r="B254820" s="21"/>
      <c r="C254820" s="16"/>
      <c r="D254820" s="8"/>
    </row>
    <row r="254821" spans="1:4" x14ac:dyDescent="0.6">
      <c r="A254821" s="20"/>
      <c r="B254821" s="21"/>
      <c r="C254821" s="16"/>
      <c r="D254821" s="8"/>
    </row>
    <row r="254822" spans="1:4" x14ac:dyDescent="0.6">
      <c r="A254822" s="20"/>
      <c r="B254822" s="21"/>
      <c r="C254822" s="16"/>
      <c r="D254822" s="8"/>
    </row>
    <row r="254823" spans="1:4" x14ac:dyDescent="0.6">
      <c r="A254823" s="20"/>
      <c r="B254823" s="21"/>
      <c r="C254823" s="16"/>
      <c r="D254823" s="8"/>
    </row>
    <row r="254824" spans="1:4" x14ac:dyDescent="0.6">
      <c r="A254824" s="20"/>
      <c r="B254824" s="21"/>
      <c r="C254824" s="16"/>
      <c r="D254824" s="8"/>
    </row>
    <row r="254825" spans="1:4" x14ac:dyDescent="0.6">
      <c r="A254825" s="20"/>
      <c r="B254825" s="21"/>
      <c r="C254825" s="16"/>
      <c r="D254825" s="8"/>
    </row>
    <row r="254826" spans="1:4" x14ac:dyDescent="0.6">
      <c r="A254826" s="20"/>
      <c r="B254826" s="21"/>
      <c r="C254826" s="16"/>
      <c r="D254826" s="8"/>
    </row>
    <row r="254827" spans="1:4" x14ac:dyDescent="0.6">
      <c r="A254827" s="20"/>
      <c r="B254827" s="21"/>
      <c r="C254827" s="16"/>
      <c r="D254827" s="8"/>
    </row>
    <row r="254828" spans="1:4" x14ac:dyDescent="0.6">
      <c r="A254828" s="20"/>
      <c r="B254828" s="21"/>
      <c r="C254828" s="16"/>
      <c r="D254828" s="8"/>
    </row>
    <row r="254829" spans="1:4" x14ac:dyDescent="0.6">
      <c r="A254829" s="20"/>
      <c r="B254829" s="21"/>
      <c r="C254829" s="16"/>
      <c r="D254829" s="8"/>
    </row>
    <row r="254830" spans="1:4" x14ac:dyDescent="0.6">
      <c r="A254830" s="20"/>
      <c r="B254830" s="21"/>
      <c r="C254830" s="16"/>
      <c r="D254830" s="8"/>
    </row>
    <row r="254831" spans="1:4" x14ac:dyDescent="0.6">
      <c r="A254831" s="20"/>
      <c r="B254831" s="21"/>
      <c r="C254831" s="16"/>
      <c r="D254831" s="8"/>
    </row>
    <row r="254832" spans="1:4" x14ac:dyDescent="0.6">
      <c r="A254832" s="20"/>
      <c r="B254832" s="21"/>
      <c r="C254832" s="16"/>
      <c r="D254832" s="8"/>
    </row>
    <row r="254833" spans="1:4" x14ac:dyDescent="0.6">
      <c r="A254833" s="20"/>
      <c r="B254833" s="21"/>
      <c r="C254833" s="16"/>
      <c r="D254833" s="8"/>
    </row>
    <row r="254834" spans="1:4" x14ac:dyDescent="0.6">
      <c r="A254834" s="20"/>
      <c r="B254834" s="21"/>
      <c r="C254834" s="16"/>
      <c r="D254834" s="8"/>
    </row>
    <row r="254835" spans="1:4" x14ac:dyDescent="0.6">
      <c r="A254835" s="20"/>
      <c r="B254835" s="21"/>
      <c r="C254835" s="16"/>
      <c r="D254835" s="8"/>
    </row>
    <row r="254836" spans="1:4" x14ac:dyDescent="0.6">
      <c r="A254836" s="20"/>
      <c r="B254836" s="21"/>
      <c r="C254836" s="16"/>
      <c r="D254836" s="8"/>
    </row>
    <row r="254837" spans="1:4" x14ac:dyDescent="0.6">
      <c r="A254837" s="20"/>
      <c r="B254837" s="21"/>
      <c r="C254837" s="16"/>
      <c r="D254837" s="8"/>
    </row>
    <row r="254838" spans="1:4" x14ac:dyDescent="0.6">
      <c r="A254838" s="20"/>
      <c r="B254838" s="21"/>
      <c r="C254838" s="16"/>
      <c r="D254838" s="8"/>
    </row>
    <row r="254839" spans="1:4" x14ac:dyDescent="0.6">
      <c r="A254839" s="20"/>
      <c r="B254839" s="21"/>
      <c r="C254839" s="16"/>
      <c r="D254839" s="8"/>
    </row>
    <row r="254840" spans="1:4" x14ac:dyDescent="0.6">
      <c r="A254840" s="20"/>
      <c r="B254840" s="21"/>
      <c r="C254840" s="16"/>
      <c r="D254840" s="8"/>
    </row>
    <row r="254841" spans="1:4" x14ac:dyDescent="0.6">
      <c r="A254841" s="20"/>
      <c r="B254841" s="21"/>
      <c r="C254841" s="16"/>
      <c r="D254841" s="8"/>
    </row>
    <row r="254842" spans="1:4" x14ac:dyDescent="0.6">
      <c r="A254842" s="20"/>
      <c r="B254842" s="21"/>
      <c r="C254842" s="16"/>
      <c r="D254842" s="8"/>
    </row>
    <row r="254843" spans="1:4" x14ac:dyDescent="0.6">
      <c r="A254843" s="20"/>
      <c r="B254843" s="21"/>
      <c r="C254843" s="16"/>
      <c r="D254843" s="8"/>
    </row>
    <row r="254844" spans="1:4" x14ac:dyDescent="0.6">
      <c r="A254844" s="20"/>
      <c r="B254844" s="21"/>
      <c r="C254844" s="16"/>
      <c r="D254844" s="8"/>
    </row>
    <row r="254845" spans="1:4" x14ac:dyDescent="0.6">
      <c r="A254845" s="20"/>
      <c r="B254845" s="21"/>
      <c r="C254845" s="16"/>
      <c r="D254845" s="8"/>
    </row>
    <row r="254846" spans="1:4" x14ac:dyDescent="0.6">
      <c r="A254846" s="20"/>
      <c r="B254846" s="21"/>
      <c r="C254846" s="16"/>
      <c r="D254846" s="8"/>
    </row>
    <row r="254847" spans="1:4" x14ac:dyDescent="0.6">
      <c r="A254847" s="20"/>
      <c r="B254847" s="21"/>
      <c r="C254847" s="16"/>
      <c r="D254847" s="8"/>
    </row>
    <row r="254848" spans="1:4" x14ac:dyDescent="0.6">
      <c r="A254848" s="20"/>
      <c r="B254848" s="21"/>
      <c r="C254848" s="16"/>
      <c r="D254848" s="8"/>
    </row>
    <row r="254849" spans="1:4" x14ac:dyDescent="0.6">
      <c r="A254849" s="20"/>
      <c r="B254849" s="21"/>
      <c r="C254849" s="16"/>
      <c r="D254849" s="8"/>
    </row>
    <row r="254850" spans="1:4" x14ac:dyDescent="0.6">
      <c r="A254850" s="20"/>
      <c r="B254850" s="21"/>
      <c r="C254850" s="16"/>
      <c r="D254850" s="8"/>
    </row>
    <row r="254851" spans="1:4" x14ac:dyDescent="0.6">
      <c r="A254851" s="20"/>
      <c r="B254851" s="21"/>
      <c r="C254851" s="16"/>
      <c r="D254851" s="8"/>
    </row>
    <row r="254852" spans="1:4" x14ac:dyDescent="0.6">
      <c r="A254852" s="20"/>
      <c r="B254852" s="21"/>
      <c r="C254852" s="16"/>
      <c r="D254852" s="8"/>
    </row>
    <row r="254853" spans="1:4" x14ac:dyDescent="0.6">
      <c r="A254853" s="20"/>
      <c r="B254853" s="21"/>
      <c r="C254853" s="16"/>
      <c r="D254853" s="8"/>
    </row>
    <row r="254854" spans="1:4" x14ac:dyDescent="0.6">
      <c r="A254854" s="20"/>
      <c r="B254854" s="21"/>
      <c r="C254854" s="16"/>
      <c r="D254854" s="8"/>
    </row>
    <row r="254855" spans="1:4" x14ac:dyDescent="0.6">
      <c r="A254855" s="20"/>
      <c r="B254855" s="21"/>
      <c r="C254855" s="16"/>
      <c r="D254855" s="8"/>
    </row>
    <row r="254856" spans="1:4" x14ac:dyDescent="0.6">
      <c r="A254856" s="20"/>
      <c r="B254856" s="21"/>
      <c r="C254856" s="16"/>
      <c r="D254856" s="8"/>
    </row>
    <row r="254857" spans="1:4" x14ac:dyDescent="0.6">
      <c r="A254857" s="20"/>
      <c r="B254857" s="21"/>
      <c r="C254857" s="16"/>
      <c r="D254857" s="8"/>
    </row>
    <row r="254858" spans="1:4" x14ac:dyDescent="0.6">
      <c r="A254858" s="20"/>
      <c r="B254858" s="21"/>
      <c r="C254858" s="16"/>
      <c r="D254858" s="8"/>
    </row>
    <row r="254859" spans="1:4" x14ac:dyDescent="0.6">
      <c r="A254859" s="20"/>
      <c r="B254859" s="21"/>
      <c r="C254859" s="16"/>
      <c r="D254859" s="8"/>
    </row>
    <row r="254860" spans="1:4" x14ac:dyDescent="0.6">
      <c r="A254860" s="20"/>
      <c r="B254860" s="21"/>
      <c r="C254860" s="16"/>
      <c r="D254860" s="8"/>
    </row>
    <row r="254861" spans="1:4" x14ac:dyDescent="0.6">
      <c r="A254861" s="20"/>
      <c r="B254861" s="21"/>
      <c r="C254861" s="16"/>
      <c r="D254861" s="8"/>
    </row>
    <row r="254862" spans="1:4" x14ac:dyDescent="0.6">
      <c r="A254862" s="20"/>
      <c r="B254862" s="21"/>
      <c r="C254862" s="16"/>
      <c r="D254862" s="8"/>
    </row>
    <row r="254863" spans="1:4" x14ac:dyDescent="0.6">
      <c r="A254863" s="20"/>
      <c r="B254863" s="21"/>
      <c r="C254863" s="16"/>
      <c r="D254863" s="8"/>
    </row>
    <row r="254864" spans="1:4" x14ac:dyDescent="0.6">
      <c r="A254864" s="20"/>
      <c r="B254864" s="21"/>
      <c r="C254864" s="16"/>
      <c r="D254864" s="8"/>
    </row>
    <row r="254865" spans="1:4" x14ac:dyDescent="0.6">
      <c r="A254865" s="20"/>
      <c r="B254865" s="21"/>
      <c r="C254865" s="16"/>
      <c r="D254865" s="8"/>
    </row>
    <row r="254866" spans="1:4" x14ac:dyDescent="0.6">
      <c r="A254866" s="20"/>
      <c r="B254866" s="21"/>
      <c r="C254866" s="16"/>
      <c r="D254866" s="8"/>
    </row>
    <row r="254867" spans="1:4" x14ac:dyDescent="0.6">
      <c r="A254867" s="20"/>
      <c r="B254867" s="21"/>
      <c r="C254867" s="16"/>
      <c r="D254867" s="8"/>
    </row>
    <row r="254868" spans="1:4" x14ac:dyDescent="0.6">
      <c r="A254868" s="20"/>
      <c r="B254868" s="21"/>
      <c r="C254868" s="16"/>
      <c r="D254868" s="8"/>
    </row>
    <row r="254869" spans="1:4" x14ac:dyDescent="0.6">
      <c r="A254869" s="20"/>
      <c r="B254869" s="21"/>
      <c r="C254869" s="16"/>
      <c r="D254869" s="8"/>
    </row>
    <row r="254870" spans="1:4" x14ac:dyDescent="0.6">
      <c r="A254870" s="20"/>
      <c r="B254870" s="21"/>
      <c r="C254870" s="16"/>
      <c r="D254870" s="8"/>
    </row>
    <row r="254871" spans="1:4" x14ac:dyDescent="0.6">
      <c r="A254871" s="20"/>
      <c r="B254871" s="21"/>
      <c r="C254871" s="16"/>
      <c r="D254871" s="8"/>
    </row>
    <row r="254872" spans="1:4" x14ac:dyDescent="0.6">
      <c r="A254872" s="20"/>
      <c r="B254872" s="21"/>
      <c r="C254872" s="16"/>
      <c r="D254872" s="8"/>
    </row>
    <row r="254873" spans="1:4" x14ac:dyDescent="0.6">
      <c r="A254873" s="20"/>
      <c r="B254873" s="21"/>
      <c r="C254873" s="16"/>
      <c r="D254873" s="8"/>
    </row>
    <row r="254874" spans="1:4" x14ac:dyDescent="0.6">
      <c r="A254874" s="20"/>
      <c r="B254874" s="21"/>
      <c r="C254874" s="16"/>
      <c r="D254874" s="8"/>
    </row>
    <row r="254875" spans="1:4" x14ac:dyDescent="0.6">
      <c r="A254875" s="20"/>
      <c r="B254875" s="21"/>
      <c r="C254875" s="16"/>
      <c r="D254875" s="8"/>
    </row>
    <row r="254876" spans="1:4" x14ac:dyDescent="0.6">
      <c r="A254876" s="20"/>
      <c r="B254876" s="21"/>
      <c r="C254876" s="16"/>
      <c r="D254876" s="8"/>
    </row>
    <row r="254877" spans="1:4" x14ac:dyDescent="0.6">
      <c r="A254877" s="20"/>
      <c r="B254877" s="21"/>
      <c r="C254877" s="16"/>
      <c r="D254877" s="8"/>
    </row>
    <row r="254878" spans="1:4" x14ac:dyDescent="0.6">
      <c r="A254878" s="20"/>
      <c r="B254878" s="21"/>
      <c r="C254878" s="16"/>
      <c r="D254878" s="8"/>
    </row>
    <row r="254879" spans="1:4" x14ac:dyDescent="0.6">
      <c r="A254879" s="20"/>
      <c r="B254879" s="21"/>
      <c r="C254879" s="16"/>
      <c r="D254879" s="8"/>
    </row>
    <row r="254880" spans="1:4" x14ac:dyDescent="0.6">
      <c r="A254880" s="20"/>
      <c r="B254880" s="21"/>
      <c r="C254880" s="16"/>
      <c r="D254880" s="8"/>
    </row>
    <row r="254881" spans="1:4" x14ac:dyDescent="0.6">
      <c r="A254881" s="20"/>
      <c r="B254881" s="21"/>
      <c r="C254881" s="16"/>
      <c r="D254881" s="8"/>
    </row>
    <row r="254882" spans="1:4" x14ac:dyDescent="0.6">
      <c r="A254882" s="20"/>
      <c r="B254882" s="21"/>
      <c r="C254882" s="16"/>
      <c r="D254882" s="8"/>
    </row>
    <row r="254883" spans="1:4" x14ac:dyDescent="0.6">
      <c r="A254883" s="20"/>
      <c r="B254883" s="21"/>
      <c r="C254883" s="16"/>
      <c r="D254883" s="8"/>
    </row>
    <row r="254884" spans="1:4" x14ac:dyDescent="0.6">
      <c r="A254884" s="20"/>
      <c r="B254884" s="21"/>
      <c r="C254884" s="16"/>
      <c r="D254884" s="8"/>
    </row>
    <row r="254885" spans="1:4" x14ac:dyDescent="0.6">
      <c r="A254885" s="20"/>
      <c r="B254885" s="21"/>
      <c r="C254885" s="16"/>
      <c r="D254885" s="8"/>
    </row>
    <row r="254886" spans="1:4" x14ac:dyDescent="0.6">
      <c r="A254886" s="20"/>
      <c r="B254886" s="21"/>
      <c r="C254886" s="16"/>
      <c r="D254886" s="8"/>
    </row>
    <row r="254887" spans="1:4" x14ac:dyDescent="0.6">
      <c r="A254887" s="20"/>
      <c r="B254887" s="21"/>
      <c r="C254887" s="16"/>
      <c r="D254887" s="8"/>
    </row>
    <row r="254888" spans="1:4" x14ac:dyDescent="0.6">
      <c r="A254888" s="20"/>
      <c r="B254888" s="21"/>
      <c r="C254888" s="16"/>
      <c r="D254888" s="8"/>
    </row>
    <row r="254889" spans="1:4" x14ac:dyDescent="0.6">
      <c r="A254889" s="20"/>
      <c r="B254889" s="21"/>
      <c r="C254889" s="16"/>
      <c r="D254889" s="8"/>
    </row>
    <row r="254890" spans="1:4" x14ac:dyDescent="0.6">
      <c r="A254890" s="20"/>
      <c r="B254890" s="21"/>
      <c r="C254890" s="16"/>
      <c r="D254890" s="8"/>
    </row>
    <row r="254891" spans="1:4" x14ac:dyDescent="0.6">
      <c r="A254891" s="20"/>
      <c r="B254891" s="21"/>
      <c r="C254891" s="16"/>
      <c r="D254891" s="8"/>
    </row>
    <row r="254892" spans="1:4" x14ac:dyDescent="0.6">
      <c r="A254892" s="20"/>
      <c r="B254892" s="21"/>
      <c r="C254892" s="16"/>
      <c r="D254892" s="8"/>
    </row>
    <row r="254893" spans="1:4" x14ac:dyDescent="0.6">
      <c r="A254893" s="20"/>
      <c r="B254893" s="21"/>
      <c r="C254893" s="16"/>
      <c r="D254893" s="8"/>
    </row>
    <row r="254894" spans="1:4" x14ac:dyDescent="0.6">
      <c r="A254894" s="20"/>
      <c r="B254894" s="21"/>
      <c r="C254894" s="16"/>
      <c r="D254894" s="8"/>
    </row>
    <row r="254895" spans="1:4" x14ac:dyDescent="0.6">
      <c r="A254895" s="20"/>
      <c r="B254895" s="21"/>
      <c r="C254895" s="16"/>
      <c r="D254895" s="8"/>
    </row>
    <row r="254896" spans="1:4" x14ac:dyDescent="0.6">
      <c r="A254896" s="20"/>
      <c r="B254896" s="21"/>
      <c r="C254896" s="16"/>
      <c r="D254896" s="8"/>
    </row>
    <row r="254897" spans="1:4" x14ac:dyDescent="0.6">
      <c r="A254897" s="20"/>
      <c r="B254897" s="21"/>
      <c r="C254897" s="16"/>
      <c r="D254897" s="8"/>
    </row>
    <row r="254898" spans="1:4" x14ac:dyDescent="0.6">
      <c r="A254898" s="20"/>
      <c r="B254898" s="21"/>
      <c r="C254898" s="16"/>
      <c r="D254898" s="8"/>
    </row>
    <row r="254899" spans="1:4" x14ac:dyDescent="0.6">
      <c r="A254899" s="20"/>
      <c r="B254899" s="21"/>
      <c r="C254899" s="16"/>
      <c r="D254899" s="8"/>
    </row>
    <row r="254900" spans="1:4" x14ac:dyDescent="0.6">
      <c r="A254900" s="20"/>
      <c r="B254900" s="21"/>
      <c r="C254900" s="16"/>
      <c r="D254900" s="8"/>
    </row>
    <row r="254901" spans="1:4" x14ac:dyDescent="0.6">
      <c r="A254901" s="20"/>
      <c r="B254901" s="21"/>
      <c r="C254901" s="16"/>
      <c r="D254901" s="8"/>
    </row>
    <row r="254902" spans="1:4" x14ac:dyDescent="0.6">
      <c r="A254902" s="20"/>
      <c r="B254902" s="21"/>
      <c r="C254902" s="16"/>
      <c r="D254902" s="8"/>
    </row>
    <row r="254903" spans="1:4" x14ac:dyDescent="0.6">
      <c r="A254903" s="20"/>
      <c r="B254903" s="21"/>
      <c r="C254903" s="16"/>
      <c r="D254903" s="8"/>
    </row>
    <row r="254904" spans="1:4" x14ac:dyDescent="0.6">
      <c r="A254904" s="20"/>
      <c r="B254904" s="21"/>
      <c r="C254904" s="16"/>
      <c r="D254904" s="8"/>
    </row>
    <row r="254905" spans="1:4" x14ac:dyDescent="0.6">
      <c r="A254905" s="20"/>
      <c r="B254905" s="21"/>
      <c r="C254905" s="16"/>
      <c r="D254905" s="8"/>
    </row>
    <row r="254906" spans="1:4" x14ac:dyDescent="0.6">
      <c r="A254906" s="20"/>
      <c r="B254906" s="21"/>
      <c r="C254906" s="16"/>
      <c r="D254906" s="8"/>
    </row>
    <row r="254907" spans="1:4" x14ac:dyDescent="0.6">
      <c r="A254907" s="20"/>
      <c r="B254907" s="21"/>
      <c r="C254907" s="16"/>
      <c r="D254907" s="8"/>
    </row>
    <row r="254908" spans="1:4" x14ac:dyDescent="0.6">
      <c r="A254908" s="20"/>
      <c r="B254908" s="21"/>
      <c r="C254908" s="16"/>
      <c r="D254908" s="8"/>
    </row>
    <row r="254909" spans="1:4" x14ac:dyDescent="0.6">
      <c r="A254909" s="20"/>
      <c r="B254909" s="21"/>
      <c r="C254909" s="16"/>
      <c r="D254909" s="8"/>
    </row>
    <row r="254910" spans="1:4" x14ac:dyDescent="0.6">
      <c r="A254910" s="20"/>
      <c r="B254910" s="21"/>
      <c r="C254910" s="16"/>
      <c r="D254910" s="8"/>
    </row>
    <row r="254911" spans="1:4" x14ac:dyDescent="0.6">
      <c r="A254911" s="20"/>
      <c r="B254911" s="21"/>
      <c r="C254911" s="16"/>
      <c r="D254911" s="8"/>
    </row>
    <row r="254912" spans="1:4" x14ac:dyDescent="0.6">
      <c r="A254912" s="20"/>
      <c r="B254912" s="21"/>
      <c r="C254912" s="16"/>
      <c r="D254912" s="8"/>
    </row>
    <row r="254913" spans="1:4" x14ac:dyDescent="0.6">
      <c r="A254913" s="20"/>
      <c r="B254913" s="21"/>
      <c r="C254913" s="16"/>
      <c r="D254913" s="8"/>
    </row>
    <row r="254914" spans="1:4" x14ac:dyDescent="0.6">
      <c r="A254914" s="20"/>
      <c r="B254914" s="21"/>
      <c r="C254914" s="16"/>
      <c r="D254914" s="8"/>
    </row>
    <row r="254915" spans="1:4" x14ac:dyDescent="0.6">
      <c r="A254915" s="20"/>
      <c r="B254915" s="21"/>
      <c r="C254915" s="16"/>
      <c r="D254915" s="8"/>
    </row>
    <row r="254916" spans="1:4" x14ac:dyDescent="0.6">
      <c r="A254916" s="20"/>
      <c r="B254916" s="21"/>
      <c r="C254916" s="16"/>
      <c r="D254916" s="8"/>
    </row>
    <row r="254917" spans="1:4" x14ac:dyDescent="0.6">
      <c r="A254917" s="20"/>
      <c r="B254917" s="21"/>
      <c r="C254917" s="16"/>
      <c r="D254917" s="8"/>
    </row>
    <row r="254918" spans="1:4" x14ac:dyDescent="0.6">
      <c r="A254918" s="20"/>
      <c r="B254918" s="21"/>
      <c r="C254918" s="16"/>
      <c r="D254918" s="8"/>
    </row>
    <row r="254919" spans="1:4" x14ac:dyDescent="0.6">
      <c r="A254919" s="20"/>
      <c r="B254919" s="21"/>
      <c r="C254919" s="16"/>
      <c r="D254919" s="8"/>
    </row>
    <row r="254920" spans="1:4" x14ac:dyDescent="0.6">
      <c r="A254920" s="20"/>
      <c r="B254920" s="21"/>
      <c r="C254920" s="16"/>
      <c r="D254920" s="8"/>
    </row>
    <row r="254921" spans="1:4" x14ac:dyDescent="0.6">
      <c r="A254921" s="20"/>
      <c r="B254921" s="21"/>
      <c r="C254921" s="16"/>
      <c r="D254921" s="8"/>
    </row>
    <row r="254922" spans="1:4" x14ac:dyDescent="0.6">
      <c r="A254922" s="20"/>
      <c r="B254922" s="21"/>
      <c r="C254922" s="16"/>
      <c r="D254922" s="8"/>
    </row>
    <row r="254923" spans="1:4" x14ac:dyDescent="0.6">
      <c r="A254923" s="20"/>
      <c r="B254923" s="21"/>
      <c r="C254923" s="16"/>
      <c r="D254923" s="8"/>
    </row>
    <row r="254924" spans="1:4" x14ac:dyDescent="0.6">
      <c r="A254924" s="20"/>
      <c r="B254924" s="21"/>
      <c r="C254924" s="16"/>
      <c r="D254924" s="8"/>
    </row>
    <row r="254925" spans="1:4" x14ac:dyDescent="0.6">
      <c r="A254925" s="20"/>
      <c r="B254925" s="21"/>
      <c r="C254925" s="16"/>
      <c r="D254925" s="8"/>
    </row>
    <row r="254926" spans="1:4" x14ac:dyDescent="0.6">
      <c r="A254926" s="20"/>
      <c r="B254926" s="21"/>
      <c r="C254926" s="16"/>
      <c r="D254926" s="8"/>
    </row>
    <row r="254927" spans="1:4" x14ac:dyDescent="0.6">
      <c r="A254927" s="20"/>
      <c r="B254927" s="21"/>
      <c r="C254927" s="16"/>
      <c r="D254927" s="8"/>
    </row>
    <row r="254928" spans="1:4" x14ac:dyDescent="0.6">
      <c r="A254928" s="20"/>
      <c r="B254928" s="21"/>
      <c r="C254928" s="16"/>
      <c r="D254928" s="8"/>
    </row>
    <row r="254929" spans="1:4" x14ac:dyDescent="0.6">
      <c r="A254929" s="20"/>
      <c r="B254929" s="21"/>
      <c r="C254929" s="16"/>
      <c r="D254929" s="8"/>
    </row>
    <row r="254930" spans="1:4" x14ac:dyDescent="0.6">
      <c r="A254930" s="20"/>
      <c r="B254930" s="21"/>
      <c r="C254930" s="16"/>
      <c r="D254930" s="8"/>
    </row>
    <row r="254931" spans="1:4" x14ac:dyDescent="0.6">
      <c r="A254931" s="20"/>
      <c r="B254931" s="21"/>
      <c r="C254931" s="16"/>
      <c r="D254931" s="8"/>
    </row>
    <row r="254932" spans="1:4" x14ac:dyDescent="0.6">
      <c r="A254932" s="20"/>
      <c r="B254932" s="21"/>
      <c r="C254932" s="16"/>
      <c r="D254932" s="8"/>
    </row>
    <row r="254933" spans="1:4" x14ac:dyDescent="0.6">
      <c r="A254933" s="20"/>
      <c r="B254933" s="21"/>
      <c r="C254933" s="16"/>
      <c r="D254933" s="8"/>
    </row>
    <row r="254934" spans="1:4" x14ac:dyDescent="0.6">
      <c r="A254934" s="20"/>
      <c r="B254934" s="21"/>
      <c r="C254934" s="16"/>
      <c r="D254934" s="8"/>
    </row>
    <row r="254935" spans="1:4" x14ac:dyDescent="0.6">
      <c r="A254935" s="20"/>
      <c r="B254935" s="21"/>
      <c r="C254935" s="16"/>
      <c r="D254935" s="8"/>
    </row>
    <row r="254936" spans="1:4" x14ac:dyDescent="0.6">
      <c r="A254936" s="20"/>
      <c r="B254936" s="21"/>
      <c r="C254936" s="16"/>
      <c r="D254936" s="8"/>
    </row>
    <row r="254937" spans="1:4" x14ac:dyDescent="0.6">
      <c r="A254937" s="20"/>
      <c r="B254937" s="21"/>
      <c r="C254937" s="16"/>
      <c r="D254937" s="8"/>
    </row>
    <row r="254938" spans="1:4" x14ac:dyDescent="0.6">
      <c r="A254938" s="20"/>
      <c r="B254938" s="21"/>
      <c r="C254938" s="16"/>
      <c r="D254938" s="8"/>
    </row>
    <row r="254939" spans="1:4" x14ac:dyDescent="0.6">
      <c r="A254939" s="20"/>
      <c r="B254939" s="21"/>
      <c r="C254939" s="16"/>
      <c r="D254939" s="8"/>
    </row>
    <row r="254940" spans="1:4" x14ac:dyDescent="0.6">
      <c r="A254940" s="20"/>
      <c r="B254940" s="21"/>
      <c r="C254940" s="16"/>
      <c r="D254940" s="8"/>
    </row>
    <row r="254941" spans="1:4" x14ac:dyDescent="0.6">
      <c r="A254941" s="20"/>
      <c r="B254941" s="21"/>
      <c r="C254941" s="16"/>
      <c r="D254941" s="8"/>
    </row>
    <row r="254942" spans="1:4" x14ac:dyDescent="0.6">
      <c r="A254942" s="20"/>
      <c r="B254942" s="21"/>
      <c r="C254942" s="16"/>
      <c r="D254942" s="8"/>
    </row>
    <row r="254943" spans="1:4" x14ac:dyDescent="0.6">
      <c r="A254943" s="20"/>
      <c r="B254943" s="21"/>
      <c r="C254943" s="16"/>
      <c r="D254943" s="8"/>
    </row>
    <row r="254944" spans="1:4" x14ac:dyDescent="0.6">
      <c r="A254944" s="20"/>
      <c r="B254944" s="21"/>
      <c r="C254944" s="16"/>
      <c r="D254944" s="8"/>
    </row>
    <row r="254945" spans="1:4" x14ac:dyDescent="0.6">
      <c r="A254945" s="20"/>
      <c r="B254945" s="21"/>
      <c r="C254945" s="16"/>
      <c r="D254945" s="8"/>
    </row>
    <row r="254946" spans="1:4" x14ac:dyDescent="0.6">
      <c r="A254946" s="20"/>
      <c r="B254946" s="21"/>
      <c r="C254946" s="16"/>
      <c r="D254946" s="8"/>
    </row>
    <row r="254947" spans="1:4" x14ac:dyDescent="0.6">
      <c r="A254947" s="20"/>
      <c r="B254947" s="21"/>
      <c r="C254947" s="16"/>
      <c r="D254947" s="8"/>
    </row>
    <row r="254948" spans="1:4" x14ac:dyDescent="0.6">
      <c r="A254948" s="20"/>
      <c r="B254948" s="21"/>
      <c r="C254948" s="16"/>
      <c r="D254948" s="8"/>
    </row>
    <row r="254949" spans="1:4" x14ac:dyDescent="0.6">
      <c r="A254949" s="20"/>
      <c r="B254949" s="21"/>
      <c r="C254949" s="16"/>
      <c r="D254949" s="8"/>
    </row>
    <row r="254950" spans="1:4" x14ac:dyDescent="0.6">
      <c r="A254950" s="20"/>
      <c r="B254950" s="21"/>
      <c r="C254950" s="16"/>
      <c r="D254950" s="8"/>
    </row>
    <row r="254951" spans="1:4" x14ac:dyDescent="0.6">
      <c r="A254951" s="20"/>
      <c r="B254951" s="21"/>
      <c r="C254951" s="16"/>
      <c r="D254951" s="8"/>
    </row>
    <row r="254952" spans="1:4" x14ac:dyDescent="0.6">
      <c r="A254952" s="20"/>
      <c r="B254952" s="21"/>
      <c r="C254952" s="16"/>
      <c r="D254952" s="8"/>
    </row>
    <row r="254953" spans="1:4" x14ac:dyDescent="0.6">
      <c r="A254953" s="20"/>
      <c r="B254953" s="21"/>
      <c r="C254953" s="16"/>
      <c r="D254953" s="8"/>
    </row>
    <row r="254954" spans="1:4" x14ac:dyDescent="0.6">
      <c r="A254954" s="20"/>
      <c r="B254954" s="21"/>
      <c r="C254954" s="16"/>
      <c r="D254954" s="8"/>
    </row>
    <row r="254955" spans="1:4" x14ac:dyDescent="0.6">
      <c r="A254955" s="20"/>
      <c r="B254955" s="21"/>
      <c r="C254955" s="16"/>
      <c r="D254955" s="8"/>
    </row>
    <row r="254956" spans="1:4" x14ac:dyDescent="0.6">
      <c r="A254956" s="20"/>
      <c r="B254956" s="21"/>
      <c r="C254956" s="16"/>
      <c r="D254956" s="8"/>
    </row>
    <row r="254957" spans="1:4" x14ac:dyDescent="0.6">
      <c r="A254957" s="20"/>
      <c r="B254957" s="21"/>
      <c r="C254957" s="16"/>
      <c r="D254957" s="8"/>
    </row>
    <row r="254958" spans="1:4" x14ac:dyDescent="0.6">
      <c r="A254958" s="20"/>
      <c r="B254958" s="21"/>
      <c r="C254958" s="16"/>
      <c r="D254958" s="8"/>
    </row>
    <row r="254959" spans="1:4" x14ac:dyDescent="0.6">
      <c r="A254959" s="20"/>
      <c r="B254959" s="21"/>
      <c r="C254959" s="16"/>
      <c r="D254959" s="8"/>
    </row>
    <row r="254960" spans="1:4" x14ac:dyDescent="0.6">
      <c r="A254960" s="20"/>
      <c r="B254960" s="21"/>
      <c r="C254960" s="16"/>
      <c r="D254960" s="8"/>
    </row>
    <row r="254961" spans="1:4" x14ac:dyDescent="0.6">
      <c r="A254961" s="20"/>
      <c r="B254961" s="21"/>
      <c r="C254961" s="16"/>
      <c r="D254961" s="8"/>
    </row>
    <row r="254962" spans="1:4" x14ac:dyDescent="0.6">
      <c r="A254962" s="20"/>
      <c r="B254962" s="21"/>
      <c r="C254962" s="16"/>
      <c r="D254962" s="8"/>
    </row>
    <row r="254963" spans="1:4" x14ac:dyDescent="0.6">
      <c r="A254963" s="20"/>
      <c r="B254963" s="21"/>
      <c r="C254963" s="16"/>
      <c r="D254963" s="8"/>
    </row>
    <row r="254964" spans="1:4" x14ac:dyDescent="0.6">
      <c r="A254964" s="20"/>
      <c r="B254964" s="21"/>
      <c r="C254964" s="16"/>
      <c r="D254964" s="8"/>
    </row>
    <row r="254965" spans="1:4" x14ac:dyDescent="0.6">
      <c r="A254965" s="20"/>
      <c r="B254965" s="21"/>
      <c r="C254965" s="16"/>
      <c r="D254965" s="8"/>
    </row>
    <row r="254966" spans="1:4" x14ac:dyDescent="0.6">
      <c r="A254966" s="20"/>
      <c r="B254966" s="21"/>
      <c r="C254966" s="16"/>
      <c r="D254966" s="8"/>
    </row>
    <row r="254967" spans="1:4" x14ac:dyDescent="0.6">
      <c r="A254967" s="20"/>
      <c r="B254967" s="21"/>
      <c r="C254967" s="16"/>
      <c r="D254967" s="8"/>
    </row>
    <row r="254968" spans="1:4" x14ac:dyDescent="0.6">
      <c r="A254968" s="20"/>
      <c r="B254968" s="21"/>
      <c r="C254968" s="16"/>
      <c r="D254968" s="8"/>
    </row>
    <row r="254969" spans="1:4" x14ac:dyDescent="0.6">
      <c r="A254969" s="20"/>
      <c r="B254969" s="21"/>
      <c r="C254969" s="16"/>
      <c r="D254969" s="8"/>
    </row>
    <row r="254970" spans="1:4" x14ac:dyDescent="0.6">
      <c r="A254970" s="20"/>
      <c r="B254970" s="21"/>
      <c r="C254970" s="16"/>
      <c r="D254970" s="8"/>
    </row>
    <row r="254971" spans="1:4" x14ac:dyDescent="0.6">
      <c r="A254971" s="20"/>
      <c r="B254971" s="21"/>
      <c r="C254971" s="16"/>
      <c r="D254971" s="8"/>
    </row>
    <row r="254972" spans="1:4" x14ac:dyDescent="0.6">
      <c r="A254972" s="20"/>
      <c r="B254972" s="21"/>
      <c r="C254972" s="16"/>
      <c r="D254972" s="8"/>
    </row>
    <row r="254973" spans="1:4" x14ac:dyDescent="0.6">
      <c r="A254973" s="20"/>
      <c r="B254973" s="21"/>
      <c r="C254973" s="16"/>
      <c r="D254973" s="8"/>
    </row>
    <row r="254974" spans="1:4" x14ac:dyDescent="0.6">
      <c r="A254974" s="20"/>
      <c r="B254974" s="21"/>
      <c r="C254974" s="16"/>
      <c r="D254974" s="8"/>
    </row>
    <row r="254975" spans="1:4" x14ac:dyDescent="0.6">
      <c r="A254975" s="20"/>
      <c r="B254975" s="21"/>
      <c r="C254975" s="16"/>
      <c r="D254975" s="8"/>
    </row>
    <row r="254976" spans="1:4" x14ac:dyDescent="0.6">
      <c r="A254976" s="20"/>
      <c r="B254976" s="21"/>
      <c r="C254976" s="16"/>
      <c r="D254976" s="8"/>
    </row>
    <row r="254977" spans="1:4" x14ac:dyDescent="0.6">
      <c r="A254977" s="20"/>
      <c r="B254977" s="21"/>
      <c r="C254977" s="16"/>
      <c r="D254977" s="8"/>
    </row>
    <row r="254978" spans="1:4" x14ac:dyDescent="0.6">
      <c r="A254978" s="20"/>
      <c r="B254978" s="21"/>
      <c r="C254978" s="16"/>
      <c r="D254978" s="8"/>
    </row>
    <row r="254979" spans="1:4" x14ac:dyDescent="0.6">
      <c r="A254979" s="20"/>
      <c r="B254979" s="21"/>
      <c r="C254979" s="16"/>
      <c r="D254979" s="8"/>
    </row>
    <row r="254980" spans="1:4" x14ac:dyDescent="0.6">
      <c r="A254980" s="20"/>
      <c r="B254980" s="21"/>
      <c r="C254980" s="16"/>
      <c r="D254980" s="8"/>
    </row>
    <row r="254981" spans="1:4" x14ac:dyDescent="0.6">
      <c r="A254981" s="20"/>
      <c r="B254981" s="21"/>
      <c r="C254981" s="16"/>
      <c r="D254981" s="8"/>
    </row>
    <row r="254982" spans="1:4" x14ac:dyDescent="0.6">
      <c r="A254982" s="20"/>
      <c r="B254982" s="21"/>
      <c r="C254982" s="16"/>
      <c r="D254982" s="8"/>
    </row>
    <row r="254983" spans="1:4" x14ac:dyDescent="0.6">
      <c r="A254983" s="20"/>
      <c r="B254983" s="21"/>
      <c r="C254983" s="16"/>
      <c r="D254983" s="8"/>
    </row>
    <row r="254984" spans="1:4" x14ac:dyDescent="0.6">
      <c r="A254984" s="20"/>
      <c r="B254984" s="21"/>
      <c r="C254984" s="16"/>
      <c r="D254984" s="8"/>
    </row>
    <row r="254985" spans="1:4" x14ac:dyDescent="0.6">
      <c r="A254985" s="20"/>
      <c r="B254985" s="21"/>
      <c r="C254985" s="16"/>
      <c r="D254985" s="8"/>
    </row>
    <row r="254986" spans="1:4" x14ac:dyDescent="0.6">
      <c r="A254986" s="20"/>
      <c r="B254986" s="21"/>
      <c r="C254986" s="16"/>
      <c r="D254986" s="8"/>
    </row>
    <row r="254987" spans="1:4" x14ac:dyDescent="0.6">
      <c r="A254987" s="20"/>
      <c r="B254987" s="21"/>
      <c r="C254987" s="16"/>
      <c r="D254987" s="8"/>
    </row>
    <row r="254988" spans="1:4" x14ac:dyDescent="0.6">
      <c r="A254988" s="20"/>
      <c r="B254988" s="21"/>
      <c r="C254988" s="16"/>
      <c r="D254988" s="8"/>
    </row>
    <row r="254989" spans="1:4" x14ac:dyDescent="0.6">
      <c r="A254989" s="20"/>
      <c r="B254989" s="21"/>
      <c r="C254989" s="16"/>
      <c r="D254989" s="8"/>
    </row>
    <row r="254990" spans="1:4" x14ac:dyDescent="0.6">
      <c r="A254990" s="20"/>
      <c r="B254990" s="21"/>
      <c r="C254990" s="16"/>
      <c r="D254990" s="8"/>
    </row>
    <row r="254991" spans="1:4" x14ac:dyDescent="0.6">
      <c r="A254991" s="20"/>
      <c r="B254991" s="21"/>
      <c r="C254991" s="16"/>
      <c r="D254991" s="8"/>
    </row>
    <row r="254992" spans="1:4" x14ac:dyDescent="0.6">
      <c r="A254992" s="20"/>
      <c r="B254992" s="21"/>
      <c r="C254992" s="16"/>
      <c r="D254992" s="8"/>
    </row>
    <row r="254993" spans="1:4" x14ac:dyDescent="0.6">
      <c r="A254993" s="20"/>
      <c r="B254993" s="21"/>
      <c r="C254993" s="16"/>
      <c r="D254993" s="8"/>
    </row>
    <row r="254994" spans="1:4" x14ac:dyDescent="0.6">
      <c r="A254994" s="20"/>
      <c r="B254994" s="21"/>
      <c r="C254994" s="16"/>
      <c r="D254994" s="8"/>
    </row>
    <row r="254995" spans="1:4" x14ac:dyDescent="0.6">
      <c r="A254995" s="20"/>
      <c r="B254995" s="21"/>
      <c r="C254995" s="16"/>
      <c r="D254995" s="8"/>
    </row>
    <row r="254996" spans="1:4" x14ac:dyDescent="0.6">
      <c r="A254996" s="20"/>
      <c r="B254996" s="21"/>
      <c r="C254996" s="16"/>
      <c r="D254996" s="8"/>
    </row>
    <row r="254997" spans="1:4" x14ac:dyDescent="0.6">
      <c r="A254997" s="20"/>
      <c r="B254997" s="21"/>
      <c r="C254997" s="16"/>
      <c r="D254997" s="8"/>
    </row>
    <row r="254998" spans="1:4" x14ac:dyDescent="0.6">
      <c r="A254998" s="20"/>
      <c r="B254998" s="21"/>
      <c r="C254998" s="16"/>
      <c r="D254998" s="8"/>
    </row>
    <row r="254999" spans="1:4" x14ac:dyDescent="0.6">
      <c r="A254999" s="20"/>
      <c r="B254999" s="21"/>
      <c r="C254999" s="16"/>
      <c r="D254999" s="8"/>
    </row>
    <row r="255000" spans="1:4" x14ac:dyDescent="0.6">
      <c r="A255000" s="20"/>
      <c r="B255000" s="21"/>
      <c r="C255000" s="16"/>
      <c r="D255000" s="8"/>
    </row>
    <row r="255001" spans="1:4" x14ac:dyDescent="0.6">
      <c r="A255001" s="20"/>
      <c r="B255001" s="21"/>
      <c r="C255001" s="16"/>
      <c r="D255001" s="8"/>
    </row>
    <row r="255002" spans="1:4" x14ac:dyDescent="0.6">
      <c r="A255002" s="20"/>
      <c r="B255002" s="21"/>
      <c r="C255002" s="16"/>
      <c r="D255002" s="8"/>
    </row>
    <row r="255003" spans="1:4" x14ac:dyDescent="0.6">
      <c r="A255003" s="20"/>
      <c r="B255003" s="21"/>
      <c r="C255003" s="16"/>
      <c r="D255003" s="8"/>
    </row>
    <row r="255004" spans="1:4" x14ac:dyDescent="0.6">
      <c r="A255004" s="20"/>
      <c r="B255004" s="21"/>
      <c r="C255004" s="16"/>
      <c r="D255004" s="8"/>
    </row>
    <row r="255005" spans="1:4" x14ac:dyDescent="0.6">
      <c r="A255005" s="20"/>
      <c r="B255005" s="21"/>
      <c r="C255005" s="16"/>
      <c r="D255005" s="8"/>
    </row>
    <row r="255006" spans="1:4" x14ac:dyDescent="0.6">
      <c r="A255006" s="20"/>
      <c r="B255006" s="21"/>
      <c r="C255006" s="16"/>
      <c r="D255006" s="8"/>
    </row>
    <row r="255007" spans="1:4" x14ac:dyDescent="0.6">
      <c r="A255007" s="20"/>
      <c r="B255007" s="21"/>
      <c r="C255007" s="16"/>
      <c r="D255007" s="8"/>
    </row>
    <row r="255008" spans="1:4" x14ac:dyDescent="0.6">
      <c r="A255008" s="20"/>
      <c r="B255008" s="21"/>
      <c r="C255008" s="16"/>
      <c r="D255008" s="8"/>
    </row>
    <row r="255009" spans="1:4" x14ac:dyDescent="0.6">
      <c r="A255009" s="20"/>
      <c r="B255009" s="21"/>
      <c r="C255009" s="16"/>
      <c r="D255009" s="8"/>
    </row>
    <row r="255010" spans="1:4" x14ac:dyDescent="0.6">
      <c r="A255010" s="20"/>
      <c r="B255010" s="21"/>
      <c r="C255010" s="16"/>
      <c r="D255010" s="8"/>
    </row>
    <row r="255011" spans="1:4" x14ac:dyDescent="0.6">
      <c r="A255011" s="20"/>
      <c r="B255011" s="21"/>
      <c r="C255011" s="16"/>
      <c r="D255011" s="8"/>
    </row>
    <row r="255012" spans="1:4" x14ac:dyDescent="0.6">
      <c r="A255012" s="20"/>
      <c r="B255012" s="21"/>
      <c r="C255012" s="16"/>
      <c r="D255012" s="8"/>
    </row>
    <row r="255013" spans="1:4" x14ac:dyDescent="0.6">
      <c r="A255013" s="20"/>
      <c r="B255013" s="21"/>
      <c r="C255013" s="16"/>
      <c r="D255013" s="8"/>
    </row>
    <row r="255014" spans="1:4" x14ac:dyDescent="0.6">
      <c r="A255014" s="20"/>
      <c r="B255014" s="21"/>
      <c r="C255014" s="16"/>
      <c r="D255014" s="8"/>
    </row>
    <row r="255015" spans="1:4" x14ac:dyDescent="0.6">
      <c r="A255015" s="20"/>
      <c r="B255015" s="21"/>
      <c r="C255015" s="16"/>
      <c r="D255015" s="8"/>
    </row>
    <row r="255016" spans="1:4" x14ac:dyDescent="0.6">
      <c r="A255016" s="20"/>
      <c r="B255016" s="21"/>
      <c r="C255016" s="16"/>
      <c r="D255016" s="8"/>
    </row>
    <row r="255017" spans="1:4" x14ac:dyDescent="0.6">
      <c r="A255017" s="20"/>
      <c r="B255017" s="21"/>
      <c r="C255017" s="16"/>
      <c r="D255017" s="8"/>
    </row>
    <row r="255018" spans="1:4" x14ac:dyDescent="0.6">
      <c r="A255018" s="20"/>
      <c r="B255018" s="21"/>
      <c r="C255018" s="16"/>
      <c r="D255018" s="8"/>
    </row>
    <row r="255019" spans="1:4" x14ac:dyDescent="0.6">
      <c r="A255019" s="20"/>
      <c r="B255019" s="21"/>
      <c r="C255019" s="16"/>
      <c r="D255019" s="8"/>
    </row>
    <row r="255020" spans="1:4" x14ac:dyDescent="0.6">
      <c r="A255020" s="20"/>
      <c r="B255020" s="21"/>
      <c r="C255020" s="16"/>
      <c r="D255020" s="8"/>
    </row>
    <row r="255021" spans="1:4" x14ac:dyDescent="0.6">
      <c r="A255021" s="20"/>
      <c r="B255021" s="21"/>
      <c r="C255021" s="16"/>
      <c r="D255021" s="8"/>
    </row>
    <row r="255022" spans="1:4" x14ac:dyDescent="0.6">
      <c r="A255022" s="20"/>
      <c r="B255022" s="21"/>
      <c r="C255022" s="16"/>
      <c r="D255022" s="8"/>
    </row>
    <row r="255023" spans="1:4" x14ac:dyDescent="0.6">
      <c r="A255023" s="20"/>
      <c r="B255023" s="21"/>
      <c r="C255023" s="16"/>
      <c r="D255023" s="8"/>
    </row>
    <row r="255024" spans="1:4" x14ac:dyDescent="0.6">
      <c r="A255024" s="20"/>
      <c r="B255024" s="21"/>
      <c r="C255024" s="16"/>
      <c r="D255024" s="8"/>
    </row>
    <row r="255025" spans="1:4" x14ac:dyDescent="0.6">
      <c r="A255025" s="20"/>
      <c r="B255025" s="21"/>
      <c r="C255025" s="16"/>
      <c r="D255025" s="8"/>
    </row>
    <row r="255026" spans="1:4" x14ac:dyDescent="0.6">
      <c r="A255026" s="20"/>
      <c r="B255026" s="21"/>
      <c r="C255026" s="16"/>
      <c r="D255026" s="8"/>
    </row>
    <row r="255027" spans="1:4" x14ac:dyDescent="0.6">
      <c r="A255027" s="20"/>
      <c r="B255027" s="21"/>
      <c r="C255027" s="16"/>
      <c r="D255027" s="8"/>
    </row>
    <row r="255028" spans="1:4" x14ac:dyDescent="0.6">
      <c r="A255028" s="20"/>
      <c r="B255028" s="21"/>
      <c r="C255028" s="16"/>
      <c r="D255028" s="8"/>
    </row>
    <row r="255029" spans="1:4" x14ac:dyDescent="0.6">
      <c r="A255029" s="20"/>
      <c r="B255029" s="21"/>
      <c r="C255029" s="16"/>
      <c r="D255029" s="8"/>
    </row>
    <row r="255030" spans="1:4" x14ac:dyDescent="0.6">
      <c r="A255030" s="20"/>
      <c r="B255030" s="21"/>
      <c r="C255030" s="16"/>
      <c r="D255030" s="8"/>
    </row>
    <row r="255031" spans="1:4" x14ac:dyDescent="0.6">
      <c r="A255031" s="20"/>
      <c r="B255031" s="21"/>
      <c r="C255031" s="16"/>
      <c r="D255031" s="8"/>
    </row>
    <row r="255032" spans="1:4" x14ac:dyDescent="0.6">
      <c r="A255032" s="20"/>
      <c r="B255032" s="21"/>
      <c r="C255032" s="16"/>
      <c r="D255032" s="8"/>
    </row>
    <row r="255033" spans="1:4" x14ac:dyDescent="0.6">
      <c r="A255033" s="20"/>
      <c r="B255033" s="21"/>
      <c r="C255033" s="16"/>
      <c r="D255033" s="8"/>
    </row>
    <row r="255034" spans="1:4" x14ac:dyDescent="0.6">
      <c r="A255034" s="20"/>
      <c r="B255034" s="21"/>
      <c r="C255034" s="16"/>
      <c r="D255034" s="8"/>
    </row>
    <row r="255035" spans="1:4" x14ac:dyDescent="0.6">
      <c r="A255035" s="20"/>
      <c r="B255035" s="21"/>
      <c r="C255035" s="16"/>
      <c r="D255035" s="8"/>
    </row>
    <row r="255036" spans="1:4" x14ac:dyDescent="0.6">
      <c r="A255036" s="20"/>
      <c r="B255036" s="21"/>
      <c r="C255036" s="16"/>
      <c r="D255036" s="8"/>
    </row>
    <row r="255037" spans="1:4" x14ac:dyDescent="0.6">
      <c r="A255037" s="20"/>
      <c r="B255037" s="21"/>
      <c r="C255037" s="16"/>
      <c r="D255037" s="8"/>
    </row>
    <row r="255038" spans="1:4" x14ac:dyDescent="0.6">
      <c r="A255038" s="20"/>
      <c r="B255038" s="21"/>
      <c r="C255038" s="16"/>
      <c r="D255038" s="8"/>
    </row>
    <row r="255039" spans="1:4" x14ac:dyDescent="0.6">
      <c r="A255039" s="20"/>
      <c r="B255039" s="21"/>
      <c r="C255039" s="16"/>
      <c r="D255039" s="8"/>
    </row>
    <row r="255040" spans="1:4" x14ac:dyDescent="0.6">
      <c r="A255040" s="20"/>
      <c r="B255040" s="21"/>
      <c r="C255040" s="16"/>
      <c r="D255040" s="8"/>
    </row>
    <row r="255041" spans="1:4" x14ac:dyDescent="0.6">
      <c r="A255041" s="20"/>
      <c r="B255041" s="21"/>
      <c r="C255041" s="16"/>
      <c r="D255041" s="8"/>
    </row>
    <row r="255042" spans="1:4" x14ac:dyDescent="0.6">
      <c r="A255042" s="20"/>
      <c r="B255042" s="21"/>
      <c r="C255042" s="16"/>
      <c r="D255042" s="8"/>
    </row>
    <row r="255043" spans="1:4" x14ac:dyDescent="0.6">
      <c r="A255043" s="20"/>
      <c r="B255043" s="21"/>
      <c r="C255043" s="16"/>
      <c r="D255043" s="8"/>
    </row>
    <row r="255044" spans="1:4" x14ac:dyDescent="0.6">
      <c r="A255044" s="20"/>
      <c r="B255044" s="21"/>
      <c r="C255044" s="16"/>
      <c r="D255044" s="8"/>
    </row>
    <row r="255045" spans="1:4" x14ac:dyDescent="0.6">
      <c r="A255045" s="20"/>
      <c r="B255045" s="21"/>
      <c r="C255045" s="16"/>
      <c r="D255045" s="8"/>
    </row>
    <row r="255046" spans="1:4" x14ac:dyDescent="0.6">
      <c r="A255046" s="20"/>
      <c r="B255046" s="21"/>
      <c r="C255046" s="16"/>
      <c r="D255046" s="8"/>
    </row>
    <row r="255047" spans="1:4" x14ac:dyDescent="0.6">
      <c r="A255047" s="20"/>
      <c r="B255047" s="21"/>
      <c r="C255047" s="16"/>
      <c r="D255047" s="8"/>
    </row>
    <row r="255048" spans="1:4" x14ac:dyDescent="0.6">
      <c r="A255048" s="20"/>
      <c r="B255048" s="21"/>
      <c r="C255048" s="16"/>
      <c r="D255048" s="8"/>
    </row>
    <row r="255049" spans="1:4" x14ac:dyDescent="0.6">
      <c r="A255049" s="20"/>
      <c r="B255049" s="21"/>
      <c r="C255049" s="16"/>
      <c r="D255049" s="8"/>
    </row>
    <row r="255050" spans="1:4" x14ac:dyDescent="0.6">
      <c r="A255050" s="20"/>
      <c r="B255050" s="21"/>
      <c r="C255050" s="16"/>
      <c r="D255050" s="8"/>
    </row>
    <row r="255051" spans="1:4" x14ac:dyDescent="0.6">
      <c r="A255051" s="20"/>
      <c r="B255051" s="21"/>
      <c r="C255051" s="16"/>
      <c r="D255051" s="8"/>
    </row>
    <row r="255052" spans="1:4" x14ac:dyDescent="0.6">
      <c r="A255052" s="20"/>
      <c r="B255052" s="21"/>
      <c r="C255052" s="16"/>
      <c r="D255052" s="8"/>
    </row>
    <row r="255053" spans="1:4" x14ac:dyDescent="0.6">
      <c r="A255053" s="20"/>
      <c r="B255053" s="21"/>
      <c r="C255053" s="16"/>
      <c r="D255053" s="8"/>
    </row>
    <row r="255054" spans="1:4" x14ac:dyDescent="0.6">
      <c r="A255054" s="20"/>
      <c r="B255054" s="21"/>
      <c r="C255054" s="16"/>
      <c r="D255054" s="8"/>
    </row>
    <row r="255055" spans="1:4" x14ac:dyDescent="0.6">
      <c r="A255055" s="20"/>
      <c r="B255055" s="21"/>
      <c r="C255055" s="16"/>
      <c r="D255055" s="8"/>
    </row>
    <row r="255056" spans="1:4" x14ac:dyDescent="0.6">
      <c r="A255056" s="20"/>
      <c r="B255056" s="21"/>
      <c r="C255056" s="16"/>
      <c r="D255056" s="8"/>
    </row>
    <row r="255057" spans="1:4" x14ac:dyDescent="0.6">
      <c r="A255057" s="20"/>
      <c r="B255057" s="21"/>
      <c r="C255057" s="16"/>
      <c r="D255057" s="8"/>
    </row>
    <row r="255058" spans="1:4" x14ac:dyDescent="0.6">
      <c r="A255058" s="20"/>
      <c r="B255058" s="21"/>
      <c r="C255058" s="16"/>
      <c r="D255058" s="8"/>
    </row>
    <row r="255059" spans="1:4" x14ac:dyDescent="0.6">
      <c r="A255059" s="20"/>
      <c r="B255059" s="21"/>
      <c r="C255059" s="16"/>
      <c r="D255059" s="8"/>
    </row>
    <row r="255060" spans="1:4" x14ac:dyDescent="0.6">
      <c r="A255060" s="20"/>
      <c r="B255060" s="21"/>
      <c r="C255060" s="16"/>
      <c r="D255060" s="8"/>
    </row>
    <row r="255061" spans="1:4" x14ac:dyDescent="0.6">
      <c r="A255061" s="20"/>
      <c r="B255061" s="21"/>
      <c r="C255061" s="16"/>
      <c r="D255061" s="8"/>
    </row>
    <row r="255062" spans="1:4" x14ac:dyDescent="0.6">
      <c r="A255062" s="20"/>
      <c r="B255062" s="21"/>
      <c r="C255062" s="16"/>
      <c r="D255062" s="8"/>
    </row>
    <row r="255063" spans="1:4" x14ac:dyDescent="0.6">
      <c r="A255063" s="20"/>
      <c r="B255063" s="21"/>
      <c r="C255063" s="16"/>
      <c r="D255063" s="8"/>
    </row>
    <row r="255064" spans="1:4" x14ac:dyDescent="0.6">
      <c r="A255064" s="20"/>
      <c r="B255064" s="21"/>
      <c r="C255064" s="16"/>
      <c r="D255064" s="8"/>
    </row>
    <row r="255065" spans="1:4" x14ac:dyDescent="0.6">
      <c r="A255065" s="20"/>
      <c r="B255065" s="21"/>
      <c r="C255065" s="16"/>
      <c r="D255065" s="8"/>
    </row>
    <row r="255066" spans="1:4" x14ac:dyDescent="0.6">
      <c r="A255066" s="20"/>
      <c r="B255066" s="21"/>
      <c r="C255066" s="16"/>
      <c r="D255066" s="8"/>
    </row>
    <row r="255067" spans="1:4" x14ac:dyDescent="0.6">
      <c r="A255067" s="20"/>
      <c r="B255067" s="21"/>
      <c r="C255067" s="16"/>
      <c r="D255067" s="8"/>
    </row>
    <row r="255068" spans="1:4" x14ac:dyDescent="0.6">
      <c r="A255068" s="20"/>
      <c r="B255068" s="21"/>
      <c r="C255068" s="16"/>
      <c r="D255068" s="8"/>
    </row>
    <row r="255069" spans="1:4" x14ac:dyDescent="0.6">
      <c r="A255069" s="20"/>
      <c r="B255069" s="21"/>
      <c r="C255069" s="16"/>
      <c r="D255069" s="8"/>
    </row>
    <row r="255070" spans="1:4" x14ac:dyDescent="0.6">
      <c r="A255070" s="20"/>
      <c r="B255070" s="21"/>
      <c r="C255070" s="16"/>
      <c r="D255070" s="8"/>
    </row>
    <row r="255071" spans="1:4" x14ac:dyDescent="0.6">
      <c r="A255071" s="20"/>
      <c r="B255071" s="21"/>
      <c r="C255071" s="16"/>
      <c r="D255071" s="8"/>
    </row>
    <row r="255072" spans="1:4" x14ac:dyDescent="0.6">
      <c r="A255072" s="20"/>
      <c r="B255072" s="21"/>
      <c r="C255072" s="16"/>
      <c r="D255072" s="8"/>
    </row>
    <row r="255073" spans="1:4" x14ac:dyDescent="0.6">
      <c r="A255073" s="20"/>
      <c r="B255073" s="21"/>
      <c r="C255073" s="16"/>
      <c r="D255073" s="8"/>
    </row>
    <row r="255074" spans="1:4" x14ac:dyDescent="0.6">
      <c r="A255074" s="20"/>
      <c r="B255074" s="21"/>
      <c r="C255074" s="16"/>
      <c r="D255074" s="8"/>
    </row>
    <row r="255075" spans="1:4" x14ac:dyDescent="0.6">
      <c r="A255075" s="20"/>
      <c r="B255075" s="21"/>
      <c r="C255075" s="16"/>
      <c r="D255075" s="8"/>
    </row>
    <row r="255076" spans="1:4" x14ac:dyDescent="0.6">
      <c r="A255076" s="20"/>
      <c r="B255076" s="21"/>
      <c r="C255076" s="16"/>
      <c r="D255076" s="8"/>
    </row>
    <row r="255077" spans="1:4" x14ac:dyDescent="0.6">
      <c r="A255077" s="20"/>
      <c r="B255077" s="21"/>
      <c r="C255077" s="16"/>
      <c r="D255077" s="8"/>
    </row>
    <row r="255078" spans="1:4" x14ac:dyDescent="0.6">
      <c r="A255078" s="20"/>
      <c r="B255078" s="21"/>
      <c r="C255078" s="16"/>
      <c r="D255078" s="8"/>
    </row>
    <row r="255079" spans="1:4" x14ac:dyDescent="0.6">
      <c r="A255079" s="20"/>
      <c r="B255079" s="21"/>
      <c r="C255079" s="16"/>
      <c r="D255079" s="8"/>
    </row>
    <row r="255080" spans="1:4" x14ac:dyDescent="0.6">
      <c r="A255080" s="20"/>
      <c r="B255080" s="21"/>
      <c r="C255080" s="16"/>
      <c r="D255080" s="8"/>
    </row>
    <row r="255081" spans="1:4" x14ac:dyDescent="0.6">
      <c r="A255081" s="20"/>
      <c r="B255081" s="21"/>
      <c r="C255081" s="16"/>
      <c r="D255081" s="8"/>
    </row>
    <row r="255082" spans="1:4" x14ac:dyDescent="0.6">
      <c r="A255082" s="20"/>
      <c r="B255082" s="21"/>
      <c r="C255082" s="16"/>
      <c r="D255082" s="8"/>
    </row>
    <row r="255083" spans="1:4" x14ac:dyDescent="0.6">
      <c r="A255083" s="20"/>
      <c r="B255083" s="21"/>
      <c r="C255083" s="16"/>
      <c r="D255083" s="8"/>
    </row>
    <row r="255084" spans="1:4" x14ac:dyDescent="0.6">
      <c r="A255084" s="20"/>
      <c r="B255084" s="21"/>
      <c r="C255084" s="16"/>
      <c r="D255084" s="8"/>
    </row>
    <row r="255085" spans="1:4" x14ac:dyDescent="0.6">
      <c r="A255085" s="20"/>
      <c r="B255085" s="21"/>
      <c r="C255085" s="16"/>
      <c r="D255085" s="8"/>
    </row>
    <row r="255086" spans="1:4" x14ac:dyDescent="0.6">
      <c r="A255086" s="20"/>
      <c r="B255086" s="21"/>
      <c r="C255086" s="16"/>
      <c r="D255086" s="8"/>
    </row>
    <row r="255087" spans="1:4" x14ac:dyDescent="0.6">
      <c r="A255087" s="20"/>
      <c r="B255087" s="21"/>
      <c r="C255087" s="16"/>
      <c r="D255087" s="8"/>
    </row>
    <row r="255088" spans="1:4" x14ac:dyDescent="0.6">
      <c r="A255088" s="20"/>
      <c r="B255088" s="21"/>
      <c r="C255088" s="16"/>
      <c r="D255088" s="8"/>
    </row>
    <row r="255089" spans="1:4" x14ac:dyDescent="0.6">
      <c r="A255089" s="20"/>
      <c r="B255089" s="21"/>
      <c r="C255089" s="16"/>
      <c r="D255089" s="8"/>
    </row>
    <row r="255090" spans="1:4" x14ac:dyDescent="0.6">
      <c r="A255090" s="20"/>
      <c r="B255090" s="21"/>
      <c r="C255090" s="16"/>
      <c r="D255090" s="8"/>
    </row>
    <row r="255091" spans="1:4" x14ac:dyDescent="0.6">
      <c r="A255091" s="20"/>
      <c r="B255091" s="21"/>
      <c r="C255091" s="16"/>
      <c r="D255091" s="8"/>
    </row>
    <row r="255092" spans="1:4" x14ac:dyDescent="0.6">
      <c r="A255092" s="20"/>
      <c r="B255092" s="21"/>
      <c r="C255092" s="16"/>
      <c r="D255092" s="8"/>
    </row>
    <row r="255093" spans="1:4" x14ac:dyDescent="0.6">
      <c r="A255093" s="20"/>
      <c r="B255093" s="21"/>
      <c r="C255093" s="16"/>
      <c r="D255093" s="8"/>
    </row>
    <row r="255094" spans="1:4" x14ac:dyDescent="0.6">
      <c r="A255094" s="20"/>
      <c r="B255094" s="21"/>
      <c r="C255094" s="16"/>
      <c r="D255094" s="8"/>
    </row>
    <row r="255095" spans="1:4" x14ac:dyDescent="0.6">
      <c r="A255095" s="20"/>
      <c r="B255095" s="21"/>
      <c r="C255095" s="16"/>
      <c r="D255095" s="8"/>
    </row>
    <row r="255096" spans="1:4" x14ac:dyDescent="0.6">
      <c r="A255096" s="20"/>
      <c r="B255096" s="21"/>
      <c r="C255096" s="16"/>
      <c r="D255096" s="8"/>
    </row>
    <row r="255097" spans="1:4" x14ac:dyDescent="0.6">
      <c r="A255097" s="20"/>
      <c r="B255097" s="21"/>
      <c r="C255097" s="16"/>
      <c r="D255097" s="8"/>
    </row>
    <row r="255098" spans="1:4" x14ac:dyDescent="0.6">
      <c r="A255098" s="20"/>
      <c r="B255098" s="21"/>
      <c r="C255098" s="16"/>
      <c r="D255098" s="8"/>
    </row>
    <row r="255099" spans="1:4" x14ac:dyDescent="0.6">
      <c r="A255099" s="20"/>
      <c r="B255099" s="21"/>
      <c r="C255099" s="16"/>
      <c r="D255099" s="8"/>
    </row>
    <row r="255100" spans="1:4" x14ac:dyDescent="0.6">
      <c r="A255100" s="20"/>
      <c r="B255100" s="21"/>
      <c r="C255100" s="16"/>
      <c r="D255100" s="8"/>
    </row>
    <row r="255101" spans="1:4" x14ac:dyDescent="0.6">
      <c r="A255101" s="20"/>
      <c r="B255101" s="21"/>
      <c r="C255101" s="16"/>
      <c r="D255101" s="8"/>
    </row>
    <row r="255102" spans="1:4" x14ac:dyDescent="0.6">
      <c r="A255102" s="20"/>
      <c r="B255102" s="21"/>
      <c r="C255102" s="16"/>
      <c r="D255102" s="8"/>
    </row>
    <row r="255103" spans="1:4" x14ac:dyDescent="0.6">
      <c r="A255103" s="20"/>
      <c r="B255103" s="21"/>
      <c r="C255103" s="16"/>
      <c r="D255103" s="8"/>
    </row>
    <row r="255104" spans="1:4" x14ac:dyDescent="0.6">
      <c r="A255104" s="20"/>
      <c r="B255104" s="21"/>
      <c r="C255104" s="16"/>
      <c r="D255104" s="8"/>
    </row>
    <row r="255105" spans="1:4" x14ac:dyDescent="0.6">
      <c r="A255105" s="20"/>
      <c r="B255105" s="21"/>
      <c r="C255105" s="16"/>
      <c r="D255105" s="8"/>
    </row>
    <row r="255106" spans="1:4" x14ac:dyDescent="0.6">
      <c r="A255106" s="20"/>
      <c r="B255106" s="21"/>
      <c r="C255106" s="16"/>
      <c r="D255106" s="8"/>
    </row>
    <row r="255107" spans="1:4" x14ac:dyDescent="0.6">
      <c r="A255107" s="20"/>
      <c r="B255107" s="21"/>
      <c r="C255107" s="16"/>
      <c r="D255107" s="8"/>
    </row>
    <row r="255108" spans="1:4" x14ac:dyDescent="0.6">
      <c r="A255108" s="20"/>
      <c r="B255108" s="21"/>
      <c r="C255108" s="16"/>
      <c r="D255108" s="8"/>
    </row>
    <row r="255109" spans="1:4" x14ac:dyDescent="0.6">
      <c r="A255109" s="20"/>
      <c r="B255109" s="21"/>
      <c r="C255109" s="16"/>
      <c r="D255109" s="8"/>
    </row>
    <row r="255110" spans="1:4" x14ac:dyDescent="0.6">
      <c r="A255110" s="20"/>
      <c r="B255110" s="21"/>
      <c r="C255110" s="16"/>
      <c r="D255110" s="8"/>
    </row>
    <row r="255111" spans="1:4" x14ac:dyDescent="0.6">
      <c r="A255111" s="20"/>
      <c r="B255111" s="21"/>
      <c r="C255111" s="16"/>
      <c r="D255111" s="8"/>
    </row>
    <row r="255112" spans="1:4" x14ac:dyDescent="0.6">
      <c r="A255112" s="20"/>
      <c r="B255112" s="21"/>
      <c r="C255112" s="16"/>
      <c r="D255112" s="8"/>
    </row>
    <row r="255113" spans="1:4" x14ac:dyDescent="0.6">
      <c r="A255113" s="20"/>
      <c r="B255113" s="21"/>
      <c r="C255113" s="16"/>
      <c r="D255113" s="8"/>
    </row>
    <row r="255114" spans="1:4" x14ac:dyDescent="0.6">
      <c r="A255114" s="20"/>
      <c r="B255114" s="21"/>
      <c r="C255114" s="16"/>
      <c r="D255114" s="8"/>
    </row>
    <row r="255115" spans="1:4" x14ac:dyDescent="0.6">
      <c r="A255115" s="20"/>
      <c r="B255115" s="21"/>
      <c r="C255115" s="16"/>
      <c r="D255115" s="8"/>
    </row>
    <row r="255116" spans="1:4" x14ac:dyDescent="0.6">
      <c r="A255116" s="20"/>
      <c r="B255116" s="21"/>
      <c r="C255116" s="16"/>
      <c r="D255116" s="8"/>
    </row>
    <row r="255117" spans="1:4" x14ac:dyDescent="0.6">
      <c r="A255117" s="20"/>
      <c r="B255117" s="21"/>
      <c r="C255117" s="16"/>
      <c r="D255117" s="8"/>
    </row>
    <row r="255118" spans="1:4" x14ac:dyDescent="0.6">
      <c r="A255118" s="20"/>
      <c r="B255118" s="21"/>
      <c r="C255118" s="16"/>
      <c r="D255118" s="8"/>
    </row>
    <row r="255119" spans="1:4" x14ac:dyDescent="0.6">
      <c r="A255119" s="20"/>
      <c r="B255119" s="21"/>
      <c r="C255119" s="16"/>
      <c r="D255119" s="8"/>
    </row>
    <row r="255120" spans="1:4" x14ac:dyDescent="0.6">
      <c r="A255120" s="20"/>
      <c r="B255120" s="21"/>
      <c r="C255120" s="16"/>
      <c r="D255120" s="8"/>
    </row>
    <row r="255121" spans="1:4" x14ac:dyDescent="0.6">
      <c r="A255121" s="20"/>
      <c r="B255121" s="21"/>
      <c r="C255121" s="16"/>
      <c r="D255121" s="8"/>
    </row>
    <row r="255122" spans="1:4" x14ac:dyDescent="0.6">
      <c r="A255122" s="20"/>
      <c r="B255122" s="21"/>
      <c r="C255122" s="16"/>
      <c r="D255122" s="8"/>
    </row>
    <row r="255123" spans="1:4" x14ac:dyDescent="0.6">
      <c r="A255123" s="20"/>
      <c r="B255123" s="21"/>
      <c r="C255123" s="16"/>
      <c r="D255123" s="8"/>
    </row>
    <row r="255124" spans="1:4" x14ac:dyDescent="0.6">
      <c r="A255124" s="20"/>
      <c r="B255124" s="21"/>
      <c r="C255124" s="16"/>
      <c r="D255124" s="8"/>
    </row>
    <row r="255125" spans="1:4" x14ac:dyDescent="0.6">
      <c r="A255125" s="20"/>
      <c r="B255125" s="21"/>
      <c r="C255125" s="16"/>
      <c r="D255125" s="8"/>
    </row>
    <row r="255126" spans="1:4" x14ac:dyDescent="0.6">
      <c r="A255126" s="20"/>
      <c r="B255126" s="21"/>
      <c r="C255126" s="16"/>
      <c r="D255126" s="8"/>
    </row>
    <row r="255127" spans="1:4" x14ac:dyDescent="0.6">
      <c r="A255127" s="20"/>
      <c r="B255127" s="21"/>
      <c r="C255127" s="16"/>
      <c r="D255127" s="8"/>
    </row>
    <row r="255128" spans="1:4" x14ac:dyDescent="0.6">
      <c r="A255128" s="20"/>
      <c r="B255128" s="21"/>
      <c r="C255128" s="16"/>
      <c r="D255128" s="8"/>
    </row>
    <row r="255129" spans="1:4" x14ac:dyDescent="0.6">
      <c r="A255129" s="20"/>
      <c r="B255129" s="21"/>
      <c r="C255129" s="16"/>
      <c r="D255129" s="8"/>
    </row>
    <row r="255130" spans="1:4" x14ac:dyDescent="0.6">
      <c r="A255130" s="20"/>
      <c r="B255130" s="21"/>
      <c r="C255130" s="16"/>
      <c r="D255130" s="8"/>
    </row>
    <row r="255131" spans="1:4" x14ac:dyDescent="0.6">
      <c r="A255131" s="20"/>
      <c r="B255131" s="21"/>
      <c r="C255131" s="16"/>
      <c r="D255131" s="8"/>
    </row>
    <row r="255132" spans="1:4" x14ac:dyDescent="0.6">
      <c r="A255132" s="20"/>
      <c r="B255132" s="21"/>
      <c r="C255132" s="16"/>
      <c r="D255132" s="8"/>
    </row>
    <row r="255133" spans="1:4" x14ac:dyDescent="0.6">
      <c r="A255133" s="20"/>
      <c r="B255133" s="21"/>
      <c r="C255133" s="16"/>
      <c r="D255133" s="8"/>
    </row>
    <row r="255134" spans="1:4" x14ac:dyDescent="0.6">
      <c r="A255134" s="20"/>
      <c r="B255134" s="21"/>
      <c r="C255134" s="16"/>
      <c r="D255134" s="8"/>
    </row>
    <row r="255135" spans="1:4" x14ac:dyDescent="0.6">
      <c r="A255135" s="20"/>
      <c r="B255135" s="21"/>
      <c r="C255135" s="16"/>
      <c r="D255135" s="8"/>
    </row>
    <row r="255136" spans="1:4" x14ac:dyDescent="0.6">
      <c r="A255136" s="20"/>
      <c r="B255136" s="21"/>
      <c r="C255136" s="16"/>
      <c r="D255136" s="8"/>
    </row>
    <row r="255137" spans="1:4" x14ac:dyDescent="0.6">
      <c r="A255137" s="20"/>
      <c r="B255137" s="21"/>
      <c r="C255137" s="16"/>
      <c r="D255137" s="8"/>
    </row>
    <row r="255138" spans="1:4" x14ac:dyDescent="0.6">
      <c r="A255138" s="20"/>
      <c r="B255138" s="21"/>
      <c r="C255138" s="16"/>
      <c r="D255138" s="8"/>
    </row>
    <row r="255139" spans="1:4" x14ac:dyDescent="0.6">
      <c r="A255139" s="20"/>
      <c r="B255139" s="21"/>
      <c r="C255139" s="16"/>
      <c r="D255139" s="8"/>
    </row>
    <row r="255140" spans="1:4" x14ac:dyDescent="0.6">
      <c r="A255140" s="20"/>
      <c r="B255140" s="21"/>
      <c r="C255140" s="16"/>
      <c r="D255140" s="8"/>
    </row>
    <row r="255141" spans="1:4" x14ac:dyDescent="0.6">
      <c r="A255141" s="20"/>
      <c r="B255141" s="21"/>
      <c r="C255141" s="16"/>
      <c r="D255141" s="8"/>
    </row>
    <row r="255142" spans="1:4" x14ac:dyDescent="0.6">
      <c r="A255142" s="20"/>
      <c r="B255142" s="21"/>
      <c r="C255142" s="16"/>
      <c r="D255142" s="8"/>
    </row>
    <row r="255143" spans="1:4" x14ac:dyDescent="0.6">
      <c r="A255143" s="20"/>
      <c r="B255143" s="21"/>
      <c r="C255143" s="16"/>
      <c r="D255143" s="8"/>
    </row>
    <row r="255144" spans="1:4" x14ac:dyDescent="0.6">
      <c r="A255144" s="20"/>
      <c r="B255144" s="21"/>
      <c r="C255144" s="16"/>
      <c r="D255144" s="8"/>
    </row>
    <row r="255145" spans="1:4" x14ac:dyDescent="0.6">
      <c r="A255145" s="20"/>
      <c r="B255145" s="21"/>
      <c r="C255145" s="16"/>
      <c r="D255145" s="8"/>
    </row>
    <row r="255146" spans="1:4" x14ac:dyDescent="0.6">
      <c r="A255146" s="20"/>
      <c r="B255146" s="21"/>
      <c r="C255146" s="16"/>
      <c r="D255146" s="8"/>
    </row>
    <row r="255147" spans="1:4" x14ac:dyDescent="0.6">
      <c r="A255147" s="20"/>
      <c r="B255147" s="21"/>
      <c r="C255147" s="16"/>
      <c r="D255147" s="8"/>
    </row>
    <row r="255148" spans="1:4" x14ac:dyDescent="0.6">
      <c r="A255148" s="20"/>
      <c r="B255148" s="21"/>
      <c r="C255148" s="16"/>
      <c r="D255148" s="8"/>
    </row>
    <row r="255149" spans="1:4" x14ac:dyDescent="0.6">
      <c r="A255149" s="20"/>
      <c r="B255149" s="21"/>
      <c r="C255149" s="16"/>
      <c r="D255149" s="8"/>
    </row>
    <row r="255150" spans="1:4" x14ac:dyDescent="0.6">
      <c r="A255150" s="20"/>
      <c r="B255150" s="21"/>
      <c r="C255150" s="16"/>
      <c r="D255150" s="8"/>
    </row>
    <row r="255151" spans="1:4" x14ac:dyDescent="0.6">
      <c r="A255151" s="20"/>
      <c r="B255151" s="21"/>
      <c r="C255151" s="16"/>
      <c r="D255151" s="8"/>
    </row>
    <row r="255152" spans="1:4" x14ac:dyDescent="0.6">
      <c r="A255152" s="20"/>
      <c r="B255152" s="21"/>
      <c r="C255152" s="16"/>
      <c r="D255152" s="8"/>
    </row>
    <row r="255153" spans="1:4" x14ac:dyDescent="0.6">
      <c r="A255153" s="20"/>
      <c r="B255153" s="21"/>
      <c r="C255153" s="16"/>
      <c r="D255153" s="8"/>
    </row>
    <row r="255154" spans="1:4" x14ac:dyDescent="0.6">
      <c r="A255154" s="20"/>
      <c r="B255154" s="21"/>
      <c r="C255154" s="16"/>
      <c r="D255154" s="8"/>
    </row>
    <row r="255155" spans="1:4" x14ac:dyDescent="0.6">
      <c r="A255155" s="20"/>
      <c r="B255155" s="21"/>
      <c r="C255155" s="16"/>
      <c r="D255155" s="8"/>
    </row>
    <row r="255156" spans="1:4" x14ac:dyDescent="0.6">
      <c r="A255156" s="20"/>
      <c r="B255156" s="21"/>
      <c r="C255156" s="16"/>
      <c r="D255156" s="8"/>
    </row>
    <row r="255157" spans="1:4" x14ac:dyDescent="0.6">
      <c r="A255157" s="20"/>
      <c r="B255157" s="21"/>
      <c r="C255157" s="16"/>
      <c r="D255157" s="8"/>
    </row>
    <row r="255158" spans="1:4" x14ac:dyDescent="0.6">
      <c r="A255158" s="20"/>
      <c r="B255158" s="21"/>
      <c r="C255158" s="16"/>
      <c r="D255158" s="8"/>
    </row>
    <row r="255159" spans="1:4" x14ac:dyDescent="0.6">
      <c r="A255159" s="20"/>
      <c r="B255159" s="21"/>
      <c r="C255159" s="16"/>
      <c r="D255159" s="8"/>
    </row>
    <row r="255160" spans="1:4" x14ac:dyDescent="0.6">
      <c r="A255160" s="20"/>
      <c r="B255160" s="21"/>
      <c r="C255160" s="16"/>
      <c r="D255160" s="8"/>
    </row>
    <row r="255161" spans="1:4" x14ac:dyDescent="0.6">
      <c r="A255161" s="20"/>
      <c r="B255161" s="21"/>
      <c r="C255161" s="16"/>
      <c r="D255161" s="8"/>
    </row>
    <row r="255162" spans="1:4" x14ac:dyDescent="0.6">
      <c r="A255162" s="20"/>
      <c r="B255162" s="21"/>
      <c r="C255162" s="16"/>
      <c r="D255162" s="8"/>
    </row>
    <row r="255163" spans="1:4" x14ac:dyDescent="0.6">
      <c r="A255163" s="20"/>
      <c r="B255163" s="21"/>
      <c r="C255163" s="16"/>
      <c r="D255163" s="8"/>
    </row>
    <row r="255164" spans="1:4" x14ac:dyDescent="0.6">
      <c r="A255164" s="20"/>
      <c r="B255164" s="21"/>
      <c r="C255164" s="16"/>
      <c r="D255164" s="8"/>
    </row>
    <row r="255165" spans="1:4" x14ac:dyDescent="0.6">
      <c r="A255165" s="20"/>
      <c r="B255165" s="21"/>
      <c r="C255165" s="16"/>
      <c r="D255165" s="8"/>
    </row>
    <row r="255166" spans="1:4" x14ac:dyDescent="0.6">
      <c r="A255166" s="20"/>
      <c r="B255166" s="21"/>
      <c r="C255166" s="16"/>
      <c r="D255166" s="8"/>
    </row>
    <row r="255167" spans="1:4" x14ac:dyDescent="0.6">
      <c r="A255167" s="20"/>
      <c r="B255167" s="21"/>
      <c r="C255167" s="16"/>
      <c r="D255167" s="8"/>
    </row>
    <row r="255168" spans="1:4" x14ac:dyDescent="0.6">
      <c r="A255168" s="20"/>
      <c r="B255168" s="21"/>
      <c r="C255168" s="16"/>
      <c r="D255168" s="8"/>
    </row>
    <row r="255169" spans="1:4" x14ac:dyDescent="0.6">
      <c r="A255169" s="20"/>
      <c r="B255169" s="21"/>
      <c r="C255169" s="16"/>
      <c r="D255169" s="8"/>
    </row>
    <row r="255170" spans="1:4" x14ac:dyDescent="0.6">
      <c r="A255170" s="20"/>
      <c r="B255170" s="21"/>
      <c r="C255170" s="16"/>
      <c r="D255170" s="8"/>
    </row>
    <row r="255171" spans="1:4" x14ac:dyDescent="0.6">
      <c r="A255171" s="20"/>
      <c r="B255171" s="21"/>
      <c r="C255171" s="16"/>
      <c r="D255171" s="8"/>
    </row>
    <row r="255172" spans="1:4" x14ac:dyDescent="0.6">
      <c r="A255172" s="20"/>
      <c r="B255172" s="21"/>
      <c r="C255172" s="16"/>
      <c r="D255172" s="8"/>
    </row>
    <row r="255173" spans="1:4" x14ac:dyDescent="0.6">
      <c r="A255173" s="20"/>
      <c r="B255173" s="21"/>
      <c r="C255173" s="16"/>
      <c r="D255173" s="8"/>
    </row>
    <row r="255174" spans="1:4" x14ac:dyDescent="0.6">
      <c r="A255174" s="20"/>
      <c r="B255174" s="21"/>
      <c r="C255174" s="16"/>
      <c r="D255174" s="8"/>
    </row>
    <row r="255175" spans="1:4" x14ac:dyDescent="0.6">
      <c r="A255175" s="20"/>
      <c r="B255175" s="21"/>
      <c r="C255175" s="16"/>
      <c r="D255175" s="8"/>
    </row>
    <row r="255176" spans="1:4" x14ac:dyDescent="0.6">
      <c r="A255176" s="20"/>
      <c r="B255176" s="21"/>
      <c r="C255176" s="16"/>
      <c r="D255176" s="8"/>
    </row>
    <row r="255177" spans="1:4" x14ac:dyDescent="0.6">
      <c r="A255177" s="20"/>
      <c r="B255177" s="21"/>
      <c r="C255177" s="16"/>
      <c r="D255177" s="8"/>
    </row>
    <row r="255178" spans="1:4" x14ac:dyDescent="0.6">
      <c r="A255178" s="20"/>
      <c r="B255178" s="21"/>
      <c r="C255178" s="16"/>
      <c r="D255178" s="8"/>
    </row>
    <row r="255179" spans="1:4" x14ac:dyDescent="0.6">
      <c r="A255179" s="20"/>
      <c r="B255179" s="21"/>
      <c r="C255179" s="16"/>
      <c r="D255179" s="8"/>
    </row>
    <row r="255180" spans="1:4" x14ac:dyDescent="0.6">
      <c r="A255180" s="20"/>
      <c r="B255180" s="21"/>
      <c r="C255180" s="16"/>
      <c r="D255180" s="8"/>
    </row>
    <row r="255181" spans="1:4" x14ac:dyDescent="0.6">
      <c r="A255181" s="20"/>
      <c r="B255181" s="21"/>
      <c r="C255181" s="16"/>
      <c r="D255181" s="8"/>
    </row>
    <row r="255182" spans="1:4" x14ac:dyDescent="0.6">
      <c r="A255182" s="20"/>
      <c r="B255182" s="21"/>
      <c r="C255182" s="16"/>
      <c r="D255182" s="8"/>
    </row>
    <row r="255183" spans="1:4" x14ac:dyDescent="0.6">
      <c r="A255183" s="20"/>
      <c r="B255183" s="21"/>
      <c r="C255183" s="16"/>
      <c r="D255183" s="8"/>
    </row>
    <row r="255184" spans="1:4" x14ac:dyDescent="0.6">
      <c r="A255184" s="20"/>
      <c r="B255184" s="21"/>
      <c r="C255184" s="16"/>
      <c r="D255184" s="8"/>
    </row>
    <row r="255185" spans="1:4" x14ac:dyDescent="0.6">
      <c r="A255185" s="20"/>
      <c r="B255185" s="21"/>
      <c r="C255185" s="16"/>
      <c r="D255185" s="8"/>
    </row>
    <row r="255186" spans="1:4" x14ac:dyDescent="0.6">
      <c r="A255186" s="20"/>
      <c r="B255186" s="21"/>
      <c r="C255186" s="16"/>
      <c r="D255186" s="8"/>
    </row>
    <row r="255187" spans="1:4" x14ac:dyDescent="0.6">
      <c r="A255187" s="20"/>
      <c r="B255187" s="21"/>
      <c r="C255187" s="16"/>
      <c r="D255187" s="8"/>
    </row>
    <row r="255188" spans="1:4" x14ac:dyDescent="0.6">
      <c r="A255188" s="20"/>
      <c r="B255188" s="21"/>
      <c r="C255188" s="16"/>
      <c r="D255188" s="8"/>
    </row>
    <row r="255189" spans="1:4" x14ac:dyDescent="0.6">
      <c r="A255189" s="20"/>
      <c r="B255189" s="21"/>
      <c r="C255189" s="16"/>
      <c r="D255189" s="8"/>
    </row>
    <row r="255190" spans="1:4" x14ac:dyDescent="0.6">
      <c r="A255190" s="20"/>
      <c r="B255190" s="21"/>
      <c r="C255190" s="16"/>
      <c r="D255190" s="8"/>
    </row>
    <row r="255191" spans="1:4" x14ac:dyDescent="0.6">
      <c r="A255191" s="20"/>
      <c r="B255191" s="21"/>
      <c r="C255191" s="16"/>
      <c r="D255191" s="8"/>
    </row>
    <row r="255192" spans="1:4" x14ac:dyDescent="0.6">
      <c r="A255192" s="20"/>
      <c r="B255192" s="21"/>
      <c r="C255192" s="16"/>
      <c r="D255192" s="8"/>
    </row>
    <row r="255193" spans="1:4" x14ac:dyDescent="0.6">
      <c r="A255193" s="20"/>
      <c r="B255193" s="21"/>
      <c r="C255193" s="16"/>
      <c r="D255193" s="8"/>
    </row>
    <row r="255194" spans="1:4" x14ac:dyDescent="0.6">
      <c r="A255194" s="20"/>
      <c r="B255194" s="21"/>
      <c r="C255194" s="16"/>
      <c r="D255194" s="8"/>
    </row>
    <row r="255195" spans="1:4" x14ac:dyDescent="0.6">
      <c r="A255195" s="20"/>
      <c r="B255195" s="21"/>
      <c r="C255195" s="16"/>
      <c r="D255195" s="8"/>
    </row>
    <row r="255196" spans="1:4" x14ac:dyDescent="0.6">
      <c r="A255196" s="20"/>
      <c r="B255196" s="21"/>
      <c r="C255196" s="16"/>
      <c r="D255196" s="8"/>
    </row>
    <row r="255197" spans="1:4" x14ac:dyDescent="0.6">
      <c r="A255197" s="20"/>
      <c r="B255197" s="21"/>
      <c r="C255197" s="16"/>
      <c r="D255197" s="8"/>
    </row>
    <row r="255198" spans="1:4" x14ac:dyDescent="0.6">
      <c r="A255198" s="20"/>
      <c r="B255198" s="21"/>
      <c r="C255198" s="16"/>
      <c r="D255198" s="8"/>
    </row>
    <row r="255199" spans="1:4" x14ac:dyDescent="0.6">
      <c r="A255199" s="20"/>
      <c r="B255199" s="21"/>
      <c r="C255199" s="16"/>
      <c r="D255199" s="8"/>
    </row>
    <row r="255200" spans="1:4" x14ac:dyDescent="0.6">
      <c r="A255200" s="20"/>
      <c r="B255200" s="21"/>
      <c r="C255200" s="16"/>
      <c r="D255200" s="8"/>
    </row>
    <row r="255201" spans="1:4" x14ac:dyDescent="0.6">
      <c r="A255201" s="20"/>
      <c r="B255201" s="21"/>
      <c r="C255201" s="16"/>
      <c r="D255201" s="8"/>
    </row>
    <row r="255202" spans="1:4" x14ac:dyDescent="0.6">
      <c r="A255202" s="20"/>
      <c r="B255202" s="21"/>
      <c r="C255202" s="16"/>
      <c r="D255202" s="8"/>
    </row>
    <row r="255203" spans="1:4" x14ac:dyDescent="0.6">
      <c r="A255203" s="20"/>
      <c r="B255203" s="21"/>
      <c r="C255203" s="16"/>
      <c r="D255203" s="8"/>
    </row>
    <row r="255204" spans="1:4" x14ac:dyDescent="0.6">
      <c r="A255204" s="20"/>
      <c r="B255204" s="21"/>
      <c r="C255204" s="16"/>
      <c r="D255204" s="8"/>
    </row>
    <row r="255205" spans="1:4" x14ac:dyDescent="0.6">
      <c r="A255205" s="20"/>
      <c r="B255205" s="21"/>
      <c r="C255205" s="16"/>
      <c r="D255205" s="8"/>
    </row>
    <row r="255206" spans="1:4" x14ac:dyDescent="0.6">
      <c r="A255206" s="20"/>
      <c r="B255206" s="21"/>
      <c r="C255206" s="16"/>
      <c r="D255206" s="8"/>
    </row>
    <row r="255207" spans="1:4" x14ac:dyDescent="0.6">
      <c r="A255207" s="20"/>
      <c r="B255207" s="21"/>
      <c r="C255207" s="16"/>
      <c r="D255207" s="8"/>
    </row>
    <row r="255208" spans="1:4" x14ac:dyDescent="0.6">
      <c r="A255208" s="20"/>
      <c r="B255208" s="21"/>
      <c r="C255208" s="16"/>
      <c r="D255208" s="8"/>
    </row>
    <row r="255209" spans="1:4" x14ac:dyDescent="0.6">
      <c r="A255209" s="20"/>
      <c r="B255209" s="21"/>
      <c r="C255209" s="16"/>
      <c r="D255209" s="8"/>
    </row>
    <row r="255210" spans="1:4" x14ac:dyDescent="0.6">
      <c r="A255210" s="20"/>
      <c r="B255210" s="21"/>
      <c r="C255210" s="16"/>
      <c r="D255210" s="8"/>
    </row>
    <row r="255211" spans="1:4" x14ac:dyDescent="0.6">
      <c r="A255211" s="20"/>
      <c r="B255211" s="21"/>
      <c r="C255211" s="16"/>
      <c r="D255211" s="8"/>
    </row>
    <row r="255212" spans="1:4" x14ac:dyDescent="0.6">
      <c r="A255212" s="20"/>
      <c r="B255212" s="21"/>
      <c r="C255212" s="16"/>
      <c r="D255212" s="8"/>
    </row>
    <row r="255213" spans="1:4" x14ac:dyDescent="0.6">
      <c r="A255213" s="20"/>
      <c r="B255213" s="21"/>
      <c r="C255213" s="16"/>
      <c r="D255213" s="8"/>
    </row>
    <row r="255214" spans="1:4" x14ac:dyDescent="0.6">
      <c r="A255214" s="20"/>
      <c r="B255214" s="21"/>
      <c r="C255214" s="16"/>
      <c r="D255214" s="8"/>
    </row>
    <row r="255215" spans="1:4" x14ac:dyDescent="0.6">
      <c r="A255215" s="20"/>
      <c r="B255215" s="21"/>
      <c r="C255215" s="16"/>
      <c r="D255215" s="8"/>
    </row>
    <row r="255216" spans="1:4" x14ac:dyDescent="0.6">
      <c r="A255216" s="20"/>
      <c r="B255216" s="21"/>
      <c r="C255216" s="16"/>
      <c r="D255216" s="8"/>
    </row>
    <row r="255217" spans="1:4" x14ac:dyDescent="0.6">
      <c r="A255217" s="20"/>
      <c r="B255217" s="21"/>
      <c r="C255217" s="16"/>
      <c r="D255217" s="8"/>
    </row>
    <row r="255218" spans="1:4" x14ac:dyDescent="0.6">
      <c r="A255218" s="20"/>
      <c r="B255218" s="21"/>
      <c r="C255218" s="16"/>
      <c r="D255218" s="8"/>
    </row>
    <row r="255219" spans="1:4" x14ac:dyDescent="0.6">
      <c r="A255219" s="20"/>
      <c r="B255219" s="21"/>
      <c r="C255219" s="16"/>
      <c r="D255219" s="8"/>
    </row>
    <row r="255220" spans="1:4" x14ac:dyDescent="0.6">
      <c r="A255220" s="20"/>
      <c r="B255220" s="21"/>
      <c r="C255220" s="16"/>
      <c r="D255220" s="8"/>
    </row>
    <row r="255221" spans="1:4" x14ac:dyDescent="0.6">
      <c r="A255221" s="20"/>
      <c r="B255221" s="21"/>
      <c r="C255221" s="16"/>
      <c r="D255221" s="8"/>
    </row>
    <row r="255222" spans="1:4" x14ac:dyDescent="0.6">
      <c r="A255222" s="20"/>
      <c r="B255222" s="21"/>
      <c r="C255222" s="16"/>
      <c r="D255222" s="8"/>
    </row>
    <row r="255223" spans="1:4" x14ac:dyDescent="0.6">
      <c r="A255223" s="20"/>
      <c r="B255223" s="21"/>
      <c r="C255223" s="16"/>
      <c r="D255223" s="8"/>
    </row>
    <row r="255224" spans="1:4" x14ac:dyDescent="0.6">
      <c r="A255224" s="20"/>
      <c r="B255224" s="21"/>
      <c r="C255224" s="16"/>
      <c r="D255224" s="8"/>
    </row>
    <row r="255225" spans="1:4" x14ac:dyDescent="0.6">
      <c r="A255225" s="20"/>
      <c r="B255225" s="21"/>
      <c r="C255225" s="16"/>
      <c r="D255225" s="8"/>
    </row>
    <row r="255226" spans="1:4" x14ac:dyDescent="0.6">
      <c r="A255226" s="20"/>
      <c r="B255226" s="21"/>
      <c r="C255226" s="16"/>
      <c r="D255226" s="8"/>
    </row>
    <row r="255227" spans="1:4" x14ac:dyDescent="0.6">
      <c r="A255227" s="20"/>
      <c r="B255227" s="21"/>
      <c r="C255227" s="16"/>
      <c r="D255227" s="8"/>
    </row>
    <row r="255228" spans="1:4" x14ac:dyDescent="0.6">
      <c r="A255228" s="20"/>
      <c r="B255228" s="21"/>
      <c r="C255228" s="16"/>
      <c r="D255228" s="8"/>
    </row>
    <row r="255229" spans="1:4" x14ac:dyDescent="0.6">
      <c r="A255229" s="20"/>
      <c r="B255229" s="21"/>
      <c r="C255229" s="16"/>
      <c r="D255229" s="8"/>
    </row>
    <row r="255230" spans="1:4" x14ac:dyDescent="0.6">
      <c r="A255230" s="20"/>
      <c r="B255230" s="21"/>
      <c r="C255230" s="16"/>
      <c r="D255230" s="8"/>
    </row>
    <row r="255231" spans="1:4" x14ac:dyDescent="0.6">
      <c r="A255231" s="20"/>
      <c r="B255231" s="21"/>
      <c r="C255231" s="16"/>
      <c r="D255231" s="8"/>
    </row>
    <row r="255232" spans="1:4" x14ac:dyDescent="0.6">
      <c r="A255232" s="20"/>
      <c r="B255232" s="21"/>
      <c r="C255232" s="16"/>
      <c r="D255232" s="8"/>
    </row>
    <row r="255233" spans="1:4" x14ac:dyDescent="0.6">
      <c r="A255233" s="20"/>
      <c r="B255233" s="21"/>
      <c r="C255233" s="16"/>
      <c r="D255233" s="8"/>
    </row>
    <row r="255234" spans="1:4" x14ac:dyDescent="0.6">
      <c r="A255234" s="20"/>
      <c r="B255234" s="21"/>
      <c r="C255234" s="16"/>
      <c r="D255234" s="8"/>
    </row>
    <row r="255235" spans="1:4" x14ac:dyDescent="0.6">
      <c r="A255235" s="20"/>
      <c r="B255235" s="21"/>
      <c r="C255235" s="16"/>
      <c r="D255235" s="8"/>
    </row>
    <row r="255236" spans="1:4" x14ac:dyDescent="0.6">
      <c r="A255236" s="20"/>
      <c r="B255236" s="21"/>
      <c r="C255236" s="16"/>
      <c r="D255236" s="8"/>
    </row>
    <row r="255237" spans="1:4" x14ac:dyDescent="0.6">
      <c r="A255237" s="20"/>
      <c r="B255237" s="21"/>
      <c r="C255237" s="16"/>
      <c r="D255237" s="8"/>
    </row>
    <row r="255238" spans="1:4" x14ac:dyDescent="0.6">
      <c r="A255238" s="20"/>
      <c r="B255238" s="21"/>
      <c r="C255238" s="16"/>
      <c r="D255238" s="8"/>
    </row>
    <row r="255239" spans="1:4" x14ac:dyDescent="0.6">
      <c r="A255239" s="20"/>
      <c r="B255239" s="21"/>
      <c r="C255239" s="16"/>
      <c r="D255239" s="8"/>
    </row>
    <row r="255240" spans="1:4" x14ac:dyDescent="0.6">
      <c r="A255240" s="20"/>
      <c r="B255240" s="21"/>
      <c r="C255240" s="16"/>
      <c r="D255240" s="8"/>
    </row>
    <row r="255241" spans="1:4" x14ac:dyDescent="0.6">
      <c r="A255241" s="20"/>
      <c r="B255241" s="21"/>
      <c r="C255241" s="16"/>
      <c r="D255241" s="8"/>
    </row>
    <row r="255242" spans="1:4" x14ac:dyDescent="0.6">
      <c r="A255242" s="20"/>
      <c r="B255242" s="21"/>
      <c r="C255242" s="16"/>
      <c r="D255242" s="8"/>
    </row>
    <row r="255243" spans="1:4" x14ac:dyDescent="0.6">
      <c r="A255243" s="20"/>
      <c r="B255243" s="21"/>
      <c r="C255243" s="16"/>
      <c r="D255243" s="8"/>
    </row>
    <row r="255244" spans="1:4" x14ac:dyDescent="0.6">
      <c r="A255244" s="20"/>
      <c r="B255244" s="21"/>
      <c r="C255244" s="16"/>
      <c r="D255244" s="8"/>
    </row>
    <row r="255245" spans="1:4" x14ac:dyDescent="0.6">
      <c r="A255245" s="20"/>
      <c r="B255245" s="21"/>
      <c r="C255245" s="16"/>
      <c r="D255245" s="8"/>
    </row>
    <row r="255246" spans="1:4" x14ac:dyDescent="0.6">
      <c r="A255246" s="20"/>
      <c r="B255246" s="21"/>
      <c r="C255246" s="16"/>
      <c r="D255246" s="8"/>
    </row>
    <row r="255247" spans="1:4" x14ac:dyDescent="0.6">
      <c r="A255247" s="20"/>
      <c r="B255247" s="21"/>
      <c r="C255247" s="16"/>
      <c r="D255247" s="8"/>
    </row>
    <row r="255248" spans="1:4" x14ac:dyDescent="0.6">
      <c r="A255248" s="20"/>
      <c r="B255248" s="21"/>
      <c r="C255248" s="16"/>
      <c r="D255248" s="8"/>
    </row>
    <row r="255249" spans="1:4" x14ac:dyDescent="0.6">
      <c r="A255249" s="20"/>
      <c r="B255249" s="21"/>
      <c r="C255249" s="16"/>
      <c r="D255249" s="8"/>
    </row>
    <row r="255250" spans="1:4" x14ac:dyDescent="0.6">
      <c r="A255250" s="20"/>
      <c r="B255250" s="21"/>
      <c r="C255250" s="16"/>
      <c r="D255250" s="8"/>
    </row>
    <row r="255251" spans="1:4" x14ac:dyDescent="0.6">
      <c r="A255251" s="20"/>
      <c r="B255251" s="21"/>
      <c r="C255251" s="16"/>
      <c r="D255251" s="8"/>
    </row>
    <row r="255252" spans="1:4" x14ac:dyDescent="0.6">
      <c r="A255252" s="20"/>
      <c r="B255252" s="21"/>
      <c r="C255252" s="16"/>
      <c r="D255252" s="8"/>
    </row>
    <row r="255253" spans="1:4" x14ac:dyDescent="0.6">
      <c r="A255253" s="20"/>
      <c r="B255253" s="21"/>
      <c r="C255253" s="16"/>
      <c r="D255253" s="8"/>
    </row>
    <row r="255254" spans="1:4" x14ac:dyDescent="0.6">
      <c r="A255254" s="20"/>
      <c r="B255254" s="21"/>
      <c r="C255254" s="16"/>
      <c r="D255254" s="8"/>
    </row>
    <row r="255255" spans="1:4" x14ac:dyDescent="0.6">
      <c r="A255255" s="20"/>
      <c r="B255255" s="21"/>
      <c r="C255255" s="16"/>
      <c r="D255255" s="8"/>
    </row>
    <row r="255256" spans="1:4" x14ac:dyDescent="0.6">
      <c r="A255256" s="20"/>
      <c r="B255256" s="21"/>
      <c r="C255256" s="16"/>
      <c r="D255256" s="8"/>
    </row>
    <row r="255257" spans="1:4" x14ac:dyDescent="0.6">
      <c r="A255257" s="20"/>
      <c r="B255257" s="21"/>
      <c r="C255257" s="16"/>
      <c r="D255257" s="8"/>
    </row>
    <row r="255258" spans="1:4" x14ac:dyDescent="0.6">
      <c r="A255258" s="20"/>
      <c r="B255258" s="21"/>
      <c r="C255258" s="16"/>
      <c r="D255258" s="8"/>
    </row>
    <row r="255259" spans="1:4" x14ac:dyDescent="0.6">
      <c r="A255259" s="20"/>
      <c r="B255259" s="21"/>
      <c r="C255259" s="16"/>
      <c r="D255259" s="8"/>
    </row>
    <row r="255260" spans="1:4" x14ac:dyDescent="0.6">
      <c r="A255260" s="20"/>
      <c r="B255260" s="21"/>
      <c r="C255260" s="16"/>
      <c r="D255260" s="8"/>
    </row>
    <row r="255261" spans="1:4" x14ac:dyDescent="0.6">
      <c r="A255261" s="20"/>
      <c r="B255261" s="21"/>
      <c r="C255261" s="16"/>
      <c r="D255261" s="8"/>
    </row>
    <row r="255262" spans="1:4" x14ac:dyDescent="0.6">
      <c r="A255262" s="20"/>
      <c r="B255262" s="21"/>
      <c r="C255262" s="16"/>
      <c r="D255262" s="8"/>
    </row>
    <row r="255263" spans="1:4" x14ac:dyDescent="0.6">
      <c r="A255263" s="20"/>
      <c r="B255263" s="21"/>
      <c r="C255263" s="16"/>
      <c r="D255263" s="8"/>
    </row>
    <row r="255264" spans="1:4" x14ac:dyDescent="0.6">
      <c r="A255264" s="20"/>
      <c r="B255264" s="21"/>
      <c r="C255264" s="16"/>
      <c r="D255264" s="8"/>
    </row>
    <row r="255265" spans="1:4" x14ac:dyDescent="0.6">
      <c r="A255265" s="20"/>
      <c r="B255265" s="21"/>
      <c r="C255265" s="16"/>
      <c r="D255265" s="8"/>
    </row>
    <row r="255266" spans="1:4" x14ac:dyDescent="0.6">
      <c r="A255266" s="20"/>
      <c r="B255266" s="21"/>
      <c r="C255266" s="16"/>
      <c r="D255266" s="8"/>
    </row>
    <row r="255267" spans="1:4" x14ac:dyDescent="0.6">
      <c r="A255267" s="20"/>
      <c r="B255267" s="21"/>
      <c r="C255267" s="16"/>
      <c r="D255267" s="8"/>
    </row>
    <row r="255268" spans="1:4" x14ac:dyDescent="0.6">
      <c r="A255268" s="20"/>
      <c r="B255268" s="21"/>
      <c r="C255268" s="16"/>
      <c r="D255268" s="8"/>
    </row>
    <row r="255269" spans="1:4" x14ac:dyDescent="0.6">
      <c r="A255269" s="20"/>
      <c r="B255269" s="21"/>
      <c r="C255269" s="16"/>
      <c r="D255269" s="8"/>
    </row>
    <row r="255270" spans="1:4" x14ac:dyDescent="0.6">
      <c r="A255270" s="20"/>
      <c r="B255270" s="21"/>
      <c r="C255270" s="16"/>
      <c r="D255270" s="8"/>
    </row>
    <row r="255271" spans="1:4" x14ac:dyDescent="0.6">
      <c r="A255271" s="20"/>
      <c r="B255271" s="21"/>
      <c r="C255271" s="16"/>
      <c r="D255271" s="8"/>
    </row>
    <row r="255272" spans="1:4" x14ac:dyDescent="0.6">
      <c r="A255272" s="20"/>
      <c r="B255272" s="21"/>
      <c r="C255272" s="16"/>
      <c r="D255272" s="8"/>
    </row>
    <row r="255273" spans="1:4" x14ac:dyDescent="0.6">
      <c r="A255273" s="20"/>
      <c r="B255273" s="21"/>
      <c r="C255273" s="16"/>
      <c r="D255273" s="8"/>
    </row>
    <row r="255274" spans="1:4" x14ac:dyDescent="0.6">
      <c r="A255274" s="20"/>
      <c r="B255274" s="21"/>
      <c r="C255274" s="16"/>
      <c r="D255274" s="8"/>
    </row>
    <row r="255275" spans="1:4" x14ac:dyDescent="0.6">
      <c r="A255275" s="20"/>
      <c r="B255275" s="21"/>
      <c r="C255275" s="16"/>
      <c r="D255275" s="8"/>
    </row>
    <row r="255276" spans="1:4" x14ac:dyDescent="0.6">
      <c r="A255276" s="20"/>
      <c r="B255276" s="21"/>
      <c r="C255276" s="16"/>
      <c r="D255276" s="8"/>
    </row>
    <row r="255277" spans="1:4" x14ac:dyDescent="0.6">
      <c r="A255277" s="20"/>
      <c r="B255277" s="21"/>
      <c r="C255277" s="16"/>
      <c r="D255277" s="8"/>
    </row>
    <row r="255278" spans="1:4" x14ac:dyDescent="0.6">
      <c r="A255278" s="20"/>
      <c r="B255278" s="21"/>
      <c r="C255278" s="16"/>
      <c r="D255278" s="8"/>
    </row>
    <row r="255279" spans="1:4" x14ac:dyDescent="0.6">
      <c r="A255279" s="20"/>
      <c r="B255279" s="21"/>
      <c r="C255279" s="16"/>
      <c r="D255279" s="8"/>
    </row>
    <row r="255280" spans="1:4" x14ac:dyDescent="0.6">
      <c r="A255280" s="20"/>
      <c r="B255280" s="21"/>
      <c r="C255280" s="16"/>
      <c r="D255280" s="8"/>
    </row>
    <row r="255281" spans="1:4" x14ac:dyDescent="0.6">
      <c r="A255281" s="20"/>
      <c r="B255281" s="21"/>
      <c r="C255281" s="16"/>
      <c r="D255281" s="8"/>
    </row>
    <row r="255282" spans="1:4" x14ac:dyDescent="0.6">
      <c r="A255282" s="20"/>
      <c r="B255282" s="21"/>
      <c r="C255282" s="16"/>
      <c r="D255282" s="8"/>
    </row>
    <row r="255283" spans="1:4" x14ac:dyDescent="0.6">
      <c r="A255283" s="20"/>
      <c r="B255283" s="21"/>
      <c r="C255283" s="16"/>
      <c r="D255283" s="8"/>
    </row>
    <row r="255284" spans="1:4" x14ac:dyDescent="0.6">
      <c r="A255284" s="20"/>
      <c r="B255284" s="21"/>
      <c r="C255284" s="16"/>
      <c r="D255284" s="8"/>
    </row>
    <row r="255285" spans="1:4" x14ac:dyDescent="0.6">
      <c r="A255285" s="20"/>
      <c r="B255285" s="21"/>
      <c r="C255285" s="16"/>
      <c r="D255285" s="8"/>
    </row>
    <row r="255286" spans="1:4" x14ac:dyDescent="0.6">
      <c r="A255286" s="20"/>
      <c r="B255286" s="21"/>
      <c r="C255286" s="16"/>
      <c r="D255286" s="8"/>
    </row>
    <row r="255287" spans="1:4" x14ac:dyDescent="0.6">
      <c r="A255287" s="20"/>
      <c r="B255287" s="21"/>
      <c r="C255287" s="16"/>
      <c r="D255287" s="8"/>
    </row>
    <row r="255288" spans="1:4" x14ac:dyDescent="0.6">
      <c r="A255288" s="20"/>
      <c r="B255288" s="21"/>
      <c r="C255288" s="16"/>
      <c r="D255288" s="8"/>
    </row>
    <row r="255289" spans="1:4" x14ac:dyDescent="0.6">
      <c r="A255289" s="20"/>
      <c r="B255289" s="21"/>
      <c r="C255289" s="16"/>
      <c r="D255289" s="8"/>
    </row>
    <row r="255290" spans="1:4" x14ac:dyDescent="0.6">
      <c r="A255290" s="20"/>
      <c r="B255290" s="21"/>
      <c r="C255290" s="16"/>
      <c r="D255290" s="8"/>
    </row>
    <row r="255291" spans="1:4" x14ac:dyDescent="0.6">
      <c r="A255291" s="20"/>
      <c r="B255291" s="21"/>
      <c r="C255291" s="16"/>
      <c r="D255291" s="8"/>
    </row>
    <row r="255292" spans="1:4" x14ac:dyDescent="0.6">
      <c r="A255292" s="20"/>
      <c r="B255292" s="21"/>
      <c r="C255292" s="16"/>
      <c r="D255292" s="8"/>
    </row>
    <row r="255293" spans="1:4" x14ac:dyDescent="0.6">
      <c r="A255293" s="20"/>
      <c r="B255293" s="21"/>
      <c r="C255293" s="16"/>
      <c r="D255293" s="8"/>
    </row>
    <row r="255294" spans="1:4" x14ac:dyDescent="0.6">
      <c r="A255294" s="20"/>
      <c r="B255294" s="21"/>
      <c r="C255294" s="16"/>
      <c r="D255294" s="8"/>
    </row>
    <row r="255295" spans="1:4" x14ac:dyDescent="0.6">
      <c r="A255295" s="20"/>
      <c r="B255295" s="21"/>
      <c r="C255295" s="16"/>
      <c r="D255295" s="8"/>
    </row>
    <row r="255296" spans="1:4" x14ac:dyDescent="0.6">
      <c r="A255296" s="20"/>
      <c r="B255296" s="21"/>
      <c r="C255296" s="16"/>
      <c r="D255296" s="8"/>
    </row>
    <row r="255297" spans="1:4" x14ac:dyDescent="0.6">
      <c r="A255297" s="20"/>
      <c r="B255297" s="21"/>
      <c r="C255297" s="16"/>
      <c r="D255297" s="8"/>
    </row>
    <row r="255298" spans="1:4" x14ac:dyDescent="0.6">
      <c r="A255298" s="20"/>
      <c r="B255298" s="21"/>
      <c r="C255298" s="16"/>
      <c r="D255298" s="8"/>
    </row>
    <row r="255299" spans="1:4" x14ac:dyDescent="0.6">
      <c r="A255299" s="20"/>
      <c r="B255299" s="21"/>
      <c r="C255299" s="16"/>
      <c r="D255299" s="8"/>
    </row>
    <row r="255300" spans="1:4" x14ac:dyDescent="0.6">
      <c r="A255300" s="20"/>
      <c r="B255300" s="21"/>
      <c r="C255300" s="16"/>
      <c r="D255300" s="8"/>
    </row>
    <row r="255301" spans="1:4" x14ac:dyDescent="0.6">
      <c r="A255301" s="20"/>
      <c r="B255301" s="21"/>
      <c r="C255301" s="16"/>
      <c r="D255301" s="8"/>
    </row>
    <row r="255302" spans="1:4" x14ac:dyDescent="0.6">
      <c r="A255302" s="20"/>
      <c r="B255302" s="21"/>
      <c r="C255302" s="16"/>
      <c r="D255302" s="8"/>
    </row>
    <row r="255303" spans="1:4" x14ac:dyDescent="0.6">
      <c r="A255303" s="20"/>
      <c r="B255303" s="21"/>
      <c r="C255303" s="16"/>
      <c r="D255303" s="8"/>
    </row>
    <row r="255304" spans="1:4" x14ac:dyDescent="0.6">
      <c r="A255304" s="20"/>
      <c r="B255304" s="21"/>
      <c r="C255304" s="16"/>
      <c r="D255304" s="8"/>
    </row>
    <row r="255305" spans="1:4" x14ac:dyDescent="0.6">
      <c r="A255305" s="20"/>
      <c r="B255305" s="21"/>
      <c r="C255305" s="16"/>
      <c r="D255305" s="8"/>
    </row>
    <row r="255306" spans="1:4" x14ac:dyDescent="0.6">
      <c r="A255306" s="20"/>
      <c r="B255306" s="21"/>
      <c r="C255306" s="16"/>
      <c r="D255306" s="8"/>
    </row>
    <row r="255307" spans="1:4" x14ac:dyDescent="0.6">
      <c r="A255307" s="20"/>
      <c r="B255307" s="21"/>
      <c r="C255307" s="16"/>
      <c r="D255307" s="8"/>
    </row>
    <row r="255308" spans="1:4" x14ac:dyDescent="0.6">
      <c r="A255308" s="20"/>
      <c r="B255308" s="21"/>
      <c r="C255308" s="16"/>
      <c r="D255308" s="8"/>
    </row>
    <row r="255309" spans="1:4" x14ac:dyDescent="0.6">
      <c r="A255309" s="20"/>
      <c r="B255309" s="21"/>
      <c r="C255309" s="16"/>
      <c r="D255309" s="8"/>
    </row>
    <row r="255310" spans="1:4" x14ac:dyDescent="0.6">
      <c r="A255310" s="20"/>
      <c r="B255310" s="21"/>
      <c r="C255310" s="16"/>
      <c r="D255310" s="8"/>
    </row>
    <row r="255311" spans="1:4" x14ac:dyDescent="0.6">
      <c r="A255311" s="20"/>
      <c r="B255311" s="21"/>
      <c r="C255311" s="16"/>
      <c r="D255311" s="8"/>
    </row>
    <row r="255312" spans="1:4" x14ac:dyDescent="0.6">
      <c r="A255312" s="20"/>
      <c r="B255312" s="21"/>
      <c r="C255312" s="16"/>
      <c r="D255312" s="8"/>
    </row>
    <row r="255313" spans="1:4" x14ac:dyDescent="0.6">
      <c r="A255313" s="20"/>
      <c r="B255313" s="21"/>
      <c r="C255313" s="16"/>
      <c r="D255313" s="8"/>
    </row>
    <row r="255314" spans="1:4" x14ac:dyDescent="0.6">
      <c r="A255314" s="20"/>
      <c r="B255314" s="21"/>
      <c r="C255314" s="16"/>
      <c r="D255314" s="8"/>
    </row>
    <row r="255315" spans="1:4" x14ac:dyDescent="0.6">
      <c r="A255315" s="20"/>
      <c r="B255315" s="21"/>
      <c r="C255315" s="16"/>
      <c r="D255315" s="8"/>
    </row>
    <row r="255316" spans="1:4" x14ac:dyDescent="0.6">
      <c r="A255316" s="20"/>
      <c r="B255316" s="21"/>
      <c r="C255316" s="16"/>
      <c r="D255316" s="8"/>
    </row>
    <row r="255317" spans="1:4" x14ac:dyDescent="0.6">
      <c r="A255317" s="20"/>
      <c r="B255317" s="21"/>
      <c r="C255317" s="16"/>
      <c r="D255317" s="8"/>
    </row>
    <row r="255318" spans="1:4" x14ac:dyDescent="0.6">
      <c r="A255318" s="20"/>
      <c r="B255318" s="21"/>
      <c r="C255318" s="16"/>
      <c r="D255318" s="8"/>
    </row>
    <row r="255319" spans="1:4" x14ac:dyDescent="0.6">
      <c r="A255319" s="20"/>
      <c r="B255319" s="21"/>
      <c r="C255319" s="16"/>
      <c r="D255319" s="8"/>
    </row>
    <row r="255320" spans="1:4" x14ac:dyDescent="0.6">
      <c r="A255320" s="20"/>
      <c r="B255320" s="21"/>
      <c r="C255320" s="16"/>
      <c r="D255320" s="8"/>
    </row>
    <row r="255321" spans="1:4" x14ac:dyDescent="0.6">
      <c r="A255321" s="20"/>
      <c r="B255321" s="21"/>
      <c r="C255321" s="16"/>
      <c r="D255321" s="8"/>
    </row>
    <row r="255322" spans="1:4" x14ac:dyDescent="0.6">
      <c r="A255322" s="20"/>
      <c r="B255322" s="21"/>
      <c r="C255322" s="16"/>
      <c r="D255322" s="8"/>
    </row>
    <row r="255323" spans="1:4" x14ac:dyDescent="0.6">
      <c r="A255323" s="20"/>
      <c r="B255323" s="21"/>
      <c r="C255323" s="16"/>
      <c r="D255323" s="8"/>
    </row>
    <row r="255324" spans="1:4" x14ac:dyDescent="0.6">
      <c r="A255324" s="20"/>
      <c r="B255324" s="21"/>
      <c r="C255324" s="16"/>
      <c r="D255324" s="8"/>
    </row>
    <row r="255325" spans="1:4" x14ac:dyDescent="0.6">
      <c r="A255325" s="20"/>
      <c r="B255325" s="21"/>
      <c r="C255325" s="16"/>
      <c r="D255325" s="8"/>
    </row>
    <row r="255326" spans="1:4" x14ac:dyDescent="0.6">
      <c r="A255326" s="20"/>
      <c r="B255326" s="21"/>
      <c r="C255326" s="16"/>
      <c r="D255326" s="8"/>
    </row>
    <row r="255327" spans="1:4" x14ac:dyDescent="0.6">
      <c r="A255327" s="20"/>
      <c r="B255327" s="21"/>
      <c r="C255327" s="16"/>
      <c r="D255327" s="8"/>
    </row>
    <row r="255328" spans="1:4" x14ac:dyDescent="0.6">
      <c r="A255328" s="20"/>
      <c r="B255328" s="21"/>
      <c r="C255328" s="16"/>
      <c r="D255328" s="8"/>
    </row>
    <row r="255329" spans="1:4" x14ac:dyDescent="0.6">
      <c r="A255329" s="20"/>
      <c r="B255329" s="21"/>
      <c r="C255329" s="16"/>
      <c r="D255329" s="8"/>
    </row>
    <row r="255330" spans="1:4" x14ac:dyDescent="0.6">
      <c r="A255330" s="20"/>
      <c r="B255330" s="21"/>
      <c r="C255330" s="16"/>
      <c r="D255330" s="8"/>
    </row>
    <row r="255331" spans="1:4" x14ac:dyDescent="0.6">
      <c r="A255331" s="20"/>
      <c r="B255331" s="21"/>
      <c r="C255331" s="16"/>
      <c r="D255331" s="8"/>
    </row>
    <row r="255332" spans="1:4" x14ac:dyDescent="0.6">
      <c r="A255332" s="20"/>
      <c r="B255332" s="21"/>
      <c r="C255332" s="16"/>
      <c r="D255332" s="8"/>
    </row>
    <row r="255333" spans="1:4" x14ac:dyDescent="0.6">
      <c r="A255333" s="20"/>
      <c r="B255333" s="21"/>
      <c r="C255333" s="16"/>
      <c r="D255333" s="8"/>
    </row>
    <row r="255334" spans="1:4" x14ac:dyDescent="0.6">
      <c r="A255334" s="20"/>
      <c r="B255334" s="21"/>
      <c r="C255334" s="16"/>
      <c r="D255334" s="8"/>
    </row>
    <row r="255335" spans="1:4" x14ac:dyDescent="0.6">
      <c r="A255335" s="20"/>
      <c r="B255335" s="21"/>
      <c r="C255335" s="16"/>
      <c r="D255335" s="8"/>
    </row>
    <row r="255336" spans="1:4" x14ac:dyDescent="0.6">
      <c r="A255336" s="20"/>
      <c r="B255336" s="21"/>
      <c r="C255336" s="16"/>
      <c r="D255336" s="8"/>
    </row>
    <row r="255337" spans="1:4" x14ac:dyDescent="0.6">
      <c r="A255337" s="20"/>
      <c r="B255337" s="21"/>
      <c r="C255337" s="16"/>
      <c r="D255337" s="8"/>
    </row>
    <row r="255338" spans="1:4" x14ac:dyDescent="0.6">
      <c r="A255338" s="20"/>
      <c r="B255338" s="21"/>
      <c r="C255338" s="16"/>
      <c r="D255338" s="8"/>
    </row>
    <row r="255339" spans="1:4" x14ac:dyDescent="0.6">
      <c r="A255339" s="20"/>
      <c r="B255339" s="21"/>
      <c r="C255339" s="16"/>
      <c r="D255339" s="8"/>
    </row>
    <row r="255340" spans="1:4" x14ac:dyDescent="0.6">
      <c r="A255340" s="20"/>
      <c r="B255340" s="21"/>
      <c r="C255340" s="16"/>
      <c r="D255340" s="8"/>
    </row>
    <row r="255341" spans="1:4" x14ac:dyDescent="0.6">
      <c r="A255341" s="20"/>
      <c r="B255341" s="21"/>
      <c r="C255341" s="16"/>
      <c r="D255341" s="8"/>
    </row>
    <row r="255342" spans="1:4" x14ac:dyDescent="0.6">
      <c r="A255342" s="20"/>
      <c r="B255342" s="21"/>
      <c r="C255342" s="16"/>
      <c r="D255342" s="8"/>
    </row>
    <row r="255343" spans="1:4" x14ac:dyDescent="0.6">
      <c r="A255343" s="20"/>
      <c r="B255343" s="21"/>
      <c r="C255343" s="16"/>
      <c r="D255343" s="8"/>
    </row>
    <row r="255344" spans="1:4" x14ac:dyDescent="0.6">
      <c r="A255344" s="20"/>
      <c r="B255344" s="21"/>
      <c r="C255344" s="16"/>
      <c r="D255344" s="8"/>
    </row>
    <row r="255345" spans="1:4" x14ac:dyDescent="0.6">
      <c r="A255345" s="20"/>
      <c r="B255345" s="21"/>
      <c r="C255345" s="16"/>
      <c r="D255345" s="8"/>
    </row>
    <row r="255346" spans="1:4" x14ac:dyDescent="0.6">
      <c r="A255346" s="20"/>
      <c r="B255346" s="21"/>
      <c r="C255346" s="16"/>
      <c r="D255346" s="8"/>
    </row>
    <row r="255347" spans="1:4" x14ac:dyDescent="0.6">
      <c r="A255347" s="20"/>
      <c r="B255347" s="21"/>
      <c r="C255347" s="16"/>
      <c r="D255347" s="8"/>
    </row>
    <row r="255348" spans="1:4" x14ac:dyDescent="0.6">
      <c r="A255348" s="20"/>
      <c r="B255348" s="21"/>
      <c r="C255348" s="16"/>
      <c r="D255348" s="8"/>
    </row>
    <row r="255349" spans="1:4" x14ac:dyDescent="0.6">
      <c r="A255349" s="20"/>
      <c r="B255349" s="21"/>
      <c r="C255349" s="16"/>
      <c r="D255349" s="8"/>
    </row>
    <row r="255350" spans="1:4" x14ac:dyDescent="0.6">
      <c r="A255350" s="20"/>
      <c r="B255350" s="21"/>
      <c r="C255350" s="16"/>
      <c r="D255350" s="8"/>
    </row>
    <row r="255351" spans="1:4" x14ac:dyDescent="0.6">
      <c r="A255351" s="20"/>
      <c r="B255351" s="21"/>
      <c r="C255351" s="16"/>
      <c r="D255351" s="8"/>
    </row>
    <row r="255352" spans="1:4" x14ac:dyDescent="0.6">
      <c r="A255352" s="20"/>
      <c r="B255352" s="21"/>
      <c r="C255352" s="16"/>
      <c r="D255352" s="8"/>
    </row>
    <row r="255353" spans="1:4" x14ac:dyDescent="0.6">
      <c r="A255353" s="20"/>
      <c r="B255353" s="21"/>
      <c r="C255353" s="16"/>
      <c r="D255353" s="8"/>
    </row>
    <row r="255354" spans="1:4" x14ac:dyDescent="0.6">
      <c r="A255354" s="20"/>
      <c r="B255354" s="21"/>
      <c r="C255354" s="16"/>
      <c r="D255354" s="8"/>
    </row>
    <row r="255355" spans="1:4" x14ac:dyDescent="0.6">
      <c r="A255355" s="20"/>
      <c r="B255355" s="21"/>
      <c r="C255355" s="16"/>
      <c r="D255355" s="8"/>
    </row>
    <row r="255356" spans="1:4" x14ac:dyDescent="0.6">
      <c r="A255356" s="20"/>
      <c r="B255356" s="21"/>
      <c r="C255356" s="16"/>
      <c r="D255356" s="8"/>
    </row>
    <row r="255357" spans="1:4" x14ac:dyDescent="0.6">
      <c r="A255357" s="20"/>
      <c r="B255357" s="21"/>
      <c r="C255357" s="16"/>
      <c r="D255357" s="8"/>
    </row>
    <row r="255358" spans="1:4" x14ac:dyDescent="0.6">
      <c r="A255358" s="20"/>
      <c r="B255358" s="21"/>
      <c r="C255358" s="16"/>
      <c r="D255358" s="8"/>
    </row>
    <row r="255359" spans="1:4" x14ac:dyDescent="0.6">
      <c r="A255359" s="20"/>
      <c r="B255359" s="21"/>
      <c r="C255359" s="16"/>
      <c r="D255359" s="8"/>
    </row>
    <row r="255360" spans="1:4" x14ac:dyDescent="0.6">
      <c r="A255360" s="20"/>
      <c r="B255360" s="21"/>
      <c r="C255360" s="16"/>
      <c r="D255360" s="8"/>
    </row>
    <row r="255361" spans="1:4" x14ac:dyDescent="0.6">
      <c r="A255361" s="20"/>
      <c r="B255361" s="21"/>
      <c r="C255361" s="16"/>
      <c r="D255361" s="8"/>
    </row>
    <row r="255362" spans="1:4" x14ac:dyDescent="0.6">
      <c r="A255362" s="20"/>
      <c r="B255362" s="21"/>
      <c r="C255362" s="16"/>
      <c r="D255362" s="8"/>
    </row>
    <row r="255363" spans="1:4" x14ac:dyDescent="0.6">
      <c r="A255363" s="20"/>
      <c r="B255363" s="21"/>
      <c r="C255363" s="16"/>
      <c r="D255363" s="8"/>
    </row>
    <row r="255364" spans="1:4" x14ac:dyDescent="0.6">
      <c r="A255364" s="20"/>
      <c r="B255364" s="21"/>
      <c r="C255364" s="16"/>
      <c r="D255364" s="8"/>
    </row>
    <row r="255365" spans="1:4" x14ac:dyDescent="0.6">
      <c r="A255365" s="20"/>
      <c r="B255365" s="21"/>
      <c r="C255365" s="16"/>
      <c r="D255365" s="8"/>
    </row>
    <row r="255366" spans="1:4" x14ac:dyDescent="0.6">
      <c r="A255366" s="20"/>
      <c r="B255366" s="21"/>
      <c r="C255366" s="16"/>
      <c r="D255366" s="8"/>
    </row>
    <row r="255367" spans="1:4" x14ac:dyDescent="0.6">
      <c r="A255367" s="20"/>
      <c r="B255367" s="21"/>
      <c r="C255367" s="16"/>
      <c r="D255367" s="8"/>
    </row>
    <row r="255368" spans="1:4" x14ac:dyDescent="0.6">
      <c r="A255368" s="20"/>
      <c r="B255368" s="21"/>
      <c r="C255368" s="16"/>
      <c r="D255368" s="8"/>
    </row>
    <row r="255369" spans="1:4" x14ac:dyDescent="0.6">
      <c r="A255369" s="20"/>
      <c r="B255369" s="21"/>
      <c r="C255369" s="16"/>
      <c r="D255369" s="8"/>
    </row>
    <row r="255370" spans="1:4" x14ac:dyDescent="0.6">
      <c r="A255370" s="20"/>
      <c r="B255370" s="21"/>
      <c r="C255370" s="16"/>
      <c r="D255370" s="8"/>
    </row>
    <row r="255371" spans="1:4" x14ac:dyDescent="0.6">
      <c r="A255371" s="20"/>
      <c r="B255371" s="21"/>
      <c r="C255371" s="16"/>
      <c r="D255371" s="8"/>
    </row>
    <row r="255372" spans="1:4" x14ac:dyDescent="0.6">
      <c r="A255372" s="20"/>
      <c r="B255372" s="21"/>
      <c r="C255372" s="16"/>
      <c r="D255372" s="8"/>
    </row>
    <row r="255373" spans="1:4" x14ac:dyDescent="0.6">
      <c r="A255373" s="20"/>
      <c r="B255373" s="21"/>
      <c r="C255373" s="16"/>
      <c r="D255373" s="8"/>
    </row>
    <row r="255374" spans="1:4" x14ac:dyDescent="0.6">
      <c r="A255374" s="20"/>
      <c r="B255374" s="21"/>
      <c r="C255374" s="16"/>
      <c r="D255374" s="8"/>
    </row>
    <row r="255375" spans="1:4" x14ac:dyDescent="0.6">
      <c r="A255375" s="20"/>
      <c r="B255375" s="21"/>
      <c r="C255375" s="16"/>
      <c r="D255375" s="8"/>
    </row>
    <row r="255376" spans="1:4" x14ac:dyDescent="0.6">
      <c r="A255376" s="20"/>
      <c r="B255376" s="21"/>
      <c r="C255376" s="16"/>
      <c r="D255376" s="8"/>
    </row>
    <row r="255377" spans="1:4" x14ac:dyDescent="0.6">
      <c r="A255377" s="20"/>
      <c r="B255377" s="21"/>
      <c r="C255377" s="16"/>
      <c r="D255377" s="8"/>
    </row>
    <row r="255378" spans="1:4" x14ac:dyDescent="0.6">
      <c r="A255378" s="20"/>
      <c r="B255378" s="21"/>
      <c r="C255378" s="16"/>
      <c r="D255378" s="8"/>
    </row>
    <row r="255379" spans="1:4" x14ac:dyDescent="0.6">
      <c r="A255379" s="20"/>
      <c r="B255379" s="21"/>
      <c r="C255379" s="16"/>
      <c r="D255379" s="8"/>
    </row>
    <row r="255380" spans="1:4" x14ac:dyDescent="0.6">
      <c r="A255380" s="20"/>
      <c r="B255380" s="21"/>
      <c r="C255380" s="16"/>
      <c r="D255380" s="8"/>
    </row>
    <row r="255381" spans="1:4" x14ac:dyDescent="0.6">
      <c r="A255381" s="20"/>
      <c r="B255381" s="21"/>
      <c r="C255381" s="16"/>
      <c r="D255381" s="8"/>
    </row>
    <row r="255382" spans="1:4" x14ac:dyDescent="0.6">
      <c r="A255382" s="20"/>
      <c r="B255382" s="21"/>
      <c r="C255382" s="16"/>
      <c r="D255382" s="8"/>
    </row>
    <row r="255383" spans="1:4" x14ac:dyDescent="0.6">
      <c r="A255383" s="20"/>
      <c r="B255383" s="21"/>
      <c r="C255383" s="16"/>
      <c r="D255383" s="8"/>
    </row>
    <row r="255384" spans="1:4" x14ac:dyDescent="0.6">
      <c r="A255384" s="20"/>
      <c r="B255384" s="21"/>
      <c r="C255384" s="16"/>
      <c r="D255384" s="8"/>
    </row>
    <row r="255385" spans="1:4" x14ac:dyDescent="0.6">
      <c r="A255385" s="20"/>
      <c r="B255385" s="21"/>
      <c r="C255385" s="16"/>
      <c r="D255385" s="8"/>
    </row>
    <row r="255386" spans="1:4" x14ac:dyDescent="0.6">
      <c r="A255386" s="20"/>
      <c r="B255386" s="21"/>
      <c r="C255386" s="16"/>
      <c r="D255386" s="8"/>
    </row>
    <row r="255387" spans="1:4" x14ac:dyDescent="0.6">
      <c r="A255387" s="20"/>
      <c r="B255387" s="21"/>
      <c r="C255387" s="16"/>
      <c r="D255387" s="8"/>
    </row>
    <row r="255388" spans="1:4" x14ac:dyDescent="0.6">
      <c r="A255388" s="20"/>
      <c r="B255388" s="21"/>
      <c r="C255388" s="16"/>
      <c r="D255388" s="8"/>
    </row>
    <row r="255389" spans="1:4" x14ac:dyDescent="0.6">
      <c r="A255389" s="20"/>
      <c r="B255389" s="21"/>
      <c r="C255389" s="16"/>
      <c r="D255389" s="8"/>
    </row>
    <row r="255390" spans="1:4" x14ac:dyDescent="0.6">
      <c r="A255390" s="20"/>
      <c r="B255390" s="21"/>
      <c r="C255390" s="16"/>
      <c r="D255390" s="8"/>
    </row>
    <row r="255391" spans="1:4" x14ac:dyDescent="0.6">
      <c r="A255391" s="20"/>
      <c r="B255391" s="21"/>
      <c r="C255391" s="16"/>
      <c r="D255391" s="8"/>
    </row>
    <row r="255392" spans="1:4" x14ac:dyDescent="0.6">
      <c r="A255392" s="20"/>
      <c r="B255392" s="21"/>
      <c r="C255392" s="16"/>
      <c r="D255392" s="8"/>
    </row>
    <row r="255393" spans="1:4" x14ac:dyDescent="0.6">
      <c r="A255393" s="20"/>
      <c r="B255393" s="21"/>
      <c r="C255393" s="16"/>
      <c r="D255393" s="8"/>
    </row>
    <row r="255394" spans="1:4" x14ac:dyDescent="0.6">
      <c r="A255394" s="20"/>
      <c r="B255394" s="21"/>
      <c r="C255394" s="16"/>
      <c r="D255394" s="8"/>
    </row>
    <row r="255395" spans="1:4" x14ac:dyDescent="0.6">
      <c r="A255395" s="20"/>
      <c r="B255395" s="21"/>
      <c r="C255395" s="16"/>
      <c r="D255395" s="8"/>
    </row>
    <row r="255396" spans="1:4" x14ac:dyDescent="0.6">
      <c r="A255396" s="20"/>
      <c r="B255396" s="21"/>
      <c r="C255396" s="16"/>
      <c r="D255396" s="8"/>
    </row>
    <row r="255397" spans="1:4" x14ac:dyDescent="0.6">
      <c r="A255397" s="20"/>
      <c r="B255397" s="21"/>
      <c r="C255397" s="16"/>
      <c r="D255397" s="8"/>
    </row>
    <row r="255398" spans="1:4" x14ac:dyDescent="0.6">
      <c r="A255398" s="20"/>
      <c r="B255398" s="21"/>
      <c r="C255398" s="16"/>
      <c r="D255398" s="8"/>
    </row>
    <row r="255399" spans="1:4" x14ac:dyDescent="0.6">
      <c r="A255399" s="20"/>
      <c r="B255399" s="21"/>
      <c r="C255399" s="16"/>
      <c r="D255399" s="8"/>
    </row>
    <row r="255400" spans="1:4" x14ac:dyDescent="0.6">
      <c r="A255400" s="20"/>
      <c r="B255400" s="21"/>
      <c r="C255400" s="16"/>
      <c r="D255400" s="8"/>
    </row>
    <row r="255401" spans="1:4" x14ac:dyDescent="0.6">
      <c r="A255401" s="20"/>
      <c r="B255401" s="21"/>
      <c r="C255401" s="16"/>
      <c r="D255401" s="8"/>
    </row>
    <row r="255402" spans="1:4" x14ac:dyDescent="0.6">
      <c r="A255402" s="20"/>
      <c r="B255402" s="21"/>
      <c r="C255402" s="16"/>
      <c r="D255402" s="8"/>
    </row>
    <row r="255403" spans="1:4" x14ac:dyDescent="0.6">
      <c r="A255403" s="20"/>
      <c r="B255403" s="21"/>
      <c r="C255403" s="16"/>
      <c r="D255403" s="8"/>
    </row>
    <row r="255404" spans="1:4" x14ac:dyDescent="0.6">
      <c r="A255404" s="20"/>
      <c r="B255404" s="21"/>
      <c r="C255404" s="16"/>
      <c r="D255404" s="8"/>
    </row>
    <row r="255405" spans="1:4" x14ac:dyDescent="0.6">
      <c r="A255405" s="20"/>
      <c r="B255405" s="21"/>
      <c r="C255405" s="16"/>
      <c r="D255405" s="8"/>
    </row>
    <row r="255406" spans="1:4" x14ac:dyDescent="0.6">
      <c r="A255406" s="20"/>
      <c r="B255406" s="21"/>
      <c r="C255406" s="16"/>
      <c r="D255406" s="8"/>
    </row>
    <row r="255407" spans="1:4" x14ac:dyDescent="0.6">
      <c r="A255407" s="20"/>
      <c r="B255407" s="21"/>
      <c r="C255407" s="16"/>
      <c r="D255407" s="8"/>
    </row>
    <row r="255408" spans="1:4" x14ac:dyDescent="0.6">
      <c r="A255408" s="20"/>
      <c r="B255408" s="21"/>
      <c r="C255408" s="16"/>
      <c r="D255408" s="8"/>
    </row>
    <row r="255409" spans="1:4" x14ac:dyDescent="0.6">
      <c r="A255409" s="20"/>
      <c r="B255409" s="21"/>
      <c r="C255409" s="16"/>
      <c r="D255409" s="8"/>
    </row>
    <row r="255410" spans="1:4" x14ac:dyDescent="0.6">
      <c r="A255410" s="20"/>
      <c r="B255410" s="21"/>
      <c r="C255410" s="16"/>
      <c r="D255410" s="8"/>
    </row>
    <row r="255411" spans="1:4" x14ac:dyDescent="0.6">
      <c r="A255411" s="20"/>
      <c r="B255411" s="21"/>
      <c r="C255411" s="16"/>
      <c r="D255411" s="8"/>
    </row>
    <row r="255412" spans="1:4" x14ac:dyDescent="0.6">
      <c r="A255412" s="20"/>
      <c r="B255412" s="21"/>
      <c r="C255412" s="16"/>
      <c r="D255412" s="8"/>
    </row>
    <row r="255413" spans="1:4" x14ac:dyDescent="0.6">
      <c r="A255413" s="20"/>
      <c r="B255413" s="21"/>
      <c r="C255413" s="16"/>
      <c r="D255413" s="8"/>
    </row>
    <row r="255414" spans="1:4" x14ac:dyDescent="0.6">
      <c r="A255414" s="20"/>
      <c r="B255414" s="21"/>
      <c r="C255414" s="16"/>
      <c r="D255414" s="8"/>
    </row>
    <row r="255415" spans="1:4" x14ac:dyDescent="0.6">
      <c r="A255415" s="20"/>
      <c r="B255415" s="21"/>
      <c r="C255415" s="16"/>
      <c r="D255415" s="8"/>
    </row>
    <row r="255416" spans="1:4" x14ac:dyDescent="0.6">
      <c r="A255416" s="20"/>
      <c r="B255416" s="21"/>
      <c r="C255416" s="16"/>
      <c r="D255416" s="8"/>
    </row>
    <row r="255417" spans="1:4" x14ac:dyDescent="0.6">
      <c r="A255417" s="20"/>
      <c r="B255417" s="21"/>
      <c r="C255417" s="16"/>
      <c r="D255417" s="8"/>
    </row>
    <row r="255418" spans="1:4" x14ac:dyDescent="0.6">
      <c r="A255418" s="20"/>
      <c r="B255418" s="21"/>
      <c r="C255418" s="16"/>
      <c r="D255418" s="8"/>
    </row>
    <row r="255419" spans="1:4" x14ac:dyDescent="0.6">
      <c r="A255419" s="20"/>
      <c r="B255419" s="21"/>
      <c r="C255419" s="16"/>
      <c r="D255419" s="8"/>
    </row>
    <row r="255420" spans="1:4" x14ac:dyDescent="0.6">
      <c r="A255420" s="20"/>
      <c r="B255420" s="21"/>
      <c r="C255420" s="16"/>
      <c r="D255420" s="8"/>
    </row>
    <row r="255421" spans="1:4" x14ac:dyDescent="0.6">
      <c r="A255421" s="20"/>
      <c r="B255421" s="21"/>
      <c r="C255421" s="16"/>
      <c r="D255421" s="8"/>
    </row>
    <row r="255422" spans="1:4" x14ac:dyDescent="0.6">
      <c r="A255422" s="20"/>
      <c r="B255422" s="21"/>
      <c r="C255422" s="16"/>
      <c r="D255422" s="8"/>
    </row>
    <row r="255423" spans="1:4" x14ac:dyDescent="0.6">
      <c r="A255423" s="20"/>
      <c r="B255423" s="21"/>
      <c r="C255423" s="16"/>
      <c r="D255423" s="8"/>
    </row>
    <row r="255424" spans="1:4" x14ac:dyDescent="0.6">
      <c r="A255424" s="20"/>
      <c r="B255424" s="21"/>
      <c r="C255424" s="16"/>
      <c r="D255424" s="8"/>
    </row>
    <row r="255425" spans="1:4" x14ac:dyDescent="0.6">
      <c r="A255425" s="20"/>
      <c r="B255425" s="21"/>
      <c r="C255425" s="16"/>
      <c r="D255425" s="8"/>
    </row>
    <row r="255426" spans="1:4" x14ac:dyDescent="0.6">
      <c r="A255426" s="20"/>
      <c r="B255426" s="21"/>
      <c r="C255426" s="16"/>
      <c r="D255426" s="8"/>
    </row>
    <row r="255427" spans="1:4" x14ac:dyDescent="0.6">
      <c r="A255427" s="20"/>
      <c r="B255427" s="21"/>
      <c r="C255427" s="16"/>
      <c r="D255427" s="8"/>
    </row>
    <row r="255428" spans="1:4" x14ac:dyDescent="0.6">
      <c r="A255428" s="20"/>
      <c r="B255428" s="21"/>
      <c r="C255428" s="16"/>
      <c r="D255428" s="8"/>
    </row>
    <row r="255429" spans="1:4" x14ac:dyDescent="0.6">
      <c r="A255429" s="20"/>
      <c r="B255429" s="21"/>
      <c r="C255429" s="16"/>
      <c r="D255429" s="8"/>
    </row>
    <row r="255430" spans="1:4" x14ac:dyDescent="0.6">
      <c r="A255430" s="20"/>
      <c r="B255430" s="21"/>
      <c r="C255430" s="16"/>
      <c r="D255430" s="8"/>
    </row>
    <row r="255431" spans="1:4" x14ac:dyDescent="0.6">
      <c r="A255431" s="20"/>
      <c r="B255431" s="21"/>
      <c r="C255431" s="16"/>
      <c r="D255431" s="8"/>
    </row>
    <row r="255432" spans="1:4" x14ac:dyDescent="0.6">
      <c r="A255432" s="20"/>
      <c r="B255432" s="21"/>
      <c r="C255432" s="16"/>
      <c r="D255432" s="8"/>
    </row>
    <row r="255433" spans="1:4" x14ac:dyDescent="0.6">
      <c r="A255433" s="20"/>
      <c r="B255433" s="21"/>
      <c r="C255433" s="16"/>
      <c r="D255433" s="8"/>
    </row>
    <row r="255434" spans="1:4" x14ac:dyDescent="0.6">
      <c r="A255434" s="20"/>
      <c r="B255434" s="21"/>
      <c r="C255434" s="16"/>
      <c r="D255434" s="8"/>
    </row>
    <row r="255435" spans="1:4" x14ac:dyDescent="0.6">
      <c r="A255435" s="20"/>
      <c r="B255435" s="21"/>
      <c r="C255435" s="16"/>
      <c r="D255435" s="8"/>
    </row>
    <row r="255436" spans="1:4" x14ac:dyDescent="0.6">
      <c r="A255436" s="20"/>
      <c r="B255436" s="21"/>
      <c r="C255436" s="16"/>
      <c r="D255436" s="8"/>
    </row>
    <row r="255437" spans="1:4" x14ac:dyDescent="0.6">
      <c r="A255437" s="20"/>
      <c r="B255437" s="21"/>
      <c r="C255437" s="16"/>
      <c r="D255437" s="8"/>
    </row>
    <row r="255438" spans="1:4" x14ac:dyDescent="0.6">
      <c r="A255438" s="20"/>
      <c r="B255438" s="21"/>
      <c r="C255438" s="16"/>
      <c r="D255438" s="8"/>
    </row>
    <row r="255439" spans="1:4" x14ac:dyDescent="0.6">
      <c r="A255439" s="20"/>
      <c r="B255439" s="21"/>
      <c r="C255439" s="16"/>
      <c r="D255439" s="8"/>
    </row>
    <row r="255440" spans="1:4" x14ac:dyDescent="0.6">
      <c r="A255440" s="20"/>
      <c r="B255440" s="21"/>
      <c r="C255440" s="16"/>
      <c r="D255440" s="8"/>
    </row>
    <row r="255441" spans="1:4" x14ac:dyDescent="0.6">
      <c r="A255441" s="20"/>
      <c r="B255441" s="21"/>
      <c r="C255441" s="16"/>
      <c r="D255441" s="8"/>
    </row>
    <row r="255442" spans="1:4" x14ac:dyDescent="0.6">
      <c r="A255442" s="20"/>
      <c r="B255442" s="21"/>
      <c r="C255442" s="16"/>
      <c r="D255442" s="8"/>
    </row>
    <row r="255443" spans="1:4" x14ac:dyDescent="0.6">
      <c r="A255443" s="20"/>
      <c r="B255443" s="21"/>
      <c r="C255443" s="16"/>
      <c r="D255443" s="8"/>
    </row>
    <row r="255444" spans="1:4" x14ac:dyDescent="0.6">
      <c r="A255444" s="20"/>
      <c r="B255444" s="21"/>
      <c r="C255444" s="16"/>
      <c r="D255444" s="8"/>
    </row>
    <row r="255445" spans="1:4" x14ac:dyDescent="0.6">
      <c r="A255445" s="20"/>
      <c r="B255445" s="21"/>
      <c r="C255445" s="16"/>
      <c r="D255445" s="8"/>
    </row>
    <row r="255446" spans="1:4" x14ac:dyDescent="0.6">
      <c r="A255446" s="20"/>
      <c r="B255446" s="21"/>
      <c r="C255446" s="16"/>
      <c r="D255446" s="8"/>
    </row>
    <row r="255447" spans="1:4" x14ac:dyDescent="0.6">
      <c r="A255447" s="20"/>
      <c r="B255447" s="21"/>
      <c r="C255447" s="16"/>
      <c r="D255447" s="8"/>
    </row>
    <row r="255448" spans="1:4" x14ac:dyDescent="0.6">
      <c r="A255448" s="20"/>
      <c r="B255448" s="21"/>
      <c r="C255448" s="16"/>
      <c r="D255448" s="8"/>
    </row>
    <row r="255449" spans="1:4" x14ac:dyDescent="0.6">
      <c r="A255449" s="20"/>
      <c r="B255449" s="21"/>
      <c r="C255449" s="16"/>
      <c r="D255449" s="8"/>
    </row>
    <row r="255450" spans="1:4" x14ac:dyDescent="0.6">
      <c r="A255450" s="20"/>
      <c r="B255450" s="21"/>
      <c r="C255450" s="16"/>
      <c r="D255450" s="8"/>
    </row>
    <row r="255451" spans="1:4" x14ac:dyDescent="0.6">
      <c r="A255451" s="20"/>
      <c r="B255451" s="21"/>
      <c r="C255451" s="16"/>
      <c r="D255451" s="8"/>
    </row>
    <row r="255452" spans="1:4" x14ac:dyDescent="0.6">
      <c r="A255452" s="20"/>
      <c r="B255452" s="21"/>
      <c r="C255452" s="16"/>
      <c r="D255452" s="8"/>
    </row>
    <row r="255453" spans="1:4" x14ac:dyDescent="0.6">
      <c r="A255453" s="20"/>
      <c r="B255453" s="21"/>
      <c r="C255453" s="16"/>
      <c r="D255453" s="8"/>
    </row>
    <row r="255454" spans="1:4" x14ac:dyDescent="0.6">
      <c r="A255454" s="20"/>
      <c r="B255454" s="21"/>
      <c r="C255454" s="16"/>
      <c r="D255454" s="8"/>
    </row>
    <row r="255455" spans="1:4" x14ac:dyDescent="0.6">
      <c r="A255455" s="20"/>
      <c r="B255455" s="21"/>
      <c r="C255455" s="16"/>
      <c r="D255455" s="8"/>
    </row>
    <row r="255456" spans="1:4" x14ac:dyDescent="0.6">
      <c r="A255456" s="20"/>
      <c r="B255456" s="21"/>
      <c r="C255456" s="16"/>
      <c r="D255456" s="8"/>
    </row>
    <row r="255457" spans="1:4" x14ac:dyDescent="0.6">
      <c r="A255457" s="20"/>
      <c r="B255457" s="21"/>
      <c r="C255457" s="16"/>
      <c r="D255457" s="8"/>
    </row>
    <row r="255458" spans="1:4" x14ac:dyDescent="0.6">
      <c r="A255458" s="20"/>
      <c r="B255458" s="21"/>
      <c r="C255458" s="16"/>
      <c r="D255458" s="8"/>
    </row>
    <row r="255459" spans="1:4" x14ac:dyDescent="0.6">
      <c r="A255459" s="20"/>
      <c r="B255459" s="21"/>
      <c r="C255459" s="16"/>
      <c r="D255459" s="8"/>
    </row>
    <row r="255460" spans="1:4" x14ac:dyDescent="0.6">
      <c r="A255460" s="20"/>
      <c r="B255460" s="21"/>
      <c r="C255460" s="16"/>
      <c r="D255460" s="8"/>
    </row>
    <row r="255461" spans="1:4" x14ac:dyDescent="0.6">
      <c r="A255461" s="20"/>
      <c r="B255461" s="21"/>
      <c r="C255461" s="16"/>
      <c r="D255461" s="8"/>
    </row>
    <row r="255462" spans="1:4" x14ac:dyDescent="0.6">
      <c r="A255462" s="20"/>
      <c r="B255462" s="21"/>
      <c r="C255462" s="16"/>
      <c r="D255462" s="8"/>
    </row>
    <row r="255463" spans="1:4" x14ac:dyDescent="0.6">
      <c r="A255463" s="20"/>
      <c r="B255463" s="21"/>
      <c r="C255463" s="16"/>
      <c r="D255463" s="8"/>
    </row>
    <row r="255464" spans="1:4" x14ac:dyDescent="0.6">
      <c r="A255464" s="20"/>
      <c r="B255464" s="21"/>
      <c r="C255464" s="16"/>
      <c r="D255464" s="8"/>
    </row>
    <row r="255465" spans="1:4" x14ac:dyDescent="0.6">
      <c r="A255465" s="20"/>
      <c r="B255465" s="21"/>
      <c r="C255465" s="16"/>
      <c r="D255465" s="8"/>
    </row>
    <row r="255466" spans="1:4" x14ac:dyDescent="0.6">
      <c r="A255466" s="20"/>
      <c r="B255466" s="21"/>
      <c r="C255466" s="16"/>
      <c r="D255466" s="8"/>
    </row>
    <row r="255467" spans="1:4" x14ac:dyDescent="0.6">
      <c r="A255467" s="20"/>
      <c r="B255467" s="21"/>
      <c r="C255467" s="16"/>
      <c r="D255467" s="8"/>
    </row>
    <row r="255468" spans="1:4" x14ac:dyDescent="0.6">
      <c r="A255468" s="20"/>
      <c r="B255468" s="21"/>
      <c r="C255468" s="16"/>
      <c r="D255468" s="8"/>
    </row>
    <row r="255469" spans="1:4" x14ac:dyDescent="0.6">
      <c r="A255469" s="20"/>
      <c r="B255469" s="21"/>
      <c r="C255469" s="16"/>
      <c r="D255469" s="8"/>
    </row>
    <row r="255470" spans="1:4" x14ac:dyDescent="0.6">
      <c r="A255470" s="20"/>
      <c r="B255470" s="21"/>
      <c r="C255470" s="16"/>
      <c r="D255470" s="8"/>
    </row>
    <row r="255471" spans="1:4" x14ac:dyDescent="0.6">
      <c r="A255471" s="20"/>
      <c r="B255471" s="21"/>
      <c r="C255471" s="16"/>
      <c r="D255471" s="8"/>
    </row>
    <row r="255472" spans="1:4" x14ac:dyDescent="0.6">
      <c r="A255472" s="20"/>
      <c r="B255472" s="21"/>
      <c r="C255472" s="16"/>
      <c r="D255472" s="8"/>
    </row>
    <row r="255473" spans="1:4" x14ac:dyDescent="0.6">
      <c r="A255473" s="20"/>
      <c r="B255473" s="21"/>
      <c r="C255473" s="16"/>
      <c r="D255473" s="8"/>
    </row>
    <row r="255474" spans="1:4" x14ac:dyDescent="0.6">
      <c r="A255474" s="20"/>
      <c r="B255474" s="21"/>
      <c r="C255474" s="16"/>
      <c r="D255474" s="8"/>
    </row>
    <row r="255475" spans="1:4" x14ac:dyDescent="0.6">
      <c r="A255475" s="20"/>
      <c r="B255475" s="21"/>
      <c r="C255475" s="16"/>
      <c r="D255475" s="8"/>
    </row>
    <row r="255476" spans="1:4" x14ac:dyDescent="0.6">
      <c r="A255476" s="20"/>
      <c r="B255476" s="21"/>
      <c r="C255476" s="16"/>
      <c r="D255476" s="8"/>
    </row>
    <row r="255477" spans="1:4" x14ac:dyDescent="0.6">
      <c r="A255477" s="20"/>
      <c r="B255477" s="21"/>
      <c r="C255477" s="16"/>
      <c r="D255477" s="8"/>
    </row>
    <row r="255478" spans="1:4" x14ac:dyDescent="0.6">
      <c r="A255478" s="20"/>
      <c r="B255478" s="21"/>
      <c r="C255478" s="16"/>
      <c r="D255478" s="8"/>
    </row>
    <row r="255479" spans="1:4" x14ac:dyDescent="0.6">
      <c r="A255479" s="20"/>
      <c r="B255479" s="21"/>
      <c r="C255479" s="16"/>
      <c r="D255479" s="8"/>
    </row>
    <row r="255480" spans="1:4" x14ac:dyDescent="0.6">
      <c r="A255480" s="20"/>
      <c r="B255480" s="21"/>
      <c r="C255480" s="16"/>
      <c r="D255480" s="8"/>
    </row>
    <row r="255481" spans="1:4" x14ac:dyDescent="0.6">
      <c r="A255481" s="20"/>
      <c r="B255481" s="21"/>
      <c r="C255481" s="16"/>
      <c r="D255481" s="8"/>
    </row>
    <row r="255482" spans="1:4" x14ac:dyDescent="0.6">
      <c r="A255482" s="20"/>
      <c r="B255482" s="21"/>
      <c r="C255482" s="16"/>
      <c r="D255482" s="8"/>
    </row>
    <row r="255483" spans="1:4" x14ac:dyDescent="0.6">
      <c r="A255483" s="20"/>
      <c r="B255483" s="21"/>
      <c r="C255483" s="16"/>
      <c r="D255483" s="8"/>
    </row>
    <row r="255484" spans="1:4" x14ac:dyDescent="0.6">
      <c r="A255484" s="20"/>
      <c r="B255484" s="21"/>
      <c r="C255484" s="16"/>
      <c r="D255484" s="8"/>
    </row>
    <row r="255485" spans="1:4" x14ac:dyDescent="0.6">
      <c r="A255485" s="20"/>
      <c r="B255485" s="21"/>
      <c r="C255485" s="16"/>
      <c r="D255485" s="8"/>
    </row>
    <row r="255486" spans="1:4" x14ac:dyDescent="0.6">
      <c r="A255486" s="20"/>
      <c r="B255486" s="21"/>
      <c r="C255486" s="16"/>
      <c r="D255486" s="8"/>
    </row>
    <row r="255487" spans="1:4" x14ac:dyDescent="0.6">
      <c r="A255487" s="20"/>
      <c r="B255487" s="21"/>
      <c r="C255487" s="16"/>
      <c r="D255487" s="8"/>
    </row>
    <row r="255488" spans="1:4" x14ac:dyDescent="0.6">
      <c r="A255488" s="20"/>
      <c r="B255488" s="21"/>
      <c r="C255488" s="16"/>
      <c r="D255488" s="8"/>
    </row>
    <row r="255489" spans="1:4" x14ac:dyDescent="0.6">
      <c r="A255489" s="20"/>
      <c r="B255489" s="21"/>
      <c r="C255489" s="16"/>
      <c r="D255489" s="8"/>
    </row>
    <row r="255490" spans="1:4" x14ac:dyDescent="0.6">
      <c r="A255490" s="20"/>
      <c r="B255490" s="21"/>
      <c r="C255490" s="16"/>
      <c r="D255490" s="8"/>
    </row>
    <row r="255491" spans="1:4" x14ac:dyDescent="0.6">
      <c r="A255491" s="20"/>
      <c r="B255491" s="21"/>
      <c r="C255491" s="16"/>
      <c r="D255491" s="8"/>
    </row>
    <row r="255492" spans="1:4" x14ac:dyDescent="0.6">
      <c r="A255492" s="20"/>
      <c r="B255492" s="21"/>
      <c r="C255492" s="16"/>
      <c r="D255492" s="8"/>
    </row>
    <row r="255493" spans="1:4" x14ac:dyDescent="0.6">
      <c r="A255493" s="20"/>
      <c r="B255493" s="21"/>
      <c r="C255493" s="16"/>
      <c r="D255493" s="8"/>
    </row>
    <row r="255494" spans="1:4" x14ac:dyDescent="0.6">
      <c r="A255494" s="20"/>
      <c r="B255494" s="21"/>
      <c r="C255494" s="16"/>
      <c r="D255494" s="8"/>
    </row>
    <row r="255495" spans="1:4" x14ac:dyDescent="0.6">
      <c r="A255495" s="20"/>
      <c r="B255495" s="21"/>
      <c r="C255495" s="16"/>
      <c r="D255495" s="8"/>
    </row>
    <row r="255496" spans="1:4" x14ac:dyDescent="0.6">
      <c r="A255496" s="20"/>
      <c r="B255496" s="21"/>
      <c r="C255496" s="16"/>
      <c r="D255496" s="8"/>
    </row>
    <row r="255497" spans="1:4" x14ac:dyDescent="0.6">
      <c r="A255497" s="20"/>
      <c r="B255497" s="21"/>
      <c r="C255497" s="16"/>
      <c r="D255497" s="8"/>
    </row>
    <row r="255498" spans="1:4" x14ac:dyDescent="0.6">
      <c r="A255498" s="20"/>
      <c r="B255498" s="21"/>
      <c r="C255498" s="16"/>
      <c r="D255498" s="8"/>
    </row>
    <row r="255499" spans="1:4" x14ac:dyDescent="0.6">
      <c r="A255499" s="20"/>
      <c r="B255499" s="21"/>
      <c r="C255499" s="16"/>
      <c r="D255499" s="8"/>
    </row>
    <row r="255500" spans="1:4" x14ac:dyDescent="0.6">
      <c r="A255500" s="20"/>
      <c r="B255500" s="21"/>
      <c r="C255500" s="16"/>
      <c r="D255500" s="8"/>
    </row>
    <row r="255501" spans="1:4" x14ac:dyDescent="0.6">
      <c r="A255501" s="20"/>
      <c r="B255501" s="21"/>
      <c r="C255501" s="16"/>
      <c r="D255501" s="8"/>
    </row>
    <row r="255502" spans="1:4" x14ac:dyDescent="0.6">
      <c r="A255502" s="20"/>
      <c r="B255502" s="21"/>
      <c r="C255502" s="16"/>
      <c r="D255502" s="8"/>
    </row>
    <row r="255503" spans="1:4" x14ac:dyDescent="0.6">
      <c r="A255503" s="20"/>
      <c r="B255503" s="21"/>
      <c r="C255503" s="16"/>
      <c r="D255503" s="8"/>
    </row>
    <row r="255504" spans="1:4" x14ac:dyDescent="0.6">
      <c r="A255504" s="20"/>
      <c r="B255504" s="21"/>
      <c r="C255504" s="16"/>
      <c r="D255504" s="8"/>
    </row>
    <row r="255505" spans="1:4" x14ac:dyDescent="0.6">
      <c r="A255505" s="20"/>
      <c r="B255505" s="21"/>
      <c r="C255505" s="16"/>
      <c r="D255505" s="8"/>
    </row>
    <row r="255506" spans="1:4" x14ac:dyDescent="0.6">
      <c r="A255506" s="20"/>
      <c r="B255506" s="21"/>
      <c r="C255506" s="16"/>
      <c r="D255506" s="8"/>
    </row>
    <row r="255507" spans="1:4" x14ac:dyDescent="0.6">
      <c r="A255507" s="20"/>
      <c r="B255507" s="21"/>
      <c r="C255507" s="16"/>
      <c r="D255507" s="8"/>
    </row>
    <row r="255508" spans="1:4" x14ac:dyDescent="0.6">
      <c r="A255508" s="20"/>
      <c r="B255508" s="21"/>
      <c r="C255508" s="16"/>
      <c r="D255508" s="8"/>
    </row>
    <row r="255509" spans="1:4" x14ac:dyDescent="0.6">
      <c r="A255509" s="20"/>
      <c r="B255509" s="21"/>
      <c r="C255509" s="16"/>
      <c r="D255509" s="8"/>
    </row>
    <row r="255510" spans="1:4" x14ac:dyDescent="0.6">
      <c r="A255510" s="20"/>
      <c r="B255510" s="21"/>
      <c r="C255510" s="16"/>
      <c r="D255510" s="8"/>
    </row>
    <row r="255511" spans="1:4" x14ac:dyDescent="0.6">
      <c r="A255511" s="20"/>
      <c r="B255511" s="21"/>
      <c r="C255511" s="16"/>
      <c r="D255511" s="8"/>
    </row>
    <row r="255512" spans="1:4" x14ac:dyDescent="0.6">
      <c r="A255512" s="20"/>
      <c r="B255512" s="21"/>
      <c r="C255512" s="16"/>
      <c r="D255512" s="8"/>
    </row>
    <row r="255513" spans="1:4" x14ac:dyDescent="0.6">
      <c r="A255513" s="20"/>
      <c r="B255513" s="21"/>
      <c r="C255513" s="16"/>
      <c r="D255513" s="8"/>
    </row>
    <row r="255514" spans="1:4" x14ac:dyDescent="0.6">
      <c r="A255514" s="20"/>
      <c r="B255514" s="21"/>
      <c r="C255514" s="16"/>
      <c r="D255514" s="8"/>
    </row>
    <row r="255515" spans="1:4" x14ac:dyDescent="0.6">
      <c r="A255515" s="20"/>
      <c r="B255515" s="21"/>
      <c r="C255515" s="16"/>
      <c r="D255515" s="8"/>
    </row>
    <row r="255516" spans="1:4" x14ac:dyDescent="0.6">
      <c r="A255516" s="20"/>
      <c r="B255516" s="21"/>
      <c r="C255516" s="16"/>
      <c r="D255516" s="8"/>
    </row>
    <row r="255517" spans="1:4" x14ac:dyDescent="0.6">
      <c r="A255517" s="20"/>
      <c r="B255517" s="21"/>
      <c r="C255517" s="16"/>
      <c r="D255517" s="8"/>
    </row>
    <row r="255518" spans="1:4" x14ac:dyDescent="0.6">
      <c r="A255518" s="20"/>
      <c r="B255518" s="21"/>
      <c r="C255518" s="16"/>
      <c r="D255518" s="8"/>
    </row>
    <row r="255519" spans="1:4" x14ac:dyDescent="0.6">
      <c r="A255519" s="20"/>
      <c r="B255519" s="21"/>
      <c r="C255519" s="16"/>
      <c r="D255519" s="8"/>
    </row>
    <row r="255520" spans="1:4" x14ac:dyDescent="0.6">
      <c r="A255520" s="20"/>
      <c r="B255520" s="21"/>
      <c r="C255520" s="16"/>
      <c r="D255520" s="8"/>
    </row>
    <row r="255521" spans="1:4" x14ac:dyDescent="0.6">
      <c r="A255521" s="20"/>
      <c r="B255521" s="21"/>
      <c r="C255521" s="16"/>
      <c r="D255521" s="8"/>
    </row>
    <row r="255522" spans="1:4" x14ac:dyDescent="0.6">
      <c r="A255522" s="20"/>
      <c r="B255522" s="21"/>
      <c r="C255522" s="16"/>
      <c r="D255522" s="8"/>
    </row>
    <row r="255523" spans="1:4" x14ac:dyDescent="0.6">
      <c r="A255523" s="20"/>
      <c r="B255523" s="21"/>
      <c r="C255523" s="16"/>
      <c r="D255523" s="8"/>
    </row>
    <row r="255524" spans="1:4" x14ac:dyDescent="0.6">
      <c r="A255524" s="20"/>
      <c r="B255524" s="21"/>
      <c r="C255524" s="16"/>
      <c r="D255524" s="8"/>
    </row>
    <row r="255525" spans="1:4" x14ac:dyDescent="0.6">
      <c r="A255525" s="20"/>
      <c r="B255525" s="21"/>
      <c r="C255525" s="16"/>
      <c r="D255525" s="8"/>
    </row>
    <row r="255526" spans="1:4" x14ac:dyDescent="0.6">
      <c r="A255526" s="20"/>
      <c r="B255526" s="21"/>
      <c r="C255526" s="16"/>
      <c r="D255526" s="8"/>
    </row>
    <row r="255527" spans="1:4" x14ac:dyDescent="0.6">
      <c r="A255527" s="20"/>
      <c r="B255527" s="21"/>
      <c r="C255527" s="16"/>
      <c r="D255527" s="8"/>
    </row>
    <row r="255528" spans="1:4" x14ac:dyDescent="0.6">
      <c r="A255528" s="20"/>
      <c r="B255528" s="21"/>
      <c r="C255528" s="16"/>
      <c r="D255528" s="8"/>
    </row>
    <row r="255529" spans="1:4" x14ac:dyDescent="0.6">
      <c r="A255529" s="20"/>
      <c r="B255529" s="21"/>
      <c r="C255529" s="16"/>
      <c r="D255529" s="8"/>
    </row>
    <row r="255530" spans="1:4" x14ac:dyDescent="0.6">
      <c r="A255530" s="20"/>
      <c r="B255530" s="21"/>
      <c r="C255530" s="16"/>
      <c r="D255530" s="8"/>
    </row>
    <row r="255531" spans="1:4" x14ac:dyDescent="0.6">
      <c r="A255531" s="20"/>
      <c r="B255531" s="21"/>
      <c r="C255531" s="16"/>
      <c r="D255531" s="8"/>
    </row>
    <row r="255532" spans="1:4" x14ac:dyDescent="0.6">
      <c r="A255532" s="20"/>
      <c r="B255532" s="21"/>
      <c r="C255532" s="16"/>
      <c r="D255532" s="8"/>
    </row>
    <row r="255533" spans="1:4" x14ac:dyDescent="0.6">
      <c r="A255533" s="20"/>
      <c r="B255533" s="21"/>
      <c r="C255533" s="16"/>
      <c r="D255533" s="8"/>
    </row>
    <row r="255534" spans="1:4" x14ac:dyDescent="0.6">
      <c r="A255534" s="20"/>
      <c r="B255534" s="21"/>
      <c r="C255534" s="16"/>
      <c r="D255534" s="8"/>
    </row>
    <row r="255535" spans="1:4" x14ac:dyDescent="0.6">
      <c r="A255535" s="20"/>
      <c r="B255535" s="21"/>
      <c r="C255535" s="16"/>
      <c r="D255535" s="8"/>
    </row>
    <row r="255536" spans="1:4" x14ac:dyDescent="0.6">
      <c r="A255536" s="20"/>
      <c r="B255536" s="21"/>
      <c r="C255536" s="16"/>
      <c r="D255536" s="8"/>
    </row>
    <row r="255537" spans="1:4" x14ac:dyDescent="0.6">
      <c r="A255537" s="20"/>
      <c r="B255537" s="21"/>
      <c r="C255537" s="16"/>
      <c r="D255537" s="8"/>
    </row>
    <row r="255538" spans="1:4" x14ac:dyDescent="0.6">
      <c r="A255538" s="20"/>
      <c r="B255538" s="21"/>
      <c r="C255538" s="16"/>
      <c r="D255538" s="8"/>
    </row>
    <row r="255539" spans="1:4" x14ac:dyDescent="0.6">
      <c r="A255539" s="20"/>
      <c r="B255539" s="21"/>
      <c r="C255539" s="16"/>
      <c r="D255539" s="8"/>
    </row>
    <row r="255540" spans="1:4" x14ac:dyDescent="0.6">
      <c r="A255540" s="20"/>
      <c r="B255540" s="21"/>
      <c r="C255540" s="16"/>
      <c r="D255540" s="8"/>
    </row>
    <row r="255541" spans="1:4" x14ac:dyDescent="0.6">
      <c r="A255541" s="20"/>
      <c r="B255541" s="21"/>
      <c r="C255541" s="16"/>
      <c r="D255541" s="8"/>
    </row>
    <row r="255542" spans="1:4" x14ac:dyDescent="0.6">
      <c r="A255542" s="20"/>
      <c r="B255542" s="21"/>
      <c r="C255542" s="16"/>
      <c r="D255542" s="8"/>
    </row>
    <row r="255543" spans="1:4" x14ac:dyDescent="0.6">
      <c r="A255543" s="20"/>
      <c r="B255543" s="21"/>
      <c r="C255543" s="16"/>
      <c r="D255543" s="8"/>
    </row>
    <row r="255544" spans="1:4" x14ac:dyDescent="0.6">
      <c r="A255544" s="20"/>
      <c r="B255544" s="21"/>
      <c r="C255544" s="16"/>
      <c r="D255544" s="8"/>
    </row>
    <row r="255545" spans="1:4" x14ac:dyDescent="0.6">
      <c r="A255545" s="20"/>
      <c r="B255545" s="21"/>
      <c r="C255545" s="16"/>
      <c r="D255545" s="8"/>
    </row>
    <row r="255546" spans="1:4" x14ac:dyDescent="0.6">
      <c r="A255546" s="20"/>
      <c r="B255546" s="21"/>
      <c r="C255546" s="16"/>
      <c r="D255546" s="8"/>
    </row>
    <row r="255547" spans="1:4" x14ac:dyDescent="0.6">
      <c r="A255547" s="20"/>
      <c r="B255547" s="21"/>
      <c r="C255547" s="16"/>
      <c r="D255547" s="8"/>
    </row>
    <row r="255548" spans="1:4" x14ac:dyDescent="0.6">
      <c r="A255548" s="20"/>
      <c r="B255548" s="21"/>
      <c r="C255548" s="16"/>
      <c r="D255548" s="8"/>
    </row>
    <row r="255549" spans="1:4" x14ac:dyDescent="0.6">
      <c r="A255549" s="20"/>
      <c r="B255549" s="21"/>
      <c r="C255549" s="16"/>
      <c r="D255549" s="8"/>
    </row>
    <row r="255550" spans="1:4" x14ac:dyDescent="0.6">
      <c r="A255550" s="20"/>
      <c r="B255550" s="21"/>
      <c r="C255550" s="16"/>
      <c r="D255550" s="8"/>
    </row>
    <row r="255551" spans="1:4" x14ac:dyDescent="0.6">
      <c r="A255551" s="20"/>
      <c r="B255551" s="21"/>
      <c r="C255551" s="16"/>
      <c r="D255551" s="8"/>
    </row>
    <row r="255552" spans="1:4" x14ac:dyDescent="0.6">
      <c r="A255552" s="20"/>
      <c r="B255552" s="21"/>
      <c r="C255552" s="16"/>
      <c r="D255552" s="8"/>
    </row>
    <row r="255553" spans="1:4" x14ac:dyDescent="0.6">
      <c r="A255553" s="20"/>
      <c r="B255553" s="21"/>
      <c r="C255553" s="16"/>
      <c r="D255553" s="8"/>
    </row>
    <row r="255554" spans="1:4" x14ac:dyDescent="0.6">
      <c r="A255554" s="20"/>
      <c r="B255554" s="21"/>
      <c r="C255554" s="16"/>
      <c r="D255554" s="8"/>
    </row>
    <row r="255555" spans="1:4" x14ac:dyDescent="0.6">
      <c r="A255555" s="20"/>
      <c r="B255555" s="21"/>
      <c r="C255555" s="16"/>
      <c r="D255555" s="8"/>
    </row>
    <row r="255556" spans="1:4" x14ac:dyDescent="0.6">
      <c r="A255556" s="20"/>
      <c r="B255556" s="21"/>
      <c r="C255556" s="16"/>
      <c r="D255556" s="8"/>
    </row>
    <row r="255557" spans="1:4" x14ac:dyDescent="0.6">
      <c r="A255557" s="20"/>
      <c r="B255557" s="21"/>
      <c r="C255557" s="16"/>
      <c r="D255557" s="8"/>
    </row>
    <row r="255558" spans="1:4" x14ac:dyDescent="0.6">
      <c r="A255558" s="20"/>
      <c r="B255558" s="21"/>
      <c r="C255558" s="16"/>
      <c r="D255558" s="8"/>
    </row>
    <row r="255559" spans="1:4" x14ac:dyDescent="0.6">
      <c r="A255559" s="20"/>
      <c r="B255559" s="21"/>
      <c r="C255559" s="16"/>
      <c r="D255559" s="8"/>
    </row>
    <row r="255560" spans="1:4" x14ac:dyDescent="0.6">
      <c r="A255560" s="20"/>
      <c r="B255560" s="21"/>
      <c r="C255560" s="16"/>
      <c r="D255560" s="8"/>
    </row>
    <row r="255561" spans="1:4" x14ac:dyDescent="0.6">
      <c r="A255561" s="20"/>
      <c r="B255561" s="21"/>
      <c r="C255561" s="16"/>
      <c r="D255561" s="8"/>
    </row>
    <row r="255562" spans="1:4" x14ac:dyDescent="0.6">
      <c r="A255562" s="20"/>
      <c r="B255562" s="21"/>
      <c r="C255562" s="16"/>
      <c r="D255562" s="8"/>
    </row>
    <row r="255563" spans="1:4" x14ac:dyDescent="0.6">
      <c r="A255563" s="20"/>
      <c r="B255563" s="21"/>
      <c r="C255563" s="16"/>
      <c r="D255563" s="8"/>
    </row>
    <row r="255564" spans="1:4" x14ac:dyDescent="0.6">
      <c r="A255564" s="20"/>
      <c r="B255564" s="21"/>
      <c r="C255564" s="16"/>
      <c r="D255564" s="8"/>
    </row>
    <row r="255565" spans="1:4" x14ac:dyDescent="0.6">
      <c r="A255565" s="20"/>
      <c r="B255565" s="21"/>
      <c r="C255565" s="16"/>
      <c r="D255565" s="8"/>
    </row>
    <row r="255566" spans="1:4" x14ac:dyDescent="0.6">
      <c r="A255566" s="20"/>
      <c r="B255566" s="21"/>
      <c r="C255566" s="16"/>
      <c r="D255566" s="8"/>
    </row>
    <row r="255567" spans="1:4" x14ac:dyDescent="0.6">
      <c r="A255567" s="20"/>
      <c r="B255567" s="21"/>
      <c r="C255567" s="16"/>
      <c r="D255567" s="8"/>
    </row>
    <row r="255568" spans="1:4" x14ac:dyDescent="0.6">
      <c r="A255568" s="20"/>
      <c r="B255568" s="21"/>
      <c r="C255568" s="16"/>
      <c r="D255568" s="8"/>
    </row>
    <row r="255569" spans="1:4" x14ac:dyDescent="0.6">
      <c r="A255569" s="20"/>
      <c r="B255569" s="21"/>
      <c r="C255569" s="16"/>
      <c r="D255569" s="8"/>
    </row>
    <row r="255570" spans="1:4" x14ac:dyDescent="0.6">
      <c r="A255570" s="20"/>
      <c r="B255570" s="21"/>
      <c r="C255570" s="16"/>
      <c r="D255570" s="8"/>
    </row>
    <row r="255571" spans="1:4" x14ac:dyDescent="0.6">
      <c r="A255571" s="20"/>
      <c r="B255571" s="21"/>
      <c r="C255571" s="16"/>
      <c r="D255571" s="8"/>
    </row>
    <row r="255572" spans="1:4" x14ac:dyDescent="0.6">
      <c r="A255572" s="20"/>
      <c r="B255572" s="21"/>
      <c r="C255572" s="16"/>
      <c r="D255572" s="8"/>
    </row>
    <row r="255573" spans="1:4" x14ac:dyDescent="0.6">
      <c r="A255573" s="20"/>
      <c r="B255573" s="21"/>
      <c r="C255573" s="16"/>
      <c r="D255573" s="8"/>
    </row>
    <row r="255574" spans="1:4" x14ac:dyDescent="0.6">
      <c r="A255574" s="20"/>
      <c r="B255574" s="21"/>
      <c r="C255574" s="16"/>
      <c r="D255574" s="8"/>
    </row>
    <row r="255575" spans="1:4" x14ac:dyDescent="0.6">
      <c r="A255575" s="20"/>
      <c r="B255575" s="21"/>
      <c r="C255575" s="16"/>
      <c r="D255575" s="8"/>
    </row>
    <row r="255576" spans="1:4" x14ac:dyDescent="0.6">
      <c r="A255576" s="20"/>
      <c r="B255576" s="21"/>
      <c r="C255576" s="16"/>
      <c r="D255576" s="8"/>
    </row>
    <row r="255577" spans="1:4" x14ac:dyDescent="0.6">
      <c r="A255577" s="20"/>
      <c r="B255577" s="21"/>
      <c r="C255577" s="16"/>
      <c r="D255577" s="8"/>
    </row>
    <row r="255578" spans="1:4" x14ac:dyDescent="0.6">
      <c r="A255578" s="20"/>
      <c r="B255578" s="21"/>
      <c r="C255578" s="16"/>
      <c r="D255578" s="8"/>
    </row>
    <row r="255579" spans="1:4" x14ac:dyDescent="0.6">
      <c r="A255579" s="20"/>
      <c r="B255579" s="21"/>
      <c r="C255579" s="16"/>
      <c r="D255579" s="8"/>
    </row>
    <row r="255580" spans="1:4" x14ac:dyDescent="0.6">
      <c r="A255580" s="20"/>
      <c r="B255580" s="21"/>
      <c r="C255580" s="16"/>
      <c r="D255580" s="8"/>
    </row>
    <row r="255581" spans="1:4" x14ac:dyDescent="0.6">
      <c r="A255581" s="20"/>
      <c r="B255581" s="21"/>
      <c r="C255581" s="16"/>
      <c r="D255581" s="8"/>
    </row>
    <row r="255582" spans="1:4" x14ac:dyDescent="0.6">
      <c r="A255582" s="20"/>
      <c r="B255582" s="21"/>
      <c r="C255582" s="16"/>
      <c r="D255582" s="8"/>
    </row>
    <row r="255583" spans="1:4" x14ac:dyDescent="0.6">
      <c r="A255583" s="20"/>
      <c r="B255583" s="21"/>
      <c r="C255583" s="16"/>
      <c r="D255583" s="8"/>
    </row>
    <row r="255584" spans="1:4" x14ac:dyDescent="0.6">
      <c r="A255584" s="20"/>
      <c r="B255584" s="21"/>
      <c r="C255584" s="16"/>
      <c r="D255584" s="8"/>
    </row>
    <row r="255585" spans="1:4" x14ac:dyDescent="0.6">
      <c r="A255585" s="20"/>
      <c r="B255585" s="21"/>
      <c r="C255585" s="16"/>
      <c r="D255585" s="8"/>
    </row>
    <row r="255586" spans="1:4" x14ac:dyDescent="0.6">
      <c r="A255586" s="20"/>
      <c r="B255586" s="21"/>
      <c r="C255586" s="16"/>
      <c r="D255586" s="8"/>
    </row>
    <row r="255587" spans="1:4" x14ac:dyDescent="0.6">
      <c r="A255587" s="20"/>
      <c r="B255587" s="21"/>
      <c r="C255587" s="16"/>
      <c r="D255587" s="8"/>
    </row>
    <row r="255588" spans="1:4" x14ac:dyDescent="0.6">
      <c r="A255588" s="20"/>
      <c r="B255588" s="21"/>
      <c r="C255588" s="16"/>
      <c r="D255588" s="8"/>
    </row>
    <row r="255589" spans="1:4" x14ac:dyDescent="0.6">
      <c r="A255589" s="20"/>
      <c r="B255589" s="21"/>
      <c r="C255589" s="16"/>
      <c r="D255589" s="8"/>
    </row>
    <row r="255590" spans="1:4" x14ac:dyDescent="0.6">
      <c r="A255590" s="20"/>
      <c r="B255590" s="21"/>
      <c r="C255590" s="16"/>
      <c r="D255590" s="8"/>
    </row>
    <row r="255591" spans="1:4" x14ac:dyDescent="0.6">
      <c r="A255591" s="20"/>
      <c r="B255591" s="21"/>
      <c r="C255591" s="16"/>
      <c r="D255591" s="8"/>
    </row>
    <row r="255592" spans="1:4" x14ac:dyDescent="0.6">
      <c r="A255592" s="20"/>
      <c r="B255592" s="21"/>
      <c r="C255592" s="16"/>
      <c r="D255592" s="8"/>
    </row>
    <row r="255593" spans="1:4" x14ac:dyDescent="0.6">
      <c r="A255593" s="20"/>
      <c r="B255593" s="21"/>
      <c r="C255593" s="16"/>
      <c r="D255593" s="8"/>
    </row>
    <row r="255594" spans="1:4" x14ac:dyDescent="0.6">
      <c r="A255594" s="20"/>
      <c r="B255594" s="21"/>
      <c r="C255594" s="16"/>
      <c r="D255594" s="8"/>
    </row>
    <row r="255595" spans="1:4" x14ac:dyDescent="0.6">
      <c r="A255595" s="20"/>
      <c r="B255595" s="21"/>
      <c r="C255595" s="16"/>
      <c r="D255595" s="8"/>
    </row>
    <row r="255596" spans="1:4" x14ac:dyDescent="0.6">
      <c r="A255596" s="20"/>
      <c r="B255596" s="21"/>
      <c r="C255596" s="16"/>
      <c r="D255596" s="8"/>
    </row>
    <row r="255597" spans="1:4" x14ac:dyDescent="0.6">
      <c r="A255597" s="20"/>
      <c r="B255597" s="21"/>
      <c r="C255597" s="16"/>
      <c r="D255597" s="8"/>
    </row>
    <row r="255598" spans="1:4" x14ac:dyDescent="0.6">
      <c r="A255598" s="20"/>
      <c r="B255598" s="21"/>
      <c r="C255598" s="16"/>
      <c r="D255598" s="8"/>
    </row>
    <row r="255599" spans="1:4" x14ac:dyDescent="0.6">
      <c r="A255599" s="20"/>
      <c r="B255599" s="21"/>
      <c r="C255599" s="16"/>
      <c r="D255599" s="8"/>
    </row>
    <row r="255600" spans="1:4" x14ac:dyDescent="0.6">
      <c r="A255600" s="20"/>
      <c r="B255600" s="21"/>
      <c r="C255600" s="16"/>
      <c r="D255600" s="8"/>
    </row>
    <row r="255601" spans="1:4" x14ac:dyDescent="0.6">
      <c r="A255601" s="20"/>
      <c r="B255601" s="21"/>
      <c r="C255601" s="16"/>
      <c r="D255601" s="8"/>
    </row>
    <row r="255602" spans="1:4" x14ac:dyDescent="0.6">
      <c r="A255602" s="20"/>
      <c r="B255602" s="21"/>
      <c r="C255602" s="16"/>
      <c r="D255602" s="8"/>
    </row>
    <row r="255603" spans="1:4" x14ac:dyDescent="0.6">
      <c r="A255603" s="20"/>
      <c r="B255603" s="21"/>
      <c r="C255603" s="16"/>
      <c r="D255603" s="8"/>
    </row>
    <row r="255604" spans="1:4" x14ac:dyDescent="0.6">
      <c r="A255604" s="20"/>
      <c r="B255604" s="21"/>
      <c r="C255604" s="16"/>
      <c r="D255604" s="8"/>
    </row>
    <row r="255605" spans="1:4" x14ac:dyDescent="0.6">
      <c r="A255605" s="20"/>
      <c r="B255605" s="21"/>
      <c r="C255605" s="16"/>
      <c r="D255605" s="8"/>
    </row>
    <row r="255606" spans="1:4" x14ac:dyDescent="0.6">
      <c r="A255606" s="20"/>
      <c r="B255606" s="21"/>
      <c r="C255606" s="16"/>
      <c r="D255606" s="8"/>
    </row>
    <row r="255607" spans="1:4" x14ac:dyDescent="0.6">
      <c r="A255607" s="20"/>
      <c r="B255607" s="21"/>
      <c r="C255607" s="16"/>
      <c r="D255607" s="8"/>
    </row>
    <row r="255608" spans="1:4" x14ac:dyDescent="0.6">
      <c r="A255608" s="20"/>
      <c r="B255608" s="21"/>
      <c r="C255608" s="16"/>
      <c r="D255608" s="8"/>
    </row>
    <row r="255609" spans="1:4" x14ac:dyDescent="0.6">
      <c r="A255609" s="20"/>
      <c r="B255609" s="21"/>
      <c r="C255609" s="16"/>
      <c r="D255609" s="8"/>
    </row>
    <row r="255610" spans="1:4" x14ac:dyDescent="0.6">
      <c r="A255610" s="20"/>
      <c r="B255610" s="21"/>
      <c r="C255610" s="16"/>
      <c r="D255610" s="8"/>
    </row>
    <row r="255611" spans="1:4" x14ac:dyDescent="0.6">
      <c r="A255611" s="20"/>
      <c r="B255611" s="21"/>
      <c r="C255611" s="16"/>
      <c r="D255611" s="8"/>
    </row>
    <row r="255612" spans="1:4" x14ac:dyDescent="0.6">
      <c r="A255612" s="20"/>
      <c r="B255612" s="21"/>
      <c r="C255612" s="16"/>
      <c r="D255612" s="8"/>
    </row>
    <row r="255613" spans="1:4" x14ac:dyDescent="0.6">
      <c r="A255613" s="20"/>
      <c r="B255613" s="21"/>
      <c r="C255613" s="16"/>
      <c r="D255613" s="8"/>
    </row>
    <row r="255614" spans="1:4" x14ac:dyDescent="0.6">
      <c r="A255614" s="20"/>
      <c r="B255614" s="21"/>
      <c r="C255614" s="16"/>
      <c r="D255614" s="8"/>
    </row>
    <row r="255615" spans="1:4" x14ac:dyDescent="0.6">
      <c r="A255615" s="20"/>
      <c r="B255615" s="21"/>
      <c r="C255615" s="16"/>
      <c r="D255615" s="8"/>
    </row>
    <row r="255616" spans="1:4" x14ac:dyDescent="0.6">
      <c r="A255616" s="20"/>
      <c r="B255616" s="21"/>
      <c r="C255616" s="16"/>
      <c r="D255616" s="8"/>
    </row>
    <row r="255617" spans="1:4" x14ac:dyDescent="0.6">
      <c r="A255617" s="20"/>
      <c r="B255617" s="21"/>
      <c r="C255617" s="16"/>
      <c r="D255617" s="8"/>
    </row>
    <row r="255618" spans="1:4" x14ac:dyDescent="0.6">
      <c r="A255618" s="20"/>
      <c r="B255618" s="21"/>
      <c r="C255618" s="16"/>
      <c r="D255618" s="8"/>
    </row>
    <row r="255619" spans="1:4" x14ac:dyDescent="0.6">
      <c r="A255619" s="20"/>
      <c r="B255619" s="21"/>
      <c r="C255619" s="16"/>
      <c r="D255619" s="8"/>
    </row>
    <row r="255620" spans="1:4" x14ac:dyDescent="0.6">
      <c r="A255620" s="20"/>
      <c r="B255620" s="21"/>
      <c r="C255620" s="16"/>
      <c r="D255620" s="8"/>
    </row>
    <row r="255621" spans="1:4" x14ac:dyDescent="0.6">
      <c r="A255621" s="20"/>
      <c r="B255621" s="21"/>
      <c r="C255621" s="16"/>
      <c r="D255621" s="8"/>
    </row>
    <row r="255622" spans="1:4" x14ac:dyDescent="0.6">
      <c r="A255622" s="20"/>
      <c r="B255622" s="21"/>
      <c r="C255622" s="16"/>
      <c r="D255622" s="8"/>
    </row>
    <row r="255623" spans="1:4" x14ac:dyDescent="0.6">
      <c r="A255623" s="20"/>
      <c r="B255623" s="21"/>
      <c r="C255623" s="16"/>
      <c r="D255623" s="8"/>
    </row>
    <row r="255624" spans="1:4" x14ac:dyDescent="0.6">
      <c r="A255624" s="20"/>
      <c r="B255624" s="21"/>
      <c r="C255624" s="16"/>
      <c r="D255624" s="8"/>
    </row>
    <row r="255625" spans="1:4" x14ac:dyDescent="0.6">
      <c r="A255625" s="20"/>
      <c r="B255625" s="21"/>
      <c r="C255625" s="16"/>
      <c r="D255625" s="8"/>
    </row>
    <row r="255626" spans="1:4" x14ac:dyDescent="0.6">
      <c r="A255626" s="20"/>
      <c r="B255626" s="21"/>
      <c r="C255626" s="16"/>
      <c r="D255626" s="8"/>
    </row>
    <row r="255627" spans="1:4" x14ac:dyDescent="0.6">
      <c r="A255627" s="20"/>
      <c r="B255627" s="21"/>
      <c r="C255627" s="16"/>
      <c r="D255627" s="8"/>
    </row>
    <row r="255628" spans="1:4" x14ac:dyDescent="0.6">
      <c r="A255628" s="20"/>
      <c r="B255628" s="21"/>
      <c r="C255628" s="16"/>
      <c r="D255628" s="8"/>
    </row>
    <row r="255629" spans="1:4" x14ac:dyDescent="0.6">
      <c r="A255629" s="20"/>
      <c r="B255629" s="21"/>
      <c r="C255629" s="16"/>
      <c r="D255629" s="8"/>
    </row>
    <row r="255630" spans="1:4" x14ac:dyDescent="0.6">
      <c r="A255630" s="20"/>
      <c r="B255630" s="21"/>
      <c r="C255630" s="16"/>
      <c r="D255630" s="8"/>
    </row>
    <row r="255631" spans="1:4" x14ac:dyDescent="0.6">
      <c r="A255631" s="20"/>
      <c r="B255631" s="21"/>
      <c r="C255631" s="16"/>
      <c r="D255631" s="8"/>
    </row>
    <row r="255632" spans="1:4" x14ac:dyDescent="0.6">
      <c r="A255632" s="20"/>
      <c r="B255632" s="21"/>
      <c r="C255632" s="16"/>
      <c r="D255632" s="8"/>
    </row>
    <row r="255633" spans="1:4" x14ac:dyDescent="0.6">
      <c r="A255633" s="20"/>
      <c r="B255633" s="21"/>
      <c r="C255633" s="16"/>
      <c r="D255633" s="8"/>
    </row>
    <row r="255634" spans="1:4" x14ac:dyDescent="0.6">
      <c r="A255634" s="20"/>
      <c r="B255634" s="21"/>
      <c r="C255634" s="16"/>
      <c r="D255634" s="8"/>
    </row>
    <row r="255635" spans="1:4" x14ac:dyDescent="0.6">
      <c r="A255635" s="20"/>
      <c r="B255635" s="21"/>
      <c r="C255635" s="16"/>
      <c r="D255635" s="8"/>
    </row>
    <row r="255636" spans="1:4" x14ac:dyDescent="0.6">
      <c r="A255636" s="20"/>
      <c r="B255636" s="21"/>
      <c r="C255636" s="16"/>
      <c r="D255636" s="8"/>
    </row>
    <row r="255637" spans="1:4" x14ac:dyDescent="0.6">
      <c r="A255637" s="20"/>
      <c r="B255637" s="21"/>
      <c r="C255637" s="16"/>
      <c r="D255637" s="8"/>
    </row>
    <row r="255638" spans="1:4" x14ac:dyDescent="0.6">
      <c r="A255638" s="20"/>
      <c r="B255638" s="21"/>
      <c r="C255638" s="16"/>
      <c r="D255638" s="8"/>
    </row>
    <row r="255639" spans="1:4" x14ac:dyDescent="0.6">
      <c r="A255639" s="20"/>
      <c r="B255639" s="21"/>
      <c r="C255639" s="16"/>
      <c r="D255639" s="8"/>
    </row>
    <row r="255640" spans="1:4" x14ac:dyDescent="0.6">
      <c r="A255640" s="20"/>
      <c r="B255640" s="21"/>
      <c r="C255640" s="16"/>
      <c r="D255640" s="8"/>
    </row>
    <row r="255641" spans="1:4" x14ac:dyDescent="0.6">
      <c r="A255641" s="20"/>
      <c r="B255641" s="21"/>
      <c r="C255641" s="16"/>
      <c r="D255641" s="8"/>
    </row>
    <row r="255642" spans="1:4" x14ac:dyDescent="0.6">
      <c r="A255642" s="20"/>
      <c r="B255642" s="21"/>
      <c r="C255642" s="16"/>
      <c r="D255642" s="8"/>
    </row>
    <row r="255643" spans="1:4" x14ac:dyDescent="0.6">
      <c r="A255643" s="20"/>
      <c r="B255643" s="21"/>
      <c r="C255643" s="16"/>
      <c r="D255643" s="8"/>
    </row>
    <row r="255644" spans="1:4" x14ac:dyDescent="0.6">
      <c r="A255644" s="20"/>
      <c r="B255644" s="21"/>
      <c r="C255644" s="16"/>
      <c r="D255644" s="8"/>
    </row>
    <row r="255645" spans="1:4" x14ac:dyDescent="0.6">
      <c r="A255645" s="20"/>
      <c r="B255645" s="21"/>
      <c r="C255645" s="16"/>
      <c r="D255645" s="8"/>
    </row>
    <row r="255646" spans="1:4" x14ac:dyDescent="0.6">
      <c r="A255646" s="20"/>
      <c r="B255646" s="21"/>
      <c r="C255646" s="16"/>
      <c r="D255646" s="8"/>
    </row>
    <row r="255647" spans="1:4" x14ac:dyDescent="0.6">
      <c r="A255647" s="20"/>
      <c r="B255647" s="21"/>
      <c r="C255647" s="16"/>
      <c r="D255647" s="8"/>
    </row>
    <row r="255648" spans="1:4" x14ac:dyDescent="0.6">
      <c r="A255648" s="20"/>
      <c r="B255648" s="21"/>
      <c r="C255648" s="16"/>
      <c r="D255648" s="8"/>
    </row>
    <row r="255649" spans="1:4" x14ac:dyDescent="0.6">
      <c r="A255649" s="20"/>
      <c r="B255649" s="21"/>
      <c r="C255649" s="16"/>
      <c r="D255649" s="8"/>
    </row>
    <row r="255650" spans="1:4" x14ac:dyDescent="0.6">
      <c r="A255650" s="20"/>
      <c r="B255650" s="21"/>
      <c r="C255650" s="16"/>
      <c r="D255650" s="8"/>
    </row>
    <row r="255651" spans="1:4" x14ac:dyDescent="0.6">
      <c r="A255651" s="20"/>
      <c r="B255651" s="21"/>
      <c r="C255651" s="16"/>
      <c r="D255651" s="8"/>
    </row>
    <row r="255652" spans="1:4" x14ac:dyDescent="0.6">
      <c r="A255652" s="20"/>
      <c r="B255652" s="21"/>
      <c r="C255652" s="16"/>
      <c r="D255652" s="8"/>
    </row>
    <row r="255653" spans="1:4" x14ac:dyDescent="0.6">
      <c r="A255653" s="20"/>
      <c r="B255653" s="21"/>
      <c r="C255653" s="16"/>
      <c r="D255653" s="8"/>
    </row>
    <row r="255654" spans="1:4" x14ac:dyDescent="0.6">
      <c r="A255654" s="20"/>
      <c r="B255654" s="21"/>
      <c r="C255654" s="16"/>
      <c r="D255654" s="8"/>
    </row>
    <row r="255655" spans="1:4" x14ac:dyDescent="0.6">
      <c r="A255655" s="20"/>
      <c r="B255655" s="21"/>
      <c r="C255655" s="16"/>
      <c r="D255655" s="8"/>
    </row>
    <row r="255656" spans="1:4" x14ac:dyDescent="0.6">
      <c r="A255656" s="20"/>
      <c r="B255656" s="21"/>
      <c r="C255656" s="16"/>
      <c r="D255656" s="8"/>
    </row>
    <row r="255657" spans="1:4" x14ac:dyDescent="0.6">
      <c r="A255657" s="20"/>
      <c r="B255657" s="21"/>
      <c r="C255657" s="16"/>
      <c r="D255657" s="8"/>
    </row>
    <row r="255658" spans="1:4" x14ac:dyDescent="0.6">
      <c r="A255658" s="20"/>
      <c r="B255658" s="21"/>
      <c r="C255658" s="16"/>
      <c r="D255658" s="8"/>
    </row>
    <row r="255659" spans="1:4" x14ac:dyDescent="0.6">
      <c r="A255659" s="20"/>
      <c r="B255659" s="21"/>
      <c r="C255659" s="16"/>
      <c r="D255659" s="8"/>
    </row>
    <row r="255660" spans="1:4" x14ac:dyDescent="0.6">
      <c r="A255660" s="20"/>
      <c r="B255660" s="21"/>
      <c r="C255660" s="16"/>
      <c r="D255660" s="8"/>
    </row>
    <row r="255661" spans="1:4" x14ac:dyDescent="0.6">
      <c r="A255661" s="20"/>
      <c r="B255661" s="21"/>
      <c r="C255661" s="16"/>
      <c r="D255661" s="8"/>
    </row>
    <row r="255662" spans="1:4" x14ac:dyDescent="0.6">
      <c r="A255662" s="20"/>
      <c r="B255662" s="21"/>
      <c r="C255662" s="16"/>
      <c r="D255662" s="8"/>
    </row>
    <row r="255663" spans="1:4" x14ac:dyDescent="0.6">
      <c r="A255663" s="20"/>
      <c r="B255663" s="21"/>
      <c r="C255663" s="16"/>
      <c r="D255663" s="8"/>
    </row>
    <row r="255664" spans="1:4" x14ac:dyDescent="0.6">
      <c r="A255664" s="20"/>
      <c r="B255664" s="21"/>
      <c r="C255664" s="16"/>
      <c r="D255664" s="8"/>
    </row>
    <row r="255665" spans="1:4" x14ac:dyDescent="0.6">
      <c r="A255665" s="20"/>
      <c r="B255665" s="21"/>
      <c r="C255665" s="16"/>
      <c r="D255665" s="8"/>
    </row>
    <row r="255666" spans="1:4" x14ac:dyDescent="0.6">
      <c r="A255666" s="20"/>
      <c r="B255666" s="21"/>
      <c r="C255666" s="16"/>
      <c r="D255666" s="8"/>
    </row>
    <row r="255667" spans="1:4" x14ac:dyDescent="0.6">
      <c r="A255667" s="20"/>
      <c r="B255667" s="21"/>
      <c r="C255667" s="16"/>
      <c r="D255667" s="8"/>
    </row>
    <row r="255668" spans="1:4" x14ac:dyDescent="0.6">
      <c r="A255668" s="20"/>
      <c r="B255668" s="21"/>
      <c r="C255668" s="16"/>
      <c r="D255668" s="8"/>
    </row>
    <row r="255669" spans="1:4" x14ac:dyDescent="0.6">
      <c r="A255669" s="20"/>
      <c r="B255669" s="21"/>
      <c r="C255669" s="16"/>
      <c r="D255669" s="8"/>
    </row>
    <row r="255670" spans="1:4" x14ac:dyDescent="0.6">
      <c r="A255670" s="20"/>
      <c r="B255670" s="21"/>
      <c r="C255670" s="16"/>
      <c r="D255670" s="8"/>
    </row>
    <row r="255671" spans="1:4" x14ac:dyDescent="0.6">
      <c r="A255671" s="20"/>
      <c r="B255671" s="21"/>
      <c r="C255671" s="16"/>
      <c r="D255671" s="8"/>
    </row>
    <row r="255672" spans="1:4" x14ac:dyDescent="0.6">
      <c r="A255672" s="20"/>
      <c r="B255672" s="21"/>
      <c r="C255672" s="16"/>
      <c r="D255672" s="8"/>
    </row>
    <row r="255673" spans="1:4" x14ac:dyDescent="0.6">
      <c r="A255673" s="20"/>
      <c r="B255673" s="21"/>
      <c r="C255673" s="16"/>
      <c r="D255673" s="8"/>
    </row>
    <row r="255674" spans="1:4" x14ac:dyDescent="0.6">
      <c r="A255674" s="20"/>
      <c r="B255674" s="21"/>
      <c r="C255674" s="16"/>
      <c r="D255674" s="8"/>
    </row>
    <row r="255675" spans="1:4" x14ac:dyDescent="0.6">
      <c r="A255675" s="20"/>
      <c r="B255675" s="21"/>
      <c r="C255675" s="16"/>
      <c r="D255675" s="8"/>
    </row>
    <row r="255676" spans="1:4" x14ac:dyDescent="0.6">
      <c r="A255676" s="20"/>
      <c r="B255676" s="21"/>
      <c r="C255676" s="16"/>
      <c r="D255676" s="8"/>
    </row>
    <row r="255677" spans="1:4" x14ac:dyDescent="0.6">
      <c r="A255677" s="20"/>
      <c r="B255677" s="21"/>
      <c r="C255677" s="16"/>
      <c r="D255677" s="8"/>
    </row>
    <row r="255678" spans="1:4" x14ac:dyDescent="0.6">
      <c r="A255678" s="20"/>
      <c r="B255678" s="21"/>
      <c r="C255678" s="16"/>
      <c r="D255678" s="8"/>
    </row>
    <row r="255679" spans="1:4" x14ac:dyDescent="0.6">
      <c r="A255679" s="20"/>
      <c r="B255679" s="21"/>
      <c r="C255679" s="16"/>
      <c r="D255679" s="8"/>
    </row>
    <row r="255680" spans="1:4" x14ac:dyDescent="0.6">
      <c r="A255680" s="20"/>
      <c r="B255680" s="21"/>
      <c r="C255680" s="16"/>
      <c r="D255680" s="8"/>
    </row>
    <row r="255681" spans="1:4" x14ac:dyDescent="0.6">
      <c r="A255681" s="20"/>
      <c r="B255681" s="21"/>
      <c r="C255681" s="16"/>
      <c r="D255681" s="8"/>
    </row>
    <row r="255682" spans="1:4" x14ac:dyDescent="0.6">
      <c r="A255682" s="20"/>
      <c r="B255682" s="21"/>
      <c r="C255682" s="16"/>
      <c r="D255682" s="8"/>
    </row>
    <row r="255683" spans="1:4" x14ac:dyDescent="0.6">
      <c r="A255683" s="20"/>
      <c r="B255683" s="21"/>
      <c r="C255683" s="16"/>
      <c r="D255683" s="8"/>
    </row>
    <row r="255684" spans="1:4" x14ac:dyDescent="0.6">
      <c r="A255684" s="20"/>
      <c r="B255684" s="21"/>
      <c r="C255684" s="16"/>
      <c r="D255684" s="8"/>
    </row>
    <row r="255685" spans="1:4" x14ac:dyDescent="0.6">
      <c r="A255685" s="20"/>
      <c r="B255685" s="21"/>
      <c r="C255685" s="16"/>
      <c r="D255685" s="8"/>
    </row>
    <row r="255686" spans="1:4" x14ac:dyDescent="0.6">
      <c r="A255686" s="20"/>
      <c r="B255686" s="21"/>
      <c r="C255686" s="16"/>
      <c r="D255686" s="8"/>
    </row>
    <row r="255687" spans="1:4" x14ac:dyDescent="0.6">
      <c r="A255687" s="20"/>
      <c r="B255687" s="21"/>
      <c r="C255687" s="16"/>
      <c r="D255687" s="8"/>
    </row>
    <row r="255688" spans="1:4" x14ac:dyDescent="0.6">
      <c r="A255688" s="20"/>
      <c r="B255688" s="21"/>
      <c r="C255688" s="16"/>
      <c r="D255688" s="8"/>
    </row>
    <row r="255689" spans="1:4" x14ac:dyDescent="0.6">
      <c r="A255689" s="20"/>
      <c r="B255689" s="21"/>
      <c r="C255689" s="16"/>
      <c r="D255689" s="8"/>
    </row>
    <row r="255690" spans="1:4" x14ac:dyDescent="0.6">
      <c r="A255690" s="20"/>
      <c r="B255690" s="21"/>
      <c r="C255690" s="16"/>
      <c r="D255690" s="8"/>
    </row>
    <row r="255691" spans="1:4" x14ac:dyDescent="0.6">
      <c r="A255691" s="20"/>
      <c r="B255691" s="21"/>
      <c r="C255691" s="16"/>
      <c r="D255691" s="8"/>
    </row>
    <row r="255692" spans="1:4" x14ac:dyDescent="0.6">
      <c r="A255692" s="20"/>
      <c r="B255692" s="21"/>
      <c r="C255692" s="16"/>
      <c r="D255692" s="8"/>
    </row>
    <row r="255693" spans="1:4" x14ac:dyDescent="0.6">
      <c r="A255693" s="20"/>
      <c r="B255693" s="21"/>
      <c r="C255693" s="16"/>
      <c r="D255693" s="8"/>
    </row>
    <row r="255694" spans="1:4" x14ac:dyDescent="0.6">
      <c r="A255694" s="20"/>
      <c r="B255694" s="21"/>
      <c r="C255694" s="16"/>
      <c r="D255694" s="8"/>
    </row>
    <row r="255695" spans="1:4" x14ac:dyDescent="0.6">
      <c r="A255695" s="20"/>
      <c r="B255695" s="21"/>
      <c r="C255695" s="16"/>
      <c r="D255695" s="8"/>
    </row>
    <row r="255696" spans="1:4" x14ac:dyDescent="0.6">
      <c r="A255696" s="20"/>
      <c r="B255696" s="21"/>
      <c r="C255696" s="16"/>
      <c r="D255696" s="8"/>
    </row>
    <row r="255697" spans="1:4" x14ac:dyDescent="0.6">
      <c r="A255697" s="20"/>
      <c r="B255697" s="21"/>
      <c r="C255697" s="16"/>
      <c r="D255697" s="8"/>
    </row>
    <row r="255698" spans="1:4" x14ac:dyDescent="0.6">
      <c r="A255698" s="20"/>
      <c r="B255698" s="21"/>
      <c r="C255698" s="16"/>
      <c r="D255698" s="8"/>
    </row>
    <row r="255699" spans="1:4" x14ac:dyDescent="0.6">
      <c r="A255699" s="20"/>
      <c r="B255699" s="21"/>
      <c r="C255699" s="16"/>
      <c r="D255699" s="8"/>
    </row>
    <row r="255700" spans="1:4" x14ac:dyDescent="0.6">
      <c r="A255700" s="20"/>
      <c r="B255700" s="21"/>
      <c r="C255700" s="16"/>
      <c r="D255700" s="8"/>
    </row>
    <row r="255701" spans="1:4" x14ac:dyDescent="0.6">
      <c r="A255701" s="20"/>
      <c r="B255701" s="21"/>
      <c r="C255701" s="16"/>
      <c r="D255701" s="8"/>
    </row>
    <row r="255702" spans="1:4" x14ac:dyDescent="0.6">
      <c r="A255702" s="20"/>
      <c r="B255702" s="21"/>
      <c r="C255702" s="16"/>
      <c r="D255702" s="8"/>
    </row>
    <row r="255703" spans="1:4" x14ac:dyDescent="0.6">
      <c r="A255703" s="20"/>
      <c r="B255703" s="21"/>
      <c r="C255703" s="16"/>
      <c r="D255703" s="8"/>
    </row>
    <row r="255704" spans="1:4" x14ac:dyDescent="0.6">
      <c r="A255704" s="20"/>
      <c r="B255704" s="21"/>
      <c r="C255704" s="16"/>
      <c r="D255704" s="8"/>
    </row>
    <row r="255705" spans="1:4" x14ac:dyDescent="0.6">
      <c r="A255705" s="20"/>
      <c r="B255705" s="21"/>
      <c r="C255705" s="16"/>
      <c r="D255705" s="8"/>
    </row>
    <row r="255706" spans="1:4" x14ac:dyDescent="0.6">
      <c r="A255706" s="20"/>
      <c r="B255706" s="21"/>
      <c r="C255706" s="16"/>
      <c r="D255706" s="8"/>
    </row>
    <row r="255707" spans="1:4" x14ac:dyDescent="0.6">
      <c r="A255707" s="20"/>
      <c r="B255707" s="21"/>
      <c r="C255707" s="16"/>
      <c r="D255707" s="8"/>
    </row>
    <row r="255708" spans="1:4" x14ac:dyDescent="0.6">
      <c r="A255708" s="20"/>
      <c r="B255708" s="21"/>
      <c r="C255708" s="16"/>
      <c r="D255708" s="8"/>
    </row>
    <row r="255709" spans="1:4" x14ac:dyDescent="0.6">
      <c r="A255709" s="20"/>
      <c r="B255709" s="21"/>
      <c r="C255709" s="16"/>
      <c r="D255709" s="8"/>
    </row>
    <row r="255710" spans="1:4" x14ac:dyDescent="0.6">
      <c r="A255710" s="20"/>
      <c r="B255710" s="21"/>
      <c r="C255710" s="16"/>
      <c r="D255710" s="8"/>
    </row>
    <row r="255711" spans="1:4" x14ac:dyDescent="0.6">
      <c r="A255711" s="20"/>
      <c r="B255711" s="21"/>
      <c r="C255711" s="16"/>
      <c r="D255711" s="8"/>
    </row>
    <row r="255712" spans="1:4" x14ac:dyDescent="0.6">
      <c r="A255712" s="20"/>
      <c r="B255712" s="21"/>
      <c r="C255712" s="16"/>
      <c r="D255712" s="8"/>
    </row>
    <row r="255713" spans="1:4" x14ac:dyDescent="0.6">
      <c r="A255713" s="20"/>
      <c r="B255713" s="21"/>
      <c r="C255713" s="16"/>
      <c r="D255713" s="8"/>
    </row>
    <row r="255714" spans="1:4" x14ac:dyDescent="0.6">
      <c r="A255714" s="20"/>
      <c r="B255714" s="21"/>
      <c r="C255714" s="16"/>
      <c r="D255714" s="8"/>
    </row>
    <row r="255715" spans="1:4" x14ac:dyDescent="0.6">
      <c r="A255715" s="20"/>
      <c r="B255715" s="21"/>
      <c r="C255715" s="16"/>
      <c r="D255715" s="8"/>
    </row>
    <row r="255716" spans="1:4" x14ac:dyDescent="0.6">
      <c r="A255716" s="20"/>
      <c r="B255716" s="21"/>
      <c r="C255716" s="16"/>
      <c r="D255716" s="8"/>
    </row>
    <row r="255717" spans="1:4" x14ac:dyDescent="0.6">
      <c r="A255717" s="20"/>
      <c r="B255717" s="21"/>
      <c r="C255717" s="16"/>
      <c r="D255717" s="8"/>
    </row>
    <row r="255718" spans="1:4" x14ac:dyDescent="0.6">
      <c r="A255718" s="20"/>
      <c r="B255718" s="21"/>
      <c r="C255718" s="16"/>
      <c r="D255718" s="8"/>
    </row>
    <row r="255719" spans="1:4" x14ac:dyDescent="0.6">
      <c r="A255719" s="20"/>
      <c r="B255719" s="21"/>
      <c r="C255719" s="16"/>
      <c r="D255719" s="8"/>
    </row>
    <row r="255720" spans="1:4" x14ac:dyDescent="0.6">
      <c r="A255720" s="20"/>
      <c r="B255720" s="21"/>
      <c r="C255720" s="16"/>
      <c r="D255720" s="8"/>
    </row>
    <row r="255721" spans="1:4" x14ac:dyDescent="0.6">
      <c r="A255721" s="20"/>
      <c r="B255721" s="21"/>
      <c r="C255721" s="16"/>
      <c r="D255721" s="8"/>
    </row>
    <row r="255722" spans="1:4" x14ac:dyDescent="0.6">
      <c r="A255722" s="20"/>
      <c r="B255722" s="21"/>
      <c r="C255722" s="16"/>
      <c r="D255722" s="8"/>
    </row>
    <row r="255723" spans="1:4" x14ac:dyDescent="0.6">
      <c r="A255723" s="20"/>
      <c r="B255723" s="21"/>
      <c r="C255723" s="16"/>
      <c r="D255723" s="8"/>
    </row>
    <row r="255724" spans="1:4" x14ac:dyDescent="0.6">
      <c r="A255724" s="20"/>
      <c r="B255724" s="21"/>
      <c r="C255724" s="16"/>
      <c r="D255724" s="8"/>
    </row>
    <row r="255725" spans="1:4" x14ac:dyDescent="0.6">
      <c r="A255725" s="20"/>
      <c r="B255725" s="21"/>
      <c r="C255725" s="16"/>
      <c r="D255725" s="8"/>
    </row>
    <row r="255726" spans="1:4" x14ac:dyDescent="0.6">
      <c r="A255726" s="20"/>
      <c r="B255726" s="21"/>
      <c r="C255726" s="16"/>
      <c r="D255726" s="8"/>
    </row>
    <row r="255727" spans="1:4" x14ac:dyDescent="0.6">
      <c r="A255727" s="20"/>
      <c r="B255727" s="21"/>
      <c r="C255727" s="16"/>
      <c r="D255727" s="8"/>
    </row>
    <row r="255728" spans="1:4" x14ac:dyDescent="0.6">
      <c r="A255728" s="20"/>
      <c r="B255728" s="21"/>
      <c r="C255728" s="16"/>
      <c r="D255728" s="8"/>
    </row>
    <row r="255729" spans="1:4" x14ac:dyDescent="0.6">
      <c r="A255729" s="20"/>
      <c r="B255729" s="21"/>
      <c r="C255729" s="16"/>
      <c r="D255729" s="8"/>
    </row>
    <row r="255730" spans="1:4" x14ac:dyDescent="0.6">
      <c r="A255730" s="20"/>
      <c r="B255730" s="21"/>
      <c r="C255730" s="16"/>
      <c r="D255730" s="8"/>
    </row>
    <row r="255731" spans="1:4" x14ac:dyDescent="0.6">
      <c r="A255731" s="20"/>
      <c r="B255731" s="21"/>
      <c r="C255731" s="16"/>
      <c r="D255731" s="8"/>
    </row>
    <row r="255732" spans="1:4" x14ac:dyDescent="0.6">
      <c r="A255732" s="20"/>
      <c r="B255732" s="21"/>
      <c r="C255732" s="16"/>
      <c r="D255732" s="8"/>
    </row>
    <row r="255733" spans="1:4" x14ac:dyDescent="0.6">
      <c r="A255733" s="20"/>
      <c r="B255733" s="21"/>
      <c r="C255733" s="16"/>
      <c r="D255733" s="8"/>
    </row>
    <row r="255734" spans="1:4" x14ac:dyDescent="0.6">
      <c r="A255734" s="20"/>
      <c r="B255734" s="21"/>
      <c r="C255734" s="16"/>
      <c r="D255734" s="8"/>
    </row>
    <row r="255735" spans="1:4" x14ac:dyDescent="0.6">
      <c r="A255735" s="20"/>
      <c r="B255735" s="21"/>
      <c r="C255735" s="16"/>
      <c r="D255735" s="8"/>
    </row>
    <row r="255736" spans="1:4" x14ac:dyDescent="0.6">
      <c r="A255736" s="20"/>
      <c r="B255736" s="21"/>
      <c r="C255736" s="16"/>
      <c r="D255736" s="8"/>
    </row>
    <row r="255737" spans="1:4" x14ac:dyDescent="0.6">
      <c r="A255737" s="20"/>
      <c r="B255737" s="21"/>
      <c r="C255737" s="16"/>
      <c r="D255737" s="8"/>
    </row>
    <row r="255738" spans="1:4" x14ac:dyDescent="0.6">
      <c r="A255738" s="20"/>
      <c r="B255738" s="21"/>
      <c r="C255738" s="16"/>
      <c r="D255738" s="8"/>
    </row>
    <row r="255739" spans="1:4" x14ac:dyDescent="0.6">
      <c r="A255739" s="20"/>
      <c r="B255739" s="21"/>
      <c r="C255739" s="16"/>
      <c r="D255739" s="8"/>
    </row>
    <row r="255740" spans="1:4" x14ac:dyDescent="0.6">
      <c r="A255740" s="20"/>
      <c r="B255740" s="21"/>
      <c r="C255740" s="16"/>
      <c r="D255740" s="8"/>
    </row>
    <row r="255741" spans="1:4" x14ac:dyDescent="0.6">
      <c r="A255741" s="20"/>
      <c r="B255741" s="21"/>
      <c r="C255741" s="16"/>
      <c r="D255741" s="8"/>
    </row>
    <row r="255742" spans="1:4" x14ac:dyDescent="0.6">
      <c r="A255742" s="20"/>
      <c r="B255742" s="21"/>
      <c r="C255742" s="16"/>
      <c r="D255742" s="8"/>
    </row>
    <row r="255743" spans="1:4" x14ac:dyDescent="0.6">
      <c r="A255743" s="20"/>
      <c r="B255743" s="21"/>
      <c r="C255743" s="16"/>
      <c r="D255743" s="8"/>
    </row>
    <row r="255744" spans="1:4" x14ac:dyDescent="0.6">
      <c r="A255744" s="20"/>
      <c r="B255744" s="21"/>
      <c r="C255744" s="16"/>
      <c r="D255744" s="8"/>
    </row>
    <row r="255745" spans="1:4" x14ac:dyDescent="0.6">
      <c r="A255745" s="20"/>
      <c r="B255745" s="21"/>
      <c r="C255745" s="16"/>
      <c r="D255745" s="8"/>
    </row>
    <row r="255746" spans="1:4" x14ac:dyDescent="0.6">
      <c r="A255746" s="20"/>
      <c r="B255746" s="21"/>
      <c r="C255746" s="16"/>
      <c r="D255746" s="8"/>
    </row>
    <row r="255747" spans="1:4" x14ac:dyDescent="0.6">
      <c r="A255747" s="20"/>
      <c r="B255747" s="21"/>
      <c r="C255747" s="16"/>
      <c r="D255747" s="8"/>
    </row>
    <row r="255748" spans="1:4" x14ac:dyDescent="0.6">
      <c r="A255748" s="20"/>
      <c r="B255748" s="21"/>
      <c r="C255748" s="16"/>
      <c r="D255748" s="8"/>
    </row>
    <row r="255749" spans="1:4" x14ac:dyDescent="0.6">
      <c r="A255749" s="20"/>
      <c r="B255749" s="21"/>
      <c r="C255749" s="16"/>
      <c r="D255749" s="8"/>
    </row>
    <row r="255750" spans="1:4" x14ac:dyDescent="0.6">
      <c r="A255750" s="20"/>
      <c r="B255750" s="21"/>
      <c r="C255750" s="16"/>
      <c r="D255750" s="8"/>
    </row>
    <row r="255751" spans="1:4" x14ac:dyDescent="0.6">
      <c r="A255751" s="20"/>
      <c r="B255751" s="21"/>
      <c r="C255751" s="16"/>
      <c r="D255751" s="8"/>
    </row>
    <row r="255752" spans="1:4" x14ac:dyDescent="0.6">
      <c r="A255752" s="20"/>
      <c r="B255752" s="21"/>
      <c r="C255752" s="16"/>
      <c r="D255752" s="8"/>
    </row>
    <row r="255753" spans="1:4" x14ac:dyDescent="0.6">
      <c r="A255753" s="20"/>
      <c r="B255753" s="21"/>
      <c r="C255753" s="16"/>
      <c r="D255753" s="8"/>
    </row>
    <row r="255754" spans="1:4" x14ac:dyDescent="0.6">
      <c r="A255754" s="20"/>
      <c r="B255754" s="21"/>
      <c r="C255754" s="16"/>
      <c r="D255754" s="8"/>
    </row>
    <row r="255755" spans="1:4" x14ac:dyDescent="0.6">
      <c r="A255755" s="20"/>
      <c r="B255755" s="21"/>
      <c r="C255755" s="16"/>
      <c r="D255755" s="8"/>
    </row>
    <row r="255756" spans="1:4" x14ac:dyDescent="0.6">
      <c r="A255756" s="20"/>
      <c r="B255756" s="21"/>
      <c r="C255756" s="16"/>
      <c r="D255756" s="8"/>
    </row>
    <row r="255757" spans="1:4" x14ac:dyDescent="0.6">
      <c r="A255757" s="20"/>
      <c r="B255757" s="21"/>
      <c r="C255757" s="16"/>
      <c r="D255757" s="8"/>
    </row>
    <row r="255758" spans="1:4" x14ac:dyDescent="0.6">
      <c r="A255758" s="20"/>
      <c r="B255758" s="21"/>
      <c r="C255758" s="16"/>
      <c r="D255758" s="8"/>
    </row>
    <row r="255759" spans="1:4" x14ac:dyDescent="0.6">
      <c r="A255759" s="20"/>
      <c r="B255759" s="21"/>
      <c r="C255759" s="16"/>
      <c r="D255759" s="8"/>
    </row>
    <row r="255760" spans="1:4" x14ac:dyDescent="0.6">
      <c r="A255760" s="20"/>
      <c r="B255760" s="21"/>
      <c r="C255760" s="16"/>
      <c r="D255760" s="8"/>
    </row>
    <row r="255761" spans="1:4" x14ac:dyDescent="0.6">
      <c r="A255761" s="20"/>
      <c r="B255761" s="21"/>
      <c r="C255761" s="16"/>
      <c r="D255761" s="8"/>
    </row>
    <row r="255762" spans="1:4" x14ac:dyDescent="0.6">
      <c r="A255762" s="20"/>
      <c r="B255762" s="21"/>
      <c r="C255762" s="16"/>
      <c r="D255762" s="8"/>
    </row>
    <row r="255763" spans="1:4" x14ac:dyDescent="0.6">
      <c r="A255763" s="20"/>
      <c r="B255763" s="21"/>
      <c r="C255763" s="16"/>
      <c r="D255763" s="8"/>
    </row>
    <row r="255764" spans="1:4" x14ac:dyDescent="0.6">
      <c r="A255764" s="20"/>
      <c r="B255764" s="21"/>
      <c r="C255764" s="16"/>
      <c r="D255764" s="8"/>
    </row>
    <row r="255765" spans="1:4" x14ac:dyDescent="0.6">
      <c r="A255765" s="20"/>
      <c r="B255765" s="21"/>
      <c r="C255765" s="16"/>
      <c r="D255765" s="8"/>
    </row>
    <row r="255766" spans="1:4" x14ac:dyDescent="0.6">
      <c r="A255766" s="20"/>
      <c r="B255766" s="21"/>
      <c r="C255766" s="16"/>
      <c r="D255766" s="8"/>
    </row>
    <row r="255767" spans="1:4" x14ac:dyDescent="0.6">
      <c r="A255767" s="20"/>
      <c r="B255767" s="21"/>
      <c r="C255767" s="16"/>
      <c r="D255767" s="8"/>
    </row>
    <row r="255768" spans="1:4" x14ac:dyDescent="0.6">
      <c r="A255768" s="20"/>
      <c r="B255768" s="21"/>
      <c r="C255768" s="16"/>
      <c r="D255768" s="8"/>
    </row>
    <row r="255769" spans="1:4" x14ac:dyDescent="0.6">
      <c r="A255769" s="20"/>
      <c r="B255769" s="21"/>
      <c r="C255769" s="16"/>
      <c r="D255769" s="8"/>
    </row>
    <row r="255770" spans="1:4" x14ac:dyDescent="0.6">
      <c r="A255770" s="20"/>
      <c r="B255770" s="21"/>
      <c r="C255770" s="16"/>
      <c r="D255770" s="8"/>
    </row>
    <row r="255771" spans="1:4" x14ac:dyDescent="0.6">
      <c r="A255771" s="20"/>
      <c r="B255771" s="21"/>
      <c r="C255771" s="16"/>
      <c r="D255771" s="8"/>
    </row>
    <row r="255772" spans="1:4" x14ac:dyDescent="0.6">
      <c r="A255772" s="20"/>
      <c r="B255772" s="21"/>
      <c r="C255772" s="16"/>
      <c r="D255772" s="8"/>
    </row>
    <row r="255773" spans="1:4" x14ac:dyDescent="0.6">
      <c r="A255773" s="20"/>
      <c r="B255773" s="21"/>
      <c r="C255773" s="16"/>
      <c r="D255773" s="8"/>
    </row>
    <row r="255774" spans="1:4" x14ac:dyDescent="0.6">
      <c r="A255774" s="20"/>
      <c r="B255774" s="21"/>
      <c r="C255774" s="16"/>
      <c r="D255774" s="8"/>
    </row>
    <row r="255775" spans="1:4" x14ac:dyDescent="0.6">
      <c r="A255775" s="20"/>
      <c r="B255775" s="21"/>
      <c r="C255775" s="16"/>
      <c r="D255775" s="8"/>
    </row>
    <row r="255776" spans="1:4" x14ac:dyDescent="0.6">
      <c r="A255776" s="20"/>
      <c r="B255776" s="21"/>
      <c r="C255776" s="16"/>
      <c r="D255776" s="8"/>
    </row>
    <row r="255777" spans="1:4" x14ac:dyDescent="0.6">
      <c r="A255777" s="20"/>
      <c r="B255777" s="21"/>
      <c r="C255777" s="16"/>
      <c r="D255777" s="8"/>
    </row>
    <row r="255778" spans="1:4" x14ac:dyDescent="0.6">
      <c r="A255778" s="20"/>
      <c r="B255778" s="21"/>
      <c r="C255778" s="16"/>
      <c r="D255778" s="8"/>
    </row>
    <row r="255779" spans="1:4" x14ac:dyDescent="0.6">
      <c r="A255779" s="20"/>
      <c r="B255779" s="21"/>
      <c r="C255779" s="16"/>
      <c r="D255779" s="8"/>
    </row>
    <row r="255780" spans="1:4" x14ac:dyDescent="0.6">
      <c r="A255780" s="20"/>
      <c r="B255780" s="21"/>
      <c r="C255780" s="16"/>
      <c r="D255780" s="8"/>
    </row>
    <row r="255781" spans="1:4" x14ac:dyDescent="0.6">
      <c r="A255781" s="20"/>
      <c r="B255781" s="21"/>
      <c r="C255781" s="16"/>
      <c r="D255781" s="8"/>
    </row>
    <row r="255782" spans="1:4" x14ac:dyDescent="0.6">
      <c r="A255782" s="20"/>
      <c r="B255782" s="21"/>
      <c r="C255782" s="16"/>
      <c r="D255782" s="8"/>
    </row>
    <row r="255783" spans="1:4" x14ac:dyDescent="0.6">
      <c r="A255783" s="20"/>
      <c r="B255783" s="21"/>
      <c r="C255783" s="16"/>
      <c r="D255783" s="8"/>
    </row>
    <row r="255784" spans="1:4" x14ac:dyDescent="0.6">
      <c r="A255784" s="20"/>
      <c r="B255784" s="21"/>
      <c r="C255784" s="16"/>
      <c r="D255784" s="8"/>
    </row>
    <row r="255785" spans="1:4" x14ac:dyDescent="0.6">
      <c r="A255785" s="20"/>
      <c r="B255785" s="21"/>
      <c r="C255785" s="16"/>
      <c r="D255785" s="8"/>
    </row>
    <row r="255786" spans="1:4" x14ac:dyDescent="0.6">
      <c r="A255786" s="20"/>
      <c r="B255786" s="21"/>
      <c r="C255786" s="16"/>
      <c r="D255786" s="8"/>
    </row>
    <row r="255787" spans="1:4" x14ac:dyDescent="0.6">
      <c r="A255787" s="20"/>
      <c r="B255787" s="21"/>
      <c r="C255787" s="16"/>
      <c r="D255787" s="8"/>
    </row>
    <row r="255788" spans="1:4" x14ac:dyDescent="0.6">
      <c r="A255788" s="20"/>
      <c r="B255788" s="21"/>
      <c r="C255788" s="16"/>
      <c r="D255788" s="8"/>
    </row>
    <row r="255789" spans="1:4" x14ac:dyDescent="0.6">
      <c r="A255789" s="20"/>
      <c r="B255789" s="21"/>
      <c r="C255789" s="16"/>
      <c r="D255789" s="8"/>
    </row>
    <row r="255790" spans="1:4" x14ac:dyDescent="0.6">
      <c r="A255790" s="20"/>
      <c r="B255790" s="21"/>
      <c r="C255790" s="16"/>
      <c r="D255790" s="8"/>
    </row>
    <row r="255791" spans="1:4" x14ac:dyDescent="0.6">
      <c r="A255791" s="20"/>
      <c r="B255791" s="21"/>
      <c r="C255791" s="16"/>
      <c r="D255791" s="8"/>
    </row>
    <row r="255792" spans="1:4" x14ac:dyDescent="0.6">
      <c r="A255792" s="20"/>
      <c r="B255792" s="21"/>
      <c r="C255792" s="16"/>
      <c r="D255792" s="8"/>
    </row>
    <row r="255793" spans="1:4" x14ac:dyDescent="0.6">
      <c r="A255793" s="20"/>
      <c r="B255793" s="21"/>
      <c r="C255793" s="16"/>
      <c r="D255793" s="8"/>
    </row>
    <row r="255794" spans="1:4" x14ac:dyDescent="0.6">
      <c r="A255794" s="20"/>
      <c r="B255794" s="21"/>
      <c r="C255794" s="16"/>
      <c r="D255794" s="8"/>
    </row>
    <row r="255795" spans="1:4" x14ac:dyDescent="0.6">
      <c r="A255795" s="20"/>
      <c r="B255795" s="21"/>
      <c r="C255795" s="16"/>
      <c r="D255795" s="8"/>
    </row>
    <row r="255796" spans="1:4" x14ac:dyDescent="0.6">
      <c r="A255796" s="20"/>
      <c r="B255796" s="21"/>
      <c r="C255796" s="16"/>
      <c r="D255796" s="8"/>
    </row>
    <row r="255797" spans="1:4" x14ac:dyDescent="0.6">
      <c r="A255797" s="20"/>
      <c r="B255797" s="21"/>
      <c r="C255797" s="16"/>
      <c r="D255797" s="8"/>
    </row>
    <row r="255798" spans="1:4" x14ac:dyDescent="0.6">
      <c r="A255798" s="20"/>
      <c r="B255798" s="21"/>
      <c r="C255798" s="16"/>
      <c r="D255798" s="8"/>
    </row>
    <row r="255799" spans="1:4" x14ac:dyDescent="0.6">
      <c r="A255799" s="20"/>
      <c r="B255799" s="21"/>
      <c r="C255799" s="16"/>
      <c r="D255799" s="8"/>
    </row>
    <row r="255800" spans="1:4" x14ac:dyDescent="0.6">
      <c r="A255800" s="20"/>
      <c r="B255800" s="21"/>
      <c r="C255800" s="16"/>
      <c r="D255800" s="8"/>
    </row>
    <row r="255801" spans="1:4" x14ac:dyDescent="0.6">
      <c r="A255801" s="20"/>
      <c r="B255801" s="21"/>
      <c r="C255801" s="16"/>
      <c r="D255801" s="8"/>
    </row>
    <row r="255802" spans="1:4" x14ac:dyDescent="0.6">
      <c r="A255802" s="20"/>
      <c r="B255802" s="21"/>
      <c r="C255802" s="16"/>
      <c r="D255802" s="8"/>
    </row>
    <row r="255803" spans="1:4" x14ac:dyDescent="0.6">
      <c r="A255803" s="20"/>
      <c r="B255803" s="21"/>
      <c r="C255803" s="16"/>
      <c r="D255803" s="8"/>
    </row>
    <row r="255804" spans="1:4" x14ac:dyDescent="0.6">
      <c r="A255804" s="20"/>
      <c r="B255804" s="21"/>
      <c r="C255804" s="16"/>
      <c r="D255804" s="8"/>
    </row>
    <row r="255805" spans="1:4" x14ac:dyDescent="0.6">
      <c r="A255805" s="20"/>
      <c r="B255805" s="21"/>
      <c r="C255805" s="16"/>
      <c r="D255805" s="8"/>
    </row>
    <row r="255806" spans="1:4" x14ac:dyDescent="0.6">
      <c r="A255806" s="20"/>
      <c r="B255806" s="21"/>
      <c r="C255806" s="16"/>
      <c r="D255806" s="8"/>
    </row>
    <row r="255807" spans="1:4" x14ac:dyDescent="0.6">
      <c r="A255807" s="20"/>
      <c r="B255807" s="21"/>
      <c r="C255807" s="16"/>
      <c r="D255807" s="8"/>
    </row>
    <row r="255808" spans="1:4" x14ac:dyDescent="0.6">
      <c r="A255808" s="20"/>
      <c r="B255808" s="21"/>
      <c r="C255808" s="16"/>
      <c r="D255808" s="8"/>
    </row>
    <row r="255809" spans="1:4" x14ac:dyDescent="0.6">
      <c r="A255809" s="20"/>
      <c r="B255809" s="21"/>
      <c r="C255809" s="16"/>
      <c r="D255809" s="8"/>
    </row>
    <row r="255810" spans="1:4" x14ac:dyDescent="0.6">
      <c r="A255810" s="20"/>
      <c r="B255810" s="21"/>
      <c r="C255810" s="16"/>
      <c r="D255810" s="8"/>
    </row>
    <row r="255811" spans="1:4" x14ac:dyDescent="0.6">
      <c r="A255811" s="20"/>
      <c r="B255811" s="21"/>
      <c r="C255811" s="16"/>
      <c r="D255811" s="8"/>
    </row>
    <row r="255812" spans="1:4" x14ac:dyDescent="0.6">
      <c r="A255812" s="20"/>
      <c r="B255812" s="21"/>
      <c r="C255812" s="16"/>
      <c r="D255812" s="8"/>
    </row>
    <row r="255813" spans="1:4" x14ac:dyDescent="0.6">
      <c r="A255813" s="20"/>
      <c r="B255813" s="21"/>
      <c r="C255813" s="16"/>
      <c r="D255813" s="8"/>
    </row>
    <row r="255814" spans="1:4" x14ac:dyDescent="0.6">
      <c r="A255814" s="20"/>
      <c r="B255814" s="21"/>
      <c r="C255814" s="16"/>
      <c r="D255814" s="8"/>
    </row>
    <row r="255815" spans="1:4" x14ac:dyDescent="0.6">
      <c r="A255815" s="20"/>
      <c r="B255815" s="21"/>
      <c r="C255815" s="16"/>
      <c r="D255815" s="8"/>
    </row>
    <row r="255816" spans="1:4" x14ac:dyDescent="0.6">
      <c r="A255816" s="20"/>
      <c r="B255816" s="21"/>
      <c r="C255816" s="16"/>
      <c r="D255816" s="8"/>
    </row>
    <row r="255817" spans="1:4" x14ac:dyDescent="0.6">
      <c r="A255817" s="20"/>
      <c r="B255817" s="21"/>
      <c r="C255817" s="16"/>
      <c r="D255817" s="8"/>
    </row>
    <row r="255818" spans="1:4" x14ac:dyDescent="0.6">
      <c r="A255818" s="20"/>
      <c r="B255818" s="21"/>
      <c r="C255818" s="16"/>
      <c r="D255818" s="8"/>
    </row>
    <row r="255819" spans="1:4" x14ac:dyDescent="0.6">
      <c r="A255819" s="20"/>
      <c r="B255819" s="21"/>
      <c r="C255819" s="16"/>
      <c r="D255819" s="8"/>
    </row>
    <row r="255820" spans="1:4" x14ac:dyDescent="0.6">
      <c r="A255820" s="20"/>
      <c r="B255820" s="21"/>
      <c r="C255820" s="16"/>
      <c r="D255820" s="8"/>
    </row>
    <row r="255821" spans="1:4" x14ac:dyDescent="0.6">
      <c r="A255821" s="20"/>
      <c r="B255821" s="21"/>
      <c r="C255821" s="16"/>
      <c r="D255821" s="8"/>
    </row>
    <row r="255822" spans="1:4" x14ac:dyDescent="0.6">
      <c r="A255822" s="20"/>
      <c r="B255822" s="21"/>
      <c r="C255822" s="16"/>
      <c r="D255822" s="8"/>
    </row>
    <row r="255823" spans="1:4" x14ac:dyDescent="0.6">
      <c r="A255823" s="20"/>
      <c r="B255823" s="21"/>
      <c r="C255823" s="16"/>
      <c r="D255823" s="8"/>
    </row>
    <row r="255824" spans="1:4" x14ac:dyDescent="0.6">
      <c r="A255824" s="20"/>
      <c r="B255824" s="21"/>
      <c r="C255824" s="16"/>
      <c r="D255824" s="8"/>
    </row>
    <row r="255825" spans="1:4" x14ac:dyDescent="0.6">
      <c r="A255825" s="20"/>
      <c r="B255825" s="21"/>
      <c r="C255825" s="16"/>
      <c r="D255825" s="8"/>
    </row>
    <row r="255826" spans="1:4" x14ac:dyDescent="0.6">
      <c r="A255826" s="20"/>
      <c r="B255826" s="21"/>
      <c r="C255826" s="16"/>
      <c r="D255826" s="8"/>
    </row>
    <row r="255827" spans="1:4" x14ac:dyDescent="0.6">
      <c r="A255827" s="20"/>
      <c r="B255827" s="21"/>
      <c r="C255827" s="16"/>
      <c r="D255827" s="8"/>
    </row>
    <row r="255828" spans="1:4" x14ac:dyDescent="0.6">
      <c r="A255828" s="20"/>
      <c r="B255828" s="21"/>
      <c r="C255828" s="16"/>
      <c r="D255828" s="8"/>
    </row>
    <row r="255829" spans="1:4" x14ac:dyDescent="0.6">
      <c r="A255829" s="20"/>
      <c r="B255829" s="21"/>
      <c r="C255829" s="16"/>
      <c r="D255829" s="8"/>
    </row>
    <row r="255830" spans="1:4" x14ac:dyDescent="0.6">
      <c r="A255830" s="20"/>
      <c r="B255830" s="21"/>
      <c r="C255830" s="16"/>
      <c r="D255830" s="8"/>
    </row>
    <row r="255831" spans="1:4" x14ac:dyDescent="0.6">
      <c r="A255831" s="20"/>
      <c r="B255831" s="21"/>
      <c r="C255831" s="16"/>
      <c r="D255831" s="8"/>
    </row>
    <row r="255832" spans="1:4" x14ac:dyDescent="0.6">
      <c r="A255832" s="20"/>
      <c r="B255832" s="21"/>
      <c r="C255832" s="16"/>
      <c r="D255832" s="8"/>
    </row>
    <row r="255833" spans="1:4" x14ac:dyDescent="0.6">
      <c r="A255833" s="20"/>
      <c r="B255833" s="21"/>
      <c r="C255833" s="16"/>
      <c r="D255833" s="8"/>
    </row>
    <row r="255834" spans="1:4" x14ac:dyDescent="0.6">
      <c r="A255834" s="20"/>
      <c r="B255834" s="21"/>
      <c r="C255834" s="16"/>
      <c r="D255834" s="8"/>
    </row>
    <row r="255835" spans="1:4" x14ac:dyDescent="0.6">
      <c r="A255835" s="20"/>
      <c r="B255835" s="21"/>
      <c r="C255835" s="16"/>
      <c r="D255835" s="8"/>
    </row>
    <row r="255836" spans="1:4" x14ac:dyDescent="0.6">
      <c r="A255836" s="20"/>
      <c r="B255836" s="21"/>
      <c r="C255836" s="16"/>
      <c r="D255836" s="8"/>
    </row>
    <row r="255837" spans="1:4" x14ac:dyDescent="0.6">
      <c r="A255837" s="20"/>
      <c r="B255837" s="21"/>
      <c r="C255837" s="16"/>
      <c r="D255837" s="8"/>
    </row>
    <row r="255838" spans="1:4" x14ac:dyDescent="0.6">
      <c r="A255838" s="20"/>
      <c r="B255838" s="21"/>
      <c r="C255838" s="16"/>
      <c r="D255838" s="8"/>
    </row>
    <row r="255839" spans="1:4" x14ac:dyDescent="0.6">
      <c r="A255839" s="20"/>
      <c r="B255839" s="21"/>
      <c r="C255839" s="16"/>
      <c r="D255839" s="8"/>
    </row>
    <row r="255840" spans="1:4" x14ac:dyDescent="0.6">
      <c r="A255840" s="20"/>
      <c r="B255840" s="21"/>
      <c r="C255840" s="16"/>
      <c r="D255840" s="8"/>
    </row>
    <row r="255841" spans="1:4" x14ac:dyDescent="0.6">
      <c r="A255841" s="20"/>
      <c r="B255841" s="21"/>
      <c r="C255841" s="16"/>
      <c r="D255841" s="8"/>
    </row>
    <row r="255842" spans="1:4" x14ac:dyDescent="0.6">
      <c r="A255842" s="20"/>
      <c r="B255842" s="21"/>
      <c r="C255842" s="16"/>
      <c r="D255842" s="8"/>
    </row>
    <row r="255843" spans="1:4" x14ac:dyDescent="0.6">
      <c r="A255843" s="20"/>
      <c r="B255843" s="21"/>
      <c r="C255843" s="16"/>
      <c r="D255843" s="8"/>
    </row>
    <row r="255844" spans="1:4" x14ac:dyDescent="0.6">
      <c r="A255844" s="20"/>
      <c r="B255844" s="21"/>
      <c r="C255844" s="16"/>
      <c r="D255844" s="8"/>
    </row>
    <row r="255845" spans="1:4" x14ac:dyDescent="0.6">
      <c r="A255845" s="20"/>
      <c r="B255845" s="21"/>
      <c r="C255845" s="16"/>
      <c r="D255845" s="8"/>
    </row>
    <row r="255846" spans="1:4" x14ac:dyDescent="0.6">
      <c r="A255846" s="20"/>
      <c r="B255846" s="21"/>
      <c r="C255846" s="16"/>
      <c r="D255846" s="8"/>
    </row>
    <row r="255847" spans="1:4" x14ac:dyDescent="0.6">
      <c r="A255847" s="20"/>
      <c r="B255847" s="21"/>
      <c r="C255847" s="16"/>
      <c r="D255847" s="8"/>
    </row>
    <row r="255848" spans="1:4" x14ac:dyDescent="0.6">
      <c r="A255848" s="20"/>
      <c r="B255848" s="21"/>
      <c r="C255848" s="16"/>
      <c r="D255848" s="8"/>
    </row>
    <row r="255849" spans="1:4" x14ac:dyDescent="0.6">
      <c r="A255849" s="20"/>
      <c r="B255849" s="21"/>
      <c r="C255849" s="16"/>
      <c r="D255849" s="8"/>
    </row>
    <row r="255850" spans="1:4" x14ac:dyDescent="0.6">
      <c r="A255850" s="20"/>
      <c r="B255850" s="21"/>
      <c r="C255850" s="16"/>
      <c r="D255850" s="8"/>
    </row>
    <row r="255851" spans="1:4" x14ac:dyDescent="0.6">
      <c r="A255851" s="20"/>
      <c r="B255851" s="21"/>
      <c r="C255851" s="16"/>
      <c r="D255851" s="8"/>
    </row>
    <row r="255852" spans="1:4" x14ac:dyDescent="0.6">
      <c r="A255852" s="20"/>
      <c r="B255852" s="21"/>
      <c r="C255852" s="16"/>
      <c r="D255852" s="8"/>
    </row>
    <row r="255853" spans="1:4" x14ac:dyDescent="0.6">
      <c r="A255853" s="20"/>
      <c r="B255853" s="21"/>
      <c r="C255853" s="16"/>
      <c r="D255853" s="8"/>
    </row>
    <row r="255854" spans="1:4" x14ac:dyDescent="0.6">
      <c r="A255854" s="20"/>
      <c r="B255854" s="21"/>
      <c r="C255854" s="16"/>
      <c r="D255854" s="8"/>
    </row>
    <row r="255855" spans="1:4" x14ac:dyDescent="0.6">
      <c r="A255855" s="20"/>
      <c r="B255855" s="21"/>
      <c r="C255855" s="16"/>
      <c r="D255855" s="8"/>
    </row>
    <row r="255856" spans="1:4" x14ac:dyDescent="0.6">
      <c r="A255856" s="20"/>
      <c r="B255856" s="21"/>
      <c r="C255856" s="16"/>
      <c r="D255856" s="8"/>
    </row>
    <row r="255857" spans="1:4" x14ac:dyDescent="0.6">
      <c r="A255857" s="20"/>
      <c r="B255857" s="21"/>
      <c r="C255857" s="16"/>
      <c r="D255857" s="8"/>
    </row>
    <row r="255858" spans="1:4" x14ac:dyDescent="0.6">
      <c r="A255858" s="20"/>
      <c r="B255858" s="21"/>
      <c r="C255858" s="16"/>
      <c r="D255858" s="8"/>
    </row>
    <row r="255859" spans="1:4" x14ac:dyDescent="0.6">
      <c r="A255859" s="20"/>
      <c r="B255859" s="21"/>
      <c r="C255859" s="16"/>
      <c r="D255859" s="8"/>
    </row>
    <row r="255860" spans="1:4" x14ac:dyDescent="0.6">
      <c r="A255860" s="20"/>
      <c r="B255860" s="21"/>
      <c r="C255860" s="16"/>
      <c r="D255860" s="8"/>
    </row>
    <row r="255861" spans="1:4" x14ac:dyDescent="0.6">
      <c r="A255861" s="20"/>
      <c r="B255861" s="21"/>
      <c r="C255861" s="16"/>
      <c r="D255861" s="8"/>
    </row>
    <row r="255862" spans="1:4" x14ac:dyDescent="0.6">
      <c r="A255862" s="20"/>
      <c r="B255862" s="21"/>
      <c r="C255862" s="16"/>
      <c r="D255862" s="8"/>
    </row>
    <row r="255863" spans="1:4" x14ac:dyDescent="0.6">
      <c r="A255863" s="20"/>
      <c r="B255863" s="21"/>
      <c r="C255863" s="16"/>
      <c r="D255863" s="8"/>
    </row>
    <row r="255864" spans="1:4" x14ac:dyDescent="0.6">
      <c r="A255864" s="20"/>
      <c r="B255864" s="21"/>
      <c r="C255864" s="16"/>
      <c r="D255864" s="8"/>
    </row>
    <row r="255865" spans="1:4" x14ac:dyDescent="0.6">
      <c r="A255865" s="20"/>
      <c r="B255865" s="21"/>
      <c r="C255865" s="16"/>
      <c r="D255865" s="8"/>
    </row>
    <row r="255866" spans="1:4" x14ac:dyDescent="0.6">
      <c r="A255866" s="20"/>
      <c r="B255866" s="21"/>
      <c r="C255866" s="16"/>
      <c r="D255866" s="8"/>
    </row>
    <row r="255867" spans="1:4" x14ac:dyDescent="0.6">
      <c r="A255867" s="20"/>
      <c r="B255867" s="21"/>
      <c r="C255867" s="16"/>
      <c r="D255867" s="8"/>
    </row>
    <row r="255868" spans="1:4" x14ac:dyDescent="0.6">
      <c r="A255868" s="20"/>
      <c r="B255868" s="21"/>
      <c r="C255868" s="16"/>
      <c r="D255868" s="8"/>
    </row>
    <row r="255869" spans="1:4" x14ac:dyDescent="0.6">
      <c r="A255869" s="20"/>
      <c r="B255869" s="21"/>
      <c r="C255869" s="16"/>
      <c r="D255869" s="8"/>
    </row>
    <row r="255870" spans="1:4" x14ac:dyDescent="0.6">
      <c r="A255870" s="20"/>
      <c r="B255870" s="21"/>
      <c r="C255870" s="16"/>
      <c r="D255870" s="8"/>
    </row>
    <row r="255871" spans="1:4" x14ac:dyDescent="0.6">
      <c r="A255871" s="20"/>
      <c r="B255871" s="21"/>
      <c r="C255871" s="16"/>
      <c r="D255871" s="8"/>
    </row>
    <row r="255872" spans="1:4" x14ac:dyDescent="0.6">
      <c r="A255872" s="20"/>
      <c r="B255872" s="21"/>
      <c r="C255872" s="16"/>
      <c r="D255872" s="8"/>
    </row>
    <row r="255873" spans="1:4" x14ac:dyDescent="0.6">
      <c r="A255873" s="20"/>
      <c r="B255873" s="21"/>
      <c r="C255873" s="16"/>
      <c r="D255873" s="8"/>
    </row>
    <row r="255874" spans="1:4" x14ac:dyDescent="0.6">
      <c r="A255874" s="20"/>
      <c r="B255874" s="21"/>
      <c r="C255874" s="16"/>
      <c r="D255874" s="8"/>
    </row>
    <row r="255875" spans="1:4" x14ac:dyDescent="0.6">
      <c r="A255875" s="20"/>
      <c r="B255875" s="21"/>
      <c r="C255875" s="16"/>
      <c r="D255875" s="8"/>
    </row>
    <row r="255876" spans="1:4" x14ac:dyDescent="0.6">
      <c r="A255876" s="20"/>
      <c r="B255876" s="21"/>
      <c r="C255876" s="16"/>
      <c r="D255876" s="8"/>
    </row>
    <row r="255877" spans="1:4" x14ac:dyDescent="0.6">
      <c r="A255877" s="20"/>
      <c r="B255877" s="21"/>
      <c r="C255877" s="16"/>
      <c r="D255877" s="8"/>
    </row>
    <row r="255878" spans="1:4" x14ac:dyDescent="0.6">
      <c r="A255878" s="20"/>
      <c r="B255878" s="21"/>
      <c r="C255878" s="16"/>
      <c r="D255878" s="8"/>
    </row>
    <row r="255879" spans="1:4" x14ac:dyDescent="0.6">
      <c r="A255879" s="20"/>
      <c r="B255879" s="21"/>
      <c r="C255879" s="16"/>
      <c r="D255879" s="8"/>
    </row>
    <row r="255880" spans="1:4" x14ac:dyDescent="0.6">
      <c r="A255880" s="20"/>
      <c r="B255880" s="21"/>
      <c r="C255880" s="16"/>
      <c r="D255880" s="8"/>
    </row>
    <row r="255881" spans="1:4" x14ac:dyDescent="0.6">
      <c r="A255881" s="20"/>
      <c r="B255881" s="21"/>
      <c r="C255881" s="16"/>
      <c r="D255881" s="8"/>
    </row>
    <row r="255882" spans="1:4" x14ac:dyDescent="0.6">
      <c r="A255882" s="20"/>
      <c r="B255882" s="21"/>
      <c r="C255882" s="16"/>
      <c r="D255882" s="8"/>
    </row>
    <row r="255883" spans="1:4" x14ac:dyDescent="0.6">
      <c r="A255883" s="20"/>
      <c r="B255883" s="21"/>
      <c r="C255883" s="16"/>
      <c r="D255883" s="8"/>
    </row>
    <row r="255884" spans="1:4" x14ac:dyDescent="0.6">
      <c r="A255884" s="20"/>
      <c r="B255884" s="21"/>
      <c r="C255884" s="16"/>
      <c r="D255884" s="8"/>
    </row>
    <row r="255885" spans="1:4" x14ac:dyDescent="0.6">
      <c r="A255885" s="20"/>
      <c r="B255885" s="21"/>
      <c r="C255885" s="16"/>
      <c r="D255885" s="8"/>
    </row>
    <row r="255886" spans="1:4" x14ac:dyDescent="0.6">
      <c r="A255886" s="20"/>
      <c r="B255886" s="21"/>
      <c r="C255886" s="16"/>
      <c r="D255886" s="8"/>
    </row>
    <row r="255887" spans="1:4" x14ac:dyDescent="0.6">
      <c r="A255887" s="20"/>
      <c r="B255887" s="21"/>
      <c r="C255887" s="16"/>
      <c r="D255887" s="8"/>
    </row>
    <row r="255888" spans="1:4" x14ac:dyDescent="0.6">
      <c r="A255888" s="20"/>
      <c r="B255888" s="21"/>
      <c r="C255888" s="16"/>
      <c r="D255888" s="8"/>
    </row>
    <row r="255889" spans="1:4" x14ac:dyDescent="0.6">
      <c r="A255889" s="20"/>
      <c r="B255889" s="21"/>
      <c r="C255889" s="16"/>
      <c r="D255889" s="8"/>
    </row>
    <row r="255890" spans="1:4" x14ac:dyDescent="0.6">
      <c r="A255890" s="20"/>
      <c r="B255890" s="21"/>
      <c r="C255890" s="16"/>
      <c r="D255890" s="8"/>
    </row>
    <row r="255891" spans="1:4" x14ac:dyDescent="0.6">
      <c r="A255891" s="20"/>
      <c r="B255891" s="21"/>
      <c r="C255891" s="16"/>
      <c r="D255891" s="8"/>
    </row>
    <row r="255892" spans="1:4" x14ac:dyDescent="0.6">
      <c r="A255892" s="20"/>
      <c r="B255892" s="21"/>
      <c r="C255892" s="16"/>
      <c r="D255892" s="8"/>
    </row>
    <row r="255893" spans="1:4" x14ac:dyDescent="0.6">
      <c r="A255893" s="20"/>
      <c r="B255893" s="21"/>
      <c r="C255893" s="16"/>
      <c r="D255893" s="8"/>
    </row>
    <row r="255894" spans="1:4" x14ac:dyDescent="0.6">
      <c r="A255894" s="20"/>
      <c r="B255894" s="21"/>
      <c r="C255894" s="16"/>
      <c r="D255894" s="8"/>
    </row>
    <row r="255895" spans="1:4" x14ac:dyDescent="0.6">
      <c r="A255895" s="20"/>
      <c r="B255895" s="21"/>
      <c r="C255895" s="16"/>
      <c r="D255895" s="8"/>
    </row>
    <row r="255896" spans="1:4" x14ac:dyDescent="0.6">
      <c r="A255896" s="20"/>
      <c r="B255896" s="21"/>
      <c r="C255896" s="16"/>
      <c r="D255896" s="8"/>
    </row>
    <row r="255897" spans="1:4" x14ac:dyDescent="0.6">
      <c r="A255897" s="20"/>
      <c r="B255897" s="21"/>
      <c r="C255897" s="16"/>
      <c r="D255897" s="8"/>
    </row>
    <row r="255898" spans="1:4" x14ac:dyDescent="0.6">
      <c r="A255898" s="20"/>
      <c r="B255898" s="21"/>
      <c r="C255898" s="16"/>
      <c r="D255898" s="8"/>
    </row>
    <row r="255899" spans="1:4" x14ac:dyDescent="0.6">
      <c r="A255899" s="20"/>
      <c r="B255899" s="21"/>
      <c r="C255899" s="16"/>
      <c r="D255899" s="8"/>
    </row>
    <row r="255900" spans="1:4" x14ac:dyDescent="0.6">
      <c r="A255900" s="20"/>
      <c r="B255900" s="21"/>
      <c r="C255900" s="16"/>
      <c r="D255900" s="8"/>
    </row>
    <row r="255901" spans="1:4" x14ac:dyDescent="0.6">
      <c r="A255901" s="20"/>
      <c r="B255901" s="21"/>
      <c r="C255901" s="16"/>
      <c r="D255901" s="8"/>
    </row>
    <row r="255902" spans="1:4" x14ac:dyDescent="0.6">
      <c r="A255902" s="20"/>
      <c r="B255902" s="21"/>
      <c r="C255902" s="16"/>
      <c r="D255902" s="8"/>
    </row>
    <row r="255903" spans="1:4" x14ac:dyDescent="0.6">
      <c r="A255903" s="20"/>
      <c r="B255903" s="21"/>
      <c r="C255903" s="16"/>
      <c r="D255903" s="8"/>
    </row>
    <row r="255904" spans="1:4" x14ac:dyDescent="0.6">
      <c r="A255904" s="20"/>
      <c r="B255904" s="21"/>
      <c r="C255904" s="16"/>
      <c r="D255904" s="8"/>
    </row>
    <row r="255905" spans="1:4" x14ac:dyDescent="0.6">
      <c r="A255905" s="20"/>
      <c r="B255905" s="21"/>
      <c r="C255905" s="16"/>
      <c r="D255905" s="8"/>
    </row>
    <row r="255906" spans="1:4" x14ac:dyDescent="0.6">
      <c r="A255906" s="20"/>
      <c r="B255906" s="21"/>
      <c r="C255906" s="16"/>
      <c r="D255906" s="8"/>
    </row>
    <row r="255907" spans="1:4" x14ac:dyDescent="0.6">
      <c r="A255907" s="20"/>
      <c r="B255907" s="21"/>
      <c r="C255907" s="16"/>
      <c r="D255907" s="8"/>
    </row>
    <row r="255908" spans="1:4" x14ac:dyDescent="0.6">
      <c r="A255908" s="20"/>
      <c r="B255908" s="21"/>
      <c r="C255908" s="16"/>
      <c r="D255908" s="8"/>
    </row>
    <row r="255909" spans="1:4" x14ac:dyDescent="0.6">
      <c r="A255909" s="20"/>
      <c r="B255909" s="21"/>
      <c r="C255909" s="16"/>
      <c r="D255909" s="8"/>
    </row>
    <row r="255910" spans="1:4" x14ac:dyDescent="0.6">
      <c r="A255910" s="20"/>
      <c r="B255910" s="21"/>
      <c r="C255910" s="16"/>
      <c r="D255910" s="8"/>
    </row>
    <row r="255911" spans="1:4" x14ac:dyDescent="0.6">
      <c r="A255911" s="20"/>
      <c r="B255911" s="21"/>
      <c r="C255911" s="16"/>
      <c r="D255911" s="8"/>
    </row>
    <row r="255912" spans="1:4" x14ac:dyDescent="0.6">
      <c r="A255912" s="20"/>
      <c r="B255912" s="21"/>
      <c r="C255912" s="16"/>
      <c r="D255912" s="8"/>
    </row>
    <row r="255913" spans="1:4" x14ac:dyDescent="0.6">
      <c r="A255913" s="20"/>
      <c r="B255913" s="21"/>
      <c r="C255913" s="16"/>
      <c r="D255913" s="8"/>
    </row>
    <row r="255914" spans="1:4" x14ac:dyDescent="0.6">
      <c r="A255914" s="20"/>
      <c r="B255914" s="21"/>
      <c r="C255914" s="16"/>
      <c r="D255914" s="8"/>
    </row>
    <row r="255915" spans="1:4" x14ac:dyDescent="0.6">
      <c r="A255915" s="20"/>
      <c r="B255915" s="21"/>
      <c r="C255915" s="16"/>
      <c r="D255915" s="8"/>
    </row>
    <row r="255916" spans="1:4" x14ac:dyDescent="0.6">
      <c r="A255916" s="20"/>
      <c r="B255916" s="21"/>
      <c r="C255916" s="16"/>
      <c r="D255916" s="8"/>
    </row>
    <row r="255917" spans="1:4" x14ac:dyDescent="0.6">
      <c r="A255917" s="20"/>
      <c r="B255917" s="21"/>
      <c r="C255917" s="16"/>
      <c r="D255917" s="8"/>
    </row>
    <row r="255918" spans="1:4" x14ac:dyDescent="0.6">
      <c r="A255918" s="20"/>
      <c r="B255918" s="21"/>
      <c r="C255918" s="16"/>
      <c r="D255918" s="8"/>
    </row>
    <row r="255919" spans="1:4" x14ac:dyDescent="0.6">
      <c r="A255919" s="20"/>
      <c r="B255919" s="21"/>
      <c r="C255919" s="16"/>
      <c r="D255919" s="8"/>
    </row>
    <row r="255920" spans="1:4" x14ac:dyDescent="0.6">
      <c r="A255920" s="20"/>
      <c r="B255920" s="21"/>
      <c r="C255920" s="16"/>
      <c r="D255920" s="8"/>
    </row>
    <row r="255921" spans="1:4" x14ac:dyDescent="0.6">
      <c r="A255921" s="20"/>
      <c r="B255921" s="21"/>
      <c r="C255921" s="16"/>
      <c r="D255921" s="8"/>
    </row>
    <row r="255922" spans="1:4" x14ac:dyDescent="0.6">
      <c r="A255922" s="20"/>
      <c r="B255922" s="21"/>
      <c r="C255922" s="16"/>
      <c r="D255922" s="8"/>
    </row>
    <row r="255923" spans="1:4" x14ac:dyDescent="0.6">
      <c r="A255923" s="20"/>
      <c r="B255923" s="21"/>
      <c r="C255923" s="16"/>
      <c r="D255923" s="8"/>
    </row>
    <row r="255924" spans="1:4" x14ac:dyDescent="0.6">
      <c r="A255924" s="20"/>
      <c r="B255924" s="21"/>
      <c r="C255924" s="16"/>
      <c r="D255924" s="8"/>
    </row>
    <row r="255925" spans="1:4" x14ac:dyDescent="0.6">
      <c r="A255925" s="20"/>
      <c r="B255925" s="21"/>
      <c r="C255925" s="16"/>
      <c r="D255925" s="8"/>
    </row>
    <row r="255926" spans="1:4" x14ac:dyDescent="0.6">
      <c r="A255926" s="20"/>
      <c r="B255926" s="21"/>
      <c r="C255926" s="16"/>
      <c r="D255926" s="8"/>
    </row>
    <row r="255927" spans="1:4" x14ac:dyDescent="0.6">
      <c r="A255927" s="20"/>
      <c r="B255927" s="21"/>
      <c r="C255927" s="16"/>
      <c r="D255927" s="8"/>
    </row>
    <row r="255928" spans="1:4" x14ac:dyDescent="0.6">
      <c r="A255928" s="20"/>
      <c r="B255928" s="21"/>
      <c r="C255928" s="16"/>
      <c r="D255928" s="8"/>
    </row>
    <row r="255929" spans="1:4" x14ac:dyDescent="0.6">
      <c r="A255929" s="20"/>
      <c r="B255929" s="21"/>
      <c r="C255929" s="16"/>
      <c r="D255929" s="8"/>
    </row>
    <row r="255930" spans="1:4" x14ac:dyDescent="0.6">
      <c r="A255930" s="20"/>
      <c r="B255930" s="21"/>
      <c r="C255930" s="16"/>
      <c r="D255930" s="8"/>
    </row>
    <row r="255931" spans="1:4" x14ac:dyDescent="0.6">
      <c r="A255931" s="20"/>
      <c r="B255931" s="21"/>
      <c r="C255931" s="16"/>
      <c r="D255931" s="8"/>
    </row>
    <row r="255932" spans="1:4" x14ac:dyDescent="0.6">
      <c r="A255932" s="20"/>
      <c r="B255932" s="21"/>
      <c r="C255932" s="16"/>
      <c r="D255932" s="8"/>
    </row>
    <row r="255933" spans="1:4" x14ac:dyDescent="0.6">
      <c r="A255933" s="20"/>
      <c r="B255933" s="21"/>
      <c r="C255933" s="16"/>
      <c r="D255933" s="8"/>
    </row>
    <row r="255934" spans="1:4" x14ac:dyDescent="0.6">
      <c r="A255934" s="20"/>
      <c r="B255934" s="21"/>
      <c r="C255934" s="16"/>
      <c r="D255934" s="8"/>
    </row>
    <row r="255935" spans="1:4" x14ac:dyDescent="0.6">
      <c r="A255935" s="20"/>
      <c r="B255935" s="21"/>
      <c r="C255935" s="16"/>
      <c r="D255935" s="8"/>
    </row>
    <row r="255936" spans="1:4" x14ac:dyDescent="0.6">
      <c r="A255936" s="20"/>
      <c r="B255936" s="21"/>
      <c r="C255936" s="16"/>
      <c r="D255936" s="8"/>
    </row>
    <row r="255937" spans="1:4" x14ac:dyDescent="0.6">
      <c r="A255937" s="20"/>
      <c r="B255937" s="21"/>
      <c r="C255937" s="16"/>
      <c r="D255937" s="8"/>
    </row>
    <row r="255938" spans="1:4" x14ac:dyDescent="0.6">
      <c r="A255938" s="20"/>
      <c r="B255938" s="21"/>
      <c r="C255938" s="16"/>
      <c r="D255938" s="8"/>
    </row>
    <row r="255939" spans="1:4" x14ac:dyDescent="0.6">
      <c r="A255939" s="20"/>
      <c r="B255939" s="21"/>
      <c r="C255939" s="16"/>
      <c r="D255939" s="8"/>
    </row>
    <row r="255940" spans="1:4" x14ac:dyDescent="0.6">
      <c r="A255940" s="20"/>
      <c r="B255940" s="21"/>
      <c r="C255940" s="16"/>
      <c r="D255940" s="8"/>
    </row>
    <row r="255941" spans="1:4" x14ac:dyDescent="0.6">
      <c r="A255941" s="20"/>
      <c r="B255941" s="21"/>
      <c r="C255941" s="16"/>
      <c r="D255941" s="8"/>
    </row>
    <row r="255942" spans="1:4" x14ac:dyDescent="0.6">
      <c r="A255942" s="20"/>
      <c r="B255942" s="21"/>
      <c r="C255942" s="16"/>
      <c r="D255942" s="8"/>
    </row>
    <row r="255943" spans="1:4" x14ac:dyDescent="0.6">
      <c r="A255943" s="20"/>
      <c r="B255943" s="21"/>
      <c r="C255943" s="16"/>
      <c r="D255943" s="8"/>
    </row>
    <row r="255944" spans="1:4" x14ac:dyDescent="0.6">
      <c r="A255944" s="20"/>
      <c r="B255944" s="21"/>
      <c r="C255944" s="16"/>
      <c r="D255944" s="8"/>
    </row>
    <row r="255945" spans="1:4" x14ac:dyDescent="0.6">
      <c r="A255945" s="20"/>
      <c r="B255945" s="21"/>
      <c r="C255945" s="16"/>
      <c r="D255945" s="8"/>
    </row>
    <row r="255946" spans="1:4" x14ac:dyDescent="0.6">
      <c r="A255946" s="20"/>
      <c r="B255946" s="21"/>
      <c r="C255946" s="16"/>
      <c r="D255946" s="8"/>
    </row>
    <row r="255947" spans="1:4" x14ac:dyDescent="0.6">
      <c r="A255947" s="20"/>
      <c r="B255947" s="21"/>
      <c r="C255947" s="16"/>
      <c r="D255947" s="8"/>
    </row>
    <row r="255948" spans="1:4" x14ac:dyDescent="0.6">
      <c r="A255948" s="20"/>
      <c r="B255948" s="21"/>
      <c r="C255948" s="16"/>
      <c r="D255948" s="8"/>
    </row>
    <row r="255949" spans="1:4" x14ac:dyDescent="0.6">
      <c r="A255949" s="20"/>
      <c r="B255949" s="21"/>
      <c r="C255949" s="16"/>
      <c r="D255949" s="8"/>
    </row>
    <row r="255950" spans="1:4" x14ac:dyDescent="0.6">
      <c r="A255950" s="20"/>
      <c r="B255950" s="21"/>
      <c r="C255950" s="16"/>
      <c r="D255950" s="8"/>
    </row>
    <row r="255951" spans="1:4" x14ac:dyDescent="0.6">
      <c r="A255951" s="20"/>
      <c r="B255951" s="21"/>
      <c r="C255951" s="16"/>
      <c r="D255951" s="8"/>
    </row>
    <row r="255952" spans="1:4" x14ac:dyDescent="0.6">
      <c r="A255952" s="20"/>
      <c r="B255952" s="21"/>
      <c r="C255952" s="16"/>
      <c r="D255952" s="8"/>
    </row>
    <row r="255953" spans="1:4" x14ac:dyDescent="0.6">
      <c r="A255953" s="20"/>
      <c r="B255953" s="21"/>
      <c r="C255953" s="16"/>
      <c r="D255953" s="8"/>
    </row>
    <row r="255954" spans="1:4" x14ac:dyDescent="0.6">
      <c r="A255954" s="20"/>
      <c r="B255954" s="21"/>
      <c r="C255954" s="16"/>
      <c r="D255954" s="8"/>
    </row>
    <row r="255955" spans="1:4" x14ac:dyDescent="0.6">
      <c r="A255955" s="20"/>
      <c r="B255955" s="21"/>
      <c r="C255955" s="16"/>
      <c r="D255955" s="8"/>
    </row>
    <row r="255956" spans="1:4" x14ac:dyDescent="0.6">
      <c r="A255956" s="20"/>
      <c r="B255956" s="21"/>
      <c r="C255956" s="16"/>
      <c r="D255956" s="8"/>
    </row>
    <row r="255957" spans="1:4" x14ac:dyDescent="0.6">
      <c r="A255957" s="20"/>
      <c r="B255957" s="21"/>
      <c r="C255957" s="16"/>
      <c r="D255957" s="8"/>
    </row>
    <row r="255958" spans="1:4" x14ac:dyDescent="0.6">
      <c r="A255958" s="20"/>
      <c r="B255958" s="21"/>
      <c r="C255958" s="16"/>
      <c r="D255958" s="8"/>
    </row>
    <row r="255959" spans="1:4" x14ac:dyDescent="0.6">
      <c r="A255959" s="20"/>
      <c r="B255959" s="21"/>
      <c r="C255959" s="16"/>
      <c r="D255959" s="8"/>
    </row>
    <row r="255960" spans="1:4" x14ac:dyDescent="0.6">
      <c r="A255960" s="20"/>
      <c r="B255960" s="21"/>
      <c r="C255960" s="16"/>
      <c r="D255960" s="8"/>
    </row>
    <row r="255961" spans="1:4" x14ac:dyDescent="0.6">
      <c r="A255961" s="20"/>
      <c r="B255961" s="21"/>
      <c r="C255961" s="16"/>
      <c r="D255961" s="8"/>
    </row>
    <row r="255962" spans="1:4" x14ac:dyDescent="0.6">
      <c r="A255962" s="20"/>
      <c r="B255962" s="21"/>
      <c r="C255962" s="16"/>
      <c r="D255962" s="8"/>
    </row>
    <row r="255963" spans="1:4" x14ac:dyDescent="0.6">
      <c r="A255963" s="20"/>
      <c r="B255963" s="21"/>
      <c r="C255963" s="16"/>
      <c r="D255963" s="8"/>
    </row>
    <row r="255964" spans="1:4" x14ac:dyDescent="0.6">
      <c r="A255964" s="20"/>
      <c r="B255964" s="21"/>
      <c r="C255964" s="16"/>
      <c r="D255964" s="8"/>
    </row>
    <row r="255965" spans="1:4" x14ac:dyDescent="0.6">
      <c r="A255965" s="20"/>
      <c r="B255965" s="21"/>
      <c r="C255965" s="16"/>
      <c r="D255965" s="8"/>
    </row>
    <row r="255966" spans="1:4" x14ac:dyDescent="0.6">
      <c r="A255966" s="20"/>
      <c r="B255966" s="21"/>
      <c r="C255966" s="16"/>
      <c r="D255966" s="8"/>
    </row>
    <row r="255967" spans="1:4" x14ac:dyDescent="0.6">
      <c r="A255967" s="20"/>
      <c r="B255967" s="21"/>
      <c r="C255967" s="16"/>
      <c r="D255967" s="8"/>
    </row>
    <row r="255968" spans="1:4" x14ac:dyDescent="0.6">
      <c r="A255968" s="20"/>
      <c r="B255968" s="21"/>
      <c r="C255968" s="16"/>
      <c r="D255968" s="8"/>
    </row>
    <row r="255969" spans="1:4" x14ac:dyDescent="0.6">
      <c r="A255969" s="20"/>
      <c r="B255969" s="21"/>
      <c r="C255969" s="16"/>
      <c r="D255969" s="8"/>
    </row>
    <row r="255970" spans="1:4" x14ac:dyDescent="0.6">
      <c r="A255970" s="20"/>
      <c r="B255970" s="21"/>
      <c r="C255970" s="16"/>
      <c r="D255970" s="8"/>
    </row>
    <row r="255971" spans="1:4" x14ac:dyDescent="0.6">
      <c r="A255971" s="20"/>
      <c r="B255971" s="21"/>
      <c r="C255971" s="16"/>
      <c r="D255971" s="8"/>
    </row>
    <row r="255972" spans="1:4" x14ac:dyDescent="0.6">
      <c r="A255972" s="20"/>
      <c r="B255972" s="21"/>
      <c r="C255972" s="16"/>
      <c r="D255972" s="8"/>
    </row>
    <row r="255973" spans="1:4" x14ac:dyDescent="0.6">
      <c r="A255973" s="20"/>
      <c r="B255973" s="21"/>
      <c r="C255973" s="16"/>
      <c r="D255973" s="8"/>
    </row>
    <row r="255974" spans="1:4" x14ac:dyDescent="0.6">
      <c r="A255974" s="20"/>
      <c r="B255974" s="21"/>
      <c r="C255974" s="16"/>
      <c r="D255974" s="8"/>
    </row>
    <row r="255975" spans="1:4" x14ac:dyDescent="0.6">
      <c r="A255975" s="20"/>
      <c r="B255975" s="21"/>
      <c r="C255975" s="16"/>
      <c r="D255975" s="8"/>
    </row>
    <row r="255976" spans="1:4" x14ac:dyDescent="0.6">
      <c r="A255976" s="20"/>
      <c r="B255976" s="21"/>
      <c r="C255976" s="16"/>
      <c r="D255976" s="8"/>
    </row>
    <row r="255977" spans="1:4" x14ac:dyDescent="0.6">
      <c r="A255977" s="20"/>
      <c r="B255977" s="21"/>
      <c r="C255977" s="16"/>
      <c r="D255977" s="8"/>
    </row>
    <row r="255978" spans="1:4" x14ac:dyDescent="0.6">
      <c r="A255978" s="20"/>
      <c r="B255978" s="21"/>
      <c r="C255978" s="16"/>
      <c r="D255978" s="8"/>
    </row>
    <row r="255979" spans="1:4" x14ac:dyDescent="0.6">
      <c r="A255979" s="20"/>
      <c r="B255979" s="21"/>
      <c r="C255979" s="16"/>
      <c r="D255979" s="8"/>
    </row>
    <row r="255980" spans="1:4" x14ac:dyDescent="0.6">
      <c r="A255980" s="20"/>
      <c r="B255980" s="21"/>
      <c r="C255980" s="16"/>
      <c r="D255980" s="8"/>
    </row>
    <row r="255981" spans="1:4" x14ac:dyDescent="0.6">
      <c r="A255981" s="20"/>
      <c r="B255981" s="21"/>
      <c r="C255981" s="16"/>
      <c r="D255981" s="8"/>
    </row>
    <row r="255982" spans="1:4" x14ac:dyDescent="0.6">
      <c r="A255982" s="20"/>
      <c r="B255982" s="21"/>
      <c r="C255982" s="16"/>
      <c r="D255982" s="8"/>
    </row>
    <row r="255983" spans="1:4" x14ac:dyDescent="0.6">
      <c r="A255983" s="20"/>
      <c r="B255983" s="21"/>
      <c r="C255983" s="16"/>
      <c r="D255983" s="8"/>
    </row>
    <row r="255984" spans="1:4" x14ac:dyDescent="0.6">
      <c r="A255984" s="20"/>
      <c r="B255984" s="21"/>
      <c r="C255984" s="16"/>
      <c r="D255984" s="8"/>
    </row>
    <row r="255985" spans="1:4" x14ac:dyDescent="0.6">
      <c r="A255985" s="20"/>
      <c r="B255985" s="21"/>
      <c r="C255985" s="16"/>
      <c r="D255985" s="8"/>
    </row>
    <row r="255986" spans="1:4" x14ac:dyDescent="0.6">
      <c r="A255986" s="20"/>
      <c r="B255986" s="21"/>
      <c r="C255986" s="16"/>
      <c r="D255986" s="8"/>
    </row>
    <row r="255987" spans="1:4" x14ac:dyDescent="0.6">
      <c r="A255987" s="20"/>
      <c r="B255987" s="21"/>
      <c r="C255987" s="16"/>
      <c r="D255987" s="8"/>
    </row>
    <row r="255988" spans="1:4" x14ac:dyDescent="0.6">
      <c r="A255988" s="20"/>
      <c r="B255988" s="21"/>
      <c r="C255988" s="16"/>
      <c r="D255988" s="8"/>
    </row>
    <row r="255989" spans="1:4" x14ac:dyDescent="0.6">
      <c r="A255989" s="20"/>
      <c r="B255989" s="21"/>
      <c r="C255989" s="16"/>
      <c r="D255989" s="8"/>
    </row>
    <row r="255990" spans="1:4" x14ac:dyDescent="0.6">
      <c r="A255990" s="20"/>
      <c r="B255990" s="21"/>
      <c r="C255990" s="16"/>
      <c r="D255990" s="8"/>
    </row>
    <row r="255991" spans="1:4" x14ac:dyDescent="0.6">
      <c r="A255991" s="20"/>
      <c r="B255991" s="21"/>
      <c r="C255991" s="16"/>
      <c r="D255991" s="8"/>
    </row>
    <row r="255992" spans="1:4" x14ac:dyDescent="0.6">
      <c r="A255992" s="20"/>
      <c r="B255992" s="21"/>
      <c r="C255992" s="16"/>
      <c r="D255992" s="8"/>
    </row>
    <row r="255993" spans="1:4" x14ac:dyDescent="0.6">
      <c r="A255993" s="20"/>
      <c r="B255993" s="21"/>
      <c r="C255993" s="16"/>
      <c r="D255993" s="8"/>
    </row>
    <row r="255994" spans="1:4" x14ac:dyDescent="0.6">
      <c r="A255994" s="20"/>
      <c r="B255994" s="21"/>
      <c r="C255994" s="16"/>
      <c r="D255994" s="8"/>
    </row>
    <row r="255995" spans="1:4" x14ac:dyDescent="0.6">
      <c r="A255995" s="20"/>
      <c r="B255995" s="21"/>
      <c r="C255995" s="16"/>
      <c r="D255995" s="8"/>
    </row>
    <row r="255996" spans="1:4" x14ac:dyDescent="0.6">
      <c r="A255996" s="20"/>
      <c r="B255996" s="21"/>
      <c r="C255996" s="16"/>
      <c r="D255996" s="8"/>
    </row>
    <row r="255997" spans="1:4" x14ac:dyDescent="0.6">
      <c r="A255997" s="20"/>
      <c r="B255997" s="21"/>
      <c r="C255997" s="16"/>
      <c r="D255997" s="8"/>
    </row>
    <row r="255998" spans="1:4" x14ac:dyDescent="0.6">
      <c r="A255998" s="20"/>
      <c r="B255998" s="21"/>
      <c r="C255998" s="16"/>
      <c r="D255998" s="8"/>
    </row>
    <row r="255999" spans="1:4" x14ac:dyDescent="0.6">
      <c r="A255999" s="20"/>
      <c r="B255999" s="21"/>
      <c r="C255999" s="16"/>
      <c r="D255999" s="8"/>
    </row>
    <row r="256000" spans="1:4" x14ac:dyDescent="0.6">
      <c r="A256000" s="20"/>
      <c r="B256000" s="21"/>
      <c r="C256000" s="16"/>
      <c r="D256000" s="8"/>
    </row>
    <row r="256001" spans="1:4" x14ac:dyDescent="0.6">
      <c r="A256001" s="20"/>
      <c r="B256001" s="21"/>
      <c r="C256001" s="16"/>
      <c r="D256001" s="8"/>
    </row>
    <row r="256002" spans="1:4" x14ac:dyDescent="0.6">
      <c r="A256002" s="20"/>
      <c r="B256002" s="21"/>
      <c r="C256002" s="16"/>
      <c r="D256002" s="8"/>
    </row>
    <row r="256003" spans="1:4" x14ac:dyDescent="0.6">
      <c r="A256003" s="20"/>
      <c r="B256003" s="21"/>
      <c r="C256003" s="16"/>
      <c r="D256003" s="8"/>
    </row>
    <row r="256004" spans="1:4" x14ac:dyDescent="0.6">
      <c r="A256004" s="20"/>
      <c r="B256004" s="21"/>
      <c r="C256004" s="16"/>
      <c r="D256004" s="8"/>
    </row>
    <row r="256005" spans="1:4" x14ac:dyDescent="0.6">
      <c r="A256005" s="20"/>
      <c r="B256005" s="21"/>
      <c r="C256005" s="16"/>
      <c r="D256005" s="8"/>
    </row>
    <row r="256006" spans="1:4" x14ac:dyDescent="0.6">
      <c r="A256006" s="20"/>
      <c r="B256006" s="21"/>
      <c r="C256006" s="16"/>
      <c r="D256006" s="8"/>
    </row>
    <row r="256007" spans="1:4" x14ac:dyDescent="0.6">
      <c r="A256007" s="20"/>
      <c r="B256007" s="21"/>
      <c r="C256007" s="16"/>
      <c r="D256007" s="8"/>
    </row>
    <row r="256008" spans="1:4" x14ac:dyDescent="0.6">
      <c r="A256008" s="20"/>
      <c r="B256008" s="21"/>
      <c r="C256008" s="16"/>
      <c r="D256008" s="8"/>
    </row>
    <row r="256009" spans="1:4" x14ac:dyDescent="0.6">
      <c r="A256009" s="20"/>
      <c r="B256009" s="21"/>
      <c r="C256009" s="16"/>
      <c r="D256009" s="8"/>
    </row>
    <row r="256010" spans="1:4" x14ac:dyDescent="0.6">
      <c r="A256010" s="20"/>
      <c r="B256010" s="21"/>
      <c r="C256010" s="16"/>
      <c r="D256010" s="8"/>
    </row>
    <row r="256011" spans="1:4" x14ac:dyDescent="0.6">
      <c r="A256011" s="20"/>
      <c r="B256011" s="21"/>
      <c r="C256011" s="16"/>
      <c r="D256011" s="8"/>
    </row>
    <row r="256012" spans="1:4" x14ac:dyDescent="0.6">
      <c r="A256012" s="20"/>
      <c r="B256012" s="21"/>
      <c r="C256012" s="16"/>
      <c r="D256012" s="8"/>
    </row>
    <row r="256013" spans="1:4" x14ac:dyDescent="0.6">
      <c r="A256013" s="20"/>
      <c r="B256013" s="21"/>
      <c r="C256013" s="16"/>
      <c r="D256013" s="8"/>
    </row>
    <row r="256014" spans="1:4" x14ac:dyDescent="0.6">
      <c r="A256014" s="20"/>
      <c r="B256014" s="21"/>
      <c r="C256014" s="16"/>
      <c r="D256014" s="8"/>
    </row>
    <row r="256015" spans="1:4" x14ac:dyDescent="0.6">
      <c r="A256015" s="20"/>
      <c r="B256015" s="21"/>
      <c r="C256015" s="16"/>
      <c r="D256015" s="8"/>
    </row>
    <row r="256016" spans="1:4" x14ac:dyDescent="0.6">
      <c r="A256016" s="20"/>
      <c r="B256016" s="21"/>
      <c r="C256016" s="16"/>
      <c r="D256016" s="8"/>
    </row>
    <row r="256017" spans="1:4" x14ac:dyDescent="0.6">
      <c r="A256017" s="20"/>
      <c r="B256017" s="21"/>
      <c r="C256017" s="16"/>
      <c r="D256017" s="8"/>
    </row>
    <row r="256018" spans="1:4" x14ac:dyDescent="0.6">
      <c r="A256018" s="20"/>
      <c r="B256018" s="21"/>
      <c r="C256018" s="16"/>
      <c r="D256018" s="8"/>
    </row>
    <row r="256019" spans="1:4" x14ac:dyDescent="0.6">
      <c r="A256019" s="20"/>
      <c r="B256019" s="21"/>
      <c r="C256019" s="16"/>
      <c r="D256019" s="8"/>
    </row>
    <row r="256020" spans="1:4" x14ac:dyDescent="0.6">
      <c r="A256020" s="20"/>
      <c r="B256020" s="21"/>
      <c r="C256020" s="16"/>
      <c r="D256020" s="8"/>
    </row>
    <row r="256021" spans="1:4" x14ac:dyDescent="0.6">
      <c r="A256021" s="20"/>
      <c r="B256021" s="21"/>
      <c r="C256021" s="16"/>
      <c r="D256021" s="8"/>
    </row>
    <row r="256022" spans="1:4" x14ac:dyDescent="0.6">
      <c r="A256022" s="20"/>
      <c r="B256022" s="21"/>
      <c r="C256022" s="16"/>
      <c r="D256022" s="8"/>
    </row>
    <row r="256023" spans="1:4" x14ac:dyDescent="0.6">
      <c r="A256023" s="20"/>
      <c r="B256023" s="21"/>
      <c r="C256023" s="16"/>
      <c r="D256023" s="8"/>
    </row>
    <row r="256024" spans="1:4" x14ac:dyDescent="0.6">
      <c r="A256024" s="20"/>
      <c r="B256024" s="21"/>
      <c r="C256024" s="16"/>
      <c r="D256024" s="8"/>
    </row>
    <row r="256025" spans="1:4" x14ac:dyDescent="0.6">
      <c r="A256025" s="20"/>
      <c r="B256025" s="21"/>
      <c r="C256025" s="16"/>
      <c r="D256025" s="8"/>
    </row>
    <row r="256026" spans="1:4" x14ac:dyDescent="0.6">
      <c r="A256026" s="20"/>
      <c r="B256026" s="21"/>
      <c r="C256026" s="16"/>
      <c r="D256026" s="8"/>
    </row>
    <row r="256027" spans="1:4" x14ac:dyDescent="0.6">
      <c r="A256027" s="20"/>
      <c r="B256027" s="21"/>
      <c r="C256027" s="16"/>
      <c r="D256027" s="8"/>
    </row>
    <row r="256028" spans="1:4" x14ac:dyDescent="0.6">
      <c r="A256028" s="20"/>
      <c r="B256028" s="21"/>
      <c r="C256028" s="16"/>
      <c r="D256028" s="8"/>
    </row>
    <row r="256029" spans="1:4" x14ac:dyDescent="0.6">
      <c r="A256029" s="20"/>
      <c r="B256029" s="21"/>
      <c r="C256029" s="16"/>
      <c r="D256029" s="8"/>
    </row>
    <row r="256030" spans="1:4" x14ac:dyDescent="0.6">
      <c r="A256030" s="20"/>
      <c r="B256030" s="21"/>
      <c r="C256030" s="16"/>
      <c r="D256030" s="8"/>
    </row>
    <row r="256031" spans="1:4" x14ac:dyDescent="0.6">
      <c r="A256031" s="20"/>
      <c r="B256031" s="21"/>
      <c r="C256031" s="16"/>
      <c r="D256031" s="8"/>
    </row>
    <row r="256032" spans="1:4" x14ac:dyDescent="0.6">
      <c r="A256032" s="20"/>
      <c r="B256032" s="21"/>
      <c r="C256032" s="16"/>
      <c r="D256032" s="8"/>
    </row>
    <row r="256033" spans="1:4" x14ac:dyDescent="0.6">
      <c r="A256033" s="20"/>
      <c r="B256033" s="21"/>
      <c r="C256033" s="16"/>
      <c r="D256033" s="8"/>
    </row>
    <row r="256034" spans="1:4" x14ac:dyDescent="0.6">
      <c r="A256034" s="20"/>
      <c r="B256034" s="21"/>
      <c r="C256034" s="16"/>
      <c r="D256034" s="8"/>
    </row>
    <row r="256035" spans="1:4" x14ac:dyDescent="0.6">
      <c r="A256035" s="20"/>
      <c r="B256035" s="21"/>
      <c r="C256035" s="16"/>
      <c r="D256035" s="8"/>
    </row>
    <row r="256036" spans="1:4" x14ac:dyDescent="0.6">
      <c r="A256036" s="20"/>
      <c r="B256036" s="21"/>
      <c r="C256036" s="16"/>
      <c r="D256036" s="8"/>
    </row>
    <row r="256037" spans="1:4" x14ac:dyDescent="0.6">
      <c r="A256037" s="20"/>
      <c r="B256037" s="21"/>
      <c r="C256037" s="16"/>
      <c r="D256037" s="8"/>
    </row>
    <row r="256038" spans="1:4" x14ac:dyDescent="0.6">
      <c r="A256038" s="20"/>
      <c r="B256038" s="21"/>
      <c r="C256038" s="16"/>
      <c r="D256038" s="8"/>
    </row>
    <row r="256039" spans="1:4" x14ac:dyDescent="0.6">
      <c r="A256039" s="20"/>
      <c r="B256039" s="21"/>
      <c r="C256039" s="16"/>
      <c r="D256039" s="8"/>
    </row>
    <row r="256040" spans="1:4" x14ac:dyDescent="0.6">
      <c r="A256040" s="20"/>
      <c r="B256040" s="21"/>
      <c r="C256040" s="16"/>
      <c r="D256040" s="8"/>
    </row>
    <row r="256041" spans="1:4" x14ac:dyDescent="0.6">
      <c r="A256041" s="20"/>
      <c r="B256041" s="21"/>
      <c r="C256041" s="16"/>
      <c r="D256041" s="8"/>
    </row>
    <row r="256042" spans="1:4" x14ac:dyDescent="0.6">
      <c r="A256042" s="20"/>
      <c r="B256042" s="21"/>
      <c r="C256042" s="16"/>
      <c r="D256042" s="8"/>
    </row>
    <row r="256043" spans="1:4" x14ac:dyDescent="0.6">
      <c r="A256043" s="20"/>
      <c r="B256043" s="21"/>
      <c r="C256043" s="16"/>
      <c r="D256043" s="8"/>
    </row>
    <row r="256044" spans="1:4" x14ac:dyDescent="0.6">
      <c r="A256044" s="20"/>
      <c r="B256044" s="21"/>
      <c r="C256044" s="16"/>
      <c r="D256044" s="8"/>
    </row>
    <row r="256045" spans="1:4" x14ac:dyDescent="0.6">
      <c r="A256045" s="20"/>
      <c r="B256045" s="21"/>
      <c r="C256045" s="16"/>
      <c r="D256045" s="8"/>
    </row>
    <row r="256046" spans="1:4" x14ac:dyDescent="0.6">
      <c r="A256046" s="20"/>
      <c r="B256046" s="21"/>
      <c r="C256046" s="16"/>
      <c r="D256046" s="8"/>
    </row>
    <row r="256047" spans="1:4" x14ac:dyDescent="0.6">
      <c r="A256047" s="20"/>
      <c r="B256047" s="21"/>
      <c r="C256047" s="16"/>
      <c r="D256047" s="8"/>
    </row>
    <row r="256048" spans="1:4" x14ac:dyDescent="0.6">
      <c r="A256048" s="20"/>
      <c r="B256048" s="21"/>
      <c r="C256048" s="16"/>
      <c r="D256048" s="8"/>
    </row>
    <row r="256049" spans="1:4" x14ac:dyDescent="0.6">
      <c r="A256049" s="20"/>
      <c r="B256049" s="21"/>
      <c r="C256049" s="16"/>
      <c r="D256049" s="8"/>
    </row>
    <row r="256050" spans="1:4" x14ac:dyDescent="0.6">
      <c r="A256050" s="20"/>
      <c r="B256050" s="21"/>
      <c r="C256050" s="16"/>
      <c r="D256050" s="8"/>
    </row>
    <row r="256051" spans="1:4" x14ac:dyDescent="0.6">
      <c r="A256051" s="20"/>
      <c r="B256051" s="21"/>
      <c r="C256051" s="16"/>
      <c r="D256051" s="8"/>
    </row>
    <row r="256052" spans="1:4" x14ac:dyDescent="0.6">
      <c r="A256052" s="20"/>
      <c r="B256052" s="21"/>
      <c r="C256052" s="16"/>
      <c r="D256052" s="8"/>
    </row>
    <row r="256053" spans="1:4" x14ac:dyDescent="0.6">
      <c r="A256053" s="20"/>
      <c r="B256053" s="21"/>
      <c r="C256053" s="16"/>
      <c r="D256053" s="8"/>
    </row>
    <row r="256054" spans="1:4" x14ac:dyDescent="0.6">
      <c r="A256054" s="20"/>
      <c r="B256054" s="21"/>
      <c r="C256054" s="16"/>
      <c r="D256054" s="8"/>
    </row>
    <row r="256055" spans="1:4" x14ac:dyDescent="0.6">
      <c r="A256055" s="20"/>
      <c r="B256055" s="21"/>
      <c r="C256055" s="16"/>
      <c r="D256055" s="8"/>
    </row>
    <row r="256056" spans="1:4" x14ac:dyDescent="0.6">
      <c r="A256056" s="20"/>
      <c r="B256056" s="21"/>
      <c r="C256056" s="16"/>
      <c r="D256056" s="8"/>
    </row>
    <row r="256057" spans="1:4" x14ac:dyDescent="0.6">
      <c r="A256057" s="20"/>
      <c r="B256057" s="21"/>
      <c r="C256057" s="16"/>
      <c r="D256057" s="8"/>
    </row>
    <row r="256058" spans="1:4" x14ac:dyDescent="0.6">
      <c r="A256058" s="20"/>
      <c r="B256058" s="21"/>
      <c r="C256058" s="16"/>
      <c r="D256058" s="8"/>
    </row>
    <row r="256059" spans="1:4" x14ac:dyDescent="0.6">
      <c r="A256059" s="20"/>
      <c r="B256059" s="21"/>
      <c r="C256059" s="16"/>
      <c r="D256059" s="8"/>
    </row>
    <row r="256060" spans="1:4" x14ac:dyDescent="0.6">
      <c r="A256060" s="20"/>
      <c r="B256060" s="21"/>
      <c r="C256060" s="16"/>
      <c r="D256060" s="8"/>
    </row>
    <row r="256061" spans="1:4" x14ac:dyDescent="0.6">
      <c r="A256061" s="20"/>
      <c r="B256061" s="21"/>
      <c r="C256061" s="16"/>
      <c r="D256061" s="8"/>
    </row>
    <row r="256062" spans="1:4" x14ac:dyDescent="0.6">
      <c r="A256062" s="20"/>
      <c r="B256062" s="21"/>
      <c r="C256062" s="16"/>
      <c r="D256062" s="8"/>
    </row>
    <row r="256063" spans="1:4" x14ac:dyDescent="0.6">
      <c r="A256063" s="20"/>
      <c r="B256063" s="21"/>
      <c r="C256063" s="16"/>
      <c r="D256063" s="8"/>
    </row>
    <row r="256064" spans="1:4" x14ac:dyDescent="0.6">
      <c r="A256064" s="20"/>
      <c r="B256064" s="21"/>
      <c r="C256064" s="16"/>
      <c r="D256064" s="8"/>
    </row>
    <row r="256065" spans="1:4" x14ac:dyDescent="0.6">
      <c r="A256065" s="20"/>
      <c r="B256065" s="21"/>
      <c r="C256065" s="16"/>
      <c r="D256065" s="8"/>
    </row>
    <row r="256066" spans="1:4" x14ac:dyDescent="0.6">
      <c r="A256066" s="20"/>
      <c r="B256066" s="21"/>
      <c r="C256066" s="16"/>
      <c r="D256066" s="8"/>
    </row>
    <row r="256067" spans="1:4" x14ac:dyDescent="0.6">
      <c r="A256067" s="20"/>
      <c r="B256067" s="21"/>
      <c r="C256067" s="16"/>
      <c r="D256067" s="8"/>
    </row>
    <row r="256068" spans="1:4" x14ac:dyDescent="0.6">
      <c r="A256068" s="20"/>
      <c r="B256068" s="21"/>
      <c r="C256068" s="16"/>
      <c r="D256068" s="8"/>
    </row>
    <row r="256069" spans="1:4" x14ac:dyDescent="0.6">
      <c r="A256069" s="20"/>
      <c r="B256069" s="21"/>
      <c r="C256069" s="16"/>
      <c r="D256069" s="8"/>
    </row>
    <row r="256070" spans="1:4" x14ac:dyDescent="0.6">
      <c r="A256070" s="20"/>
      <c r="B256070" s="21"/>
      <c r="C256070" s="16"/>
      <c r="D256070" s="8"/>
    </row>
    <row r="256071" spans="1:4" x14ac:dyDescent="0.6">
      <c r="A256071" s="20"/>
      <c r="B256071" s="21"/>
      <c r="C256071" s="16"/>
      <c r="D256071" s="8"/>
    </row>
    <row r="256072" spans="1:4" x14ac:dyDescent="0.6">
      <c r="A256072" s="20"/>
      <c r="B256072" s="21"/>
      <c r="C256072" s="16"/>
      <c r="D256072" s="8"/>
    </row>
    <row r="256073" spans="1:4" x14ac:dyDescent="0.6">
      <c r="A256073" s="20"/>
      <c r="B256073" s="21"/>
      <c r="C256073" s="16"/>
      <c r="D256073" s="8"/>
    </row>
    <row r="256074" spans="1:4" x14ac:dyDescent="0.6">
      <c r="A256074" s="20"/>
      <c r="B256074" s="21"/>
      <c r="C256074" s="16"/>
      <c r="D256074" s="8"/>
    </row>
    <row r="256075" spans="1:4" x14ac:dyDescent="0.6">
      <c r="A256075" s="20"/>
      <c r="B256075" s="21"/>
      <c r="C256075" s="16"/>
      <c r="D256075" s="8"/>
    </row>
    <row r="256076" spans="1:4" x14ac:dyDescent="0.6">
      <c r="A256076" s="20"/>
      <c r="B256076" s="21"/>
      <c r="C256076" s="16"/>
      <c r="D256076" s="8"/>
    </row>
    <row r="256077" spans="1:4" x14ac:dyDescent="0.6">
      <c r="A256077" s="20"/>
      <c r="B256077" s="21"/>
      <c r="C256077" s="16"/>
      <c r="D256077" s="8"/>
    </row>
    <row r="256078" spans="1:4" x14ac:dyDescent="0.6">
      <c r="A256078" s="20"/>
      <c r="B256078" s="21"/>
      <c r="C256078" s="16"/>
      <c r="D256078" s="8"/>
    </row>
    <row r="256079" spans="1:4" x14ac:dyDescent="0.6">
      <c r="A256079" s="20"/>
      <c r="B256079" s="21"/>
      <c r="C256079" s="16"/>
      <c r="D256079" s="8"/>
    </row>
    <row r="256080" spans="1:4" x14ac:dyDescent="0.6">
      <c r="A256080" s="20"/>
      <c r="B256080" s="21"/>
      <c r="C256080" s="16"/>
      <c r="D256080" s="8"/>
    </row>
    <row r="256081" spans="1:4" x14ac:dyDescent="0.6">
      <c r="A256081" s="20"/>
      <c r="B256081" s="21"/>
      <c r="C256081" s="16"/>
      <c r="D256081" s="8"/>
    </row>
    <row r="256082" spans="1:4" x14ac:dyDescent="0.6">
      <c r="A256082" s="20"/>
      <c r="B256082" s="21"/>
      <c r="C256082" s="16"/>
      <c r="D256082" s="8"/>
    </row>
    <row r="256083" spans="1:4" x14ac:dyDescent="0.6">
      <c r="A256083" s="20"/>
      <c r="B256083" s="21"/>
      <c r="C256083" s="16"/>
      <c r="D256083" s="8"/>
    </row>
    <row r="256084" spans="1:4" x14ac:dyDescent="0.6">
      <c r="A256084" s="20"/>
      <c r="B256084" s="21"/>
      <c r="C256084" s="16"/>
      <c r="D256084" s="8"/>
    </row>
    <row r="256085" spans="1:4" x14ac:dyDescent="0.6">
      <c r="A256085" s="20"/>
      <c r="B256085" s="21"/>
      <c r="C256085" s="16"/>
      <c r="D256085" s="8"/>
    </row>
    <row r="256086" spans="1:4" x14ac:dyDescent="0.6">
      <c r="A256086" s="20"/>
      <c r="B256086" s="21"/>
      <c r="C256086" s="16"/>
      <c r="D256086" s="8"/>
    </row>
    <row r="256087" spans="1:4" x14ac:dyDescent="0.6">
      <c r="A256087" s="20"/>
      <c r="B256087" s="21"/>
      <c r="C256087" s="16"/>
      <c r="D256087" s="8"/>
    </row>
    <row r="256088" spans="1:4" x14ac:dyDescent="0.6">
      <c r="A256088" s="20"/>
      <c r="B256088" s="21"/>
      <c r="C256088" s="16"/>
      <c r="D256088" s="8"/>
    </row>
    <row r="256089" spans="1:4" x14ac:dyDescent="0.6">
      <c r="A256089" s="20"/>
      <c r="B256089" s="21"/>
      <c r="C256089" s="16"/>
      <c r="D256089" s="8"/>
    </row>
    <row r="256090" spans="1:4" x14ac:dyDescent="0.6">
      <c r="A256090" s="20"/>
      <c r="B256090" s="21"/>
      <c r="C256090" s="16"/>
      <c r="D256090" s="8"/>
    </row>
    <row r="256091" spans="1:4" x14ac:dyDescent="0.6">
      <c r="A256091" s="20"/>
      <c r="B256091" s="21"/>
      <c r="C256091" s="16"/>
      <c r="D256091" s="8"/>
    </row>
    <row r="256092" spans="1:4" x14ac:dyDescent="0.6">
      <c r="A256092" s="20"/>
      <c r="B256092" s="21"/>
      <c r="C256092" s="16"/>
      <c r="D256092" s="8"/>
    </row>
    <row r="256093" spans="1:4" x14ac:dyDescent="0.6">
      <c r="A256093" s="20"/>
      <c r="B256093" s="21"/>
      <c r="C256093" s="16"/>
      <c r="D256093" s="8"/>
    </row>
    <row r="256094" spans="1:4" x14ac:dyDescent="0.6">
      <c r="A256094" s="20"/>
      <c r="B256094" s="21"/>
      <c r="C256094" s="16"/>
      <c r="D256094" s="8"/>
    </row>
    <row r="256095" spans="1:4" x14ac:dyDescent="0.6">
      <c r="A256095" s="20"/>
      <c r="B256095" s="21"/>
      <c r="C256095" s="16"/>
      <c r="D256095" s="8"/>
    </row>
    <row r="256096" spans="1:4" x14ac:dyDescent="0.6">
      <c r="A256096" s="20"/>
      <c r="B256096" s="21"/>
      <c r="C256096" s="16"/>
      <c r="D256096" s="8"/>
    </row>
    <row r="256097" spans="1:4" x14ac:dyDescent="0.6">
      <c r="A256097" s="20"/>
      <c r="B256097" s="21"/>
      <c r="C256097" s="16"/>
      <c r="D256097" s="8"/>
    </row>
    <row r="256098" spans="1:4" x14ac:dyDescent="0.6">
      <c r="A256098" s="20"/>
      <c r="B256098" s="21"/>
      <c r="C256098" s="16"/>
      <c r="D256098" s="8"/>
    </row>
    <row r="256099" spans="1:4" x14ac:dyDescent="0.6">
      <c r="A256099" s="20"/>
      <c r="B256099" s="21"/>
      <c r="C256099" s="16"/>
      <c r="D256099" s="8"/>
    </row>
    <row r="256100" spans="1:4" x14ac:dyDescent="0.6">
      <c r="A256100" s="20"/>
      <c r="B256100" s="21"/>
      <c r="C256100" s="16"/>
      <c r="D256100" s="8"/>
    </row>
    <row r="256101" spans="1:4" x14ac:dyDescent="0.6">
      <c r="A256101" s="20"/>
      <c r="B256101" s="21"/>
      <c r="C256101" s="16"/>
      <c r="D256101" s="8"/>
    </row>
    <row r="256102" spans="1:4" x14ac:dyDescent="0.6">
      <c r="A256102" s="20"/>
      <c r="B256102" s="21"/>
      <c r="C256102" s="16"/>
      <c r="D256102" s="8"/>
    </row>
    <row r="256103" spans="1:4" x14ac:dyDescent="0.6">
      <c r="A256103" s="20"/>
      <c r="B256103" s="21"/>
      <c r="C256103" s="16"/>
      <c r="D256103" s="8"/>
    </row>
    <row r="256104" spans="1:4" x14ac:dyDescent="0.6">
      <c r="A256104" s="20"/>
      <c r="B256104" s="21"/>
      <c r="C256104" s="16"/>
      <c r="D256104" s="8"/>
    </row>
    <row r="256105" spans="1:4" x14ac:dyDescent="0.6">
      <c r="A256105" s="20"/>
      <c r="B256105" s="21"/>
      <c r="C256105" s="16"/>
      <c r="D256105" s="8"/>
    </row>
    <row r="256106" spans="1:4" x14ac:dyDescent="0.6">
      <c r="A256106" s="20"/>
      <c r="B256106" s="21"/>
      <c r="C256106" s="16"/>
      <c r="D256106" s="8"/>
    </row>
    <row r="256107" spans="1:4" x14ac:dyDescent="0.6">
      <c r="A256107" s="20"/>
      <c r="B256107" s="21"/>
      <c r="C256107" s="16"/>
      <c r="D256107" s="8"/>
    </row>
    <row r="256108" spans="1:4" x14ac:dyDescent="0.6">
      <c r="A256108" s="20"/>
      <c r="B256108" s="21"/>
      <c r="C256108" s="16"/>
      <c r="D256108" s="8"/>
    </row>
    <row r="256109" spans="1:4" x14ac:dyDescent="0.6">
      <c r="A256109" s="20"/>
      <c r="B256109" s="21"/>
      <c r="C256109" s="16"/>
      <c r="D256109" s="8"/>
    </row>
    <row r="256110" spans="1:4" x14ac:dyDescent="0.6">
      <c r="A256110" s="20"/>
      <c r="B256110" s="21"/>
      <c r="C256110" s="16"/>
      <c r="D256110" s="8"/>
    </row>
    <row r="256111" spans="1:4" x14ac:dyDescent="0.6">
      <c r="A256111" s="20"/>
      <c r="B256111" s="21"/>
      <c r="C256111" s="16"/>
      <c r="D256111" s="8"/>
    </row>
    <row r="256112" spans="1:4" x14ac:dyDescent="0.6">
      <c r="A256112" s="20"/>
      <c r="B256112" s="21"/>
      <c r="C256112" s="16"/>
      <c r="D256112" s="8"/>
    </row>
    <row r="256113" spans="1:4" x14ac:dyDescent="0.6">
      <c r="A256113" s="20"/>
      <c r="B256113" s="21"/>
      <c r="C256113" s="16"/>
      <c r="D256113" s="8"/>
    </row>
    <row r="256114" spans="1:4" x14ac:dyDescent="0.6">
      <c r="A256114" s="20"/>
      <c r="B256114" s="21"/>
      <c r="C256114" s="16"/>
      <c r="D256114" s="8"/>
    </row>
    <row r="256115" spans="1:4" x14ac:dyDescent="0.6">
      <c r="A256115" s="20"/>
      <c r="B256115" s="21"/>
      <c r="C256115" s="16"/>
      <c r="D256115" s="8"/>
    </row>
    <row r="256116" spans="1:4" x14ac:dyDescent="0.6">
      <c r="A256116" s="20"/>
      <c r="B256116" s="21"/>
      <c r="C256116" s="16"/>
      <c r="D256116" s="8"/>
    </row>
    <row r="256117" spans="1:4" x14ac:dyDescent="0.6">
      <c r="A256117" s="20"/>
      <c r="B256117" s="21"/>
      <c r="C256117" s="16"/>
      <c r="D256117" s="8"/>
    </row>
    <row r="256118" spans="1:4" x14ac:dyDescent="0.6">
      <c r="A256118" s="20"/>
      <c r="B256118" s="21"/>
      <c r="C256118" s="16"/>
      <c r="D256118" s="8"/>
    </row>
    <row r="256119" spans="1:4" x14ac:dyDescent="0.6">
      <c r="A256119" s="20"/>
      <c r="B256119" s="21"/>
      <c r="C256119" s="16"/>
      <c r="D256119" s="8"/>
    </row>
    <row r="256120" spans="1:4" x14ac:dyDescent="0.6">
      <c r="A256120" s="20"/>
      <c r="B256120" s="21"/>
      <c r="C256120" s="16"/>
      <c r="D256120" s="8"/>
    </row>
    <row r="256121" spans="1:4" x14ac:dyDescent="0.6">
      <c r="A256121" s="20"/>
      <c r="B256121" s="21"/>
      <c r="C256121" s="16"/>
      <c r="D256121" s="8"/>
    </row>
    <row r="256122" spans="1:4" x14ac:dyDescent="0.6">
      <c r="A256122" s="20"/>
      <c r="B256122" s="21"/>
      <c r="C256122" s="16"/>
      <c r="D256122" s="8"/>
    </row>
    <row r="256123" spans="1:4" x14ac:dyDescent="0.6">
      <c r="A256123" s="20"/>
      <c r="B256123" s="21"/>
      <c r="C256123" s="16"/>
      <c r="D256123" s="8"/>
    </row>
    <row r="256124" spans="1:4" x14ac:dyDescent="0.6">
      <c r="A256124" s="20"/>
      <c r="B256124" s="21"/>
      <c r="C256124" s="16"/>
      <c r="D256124" s="8"/>
    </row>
    <row r="256125" spans="1:4" x14ac:dyDescent="0.6">
      <c r="A256125" s="20"/>
      <c r="B256125" s="21"/>
      <c r="C256125" s="16"/>
      <c r="D256125" s="8"/>
    </row>
    <row r="256126" spans="1:4" x14ac:dyDescent="0.6">
      <c r="A256126" s="20"/>
      <c r="B256126" s="21"/>
      <c r="C256126" s="16"/>
      <c r="D256126" s="8"/>
    </row>
    <row r="256127" spans="1:4" x14ac:dyDescent="0.6">
      <c r="A256127" s="20"/>
      <c r="B256127" s="21"/>
      <c r="C256127" s="16"/>
      <c r="D256127" s="8"/>
    </row>
    <row r="256128" spans="1:4" x14ac:dyDescent="0.6">
      <c r="A256128" s="20"/>
      <c r="B256128" s="21"/>
      <c r="C256128" s="16"/>
      <c r="D256128" s="8"/>
    </row>
    <row r="256129" spans="1:4" x14ac:dyDescent="0.6">
      <c r="A256129" s="20"/>
      <c r="B256129" s="21"/>
      <c r="C256129" s="16"/>
      <c r="D256129" s="8"/>
    </row>
    <row r="256130" spans="1:4" x14ac:dyDescent="0.6">
      <c r="A256130" s="20"/>
      <c r="B256130" s="21"/>
      <c r="C256130" s="16"/>
      <c r="D256130" s="8"/>
    </row>
    <row r="256131" spans="1:4" x14ac:dyDescent="0.6">
      <c r="A256131" s="20"/>
      <c r="B256131" s="21"/>
      <c r="C256131" s="16"/>
      <c r="D256131" s="8"/>
    </row>
    <row r="256132" spans="1:4" x14ac:dyDescent="0.6">
      <c r="A256132" s="20"/>
      <c r="B256132" s="21"/>
      <c r="C256132" s="16"/>
      <c r="D256132" s="8"/>
    </row>
    <row r="256133" spans="1:4" x14ac:dyDescent="0.6">
      <c r="A256133" s="20"/>
      <c r="B256133" s="21"/>
      <c r="C256133" s="16"/>
      <c r="D256133" s="8"/>
    </row>
    <row r="256134" spans="1:4" x14ac:dyDescent="0.6">
      <c r="A256134" s="20"/>
      <c r="B256134" s="21"/>
      <c r="C256134" s="16"/>
      <c r="D256134" s="8"/>
    </row>
    <row r="256135" spans="1:4" x14ac:dyDescent="0.6">
      <c r="A256135" s="20"/>
      <c r="B256135" s="21"/>
      <c r="C256135" s="16"/>
      <c r="D256135" s="8"/>
    </row>
    <row r="256136" spans="1:4" x14ac:dyDescent="0.6">
      <c r="A256136" s="20"/>
      <c r="B256136" s="21"/>
      <c r="C256136" s="16"/>
      <c r="D256136" s="8"/>
    </row>
    <row r="256137" spans="1:4" x14ac:dyDescent="0.6">
      <c r="A256137" s="20"/>
      <c r="B256137" s="21"/>
      <c r="C256137" s="16"/>
      <c r="D256137" s="8"/>
    </row>
    <row r="256138" spans="1:4" x14ac:dyDescent="0.6">
      <c r="A256138" s="20"/>
      <c r="B256138" s="21"/>
      <c r="C256138" s="16"/>
      <c r="D256138" s="8"/>
    </row>
    <row r="256139" spans="1:4" x14ac:dyDescent="0.6">
      <c r="A256139" s="20"/>
      <c r="B256139" s="21"/>
      <c r="C256139" s="16"/>
      <c r="D256139" s="8"/>
    </row>
    <row r="256140" spans="1:4" x14ac:dyDescent="0.6">
      <c r="A256140" s="20"/>
      <c r="B256140" s="21"/>
      <c r="C256140" s="16"/>
      <c r="D256140" s="8"/>
    </row>
    <row r="256141" spans="1:4" x14ac:dyDescent="0.6">
      <c r="A256141" s="20"/>
      <c r="B256141" s="21"/>
      <c r="C256141" s="16"/>
      <c r="D256141" s="8"/>
    </row>
    <row r="256142" spans="1:4" x14ac:dyDescent="0.6">
      <c r="A256142" s="20"/>
      <c r="B256142" s="21"/>
      <c r="C256142" s="16"/>
      <c r="D256142" s="8"/>
    </row>
    <row r="256143" spans="1:4" x14ac:dyDescent="0.6">
      <c r="A256143" s="20"/>
      <c r="B256143" s="21"/>
      <c r="C256143" s="16"/>
      <c r="D256143" s="8"/>
    </row>
    <row r="256144" spans="1:4" x14ac:dyDescent="0.6">
      <c r="A256144" s="20"/>
      <c r="B256144" s="21"/>
      <c r="C256144" s="16"/>
      <c r="D256144" s="8"/>
    </row>
    <row r="256145" spans="1:4" x14ac:dyDescent="0.6">
      <c r="A256145" s="20"/>
      <c r="B256145" s="21"/>
      <c r="C256145" s="16"/>
      <c r="D256145" s="8"/>
    </row>
    <row r="256146" spans="1:4" x14ac:dyDescent="0.6">
      <c r="A256146" s="20"/>
      <c r="B256146" s="21"/>
      <c r="C256146" s="16"/>
      <c r="D256146" s="8"/>
    </row>
    <row r="256147" spans="1:4" x14ac:dyDescent="0.6">
      <c r="A256147" s="20"/>
      <c r="B256147" s="21"/>
      <c r="C256147" s="16"/>
      <c r="D256147" s="8"/>
    </row>
    <row r="256148" spans="1:4" x14ac:dyDescent="0.6">
      <c r="A256148" s="20"/>
      <c r="B256148" s="21"/>
      <c r="C256148" s="16"/>
      <c r="D256148" s="8"/>
    </row>
    <row r="256149" spans="1:4" x14ac:dyDescent="0.6">
      <c r="A256149" s="20"/>
      <c r="B256149" s="21"/>
      <c r="C256149" s="16"/>
      <c r="D256149" s="8"/>
    </row>
    <row r="256150" spans="1:4" x14ac:dyDescent="0.6">
      <c r="A256150" s="20"/>
      <c r="B256150" s="21"/>
      <c r="C256150" s="16"/>
      <c r="D256150" s="8"/>
    </row>
    <row r="256151" spans="1:4" x14ac:dyDescent="0.6">
      <c r="A256151" s="20"/>
      <c r="B256151" s="21"/>
      <c r="C256151" s="16"/>
      <c r="D256151" s="8"/>
    </row>
    <row r="256152" spans="1:4" x14ac:dyDescent="0.6">
      <c r="A256152" s="20"/>
      <c r="B256152" s="21"/>
      <c r="C256152" s="16"/>
      <c r="D256152" s="8"/>
    </row>
    <row r="256153" spans="1:4" x14ac:dyDescent="0.6">
      <c r="A256153" s="20"/>
      <c r="B256153" s="21"/>
      <c r="C256153" s="16"/>
      <c r="D256153" s="8"/>
    </row>
    <row r="256154" spans="1:4" x14ac:dyDescent="0.6">
      <c r="A256154" s="20"/>
      <c r="B256154" s="21"/>
      <c r="C256154" s="16"/>
      <c r="D256154" s="8"/>
    </row>
    <row r="256155" spans="1:4" x14ac:dyDescent="0.6">
      <c r="A256155" s="20"/>
      <c r="B256155" s="21"/>
      <c r="C256155" s="16"/>
      <c r="D256155" s="8"/>
    </row>
    <row r="256156" spans="1:4" x14ac:dyDescent="0.6">
      <c r="A256156" s="20"/>
      <c r="B256156" s="21"/>
      <c r="C256156" s="16"/>
      <c r="D256156" s="8"/>
    </row>
    <row r="256157" spans="1:4" x14ac:dyDescent="0.6">
      <c r="A256157" s="20"/>
      <c r="B256157" s="21"/>
      <c r="C256157" s="16"/>
      <c r="D256157" s="8"/>
    </row>
    <row r="256158" spans="1:4" x14ac:dyDescent="0.6">
      <c r="A256158" s="20"/>
      <c r="B256158" s="21"/>
      <c r="C256158" s="16"/>
      <c r="D256158" s="8"/>
    </row>
    <row r="256159" spans="1:4" x14ac:dyDescent="0.6">
      <c r="A256159" s="20"/>
      <c r="B256159" s="21"/>
      <c r="C256159" s="16"/>
      <c r="D256159" s="8"/>
    </row>
    <row r="256160" spans="1:4" x14ac:dyDescent="0.6">
      <c r="A256160" s="20"/>
      <c r="B256160" s="21"/>
      <c r="C256160" s="16"/>
      <c r="D256160" s="8"/>
    </row>
    <row r="256161" spans="1:4" x14ac:dyDescent="0.6">
      <c r="A256161" s="20"/>
      <c r="B256161" s="21"/>
      <c r="C256161" s="16"/>
      <c r="D256161" s="8"/>
    </row>
    <row r="256162" spans="1:4" x14ac:dyDescent="0.6">
      <c r="A256162" s="20"/>
      <c r="B256162" s="21"/>
      <c r="C256162" s="16"/>
      <c r="D256162" s="8"/>
    </row>
    <row r="256163" spans="1:4" x14ac:dyDescent="0.6">
      <c r="A256163" s="20"/>
      <c r="B256163" s="21"/>
      <c r="C256163" s="16"/>
      <c r="D256163" s="8"/>
    </row>
    <row r="256164" spans="1:4" x14ac:dyDescent="0.6">
      <c r="A256164" s="20"/>
      <c r="B256164" s="21"/>
      <c r="C256164" s="16"/>
      <c r="D256164" s="8"/>
    </row>
    <row r="256165" spans="1:4" x14ac:dyDescent="0.6">
      <c r="A256165" s="20"/>
      <c r="B256165" s="21"/>
      <c r="C256165" s="16"/>
      <c r="D256165" s="8"/>
    </row>
    <row r="256166" spans="1:4" x14ac:dyDescent="0.6">
      <c r="A256166" s="20"/>
      <c r="B256166" s="21"/>
      <c r="C256166" s="16"/>
      <c r="D256166" s="8"/>
    </row>
    <row r="256167" spans="1:4" x14ac:dyDescent="0.6">
      <c r="A256167" s="20"/>
      <c r="B256167" s="21"/>
      <c r="C256167" s="16"/>
      <c r="D256167" s="8"/>
    </row>
    <row r="256168" spans="1:4" x14ac:dyDescent="0.6">
      <c r="A256168" s="20"/>
      <c r="B256168" s="21"/>
      <c r="C256168" s="16"/>
      <c r="D256168" s="8"/>
    </row>
    <row r="256169" spans="1:4" x14ac:dyDescent="0.6">
      <c r="A256169" s="20"/>
      <c r="B256169" s="21"/>
      <c r="C256169" s="16"/>
      <c r="D256169" s="8"/>
    </row>
    <row r="256170" spans="1:4" x14ac:dyDescent="0.6">
      <c r="A256170" s="20"/>
      <c r="B256170" s="21"/>
      <c r="C256170" s="16"/>
      <c r="D256170" s="8"/>
    </row>
    <row r="256171" spans="1:4" x14ac:dyDescent="0.6">
      <c r="A256171" s="20"/>
      <c r="B256171" s="21"/>
      <c r="C256171" s="16"/>
      <c r="D256171" s="8"/>
    </row>
    <row r="256172" spans="1:4" x14ac:dyDescent="0.6">
      <c r="A256172" s="20"/>
      <c r="B256172" s="21"/>
      <c r="C256172" s="16"/>
      <c r="D256172" s="8"/>
    </row>
    <row r="256173" spans="1:4" x14ac:dyDescent="0.6">
      <c r="A256173" s="20"/>
      <c r="B256173" s="21"/>
      <c r="C256173" s="16"/>
      <c r="D256173" s="8"/>
    </row>
    <row r="256174" spans="1:4" x14ac:dyDescent="0.6">
      <c r="A256174" s="20"/>
      <c r="B256174" s="21"/>
      <c r="C256174" s="16"/>
      <c r="D256174" s="8"/>
    </row>
    <row r="256175" spans="1:4" x14ac:dyDescent="0.6">
      <c r="A256175" s="20"/>
      <c r="B256175" s="21"/>
      <c r="C256175" s="16"/>
      <c r="D256175" s="8"/>
    </row>
    <row r="256176" spans="1:4" x14ac:dyDescent="0.6">
      <c r="A256176" s="20"/>
      <c r="B256176" s="21"/>
      <c r="C256176" s="16"/>
      <c r="D256176" s="8"/>
    </row>
    <row r="256177" spans="1:4" x14ac:dyDescent="0.6">
      <c r="A256177" s="20"/>
      <c r="B256177" s="21"/>
      <c r="C256177" s="16"/>
      <c r="D256177" s="8"/>
    </row>
    <row r="256178" spans="1:4" x14ac:dyDescent="0.6">
      <c r="A256178" s="20"/>
      <c r="B256178" s="21"/>
      <c r="C256178" s="16"/>
      <c r="D256178" s="8"/>
    </row>
    <row r="256179" spans="1:4" x14ac:dyDescent="0.6">
      <c r="A256179" s="20"/>
      <c r="B256179" s="21"/>
      <c r="C256179" s="16"/>
      <c r="D256179" s="8"/>
    </row>
    <row r="256180" spans="1:4" x14ac:dyDescent="0.6">
      <c r="A256180" s="20"/>
      <c r="B256180" s="21"/>
      <c r="C256180" s="16"/>
      <c r="D256180" s="8"/>
    </row>
    <row r="256181" spans="1:4" x14ac:dyDescent="0.6">
      <c r="A256181" s="20"/>
      <c r="B256181" s="21"/>
      <c r="C256181" s="16"/>
      <c r="D256181" s="8"/>
    </row>
    <row r="256182" spans="1:4" x14ac:dyDescent="0.6">
      <c r="A256182" s="20"/>
      <c r="B256182" s="21"/>
      <c r="C256182" s="16"/>
      <c r="D256182" s="8"/>
    </row>
    <row r="256183" spans="1:4" x14ac:dyDescent="0.6">
      <c r="A256183" s="20"/>
      <c r="B256183" s="21"/>
      <c r="C256183" s="16"/>
      <c r="D256183" s="8"/>
    </row>
    <row r="256184" spans="1:4" x14ac:dyDescent="0.6">
      <c r="A256184" s="20"/>
      <c r="B256184" s="21"/>
      <c r="C256184" s="16"/>
      <c r="D256184" s="8"/>
    </row>
    <row r="256185" spans="1:4" x14ac:dyDescent="0.6">
      <c r="A256185" s="20"/>
      <c r="B256185" s="21"/>
      <c r="C256185" s="16"/>
      <c r="D256185" s="8"/>
    </row>
    <row r="256186" spans="1:4" x14ac:dyDescent="0.6">
      <c r="A256186" s="20"/>
      <c r="B256186" s="21"/>
      <c r="C256186" s="16"/>
      <c r="D256186" s="8"/>
    </row>
    <row r="256187" spans="1:4" x14ac:dyDescent="0.6">
      <c r="A256187" s="20"/>
      <c r="B256187" s="21"/>
      <c r="C256187" s="16"/>
      <c r="D256187" s="8"/>
    </row>
    <row r="256188" spans="1:4" x14ac:dyDescent="0.6">
      <c r="A256188" s="20"/>
      <c r="B256188" s="21"/>
      <c r="C256188" s="16"/>
      <c r="D256188" s="8"/>
    </row>
    <row r="256189" spans="1:4" x14ac:dyDescent="0.6">
      <c r="A256189" s="20"/>
      <c r="B256189" s="21"/>
      <c r="C256189" s="16"/>
      <c r="D256189" s="8"/>
    </row>
    <row r="256190" spans="1:4" x14ac:dyDescent="0.6">
      <c r="A256190" s="20"/>
      <c r="B256190" s="21"/>
      <c r="C256190" s="16"/>
      <c r="D256190" s="8"/>
    </row>
    <row r="256191" spans="1:4" x14ac:dyDescent="0.6">
      <c r="A256191" s="20"/>
      <c r="B256191" s="21"/>
      <c r="C256191" s="16"/>
      <c r="D256191" s="8"/>
    </row>
    <row r="256192" spans="1:4" x14ac:dyDescent="0.6">
      <c r="A256192" s="20"/>
      <c r="B256192" s="21"/>
      <c r="C256192" s="16"/>
      <c r="D256192" s="8"/>
    </row>
    <row r="256193" spans="1:4" x14ac:dyDescent="0.6">
      <c r="A256193" s="20"/>
      <c r="B256193" s="21"/>
      <c r="C256193" s="16"/>
      <c r="D256193" s="8"/>
    </row>
    <row r="256194" spans="1:4" x14ac:dyDescent="0.6">
      <c r="A256194" s="20"/>
      <c r="B256194" s="21"/>
      <c r="C256194" s="16"/>
      <c r="D256194" s="8"/>
    </row>
    <row r="256195" spans="1:4" x14ac:dyDescent="0.6">
      <c r="A256195" s="20"/>
      <c r="B256195" s="21"/>
      <c r="C256195" s="16"/>
      <c r="D256195" s="8"/>
    </row>
    <row r="256196" spans="1:4" x14ac:dyDescent="0.6">
      <c r="A256196" s="20"/>
      <c r="B256196" s="21"/>
      <c r="C256196" s="16"/>
      <c r="D256196" s="8"/>
    </row>
    <row r="256197" spans="1:4" x14ac:dyDescent="0.6">
      <c r="A256197" s="20"/>
      <c r="B256197" s="21"/>
      <c r="C256197" s="16"/>
      <c r="D256197" s="8"/>
    </row>
    <row r="256198" spans="1:4" x14ac:dyDescent="0.6">
      <c r="A256198" s="20"/>
      <c r="B256198" s="21"/>
      <c r="C256198" s="16"/>
      <c r="D256198" s="8"/>
    </row>
    <row r="256199" spans="1:4" x14ac:dyDescent="0.6">
      <c r="A256199" s="20"/>
      <c r="B256199" s="21"/>
      <c r="C256199" s="16"/>
      <c r="D256199" s="8"/>
    </row>
    <row r="256200" spans="1:4" x14ac:dyDescent="0.6">
      <c r="A256200" s="20"/>
      <c r="B256200" s="21"/>
      <c r="C256200" s="16"/>
      <c r="D256200" s="8"/>
    </row>
    <row r="256201" spans="1:4" x14ac:dyDescent="0.6">
      <c r="A256201" s="20"/>
      <c r="B256201" s="21"/>
      <c r="C256201" s="16"/>
      <c r="D256201" s="8"/>
    </row>
    <row r="256202" spans="1:4" x14ac:dyDescent="0.6">
      <c r="A256202" s="20"/>
      <c r="B256202" s="21"/>
      <c r="C256202" s="16"/>
      <c r="D256202" s="8"/>
    </row>
    <row r="256203" spans="1:4" x14ac:dyDescent="0.6">
      <c r="A256203" s="20"/>
      <c r="B256203" s="21"/>
      <c r="C256203" s="16"/>
      <c r="D256203" s="8"/>
    </row>
    <row r="256204" spans="1:4" x14ac:dyDescent="0.6">
      <c r="A256204" s="20"/>
      <c r="B256204" s="21"/>
      <c r="C256204" s="16"/>
      <c r="D256204" s="8"/>
    </row>
    <row r="256205" spans="1:4" x14ac:dyDescent="0.6">
      <c r="A256205" s="20"/>
      <c r="B256205" s="21"/>
      <c r="C256205" s="16"/>
      <c r="D256205" s="8"/>
    </row>
    <row r="256206" spans="1:4" x14ac:dyDescent="0.6">
      <c r="A256206" s="20"/>
      <c r="B256206" s="21"/>
      <c r="C256206" s="16"/>
      <c r="D256206" s="8"/>
    </row>
    <row r="256207" spans="1:4" x14ac:dyDescent="0.6">
      <c r="A256207" s="20"/>
      <c r="B256207" s="21"/>
      <c r="C256207" s="16"/>
      <c r="D256207" s="8"/>
    </row>
    <row r="256208" spans="1:4" x14ac:dyDescent="0.6">
      <c r="A256208" s="20"/>
      <c r="B256208" s="21"/>
      <c r="C256208" s="16"/>
      <c r="D256208" s="8"/>
    </row>
    <row r="256209" spans="1:4" x14ac:dyDescent="0.6">
      <c r="A256209" s="20"/>
      <c r="B256209" s="21"/>
      <c r="C256209" s="16"/>
      <c r="D256209" s="8"/>
    </row>
    <row r="256210" spans="1:4" x14ac:dyDescent="0.6">
      <c r="A256210" s="20"/>
      <c r="B256210" s="21"/>
      <c r="C256210" s="16"/>
      <c r="D256210" s="8"/>
    </row>
    <row r="256211" spans="1:4" x14ac:dyDescent="0.6">
      <c r="A256211" s="20"/>
      <c r="B256211" s="21"/>
      <c r="C256211" s="16"/>
      <c r="D256211" s="8"/>
    </row>
    <row r="256212" spans="1:4" x14ac:dyDescent="0.6">
      <c r="A256212" s="20"/>
      <c r="B256212" s="21"/>
      <c r="C256212" s="16"/>
      <c r="D256212" s="8"/>
    </row>
    <row r="256213" spans="1:4" x14ac:dyDescent="0.6">
      <c r="A256213" s="20"/>
      <c r="B256213" s="21"/>
      <c r="C256213" s="16"/>
      <c r="D256213" s="8"/>
    </row>
    <row r="256214" spans="1:4" x14ac:dyDescent="0.6">
      <c r="A256214" s="20"/>
      <c r="B256214" s="21"/>
      <c r="C256214" s="16"/>
      <c r="D256214" s="8"/>
    </row>
    <row r="256215" spans="1:4" x14ac:dyDescent="0.6">
      <c r="A256215" s="20"/>
      <c r="B256215" s="21"/>
      <c r="C256215" s="16"/>
      <c r="D256215" s="8"/>
    </row>
    <row r="256216" spans="1:4" x14ac:dyDescent="0.6">
      <c r="A256216" s="20"/>
      <c r="B256216" s="21"/>
      <c r="C256216" s="16"/>
      <c r="D256216" s="8"/>
    </row>
    <row r="256217" spans="1:4" x14ac:dyDescent="0.6">
      <c r="A256217" s="20"/>
      <c r="B256217" s="21"/>
      <c r="C256217" s="16"/>
      <c r="D256217" s="8"/>
    </row>
    <row r="256218" spans="1:4" x14ac:dyDescent="0.6">
      <c r="A256218" s="20"/>
      <c r="B256218" s="21"/>
      <c r="C256218" s="16"/>
      <c r="D256218" s="8"/>
    </row>
    <row r="256219" spans="1:4" x14ac:dyDescent="0.6">
      <c r="A256219" s="20"/>
      <c r="B256219" s="21"/>
      <c r="C256219" s="16"/>
      <c r="D256219" s="8"/>
    </row>
    <row r="256220" spans="1:4" x14ac:dyDescent="0.6">
      <c r="A256220" s="20"/>
      <c r="B256220" s="21"/>
      <c r="C256220" s="16"/>
      <c r="D256220" s="8"/>
    </row>
    <row r="256221" spans="1:4" x14ac:dyDescent="0.6">
      <c r="A256221" s="20"/>
      <c r="B256221" s="21"/>
      <c r="C256221" s="16"/>
      <c r="D256221" s="8"/>
    </row>
    <row r="256222" spans="1:4" x14ac:dyDescent="0.6">
      <c r="A256222" s="20"/>
      <c r="B256222" s="21"/>
      <c r="C256222" s="16"/>
      <c r="D256222" s="8"/>
    </row>
    <row r="256223" spans="1:4" x14ac:dyDescent="0.6">
      <c r="A256223" s="20"/>
      <c r="B256223" s="21"/>
      <c r="C256223" s="16"/>
      <c r="D256223" s="8"/>
    </row>
    <row r="256224" spans="1:4" x14ac:dyDescent="0.6">
      <c r="A256224" s="20"/>
      <c r="B256224" s="21"/>
      <c r="C256224" s="16"/>
      <c r="D256224" s="8"/>
    </row>
    <row r="256225" spans="1:4" x14ac:dyDescent="0.6">
      <c r="A256225" s="20"/>
      <c r="B256225" s="21"/>
      <c r="C256225" s="16"/>
      <c r="D256225" s="8"/>
    </row>
    <row r="256226" spans="1:4" x14ac:dyDescent="0.6">
      <c r="A256226" s="20"/>
      <c r="B256226" s="21"/>
      <c r="C256226" s="16"/>
      <c r="D256226" s="8"/>
    </row>
    <row r="256227" spans="1:4" x14ac:dyDescent="0.6">
      <c r="A256227" s="20"/>
      <c r="B256227" s="21"/>
      <c r="C256227" s="16"/>
      <c r="D256227" s="8"/>
    </row>
    <row r="256228" spans="1:4" x14ac:dyDescent="0.6">
      <c r="A256228" s="20"/>
      <c r="B256228" s="21"/>
      <c r="C256228" s="16"/>
      <c r="D256228" s="8"/>
    </row>
    <row r="256229" spans="1:4" x14ac:dyDescent="0.6">
      <c r="A256229" s="20"/>
      <c r="B256229" s="21"/>
      <c r="C256229" s="16"/>
      <c r="D256229" s="8"/>
    </row>
    <row r="256230" spans="1:4" x14ac:dyDescent="0.6">
      <c r="A256230" s="20"/>
      <c r="B256230" s="21"/>
      <c r="C256230" s="16"/>
      <c r="D256230" s="8"/>
    </row>
    <row r="256231" spans="1:4" x14ac:dyDescent="0.6">
      <c r="A256231" s="20"/>
      <c r="B256231" s="21"/>
      <c r="C256231" s="16"/>
      <c r="D256231" s="8"/>
    </row>
    <row r="256232" spans="1:4" x14ac:dyDescent="0.6">
      <c r="A256232" s="20"/>
      <c r="B256232" s="21"/>
      <c r="C256232" s="16"/>
      <c r="D256232" s="8"/>
    </row>
    <row r="256233" spans="1:4" x14ac:dyDescent="0.6">
      <c r="A256233" s="20"/>
      <c r="B256233" s="21"/>
      <c r="C256233" s="16"/>
      <c r="D256233" s="8"/>
    </row>
    <row r="256234" spans="1:4" x14ac:dyDescent="0.6">
      <c r="A256234" s="20"/>
      <c r="B256234" s="21"/>
      <c r="C256234" s="16"/>
      <c r="D256234" s="8"/>
    </row>
    <row r="256235" spans="1:4" x14ac:dyDescent="0.6">
      <c r="A256235" s="20"/>
      <c r="B256235" s="21"/>
      <c r="C256235" s="16"/>
      <c r="D256235" s="8"/>
    </row>
    <row r="256236" spans="1:4" x14ac:dyDescent="0.6">
      <c r="A256236" s="20"/>
      <c r="B256236" s="21"/>
      <c r="C256236" s="16"/>
      <c r="D256236" s="8"/>
    </row>
    <row r="256237" spans="1:4" x14ac:dyDescent="0.6">
      <c r="A256237" s="20"/>
      <c r="B256237" s="21"/>
      <c r="C256237" s="16"/>
      <c r="D256237" s="8"/>
    </row>
    <row r="256238" spans="1:4" x14ac:dyDescent="0.6">
      <c r="A256238" s="20"/>
      <c r="B256238" s="21"/>
      <c r="C256238" s="16"/>
      <c r="D256238" s="8"/>
    </row>
    <row r="256239" spans="1:4" x14ac:dyDescent="0.6">
      <c r="A256239" s="20"/>
      <c r="B256239" s="21"/>
      <c r="C256239" s="16"/>
      <c r="D256239" s="8"/>
    </row>
    <row r="256240" spans="1:4" x14ac:dyDescent="0.6">
      <c r="A256240" s="20"/>
      <c r="B256240" s="21"/>
      <c r="C256240" s="16"/>
      <c r="D256240" s="8"/>
    </row>
    <row r="256241" spans="1:4" x14ac:dyDescent="0.6">
      <c r="A256241" s="20"/>
      <c r="B256241" s="21"/>
      <c r="C256241" s="16"/>
      <c r="D256241" s="8"/>
    </row>
    <row r="256242" spans="1:4" x14ac:dyDescent="0.6">
      <c r="A256242" s="20"/>
      <c r="B256242" s="21"/>
      <c r="C256242" s="16"/>
      <c r="D256242" s="8"/>
    </row>
    <row r="256243" spans="1:4" x14ac:dyDescent="0.6">
      <c r="A256243" s="20"/>
      <c r="B256243" s="21"/>
      <c r="C256243" s="16"/>
      <c r="D256243" s="8"/>
    </row>
    <row r="256244" spans="1:4" x14ac:dyDescent="0.6">
      <c r="A256244" s="20"/>
      <c r="B256244" s="21"/>
      <c r="C256244" s="16"/>
      <c r="D256244" s="8"/>
    </row>
    <row r="256245" spans="1:4" x14ac:dyDescent="0.6">
      <c r="A256245" s="20"/>
      <c r="B256245" s="21"/>
      <c r="C256245" s="16"/>
      <c r="D256245" s="8"/>
    </row>
    <row r="256246" spans="1:4" x14ac:dyDescent="0.6">
      <c r="A256246" s="20"/>
      <c r="B256246" s="21"/>
      <c r="C256246" s="16"/>
      <c r="D256246" s="8"/>
    </row>
    <row r="256247" spans="1:4" x14ac:dyDescent="0.6">
      <c r="A256247" s="20"/>
      <c r="B256247" s="21"/>
      <c r="C256247" s="16"/>
      <c r="D256247" s="8"/>
    </row>
    <row r="256248" spans="1:4" x14ac:dyDescent="0.6">
      <c r="A256248" s="20"/>
      <c r="B256248" s="21"/>
      <c r="C256248" s="16"/>
      <c r="D256248" s="8"/>
    </row>
    <row r="256249" spans="1:4" x14ac:dyDescent="0.6">
      <c r="A256249" s="20"/>
      <c r="B256249" s="21"/>
      <c r="C256249" s="16"/>
      <c r="D256249" s="8"/>
    </row>
    <row r="256250" spans="1:4" x14ac:dyDescent="0.6">
      <c r="A256250" s="20"/>
      <c r="B256250" s="21"/>
      <c r="C256250" s="16"/>
      <c r="D256250" s="8"/>
    </row>
    <row r="256251" spans="1:4" x14ac:dyDescent="0.6">
      <c r="A256251" s="20"/>
      <c r="B256251" s="21"/>
      <c r="C256251" s="16"/>
      <c r="D256251" s="8"/>
    </row>
    <row r="256252" spans="1:4" x14ac:dyDescent="0.6">
      <c r="A256252" s="20"/>
      <c r="B256252" s="21"/>
      <c r="C256252" s="16"/>
      <c r="D256252" s="8"/>
    </row>
    <row r="256253" spans="1:4" x14ac:dyDescent="0.6">
      <c r="A256253" s="20"/>
      <c r="B256253" s="21"/>
      <c r="C256253" s="16"/>
      <c r="D256253" s="8"/>
    </row>
    <row r="256254" spans="1:4" x14ac:dyDescent="0.6">
      <c r="A256254" s="20"/>
      <c r="B256254" s="21"/>
      <c r="C256254" s="16"/>
      <c r="D256254" s="8"/>
    </row>
    <row r="256255" spans="1:4" x14ac:dyDescent="0.6">
      <c r="A256255" s="20"/>
      <c r="B256255" s="21"/>
      <c r="C256255" s="16"/>
      <c r="D256255" s="8"/>
    </row>
    <row r="256256" spans="1:4" x14ac:dyDescent="0.6">
      <c r="A256256" s="20"/>
      <c r="B256256" s="21"/>
      <c r="C256256" s="16"/>
      <c r="D256256" s="8"/>
    </row>
    <row r="256257" spans="1:4" x14ac:dyDescent="0.6">
      <c r="A256257" s="20"/>
      <c r="B256257" s="21"/>
      <c r="C256257" s="16"/>
      <c r="D256257" s="8"/>
    </row>
    <row r="256258" spans="1:4" x14ac:dyDescent="0.6">
      <c r="A256258" s="20"/>
      <c r="B256258" s="21"/>
      <c r="C256258" s="16"/>
      <c r="D256258" s="8"/>
    </row>
    <row r="256259" spans="1:4" x14ac:dyDescent="0.6">
      <c r="A256259" s="20"/>
      <c r="B256259" s="21"/>
      <c r="C256259" s="16"/>
      <c r="D256259" s="8"/>
    </row>
    <row r="256260" spans="1:4" x14ac:dyDescent="0.6">
      <c r="A256260" s="20"/>
      <c r="B256260" s="21"/>
      <c r="C256260" s="16"/>
      <c r="D256260" s="8"/>
    </row>
    <row r="256261" spans="1:4" x14ac:dyDescent="0.6">
      <c r="A256261" s="20"/>
      <c r="B256261" s="21"/>
      <c r="C256261" s="16"/>
      <c r="D256261" s="8"/>
    </row>
    <row r="256262" spans="1:4" x14ac:dyDescent="0.6">
      <c r="A256262" s="20"/>
      <c r="B256262" s="21"/>
      <c r="C256262" s="16"/>
      <c r="D256262" s="8"/>
    </row>
    <row r="256263" spans="1:4" x14ac:dyDescent="0.6">
      <c r="A256263" s="20"/>
      <c r="B256263" s="21"/>
      <c r="C256263" s="16"/>
      <c r="D256263" s="8"/>
    </row>
    <row r="256264" spans="1:4" x14ac:dyDescent="0.6">
      <c r="A256264" s="20"/>
      <c r="B256264" s="21"/>
      <c r="C256264" s="16"/>
      <c r="D256264" s="8"/>
    </row>
    <row r="256265" spans="1:4" x14ac:dyDescent="0.6">
      <c r="A256265" s="20"/>
      <c r="B256265" s="21"/>
      <c r="C256265" s="16"/>
      <c r="D256265" s="8"/>
    </row>
    <row r="256266" spans="1:4" x14ac:dyDescent="0.6">
      <c r="A256266" s="20"/>
      <c r="B256266" s="21"/>
      <c r="C256266" s="16"/>
      <c r="D256266" s="8"/>
    </row>
    <row r="256267" spans="1:4" x14ac:dyDescent="0.6">
      <c r="A256267" s="20"/>
      <c r="B256267" s="21"/>
      <c r="C256267" s="16"/>
      <c r="D256267" s="8"/>
    </row>
    <row r="256268" spans="1:4" x14ac:dyDescent="0.6">
      <c r="A256268" s="20"/>
      <c r="B256268" s="21"/>
      <c r="C256268" s="16"/>
      <c r="D256268" s="8"/>
    </row>
    <row r="256269" spans="1:4" x14ac:dyDescent="0.6">
      <c r="A256269" s="20"/>
      <c r="B256269" s="21"/>
      <c r="C256269" s="16"/>
      <c r="D256269" s="8"/>
    </row>
    <row r="256270" spans="1:4" x14ac:dyDescent="0.6">
      <c r="A256270" s="20"/>
      <c r="B256270" s="21"/>
      <c r="C256270" s="16"/>
      <c r="D256270" s="8"/>
    </row>
    <row r="256271" spans="1:4" x14ac:dyDescent="0.6">
      <c r="A256271" s="20"/>
      <c r="B256271" s="21"/>
      <c r="C256271" s="16"/>
      <c r="D256271" s="8"/>
    </row>
    <row r="256272" spans="1:4" x14ac:dyDescent="0.6">
      <c r="A256272" s="20"/>
      <c r="B256272" s="21"/>
      <c r="C256272" s="16"/>
      <c r="D256272" s="8"/>
    </row>
    <row r="256273" spans="1:4" x14ac:dyDescent="0.6">
      <c r="A256273" s="20"/>
      <c r="B256273" s="21"/>
      <c r="C256273" s="16"/>
      <c r="D256273" s="8"/>
    </row>
    <row r="256274" spans="1:4" x14ac:dyDescent="0.6">
      <c r="A256274" s="20"/>
      <c r="B256274" s="21"/>
      <c r="C256274" s="16"/>
      <c r="D256274" s="8"/>
    </row>
    <row r="256275" spans="1:4" x14ac:dyDescent="0.6">
      <c r="A256275" s="20"/>
      <c r="B256275" s="21"/>
      <c r="C256275" s="16"/>
      <c r="D256275" s="8"/>
    </row>
    <row r="256276" spans="1:4" x14ac:dyDescent="0.6">
      <c r="A256276" s="20"/>
      <c r="B256276" s="21"/>
      <c r="C256276" s="16"/>
      <c r="D256276" s="8"/>
    </row>
    <row r="256277" spans="1:4" x14ac:dyDescent="0.6">
      <c r="A256277" s="20"/>
      <c r="B256277" s="21"/>
      <c r="C256277" s="16"/>
      <c r="D256277" s="8"/>
    </row>
    <row r="256278" spans="1:4" x14ac:dyDescent="0.6">
      <c r="A256278" s="20"/>
      <c r="B256278" s="21"/>
      <c r="C256278" s="16"/>
      <c r="D256278" s="8"/>
    </row>
    <row r="256279" spans="1:4" x14ac:dyDescent="0.6">
      <c r="A256279" s="20"/>
      <c r="B256279" s="21"/>
      <c r="C256279" s="16"/>
      <c r="D256279" s="8"/>
    </row>
    <row r="256280" spans="1:4" x14ac:dyDescent="0.6">
      <c r="A256280" s="20"/>
      <c r="B256280" s="21"/>
      <c r="C256280" s="16"/>
      <c r="D256280" s="8"/>
    </row>
    <row r="256281" spans="1:4" x14ac:dyDescent="0.6">
      <c r="A256281" s="20"/>
      <c r="B256281" s="21"/>
      <c r="C256281" s="16"/>
      <c r="D256281" s="8"/>
    </row>
    <row r="256282" spans="1:4" x14ac:dyDescent="0.6">
      <c r="A256282" s="20"/>
      <c r="B256282" s="21"/>
      <c r="C256282" s="16"/>
      <c r="D256282" s="8"/>
    </row>
    <row r="256283" spans="1:4" x14ac:dyDescent="0.6">
      <c r="A256283" s="20"/>
      <c r="B256283" s="21"/>
      <c r="C256283" s="16"/>
      <c r="D256283" s="8"/>
    </row>
    <row r="256284" spans="1:4" x14ac:dyDescent="0.6">
      <c r="A256284" s="20"/>
      <c r="B256284" s="21"/>
      <c r="C256284" s="16"/>
      <c r="D256284" s="8"/>
    </row>
    <row r="256285" spans="1:4" x14ac:dyDescent="0.6">
      <c r="A256285" s="20"/>
      <c r="B256285" s="21"/>
      <c r="C256285" s="16"/>
      <c r="D256285" s="8"/>
    </row>
    <row r="256286" spans="1:4" x14ac:dyDescent="0.6">
      <c r="A256286" s="20"/>
      <c r="B256286" s="21"/>
      <c r="C256286" s="16"/>
      <c r="D256286" s="8"/>
    </row>
    <row r="256287" spans="1:4" x14ac:dyDescent="0.6">
      <c r="A256287" s="20"/>
      <c r="B256287" s="21"/>
      <c r="C256287" s="16"/>
      <c r="D256287" s="8"/>
    </row>
    <row r="256288" spans="1:4" x14ac:dyDescent="0.6">
      <c r="A256288" s="20"/>
      <c r="B256288" s="21"/>
      <c r="C256288" s="16"/>
      <c r="D256288" s="8"/>
    </row>
    <row r="256289" spans="1:4" x14ac:dyDescent="0.6">
      <c r="A256289" s="20"/>
      <c r="B256289" s="21"/>
      <c r="C256289" s="16"/>
      <c r="D256289" s="8"/>
    </row>
    <row r="256290" spans="1:4" x14ac:dyDescent="0.6">
      <c r="A256290" s="20"/>
      <c r="B256290" s="21"/>
      <c r="C256290" s="16"/>
      <c r="D256290" s="8"/>
    </row>
    <row r="256291" spans="1:4" x14ac:dyDescent="0.6">
      <c r="A256291" s="20"/>
      <c r="B256291" s="21"/>
      <c r="C256291" s="16"/>
      <c r="D256291" s="8"/>
    </row>
    <row r="256292" spans="1:4" x14ac:dyDescent="0.6">
      <c r="A256292" s="20"/>
      <c r="B256292" s="21"/>
      <c r="C256292" s="16"/>
      <c r="D256292" s="8"/>
    </row>
    <row r="256293" spans="1:4" x14ac:dyDescent="0.6">
      <c r="A256293" s="20"/>
      <c r="B256293" s="21"/>
      <c r="C256293" s="16"/>
      <c r="D256293" s="8"/>
    </row>
    <row r="256294" spans="1:4" x14ac:dyDescent="0.6">
      <c r="A256294" s="20"/>
      <c r="B256294" s="21"/>
      <c r="C256294" s="16"/>
      <c r="D256294" s="8"/>
    </row>
    <row r="256295" spans="1:4" x14ac:dyDescent="0.6">
      <c r="A256295" s="20"/>
      <c r="B256295" s="21"/>
      <c r="C256295" s="16"/>
      <c r="D256295" s="8"/>
    </row>
    <row r="256296" spans="1:4" x14ac:dyDescent="0.6">
      <c r="A256296" s="20"/>
      <c r="B256296" s="21"/>
      <c r="C256296" s="16"/>
      <c r="D256296" s="8"/>
    </row>
    <row r="256297" spans="1:4" x14ac:dyDescent="0.6">
      <c r="A256297" s="20"/>
      <c r="B256297" s="21"/>
      <c r="C256297" s="16"/>
      <c r="D256297" s="8"/>
    </row>
    <row r="256298" spans="1:4" x14ac:dyDescent="0.6">
      <c r="A256298" s="20"/>
      <c r="B256298" s="21"/>
      <c r="C256298" s="16"/>
      <c r="D256298" s="8"/>
    </row>
    <row r="256299" spans="1:4" x14ac:dyDescent="0.6">
      <c r="A256299" s="20"/>
      <c r="B256299" s="21"/>
      <c r="C256299" s="16"/>
      <c r="D256299" s="8"/>
    </row>
    <row r="256300" spans="1:4" x14ac:dyDescent="0.6">
      <c r="A256300" s="20"/>
      <c r="B256300" s="21"/>
      <c r="C256300" s="16"/>
      <c r="D256300" s="8"/>
    </row>
    <row r="256301" spans="1:4" x14ac:dyDescent="0.6">
      <c r="A256301" s="20"/>
      <c r="B256301" s="21"/>
      <c r="C256301" s="16"/>
      <c r="D256301" s="8"/>
    </row>
    <row r="256302" spans="1:4" x14ac:dyDescent="0.6">
      <c r="A256302" s="20"/>
      <c r="B256302" s="21"/>
      <c r="C256302" s="16"/>
      <c r="D256302" s="8"/>
    </row>
    <row r="256303" spans="1:4" x14ac:dyDescent="0.6">
      <c r="A256303" s="20"/>
      <c r="B256303" s="21"/>
      <c r="C256303" s="16"/>
      <c r="D256303" s="8"/>
    </row>
    <row r="256304" spans="1:4" x14ac:dyDescent="0.6">
      <c r="A256304" s="20"/>
      <c r="B256304" s="21"/>
      <c r="C256304" s="16"/>
      <c r="D256304" s="8"/>
    </row>
    <row r="256305" spans="1:4" x14ac:dyDescent="0.6">
      <c r="A256305" s="20"/>
      <c r="B256305" s="21"/>
      <c r="C256305" s="16"/>
      <c r="D256305" s="8"/>
    </row>
    <row r="256306" spans="1:4" x14ac:dyDescent="0.6">
      <c r="A256306" s="20"/>
      <c r="B256306" s="21"/>
      <c r="C256306" s="16"/>
      <c r="D256306" s="8"/>
    </row>
    <row r="256307" spans="1:4" x14ac:dyDescent="0.6">
      <c r="A256307" s="20"/>
      <c r="B256307" s="21"/>
      <c r="C256307" s="16"/>
      <c r="D256307" s="8"/>
    </row>
    <row r="256308" spans="1:4" x14ac:dyDescent="0.6">
      <c r="A256308" s="20"/>
      <c r="B256308" s="21"/>
      <c r="C256308" s="16"/>
      <c r="D256308" s="8"/>
    </row>
    <row r="256309" spans="1:4" x14ac:dyDescent="0.6">
      <c r="A256309" s="20"/>
      <c r="B256309" s="21"/>
      <c r="C256309" s="16"/>
      <c r="D256309" s="8"/>
    </row>
    <row r="256310" spans="1:4" x14ac:dyDescent="0.6">
      <c r="A256310" s="20"/>
      <c r="B256310" s="21"/>
      <c r="C256310" s="16"/>
      <c r="D256310" s="8"/>
    </row>
    <row r="256311" spans="1:4" x14ac:dyDescent="0.6">
      <c r="A256311" s="20"/>
      <c r="B256311" s="21"/>
      <c r="C256311" s="16"/>
      <c r="D256311" s="8"/>
    </row>
    <row r="256312" spans="1:4" x14ac:dyDescent="0.6">
      <c r="A256312" s="20"/>
      <c r="B256312" s="21"/>
      <c r="C256312" s="16"/>
      <c r="D256312" s="8"/>
    </row>
    <row r="256313" spans="1:4" x14ac:dyDescent="0.6">
      <c r="A256313" s="20"/>
      <c r="B256313" s="21"/>
      <c r="C256313" s="16"/>
      <c r="D256313" s="8"/>
    </row>
    <row r="256314" spans="1:4" x14ac:dyDescent="0.6">
      <c r="A256314" s="20"/>
      <c r="B256314" s="21"/>
      <c r="C256314" s="16"/>
      <c r="D256314" s="8"/>
    </row>
    <row r="256315" spans="1:4" x14ac:dyDescent="0.6">
      <c r="A256315" s="20"/>
      <c r="B256315" s="21"/>
      <c r="C256315" s="16"/>
      <c r="D256315" s="8"/>
    </row>
    <row r="256316" spans="1:4" x14ac:dyDescent="0.6">
      <c r="A256316" s="20"/>
      <c r="B256316" s="21"/>
      <c r="C256316" s="16"/>
      <c r="D256316" s="8"/>
    </row>
    <row r="256317" spans="1:4" x14ac:dyDescent="0.6">
      <c r="A256317" s="20"/>
      <c r="B256317" s="21"/>
      <c r="C256317" s="16"/>
      <c r="D256317" s="8"/>
    </row>
    <row r="256318" spans="1:4" x14ac:dyDescent="0.6">
      <c r="A256318" s="20"/>
      <c r="B256318" s="21"/>
      <c r="C256318" s="16"/>
      <c r="D256318" s="8"/>
    </row>
    <row r="256319" spans="1:4" x14ac:dyDescent="0.6">
      <c r="A256319" s="20"/>
      <c r="B256319" s="21"/>
      <c r="C256319" s="16"/>
      <c r="D256319" s="8"/>
    </row>
    <row r="256320" spans="1:4" x14ac:dyDescent="0.6">
      <c r="A256320" s="20"/>
      <c r="B256320" s="21"/>
      <c r="C256320" s="16"/>
      <c r="D256320" s="8"/>
    </row>
    <row r="256321" spans="1:4" x14ac:dyDescent="0.6">
      <c r="A256321" s="20"/>
      <c r="B256321" s="21"/>
      <c r="C256321" s="16"/>
      <c r="D256321" s="8"/>
    </row>
    <row r="256322" spans="1:4" x14ac:dyDescent="0.6">
      <c r="A256322" s="20"/>
      <c r="B256322" s="21"/>
      <c r="C256322" s="16"/>
      <c r="D256322" s="8"/>
    </row>
    <row r="256323" spans="1:4" x14ac:dyDescent="0.6">
      <c r="A256323" s="20"/>
      <c r="B256323" s="21"/>
      <c r="C256323" s="16"/>
      <c r="D256323" s="8"/>
    </row>
    <row r="256324" spans="1:4" x14ac:dyDescent="0.6">
      <c r="A256324" s="20"/>
      <c r="B256324" s="21"/>
      <c r="C256324" s="16"/>
      <c r="D256324" s="8"/>
    </row>
    <row r="256325" spans="1:4" x14ac:dyDescent="0.6">
      <c r="A256325" s="20"/>
      <c r="B256325" s="21"/>
      <c r="C256325" s="16"/>
      <c r="D256325" s="8"/>
    </row>
    <row r="256326" spans="1:4" x14ac:dyDescent="0.6">
      <c r="A256326" s="20"/>
      <c r="B256326" s="21"/>
      <c r="C256326" s="16"/>
      <c r="D256326" s="8"/>
    </row>
    <row r="256327" spans="1:4" x14ac:dyDescent="0.6">
      <c r="A256327" s="20"/>
      <c r="B256327" s="21"/>
      <c r="C256327" s="16"/>
      <c r="D256327" s="8"/>
    </row>
    <row r="256328" spans="1:4" x14ac:dyDescent="0.6">
      <c r="A256328" s="20"/>
      <c r="B256328" s="21"/>
      <c r="C256328" s="16"/>
      <c r="D256328" s="8"/>
    </row>
    <row r="256329" spans="1:4" x14ac:dyDescent="0.6">
      <c r="A256329" s="20"/>
      <c r="B256329" s="21"/>
      <c r="C256329" s="16"/>
      <c r="D256329" s="8"/>
    </row>
    <row r="256330" spans="1:4" x14ac:dyDescent="0.6">
      <c r="A256330" s="20"/>
      <c r="B256330" s="21"/>
      <c r="C256330" s="16"/>
      <c r="D256330" s="8"/>
    </row>
    <row r="256331" spans="1:4" x14ac:dyDescent="0.6">
      <c r="A256331" s="20"/>
      <c r="B256331" s="21"/>
      <c r="C256331" s="16"/>
      <c r="D256331" s="8"/>
    </row>
    <row r="256332" spans="1:4" x14ac:dyDescent="0.6">
      <c r="A256332" s="20"/>
      <c r="B256332" s="21"/>
      <c r="C256332" s="16"/>
      <c r="D256332" s="8"/>
    </row>
    <row r="256333" spans="1:4" x14ac:dyDescent="0.6">
      <c r="A256333" s="20"/>
      <c r="B256333" s="21"/>
      <c r="C256333" s="16"/>
      <c r="D256333" s="8"/>
    </row>
    <row r="256334" spans="1:4" x14ac:dyDescent="0.6">
      <c r="A256334" s="20"/>
      <c r="B256334" s="21"/>
      <c r="C256334" s="16"/>
      <c r="D256334" s="8"/>
    </row>
    <row r="256335" spans="1:4" x14ac:dyDescent="0.6">
      <c r="A256335" s="20"/>
      <c r="B256335" s="21"/>
      <c r="C256335" s="16"/>
      <c r="D256335" s="8"/>
    </row>
    <row r="256336" spans="1:4" x14ac:dyDescent="0.6">
      <c r="A256336" s="20"/>
      <c r="B256336" s="21"/>
      <c r="C256336" s="16"/>
      <c r="D256336" s="8"/>
    </row>
    <row r="256337" spans="1:4" x14ac:dyDescent="0.6">
      <c r="A256337" s="20"/>
      <c r="B256337" s="21"/>
      <c r="C256337" s="16"/>
      <c r="D256337" s="8"/>
    </row>
    <row r="256338" spans="1:4" x14ac:dyDescent="0.6">
      <c r="A256338" s="20"/>
      <c r="B256338" s="21"/>
      <c r="C256338" s="16"/>
      <c r="D256338" s="8"/>
    </row>
    <row r="256339" spans="1:4" x14ac:dyDescent="0.6">
      <c r="A256339" s="20"/>
      <c r="B256339" s="21"/>
      <c r="C256339" s="16"/>
      <c r="D256339" s="8"/>
    </row>
    <row r="256340" spans="1:4" x14ac:dyDescent="0.6">
      <c r="A256340" s="20"/>
      <c r="B256340" s="21"/>
      <c r="C256340" s="16"/>
      <c r="D256340" s="8"/>
    </row>
    <row r="256341" spans="1:4" x14ac:dyDescent="0.6">
      <c r="A256341" s="20"/>
      <c r="B256341" s="21"/>
      <c r="C256341" s="16"/>
      <c r="D256341" s="8"/>
    </row>
    <row r="256342" spans="1:4" x14ac:dyDescent="0.6">
      <c r="A256342" s="20"/>
      <c r="B256342" s="21"/>
      <c r="C256342" s="16"/>
      <c r="D256342" s="8"/>
    </row>
    <row r="256343" spans="1:4" x14ac:dyDescent="0.6">
      <c r="A256343" s="20"/>
      <c r="B256343" s="21"/>
      <c r="C256343" s="16"/>
      <c r="D256343" s="8"/>
    </row>
    <row r="256344" spans="1:4" x14ac:dyDescent="0.6">
      <c r="A256344" s="20"/>
      <c r="B256344" s="21"/>
      <c r="C256344" s="16"/>
      <c r="D256344" s="8"/>
    </row>
    <row r="256345" spans="1:4" x14ac:dyDescent="0.6">
      <c r="A256345" s="20"/>
      <c r="B256345" s="21"/>
      <c r="C256345" s="16"/>
      <c r="D256345" s="8"/>
    </row>
    <row r="256346" spans="1:4" x14ac:dyDescent="0.6">
      <c r="A256346" s="20"/>
      <c r="B256346" s="21"/>
      <c r="C256346" s="16"/>
      <c r="D256346" s="8"/>
    </row>
    <row r="256347" spans="1:4" x14ac:dyDescent="0.6">
      <c r="A256347" s="20"/>
      <c r="B256347" s="21"/>
      <c r="C256347" s="16"/>
      <c r="D256347" s="8"/>
    </row>
    <row r="256348" spans="1:4" x14ac:dyDescent="0.6">
      <c r="A256348" s="20"/>
      <c r="B256348" s="21"/>
      <c r="C256348" s="16"/>
      <c r="D256348" s="8"/>
    </row>
    <row r="256349" spans="1:4" x14ac:dyDescent="0.6">
      <c r="A256349" s="20"/>
      <c r="B256349" s="21"/>
      <c r="C256349" s="16"/>
      <c r="D256349" s="8"/>
    </row>
    <row r="256350" spans="1:4" x14ac:dyDescent="0.6">
      <c r="A256350" s="20"/>
      <c r="B256350" s="21"/>
      <c r="C256350" s="16"/>
      <c r="D256350" s="8"/>
    </row>
    <row r="256351" spans="1:4" x14ac:dyDescent="0.6">
      <c r="A256351" s="20"/>
      <c r="B256351" s="21"/>
      <c r="C256351" s="16"/>
      <c r="D256351" s="8"/>
    </row>
    <row r="256352" spans="1:4" x14ac:dyDescent="0.6">
      <c r="A256352" s="20"/>
      <c r="B256352" s="21"/>
      <c r="C256352" s="16"/>
      <c r="D256352" s="8"/>
    </row>
    <row r="256353" spans="1:4" x14ac:dyDescent="0.6">
      <c r="A256353" s="20"/>
      <c r="B256353" s="21"/>
      <c r="C256353" s="16"/>
      <c r="D256353" s="8"/>
    </row>
    <row r="256354" spans="1:4" x14ac:dyDescent="0.6">
      <c r="A256354" s="20"/>
      <c r="B256354" s="21"/>
      <c r="C256354" s="16"/>
      <c r="D256354" s="8"/>
    </row>
    <row r="256355" spans="1:4" x14ac:dyDescent="0.6">
      <c r="A256355" s="20"/>
      <c r="B256355" s="21"/>
      <c r="C256355" s="16"/>
      <c r="D256355" s="8"/>
    </row>
    <row r="256356" spans="1:4" x14ac:dyDescent="0.6">
      <c r="A256356" s="20"/>
      <c r="B256356" s="21"/>
      <c r="C256356" s="16"/>
      <c r="D256356" s="8"/>
    </row>
    <row r="256357" spans="1:4" x14ac:dyDescent="0.6">
      <c r="A256357" s="20"/>
      <c r="B256357" s="21"/>
      <c r="C256357" s="16"/>
      <c r="D256357" s="8"/>
    </row>
    <row r="256358" spans="1:4" x14ac:dyDescent="0.6">
      <c r="A256358" s="20"/>
      <c r="B256358" s="21"/>
      <c r="C256358" s="16"/>
      <c r="D256358" s="8"/>
    </row>
    <row r="256359" spans="1:4" x14ac:dyDescent="0.6">
      <c r="A256359" s="20"/>
      <c r="B256359" s="21"/>
      <c r="C256359" s="16"/>
      <c r="D256359" s="8"/>
    </row>
    <row r="256360" spans="1:4" x14ac:dyDescent="0.6">
      <c r="A256360" s="20"/>
      <c r="B256360" s="21"/>
      <c r="C256360" s="16"/>
      <c r="D256360" s="8"/>
    </row>
    <row r="256361" spans="1:4" x14ac:dyDescent="0.6">
      <c r="A256361" s="20"/>
      <c r="B256361" s="21"/>
      <c r="C256361" s="16"/>
      <c r="D256361" s="8"/>
    </row>
    <row r="256362" spans="1:4" x14ac:dyDescent="0.6">
      <c r="A256362" s="20"/>
      <c r="B256362" s="21"/>
      <c r="C256362" s="16"/>
      <c r="D256362" s="8"/>
    </row>
    <row r="256363" spans="1:4" x14ac:dyDescent="0.6">
      <c r="A256363" s="20"/>
      <c r="B256363" s="21"/>
      <c r="C256363" s="16"/>
      <c r="D256363" s="8"/>
    </row>
    <row r="256364" spans="1:4" x14ac:dyDescent="0.6">
      <c r="A256364" s="20"/>
      <c r="B256364" s="21"/>
      <c r="C256364" s="16"/>
      <c r="D256364" s="8"/>
    </row>
    <row r="256365" spans="1:4" x14ac:dyDescent="0.6">
      <c r="A256365" s="20"/>
      <c r="B256365" s="21"/>
      <c r="C256365" s="16"/>
      <c r="D256365" s="8"/>
    </row>
    <row r="256366" spans="1:4" x14ac:dyDescent="0.6">
      <c r="A256366" s="20"/>
      <c r="B256366" s="21"/>
      <c r="C256366" s="16"/>
      <c r="D256366" s="8"/>
    </row>
    <row r="256367" spans="1:4" x14ac:dyDescent="0.6">
      <c r="A256367" s="20"/>
      <c r="B256367" s="21"/>
      <c r="C256367" s="16"/>
      <c r="D256367" s="8"/>
    </row>
    <row r="256368" spans="1:4" x14ac:dyDescent="0.6">
      <c r="A256368" s="20"/>
      <c r="B256368" s="21"/>
      <c r="C256368" s="16"/>
      <c r="D256368" s="8"/>
    </row>
    <row r="256369" spans="1:4" x14ac:dyDescent="0.6">
      <c r="A256369" s="20"/>
      <c r="B256369" s="21"/>
      <c r="C256369" s="16"/>
      <c r="D256369" s="8"/>
    </row>
    <row r="256370" spans="1:4" x14ac:dyDescent="0.6">
      <c r="A256370" s="20"/>
      <c r="B256370" s="21"/>
      <c r="C256370" s="16"/>
      <c r="D256370" s="8"/>
    </row>
    <row r="256371" spans="1:4" x14ac:dyDescent="0.6">
      <c r="A256371" s="20"/>
      <c r="B256371" s="21"/>
      <c r="C256371" s="16"/>
      <c r="D256371" s="8"/>
    </row>
    <row r="256372" spans="1:4" x14ac:dyDescent="0.6">
      <c r="A256372" s="20"/>
      <c r="B256372" s="21"/>
      <c r="C256372" s="16"/>
      <c r="D256372" s="8"/>
    </row>
    <row r="256373" spans="1:4" x14ac:dyDescent="0.6">
      <c r="A256373" s="20"/>
      <c r="B256373" s="21"/>
      <c r="C256373" s="16"/>
      <c r="D256373" s="8"/>
    </row>
    <row r="256374" spans="1:4" x14ac:dyDescent="0.6">
      <c r="A256374" s="20"/>
      <c r="B256374" s="21"/>
      <c r="C256374" s="16"/>
      <c r="D256374" s="8"/>
    </row>
    <row r="256375" spans="1:4" x14ac:dyDescent="0.6">
      <c r="A256375" s="20"/>
      <c r="B256375" s="21"/>
      <c r="C256375" s="16"/>
      <c r="D256375" s="8"/>
    </row>
    <row r="256376" spans="1:4" x14ac:dyDescent="0.6">
      <c r="A256376" s="20"/>
      <c r="B256376" s="21"/>
      <c r="C256376" s="16"/>
      <c r="D256376" s="8"/>
    </row>
    <row r="256377" spans="1:4" x14ac:dyDescent="0.6">
      <c r="A256377" s="20"/>
      <c r="B256377" s="21"/>
      <c r="C256377" s="16"/>
      <c r="D256377" s="8"/>
    </row>
    <row r="256378" spans="1:4" x14ac:dyDescent="0.6">
      <c r="A256378" s="20"/>
      <c r="B256378" s="21"/>
      <c r="C256378" s="16"/>
      <c r="D256378" s="8"/>
    </row>
    <row r="256379" spans="1:4" x14ac:dyDescent="0.6">
      <c r="A256379" s="20"/>
      <c r="B256379" s="21"/>
      <c r="C256379" s="16"/>
      <c r="D256379" s="8"/>
    </row>
    <row r="256380" spans="1:4" x14ac:dyDescent="0.6">
      <c r="A256380" s="20"/>
      <c r="B256380" s="21"/>
      <c r="C256380" s="16"/>
      <c r="D256380" s="8"/>
    </row>
    <row r="256381" spans="1:4" x14ac:dyDescent="0.6">
      <c r="A256381" s="20"/>
      <c r="B256381" s="21"/>
      <c r="C256381" s="16"/>
      <c r="D256381" s="8"/>
    </row>
    <row r="256382" spans="1:4" x14ac:dyDescent="0.6">
      <c r="A256382" s="20"/>
      <c r="B256382" s="21"/>
      <c r="C256382" s="16"/>
      <c r="D256382" s="8"/>
    </row>
    <row r="256383" spans="1:4" x14ac:dyDescent="0.6">
      <c r="A256383" s="20"/>
      <c r="B256383" s="21"/>
      <c r="C256383" s="16"/>
      <c r="D256383" s="8"/>
    </row>
    <row r="256384" spans="1:4" x14ac:dyDescent="0.6">
      <c r="A256384" s="20"/>
      <c r="B256384" s="21"/>
      <c r="C256384" s="16"/>
      <c r="D256384" s="8"/>
    </row>
    <row r="256385" spans="1:4" x14ac:dyDescent="0.6">
      <c r="A256385" s="20"/>
      <c r="B256385" s="21"/>
      <c r="C256385" s="16"/>
      <c r="D256385" s="8"/>
    </row>
    <row r="256386" spans="1:4" x14ac:dyDescent="0.6">
      <c r="A256386" s="20"/>
      <c r="B256386" s="21"/>
      <c r="C256386" s="16"/>
      <c r="D256386" s="8"/>
    </row>
    <row r="256387" spans="1:4" x14ac:dyDescent="0.6">
      <c r="A256387" s="20"/>
      <c r="B256387" s="21"/>
      <c r="C256387" s="16"/>
      <c r="D256387" s="8"/>
    </row>
    <row r="256388" spans="1:4" x14ac:dyDescent="0.6">
      <c r="A256388" s="20"/>
      <c r="B256388" s="21"/>
      <c r="C256388" s="16"/>
      <c r="D256388" s="8"/>
    </row>
    <row r="256389" spans="1:4" x14ac:dyDescent="0.6">
      <c r="A256389" s="20"/>
      <c r="B256389" s="21"/>
      <c r="C256389" s="16"/>
      <c r="D256389" s="8"/>
    </row>
    <row r="256390" spans="1:4" x14ac:dyDescent="0.6">
      <c r="A256390" s="20"/>
      <c r="B256390" s="21"/>
      <c r="C256390" s="16"/>
      <c r="D256390" s="8"/>
    </row>
    <row r="256391" spans="1:4" x14ac:dyDescent="0.6">
      <c r="A256391" s="20"/>
      <c r="B256391" s="21"/>
      <c r="C256391" s="16"/>
      <c r="D256391" s="8"/>
    </row>
    <row r="256392" spans="1:4" x14ac:dyDescent="0.6">
      <c r="A256392" s="20"/>
      <c r="B256392" s="21"/>
      <c r="C256392" s="16"/>
      <c r="D256392" s="8"/>
    </row>
    <row r="256393" spans="1:4" x14ac:dyDescent="0.6">
      <c r="A256393" s="20"/>
      <c r="B256393" s="21"/>
      <c r="C256393" s="16"/>
      <c r="D256393" s="8"/>
    </row>
    <row r="256394" spans="1:4" x14ac:dyDescent="0.6">
      <c r="A256394" s="20"/>
      <c r="B256394" s="21"/>
      <c r="C256394" s="16"/>
      <c r="D256394" s="8"/>
    </row>
    <row r="256395" spans="1:4" x14ac:dyDescent="0.6">
      <c r="A256395" s="20"/>
      <c r="B256395" s="21"/>
      <c r="C256395" s="16"/>
      <c r="D256395" s="8"/>
    </row>
    <row r="256396" spans="1:4" x14ac:dyDescent="0.6">
      <c r="A256396" s="20"/>
      <c r="B256396" s="21"/>
      <c r="C256396" s="16"/>
      <c r="D256396" s="8"/>
    </row>
    <row r="256397" spans="1:4" x14ac:dyDescent="0.6">
      <c r="A256397" s="20"/>
      <c r="B256397" s="21"/>
      <c r="C256397" s="16"/>
      <c r="D256397" s="8"/>
    </row>
    <row r="256398" spans="1:4" x14ac:dyDescent="0.6">
      <c r="A256398" s="20"/>
      <c r="B256398" s="21"/>
      <c r="C256398" s="16"/>
      <c r="D256398" s="8"/>
    </row>
    <row r="256399" spans="1:4" x14ac:dyDescent="0.6">
      <c r="A256399" s="20"/>
      <c r="B256399" s="21"/>
      <c r="C256399" s="16"/>
      <c r="D256399" s="8"/>
    </row>
    <row r="256400" spans="1:4" x14ac:dyDescent="0.6">
      <c r="A256400" s="20"/>
      <c r="B256400" s="21"/>
      <c r="C256400" s="16"/>
      <c r="D256400" s="8"/>
    </row>
    <row r="256401" spans="1:4" x14ac:dyDescent="0.6">
      <c r="A256401" s="20"/>
      <c r="B256401" s="21"/>
      <c r="C256401" s="16"/>
      <c r="D256401" s="8"/>
    </row>
    <row r="256402" spans="1:4" x14ac:dyDescent="0.6">
      <c r="A256402" s="20"/>
      <c r="B256402" s="21"/>
      <c r="C256402" s="16"/>
      <c r="D256402" s="8"/>
    </row>
    <row r="256403" spans="1:4" x14ac:dyDescent="0.6">
      <c r="A256403" s="20"/>
      <c r="B256403" s="21"/>
      <c r="C256403" s="16"/>
      <c r="D256403" s="8"/>
    </row>
    <row r="256404" spans="1:4" x14ac:dyDescent="0.6">
      <c r="A256404" s="20"/>
      <c r="B256404" s="21"/>
      <c r="C256404" s="16"/>
      <c r="D256404" s="8"/>
    </row>
    <row r="256405" spans="1:4" x14ac:dyDescent="0.6">
      <c r="A256405" s="20"/>
      <c r="B256405" s="21"/>
      <c r="C256405" s="16"/>
      <c r="D256405" s="8"/>
    </row>
    <row r="256406" spans="1:4" x14ac:dyDescent="0.6">
      <c r="A256406" s="20"/>
      <c r="B256406" s="21"/>
      <c r="C256406" s="16"/>
      <c r="D256406" s="8"/>
    </row>
    <row r="256407" spans="1:4" x14ac:dyDescent="0.6">
      <c r="A256407" s="20"/>
      <c r="B256407" s="21"/>
      <c r="C256407" s="16"/>
      <c r="D256407" s="8"/>
    </row>
    <row r="256408" spans="1:4" x14ac:dyDescent="0.6">
      <c r="A256408" s="20"/>
      <c r="B256408" s="21"/>
      <c r="C256408" s="16"/>
      <c r="D256408" s="8"/>
    </row>
    <row r="256409" spans="1:4" x14ac:dyDescent="0.6">
      <c r="A256409" s="20"/>
      <c r="B256409" s="21"/>
      <c r="C256409" s="16"/>
      <c r="D256409" s="8"/>
    </row>
    <row r="256410" spans="1:4" x14ac:dyDescent="0.6">
      <c r="A256410" s="20"/>
      <c r="B256410" s="21"/>
      <c r="C256410" s="16"/>
      <c r="D256410" s="8"/>
    </row>
    <row r="256411" spans="1:4" x14ac:dyDescent="0.6">
      <c r="A256411" s="20"/>
      <c r="B256411" s="21"/>
      <c r="C256411" s="16"/>
      <c r="D256411" s="8"/>
    </row>
    <row r="256412" spans="1:4" x14ac:dyDescent="0.6">
      <c r="A256412" s="20"/>
      <c r="B256412" s="21"/>
      <c r="C256412" s="16"/>
      <c r="D256412" s="8"/>
    </row>
    <row r="256413" spans="1:4" x14ac:dyDescent="0.6">
      <c r="A256413" s="20"/>
      <c r="B256413" s="21"/>
      <c r="C256413" s="16"/>
      <c r="D256413" s="8"/>
    </row>
    <row r="256414" spans="1:4" x14ac:dyDescent="0.6">
      <c r="A256414" s="20"/>
      <c r="B256414" s="21"/>
      <c r="C256414" s="16"/>
      <c r="D256414" s="8"/>
    </row>
    <row r="256415" spans="1:4" x14ac:dyDescent="0.6">
      <c r="A256415" s="20"/>
      <c r="B256415" s="21"/>
      <c r="C256415" s="16"/>
      <c r="D256415" s="8"/>
    </row>
    <row r="256416" spans="1:4" x14ac:dyDescent="0.6">
      <c r="A256416" s="20"/>
      <c r="B256416" s="21"/>
      <c r="C256416" s="16"/>
      <c r="D256416" s="8"/>
    </row>
    <row r="256417" spans="1:4" x14ac:dyDescent="0.6">
      <c r="A256417" s="20"/>
      <c r="B256417" s="21"/>
      <c r="C256417" s="16"/>
      <c r="D256417" s="8"/>
    </row>
    <row r="256418" spans="1:4" x14ac:dyDescent="0.6">
      <c r="A256418" s="20"/>
      <c r="B256418" s="21"/>
      <c r="C256418" s="16"/>
      <c r="D256418" s="8"/>
    </row>
    <row r="256419" spans="1:4" x14ac:dyDescent="0.6">
      <c r="A256419" s="20"/>
      <c r="B256419" s="21"/>
      <c r="C256419" s="16"/>
      <c r="D256419" s="8"/>
    </row>
    <row r="256420" spans="1:4" x14ac:dyDescent="0.6">
      <c r="A256420" s="20"/>
      <c r="B256420" s="21"/>
      <c r="C256420" s="16"/>
      <c r="D256420" s="8"/>
    </row>
    <row r="256421" spans="1:4" x14ac:dyDescent="0.6">
      <c r="A256421" s="20"/>
      <c r="B256421" s="21"/>
      <c r="C256421" s="16"/>
      <c r="D256421" s="8"/>
    </row>
    <row r="256422" spans="1:4" x14ac:dyDescent="0.6">
      <c r="A256422" s="20"/>
      <c r="B256422" s="21"/>
      <c r="C256422" s="16"/>
      <c r="D256422" s="8"/>
    </row>
    <row r="256423" spans="1:4" x14ac:dyDescent="0.6">
      <c r="A256423" s="20"/>
      <c r="B256423" s="21"/>
      <c r="C256423" s="16"/>
      <c r="D256423" s="8"/>
    </row>
    <row r="256424" spans="1:4" x14ac:dyDescent="0.6">
      <c r="A256424" s="20"/>
      <c r="B256424" s="21"/>
      <c r="C256424" s="16"/>
      <c r="D256424" s="8"/>
    </row>
    <row r="256425" spans="1:4" x14ac:dyDescent="0.6">
      <c r="A256425" s="20"/>
      <c r="B256425" s="21"/>
      <c r="C256425" s="16"/>
      <c r="D256425" s="8"/>
    </row>
    <row r="256426" spans="1:4" x14ac:dyDescent="0.6">
      <c r="A256426" s="20"/>
      <c r="B256426" s="21"/>
      <c r="C256426" s="16"/>
      <c r="D256426" s="8"/>
    </row>
    <row r="256427" spans="1:4" x14ac:dyDescent="0.6">
      <c r="A256427" s="20"/>
      <c r="B256427" s="21"/>
      <c r="C256427" s="16"/>
      <c r="D256427" s="8"/>
    </row>
    <row r="256428" spans="1:4" x14ac:dyDescent="0.6">
      <c r="A256428" s="20"/>
      <c r="B256428" s="21"/>
      <c r="C256428" s="16"/>
      <c r="D256428" s="8"/>
    </row>
    <row r="256429" spans="1:4" x14ac:dyDescent="0.6">
      <c r="A256429" s="20"/>
      <c r="B256429" s="21"/>
      <c r="C256429" s="16"/>
      <c r="D256429" s="8"/>
    </row>
    <row r="256430" spans="1:4" x14ac:dyDescent="0.6">
      <c r="A256430" s="20"/>
      <c r="B256430" s="21"/>
      <c r="C256430" s="16"/>
      <c r="D256430" s="8"/>
    </row>
    <row r="256431" spans="1:4" x14ac:dyDescent="0.6">
      <c r="A256431" s="20"/>
      <c r="B256431" s="21"/>
      <c r="C256431" s="16"/>
      <c r="D256431" s="8"/>
    </row>
    <row r="256432" spans="1:4" x14ac:dyDescent="0.6">
      <c r="A256432" s="20"/>
      <c r="B256432" s="21"/>
      <c r="C256432" s="16"/>
      <c r="D256432" s="8"/>
    </row>
    <row r="256433" spans="1:4" x14ac:dyDescent="0.6">
      <c r="A256433" s="20"/>
      <c r="B256433" s="21"/>
      <c r="C256433" s="16"/>
      <c r="D256433" s="8"/>
    </row>
    <row r="256434" spans="1:4" x14ac:dyDescent="0.6">
      <c r="A256434" s="20"/>
      <c r="B256434" s="21"/>
      <c r="C256434" s="16"/>
      <c r="D256434" s="8"/>
    </row>
    <row r="256435" spans="1:4" x14ac:dyDescent="0.6">
      <c r="A256435" s="20"/>
      <c r="B256435" s="21"/>
      <c r="C256435" s="16"/>
      <c r="D256435" s="8"/>
    </row>
    <row r="256436" spans="1:4" x14ac:dyDescent="0.6">
      <c r="A256436" s="20"/>
      <c r="B256436" s="21"/>
      <c r="C256436" s="16"/>
      <c r="D256436" s="8"/>
    </row>
    <row r="256437" spans="1:4" x14ac:dyDescent="0.6">
      <c r="A256437" s="20"/>
      <c r="B256437" s="21"/>
      <c r="C256437" s="16"/>
      <c r="D256437" s="8"/>
    </row>
    <row r="256438" spans="1:4" x14ac:dyDescent="0.6">
      <c r="A256438" s="20"/>
      <c r="B256438" s="21"/>
      <c r="C256438" s="16"/>
      <c r="D256438" s="8"/>
    </row>
    <row r="256439" spans="1:4" x14ac:dyDescent="0.6">
      <c r="A256439" s="20"/>
      <c r="B256439" s="21"/>
      <c r="C256439" s="16"/>
      <c r="D256439" s="8"/>
    </row>
    <row r="256440" spans="1:4" x14ac:dyDescent="0.6">
      <c r="A256440" s="20"/>
      <c r="B256440" s="21"/>
      <c r="C256440" s="16"/>
      <c r="D256440" s="8"/>
    </row>
    <row r="256441" spans="1:4" x14ac:dyDescent="0.6">
      <c r="A256441" s="20"/>
      <c r="B256441" s="21"/>
      <c r="C256441" s="16"/>
      <c r="D256441" s="8"/>
    </row>
    <row r="256442" spans="1:4" x14ac:dyDescent="0.6">
      <c r="A256442" s="20"/>
      <c r="B256442" s="21"/>
      <c r="C256442" s="16"/>
      <c r="D256442" s="8"/>
    </row>
    <row r="256443" spans="1:4" x14ac:dyDescent="0.6">
      <c r="A256443" s="20"/>
      <c r="B256443" s="21"/>
      <c r="C256443" s="16"/>
      <c r="D256443" s="8"/>
    </row>
    <row r="256444" spans="1:4" x14ac:dyDescent="0.6">
      <c r="A256444" s="20"/>
      <c r="B256444" s="21"/>
      <c r="C256444" s="16"/>
      <c r="D256444" s="8"/>
    </row>
    <row r="256445" spans="1:4" x14ac:dyDescent="0.6">
      <c r="A256445" s="20"/>
      <c r="B256445" s="21"/>
      <c r="C256445" s="16"/>
      <c r="D256445" s="8"/>
    </row>
    <row r="256446" spans="1:4" x14ac:dyDescent="0.6">
      <c r="A256446" s="20"/>
      <c r="B256446" s="21"/>
      <c r="C256446" s="16"/>
      <c r="D256446" s="8"/>
    </row>
    <row r="256447" spans="1:4" x14ac:dyDescent="0.6">
      <c r="A256447" s="20"/>
      <c r="B256447" s="21"/>
      <c r="C256447" s="16"/>
      <c r="D256447" s="8"/>
    </row>
    <row r="256448" spans="1:4" x14ac:dyDescent="0.6">
      <c r="A256448" s="20"/>
      <c r="B256448" s="21"/>
      <c r="C256448" s="16"/>
      <c r="D256448" s="8"/>
    </row>
    <row r="256449" spans="1:4" x14ac:dyDescent="0.6">
      <c r="A256449" s="20"/>
      <c r="B256449" s="21"/>
      <c r="C256449" s="16"/>
      <c r="D256449" s="8"/>
    </row>
    <row r="256450" spans="1:4" x14ac:dyDescent="0.6">
      <c r="A256450" s="20"/>
      <c r="B256450" s="21"/>
      <c r="C256450" s="16"/>
      <c r="D256450" s="8"/>
    </row>
    <row r="256451" spans="1:4" x14ac:dyDescent="0.6">
      <c r="A256451" s="20"/>
      <c r="B256451" s="21"/>
      <c r="C256451" s="16"/>
      <c r="D256451" s="8"/>
    </row>
    <row r="256452" spans="1:4" x14ac:dyDescent="0.6">
      <c r="A256452" s="20"/>
      <c r="B256452" s="21"/>
      <c r="C256452" s="16"/>
      <c r="D256452" s="8"/>
    </row>
    <row r="256453" spans="1:4" x14ac:dyDescent="0.6">
      <c r="A256453" s="20"/>
      <c r="B256453" s="21"/>
      <c r="C256453" s="16"/>
      <c r="D256453" s="8"/>
    </row>
    <row r="256454" spans="1:4" x14ac:dyDescent="0.6">
      <c r="A256454" s="20"/>
      <c r="B256454" s="21"/>
      <c r="C256454" s="16"/>
      <c r="D256454" s="8"/>
    </row>
    <row r="256455" spans="1:4" x14ac:dyDescent="0.6">
      <c r="A256455" s="20"/>
      <c r="B256455" s="21"/>
      <c r="C256455" s="16"/>
      <c r="D256455" s="8"/>
    </row>
    <row r="256456" spans="1:4" x14ac:dyDescent="0.6">
      <c r="A256456" s="20"/>
      <c r="B256456" s="21"/>
      <c r="C256456" s="16"/>
      <c r="D256456" s="8"/>
    </row>
    <row r="256457" spans="1:4" x14ac:dyDescent="0.6">
      <c r="A256457" s="20"/>
      <c r="B256457" s="21"/>
      <c r="C256457" s="16"/>
      <c r="D256457" s="8"/>
    </row>
    <row r="256458" spans="1:4" x14ac:dyDescent="0.6">
      <c r="A256458" s="20"/>
      <c r="B256458" s="21"/>
      <c r="C256458" s="16"/>
      <c r="D256458" s="8"/>
    </row>
    <row r="256459" spans="1:4" x14ac:dyDescent="0.6">
      <c r="A256459" s="20"/>
      <c r="B256459" s="21"/>
      <c r="C256459" s="16"/>
      <c r="D256459" s="8"/>
    </row>
    <row r="256460" spans="1:4" x14ac:dyDescent="0.6">
      <c r="A256460" s="20"/>
      <c r="B256460" s="21"/>
      <c r="C256460" s="16"/>
      <c r="D256460" s="8"/>
    </row>
    <row r="256461" spans="1:4" x14ac:dyDescent="0.6">
      <c r="A256461" s="20"/>
      <c r="B256461" s="21"/>
      <c r="C256461" s="16"/>
      <c r="D256461" s="8"/>
    </row>
    <row r="256462" spans="1:4" x14ac:dyDescent="0.6">
      <c r="A256462" s="20"/>
      <c r="B256462" s="21"/>
      <c r="C256462" s="16"/>
      <c r="D256462" s="8"/>
    </row>
    <row r="256463" spans="1:4" x14ac:dyDescent="0.6">
      <c r="A256463" s="20"/>
      <c r="B256463" s="21"/>
      <c r="C256463" s="16"/>
      <c r="D256463" s="8"/>
    </row>
    <row r="256464" spans="1:4" x14ac:dyDescent="0.6">
      <c r="A256464" s="20"/>
      <c r="B256464" s="21"/>
      <c r="C256464" s="16"/>
      <c r="D256464" s="8"/>
    </row>
    <row r="256465" spans="1:4" x14ac:dyDescent="0.6">
      <c r="A256465" s="20"/>
      <c r="B256465" s="21"/>
      <c r="C256465" s="16"/>
      <c r="D256465" s="8"/>
    </row>
    <row r="256466" spans="1:4" x14ac:dyDescent="0.6">
      <c r="A256466" s="20"/>
      <c r="B256466" s="21"/>
      <c r="C256466" s="16"/>
      <c r="D256466" s="8"/>
    </row>
    <row r="256467" spans="1:4" x14ac:dyDescent="0.6">
      <c r="A256467" s="20"/>
      <c r="B256467" s="21"/>
      <c r="C256467" s="16"/>
      <c r="D256467" s="8"/>
    </row>
    <row r="256468" spans="1:4" x14ac:dyDescent="0.6">
      <c r="A256468" s="20"/>
      <c r="B256468" s="21"/>
      <c r="C256468" s="16"/>
      <c r="D256468" s="8"/>
    </row>
    <row r="256469" spans="1:4" x14ac:dyDescent="0.6">
      <c r="A256469" s="20"/>
      <c r="B256469" s="21"/>
      <c r="C256469" s="16"/>
      <c r="D256469" s="8"/>
    </row>
    <row r="256470" spans="1:4" x14ac:dyDescent="0.6">
      <c r="A256470" s="20"/>
      <c r="B256470" s="21"/>
      <c r="C256470" s="16"/>
      <c r="D256470" s="8"/>
    </row>
    <row r="256471" spans="1:4" x14ac:dyDescent="0.6">
      <c r="A256471" s="20"/>
      <c r="B256471" s="21"/>
      <c r="C256471" s="16"/>
      <c r="D256471" s="8"/>
    </row>
    <row r="256472" spans="1:4" x14ac:dyDescent="0.6">
      <c r="A256472" s="20"/>
      <c r="B256472" s="21"/>
      <c r="C256472" s="16"/>
      <c r="D256472" s="8"/>
    </row>
    <row r="256473" spans="1:4" x14ac:dyDescent="0.6">
      <c r="A256473" s="20"/>
      <c r="B256473" s="21"/>
      <c r="C256473" s="16"/>
      <c r="D256473" s="8"/>
    </row>
    <row r="256474" spans="1:4" x14ac:dyDescent="0.6">
      <c r="A256474" s="20"/>
      <c r="B256474" s="21"/>
      <c r="C256474" s="16"/>
      <c r="D256474" s="8"/>
    </row>
    <row r="256475" spans="1:4" x14ac:dyDescent="0.6">
      <c r="A256475" s="20"/>
      <c r="B256475" s="21"/>
      <c r="C256475" s="16"/>
      <c r="D256475" s="8"/>
    </row>
    <row r="256476" spans="1:4" x14ac:dyDescent="0.6">
      <c r="A256476" s="20"/>
      <c r="B256476" s="21"/>
      <c r="C256476" s="16"/>
      <c r="D256476" s="8"/>
    </row>
    <row r="256477" spans="1:4" x14ac:dyDescent="0.6">
      <c r="A256477" s="20"/>
      <c r="B256477" s="21"/>
      <c r="C256477" s="16"/>
      <c r="D256477" s="8"/>
    </row>
    <row r="256478" spans="1:4" x14ac:dyDescent="0.6">
      <c r="A256478" s="20"/>
      <c r="B256478" s="21"/>
      <c r="C256478" s="16"/>
      <c r="D256478" s="8"/>
    </row>
    <row r="256479" spans="1:4" x14ac:dyDescent="0.6">
      <c r="A256479" s="20"/>
      <c r="B256479" s="21"/>
      <c r="C256479" s="16"/>
      <c r="D256479" s="8"/>
    </row>
    <row r="256480" spans="1:4" x14ac:dyDescent="0.6">
      <c r="A256480" s="20"/>
      <c r="B256480" s="21"/>
      <c r="C256480" s="16"/>
      <c r="D256480" s="8"/>
    </row>
    <row r="256481" spans="1:4" x14ac:dyDescent="0.6">
      <c r="A256481" s="20"/>
      <c r="B256481" s="21"/>
      <c r="C256481" s="16"/>
      <c r="D256481" s="8"/>
    </row>
    <row r="256482" spans="1:4" x14ac:dyDescent="0.6">
      <c r="A256482" s="20"/>
      <c r="B256482" s="21"/>
      <c r="C256482" s="16"/>
      <c r="D256482" s="8"/>
    </row>
    <row r="256483" spans="1:4" x14ac:dyDescent="0.6">
      <c r="A256483" s="20"/>
      <c r="B256483" s="21"/>
      <c r="C256483" s="16"/>
      <c r="D256483" s="8"/>
    </row>
    <row r="256484" spans="1:4" x14ac:dyDescent="0.6">
      <c r="A256484" s="20"/>
      <c r="B256484" s="21"/>
      <c r="C256484" s="16"/>
      <c r="D256484" s="8"/>
    </row>
    <row r="256485" spans="1:4" x14ac:dyDescent="0.6">
      <c r="A256485" s="20"/>
      <c r="B256485" s="21"/>
      <c r="C256485" s="16"/>
      <c r="D256485" s="8"/>
    </row>
    <row r="256486" spans="1:4" x14ac:dyDescent="0.6">
      <c r="A256486" s="20"/>
      <c r="B256486" s="21"/>
      <c r="C256486" s="16"/>
      <c r="D256486" s="8"/>
    </row>
    <row r="256487" spans="1:4" x14ac:dyDescent="0.6">
      <c r="A256487" s="20"/>
      <c r="B256487" s="21"/>
      <c r="C256487" s="16"/>
      <c r="D256487" s="8"/>
    </row>
    <row r="256488" spans="1:4" x14ac:dyDescent="0.6">
      <c r="A256488" s="20"/>
      <c r="B256488" s="21"/>
      <c r="C256488" s="16"/>
      <c r="D256488" s="8"/>
    </row>
    <row r="256489" spans="1:4" x14ac:dyDescent="0.6">
      <c r="A256489" s="20"/>
      <c r="B256489" s="21"/>
      <c r="C256489" s="16"/>
      <c r="D256489" s="8"/>
    </row>
    <row r="256490" spans="1:4" x14ac:dyDescent="0.6">
      <c r="A256490" s="20"/>
      <c r="B256490" s="21"/>
      <c r="C256490" s="16"/>
      <c r="D256490" s="8"/>
    </row>
    <row r="256491" spans="1:4" x14ac:dyDescent="0.6">
      <c r="A256491" s="20"/>
      <c r="B256491" s="21"/>
      <c r="C256491" s="16"/>
      <c r="D256491" s="8"/>
    </row>
    <row r="256492" spans="1:4" x14ac:dyDescent="0.6">
      <c r="A256492" s="20"/>
      <c r="B256492" s="21"/>
      <c r="C256492" s="16"/>
      <c r="D256492" s="8"/>
    </row>
    <row r="256493" spans="1:4" x14ac:dyDescent="0.6">
      <c r="A256493" s="20"/>
      <c r="B256493" s="21"/>
      <c r="C256493" s="16"/>
      <c r="D256493" s="8"/>
    </row>
    <row r="256494" spans="1:4" x14ac:dyDescent="0.6">
      <c r="A256494" s="20"/>
      <c r="B256494" s="21"/>
      <c r="C256494" s="16"/>
      <c r="D256494" s="8"/>
    </row>
    <row r="256495" spans="1:4" x14ac:dyDescent="0.6">
      <c r="A256495" s="20"/>
      <c r="B256495" s="21"/>
      <c r="C256495" s="16"/>
      <c r="D256495" s="8"/>
    </row>
    <row r="256496" spans="1:4" x14ac:dyDescent="0.6">
      <c r="A256496" s="20"/>
      <c r="B256496" s="21"/>
      <c r="C256496" s="16"/>
      <c r="D256496" s="8"/>
    </row>
    <row r="256497" spans="1:4" x14ac:dyDescent="0.6">
      <c r="A256497" s="20"/>
      <c r="B256497" s="21"/>
      <c r="C256497" s="16"/>
      <c r="D256497" s="8"/>
    </row>
    <row r="256498" spans="1:4" x14ac:dyDescent="0.6">
      <c r="A256498" s="20"/>
      <c r="B256498" s="21"/>
      <c r="C256498" s="16"/>
      <c r="D256498" s="8"/>
    </row>
    <row r="256499" spans="1:4" x14ac:dyDescent="0.6">
      <c r="A256499" s="20"/>
      <c r="B256499" s="21"/>
      <c r="C256499" s="16"/>
      <c r="D256499" s="8"/>
    </row>
    <row r="256500" spans="1:4" x14ac:dyDescent="0.6">
      <c r="A256500" s="20"/>
      <c r="B256500" s="21"/>
      <c r="C256500" s="16"/>
      <c r="D256500" s="8"/>
    </row>
    <row r="256501" spans="1:4" x14ac:dyDescent="0.6">
      <c r="A256501" s="20"/>
      <c r="B256501" s="21"/>
      <c r="C256501" s="16"/>
      <c r="D256501" s="8"/>
    </row>
    <row r="256502" spans="1:4" x14ac:dyDescent="0.6">
      <c r="A256502" s="20"/>
      <c r="B256502" s="21"/>
      <c r="C256502" s="16"/>
      <c r="D256502" s="8"/>
    </row>
    <row r="256503" spans="1:4" x14ac:dyDescent="0.6">
      <c r="A256503" s="20"/>
      <c r="B256503" s="21"/>
      <c r="C256503" s="16"/>
      <c r="D256503" s="8"/>
    </row>
    <row r="256504" spans="1:4" x14ac:dyDescent="0.6">
      <c r="A256504" s="20"/>
      <c r="B256504" s="21"/>
      <c r="C256504" s="16"/>
      <c r="D256504" s="8"/>
    </row>
    <row r="256505" spans="1:4" x14ac:dyDescent="0.6">
      <c r="A256505" s="20"/>
      <c r="B256505" s="21"/>
      <c r="C256505" s="16"/>
      <c r="D256505" s="8"/>
    </row>
    <row r="256506" spans="1:4" x14ac:dyDescent="0.6">
      <c r="A256506" s="20"/>
      <c r="B256506" s="21"/>
      <c r="C256506" s="16"/>
      <c r="D256506" s="8"/>
    </row>
    <row r="256507" spans="1:4" x14ac:dyDescent="0.6">
      <c r="A256507" s="20"/>
      <c r="B256507" s="21"/>
      <c r="C256507" s="16"/>
      <c r="D256507" s="8"/>
    </row>
    <row r="256508" spans="1:4" x14ac:dyDescent="0.6">
      <c r="A256508" s="20"/>
      <c r="B256508" s="21"/>
      <c r="C256508" s="16"/>
      <c r="D256508" s="8"/>
    </row>
    <row r="256509" spans="1:4" x14ac:dyDescent="0.6">
      <c r="A256509" s="20"/>
      <c r="B256509" s="21"/>
      <c r="C256509" s="16"/>
      <c r="D256509" s="8"/>
    </row>
    <row r="256510" spans="1:4" x14ac:dyDescent="0.6">
      <c r="A256510" s="20"/>
      <c r="B256510" s="21"/>
      <c r="C256510" s="16"/>
      <c r="D256510" s="8"/>
    </row>
    <row r="256511" spans="1:4" x14ac:dyDescent="0.6">
      <c r="A256511" s="20"/>
      <c r="B256511" s="21"/>
      <c r="C256511" s="16"/>
      <c r="D256511" s="8"/>
    </row>
    <row r="256512" spans="1:4" x14ac:dyDescent="0.6">
      <c r="A256512" s="20"/>
      <c r="B256512" s="21"/>
      <c r="C256512" s="16"/>
      <c r="D256512" s="8"/>
    </row>
    <row r="256513" spans="1:4" x14ac:dyDescent="0.6">
      <c r="A256513" s="20"/>
      <c r="B256513" s="21"/>
      <c r="C256513" s="16"/>
      <c r="D256513" s="8"/>
    </row>
    <row r="256514" spans="1:4" x14ac:dyDescent="0.6">
      <c r="A256514" s="20"/>
      <c r="B256514" s="21"/>
      <c r="C256514" s="16"/>
      <c r="D256514" s="8"/>
    </row>
    <row r="256515" spans="1:4" x14ac:dyDescent="0.6">
      <c r="A256515" s="20"/>
      <c r="B256515" s="21"/>
      <c r="C256515" s="16"/>
      <c r="D256515" s="8"/>
    </row>
    <row r="256516" spans="1:4" x14ac:dyDescent="0.6">
      <c r="A256516" s="20"/>
      <c r="B256516" s="21"/>
      <c r="C256516" s="16"/>
      <c r="D256516" s="8"/>
    </row>
    <row r="256517" spans="1:4" x14ac:dyDescent="0.6">
      <c r="A256517" s="20"/>
      <c r="B256517" s="21"/>
      <c r="C256517" s="16"/>
      <c r="D256517" s="8"/>
    </row>
    <row r="256518" spans="1:4" x14ac:dyDescent="0.6">
      <c r="A256518" s="20"/>
      <c r="B256518" s="21"/>
      <c r="C256518" s="16"/>
      <c r="D256518" s="8"/>
    </row>
    <row r="256519" spans="1:4" x14ac:dyDescent="0.6">
      <c r="A256519" s="20"/>
      <c r="B256519" s="21"/>
      <c r="C256519" s="16"/>
      <c r="D256519" s="8"/>
    </row>
    <row r="256520" spans="1:4" x14ac:dyDescent="0.6">
      <c r="A256520" s="20"/>
      <c r="B256520" s="21"/>
      <c r="C256520" s="16"/>
      <c r="D256520" s="8"/>
    </row>
    <row r="256521" spans="1:4" x14ac:dyDescent="0.6">
      <c r="A256521" s="20"/>
      <c r="B256521" s="21"/>
      <c r="C256521" s="16"/>
      <c r="D256521" s="8"/>
    </row>
    <row r="256522" spans="1:4" x14ac:dyDescent="0.6">
      <c r="A256522" s="20"/>
      <c r="B256522" s="21"/>
      <c r="C256522" s="16"/>
      <c r="D256522" s="8"/>
    </row>
    <row r="256523" spans="1:4" x14ac:dyDescent="0.6">
      <c r="A256523" s="20"/>
      <c r="B256523" s="21"/>
      <c r="C256523" s="16"/>
      <c r="D256523" s="8"/>
    </row>
    <row r="256524" spans="1:4" x14ac:dyDescent="0.6">
      <c r="A256524" s="20"/>
      <c r="B256524" s="21"/>
      <c r="C256524" s="16"/>
      <c r="D256524" s="8"/>
    </row>
    <row r="256525" spans="1:4" x14ac:dyDescent="0.6">
      <c r="A256525" s="20"/>
      <c r="B256525" s="21"/>
      <c r="C256525" s="16"/>
      <c r="D256525" s="8"/>
    </row>
    <row r="256526" spans="1:4" x14ac:dyDescent="0.6">
      <c r="A256526" s="20"/>
      <c r="B256526" s="21"/>
      <c r="C256526" s="16"/>
      <c r="D256526" s="8"/>
    </row>
    <row r="256527" spans="1:4" x14ac:dyDescent="0.6">
      <c r="A256527" s="20"/>
      <c r="B256527" s="21"/>
      <c r="C256527" s="16"/>
      <c r="D256527" s="8"/>
    </row>
    <row r="256528" spans="1:4" x14ac:dyDescent="0.6">
      <c r="A256528" s="20"/>
      <c r="B256528" s="21"/>
      <c r="C256528" s="16"/>
      <c r="D256528" s="8"/>
    </row>
    <row r="256529" spans="1:4" x14ac:dyDescent="0.6">
      <c r="A256529" s="20"/>
      <c r="B256529" s="21"/>
      <c r="C256529" s="16"/>
      <c r="D256529" s="8"/>
    </row>
    <row r="256530" spans="1:4" x14ac:dyDescent="0.6">
      <c r="A256530" s="20"/>
      <c r="B256530" s="21"/>
      <c r="C256530" s="16"/>
      <c r="D256530" s="8"/>
    </row>
    <row r="256531" spans="1:4" x14ac:dyDescent="0.6">
      <c r="A256531" s="20"/>
      <c r="B256531" s="21"/>
      <c r="C256531" s="16"/>
      <c r="D256531" s="8"/>
    </row>
    <row r="256532" spans="1:4" x14ac:dyDescent="0.6">
      <c r="A256532" s="20"/>
      <c r="B256532" s="21"/>
      <c r="C256532" s="16"/>
      <c r="D256532" s="8"/>
    </row>
    <row r="256533" spans="1:4" x14ac:dyDescent="0.6">
      <c r="A256533" s="20"/>
      <c r="B256533" s="21"/>
      <c r="C256533" s="16"/>
      <c r="D256533" s="8"/>
    </row>
    <row r="256534" spans="1:4" x14ac:dyDescent="0.6">
      <c r="A256534" s="20"/>
      <c r="B256534" s="21"/>
      <c r="C256534" s="16"/>
      <c r="D256534" s="8"/>
    </row>
    <row r="256535" spans="1:4" x14ac:dyDescent="0.6">
      <c r="A256535" s="20"/>
      <c r="B256535" s="21"/>
      <c r="C256535" s="16"/>
      <c r="D256535" s="8"/>
    </row>
    <row r="256536" spans="1:4" x14ac:dyDescent="0.6">
      <c r="A256536" s="20"/>
      <c r="B256536" s="21"/>
      <c r="C256536" s="16"/>
      <c r="D256536" s="8"/>
    </row>
    <row r="256537" spans="1:4" x14ac:dyDescent="0.6">
      <c r="A256537" s="20"/>
      <c r="B256537" s="21"/>
      <c r="C256537" s="16"/>
      <c r="D256537" s="8"/>
    </row>
    <row r="256538" spans="1:4" x14ac:dyDescent="0.6">
      <c r="A256538" s="20"/>
      <c r="B256538" s="21"/>
      <c r="C256538" s="16"/>
      <c r="D256538" s="8"/>
    </row>
    <row r="256539" spans="1:4" x14ac:dyDescent="0.6">
      <c r="A256539" s="20"/>
      <c r="B256539" s="21"/>
      <c r="C256539" s="16"/>
      <c r="D256539" s="8"/>
    </row>
    <row r="256540" spans="1:4" x14ac:dyDescent="0.6">
      <c r="A256540" s="20"/>
      <c r="B256540" s="21"/>
      <c r="C256540" s="16"/>
      <c r="D256540" s="8"/>
    </row>
    <row r="256541" spans="1:4" x14ac:dyDescent="0.6">
      <c r="A256541" s="20"/>
      <c r="B256541" s="21"/>
      <c r="C256541" s="16"/>
      <c r="D256541" s="8"/>
    </row>
    <row r="256542" spans="1:4" x14ac:dyDescent="0.6">
      <c r="A256542" s="20"/>
      <c r="B256542" s="21"/>
      <c r="C256542" s="16"/>
      <c r="D256542" s="8"/>
    </row>
    <row r="256543" spans="1:4" x14ac:dyDescent="0.6">
      <c r="A256543" s="20"/>
      <c r="B256543" s="21"/>
      <c r="C256543" s="16"/>
      <c r="D256543" s="8"/>
    </row>
    <row r="256544" spans="1:4" x14ac:dyDescent="0.6">
      <c r="A256544" s="20"/>
      <c r="B256544" s="21"/>
      <c r="C256544" s="16"/>
      <c r="D256544" s="8"/>
    </row>
    <row r="256545" spans="1:4" x14ac:dyDescent="0.6">
      <c r="A256545" s="20"/>
      <c r="B256545" s="21"/>
      <c r="C256545" s="16"/>
      <c r="D256545" s="8"/>
    </row>
    <row r="256546" spans="1:4" x14ac:dyDescent="0.6">
      <c r="A256546" s="20"/>
      <c r="B256546" s="21"/>
      <c r="C256546" s="16"/>
      <c r="D256546" s="8"/>
    </row>
    <row r="256547" spans="1:4" x14ac:dyDescent="0.6">
      <c r="A256547" s="20"/>
      <c r="B256547" s="21"/>
      <c r="C256547" s="16"/>
      <c r="D256547" s="8"/>
    </row>
    <row r="256548" spans="1:4" x14ac:dyDescent="0.6">
      <c r="A256548" s="20"/>
      <c r="B256548" s="21"/>
      <c r="C256548" s="16"/>
      <c r="D256548" s="8"/>
    </row>
    <row r="256549" spans="1:4" x14ac:dyDescent="0.6">
      <c r="A256549" s="20"/>
      <c r="B256549" s="21"/>
      <c r="C256549" s="16"/>
      <c r="D256549" s="8"/>
    </row>
    <row r="256550" spans="1:4" x14ac:dyDescent="0.6">
      <c r="A256550" s="20"/>
      <c r="B256550" s="21"/>
      <c r="C256550" s="16"/>
      <c r="D256550" s="8"/>
    </row>
    <row r="256551" spans="1:4" x14ac:dyDescent="0.6">
      <c r="A256551" s="20"/>
      <c r="B256551" s="21"/>
      <c r="C256551" s="16"/>
      <c r="D256551" s="8"/>
    </row>
    <row r="256552" spans="1:4" x14ac:dyDescent="0.6">
      <c r="A256552" s="20"/>
      <c r="B256552" s="21"/>
      <c r="C256552" s="16"/>
      <c r="D256552" s="8"/>
    </row>
    <row r="256553" spans="1:4" x14ac:dyDescent="0.6">
      <c r="A256553" s="20"/>
      <c r="B256553" s="21"/>
      <c r="C256553" s="16"/>
      <c r="D256553" s="8"/>
    </row>
    <row r="256554" spans="1:4" x14ac:dyDescent="0.6">
      <c r="A256554" s="20"/>
      <c r="B256554" s="21"/>
      <c r="C256554" s="16"/>
      <c r="D256554" s="8"/>
    </row>
    <row r="256555" spans="1:4" x14ac:dyDescent="0.6">
      <c r="A256555" s="20"/>
      <c r="B256555" s="21"/>
      <c r="C256555" s="16"/>
      <c r="D256555" s="8"/>
    </row>
    <row r="256556" spans="1:4" x14ac:dyDescent="0.6">
      <c r="A256556" s="20"/>
      <c r="B256556" s="21"/>
      <c r="C256556" s="16"/>
      <c r="D256556" s="8"/>
    </row>
    <row r="256557" spans="1:4" x14ac:dyDescent="0.6">
      <c r="A256557" s="20"/>
      <c r="B256557" s="21"/>
      <c r="C256557" s="16"/>
      <c r="D256557" s="8"/>
    </row>
    <row r="256558" spans="1:4" x14ac:dyDescent="0.6">
      <c r="A256558" s="20"/>
      <c r="B256558" s="21"/>
      <c r="C256558" s="16"/>
      <c r="D256558" s="8"/>
    </row>
    <row r="256559" spans="1:4" x14ac:dyDescent="0.6">
      <c r="A256559" s="20"/>
      <c r="B256559" s="21"/>
      <c r="C256559" s="16"/>
      <c r="D256559" s="8"/>
    </row>
    <row r="256560" spans="1:4" x14ac:dyDescent="0.6">
      <c r="A256560" s="20"/>
      <c r="B256560" s="21"/>
      <c r="C256560" s="16"/>
      <c r="D256560" s="8"/>
    </row>
    <row r="256561" spans="1:4" x14ac:dyDescent="0.6">
      <c r="A256561" s="20"/>
      <c r="B256561" s="21"/>
      <c r="C256561" s="16"/>
      <c r="D256561" s="8"/>
    </row>
    <row r="256562" spans="1:4" x14ac:dyDescent="0.6">
      <c r="A256562" s="20"/>
      <c r="B256562" s="21"/>
      <c r="C256562" s="16"/>
      <c r="D256562" s="8"/>
    </row>
    <row r="256563" spans="1:4" x14ac:dyDescent="0.6">
      <c r="A256563" s="20"/>
      <c r="B256563" s="21"/>
      <c r="C256563" s="16"/>
      <c r="D256563" s="8"/>
    </row>
    <row r="256564" spans="1:4" x14ac:dyDescent="0.6">
      <c r="A256564" s="20"/>
      <c r="B256564" s="21"/>
      <c r="C256564" s="16"/>
      <c r="D256564" s="8"/>
    </row>
    <row r="256565" spans="1:4" x14ac:dyDescent="0.6">
      <c r="A256565" s="20"/>
      <c r="B256565" s="21"/>
      <c r="C256565" s="16"/>
      <c r="D256565" s="8"/>
    </row>
    <row r="256566" spans="1:4" x14ac:dyDescent="0.6">
      <c r="A256566" s="20"/>
      <c r="B256566" s="21"/>
      <c r="C256566" s="16"/>
      <c r="D256566" s="8"/>
    </row>
    <row r="256567" spans="1:4" x14ac:dyDescent="0.6">
      <c r="A256567" s="20"/>
      <c r="B256567" s="21"/>
      <c r="C256567" s="16"/>
      <c r="D256567" s="8"/>
    </row>
    <row r="256568" spans="1:4" x14ac:dyDescent="0.6">
      <c r="A256568" s="20"/>
      <c r="B256568" s="21"/>
      <c r="C256568" s="16"/>
      <c r="D256568" s="8"/>
    </row>
    <row r="256569" spans="1:4" x14ac:dyDescent="0.6">
      <c r="A256569" s="20"/>
      <c r="B256569" s="21"/>
      <c r="C256569" s="16"/>
      <c r="D256569" s="8"/>
    </row>
    <row r="256570" spans="1:4" x14ac:dyDescent="0.6">
      <c r="A256570" s="20"/>
      <c r="B256570" s="21"/>
      <c r="C256570" s="16"/>
      <c r="D256570" s="8"/>
    </row>
    <row r="256571" spans="1:4" x14ac:dyDescent="0.6">
      <c r="A256571" s="20"/>
      <c r="B256571" s="21"/>
      <c r="C256571" s="16"/>
      <c r="D256571" s="8"/>
    </row>
    <row r="256572" spans="1:4" x14ac:dyDescent="0.6">
      <c r="A256572" s="20"/>
      <c r="B256572" s="21"/>
      <c r="C256572" s="16"/>
      <c r="D256572" s="8"/>
    </row>
    <row r="256573" spans="1:4" x14ac:dyDescent="0.6">
      <c r="A256573" s="20"/>
      <c r="B256573" s="21"/>
      <c r="C256573" s="16"/>
      <c r="D256573" s="8"/>
    </row>
    <row r="256574" spans="1:4" x14ac:dyDescent="0.6">
      <c r="A256574" s="20"/>
      <c r="B256574" s="21"/>
      <c r="C256574" s="16"/>
      <c r="D256574" s="8"/>
    </row>
    <row r="256575" spans="1:4" x14ac:dyDescent="0.6">
      <c r="A256575" s="20"/>
      <c r="B256575" s="21"/>
      <c r="C256575" s="16"/>
      <c r="D256575" s="8"/>
    </row>
    <row r="256576" spans="1:4" x14ac:dyDescent="0.6">
      <c r="A256576" s="20"/>
      <c r="B256576" s="21"/>
      <c r="C256576" s="16"/>
      <c r="D256576" s="8"/>
    </row>
    <row r="256577" spans="1:4" x14ac:dyDescent="0.6">
      <c r="A256577" s="20"/>
      <c r="B256577" s="21"/>
      <c r="C256577" s="16"/>
      <c r="D256577" s="8"/>
    </row>
    <row r="256578" spans="1:4" x14ac:dyDescent="0.6">
      <c r="A256578" s="20"/>
      <c r="B256578" s="21"/>
      <c r="C256578" s="16"/>
      <c r="D256578" s="8"/>
    </row>
    <row r="256579" spans="1:4" x14ac:dyDescent="0.6">
      <c r="A256579" s="20"/>
      <c r="B256579" s="21"/>
      <c r="C256579" s="16"/>
      <c r="D256579" s="8"/>
    </row>
    <row r="256580" spans="1:4" x14ac:dyDescent="0.6">
      <c r="A256580" s="20"/>
      <c r="B256580" s="21"/>
      <c r="C256580" s="16"/>
      <c r="D256580" s="8"/>
    </row>
    <row r="256581" spans="1:4" x14ac:dyDescent="0.6">
      <c r="A256581" s="20"/>
      <c r="B256581" s="21"/>
      <c r="C256581" s="16"/>
      <c r="D256581" s="8"/>
    </row>
    <row r="256582" spans="1:4" x14ac:dyDescent="0.6">
      <c r="A256582" s="20"/>
      <c r="B256582" s="21"/>
      <c r="C256582" s="16"/>
      <c r="D256582" s="8"/>
    </row>
    <row r="256583" spans="1:4" x14ac:dyDescent="0.6">
      <c r="A256583" s="20"/>
      <c r="B256583" s="21"/>
      <c r="C256583" s="16"/>
      <c r="D256583" s="8"/>
    </row>
    <row r="256584" spans="1:4" x14ac:dyDescent="0.6">
      <c r="A256584" s="20"/>
      <c r="B256584" s="21"/>
      <c r="C256584" s="16"/>
      <c r="D256584" s="8"/>
    </row>
    <row r="256585" spans="1:4" x14ac:dyDescent="0.6">
      <c r="A256585" s="20"/>
      <c r="B256585" s="21"/>
      <c r="C256585" s="16"/>
      <c r="D256585" s="8"/>
    </row>
    <row r="256586" spans="1:4" x14ac:dyDescent="0.6">
      <c r="A256586" s="20"/>
      <c r="B256586" s="21"/>
      <c r="C256586" s="16"/>
      <c r="D256586" s="8"/>
    </row>
    <row r="256587" spans="1:4" x14ac:dyDescent="0.6">
      <c r="A256587" s="20"/>
      <c r="B256587" s="21"/>
      <c r="C256587" s="16"/>
      <c r="D256587" s="8"/>
    </row>
    <row r="256588" spans="1:4" x14ac:dyDescent="0.6">
      <c r="A256588" s="20"/>
      <c r="B256588" s="21"/>
      <c r="C256588" s="16"/>
      <c r="D256588" s="8"/>
    </row>
    <row r="256589" spans="1:4" x14ac:dyDescent="0.6">
      <c r="A256589" s="20"/>
      <c r="B256589" s="21"/>
      <c r="C256589" s="16"/>
      <c r="D256589" s="8"/>
    </row>
    <row r="256590" spans="1:4" x14ac:dyDescent="0.6">
      <c r="A256590" s="20"/>
      <c r="B256590" s="21"/>
      <c r="C256590" s="16"/>
      <c r="D256590" s="8"/>
    </row>
    <row r="256591" spans="1:4" x14ac:dyDescent="0.6">
      <c r="A256591" s="20"/>
      <c r="B256591" s="21"/>
      <c r="C256591" s="16"/>
      <c r="D256591" s="8"/>
    </row>
    <row r="256592" spans="1:4" x14ac:dyDescent="0.6">
      <c r="A256592" s="20"/>
      <c r="B256592" s="21"/>
      <c r="C256592" s="16"/>
      <c r="D256592" s="8"/>
    </row>
    <row r="256593" spans="1:4" x14ac:dyDescent="0.6">
      <c r="A256593" s="20"/>
      <c r="B256593" s="21"/>
      <c r="C256593" s="16"/>
      <c r="D256593" s="8"/>
    </row>
    <row r="256594" spans="1:4" x14ac:dyDescent="0.6">
      <c r="A256594" s="20"/>
      <c r="B256594" s="21"/>
      <c r="C256594" s="16"/>
      <c r="D256594" s="8"/>
    </row>
    <row r="256595" spans="1:4" x14ac:dyDescent="0.6">
      <c r="A256595" s="20"/>
      <c r="B256595" s="21"/>
      <c r="C256595" s="16"/>
      <c r="D256595" s="8"/>
    </row>
    <row r="256596" spans="1:4" x14ac:dyDescent="0.6">
      <c r="A256596" s="20"/>
      <c r="B256596" s="21"/>
      <c r="C256596" s="16"/>
      <c r="D256596" s="8"/>
    </row>
    <row r="256597" spans="1:4" x14ac:dyDescent="0.6">
      <c r="A256597" s="20"/>
      <c r="B256597" s="21"/>
      <c r="C256597" s="16"/>
      <c r="D256597" s="8"/>
    </row>
    <row r="256598" spans="1:4" x14ac:dyDescent="0.6">
      <c r="A256598" s="20"/>
      <c r="B256598" s="21"/>
      <c r="C256598" s="16"/>
      <c r="D256598" s="8"/>
    </row>
    <row r="256599" spans="1:4" x14ac:dyDescent="0.6">
      <c r="A256599" s="20"/>
      <c r="B256599" s="21"/>
      <c r="C256599" s="16"/>
      <c r="D256599" s="8"/>
    </row>
    <row r="256600" spans="1:4" x14ac:dyDescent="0.6">
      <c r="A256600" s="20"/>
      <c r="B256600" s="21"/>
      <c r="C256600" s="16"/>
      <c r="D256600" s="8"/>
    </row>
    <row r="256601" spans="1:4" x14ac:dyDescent="0.6">
      <c r="A256601" s="20"/>
      <c r="B256601" s="21"/>
      <c r="C256601" s="16"/>
      <c r="D256601" s="8"/>
    </row>
    <row r="256602" spans="1:4" x14ac:dyDescent="0.6">
      <c r="A256602" s="20"/>
      <c r="B256602" s="21"/>
      <c r="C256602" s="16"/>
      <c r="D256602" s="8"/>
    </row>
    <row r="256603" spans="1:4" x14ac:dyDescent="0.6">
      <c r="A256603" s="20"/>
      <c r="B256603" s="21"/>
      <c r="C256603" s="16"/>
      <c r="D256603" s="8"/>
    </row>
    <row r="256604" spans="1:4" x14ac:dyDescent="0.6">
      <c r="A256604" s="20"/>
      <c r="B256604" s="21"/>
      <c r="C256604" s="16"/>
      <c r="D256604" s="8"/>
    </row>
    <row r="256605" spans="1:4" x14ac:dyDescent="0.6">
      <c r="A256605" s="20"/>
      <c r="B256605" s="21"/>
      <c r="C256605" s="16"/>
      <c r="D256605" s="8"/>
    </row>
    <row r="256606" spans="1:4" x14ac:dyDescent="0.6">
      <c r="A256606" s="20"/>
      <c r="B256606" s="21"/>
      <c r="C256606" s="16"/>
      <c r="D256606" s="8"/>
    </row>
    <row r="256607" spans="1:4" x14ac:dyDescent="0.6">
      <c r="A256607" s="20"/>
      <c r="B256607" s="21"/>
      <c r="C256607" s="16"/>
      <c r="D256607" s="8"/>
    </row>
    <row r="256608" spans="1:4" x14ac:dyDescent="0.6">
      <c r="A256608" s="20"/>
      <c r="B256608" s="21"/>
      <c r="C256608" s="16"/>
      <c r="D256608" s="8"/>
    </row>
    <row r="256609" spans="1:4" x14ac:dyDescent="0.6">
      <c r="A256609" s="20"/>
      <c r="B256609" s="21"/>
      <c r="C256609" s="16"/>
      <c r="D256609" s="8"/>
    </row>
    <row r="256610" spans="1:4" x14ac:dyDescent="0.6">
      <c r="A256610" s="20"/>
      <c r="B256610" s="21"/>
      <c r="C256610" s="16"/>
      <c r="D256610" s="8"/>
    </row>
    <row r="256611" spans="1:4" x14ac:dyDescent="0.6">
      <c r="A256611" s="20"/>
      <c r="B256611" s="21"/>
      <c r="C256611" s="16"/>
      <c r="D256611" s="8"/>
    </row>
    <row r="256612" spans="1:4" x14ac:dyDescent="0.6">
      <c r="A256612" s="20"/>
      <c r="B256612" s="21"/>
      <c r="C256612" s="16"/>
      <c r="D256612" s="8"/>
    </row>
    <row r="256613" spans="1:4" x14ac:dyDescent="0.6">
      <c r="A256613" s="20"/>
      <c r="B256613" s="21"/>
      <c r="C256613" s="16"/>
      <c r="D256613" s="8"/>
    </row>
    <row r="256614" spans="1:4" x14ac:dyDescent="0.6">
      <c r="A256614" s="20"/>
      <c r="B256614" s="21"/>
      <c r="C256614" s="16"/>
      <c r="D256614" s="8"/>
    </row>
    <row r="256615" spans="1:4" x14ac:dyDescent="0.6">
      <c r="A256615" s="20"/>
      <c r="B256615" s="21"/>
      <c r="C256615" s="16"/>
      <c r="D256615" s="8"/>
    </row>
    <row r="256616" spans="1:4" x14ac:dyDescent="0.6">
      <c r="A256616" s="20"/>
      <c r="B256616" s="21"/>
      <c r="C256616" s="16"/>
      <c r="D256616" s="8"/>
    </row>
    <row r="256617" spans="1:4" x14ac:dyDescent="0.6">
      <c r="A256617" s="20"/>
      <c r="B256617" s="21"/>
      <c r="C256617" s="16"/>
      <c r="D256617" s="8"/>
    </row>
    <row r="256618" spans="1:4" x14ac:dyDescent="0.6">
      <c r="A256618" s="20"/>
      <c r="B256618" s="21"/>
      <c r="C256618" s="16"/>
      <c r="D256618" s="8"/>
    </row>
    <row r="256619" spans="1:4" x14ac:dyDescent="0.6">
      <c r="A256619" s="20"/>
      <c r="B256619" s="21"/>
      <c r="C256619" s="16"/>
      <c r="D256619" s="8"/>
    </row>
    <row r="256620" spans="1:4" x14ac:dyDescent="0.6">
      <c r="A256620" s="20"/>
      <c r="B256620" s="21"/>
      <c r="C256620" s="16"/>
      <c r="D256620" s="8"/>
    </row>
    <row r="256621" spans="1:4" x14ac:dyDescent="0.6">
      <c r="A256621" s="20"/>
      <c r="B256621" s="21"/>
      <c r="C256621" s="16"/>
      <c r="D256621" s="8"/>
    </row>
    <row r="256622" spans="1:4" x14ac:dyDescent="0.6">
      <c r="A256622" s="20"/>
      <c r="B256622" s="21"/>
      <c r="C256622" s="16"/>
      <c r="D256622" s="8"/>
    </row>
    <row r="256623" spans="1:4" x14ac:dyDescent="0.6">
      <c r="A256623" s="20"/>
      <c r="B256623" s="21"/>
      <c r="C256623" s="16"/>
      <c r="D256623" s="8"/>
    </row>
    <row r="256624" spans="1:4" x14ac:dyDescent="0.6">
      <c r="A256624" s="20"/>
      <c r="B256624" s="21"/>
      <c r="C256624" s="16"/>
      <c r="D256624" s="8"/>
    </row>
    <row r="256625" spans="1:4" x14ac:dyDescent="0.6">
      <c r="A256625" s="20"/>
      <c r="B256625" s="21"/>
      <c r="C256625" s="16"/>
      <c r="D256625" s="8"/>
    </row>
    <row r="256626" spans="1:4" x14ac:dyDescent="0.6">
      <c r="A256626" s="20"/>
      <c r="B256626" s="21"/>
      <c r="C256626" s="16"/>
      <c r="D256626" s="8"/>
    </row>
    <row r="256627" spans="1:4" x14ac:dyDescent="0.6">
      <c r="A256627" s="20"/>
      <c r="B256627" s="21"/>
      <c r="C256627" s="16"/>
      <c r="D256627" s="8"/>
    </row>
    <row r="256628" spans="1:4" x14ac:dyDescent="0.6">
      <c r="A256628" s="20"/>
      <c r="B256628" s="21"/>
      <c r="C256628" s="16"/>
      <c r="D256628" s="8"/>
    </row>
    <row r="256629" spans="1:4" x14ac:dyDescent="0.6">
      <c r="A256629" s="20"/>
      <c r="B256629" s="21"/>
      <c r="C256629" s="16"/>
      <c r="D256629" s="8"/>
    </row>
    <row r="256630" spans="1:4" x14ac:dyDescent="0.6">
      <c r="A256630" s="20"/>
      <c r="B256630" s="21"/>
      <c r="C256630" s="16"/>
      <c r="D256630" s="8"/>
    </row>
    <row r="256631" spans="1:4" x14ac:dyDescent="0.6">
      <c r="A256631" s="20"/>
      <c r="B256631" s="21"/>
      <c r="C256631" s="16"/>
      <c r="D256631" s="8"/>
    </row>
    <row r="256632" spans="1:4" x14ac:dyDescent="0.6">
      <c r="A256632" s="20"/>
      <c r="B256632" s="21"/>
      <c r="C256632" s="16"/>
      <c r="D256632" s="8"/>
    </row>
    <row r="256633" spans="1:4" x14ac:dyDescent="0.6">
      <c r="A256633" s="20"/>
      <c r="B256633" s="21"/>
      <c r="C256633" s="16"/>
      <c r="D256633" s="8"/>
    </row>
    <row r="256634" spans="1:4" x14ac:dyDescent="0.6">
      <c r="A256634" s="20"/>
      <c r="B256634" s="21"/>
      <c r="C256634" s="16"/>
      <c r="D256634" s="8"/>
    </row>
    <row r="256635" spans="1:4" x14ac:dyDescent="0.6">
      <c r="A256635" s="20"/>
      <c r="B256635" s="21"/>
      <c r="C256635" s="16"/>
      <c r="D256635" s="8"/>
    </row>
    <row r="256636" spans="1:4" x14ac:dyDescent="0.6">
      <c r="A256636" s="20"/>
      <c r="B256636" s="21"/>
      <c r="C256636" s="16"/>
      <c r="D256636" s="8"/>
    </row>
    <row r="256637" spans="1:4" x14ac:dyDescent="0.6">
      <c r="A256637" s="20"/>
      <c r="B256637" s="21"/>
      <c r="C256637" s="16"/>
      <c r="D256637" s="8"/>
    </row>
    <row r="256638" spans="1:4" x14ac:dyDescent="0.6">
      <c r="A256638" s="20"/>
      <c r="B256638" s="21"/>
      <c r="C256638" s="16"/>
      <c r="D256638" s="8"/>
    </row>
    <row r="256639" spans="1:4" x14ac:dyDescent="0.6">
      <c r="A256639" s="20"/>
      <c r="B256639" s="21"/>
      <c r="C256639" s="16"/>
      <c r="D256639" s="8"/>
    </row>
    <row r="256640" spans="1:4" x14ac:dyDescent="0.6">
      <c r="A256640" s="20"/>
      <c r="B256640" s="21"/>
      <c r="C256640" s="16"/>
      <c r="D256640" s="8"/>
    </row>
    <row r="256641" spans="1:4" x14ac:dyDescent="0.6">
      <c r="A256641" s="20"/>
      <c r="B256641" s="21"/>
      <c r="C256641" s="16"/>
      <c r="D256641" s="8"/>
    </row>
    <row r="256642" spans="1:4" x14ac:dyDescent="0.6">
      <c r="A256642" s="20"/>
      <c r="B256642" s="21"/>
      <c r="C256642" s="16"/>
      <c r="D256642" s="8"/>
    </row>
    <row r="256643" spans="1:4" x14ac:dyDescent="0.6">
      <c r="A256643" s="20"/>
      <c r="B256643" s="21"/>
      <c r="C256643" s="16"/>
      <c r="D256643" s="8"/>
    </row>
    <row r="256644" spans="1:4" x14ac:dyDescent="0.6">
      <c r="A256644" s="20"/>
      <c r="B256644" s="21"/>
      <c r="C256644" s="16"/>
      <c r="D256644" s="8"/>
    </row>
    <row r="256645" spans="1:4" x14ac:dyDescent="0.6">
      <c r="A256645" s="20"/>
      <c r="B256645" s="21"/>
      <c r="C256645" s="16"/>
      <c r="D256645" s="8"/>
    </row>
    <row r="256646" spans="1:4" x14ac:dyDescent="0.6">
      <c r="A256646" s="20"/>
      <c r="B256646" s="21"/>
      <c r="C256646" s="16"/>
      <c r="D256646" s="8"/>
    </row>
    <row r="256647" spans="1:4" x14ac:dyDescent="0.6">
      <c r="A256647" s="20"/>
      <c r="B256647" s="21"/>
      <c r="C256647" s="16"/>
      <c r="D256647" s="8"/>
    </row>
    <row r="256648" spans="1:4" x14ac:dyDescent="0.6">
      <c r="A256648" s="20"/>
      <c r="B256648" s="21"/>
      <c r="C256648" s="16"/>
      <c r="D256648" s="8"/>
    </row>
    <row r="256649" spans="1:4" x14ac:dyDescent="0.6">
      <c r="A256649" s="20"/>
      <c r="B256649" s="21"/>
      <c r="C256649" s="16"/>
      <c r="D256649" s="8"/>
    </row>
    <row r="256650" spans="1:4" x14ac:dyDescent="0.6">
      <c r="A256650" s="20"/>
      <c r="B256650" s="21"/>
      <c r="C256650" s="16"/>
      <c r="D256650" s="8"/>
    </row>
    <row r="256651" spans="1:4" x14ac:dyDescent="0.6">
      <c r="A256651" s="20"/>
      <c r="B256651" s="21"/>
      <c r="C256651" s="16"/>
      <c r="D256651" s="8"/>
    </row>
    <row r="256652" spans="1:4" x14ac:dyDescent="0.6">
      <c r="A256652" s="20"/>
      <c r="B256652" s="21"/>
      <c r="C256652" s="16"/>
      <c r="D256652" s="8"/>
    </row>
    <row r="256653" spans="1:4" x14ac:dyDescent="0.6">
      <c r="A256653" s="20"/>
      <c r="B256653" s="21"/>
      <c r="C256653" s="16"/>
      <c r="D256653" s="8"/>
    </row>
    <row r="256654" spans="1:4" x14ac:dyDescent="0.6">
      <c r="A256654" s="20"/>
      <c r="B256654" s="21"/>
      <c r="C256654" s="16"/>
      <c r="D256654" s="8"/>
    </row>
    <row r="256655" spans="1:4" x14ac:dyDescent="0.6">
      <c r="A256655" s="20"/>
      <c r="B256655" s="21"/>
      <c r="C256655" s="16"/>
      <c r="D256655" s="8"/>
    </row>
    <row r="256656" spans="1:4" x14ac:dyDescent="0.6">
      <c r="A256656" s="20"/>
      <c r="B256656" s="21"/>
      <c r="C256656" s="16"/>
      <c r="D256656" s="8"/>
    </row>
    <row r="256657" spans="1:4" x14ac:dyDescent="0.6">
      <c r="A256657" s="20"/>
      <c r="B256657" s="21"/>
      <c r="C256657" s="16"/>
      <c r="D256657" s="8"/>
    </row>
    <row r="256658" spans="1:4" x14ac:dyDescent="0.6">
      <c r="A256658" s="20"/>
      <c r="B256658" s="21"/>
      <c r="C256658" s="16"/>
      <c r="D256658" s="8"/>
    </row>
    <row r="256659" spans="1:4" x14ac:dyDescent="0.6">
      <c r="A256659" s="20"/>
      <c r="B256659" s="21"/>
      <c r="C256659" s="16"/>
      <c r="D256659" s="8"/>
    </row>
    <row r="256660" spans="1:4" x14ac:dyDescent="0.6">
      <c r="A256660" s="20"/>
      <c r="B256660" s="21"/>
      <c r="C256660" s="16"/>
      <c r="D256660" s="8"/>
    </row>
    <row r="256661" spans="1:4" x14ac:dyDescent="0.6">
      <c r="A256661" s="20"/>
      <c r="B256661" s="21"/>
      <c r="C256661" s="16"/>
      <c r="D256661" s="8"/>
    </row>
    <row r="256662" spans="1:4" x14ac:dyDescent="0.6">
      <c r="A256662" s="20"/>
      <c r="B256662" s="21"/>
      <c r="C256662" s="16"/>
      <c r="D256662" s="8"/>
    </row>
    <row r="256663" spans="1:4" x14ac:dyDescent="0.6">
      <c r="A256663" s="20"/>
      <c r="B256663" s="21"/>
      <c r="C256663" s="16"/>
      <c r="D256663" s="8"/>
    </row>
    <row r="256664" spans="1:4" x14ac:dyDescent="0.6">
      <c r="A256664" s="20"/>
      <c r="B256664" s="21"/>
      <c r="C256664" s="16"/>
      <c r="D256664" s="8"/>
    </row>
    <row r="256665" spans="1:4" x14ac:dyDescent="0.6">
      <c r="A256665" s="20"/>
      <c r="B256665" s="21"/>
      <c r="C256665" s="16"/>
      <c r="D256665" s="8"/>
    </row>
    <row r="256666" spans="1:4" x14ac:dyDescent="0.6">
      <c r="A256666" s="20"/>
      <c r="B256666" s="21"/>
      <c r="C256666" s="16"/>
      <c r="D256666" s="8"/>
    </row>
    <row r="256667" spans="1:4" x14ac:dyDescent="0.6">
      <c r="A256667" s="20"/>
      <c r="B256667" s="21"/>
      <c r="C256667" s="16"/>
      <c r="D256667" s="8"/>
    </row>
    <row r="256668" spans="1:4" x14ac:dyDescent="0.6">
      <c r="A256668" s="20"/>
      <c r="B256668" s="21"/>
      <c r="C256668" s="16"/>
      <c r="D256668" s="8"/>
    </row>
    <row r="256669" spans="1:4" x14ac:dyDescent="0.6">
      <c r="A256669" s="20"/>
      <c r="B256669" s="21"/>
      <c r="C256669" s="16"/>
      <c r="D256669" s="8"/>
    </row>
    <row r="256670" spans="1:4" x14ac:dyDescent="0.6">
      <c r="A256670" s="20"/>
      <c r="B256670" s="21"/>
      <c r="C256670" s="16"/>
      <c r="D256670" s="8"/>
    </row>
    <row r="256671" spans="1:4" x14ac:dyDescent="0.6">
      <c r="A256671" s="20"/>
      <c r="B256671" s="21"/>
      <c r="C256671" s="16"/>
      <c r="D256671" s="8"/>
    </row>
    <row r="256672" spans="1:4" x14ac:dyDescent="0.6">
      <c r="A256672" s="20"/>
      <c r="B256672" s="21"/>
      <c r="C256672" s="16"/>
      <c r="D256672" s="8"/>
    </row>
    <row r="256673" spans="1:4" x14ac:dyDescent="0.6">
      <c r="A256673" s="20"/>
      <c r="B256673" s="21"/>
      <c r="C256673" s="16"/>
      <c r="D256673" s="8"/>
    </row>
    <row r="256674" spans="1:4" x14ac:dyDescent="0.6">
      <c r="A256674" s="20"/>
      <c r="B256674" s="21"/>
      <c r="C256674" s="16"/>
      <c r="D256674" s="8"/>
    </row>
    <row r="256675" spans="1:4" x14ac:dyDescent="0.6">
      <c r="A256675" s="20"/>
      <c r="B256675" s="21"/>
      <c r="C256675" s="16"/>
      <c r="D256675" s="8"/>
    </row>
    <row r="256676" spans="1:4" x14ac:dyDescent="0.6">
      <c r="A256676" s="20"/>
      <c r="B256676" s="21"/>
      <c r="C256676" s="16"/>
      <c r="D256676" s="8"/>
    </row>
    <row r="256677" spans="1:4" x14ac:dyDescent="0.6">
      <c r="A256677" s="20"/>
      <c r="B256677" s="21"/>
      <c r="C256677" s="16"/>
      <c r="D256677" s="8"/>
    </row>
    <row r="256678" spans="1:4" x14ac:dyDescent="0.6">
      <c r="A256678" s="20"/>
      <c r="B256678" s="21"/>
      <c r="C256678" s="16"/>
      <c r="D256678" s="8"/>
    </row>
    <row r="256679" spans="1:4" x14ac:dyDescent="0.6">
      <c r="A256679" s="20"/>
      <c r="B256679" s="21"/>
      <c r="C256679" s="16"/>
      <c r="D256679" s="8"/>
    </row>
    <row r="256680" spans="1:4" x14ac:dyDescent="0.6">
      <c r="A256680" s="20"/>
      <c r="B256680" s="21"/>
      <c r="C256680" s="16"/>
      <c r="D256680" s="8"/>
    </row>
    <row r="256681" spans="1:4" x14ac:dyDescent="0.6">
      <c r="A256681" s="20"/>
      <c r="B256681" s="21"/>
      <c r="C256681" s="16"/>
      <c r="D256681" s="8"/>
    </row>
    <row r="256682" spans="1:4" x14ac:dyDescent="0.6">
      <c r="A256682" s="20"/>
      <c r="B256682" s="21"/>
      <c r="C256682" s="16"/>
      <c r="D256682" s="8"/>
    </row>
    <row r="256683" spans="1:4" x14ac:dyDescent="0.6">
      <c r="A256683" s="20"/>
      <c r="B256683" s="21"/>
      <c r="C256683" s="16"/>
      <c r="D256683" s="8"/>
    </row>
    <row r="256684" spans="1:4" x14ac:dyDescent="0.6">
      <c r="A256684" s="20"/>
      <c r="B256684" s="21"/>
      <c r="C256684" s="16"/>
      <c r="D256684" s="8"/>
    </row>
    <row r="256685" spans="1:4" x14ac:dyDescent="0.6">
      <c r="A256685" s="20"/>
      <c r="B256685" s="21"/>
      <c r="C256685" s="16"/>
      <c r="D256685" s="8"/>
    </row>
    <row r="256686" spans="1:4" x14ac:dyDescent="0.6">
      <c r="A256686" s="20"/>
      <c r="B256686" s="21"/>
      <c r="C256686" s="16"/>
      <c r="D256686" s="8"/>
    </row>
    <row r="256687" spans="1:4" x14ac:dyDescent="0.6">
      <c r="A256687" s="20"/>
      <c r="B256687" s="21"/>
      <c r="C256687" s="16"/>
      <c r="D256687" s="8"/>
    </row>
    <row r="256688" spans="1:4" x14ac:dyDescent="0.6">
      <c r="A256688" s="20"/>
      <c r="B256688" s="21"/>
      <c r="C256688" s="16"/>
      <c r="D256688" s="8"/>
    </row>
    <row r="256689" spans="1:4" x14ac:dyDescent="0.6">
      <c r="A256689" s="20"/>
      <c r="B256689" s="21"/>
      <c r="C256689" s="16"/>
      <c r="D256689" s="8"/>
    </row>
    <row r="256690" spans="1:4" x14ac:dyDescent="0.6">
      <c r="A256690" s="20"/>
      <c r="B256690" s="21"/>
      <c r="C256690" s="16"/>
      <c r="D256690" s="8"/>
    </row>
    <row r="256691" spans="1:4" x14ac:dyDescent="0.6">
      <c r="A256691" s="20"/>
      <c r="B256691" s="21"/>
      <c r="C256691" s="16"/>
      <c r="D256691" s="8"/>
    </row>
    <row r="256692" spans="1:4" x14ac:dyDescent="0.6">
      <c r="A256692" s="20"/>
      <c r="B256692" s="21"/>
      <c r="C256692" s="16"/>
      <c r="D256692" s="8"/>
    </row>
    <row r="256693" spans="1:4" x14ac:dyDescent="0.6">
      <c r="A256693" s="20"/>
      <c r="B256693" s="21"/>
      <c r="C256693" s="16"/>
      <c r="D256693" s="8"/>
    </row>
    <row r="256694" spans="1:4" x14ac:dyDescent="0.6">
      <c r="A256694" s="20"/>
      <c r="B256694" s="21"/>
      <c r="C256694" s="16"/>
      <c r="D256694" s="8"/>
    </row>
    <row r="256695" spans="1:4" x14ac:dyDescent="0.6">
      <c r="A256695" s="20"/>
      <c r="B256695" s="21"/>
      <c r="C256695" s="16"/>
      <c r="D256695" s="8"/>
    </row>
    <row r="256696" spans="1:4" x14ac:dyDescent="0.6">
      <c r="A256696" s="20"/>
      <c r="B256696" s="21"/>
      <c r="C256696" s="16"/>
      <c r="D256696" s="8"/>
    </row>
    <row r="256697" spans="1:4" x14ac:dyDescent="0.6">
      <c r="A256697" s="20"/>
      <c r="B256697" s="21"/>
      <c r="C256697" s="16"/>
      <c r="D256697" s="8"/>
    </row>
    <row r="256698" spans="1:4" x14ac:dyDescent="0.6">
      <c r="A256698" s="20"/>
      <c r="B256698" s="21"/>
      <c r="C256698" s="16"/>
      <c r="D256698" s="8"/>
    </row>
    <row r="256699" spans="1:4" x14ac:dyDescent="0.6">
      <c r="A256699" s="20"/>
      <c r="B256699" s="21"/>
      <c r="C256699" s="16"/>
      <c r="D256699" s="8"/>
    </row>
    <row r="256700" spans="1:4" x14ac:dyDescent="0.6">
      <c r="A256700" s="20"/>
      <c r="B256700" s="21"/>
      <c r="C256700" s="16"/>
      <c r="D256700" s="8"/>
    </row>
    <row r="256701" spans="1:4" x14ac:dyDescent="0.6">
      <c r="A256701" s="20"/>
      <c r="B256701" s="21"/>
      <c r="C256701" s="16"/>
      <c r="D256701" s="8"/>
    </row>
    <row r="256702" spans="1:4" x14ac:dyDescent="0.6">
      <c r="A256702" s="20"/>
      <c r="B256702" s="21"/>
      <c r="C256702" s="16"/>
      <c r="D256702" s="8"/>
    </row>
    <row r="256703" spans="1:4" x14ac:dyDescent="0.6">
      <c r="A256703" s="20"/>
      <c r="B256703" s="21"/>
      <c r="C256703" s="16"/>
      <c r="D256703" s="8"/>
    </row>
    <row r="256704" spans="1:4" x14ac:dyDescent="0.6">
      <c r="A256704" s="20"/>
      <c r="B256704" s="21"/>
      <c r="C256704" s="16"/>
      <c r="D256704" s="8"/>
    </row>
    <row r="256705" spans="1:4" x14ac:dyDescent="0.6">
      <c r="A256705" s="20"/>
      <c r="B256705" s="21"/>
      <c r="C256705" s="16"/>
      <c r="D256705" s="8"/>
    </row>
    <row r="256706" spans="1:4" x14ac:dyDescent="0.6">
      <c r="A256706" s="20"/>
      <c r="B256706" s="21"/>
      <c r="C256706" s="16"/>
      <c r="D256706" s="8"/>
    </row>
    <row r="256707" spans="1:4" x14ac:dyDescent="0.6">
      <c r="A256707" s="20"/>
      <c r="B256707" s="21"/>
      <c r="C256707" s="16"/>
      <c r="D256707" s="8"/>
    </row>
    <row r="256708" spans="1:4" x14ac:dyDescent="0.6">
      <c r="A256708" s="20"/>
      <c r="B256708" s="21"/>
      <c r="C256708" s="16"/>
      <c r="D256708" s="8"/>
    </row>
    <row r="256709" spans="1:4" x14ac:dyDescent="0.6">
      <c r="A256709" s="20"/>
      <c r="B256709" s="21"/>
      <c r="C256709" s="16"/>
      <c r="D256709" s="8"/>
    </row>
    <row r="256710" spans="1:4" x14ac:dyDescent="0.6">
      <c r="A256710" s="20"/>
      <c r="B256710" s="21"/>
      <c r="C256710" s="16"/>
      <c r="D256710" s="8"/>
    </row>
    <row r="256711" spans="1:4" x14ac:dyDescent="0.6">
      <c r="A256711" s="20"/>
      <c r="B256711" s="21"/>
      <c r="C256711" s="16"/>
      <c r="D256711" s="8"/>
    </row>
    <row r="256712" spans="1:4" x14ac:dyDescent="0.6">
      <c r="A256712" s="20"/>
      <c r="B256712" s="21"/>
      <c r="C256712" s="16"/>
      <c r="D256712" s="8"/>
    </row>
    <row r="256713" spans="1:4" x14ac:dyDescent="0.6">
      <c r="A256713" s="20"/>
      <c r="B256713" s="21"/>
      <c r="C256713" s="16"/>
      <c r="D256713" s="8"/>
    </row>
    <row r="256714" spans="1:4" x14ac:dyDescent="0.6">
      <c r="A256714" s="20"/>
      <c r="B256714" s="21"/>
      <c r="C256714" s="16"/>
      <c r="D256714" s="8"/>
    </row>
    <row r="256715" spans="1:4" x14ac:dyDescent="0.6">
      <c r="A256715" s="20"/>
      <c r="B256715" s="21"/>
      <c r="C256715" s="16"/>
      <c r="D256715" s="8"/>
    </row>
    <row r="256716" spans="1:4" x14ac:dyDescent="0.6">
      <c r="A256716" s="20"/>
      <c r="B256716" s="21"/>
      <c r="C256716" s="16"/>
      <c r="D256716" s="8"/>
    </row>
    <row r="256717" spans="1:4" x14ac:dyDescent="0.6">
      <c r="A256717" s="20"/>
      <c r="B256717" s="21"/>
      <c r="C256717" s="16"/>
      <c r="D256717" s="8"/>
    </row>
    <row r="256718" spans="1:4" x14ac:dyDescent="0.6">
      <c r="A256718" s="20"/>
      <c r="B256718" s="21"/>
      <c r="C256718" s="16"/>
      <c r="D256718" s="8"/>
    </row>
    <row r="256719" spans="1:4" x14ac:dyDescent="0.6">
      <c r="A256719" s="20"/>
      <c r="B256719" s="21"/>
      <c r="C256719" s="16"/>
      <c r="D256719" s="8"/>
    </row>
    <row r="256720" spans="1:4" x14ac:dyDescent="0.6">
      <c r="A256720" s="20"/>
      <c r="B256720" s="21"/>
      <c r="C256720" s="16"/>
      <c r="D256720" s="8"/>
    </row>
    <row r="256721" spans="1:4" x14ac:dyDescent="0.6">
      <c r="A256721" s="20"/>
      <c r="B256721" s="21"/>
      <c r="C256721" s="16"/>
      <c r="D256721" s="8"/>
    </row>
    <row r="256722" spans="1:4" x14ac:dyDescent="0.6">
      <c r="A256722" s="20"/>
      <c r="B256722" s="21"/>
      <c r="C256722" s="16"/>
      <c r="D256722" s="8"/>
    </row>
    <row r="256723" spans="1:4" x14ac:dyDescent="0.6">
      <c r="A256723" s="20"/>
      <c r="B256723" s="21"/>
      <c r="C256723" s="16"/>
      <c r="D256723" s="8"/>
    </row>
    <row r="256724" spans="1:4" x14ac:dyDescent="0.6">
      <c r="A256724" s="20"/>
      <c r="B256724" s="21"/>
      <c r="C256724" s="16"/>
      <c r="D256724" s="8"/>
    </row>
    <row r="256725" spans="1:4" x14ac:dyDescent="0.6">
      <c r="A256725" s="20"/>
      <c r="B256725" s="21"/>
      <c r="C256725" s="16"/>
      <c r="D256725" s="8"/>
    </row>
    <row r="256726" spans="1:4" x14ac:dyDescent="0.6">
      <c r="A256726" s="20"/>
      <c r="B256726" s="21"/>
      <c r="C256726" s="16"/>
      <c r="D256726" s="8"/>
    </row>
    <row r="256727" spans="1:4" x14ac:dyDescent="0.6">
      <c r="A256727" s="20"/>
      <c r="B256727" s="21"/>
      <c r="C256727" s="16"/>
      <c r="D256727" s="8"/>
    </row>
    <row r="256728" spans="1:4" x14ac:dyDescent="0.6">
      <c r="A256728" s="20"/>
      <c r="B256728" s="21"/>
      <c r="C256728" s="16"/>
      <c r="D256728" s="8"/>
    </row>
    <row r="256729" spans="1:4" x14ac:dyDescent="0.6">
      <c r="A256729" s="20"/>
      <c r="B256729" s="21"/>
      <c r="C256729" s="16"/>
      <c r="D256729" s="8"/>
    </row>
    <row r="256730" spans="1:4" x14ac:dyDescent="0.6">
      <c r="A256730" s="20"/>
      <c r="B256730" s="21"/>
      <c r="C256730" s="16"/>
      <c r="D256730" s="8"/>
    </row>
    <row r="256731" spans="1:4" x14ac:dyDescent="0.6">
      <c r="A256731" s="20"/>
      <c r="B256731" s="21"/>
      <c r="C256731" s="16"/>
      <c r="D256731" s="8"/>
    </row>
    <row r="256732" spans="1:4" x14ac:dyDescent="0.6">
      <c r="A256732" s="20"/>
      <c r="B256732" s="21"/>
      <c r="C256732" s="16"/>
      <c r="D256732" s="8"/>
    </row>
    <row r="256733" spans="1:4" x14ac:dyDescent="0.6">
      <c r="A256733" s="20"/>
      <c r="B256733" s="21"/>
      <c r="C256733" s="16"/>
      <c r="D256733" s="8"/>
    </row>
    <row r="256734" spans="1:4" x14ac:dyDescent="0.6">
      <c r="A256734" s="20"/>
      <c r="B256734" s="21"/>
      <c r="C256734" s="16"/>
      <c r="D256734" s="8"/>
    </row>
    <row r="256735" spans="1:4" x14ac:dyDescent="0.6">
      <c r="A256735" s="20"/>
      <c r="B256735" s="21"/>
      <c r="C256735" s="16"/>
      <c r="D256735" s="8"/>
    </row>
    <row r="256736" spans="1:4" x14ac:dyDescent="0.6">
      <c r="A256736" s="20"/>
      <c r="B256736" s="21"/>
      <c r="C256736" s="16"/>
      <c r="D256736" s="8"/>
    </row>
    <row r="256737" spans="1:4" x14ac:dyDescent="0.6">
      <c r="A256737" s="20"/>
      <c r="B256737" s="21"/>
      <c r="C256737" s="16"/>
      <c r="D256737" s="8"/>
    </row>
    <row r="256738" spans="1:4" x14ac:dyDescent="0.6">
      <c r="A256738" s="20"/>
      <c r="B256738" s="21"/>
      <c r="C256738" s="16"/>
      <c r="D256738" s="8"/>
    </row>
    <row r="256739" spans="1:4" x14ac:dyDescent="0.6">
      <c r="A256739" s="20"/>
      <c r="B256739" s="21"/>
      <c r="C256739" s="16"/>
      <c r="D256739" s="8"/>
    </row>
    <row r="256740" spans="1:4" x14ac:dyDescent="0.6">
      <c r="A256740" s="20"/>
      <c r="B256740" s="21"/>
      <c r="C256740" s="16"/>
      <c r="D256740" s="8"/>
    </row>
    <row r="256741" spans="1:4" x14ac:dyDescent="0.6">
      <c r="A256741" s="20"/>
      <c r="B256741" s="21"/>
      <c r="C256741" s="16"/>
      <c r="D256741" s="8"/>
    </row>
    <row r="256742" spans="1:4" x14ac:dyDescent="0.6">
      <c r="A256742" s="20"/>
      <c r="B256742" s="21"/>
      <c r="C256742" s="16"/>
      <c r="D256742" s="8"/>
    </row>
    <row r="256743" spans="1:4" x14ac:dyDescent="0.6">
      <c r="A256743" s="20"/>
      <c r="B256743" s="21"/>
      <c r="C256743" s="16"/>
      <c r="D256743" s="8"/>
    </row>
    <row r="256744" spans="1:4" x14ac:dyDescent="0.6">
      <c r="A256744" s="20"/>
      <c r="B256744" s="21"/>
      <c r="C256744" s="16"/>
      <c r="D256744" s="8"/>
    </row>
    <row r="256745" spans="1:4" x14ac:dyDescent="0.6">
      <c r="A256745" s="20"/>
      <c r="B256745" s="21"/>
      <c r="C256745" s="16"/>
      <c r="D256745" s="8"/>
    </row>
    <row r="256746" spans="1:4" x14ac:dyDescent="0.6">
      <c r="A256746" s="20"/>
      <c r="B256746" s="21"/>
      <c r="C256746" s="16"/>
      <c r="D256746" s="8"/>
    </row>
    <row r="256747" spans="1:4" x14ac:dyDescent="0.6">
      <c r="A256747" s="20"/>
      <c r="B256747" s="21"/>
      <c r="C256747" s="16"/>
      <c r="D256747" s="8"/>
    </row>
    <row r="256748" spans="1:4" x14ac:dyDescent="0.6">
      <c r="A256748" s="20"/>
      <c r="B256748" s="21"/>
      <c r="C256748" s="16"/>
      <c r="D256748" s="8"/>
    </row>
    <row r="256749" spans="1:4" x14ac:dyDescent="0.6">
      <c r="A256749" s="20"/>
      <c r="B256749" s="21"/>
      <c r="C256749" s="16"/>
      <c r="D256749" s="8"/>
    </row>
    <row r="256750" spans="1:4" x14ac:dyDescent="0.6">
      <c r="A256750" s="20"/>
      <c r="B256750" s="21"/>
      <c r="C256750" s="16"/>
      <c r="D256750" s="8"/>
    </row>
    <row r="256751" spans="1:4" x14ac:dyDescent="0.6">
      <c r="A256751" s="20"/>
      <c r="B256751" s="21"/>
      <c r="C256751" s="16"/>
      <c r="D256751" s="8"/>
    </row>
    <row r="256752" spans="1:4" x14ac:dyDescent="0.6">
      <c r="A256752" s="20"/>
      <c r="B256752" s="21"/>
      <c r="C256752" s="16"/>
      <c r="D256752" s="8"/>
    </row>
    <row r="256753" spans="1:4" x14ac:dyDescent="0.6">
      <c r="A256753" s="20"/>
      <c r="B256753" s="21"/>
      <c r="C256753" s="16"/>
      <c r="D256753" s="8"/>
    </row>
    <row r="256754" spans="1:4" x14ac:dyDescent="0.6">
      <c r="A256754" s="20"/>
      <c r="B256754" s="21"/>
      <c r="C256754" s="16"/>
      <c r="D256754" s="8"/>
    </row>
    <row r="256755" spans="1:4" x14ac:dyDescent="0.6">
      <c r="A256755" s="20"/>
      <c r="B256755" s="21"/>
      <c r="C256755" s="16"/>
      <c r="D256755" s="8"/>
    </row>
    <row r="256756" spans="1:4" x14ac:dyDescent="0.6">
      <c r="A256756" s="20"/>
      <c r="B256756" s="21"/>
      <c r="C256756" s="16"/>
      <c r="D256756" s="8"/>
    </row>
    <row r="256757" spans="1:4" x14ac:dyDescent="0.6">
      <c r="A256757" s="20"/>
      <c r="B256757" s="21"/>
      <c r="C256757" s="16"/>
      <c r="D256757" s="8"/>
    </row>
    <row r="256758" spans="1:4" x14ac:dyDescent="0.6">
      <c r="A256758" s="20"/>
      <c r="B256758" s="21"/>
      <c r="C256758" s="16"/>
      <c r="D256758" s="8"/>
    </row>
    <row r="256759" spans="1:4" x14ac:dyDescent="0.6">
      <c r="A256759" s="20"/>
      <c r="B256759" s="21"/>
      <c r="C256759" s="16"/>
      <c r="D256759" s="8"/>
    </row>
    <row r="256760" spans="1:4" x14ac:dyDescent="0.6">
      <c r="A256760" s="20"/>
      <c r="B256760" s="21"/>
      <c r="C256760" s="16"/>
      <c r="D256760" s="8"/>
    </row>
    <row r="256761" spans="1:4" x14ac:dyDescent="0.6">
      <c r="A256761" s="20"/>
      <c r="B256761" s="21"/>
      <c r="C256761" s="16"/>
      <c r="D256761" s="8"/>
    </row>
    <row r="256762" spans="1:4" x14ac:dyDescent="0.6">
      <c r="A256762" s="20"/>
      <c r="B256762" s="21"/>
      <c r="C256762" s="16"/>
      <c r="D256762" s="8"/>
    </row>
    <row r="256763" spans="1:4" x14ac:dyDescent="0.6">
      <c r="A256763" s="20"/>
      <c r="B256763" s="21"/>
      <c r="C256763" s="16"/>
      <c r="D256763" s="8"/>
    </row>
    <row r="256764" spans="1:4" x14ac:dyDescent="0.6">
      <c r="A256764" s="20"/>
      <c r="B256764" s="21"/>
      <c r="C256764" s="16"/>
      <c r="D256764" s="8"/>
    </row>
    <row r="256765" spans="1:4" x14ac:dyDescent="0.6">
      <c r="A256765" s="20"/>
      <c r="B256765" s="21"/>
      <c r="C256765" s="16"/>
      <c r="D256765" s="8"/>
    </row>
    <row r="256766" spans="1:4" x14ac:dyDescent="0.6">
      <c r="A256766" s="20"/>
      <c r="B256766" s="21"/>
      <c r="C256766" s="16"/>
      <c r="D256766" s="8"/>
    </row>
    <row r="256767" spans="1:4" x14ac:dyDescent="0.6">
      <c r="A256767" s="20"/>
      <c r="B256767" s="21"/>
      <c r="C256767" s="16"/>
      <c r="D256767" s="8"/>
    </row>
    <row r="256768" spans="1:4" x14ac:dyDescent="0.6">
      <c r="A256768" s="20"/>
      <c r="B256768" s="21"/>
      <c r="C256768" s="16"/>
      <c r="D256768" s="8"/>
    </row>
    <row r="256769" spans="1:4" x14ac:dyDescent="0.6">
      <c r="A256769" s="20"/>
      <c r="B256769" s="21"/>
      <c r="C256769" s="16"/>
      <c r="D256769" s="8"/>
    </row>
    <row r="256770" spans="1:4" x14ac:dyDescent="0.6">
      <c r="A256770" s="20"/>
      <c r="B256770" s="21"/>
      <c r="C256770" s="16"/>
      <c r="D256770" s="8"/>
    </row>
    <row r="256771" spans="1:4" x14ac:dyDescent="0.6">
      <c r="A256771" s="20"/>
      <c r="B256771" s="21"/>
      <c r="C256771" s="16"/>
      <c r="D256771" s="8"/>
    </row>
    <row r="256772" spans="1:4" x14ac:dyDescent="0.6">
      <c r="A256772" s="20"/>
      <c r="B256772" s="21"/>
      <c r="C256772" s="16"/>
      <c r="D256772" s="8"/>
    </row>
    <row r="256773" spans="1:4" x14ac:dyDescent="0.6">
      <c r="A256773" s="20"/>
      <c r="B256773" s="21"/>
      <c r="C256773" s="16"/>
      <c r="D256773" s="8"/>
    </row>
    <row r="256774" spans="1:4" x14ac:dyDescent="0.6">
      <c r="A256774" s="20"/>
      <c r="B256774" s="21"/>
      <c r="C256774" s="16"/>
      <c r="D256774" s="8"/>
    </row>
    <row r="256775" spans="1:4" x14ac:dyDescent="0.6">
      <c r="A256775" s="20"/>
      <c r="B256775" s="21"/>
      <c r="C256775" s="16"/>
      <c r="D256775" s="8"/>
    </row>
    <row r="256776" spans="1:4" x14ac:dyDescent="0.6">
      <c r="A256776" s="20"/>
      <c r="B256776" s="21"/>
      <c r="C256776" s="16"/>
      <c r="D256776" s="8"/>
    </row>
    <row r="256777" spans="1:4" x14ac:dyDescent="0.6">
      <c r="A256777" s="20"/>
      <c r="B256777" s="21"/>
      <c r="C256777" s="16"/>
      <c r="D256777" s="8"/>
    </row>
    <row r="256778" spans="1:4" x14ac:dyDescent="0.6">
      <c r="A256778" s="20"/>
      <c r="B256778" s="21"/>
      <c r="C256778" s="16"/>
      <c r="D256778" s="8"/>
    </row>
    <row r="256779" spans="1:4" x14ac:dyDescent="0.6">
      <c r="A256779" s="20"/>
      <c r="B256779" s="21"/>
      <c r="C256779" s="16"/>
      <c r="D256779" s="8"/>
    </row>
    <row r="256780" spans="1:4" x14ac:dyDescent="0.6">
      <c r="A256780" s="20"/>
      <c r="B256780" s="21"/>
      <c r="C256780" s="16"/>
      <c r="D256780" s="8"/>
    </row>
    <row r="256781" spans="1:4" x14ac:dyDescent="0.6">
      <c r="A256781" s="20"/>
      <c r="B256781" s="21"/>
      <c r="C256781" s="16"/>
      <c r="D256781" s="8"/>
    </row>
    <row r="256782" spans="1:4" x14ac:dyDescent="0.6">
      <c r="A256782" s="20"/>
      <c r="B256782" s="21"/>
      <c r="C256782" s="16"/>
      <c r="D256782" s="8"/>
    </row>
    <row r="256783" spans="1:4" x14ac:dyDescent="0.6">
      <c r="A256783" s="20"/>
      <c r="B256783" s="21"/>
      <c r="C256783" s="16"/>
      <c r="D256783" s="8"/>
    </row>
    <row r="256784" spans="1:4" x14ac:dyDescent="0.6">
      <c r="A256784" s="20"/>
      <c r="B256784" s="21"/>
      <c r="C256784" s="16"/>
      <c r="D256784" s="8"/>
    </row>
    <row r="256785" spans="1:4" x14ac:dyDescent="0.6">
      <c r="A256785" s="20"/>
      <c r="B256785" s="21"/>
      <c r="C256785" s="16"/>
      <c r="D256785" s="8"/>
    </row>
    <row r="256786" spans="1:4" x14ac:dyDescent="0.6">
      <c r="A256786" s="20"/>
      <c r="B256786" s="21"/>
      <c r="C256786" s="16"/>
      <c r="D256786" s="8"/>
    </row>
    <row r="256787" spans="1:4" x14ac:dyDescent="0.6">
      <c r="A256787" s="20"/>
      <c r="B256787" s="21"/>
      <c r="C256787" s="16"/>
      <c r="D256787" s="8"/>
    </row>
    <row r="256788" spans="1:4" x14ac:dyDescent="0.6">
      <c r="A256788" s="20"/>
      <c r="B256788" s="21"/>
      <c r="C256788" s="16"/>
      <c r="D256788" s="8"/>
    </row>
    <row r="256789" spans="1:4" x14ac:dyDescent="0.6">
      <c r="A256789" s="20"/>
      <c r="B256789" s="21"/>
      <c r="C256789" s="16"/>
      <c r="D256789" s="8"/>
    </row>
    <row r="256790" spans="1:4" x14ac:dyDescent="0.6">
      <c r="A256790" s="20"/>
      <c r="B256790" s="21"/>
      <c r="C256790" s="16"/>
      <c r="D256790" s="8"/>
    </row>
    <row r="256791" spans="1:4" x14ac:dyDescent="0.6">
      <c r="A256791" s="20"/>
      <c r="B256791" s="21"/>
      <c r="C256791" s="16"/>
      <c r="D256791" s="8"/>
    </row>
    <row r="256792" spans="1:4" x14ac:dyDescent="0.6">
      <c r="A256792" s="20"/>
      <c r="B256792" s="21"/>
      <c r="C256792" s="16"/>
      <c r="D256792" s="8"/>
    </row>
    <row r="256793" spans="1:4" x14ac:dyDescent="0.6">
      <c r="A256793" s="20"/>
      <c r="B256793" s="21"/>
      <c r="C256793" s="16"/>
      <c r="D256793" s="8"/>
    </row>
    <row r="256794" spans="1:4" x14ac:dyDescent="0.6">
      <c r="A256794" s="20"/>
      <c r="B256794" s="21"/>
      <c r="C256794" s="16"/>
      <c r="D256794" s="8"/>
    </row>
    <row r="256795" spans="1:4" x14ac:dyDescent="0.6">
      <c r="A256795" s="20"/>
      <c r="B256795" s="21"/>
      <c r="C256795" s="16"/>
      <c r="D256795" s="8"/>
    </row>
    <row r="256796" spans="1:4" x14ac:dyDescent="0.6">
      <c r="A256796" s="20"/>
      <c r="B256796" s="21"/>
      <c r="C256796" s="16"/>
      <c r="D256796" s="8"/>
    </row>
    <row r="256797" spans="1:4" x14ac:dyDescent="0.6">
      <c r="A256797" s="20"/>
      <c r="B256797" s="21"/>
      <c r="C256797" s="16"/>
      <c r="D256797" s="8"/>
    </row>
    <row r="256798" spans="1:4" x14ac:dyDescent="0.6">
      <c r="A256798" s="20"/>
      <c r="B256798" s="21"/>
      <c r="C256798" s="16"/>
      <c r="D256798" s="8"/>
    </row>
    <row r="256799" spans="1:4" x14ac:dyDescent="0.6">
      <c r="A256799" s="20"/>
      <c r="B256799" s="21"/>
      <c r="C256799" s="16"/>
      <c r="D256799" s="8"/>
    </row>
    <row r="256800" spans="1:4" x14ac:dyDescent="0.6">
      <c r="A256800" s="20"/>
      <c r="B256800" s="21"/>
      <c r="C256800" s="16"/>
      <c r="D256800" s="8"/>
    </row>
    <row r="256801" spans="1:4" x14ac:dyDescent="0.6">
      <c r="A256801" s="20"/>
      <c r="B256801" s="21"/>
      <c r="C256801" s="16"/>
      <c r="D256801" s="8"/>
    </row>
    <row r="256802" spans="1:4" x14ac:dyDescent="0.6">
      <c r="A256802" s="20"/>
      <c r="B256802" s="21"/>
      <c r="C256802" s="16"/>
      <c r="D256802" s="8"/>
    </row>
    <row r="256803" spans="1:4" x14ac:dyDescent="0.6">
      <c r="A256803" s="20"/>
      <c r="B256803" s="21"/>
      <c r="C256803" s="16"/>
      <c r="D256803" s="8"/>
    </row>
    <row r="256804" spans="1:4" x14ac:dyDescent="0.6">
      <c r="A256804" s="20"/>
      <c r="B256804" s="21"/>
      <c r="C256804" s="16"/>
      <c r="D256804" s="8"/>
    </row>
    <row r="256805" spans="1:4" x14ac:dyDescent="0.6">
      <c r="A256805" s="20"/>
      <c r="B256805" s="21"/>
      <c r="C256805" s="16"/>
      <c r="D256805" s="8"/>
    </row>
    <row r="256806" spans="1:4" x14ac:dyDescent="0.6">
      <c r="A256806" s="20"/>
      <c r="B256806" s="21"/>
      <c r="C256806" s="16"/>
      <c r="D256806" s="8"/>
    </row>
    <row r="256807" spans="1:4" x14ac:dyDescent="0.6">
      <c r="A256807" s="20"/>
      <c r="B256807" s="21"/>
      <c r="C256807" s="16"/>
      <c r="D256807" s="8"/>
    </row>
    <row r="256808" spans="1:4" x14ac:dyDescent="0.6">
      <c r="A256808" s="20"/>
      <c r="B256808" s="21"/>
      <c r="C256808" s="16"/>
      <c r="D256808" s="8"/>
    </row>
    <row r="256809" spans="1:4" x14ac:dyDescent="0.6">
      <c r="A256809" s="20"/>
      <c r="B256809" s="21"/>
      <c r="C256809" s="16"/>
      <c r="D256809" s="8"/>
    </row>
    <row r="256810" spans="1:4" x14ac:dyDescent="0.6">
      <c r="A256810" s="20"/>
      <c r="B256810" s="21"/>
      <c r="C256810" s="16"/>
      <c r="D256810" s="8"/>
    </row>
    <row r="256811" spans="1:4" x14ac:dyDescent="0.6">
      <c r="A256811" s="20"/>
      <c r="B256811" s="21"/>
      <c r="C256811" s="16"/>
      <c r="D256811" s="8"/>
    </row>
    <row r="256812" spans="1:4" x14ac:dyDescent="0.6">
      <c r="A256812" s="20"/>
      <c r="B256812" s="21"/>
      <c r="C256812" s="16"/>
      <c r="D256812" s="8"/>
    </row>
    <row r="256813" spans="1:4" x14ac:dyDescent="0.6">
      <c r="A256813" s="20"/>
      <c r="B256813" s="21"/>
      <c r="C256813" s="16"/>
      <c r="D256813" s="8"/>
    </row>
    <row r="256814" spans="1:4" x14ac:dyDescent="0.6">
      <c r="A256814" s="20"/>
      <c r="B256814" s="21"/>
      <c r="C256814" s="16"/>
      <c r="D256814" s="8"/>
    </row>
    <row r="256815" spans="1:4" x14ac:dyDescent="0.6">
      <c r="A256815" s="20"/>
      <c r="B256815" s="21"/>
      <c r="C256815" s="16"/>
      <c r="D256815" s="8"/>
    </row>
    <row r="256816" spans="1:4" x14ac:dyDescent="0.6">
      <c r="A256816" s="20"/>
      <c r="B256816" s="21"/>
      <c r="C256816" s="16"/>
      <c r="D256816" s="8"/>
    </row>
    <row r="256817" spans="1:4" x14ac:dyDescent="0.6">
      <c r="A256817" s="20"/>
      <c r="B256817" s="21"/>
      <c r="C256817" s="16"/>
      <c r="D256817" s="8"/>
    </row>
    <row r="256818" spans="1:4" x14ac:dyDescent="0.6">
      <c r="A256818" s="20"/>
      <c r="B256818" s="21"/>
      <c r="C256818" s="16"/>
      <c r="D256818" s="8"/>
    </row>
    <row r="256819" spans="1:4" x14ac:dyDescent="0.6">
      <c r="A256819" s="20"/>
      <c r="B256819" s="21"/>
      <c r="C256819" s="16"/>
      <c r="D256819" s="8"/>
    </row>
    <row r="256820" spans="1:4" x14ac:dyDescent="0.6">
      <c r="A256820" s="20"/>
      <c r="B256820" s="21"/>
      <c r="C256820" s="16"/>
      <c r="D256820" s="8"/>
    </row>
    <row r="256821" spans="1:4" x14ac:dyDescent="0.6">
      <c r="A256821" s="20"/>
      <c r="B256821" s="21"/>
      <c r="C256821" s="16"/>
      <c r="D256821" s="8"/>
    </row>
    <row r="256822" spans="1:4" x14ac:dyDescent="0.6">
      <c r="A256822" s="20"/>
      <c r="B256822" s="21"/>
      <c r="C256822" s="16"/>
      <c r="D256822" s="8"/>
    </row>
    <row r="256823" spans="1:4" x14ac:dyDescent="0.6">
      <c r="A256823" s="20"/>
      <c r="B256823" s="21"/>
      <c r="C256823" s="16"/>
      <c r="D256823" s="8"/>
    </row>
    <row r="256824" spans="1:4" x14ac:dyDescent="0.6">
      <c r="A256824" s="20"/>
      <c r="B256824" s="21"/>
      <c r="C256824" s="16"/>
      <c r="D256824" s="8"/>
    </row>
    <row r="256825" spans="1:4" x14ac:dyDescent="0.6">
      <c r="A256825" s="20"/>
      <c r="B256825" s="21"/>
      <c r="C256825" s="16"/>
      <c r="D256825" s="8"/>
    </row>
    <row r="256826" spans="1:4" x14ac:dyDescent="0.6">
      <c r="A256826" s="20"/>
      <c r="B256826" s="21"/>
      <c r="C256826" s="16"/>
      <c r="D256826" s="8"/>
    </row>
    <row r="256827" spans="1:4" x14ac:dyDescent="0.6">
      <c r="A256827" s="20"/>
      <c r="B256827" s="21"/>
      <c r="C256827" s="16"/>
      <c r="D256827" s="8"/>
    </row>
    <row r="256828" spans="1:4" x14ac:dyDescent="0.6">
      <c r="A256828" s="20"/>
      <c r="B256828" s="21"/>
      <c r="C256828" s="16"/>
      <c r="D256828" s="8"/>
    </row>
    <row r="256829" spans="1:4" x14ac:dyDescent="0.6">
      <c r="A256829" s="20"/>
      <c r="B256829" s="21"/>
      <c r="C256829" s="16"/>
      <c r="D256829" s="8"/>
    </row>
    <row r="256830" spans="1:4" x14ac:dyDescent="0.6">
      <c r="A256830" s="20"/>
      <c r="B256830" s="21"/>
      <c r="C256830" s="16"/>
      <c r="D256830" s="8"/>
    </row>
    <row r="256831" spans="1:4" x14ac:dyDescent="0.6">
      <c r="A256831" s="20"/>
      <c r="B256831" s="21"/>
      <c r="C256831" s="16"/>
      <c r="D256831" s="8"/>
    </row>
    <row r="256832" spans="1:4" x14ac:dyDescent="0.6">
      <c r="A256832" s="20"/>
      <c r="B256832" s="21"/>
      <c r="C256832" s="16"/>
      <c r="D256832" s="8"/>
    </row>
    <row r="256833" spans="1:4" x14ac:dyDescent="0.6">
      <c r="A256833" s="20"/>
      <c r="B256833" s="21"/>
      <c r="C256833" s="16"/>
      <c r="D256833" s="8"/>
    </row>
    <row r="256834" spans="1:4" x14ac:dyDescent="0.6">
      <c r="A256834" s="20"/>
      <c r="B256834" s="21"/>
      <c r="C256834" s="16"/>
      <c r="D256834" s="8"/>
    </row>
    <row r="256835" spans="1:4" x14ac:dyDescent="0.6">
      <c r="A256835" s="20"/>
      <c r="B256835" s="21"/>
      <c r="C256835" s="16"/>
      <c r="D256835" s="8"/>
    </row>
    <row r="256836" spans="1:4" x14ac:dyDescent="0.6">
      <c r="A256836" s="20"/>
      <c r="B256836" s="21"/>
      <c r="C256836" s="16"/>
      <c r="D256836" s="8"/>
    </row>
    <row r="256837" spans="1:4" x14ac:dyDescent="0.6">
      <c r="A256837" s="20"/>
      <c r="B256837" s="21"/>
      <c r="C256837" s="16"/>
      <c r="D256837" s="8"/>
    </row>
    <row r="256838" spans="1:4" x14ac:dyDescent="0.6">
      <c r="A256838" s="20"/>
      <c r="B256838" s="21"/>
      <c r="C256838" s="16"/>
      <c r="D256838" s="8"/>
    </row>
    <row r="256839" spans="1:4" x14ac:dyDescent="0.6">
      <c r="A256839" s="20"/>
      <c r="B256839" s="21"/>
      <c r="C256839" s="16"/>
      <c r="D256839" s="8"/>
    </row>
    <row r="256840" spans="1:4" x14ac:dyDescent="0.6">
      <c r="A256840" s="20"/>
      <c r="B256840" s="21"/>
      <c r="C256840" s="16"/>
      <c r="D256840" s="8"/>
    </row>
    <row r="256841" spans="1:4" x14ac:dyDescent="0.6">
      <c r="A256841" s="20"/>
      <c r="B256841" s="21"/>
      <c r="C256841" s="16"/>
      <c r="D256841" s="8"/>
    </row>
    <row r="256842" spans="1:4" x14ac:dyDescent="0.6">
      <c r="A256842" s="20"/>
      <c r="B256842" s="21"/>
      <c r="C256842" s="16"/>
      <c r="D256842" s="8"/>
    </row>
    <row r="256843" spans="1:4" x14ac:dyDescent="0.6">
      <c r="A256843" s="20"/>
      <c r="B256843" s="21"/>
      <c r="C256843" s="16"/>
      <c r="D256843" s="8"/>
    </row>
    <row r="256844" spans="1:4" x14ac:dyDescent="0.6">
      <c r="A256844" s="20"/>
      <c r="B256844" s="21"/>
      <c r="C256844" s="16"/>
      <c r="D256844" s="8"/>
    </row>
    <row r="256845" spans="1:4" x14ac:dyDescent="0.6">
      <c r="A256845" s="20"/>
      <c r="B256845" s="21"/>
      <c r="C256845" s="16"/>
      <c r="D256845" s="8"/>
    </row>
    <row r="256846" spans="1:4" x14ac:dyDescent="0.6">
      <c r="A256846" s="20"/>
      <c r="B256846" s="21"/>
      <c r="C256846" s="16"/>
      <c r="D256846" s="8"/>
    </row>
    <row r="256847" spans="1:4" x14ac:dyDescent="0.6">
      <c r="A256847" s="20"/>
      <c r="B256847" s="21"/>
      <c r="C256847" s="16"/>
      <c r="D256847" s="8"/>
    </row>
    <row r="256848" spans="1:4" x14ac:dyDescent="0.6">
      <c r="A256848" s="20"/>
      <c r="B256848" s="21"/>
      <c r="C256848" s="16"/>
      <c r="D256848" s="8"/>
    </row>
    <row r="256849" spans="1:4" x14ac:dyDescent="0.6">
      <c r="A256849" s="20"/>
      <c r="B256849" s="21"/>
      <c r="C256849" s="16"/>
      <c r="D256849" s="8"/>
    </row>
    <row r="256850" spans="1:4" x14ac:dyDescent="0.6">
      <c r="A256850" s="20"/>
      <c r="B256850" s="21"/>
      <c r="C256850" s="16"/>
      <c r="D256850" s="8"/>
    </row>
    <row r="256851" spans="1:4" x14ac:dyDescent="0.6">
      <c r="A256851" s="20"/>
      <c r="B256851" s="21"/>
      <c r="C256851" s="16"/>
      <c r="D256851" s="8"/>
    </row>
    <row r="256852" spans="1:4" x14ac:dyDescent="0.6">
      <c r="A256852" s="20"/>
      <c r="B256852" s="21"/>
      <c r="C256852" s="16"/>
      <c r="D256852" s="8"/>
    </row>
    <row r="256853" spans="1:4" x14ac:dyDescent="0.6">
      <c r="A256853" s="20"/>
      <c r="B256853" s="21"/>
      <c r="C256853" s="16"/>
      <c r="D256853" s="8"/>
    </row>
    <row r="256854" spans="1:4" x14ac:dyDescent="0.6">
      <c r="A256854" s="20"/>
      <c r="B256854" s="21"/>
      <c r="C256854" s="16"/>
      <c r="D256854" s="8"/>
    </row>
    <row r="256855" spans="1:4" x14ac:dyDescent="0.6">
      <c r="A256855" s="20"/>
      <c r="B256855" s="21"/>
      <c r="C256855" s="16"/>
      <c r="D256855" s="8"/>
    </row>
    <row r="256856" spans="1:4" x14ac:dyDescent="0.6">
      <c r="A256856" s="20"/>
      <c r="B256856" s="21"/>
      <c r="C256856" s="16"/>
      <c r="D256856" s="8"/>
    </row>
    <row r="256857" spans="1:4" x14ac:dyDescent="0.6">
      <c r="A256857" s="20"/>
      <c r="B256857" s="21"/>
      <c r="C256857" s="16"/>
      <c r="D256857" s="8"/>
    </row>
    <row r="256858" spans="1:4" x14ac:dyDescent="0.6">
      <c r="A256858" s="20"/>
      <c r="B256858" s="21"/>
      <c r="C256858" s="16"/>
      <c r="D256858" s="8"/>
    </row>
    <row r="256859" spans="1:4" x14ac:dyDescent="0.6">
      <c r="A256859" s="20"/>
      <c r="B256859" s="21"/>
      <c r="C256859" s="16"/>
      <c r="D256859" s="8"/>
    </row>
    <row r="256860" spans="1:4" x14ac:dyDescent="0.6">
      <c r="A256860" s="20"/>
      <c r="B256860" s="21"/>
      <c r="C256860" s="16"/>
      <c r="D256860" s="8"/>
    </row>
    <row r="256861" spans="1:4" x14ac:dyDescent="0.6">
      <c r="A256861" s="20"/>
      <c r="B256861" s="21"/>
      <c r="C256861" s="16"/>
      <c r="D256861" s="8"/>
    </row>
    <row r="256862" spans="1:4" x14ac:dyDescent="0.6">
      <c r="A256862" s="20"/>
      <c r="B256862" s="21"/>
      <c r="C256862" s="16"/>
      <c r="D256862" s="8"/>
    </row>
    <row r="256863" spans="1:4" x14ac:dyDescent="0.6">
      <c r="A256863" s="20"/>
      <c r="B256863" s="21"/>
      <c r="C256863" s="16"/>
      <c r="D256863" s="8"/>
    </row>
    <row r="256864" spans="1:4" x14ac:dyDescent="0.6">
      <c r="A256864" s="20"/>
      <c r="B256864" s="21"/>
      <c r="C256864" s="16"/>
      <c r="D256864" s="8"/>
    </row>
    <row r="256865" spans="1:4" x14ac:dyDescent="0.6">
      <c r="A256865" s="20"/>
      <c r="B256865" s="21"/>
      <c r="C256865" s="16"/>
      <c r="D256865" s="8"/>
    </row>
    <row r="256866" spans="1:4" x14ac:dyDescent="0.6">
      <c r="A256866" s="20"/>
      <c r="B256866" s="21"/>
      <c r="C256866" s="16"/>
      <c r="D256866" s="8"/>
    </row>
    <row r="256867" spans="1:4" x14ac:dyDescent="0.6">
      <c r="A256867" s="20"/>
      <c r="B256867" s="21"/>
      <c r="C256867" s="16"/>
      <c r="D256867" s="8"/>
    </row>
    <row r="256868" spans="1:4" x14ac:dyDescent="0.6">
      <c r="A256868" s="20"/>
      <c r="B256868" s="21"/>
      <c r="C256868" s="16"/>
      <c r="D256868" s="8"/>
    </row>
    <row r="256869" spans="1:4" x14ac:dyDescent="0.6">
      <c r="A256869" s="20"/>
      <c r="B256869" s="21"/>
      <c r="C256869" s="16"/>
      <c r="D256869" s="8"/>
    </row>
    <row r="256870" spans="1:4" x14ac:dyDescent="0.6">
      <c r="A256870" s="20"/>
      <c r="B256870" s="21"/>
      <c r="C256870" s="16"/>
      <c r="D256870" s="8"/>
    </row>
    <row r="256871" spans="1:4" x14ac:dyDescent="0.6">
      <c r="A256871" s="20"/>
      <c r="B256871" s="21"/>
      <c r="C256871" s="16"/>
      <c r="D256871" s="8"/>
    </row>
    <row r="256872" spans="1:4" x14ac:dyDescent="0.6">
      <c r="A256872" s="20"/>
      <c r="B256872" s="21"/>
      <c r="C256872" s="16"/>
      <c r="D256872" s="8"/>
    </row>
    <row r="256873" spans="1:4" x14ac:dyDescent="0.6">
      <c r="A256873" s="20"/>
      <c r="B256873" s="21"/>
      <c r="C256873" s="16"/>
      <c r="D256873" s="8"/>
    </row>
    <row r="256874" spans="1:4" x14ac:dyDescent="0.6">
      <c r="A256874" s="20"/>
      <c r="B256874" s="21"/>
      <c r="C256874" s="16"/>
      <c r="D256874" s="8"/>
    </row>
    <row r="256875" spans="1:4" x14ac:dyDescent="0.6">
      <c r="A256875" s="20"/>
      <c r="B256875" s="21"/>
      <c r="C256875" s="16"/>
      <c r="D256875" s="8"/>
    </row>
    <row r="256876" spans="1:4" x14ac:dyDescent="0.6">
      <c r="A256876" s="20"/>
      <c r="B256876" s="21"/>
      <c r="C256876" s="16"/>
      <c r="D256876" s="8"/>
    </row>
    <row r="256877" spans="1:4" x14ac:dyDescent="0.6">
      <c r="A256877" s="20"/>
      <c r="B256877" s="21"/>
      <c r="C256877" s="16"/>
      <c r="D256877" s="8"/>
    </row>
    <row r="256878" spans="1:4" x14ac:dyDescent="0.6">
      <c r="A256878" s="20"/>
      <c r="B256878" s="21"/>
      <c r="C256878" s="16"/>
      <c r="D256878" s="8"/>
    </row>
    <row r="256879" spans="1:4" x14ac:dyDescent="0.6">
      <c r="A256879" s="20"/>
      <c r="B256879" s="21"/>
      <c r="C256879" s="16"/>
      <c r="D256879" s="8"/>
    </row>
    <row r="256880" spans="1:4" x14ac:dyDescent="0.6">
      <c r="A256880" s="20"/>
      <c r="B256880" s="21"/>
      <c r="C256880" s="16"/>
      <c r="D256880" s="8"/>
    </row>
    <row r="256881" spans="1:4" x14ac:dyDescent="0.6">
      <c r="A256881" s="20"/>
      <c r="B256881" s="21"/>
      <c r="C256881" s="16"/>
      <c r="D256881" s="8"/>
    </row>
    <row r="256882" spans="1:4" x14ac:dyDescent="0.6">
      <c r="A256882" s="20"/>
      <c r="B256882" s="21"/>
      <c r="C256882" s="16"/>
      <c r="D256882" s="8"/>
    </row>
    <row r="256883" spans="1:4" x14ac:dyDescent="0.6">
      <c r="A256883" s="20"/>
      <c r="B256883" s="21"/>
      <c r="C256883" s="16"/>
      <c r="D256883" s="8"/>
    </row>
    <row r="256884" spans="1:4" x14ac:dyDescent="0.6">
      <c r="A256884" s="20"/>
      <c r="B256884" s="21"/>
      <c r="C256884" s="16"/>
      <c r="D256884" s="8"/>
    </row>
    <row r="256885" spans="1:4" x14ac:dyDescent="0.6">
      <c r="A256885" s="20"/>
      <c r="B256885" s="21"/>
      <c r="C256885" s="16"/>
      <c r="D256885" s="8"/>
    </row>
    <row r="256886" spans="1:4" x14ac:dyDescent="0.6">
      <c r="A256886" s="20"/>
      <c r="B256886" s="21"/>
      <c r="C256886" s="16"/>
      <c r="D256886" s="8"/>
    </row>
    <row r="256887" spans="1:4" x14ac:dyDescent="0.6">
      <c r="A256887" s="20"/>
      <c r="B256887" s="21"/>
      <c r="C256887" s="16"/>
      <c r="D256887" s="8"/>
    </row>
    <row r="256888" spans="1:4" x14ac:dyDescent="0.6">
      <c r="A256888" s="20"/>
      <c r="B256888" s="21"/>
      <c r="C256888" s="16"/>
      <c r="D256888" s="8"/>
    </row>
    <row r="256889" spans="1:4" x14ac:dyDescent="0.6">
      <c r="A256889" s="20"/>
      <c r="B256889" s="21"/>
      <c r="C256889" s="16"/>
      <c r="D256889" s="8"/>
    </row>
    <row r="256890" spans="1:4" x14ac:dyDescent="0.6">
      <c r="A256890" s="20"/>
      <c r="B256890" s="21"/>
      <c r="C256890" s="16"/>
      <c r="D256890" s="8"/>
    </row>
    <row r="256891" spans="1:4" x14ac:dyDescent="0.6">
      <c r="A256891" s="20"/>
      <c r="B256891" s="21"/>
      <c r="C256891" s="16"/>
      <c r="D256891" s="8"/>
    </row>
    <row r="256892" spans="1:4" x14ac:dyDescent="0.6">
      <c r="A256892" s="20"/>
      <c r="B256892" s="21"/>
      <c r="C256892" s="16"/>
      <c r="D256892" s="8"/>
    </row>
    <row r="256893" spans="1:4" x14ac:dyDescent="0.6">
      <c r="A256893" s="20"/>
      <c r="B256893" s="21"/>
      <c r="C256893" s="16"/>
      <c r="D256893" s="8"/>
    </row>
    <row r="256894" spans="1:4" x14ac:dyDescent="0.6">
      <c r="A256894" s="20"/>
      <c r="B256894" s="21"/>
      <c r="C256894" s="16"/>
      <c r="D256894" s="8"/>
    </row>
    <row r="256895" spans="1:4" x14ac:dyDescent="0.6">
      <c r="A256895" s="20"/>
      <c r="B256895" s="21"/>
      <c r="C256895" s="16"/>
      <c r="D256895" s="8"/>
    </row>
    <row r="256896" spans="1:4" x14ac:dyDescent="0.6">
      <c r="A256896" s="20"/>
      <c r="B256896" s="21"/>
      <c r="C256896" s="16"/>
      <c r="D256896" s="8"/>
    </row>
    <row r="256897" spans="1:4" x14ac:dyDescent="0.6">
      <c r="A256897" s="20"/>
      <c r="B256897" s="21"/>
      <c r="C256897" s="16"/>
      <c r="D256897" s="8"/>
    </row>
    <row r="256898" spans="1:4" x14ac:dyDescent="0.6">
      <c r="A256898" s="20"/>
      <c r="B256898" s="21"/>
      <c r="C256898" s="16"/>
      <c r="D256898" s="8"/>
    </row>
    <row r="256899" spans="1:4" x14ac:dyDescent="0.6">
      <c r="A256899" s="20"/>
      <c r="B256899" s="21"/>
      <c r="C256899" s="16"/>
      <c r="D256899" s="8"/>
    </row>
    <row r="256900" spans="1:4" x14ac:dyDescent="0.6">
      <c r="A256900" s="20"/>
      <c r="B256900" s="21"/>
      <c r="C256900" s="16"/>
      <c r="D256900" s="8"/>
    </row>
    <row r="256901" spans="1:4" x14ac:dyDescent="0.6">
      <c r="A256901" s="20"/>
      <c r="B256901" s="21"/>
      <c r="C256901" s="16"/>
      <c r="D256901" s="8"/>
    </row>
    <row r="256902" spans="1:4" x14ac:dyDescent="0.6">
      <c r="A256902" s="20"/>
      <c r="B256902" s="21"/>
      <c r="C256902" s="16"/>
      <c r="D256902" s="8"/>
    </row>
    <row r="256903" spans="1:4" x14ac:dyDescent="0.6">
      <c r="A256903" s="20"/>
      <c r="B256903" s="21"/>
      <c r="C256903" s="16"/>
      <c r="D256903" s="8"/>
    </row>
    <row r="256904" spans="1:4" x14ac:dyDescent="0.6">
      <c r="A256904" s="20"/>
      <c r="B256904" s="21"/>
      <c r="C256904" s="16"/>
      <c r="D256904" s="8"/>
    </row>
    <row r="256905" spans="1:4" x14ac:dyDescent="0.6">
      <c r="A256905" s="20"/>
      <c r="B256905" s="21"/>
      <c r="C256905" s="16"/>
      <c r="D256905" s="8"/>
    </row>
    <row r="256906" spans="1:4" x14ac:dyDescent="0.6">
      <c r="A256906" s="20"/>
      <c r="B256906" s="21"/>
      <c r="C256906" s="16"/>
      <c r="D256906" s="8"/>
    </row>
    <row r="256907" spans="1:4" x14ac:dyDescent="0.6">
      <c r="A256907" s="20"/>
      <c r="B256907" s="21"/>
      <c r="C256907" s="16"/>
      <c r="D256907" s="8"/>
    </row>
    <row r="256908" spans="1:4" x14ac:dyDescent="0.6">
      <c r="A256908" s="20"/>
      <c r="B256908" s="21"/>
      <c r="C256908" s="16"/>
      <c r="D256908" s="8"/>
    </row>
    <row r="256909" spans="1:4" x14ac:dyDescent="0.6">
      <c r="A256909" s="20"/>
      <c r="B256909" s="21"/>
      <c r="C256909" s="16"/>
      <c r="D256909" s="8"/>
    </row>
    <row r="256910" spans="1:4" x14ac:dyDescent="0.6">
      <c r="A256910" s="20"/>
      <c r="B256910" s="21"/>
      <c r="C256910" s="16"/>
      <c r="D256910" s="8"/>
    </row>
    <row r="256911" spans="1:4" x14ac:dyDescent="0.6">
      <c r="A256911" s="20"/>
      <c r="B256911" s="21"/>
      <c r="C256911" s="16"/>
      <c r="D256911" s="8"/>
    </row>
    <row r="256912" spans="1:4" x14ac:dyDescent="0.6">
      <c r="A256912" s="20"/>
      <c r="B256912" s="21"/>
      <c r="C256912" s="16"/>
      <c r="D256912" s="8"/>
    </row>
    <row r="256913" spans="1:4" x14ac:dyDescent="0.6">
      <c r="A256913" s="20"/>
      <c r="B256913" s="21"/>
      <c r="C256913" s="16"/>
      <c r="D256913" s="8"/>
    </row>
    <row r="256914" spans="1:4" x14ac:dyDescent="0.6">
      <c r="A256914" s="20"/>
      <c r="B256914" s="21"/>
      <c r="C256914" s="16"/>
      <c r="D256914" s="8"/>
    </row>
    <row r="256915" spans="1:4" x14ac:dyDescent="0.6">
      <c r="A256915" s="20"/>
      <c r="B256915" s="21"/>
      <c r="C256915" s="16"/>
      <c r="D256915" s="8"/>
    </row>
    <row r="256916" spans="1:4" x14ac:dyDescent="0.6">
      <c r="A256916" s="20"/>
      <c r="B256916" s="21"/>
      <c r="C256916" s="16"/>
      <c r="D256916" s="8"/>
    </row>
    <row r="256917" spans="1:4" x14ac:dyDescent="0.6">
      <c r="A256917" s="20"/>
      <c r="B256917" s="21"/>
      <c r="C256917" s="16"/>
      <c r="D256917" s="8"/>
    </row>
    <row r="256918" spans="1:4" x14ac:dyDescent="0.6">
      <c r="A256918" s="20"/>
      <c r="B256918" s="21"/>
      <c r="C256918" s="16"/>
      <c r="D256918" s="8"/>
    </row>
    <row r="256919" spans="1:4" x14ac:dyDescent="0.6">
      <c r="A256919" s="20"/>
      <c r="B256919" s="21"/>
      <c r="C256919" s="16"/>
      <c r="D256919" s="8"/>
    </row>
    <row r="256920" spans="1:4" x14ac:dyDescent="0.6">
      <c r="A256920" s="20"/>
      <c r="B256920" s="21"/>
      <c r="C256920" s="16"/>
      <c r="D256920" s="8"/>
    </row>
    <row r="256921" spans="1:4" x14ac:dyDescent="0.6">
      <c r="A256921" s="20"/>
      <c r="B256921" s="21"/>
      <c r="C256921" s="16"/>
      <c r="D256921" s="8"/>
    </row>
    <row r="256922" spans="1:4" x14ac:dyDescent="0.6">
      <c r="A256922" s="20"/>
      <c r="B256922" s="21"/>
      <c r="C256922" s="16"/>
      <c r="D256922" s="8"/>
    </row>
    <row r="256923" spans="1:4" x14ac:dyDescent="0.6">
      <c r="A256923" s="20"/>
      <c r="B256923" s="21"/>
      <c r="C256923" s="16"/>
      <c r="D256923" s="8"/>
    </row>
    <row r="256924" spans="1:4" x14ac:dyDescent="0.6">
      <c r="A256924" s="20"/>
      <c r="B256924" s="21"/>
      <c r="C256924" s="16"/>
      <c r="D256924" s="8"/>
    </row>
    <row r="256925" spans="1:4" x14ac:dyDescent="0.6">
      <c r="A256925" s="20"/>
      <c r="B256925" s="21"/>
      <c r="C256925" s="16"/>
      <c r="D256925" s="8"/>
    </row>
    <row r="256926" spans="1:4" x14ac:dyDescent="0.6">
      <c r="A256926" s="20"/>
      <c r="B256926" s="21"/>
      <c r="C256926" s="16"/>
      <c r="D256926" s="8"/>
    </row>
    <row r="256927" spans="1:4" x14ac:dyDescent="0.6">
      <c r="A256927" s="20"/>
      <c r="B256927" s="21"/>
      <c r="C256927" s="16"/>
      <c r="D256927" s="8"/>
    </row>
    <row r="256928" spans="1:4" x14ac:dyDescent="0.6">
      <c r="A256928" s="20"/>
      <c r="B256928" s="21"/>
      <c r="C256928" s="16"/>
      <c r="D256928" s="8"/>
    </row>
    <row r="256929" spans="1:4" x14ac:dyDescent="0.6">
      <c r="A256929" s="20"/>
      <c r="B256929" s="21"/>
      <c r="C256929" s="16"/>
      <c r="D256929" s="8"/>
    </row>
    <row r="256930" spans="1:4" x14ac:dyDescent="0.6">
      <c r="A256930" s="20"/>
      <c r="B256930" s="21"/>
      <c r="C256930" s="16"/>
      <c r="D256930" s="8"/>
    </row>
    <row r="256931" spans="1:4" x14ac:dyDescent="0.6">
      <c r="A256931" s="20"/>
      <c r="B256931" s="21"/>
      <c r="C256931" s="16"/>
      <c r="D256931" s="8"/>
    </row>
    <row r="256932" spans="1:4" x14ac:dyDescent="0.6">
      <c r="A256932" s="20"/>
      <c r="B256932" s="21"/>
      <c r="C256932" s="16"/>
      <c r="D256932" s="8"/>
    </row>
    <row r="256933" spans="1:4" x14ac:dyDescent="0.6">
      <c r="A256933" s="20"/>
      <c r="B256933" s="21"/>
      <c r="C256933" s="16"/>
      <c r="D256933" s="8"/>
    </row>
    <row r="256934" spans="1:4" x14ac:dyDescent="0.6">
      <c r="A256934" s="20"/>
      <c r="B256934" s="21"/>
      <c r="C256934" s="16"/>
      <c r="D256934" s="8"/>
    </row>
    <row r="256935" spans="1:4" x14ac:dyDescent="0.6">
      <c r="A256935" s="20"/>
      <c r="B256935" s="21"/>
      <c r="C256935" s="16"/>
      <c r="D256935" s="8"/>
    </row>
    <row r="256936" spans="1:4" x14ac:dyDescent="0.6">
      <c r="A256936" s="20"/>
      <c r="B256936" s="21"/>
      <c r="C256936" s="16"/>
      <c r="D256936" s="8"/>
    </row>
    <row r="256937" spans="1:4" x14ac:dyDescent="0.6">
      <c r="A256937" s="20"/>
      <c r="B256937" s="21"/>
      <c r="C256937" s="16"/>
      <c r="D256937" s="8"/>
    </row>
    <row r="256938" spans="1:4" x14ac:dyDescent="0.6">
      <c r="A256938" s="20"/>
      <c r="B256938" s="21"/>
      <c r="C256938" s="16"/>
      <c r="D256938" s="8"/>
    </row>
    <row r="256939" spans="1:4" x14ac:dyDescent="0.6">
      <c r="A256939" s="20"/>
      <c r="B256939" s="21"/>
      <c r="C256939" s="16"/>
      <c r="D256939" s="8"/>
    </row>
    <row r="256940" spans="1:4" x14ac:dyDescent="0.6">
      <c r="A256940" s="20"/>
      <c r="B256940" s="21"/>
      <c r="C256940" s="16"/>
      <c r="D256940" s="8"/>
    </row>
    <row r="256941" spans="1:4" x14ac:dyDescent="0.6">
      <c r="A256941" s="20"/>
      <c r="B256941" s="21"/>
      <c r="C256941" s="16"/>
      <c r="D256941" s="8"/>
    </row>
    <row r="256942" spans="1:4" x14ac:dyDescent="0.6">
      <c r="A256942" s="20"/>
      <c r="B256942" s="21"/>
      <c r="C256942" s="16"/>
      <c r="D256942" s="8"/>
    </row>
    <row r="256943" spans="1:4" x14ac:dyDescent="0.6">
      <c r="A256943" s="20"/>
      <c r="B256943" s="21"/>
      <c r="C256943" s="16"/>
      <c r="D256943" s="8"/>
    </row>
    <row r="256944" spans="1:4" x14ac:dyDescent="0.6">
      <c r="A256944" s="20"/>
      <c r="B256944" s="21"/>
      <c r="C256944" s="16"/>
      <c r="D256944" s="8"/>
    </row>
    <row r="256945" spans="1:4" x14ac:dyDescent="0.6">
      <c r="A256945" s="20"/>
      <c r="B256945" s="21"/>
      <c r="C256945" s="16"/>
      <c r="D256945" s="8"/>
    </row>
    <row r="256946" spans="1:4" x14ac:dyDescent="0.6">
      <c r="A256946" s="20"/>
      <c r="B256946" s="21"/>
      <c r="C256946" s="16"/>
      <c r="D256946" s="8"/>
    </row>
    <row r="256947" spans="1:4" x14ac:dyDescent="0.6">
      <c r="A256947" s="20"/>
      <c r="B256947" s="21"/>
      <c r="C256947" s="16"/>
      <c r="D256947" s="8"/>
    </row>
    <row r="256948" spans="1:4" x14ac:dyDescent="0.6">
      <c r="A256948" s="20"/>
      <c r="B256948" s="21"/>
      <c r="C256948" s="16"/>
      <c r="D256948" s="8"/>
    </row>
    <row r="256949" spans="1:4" x14ac:dyDescent="0.6">
      <c r="A256949" s="20"/>
      <c r="B256949" s="21"/>
      <c r="C256949" s="16"/>
      <c r="D256949" s="8"/>
    </row>
    <row r="256950" spans="1:4" x14ac:dyDescent="0.6">
      <c r="A256950" s="20"/>
      <c r="B256950" s="21"/>
      <c r="C256950" s="16"/>
      <c r="D256950" s="8"/>
    </row>
    <row r="256951" spans="1:4" x14ac:dyDescent="0.6">
      <c r="A256951" s="20"/>
      <c r="B256951" s="21"/>
      <c r="C256951" s="16"/>
      <c r="D256951" s="8"/>
    </row>
    <row r="256952" spans="1:4" x14ac:dyDescent="0.6">
      <c r="A256952" s="20"/>
      <c r="B256952" s="21"/>
      <c r="C256952" s="16"/>
      <c r="D256952" s="8"/>
    </row>
    <row r="256953" spans="1:4" x14ac:dyDescent="0.6">
      <c r="A256953" s="20"/>
      <c r="B256953" s="21"/>
      <c r="C256953" s="16"/>
      <c r="D256953" s="8"/>
    </row>
    <row r="256954" spans="1:4" x14ac:dyDescent="0.6">
      <c r="A256954" s="20"/>
      <c r="B256954" s="21"/>
      <c r="C256954" s="16"/>
      <c r="D256954" s="8"/>
    </row>
    <row r="256955" spans="1:4" x14ac:dyDescent="0.6">
      <c r="A256955" s="20"/>
      <c r="B256955" s="21"/>
      <c r="C256955" s="16"/>
      <c r="D256955" s="8"/>
    </row>
    <row r="256956" spans="1:4" x14ac:dyDescent="0.6">
      <c r="A256956" s="20"/>
      <c r="B256956" s="21"/>
      <c r="C256956" s="16"/>
      <c r="D256956" s="8"/>
    </row>
    <row r="256957" spans="1:4" x14ac:dyDescent="0.6">
      <c r="A256957" s="20"/>
      <c r="B256957" s="21"/>
      <c r="C256957" s="16"/>
      <c r="D256957" s="8"/>
    </row>
    <row r="256958" spans="1:4" x14ac:dyDescent="0.6">
      <c r="A256958" s="20"/>
      <c r="B256958" s="21"/>
      <c r="C256958" s="16"/>
      <c r="D256958" s="8"/>
    </row>
    <row r="256959" spans="1:4" x14ac:dyDescent="0.6">
      <c r="A256959" s="20"/>
      <c r="B256959" s="21"/>
      <c r="C256959" s="16"/>
      <c r="D256959" s="8"/>
    </row>
    <row r="256960" spans="1:4" x14ac:dyDescent="0.6">
      <c r="A256960" s="20"/>
      <c r="B256960" s="21"/>
      <c r="C256960" s="16"/>
      <c r="D256960" s="8"/>
    </row>
    <row r="256961" spans="1:4" x14ac:dyDescent="0.6">
      <c r="A256961" s="20"/>
      <c r="B256961" s="21"/>
      <c r="C256961" s="16"/>
      <c r="D256961" s="8"/>
    </row>
    <row r="256962" spans="1:4" x14ac:dyDescent="0.6">
      <c r="A256962" s="20"/>
      <c r="B256962" s="21"/>
      <c r="C256962" s="16"/>
      <c r="D256962" s="8"/>
    </row>
    <row r="256963" spans="1:4" x14ac:dyDescent="0.6">
      <c r="A256963" s="20"/>
      <c r="B256963" s="21"/>
      <c r="C256963" s="16"/>
      <c r="D256963" s="8"/>
    </row>
    <row r="256964" spans="1:4" x14ac:dyDescent="0.6">
      <c r="A256964" s="20"/>
      <c r="B256964" s="21"/>
      <c r="C256964" s="16"/>
      <c r="D256964" s="8"/>
    </row>
    <row r="256965" spans="1:4" x14ac:dyDescent="0.6">
      <c r="A256965" s="20"/>
      <c r="B256965" s="21"/>
      <c r="C256965" s="16"/>
      <c r="D256965" s="8"/>
    </row>
    <row r="256966" spans="1:4" x14ac:dyDescent="0.6">
      <c r="A256966" s="20"/>
      <c r="B256966" s="21"/>
      <c r="C256966" s="16"/>
      <c r="D256966" s="8"/>
    </row>
    <row r="256967" spans="1:4" x14ac:dyDescent="0.6">
      <c r="A256967" s="20"/>
      <c r="B256967" s="21"/>
      <c r="C256967" s="16"/>
      <c r="D256967" s="8"/>
    </row>
    <row r="256968" spans="1:4" x14ac:dyDescent="0.6">
      <c r="A256968" s="20"/>
      <c r="B256968" s="21"/>
      <c r="C256968" s="16"/>
      <c r="D256968" s="8"/>
    </row>
    <row r="256969" spans="1:4" x14ac:dyDescent="0.6">
      <c r="A256969" s="20"/>
      <c r="B256969" s="21"/>
      <c r="C256969" s="16"/>
      <c r="D256969" s="8"/>
    </row>
    <row r="256970" spans="1:4" x14ac:dyDescent="0.6">
      <c r="A256970" s="20"/>
      <c r="B256970" s="21"/>
      <c r="C256970" s="16"/>
      <c r="D256970" s="8"/>
    </row>
    <row r="256971" spans="1:4" x14ac:dyDescent="0.6">
      <c r="A256971" s="20"/>
      <c r="B256971" s="21"/>
      <c r="C256971" s="16"/>
      <c r="D256971" s="8"/>
    </row>
    <row r="256972" spans="1:4" x14ac:dyDescent="0.6">
      <c r="A256972" s="20"/>
      <c r="B256972" s="21"/>
      <c r="C256972" s="16"/>
      <c r="D256972" s="8"/>
    </row>
    <row r="256973" spans="1:4" x14ac:dyDescent="0.6">
      <c r="A256973" s="20"/>
      <c r="B256973" s="21"/>
      <c r="C256973" s="16"/>
      <c r="D256973" s="8"/>
    </row>
    <row r="256974" spans="1:4" x14ac:dyDescent="0.6">
      <c r="A256974" s="20"/>
      <c r="B256974" s="21"/>
      <c r="C256974" s="16"/>
      <c r="D256974" s="8"/>
    </row>
    <row r="256975" spans="1:4" x14ac:dyDescent="0.6">
      <c r="A256975" s="20"/>
      <c r="B256975" s="21"/>
      <c r="C256975" s="16"/>
      <c r="D256975" s="8"/>
    </row>
    <row r="256976" spans="1:4" x14ac:dyDescent="0.6">
      <c r="A256976" s="20"/>
      <c r="B256976" s="21"/>
      <c r="C256976" s="16"/>
      <c r="D256976" s="8"/>
    </row>
    <row r="256977" spans="1:4" x14ac:dyDescent="0.6">
      <c r="A256977" s="20"/>
      <c r="B256977" s="21"/>
      <c r="C256977" s="16"/>
      <c r="D256977" s="8"/>
    </row>
    <row r="256978" spans="1:4" x14ac:dyDescent="0.6">
      <c r="A256978" s="20"/>
      <c r="B256978" s="21"/>
      <c r="C256978" s="16"/>
      <c r="D256978" s="8"/>
    </row>
    <row r="256979" spans="1:4" x14ac:dyDescent="0.6">
      <c r="A256979" s="20"/>
      <c r="B256979" s="21"/>
      <c r="C256979" s="16"/>
      <c r="D256979" s="8"/>
    </row>
    <row r="256980" spans="1:4" x14ac:dyDescent="0.6">
      <c r="A256980" s="20"/>
      <c r="B256980" s="21"/>
      <c r="C256980" s="16"/>
      <c r="D256980" s="8"/>
    </row>
    <row r="256981" spans="1:4" x14ac:dyDescent="0.6">
      <c r="A256981" s="20"/>
      <c r="B256981" s="21"/>
      <c r="C256981" s="16"/>
      <c r="D256981" s="8"/>
    </row>
    <row r="256982" spans="1:4" x14ac:dyDescent="0.6">
      <c r="A256982" s="20"/>
      <c r="B256982" s="21"/>
      <c r="C256982" s="16"/>
      <c r="D256982" s="8"/>
    </row>
    <row r="256983" spans="1:4" x14ac:dyDescent="0.6">
      <c r="A256983" s="20"/>
      <c r="B256983" s="21"/>
      <c r="C256983" s="16"/>
      <c r="D256983" s="8"/>
    </row>
    <row r="256984" spans="1:4" x14ac:dyDescent="0.6">
      <c r="A256984" s="20"/>
      <c r="B256984" s="21"/>
      <c r="C256984" s="16"/>
      <c r="D256984" s="8"/>
    </row>
    <row r="256985" spans="1:4" x14ac:dyDescent="0.6">
      <c r="A256985" s="20"/>
      <c r="B256985" s="21"/>
      <c r="C256985" s="16"/>
      <c r="D256985" s="8"/>
    </row>
    <row r="256986" spans="1:4" x14ac:dyDescent="0.6">
      <c r="A256986" s="20"/>
      <c r="B256986" s="21"/>
      <c r="C256986" s="16"/>
      <c r="D256986" s="8"/>
    </row>
    <row r="256987" spans="1:4" x14ac:dyDescent="0.6">
      <c r="A256987" s="20"/>
      <c r="B256987" s="21"/>
      <c r="C256987" s="16"/>
      <c r="D256987" s="8"/>
    </row>
    <row r="256988" spans="1:4" x14ac:dyDescent="0.6">
      <c r="A256988" s="20"/>
      <c r="B256988" s="21"/>
      <c r="C256988" s="16"/>
      <c r="D256988" s="8"/>
    </row>
    <row r="256989" spans="1:4" x14ac:dyDescent="0.6">
      <c r="A256989" s="20"/>
      <c r="B256989" s="21"/>
      <c r="C256989" s="16"/>
      <c r="D256989" s="8"/>
    </row>
    <row r="256990" spans="1:4" x14ac:dyDescent="0.6">
      <c r="A256990" s="20"/>
      <c r="B256990" s="21"/>
      <c r="C256990" s="16"/>
      <c r="D256990" s="8"/>
    </row>
    <row r="256991" spans="1:4" x14ac:dyDescent="0.6">
      <c r="A256991" s="20"/>
      <c r="B256991" s="21"/>
      <c r="C256991" s="16"/>
      <c r="D256991" s="8"/>
    </row>
    <row r="256992" spans="1:4" x14ac:dyDescent="0.6">
      <c r="A256992" s="20"/>
      <c r="B256992" s="21"/>
      <c r="C256992" s="16"/>
      <c r="D256992" s="8"/>
    </row>
    <row r="256993" spans="1:4" x14ac:dyDescent="0.6">
      <c r="A256993" s="20"/>
      <c r="B256993" s="21"/>
      <c r="C256993" s="16"/>
      <c r="D256993" s="8"/>
    </row>
    <row r="256994" spans="1:4" x14ac:dyDescent="0.6">
      <c r="A256994" s="20"/>
      <c r="B256994" s="21"/>
      <c r="C256994" s="16"/>
      <c r="D256994" s="8"/>
    </row>
    <row r="256995" spans="1:4" x14ac:dyDescent="0.6">
      <c r="A256995" s="20"/>
      <c r="B256995" s="21"/>
      <c r="C256995" s="16"/>
      <c r="D256995" s="8"/>
    </row>
    <row r="256996" spans="1:4" x14ac:dyDescent="0.6">
      <c r="A256996" s="20"/>
      <c r="B256996" s="21"/>
      <c r="C256996" s="16"/>
      <c r="D256996" s="8"/>
    </row>
    <row r="256997" spans="1:4" x14ac:dyDescent="0.6">
      <c r="A256997" s="20"/>
      <c r="B256997" s="21"/>
      <c r="C256997" s="16"/>
      <c r="D256997" s="8"/>
    </row>
    <row r="256998" spans="1:4" x14ac:dyDescent="0.6">
      <c r="A256998" s="20"/>
      <c r="B256998" s="21"/>
      <c r="C256998" s="16"/>
      <c r="D256998" s="8"/>
    </row>
    <row r="256999" spans="1:4" x14ac:dyDescent="0.6">
      <c r="A256999" s="20"/>
      <c r="B256999" s="21"/>
      <c r="C256999" s="16"/>
      <c r="D256999" s="8"/>
    </row>
    <row r="257000" spans="1:4" x14ac:dyDescent="0.6">
      <c r="A257000" s="20"/>
      <c r="B257000" s="21"/>
      <c r="C257000" s="16"/>
      <c r="D257000" s="8"/>
    </row>
    <row r="257001" spans="1:4" x14ac:dyDescent="0.6">
      <c r="A257001" s="20"/>
      <c r="B257001" s="21"/>
      <c r="C257001" s="16"/>
      <c r="D257001" s="8"/>
    </row>
    <row r="257002" spans="1:4" x14ac:dyDescent="0.6">
      <c r="A257002" s="20"/>
      <c r="B257002" s="21"/>
      <c r="C257002" s="16"/>
      <c r="D257002" s="8"/>
    </row>
    <row r="257003" spans="1:4" x14ac:dyDescent="0.6">
      <c r="A257003" s="20"/>
      <c r="B257003" s="21"/>
      <c r="C257003" s="16"/>
      <c r="D257003" s="8"/>
    </row>
    <row r="257004" spans="1:4" x14ac:dyDescent="0.6">
      <c r="A257004" s="20"/>
      <c r="B257004" s="21"/>
      <c r="C257004" s="16"/>
      <c r="D257004" s="8"/>
    </row>
    <row r="257005" spans="1:4" x14ac:dyDescent="0.6">
      <c r="A257005" s="20"/>
      <c r="B257005" s="21"/>
      <c r="C257005" s="16"/>
      <c r="D257005" s="8"/>
    </row>
    <row r="257006" spans="1:4" x14ac:dyDescent="0.6">
      <c r="A257006" s="20"/>
      <c r="B257006" s="21"/>
      <c r="C257006" s="16"/>
      <c r="D257006" s="8"/>
    </row>
    <row r="257007" spans="1:4" x14ac:dyDescent="0.6">
      <c r="A257007" s="20"/>
      <c r="B257007" s="21"/>
      <c r="C257007" s="16"/>
      <c r="D257007" s="8"/>
    </row>
    <row r="257008" spans="1:4" x14ac:dyDescent="0.6">
      <c r="A257008" s="20"/>
      <c r="B257008" s="21"/>
      <c r="C257008" s="16"/>
      <c r="D257008" s="8"/>
    </row>
    <row r="257009" spans="1:4" x14ac:dyDescent="0.6">
      <c r="A257009" s="20"/>
      <c r="B257009" s="21"/>
      <c r="C257009" s="16"/>
      <c r="D257009" s="8"/>
    </row>
    <row r="257010" spans="1:4" x14ac:dyDescent="0.6">
      <c r="A257010" s="20"/>
      <c r="B257010" s="21"/>
      <c r="C257010" s="16"/>
      <c r="D257010" s="8"/>
    </row>
    <row r="257011" spans="1:4" x14ac:dyDescent="0.6">
      <c r="A257011" s="20"/>
      <c r="B257011" s="21"/>
      <c r="C257011" s="16"/>
      <c r="D257011" s="8"/>
    </row>
    <row r="257012" spans="1:4" x14ac:dyDescent="0.6">
      <c r="A257012" s="20"/>
      <c r="B257012" s="21"/>
      <c r="C257012" s="16"/>
      <c r="D257012" s="8"/>
    </row>
    <row r="257013" spans="1:4" x14ac:dyDescent="0.6">
      <c r="A257013" s="20"/>
      <c r="B257013" s="21"/>
      <c r="C257013" s="16"/>
      <c r="D257013" s="8"/>
    </row>
    <row r="257014" spans="1:4" x14ac:dyDescent="0.6">
      <c r="A257014" s="20"/>
      <c r="B257014" s="21"/>
      <c r="C257014" s="16"/>
      <c r="D257014" s="8"/>
    </row>
    <row r="257015" spans="1:4" x14ac:dyDescent="0.6">
      <c r="A257015" s="20"/>
      <c r="B257015" s="21"/>
      <c r="C257015" s="16"/>
      <c r="D257015" s="8"/>
    </row>
    <row r="257016" spans="1:4" x14ac:dyDescent="0.6">
      <c r="A257016" s="20"/>
      <c r="B257016" s="21"/>
      <c r="C257016" s="16"/>
      <c r="D257016" s="8"/>
    </row>
    <row r="257017" spans="1:4" x14ac:dyDescent="0.6">
      <c r="A257017" s="20"/>
      <c r="B257017" s="21"/>
      <c r="C257017" s="16"/>
      <c r="D257017" s="8"/>
    </row>
    <row r="257018" spans="1:4" x14ac:dyDescent="0.6">
      <c r="A257018" s="20"/>
      <c r="B257018" s="21"/>
      <c r="C257018" s="16"/>
      <c r="D257018" s="8"/>
    </row>
    <row r="257019" spans="1:4" x14ac:dyDescent="0.6">
      <c r="A257019" s="20"/>
      <c r="B257019" s="21"/>
      <c r="C257019" s="16"/>
      <c r="D257019" s="8"/>
    </row>
    <row r="257020" spans="1:4" x14ac:dyDescent="0.6">
      <c r="A257020" s="20"/>
      <c r="B257020" s="21"/>
      <c r="C257020" s="16"/>
      <c r="D257020" s="8"/>
    </row>
    <row r="257021" spans="1:4" x14ac:dyDescent="0.6">
      <c r="A257021" s="20"/>
      <c r="B257021" s="21"/>
      <c r="C257021" s="16"/>
      <c r="D257021" s="8"/>
    </row>
    <row r="257022" spans="1:4" x14ac:dyDescent="0.6">
      <c r="A257022" s="20"/>
      <c r="B257022" s="21"/>
      <c r="C257022" s="16"/>
      <c r="D257022" s="8"/>
    </row>
    <row r="257023" spans="1:4" x14ac:dyDescent="0.6">
      <c r="A257023" s="20"/>
      <c r="B257023" s="21"/>
      <c r="C257023" s="16"/>
      <c r="D257023" s="8"/>
    </row>
    <row r="257024" spans="1:4" x14ac:dyDescent="0.6">
      <c r="A257024" s="20"/>
      <c r="B257024" s="21"/>
      <c r="C257024" s="16"/>
      <c r="D257024" s="8"/>
    </row>
    <row r="257025" spans="1:4" x14ac:dyDescent="0.6">
      <c r="A257025" s="20"/>
      <c r="B257025" s="21"/>
      <c r="C257025" s="16"/>
      <c r="D257025" s="8"/>
    </row>
    <row r="257026" spans="1:4" x14ac:dyDescent="0.6">
      <c r="A257026" s="20"/>
      <c r="B257026" s="21"/>
      <c r="C257026" s="16"/>
      <c r="D257026" s="8"/>
    </row>
    <row r="257027" spans="1:4" x14ac:dyDescent="0.6">
      <c r="A257027" s="20"/>
      <c r="B257027" s="21"/>
      <c r="C257027" s="16"/>
      <c r="D257027" s="8"/>
    </row>
    <row r="257028" spans="1:4" x14ac:dyDescent="0.6">
      <c r="A257028" s="20"/>
      <c r="B257028" s="21"/>
      <c r="C257028" s="16"/>
      <c r="D257028" s="8"/>
    </row>
    <row r="257029" spans="1:4" x14ac:dyDescent="0.6">
      <c r="A257029" s="20"/>
      <c r="B257029" s="21"/>
      <c r="C257029" s="16"/>
      <c r="D257029" s="8"/>
    </row>
    <row r="257030" spans="1:4" x14ac:dyDescent="0.6">
      <c r="A257030" s="20"/>
      <c r="B257030" s="21"/>
      <c r="C257030" s="16"/>
      <c r="D257030" s="8"/>
    </row>
    <row r="257031" spans="1:4" x14ac:dyDescent="0.6">
      <c r="A257031" s="20"/>
      <c r="B257031" s="21"/>
      <c r="C257031" s="16"/>
      <c r="D257031" s="8"/>
    </row>
    <row r="257032" spans="1:4" x14ac:dyDescent="0.6">
      <c r="A257032" s="20"/>
      <c r="B257032" s="21"/>
      <c r="C257032" s="16"/>
      <c r="D257032" s="8"/>
    </row>
    <row r="257033" spans="1:4" x14ac:dyDescent="0.6">
      <c r="A257033" s="20"/>
      <c r="B257033" s="21"/>
      <c r="C257033" s="16"/>
      <c r="D257033" s="8"/>
    </row>
    <row r="257034" spans="1:4" x14ac:dyDescent="0.6">
      <c r="A257034" s="20"/>
      <c r="B257034" s="21"/>
      <c r="C257034" s="16"/>
      <c r="D257034" s="8"/>
    </row>
    <row r="257035" spans="1:4" x14ac:dyDescent="0.6">
      <c r="A257035" s="20"/>
      <c r="B257035" s="21"/>
      <c r="C257035" s="16"/>
      <c r="D257035" s="8"/>
    </row>
    <row r="257036" spans="1:4" x14ac:dyDescent="0.6">
      <c r="A257036" s="20"/>
      <c r="B257036" s="21"/>
      <c r="C257036" s="16"/>
      <c r="D257036" s="8"/>
    </row>
    <row r="257037" spans="1:4" x14ac:dyDescent="0.6">
      <c r="A257037" s="20"/>
      <c r="B257037" s="21"/>
      <c r="C257037" s="16"/>
      <c r="D257037" s="8"/>
    </row>
    <row r="257038" spans="1:4" x14ac:dyDescent="0.6">
      <c r="A257038" s="20"/>
      <c r="B257038" s="21"/>
      <c r="C257038" s="16"/>
      <c r="D257038" s="8"/>
    </row>
    <row r="257039" spans="1:4" x14ac:dyDescent="0.6">
      <c r="A257039" s="20"/>
      <c r="B257039" s="21"/>
      <c r="C257039" s="16"/>
      <c r="D257039" s="8"/>
    </row>
    <row r="257040" spans="1:4" x14ac:dyDescent="0.6">
      <c r="A257040" s="20"/>
      <c r="B257040" s="21"/>
      <c r="C257040" s="16"/>
      <c r="D257040" s="8"/>
    </row>
    <row r="257041" spans="1:4" x14ac:dyDescent="0.6">
      <c r="A257041" s="20"/>
      <c r="B257041" s="21"/>
      <c r="C257041" s="16"/>
      <c r="D257041" s="8"/>
    </row>
    <row r="257042" spans="1:4" x14ac:dyDescent="0.6">
      <c r="A257042" s="20"/>
      <c r="B257042" s="21"/>
      <c r="C257042" s="16"/>
      <c r="D257042" s="8"/>
    </row>
    <row r="257043" spans="1:4" x14ac:dyDescent="0.6">
      <c r="A257043" s="20"/>
      <c r="B257043" s="21"/>
      <c r="C257043" s="16"/>
      <c r="D257043" s="8"/>
    </row>
    <row r="257044" spans="1:4" x14ac:dyDescent="0.6">
      <c r="A257044" s="20"/>
      <c r="B257044" s="21"/>
      <c r="C257044" s="16"/>
      <c r="D257044" s="8"/>
    </row>
    <row r="257045" spans="1:4" x14ac:dyDescent="0.6">
      <c r="A257045" s="20"/>
      <c r="B257045" s="21"/>
      <c r="C257045" s="16"/>
      <c r="D257045" s="8"/>
    </row>
    <row r="257046" spans="1:4" x14ac:dyDescent="0.6">
      <c r="A257046" s="20"/>
      <c r="B257046" s="21"/>
      <c r="C257046" s="16"/>
      <c r="D257046" s="8"/>
    </row>
    <row r="257047" spans="1:4" x14ac:dyDescent="0.6">
      <c r="A257047" s="20"/>
      <c r="B257047" s="21"/>
      <c r="C257047" s="16"/>
      <c r="D257047" s="8"/>
    </row>
    <row r="257048" spans="1:4" x14ac:dyDescent="0.6">
      <c r="A257048" s="20"/>
      <c r="B257048" s="21"/>
      <c r="C257048" s="16"/>
      <c r="D257048" s="8"/>
    </row>
    <row r="257049" spans="1:4" x14ac:dyDescent="0.6">
      <c r="A257049" s="20"/>
      <c r="B257049" s="21"/>
      <c r="C257049" s="16"/>
      <c r="D257049" s="8"/>
    </row>
    <row r="257050" spans="1:4" x14ac:dyDescent="0.6">
      <c r="A257050" s="20"/>
      <c r="B257050" s="21"/>
      <c r="C257050" s="16"/>
      <c r="D257050" s="8"/>
    </row>
    <row r="257051" spans="1:4" x14ac:dyDescent="0.6">
      <c r="A257051" s="20"/>
      <c r="B257051" s="21"/>
      <c r="C257051" s="16"/>
      <c r="D257051" s="8"/>
    </row>
    <row r="257052" spans="1:4" x14ac:dyDescent="0.6">
      <c r="A257052" s="20"/>
      <c r="B257052" s="21"/>
      <c r="C257052" s="16"/>
      <c r="D257052" s="8"/>
    </row>
    <row r="257053" spans="1:4" x14ac:dyDescent="0.6">
      <c r="A257053" s="20"/>
      <c r="B257053" s="21"/>
      <c r="C257053" s="16"/>
      <c r="D257053" s="8"/>
    </row>
    <row r="257054" spans="1:4" x14ac:dyDescent="0.6">
      <c r="A257054" s="20"/>
      <c r="B257054" s="21"/>
      <c r="C257054" s="16"/>
      <c r="D257054" s="8"/>
    </row>
    <row r="257055" spans="1:4" x14ac:dyDescent="0.6">
      <c r="A257055" s="20"/>
      <c r="B257055" s="21"/>
      <c r="C257055" s="16"/>
      <c r="D257055" s="8"/>
    </row>
    <row r="257056" spans="1:4" x14ac:dyDescent="0.6">
      <c r="A257056" s="20"/>
      <c r="B257056" s="21"/>
      <c r="C257056" s="16"/>
      <c r="D257056" s="8"/>
    </row>
    <row r="257057" spans="1:4" x14ac:dyDescent="0.6">
      <c r="A257057" s="20"/>
      <c r="B257057" s="21"/>
      <c r="C257057" s="16"/>
      <c r="D257057" s="8"/>
    </row>
    <row r="257058" spans="1:4" x14ac:dyDescent="0.6">
      <c r="A257058" s="20"/>
      <c r="B257058" s="21"/>
      <c r="C257058" s="16"/>
      <c r="D257058" s="8"/>
    </row>
    <row r="257059" spans="1:4" x14ac:dyDescent="0.6">
      <c r="A257059" s="20"/>
      <c r="B257059" s="21"/>
      <c r="C257059" s="16"/>
      <c r="D257059" s="8"/>
    </row>
    <row r="257060" spans="1:4" x14ac:dyDescent="0.6">
      <c r="A257060" s="20"/>
      <c r="B257060" s="21"/>
      <c r="C257060" s="16"/>
      <c r="D257060" s="8"/>
    </row>
    <row r="257061" spans="1:4" x14ac:dyDescent="0.6">
      <c r="A257061" s="20"/>
      <c r="B257061" s="21"/>
      <c r="C257061" s="16"/>
      <c r="D257061" s="8"/>
    </row>
    <row r="257062" spans="1:4" x14ac:dyDescent="0.6">
      <c r="A257062" s="20"/>
      <c r="B257062" s="21"/>
      <c r="C257062" s="16"/>
      <c r="D257062" s="8"/>
    </row>
    <row r="257063" spans="1:4" x14ac:dyDescent="0.6">
      <c r="A257063" s="20"/>
      <c r="B257063" s="21"/>
      <c r="C257063" s="16"/>
      <c r="D257063" s="8"/>
    </row>
    <row r="257064" spans="1:4" x14ac:dyDescent="0.6">
      <c r="A257064" s="20"/>
      <c r="B257064" s="21"/>
      <c r="C257064" s="16"/>
      <c r="D257064" s="8"/>
    </row>
    <row r="257065" spans="1:4" x14ac:dyDescent="0.6">
      <c r="A257065" s="20"/>
      <c r="B257065" s="21"/>
      <c r="C257065" s="16"/>
      <c r="D257065" s="8"/>
    </row>
    <row r="257066" spans="1:4" x14ac:dyDescent="0.6">
      <c r="A257066" s="20"/>
      <c r="B257066" s="21"/>
      <c r="C257066" s="16"/>
      <c r="D257066" s="8"/>
    </row>
    <row r="257067" spans="1:4" x14ac:dyDescent="0.6">
      <c r="A257067" s="20"/>
      <c r="B257067" s="21"/>
      <c r="C257067" s="16"/>
      <c r="D257067" s="8"/>
    </row>
    <row r="257068" spans="1:4" x14ac:dyDescent="0.6">
      <c r="A257068" s="20"/>
      <c r="B257068" s="21"/>
      <c r="C257068" s="16"/>
      <c r="D257068" s="8"/>
    </row>
    <row r="257069" spans="1:4" x14ac:dyDescent="0.6">
      <c r="A257069" s="20"/>
      <c r="B257069" s="21"/>
      <c r="C257069" s="16"/>
      <c r="D257069" s="8"/>
    </row>
    <row r="257070" spans="1:4" x14ac:dyDescent="0.6">
      <c r="A257070" s="20"/>
      <c r="B257070" s="21"/>
      <c r="C257070" s="16"/>
      <c r="D257070" s="8"/>
    </row>
    <row r="257071" spans="1:4" x14ac:dyDescent="0.6">
      <c r="A257071" s="20"/>
      <c r="B257071" s="21"/>
      <c r="C257071" s="16"/>
      <c r="D257071" s="8"/>
    </row>
    <row r="257072" spans="1:4" x14ac:dyDescent="0.6">
      <c r="A257072" s="20"/>
      <c r="B257072" s="21"/>
      <c r="C257072" s="16"/>
      <c r="D257072" s="8"/>
    </row>
    <row r="257073" spans="1:4" x14ac:dyDescent="0.6">
      <c r="A257073" s="20"/>
      <c r="B257073" s="21"/>
      <c r="C257073" s="16"/>
      <c r="D257073" s="8"/>
    </row>
    <row r="257074" spans="1:4" x14ac:dyDescent="0.6">
      <c r="A257074" s="20"/>
      <c r="B257074" s="21"/>
      <c r="C257074" s="16"/>
      <c r="D257074" s="8"/>
    </row>
    <row r="257075" spans="1:4" x14ac:dyDescent="0.6">
      <c r="A257075" s="20"/>
      <c r="B257075" s="21"/>
      <c r="C257075" s="16"/>
      <c r="D257075" s="8"/>
    </row>
    <row r="257076" spans="1:4" x14ac:dyDescent="0.6">
      <c r="A257076" s="20"/>
      <c r="B257076" s="21"/>
      <c r="C257076" s="16"/>
      <c r="D257076" s="8"/>
    </row>
    <row r="257077" spans="1:4" x14ac:dyDescent="0.6">
      <c r="A257077" s="20"/>
      <c r="B257077" s="21"/>
      <c r="C257077" s="16"/>
      <c r="D257077" s="8"/>
    </row>
    <row r="257078" spans="1:4" x14ac:dyDescent="0.6">
      <c r="A257078" s="20"/>
      <c r="B257078" s="21"/>
      <c r="C257078" s="16"/>
      <c r="D257078" s="8"/>
    </row>
    <row r="257079" spans="1:4" x14ac:dyDescent="0.6">
      <c r="A257079" s="20"/>
      <c r="B257079" s="21"/>
      <c r="C257079" s="16"/>
      <c r="D257079" s="8"/>
    </row>
    <row r="257080" spans="1:4" x14ac:dyDescent="0.6">
      <c r="A257080" s="20"/>
      <c r="B257080" s="21"/>
      <c r="C257080" s="16"/>
      <c r="D257080" s="8"/>
    </row>
    <row r="257081" spans="1:4" x14ac:dyDescent="0.6">
      <c r="A257081" s="20"/>
      <c r="B257081" s="21"/>
      <c r="C257081" s="16"/>
      <c r="D257081" s="8"/>
    </row>
    <row r="257082" spans="1:4" x14ac:dyDescent="0.6">
      <c r="A257082" s="20"/>
      <c r="B257082" s="21"/>
      <c r="C257082" s="16"/>
      <c r="D257082" s="8"/>
    </row>
    <row r="257083" spans="1:4" x14ac:dyDescent="0.6">
      <c r="A257083" s="20"/>
      <c r="B257083" s="21"/>
      <c r="C257083" s="16"/>
      <c r="D257083" s="8"/>
    </row>
    <row r="257084" spans="1:4" x14ac:dyDescent="0.6">
      <c r="A257084" s="20"/>
      <c r="B257084" s="21"/>
      <c r="C257084" s="16"/>
      <c r="D257084" s="8"/>
    </row>
    <row r="257085" spans="1:4" x14ac:dyDescent="0.6">
      <c r="A257085" s="20"/>
      <c r="B257085" s="21"/>
      <c r="C257085" s="16"/>
      <c r="D257085" s="8"/>
    </row>
    <row r="257086" spans="1:4" x14ac:dyDescent="0.6">
      <c r="A257086" s="20"/>
      <c r="B257086" s="21"/>
      <c r="C257086" s="16"/>
      <c r="D257086" s="8"/>
    </row>
    <row r="257087" spans="1:4" x14ac:dyDescent="0.6">
      <c r="A257087" s="20"/>
      <c r="B257087" s="21"/>
      <c r="C257087" s="16"/>
      <c r="D257087" s="8"/>
    </row>
    <row r="257088" spans="1:4" x14ac:dyDescent="0.6">
      <c r="A257088" s="20"/>
      <c r="B257088" s="21"/>
      <c r="C257088" s="16"/>
      <c r="D257088" s="8"/>
    </row>
    <row r="257089" spans="1:4" x14ac:dyDescent="0.6">
      <c r="A257089" s="20"/>
      <c r="B257089" s="21"/>
      <c r="C257089" s="16"/>
      <c r="D257089" s="8"/>
    </row>
    <row r="257090" spans="1:4" x14ac:dyDescent="0.6">
      <c r="A257090" s="20"/>
      <c r="B257090" s="21"/>
      <c r="C257090" s="16"/>
      <c r="D257090" s="8"/>
    </row>
    <row r="257091" spans="1:4" x14ac:dyDescent="0.6">
      <c r="A257091" s="20"/>
      <c r="B257091" s="21"/>
      <c r="C257091" s="16"/>
      <c r="D257091" s="8"/>
    </row>
    <row r="257092" spans="1:4" x14ac:dyDescent="0.6">
      <c r="A257092" s="20"/>
      <c r="B257092" s="21"/>
      <c r="C257092" s="16"/>
      <c r="D257092" s="8"/>
    </row>
    <row r="257093" spans="1:4" x14ac:dyDescent="0.6">
      <c r="A257093" s="20"/>
      <c r="B257093" s="21"/>
      <c r="C257093" s="16"/>
      <c r="D257093" s="8"/>
    </row>
    <row r="257094" spans="1:4" x14ac:dyDescent="0.6">
      <c r="A257094" s="20"/>
      <c r="B257094" s="21"/>
      <c r="C257094" s="16"/>
      <c r="D257094" s="8"/>
    </row>
    <row r="257095" spans="1:4" x14ac:dyDescent="0.6">
      <c r="A257095" s="20"/>
      <c r="B257095" s="21"/>
      <c r="C257095" s="16"/>
      <c r="D257095" s="8"/>
    </row>
    <row r="257096" spans="1:4" x14ac:dyDescent="0.6">
      <c r="A257096" s="20"/>
      <c r="B257096" s="21"/>
      <c r="C257096" s="16"/>
      <c r="D257096" s="8"/>
    </row>
    <row r="257097" spans="1:4" x14ac:dyDescent="0.6">
      <c r="A257097" s="20"/>
      <c r="B257097" s="21"/>
      <c r="C257097" s="16"/>
      <c r="D257097" s="8"/>
    </row>
    <row r="257098" spans="1:4" x14ac:dyDescent="0.6">
      <c r="A257098" s="20"/>
      <c r="B257098" s="21"/>
      <c r="C257098" s="16"/>
      <c r="D257098" s="8"/>
    </row>
    <row r="257099" spans="1:4" x14ac:dyDescent="0.6">
      <c r="A257099" s="20"/>
      <c r="B257099" s="21"/>
      <c r="C257099" s="16"/>
      <c r="D257099" s="8"/>
    </row>
    <row r="257100" spans="1:4" x14ac:dyDescent="0.6">
      <c r="A257100" s="20"/>
      <c r="B257100" s="21"/>
      <c r="C257100" s="16"/>
      <c r="D257100" s="8"/>
    </row>
    <row r="257101" spans="1:4" x14ac:dyDescent="0.6">
      <c r="A257101" s="20"/>
      <c r="B257101" s="21"/>
      <c r="C257101" s="16"/>
      <c r="D257101" s="8"/>
    </row>
    <row r="257102" spans="1:4" x14ac:dyDescent="0.6">
      <c r="A257102" s="20"/>
      <c r="B257102" s="21"/>
      <c r="C257102" s="16"/>
      <c r="D257102" s="8"/>
    </row>
    <row r="257103" spans="1:4" x14ac:dyDescent="0.6">
      <c r="A257103" s="20"/>
      <c r="B257103" s="21"/>
      <c r="C257103" s="16"/>
      <c r="D257103" s="8"/>
    </row>
    <row r="257104" spans="1:4" x14ac:dyDescent="0.6">
      <c r="A257104" s="20"/>
      <c r="B257104" s="21"/>
      <c r="C257104" s="16"/>
      <c r="D257104" s="8"/>
    </row>
    <row r="257105" spans="1:4" x14ac:dyDescent="0.6">
      <c r="A257105" s="20"/>
      <c r="B257105" s="21"/>
      <c r="C257105" s="16"/>
      <c r="D257105" s="8"/>
    </row>
    <row r="257106" spans="1:4" x14ac:dyDescent="0.6">
      <c r="A257106" s="20"/>
      <c r="B257106" s="21"/>
      <c r="C257106" s="16"/>
      <c r="D257106" s="8"/>
    </row>
    <row r="257107" spans="1:4" x14ac:dyDescent="0.6">
      <c r="A257107" s="20"/>
      <c r="B257107" s="21"/>
      <c r="C257107" s="16"/>
      <c r="D257107" s="8"/>
    </row>
    <row r="257108" spans="1:4" x14ac:dyDescent="0.6">
      <c r="A257108" s="20"/>
      <c r="B257108" s="21"/>
      <c r="C257108" s="16"/>
      <c r="D257108" s="8"/>
    </row>
    <row r="257109" spans="1:4" x14ac:dyDescent="0.6">
      <c r="A257109" s="20"/>
      <c r="B257109" s="21"/>
      <c r="C257109" s="16"/>
      <c r="D257109" s="8"/>
    </row>
    <row r="257110" spans="1:4" x14ac:dyDescent="0.6">
      <c r="A257110" s="20"/>
      <c r="B257110" s="21"/>
      <c r="C257110" s="16"/>
      <c r="D257110" s="8"/>
    </row>
    <row r="257111" spans="1:4" x14ac:dyDescent="0.6">
      <c r="A257111" s="20"/>
      <c r="B257111" s="21"/>
      <c r="C257111" s="16"/>
      <c r="D257111" s="8"/>
    </row>
    <row r="257112" spans="1:4" x14ac:dyDescent="0.6">
      <c r="A257112" s="20"/>
      <c r="B257112" s="21"/>
      <c r="C257112" s="16"/>
      <c r="D257112" s="8"/>
    </row>
    <row r="257113" spans="1:4" x14ac:dyDescent="0.6">
      <c r="A257113" s="20"/>
      <c r="B257113" s="21"/>
      <c r="C257113" s="16"/>
      <c r="D257113" s="8"/>
    </row>
    <row r="257114" spans="1:4" x14ac:dyDescent="0.6">
      <c r="A257114" s="20"/>
      <c r="B257114" s="21"/>
      <c r="C257114" s="16"/>
      <c r="D257114" s="8"/>
    </row>
    <row r="257115" spans="1:4" x14ac:dyDescent="0.6">
      <c r="A257115" s="20"/>
      <c r="B257115" s="21"/>
      <c r="C257115" s="16"/>
      <c r="D257115" s="8"/>
    </row>
    <row r="257116" spans="1:4" x14ac:dyDescent="0.6">
      <c r="A257116" s="20"/>
      <c r="B257116" s="21"/>
      <c r="C257116" s="16"/>
      <c r="D257116" s="8"/>
    </row>
    <row r="257117" spans="1:4" x14ac:dyDescent="0.6">
      <c r="A257117" s="20"/>
      <c r="B257117" s="21"/>
      <c r="C257117" s="16"/>
      <c r="D257117" s="8"/>
    </row>
    <row r="257118" spans="1:4" x14ac:dyDescent="0.6">
      <c r="A257118" s="20"/>
      <c r="B257118" s="21"/>
      <c r="C257118" s="16"/>
      <c r="D257118" s="8"/>
    </row>
    <row r="257119" spans="1:4" x14ac:dyDescent="0.6">
      <c r="A257119" s="20"/>
      <c r="B257119" s="21"/>
      <c r="C257119" s="16"/>
      <c r="D257119" s="8"/>
    </row>
    <row r="257120" spans="1:4" x14ac:dyDescent="0.6">
      <c r="A257120" s="20"/>
      <c r="B257120" s="21"/>
      <c r="C257120" s="16"/>
      <c r="D257120" s="8"/>
    </row>
    <row r="257121" spans="1:4" x14ac:dyDescent="0.6">
      <c r="A257121" s="20"/>
      <c r="B257121" s="21"/>
      <c r="C257121" s="16"/>
      <c r="D257121" s="8"/>
    </row>
    <row r="257122" spans="1:4" x14ac:dyDescent="0.6">
      <c r="A257122" s="20"/>
      <c r="B257122" s="21"/>
      <c r="C257122" s="16"/>
      <c r="D257122" s="8"/>
    </row>
    <row r="257123" spans="1:4" x14ac:dyDescent="0.6">
      <c r="A257123" s="20"/>
      <c r="B257123" s="21"/>
      <c r="C257123" s="16"/>
      <c r="D257123" s="8"/>
    </row>
    <row r="257124" spans="1:4" x14ac:dyDescent="0.6">
      <c r="A257124" s="20"/>
      <c r="B257124" s="21"/>
      <c r="C257124" s="16"/>
      <c r="D257124" s="8"/>
    </row>
    <row r="257125" spans="1:4" x14ac:dyDescent="0.6">
      <c r="A257125" s="20"/>
      <c r="B257125" s="21"/>
      <c r="C257125" s="16"/>
      <c r="D257125" s="8"/>
    </row>
    <row r="257126" spans="1:4" x14ac:dyDescent="0.6">
      <c r="A257126" s="20"/>
      <c r="B257126" s="21"/>
      <c r="C257126" s="16"/>
      <c r="D257126" s="8"/>
    </row>
    <row r="257127" spans="1:4" x14ac:dyDescent="0.6">
      <c r="A257127" s="20"/>
      <c r="B257127" s="21"/>
      <c r="C257127" s="16"/>
      <c r="D257127" s="8"/>
    </row>
    <row r="257128" spans="1:4" x14ac:dyDescent="0.6">
      <c r="A257128" s="20"/>
      <c r="B257128" s="21"/>
      <c r="C257128" s="16"/>
      <c r="D257128" s="8"/>
    </row>
    <row r="257129" spans="1:4" x14ac:dyDescent="0.6">
      <c r="A257129" s="20"/>
      <c r="B257129" s="21"/>
      <c r="C257129" s="16"/>
      <c r="D257129" s="8"/>
    </row>
    <row r="257130" spans="1:4" x14ac:dyDescent="0.6">
      <c r="A257130" s="20"/>
      <c r="B257130" s="21"/>
      <c r="C257130" s="16"/>
      <c r="D257130" s="8"/>
    </row>
    <row r="257131" spans="1:4" x14ac:dyDescent="0.6">
      <c r="A257131" s="20"/>
      <c r="B257131" s="21"/>
      <c r="C257131" s="16"/>
      <c r="D257131" s="8"/>
    </row>
    <row r="257132" spans="1:4" x14ac:dyDescent="0.6">
      <c r="A257132" s="20"/>
      <c r="B257132" s="21"/>
      <c r="C257132" s="16"/>
      <c r="D257132" s="8"/>
    </row>
    <row r="257133" spans="1:4" x14ac:dyDescent="0.6">
      <c r="A257133" s="20"/>
      <c r="B257133" s="21"/>
      <c r="C257133" s="16"/>
      <c r="D257133" s="8"/>
    </row>
    <row r="257134" spans="1:4" x14ac:dyDescent="0.6">
      <c r="A257134" s="20"/>
      <c r="B257134" s="21"/>
      <c r="C257134" s="16"/>
      <c r="D257134" s="8"/>
    </row>
    <row r="257135" spans="1:4" x14ac:dyDescent="0.6">
      <c r="A257135" s="20"/>
      <c r="B257135" s="21"/>
      <c r="C257135" s="16"/>
      <c r="D257135" s="8"/>
    </row>
    <row r="257136" spans="1:4" x14ac:dyDescent="0.6">
      <c r="A257136" s="20"/>
      <c r="B257136" s="21"/>
      <c r="C257136" s="16"/>
      <c r="D257136" s="8"/>
    </row>
    <row r="257137" spans="1:4" x14ac:dyDescent="0.6">
      <c r="A257137" s="20"/>
      <c r="B257137" s="21"/>
      <c r="C257137" s="16"/>
      <c r="D257137" s="8"/>
    </row>
    <row r="257138" spans="1:4" x14ac:dyDescent="0.6">
      <c r="A257138" s="20"/>
      <c r="B257138" s="21"/>
      <c r="C257138" s="16"/>
      <c r="D257138" s="8"/>
    </row>
    <row r="257139" spans="1:4" x14ac:dyDescent="0.6">
      <c r="A257139" s="20"/>
      <c r="B257139" s="21"/>
      <c r="C257139" s="16"/>
      <c r="D257139" s="8"/>
    </row>
    <row r="257140" spans="1:4" x14ac:dyDescent="0.6">
      <c r="A257140" s="20"/>
      <c r="B257140" s="21"/>
      <c r="C257140" s="16"/>
      <c r="D257140" s="8"/>
    </row>
    <row r="257141" spans="1:4" x14ac:dyDescent="0.6">
      <c r="A257141" s="20"/>
      <c r="B257141" s="21"/>
      <c r="C257141" s="16"/>
      <c r="D257141" s="8"/>
    </row>
    <row r="257142" spans="1:4" x14ac:dyDescent="0.6">
      <c r="A257142" s="20"/>
      <c r="B257142" s="21"/>
      <c r="C257142" s="16"/>
      <c r="D257142" s="8"/>
    </row>
    <row r="257143" spans="1:4" x14ac:dyDescent="0.6">
      <c r="A257143" s="20"/>
      <c r="B257143" s="21"/>
      <c r="C257143" s="16"/>
      <c r="D257143" s="8"/>
    </row>
    <row r="257144" spans="1:4" x14ac:dyDescent="0.6">
      <c r="A257144" s="20"/>
      <c r="B257144" s="21"/>
      <c r="C257144" s="16"/>
      <c r="D257144" s="8"/>
    </row>
    <row r="257145" spans="1:4" x14ac:dyDescent="0.6">
      <c r="A257145" s="20"/>
      <c r="B257145" s="21"/>
      <c r="C257145" s="16"/>
      <c r="D257145" s="8"/>
    </row>
    <row r="257146" spans="1:4" x14ac:dyDescent="0.6">
      <c r="A257146" s="20"/>
      <c r="B257146" s="21"/>
      <c r="C257146" s="16"/>
      <c r="D257146" s="8"/>
    </row>
    <row r="257147" spans="1:4" x14ac:dyDescent="0.6">
      <c r="A257147" s="20"/>
      <c r="B257147" s="21"/>
      <c r="C257147" s="16"/>
      <c r="D257147" s="8"/>
    </row>
    <row r="257148" spans="1:4" x14ac:dyDescent="0.6">
      <c r="A257148" s="20"/>
      <c r="B257148" s="21"/>
      <c r="C257148" s="16"/>
      <c r="D257148" s="8"/>
    </row>
    <row r="257149" spans="1:4" x14ac:dyDescent="0.6">
      <c r="A257149" s="20"/>
      <c r="B257149" s="21"/>
      <c r="C257149" s="16"/>
      <c r="D257149" s="8"/>
    </row>
    <row r="257150" spans="1:4" x14ac:dyDescent="0.6">
      <c r="A257150" s="20"/>
      <c r="B257150" s="21"/>
      <c r="C257150" s="16"/>
      <c r="D257150" s="8"/>
    </row>
    <row r="257151" spans="1:4" x14ac:dyDescent="0.6">
      <c r="A257151" s="20"/>
      <c r="B257151" s="21"/>
      <c r="C257151" s="16"/>
      <c r="D257151" s="8"/>
    </row>
    <row r="257152" spans="1:4" x14ac:dyDescent="0.6">
      <c r="A257152" s="20"/>
      <c r="B257152" s="21"/>
      <c r="C257152" s="16"/>
      <c r="D257152" s="8"/>
    </row>
    <row r="257153" spans="1:4" x14ac:dyDescent="0.6">
      <c r="A257153" s="20"/>
      <c r="B257153" s="21"/>
      <c r="C257153" s="16"/>
      <c r="D257153" s="8"/>
    </row>
    <row r="257154" spans="1:4" x14ac:dyDescent="0.6">
      <c r="A257154" s="20"/>
      <c r="B257154" s="21"/>
      <c r="C257154" s="16"/>
      <c r="D257154" s="8"/>
    </row>
    <row r="257155" spans="1:4" x14ac:dyDescent="0.6">
      <c r="A257155" s="20"/>
      <c r="B257155" s="21"/>
      <c r="C257155" s="16"/>
      <c r="D257155" s="8"/>
    </row>
    <row r="257156" spans="1:4" x14ac:dyDescent="0.6">
      <c r="A257156" s="20"/>
      <c r="B257156" s="21"/>
      <c r="C257156" s="16"/>
      <c r="D257156" s="8"/>
    </row>
    <row r="257157" spans="1:4" x14ac:dyDescent="0.6">
      <c r="A257157" s="20"/>
      <c r="B257157" s="21"/>
      <c r="C257157" s="16"/>
      <c r="D257157" s="8"/>
    </row>
    <row r="257158" spans="1:4" x14ac:dyDescent="0.6">
      <c r="A257158" s="20"/>
      <c r="B257158" s="21"/>
      <c r="C257158" s="16"/>
      <c r="D257158" s="8"/>
    </row>
    <row r="257159" spans="1:4" x14ac:dyDescent="0.6">
      <c r="A257159" s="20"/>
      <c r="B257159" s="21"/>
      <c r="C257159" s="16"/>
      <c r="D257159" s="8"/>
    </row>
    <row r="257160" spans="1:4" x14ac:dyDescent="0.6">
      <c r="A257160" s="20"/>
      <c r="B257160" s="21"/>
      <c r="C257160" s="16"/>
      <c r="D257160" s="8"/>
    </row>
    <row r="257161" spans="1:4" x14ac:dyDescent="0.6">
      <c r="A257161" s="20"/>
      <c r="B257161" s="21"/>
      <c r="C257161" s="16"/>
      <c r="D257161" s="8"/>
    </row>
    <row r="257162" spans="1:4" x14ac:dyDescent="0.6">
      <c r="A257162" s="20"/>
      <c r="B257162" s="21"/>
      <c r="C257162" s="16"/>
      <c r="D257162" s="8"/>
    </row>
    <row r="257163" spans="1:4" x14ac:dyDescent="0.6">
      <c r="A257163" s="20"/>
      <c r="B257163" s="21"/>
      <c r="C257163" s="16"/>
      <c r="D257163" s="8"/>
    </row>
    <row r="257164" spans="1:4" x14ac:dyDescent="0.6">
      <c r="A257164" s="20"/>
      <c r="B257164" s="21"/>
      <c r="C257164" s="16"/>
      <c r="D257164" s="8"/>
    </row>
    <row r="257165" spans="1:4" x14ac:dyDescent="0.6">
      <c r="A257165" s="20"/>
      <c r="B257165" s="21"/>
      <c r="C257165" s="16"/>
      <c r="D257165" s="8"/>
    </row>
    <row r="257166" spans="1:4" x14ac:dyDescent="0.6">
      <c r="A257166" s="20"/>
      <c r="B257166" s="21"/>
      <c r="C257166" s="16"/>
      <c r="D257166" s="8"/>
    </row>
    <row r="257167" spans="1:4" x14ac:dyDescent="0.6">
      <c r="A257167" s="20"/>
      <c r="B257167" s="21"/>
      <c r="C257167" s="16"/>
      <c r="D257167" s="8"/>
    </row>
    <row r="257168" spans="1:4" x14ac:dyDescent="0.6">
      <c r="A257168" s="20"/>
      <c r="B257168" s="21"/>
      <c r="C257168" s="16"/>
      <c r="D257168" s="8"/>
    </row>
    <row r="257169" spans="1:4" x14ac:dyDescent="0.6">
      <c r="A257169" s="20"/>
      <c r="B257169" s="21"/>
      <c r="C257169" s="16"/>
      <c r="D257169" s="8"/>
    </row>
    <row r="257170" spans="1:4" x14ac:dyDescent="0.6">
      <c r="A257170" s="20"/>
      <c r="B257170" s="21"/>
      <c r="C257170" s="16"/>
      <c r="D257170" s="8"/>
    </row>
    <row r="257171" spans="1:4" x14ac:dyDescent="0.6">
      <c r="A257171" s="20"/>
      <c r="B257171" s="21"/>
      <c r="C257171" s="16"/>
      <c r="D257171" s="8"/>
    </row>
    <row r="257172" spans="1:4" x14ac:dyDescent="0.6">
      <c r="A257172" s="20"/>
      <c r="B257172" s="21"/>
      <c r="C257172" s="16"/>
      <c r="D257172" s="8"/>
    </row>
    <row r="257173" spans="1:4" x14ac:dyDescent="0.6">
      <c r="A257173" s="20"/>
      <c r="B257173" s="21"/>
      <c r="C257173" s="16"/>
      <c r="D257173" s="8"/>
    </row>
    <row r="257174" spans="1:4" x14ac:dyDescent="0.6">
      <c r="A257174" s="20"/>
      <c r="B257174" s="21"/>
      <c r="C257174" s="16"/>
      <c r="D257174" s="8"/>
    </row>
    <row r="257175" spans="1:4" x14ac:dyDescent="0.6">
      <c r="A257175" s="20"/>
      <c r="B257175" s="21"/>
      <c r="C257175" s="16"/>
      <c r="D257175" s="8"/>
    </row>
    <row r="257176" spans="1:4" x14ac:dyDescent="0.6">
      <c r="A257176" s="20"/>
      <c r="B257176" s="21"/>
      <c r="C257176" s="16"/>
      <c r="D257176" s="8"/>
    </row>
    <row r="257177" spans="1:4" x14ac:dyDescent="0.6">
      <c r="A257177" s="20"/>
      <c r="B257177" s="21"/>
      <c r="C257177" s="16"/>
      <c r="D257177" s="8"/>
    </row>
    <row r="257178" spans="1:4" x14ac:dyDescent="0.6">
      <c r="A257178" s="20"/>
      <c r="B257178" s="21"/>
      <c r="C257178" s="16"/>
      <c r="D257178" s="8"/>
    </row>
    <row r="257179" spans="1:4" x14ac:dyDescent="0.6">
      <c r="A257179" s="20"/>
      <c r="B257179" s="21"/>
      <c r="C257179" s="16"/>
      <c r="D257179" s="8"/>
    </row>
    <row r="257180" spans="1:4" x14ac:dyDescent="0.6">
      <c r="A257180" s="20"/>
      <c r="B257180" s="21"/>
      <c r="C257180" s="16"/>
      <c r="D257180" s="8"/>
    </row>
    <row r="257181" spans="1:4" x14ac:dyDescent="0.6">
      <c r="A257181" s="20"/>
      <c r="B257181" s="21"/>
      <c r="C257181" s="16"/>
      <c r="D257181" s="8"/>
    </row>
    <row r="257182" spans="1:4" x14ac:dyDescent="0.6">
      <c r="A257182" s="20"/>
      <c r="B257182" s="21"/>
      <c r="C257182" s="16"/>
      <c r="D257182" s="8"/>
    </row>
    <row r="257183" spans="1:4" x14ac:dyDescent="0.6">
      <c r="A257183" s="20"/>
      <c r="B257183" s="21"/>
      <c r="C257183" s="16"/>
      <c r="D257183" s="8"/>
    </row>
    <row r="257184" spans="1:4" x14ac:dyDescent="0.6">
      <c r="A257184" s="20"/>
      <c r="B257184" s="21"/>
      <c r="C257184" s="16"/>
      <c r="D257184" s="8"/>
    </row>
    <row r="257185" spans="1:4" x14ac:dyDescent="0.6">
      <c r="A257185" s="20"/>
      <c r="B257185" s="21"/>
      <c r="C257185" s="16"/>
      <c r="D257185" s="8"/>
    </row>
    <row r="257186" spans="1:4" x14ac:dyDescent="0.6">
      <c r="A257186" s="20"/>
      <c r="B257186" s="21"/>
      <c r="C257186" s="16"/>
      <c r="D257186" s="8"/>
    </row>
    <row r="257187" spans="1:4" x14ac:dyDescent="0.6">
      <c r="A257187" s="20"/>
      <c r="B257187" s="21"/>
      <c r="C257187" s="16"/>
      <c r="D257187" s="8"/>
    </row>
    <row r="257188" spans="1:4" x14ac:dyDescent="0.6">
      <c r="A257188" s="20"/>
      <c r="B257188" s="21"/>
      <c r="C257188" s="16"/>
      <c r="D257188" s="8"/>
    </row>
    <row r="257189" spans="1:4" x14ac:dyDescent="0.6">
      <c r="A257189" s="20"/>
      <c r="B257189" s="21"/>
      <c r="C257189" s="16"/>
      <c r="D257189" s="8"/>
    </row>
    <row r="257190" spans="1:4" x14ac:dyDescent="0.6">
      <c r="A257190" s="20"/>
      <c r="B257190" s="21"/>
      <c r="C257190" s="16"/>
      <c r="D257190" s="8"/>
    </row>
    <row r="257191" spans="1:4" x14ac:dyDescent="0.6">
      <c r="A257191" s="20"/>
      <c r="B257191" s="21"/>
      <c r="C257191" s="16"/>
      <c r="D257191" s="8"/>
    </row>
    <row r="257192" spans="1:4" x14ac:dyDescent="0.6">
      <c r="A257192" s="20"/>
      <c r="B257192" s="21"/>
      <c r="C257192" s="16"/>
      <c r="D257192" s="8"/>
    </row>
    <row r="257193" spans="1:4" x14ac:dyDescent="0.6">
      <c r="A257193" s="20"/>
      <c r="B257193" s="21"/>
      <c r="C257193" s="16"/>
      <c r="D257193" s="8"/>
    </row>
    <row r="257194" spans="1:4" x14ac:dyDescent="0.6">
      <c r="A257194" s="20"/>
      <c r="B257194" s="21"/>
      <c r="C257194" s="16"/>
      <c r="D257194" s="8"/>
    </row>
    <row r="257195" spans="1:4" x14ac:dyDescent="0.6">
      <c r="A257195" s="20"/>
      <c r="B257195" s="21"/>
      <c r="C257195" s="16"/>
      <c r="D257195" s="8"/>
    </row>
    <row r="257196" spans="1:4" x14ac:dyDescent="0.6">
      <c r="A257196" s="20"/>
      <c r="B257196" s="21"/>
      <c r="C257196" s="16"/>
      <c r="D257196" s="8"/>
    </row>
    <row r="257197" spans="1:4" x14ac:dyDescent="0.6">
      <c r="A257197" s="20"/>
      <c r="B257197" s="21"/>
      <c r="C257197" s="16"/>
      <c r="D257197" s="8"/>
    </row>
    <row r="257198" spans="1:4" x14ac:dyDescent="0.6">
      <c r="A257198" s="20"/>
      <c r="B257198" s="21"/>
      <c r="C257198" s="16"/>
      <c r="D257198" s="8"/>
    </row>
    <row r="257199" spans="1:4" x14ac:dyDescent="0.6">
      <c r="A257199" s="20"/>
      <c r="B257199" s="21"/>
      <c r="C257199" s="16"/>
      <c r="D257199" s="8"/>
    </row>
    <row r="257200" spans="1:4" x14ac:dyDescent="0.6">
      <c r="A257200" s="20"/>
      <c r="B257200" s="21"/>
      <c r="C257200" s="16"/>
      <c r="D257200" s="8"/>
    </row>
    <row r="257201" spans="1:4" x14ac:dyDescent="0.6">
      <c r="A257201" s="20"/>
      <c r="B257201" s="21"/>
      <c r="C257201" s="16"/>
      <c r="D257201" s="8"/>
    </row>
    <row r="257202" spans="1:4" x14ac:dyDescent="0.6">
      <c r="A257202" s="20"/>
      <c r="B257202" s="21"/>
      <c r="C257202" s="16"/>
      <c r="D257202" s="8"/>
    </row>
    <row r="257203" spans="1:4" x14ac:dyDescent="0.6">
      <c r="A257203" s="20"/>
      <c r="B257203" s="21"/>
      <c r="C257203" s="16"/>
      <c r="D257203" s="8"/>
    </row>
    <row r="257204" spans="1:4" x14ac:dyDescent="0.6">
      <c r="A257204" s="20"/>
      <c r="B257204" s="21"/>
      <c r="C257204" s="16"/>
      <c r="D257204" s="8"/>
    </row>
    <row r="257205" spans="1:4" x14ac:dyDescent="0.6">
      <c r="A257205" s="20"/>
      <c r="B257205" s="21"/>
      <c r="C257205" s="16"/>
      <c r="D257205" s="8"/>
    </row>
    <row r="257206" spans="1:4" x14ac:dyDescent="0.6">
      <c r="A257206" s="20"/>
      <c r="B257206" s="21"/>
      <c r="C257206" s="16"/>
      <c r="D257206" s="8"/>
    </row>
    <row r="257207" spans="1:4" x14ac:dyDescent="0.6">
      <c r="A257207" s="20"/>
      <c r="B257207" s="21"/>
      <c r="C257207" s="16"/>
      <c r="D257207" s="8"/>
    </row>
    <row r="257208" spans="1:4" x14ac:dyDescent="0.6">
      <c r="A257208" s="20"/>
      <c r="B257208" s="21"/>
      <c r="C257208" s="16"/>
      <c r="D257208" s="8"/>
    </row>
    <row r="257209" spans="1:4" x14ac:dyDescent="0.6">
      <c r="A257209" s="20"/>
      <c r="B257209" s="21"/>
      <c r="C257209" s="16"/>
      <c r="D257209" s="8"/>
    </row>
    <row r="257210" spans="1:4" x14ac:dyDescent="0.6">
      <c r="A257210" s="20"/>
      <c r="B257210" s="21"/>
      <c r="C257210" s="16"/>
      <c r="D257210" s="8"/>
    </row>
    <row r="257211" spans="1:4" x14ac:dyDescent="0.6">
      <c r="A257211" s="20"/>
      <c r="B257211" s="21"/>
      <c r="C257211" s="16"/>
      <c r="D257211" s="8"/>
    </row>
    <row r="257212" spans="1:4" x14ac:dyDescent="0.6">
      <c r="A257212" s="20"/>
      <c r="B257212" s="21"/>
      <c r="C257212" s="16"/>
      <c r="D257212" s="8"/>
    </row>
    <row r="257213" spans="1:4" x14ac:dyDescent="0.6">
      <c r="A257213" s="20"/>
      <c r="B257213" s="21"/>
      <c r="C257213" s="16"/>
      <c r="D257213" s="8"/>
    </row>
    <row r="257214" spans="1:4" x14ac:dyDescent="0.6">
      <c r="A257214" s="20"/>
      <c r="B257214" s="21"/>
      <c r="C257214" s="16"/>
      <c r="D257214" s="8"/>
    </row>
    <row r="257215" spans="1:4" x14ac:dyDescent="0.6">
      <c r="A257215" s="20"/>
      <c r="B257215" s="21"/>
      <c r="C257215" s="16"/>
      <c r="D257215" s="8"/>
    </row>
    <row r="257216" spans="1:4" x14ac:dyDescent="0.6">
      <c r="A257216" s="20"/>
      <c r="B257216" s="21"/>
      <c r="C257216" s="16"/>
      <c r="D257216" s="8"/>
    </row>
    <row r="257217" spans="1:4" x14ac:dyDescent="0.6">
      <c r="A257217" s="20"/>
      <c r="B257217" s="21"/>
      <c r="C257217" s="16"/>
      <c r="D257217" s="8"/>
    </row>
    <row r="257218" spans="1:4" x14ac:dyDescent="0.6">
      <c r="A257218" s="20"/>
      <c r="B257218" s="21"/>
      <c r="C257218" s="16"/>
      <c r="D257218" s="8"/>
    </row>
    <row r="257219" spans="1:4" x14ac:dyDescent="0.6">
      <c r="A257219" s="20"/>
      <c r="B257219" s="21"/>
      <c r="C257219" s="16"/>
      <c r="D257219" s="8"/>
    </row>
    <row r="257220" spans="1:4" x14ac:dyDescent="0.6">
      <c r="A257220" s="20"/>
      <c r="B257220" s="21"/>
      <c r="C257220" s="16"/>
      <c r="D257220" s="8"/>
    </row>
    <row r="257221" spans="1:4" x14ac:dyDescent="0.6">
      <c r="A257221" s="20"/>
      <c r="B257221" s="21"/>
      <c r="C257221" s="16"/>
      <c r="D257221" s="8"/>
    </row>
    <row r="257222" spans="1:4" x14ac:dyDescent="0.6">
      <c r="A257222" s="20"/>
      <c r="B257222" s="21"/>
      <c r="C257222" s="16"/>
      <c r="D257222" s="8"/>
    </row>
    <row r="257223" spans="1:4" x14ac:dyDescent="0.6">
      <c r="A257223" s="20"/>
      <c r="B257223" s="21"/>
      <c r="C257223" s="16"/>
      <c r="D257223" s="8"/>
    </row>
    <row r="257224" spans="1:4" x14ac:dyDescent="0.6">
      <c r="A257224" s="20"/>
      <c r="B257224" s="21"/>
      <c r="C257224" s="16"/>
      <c r="D257224" s="8"/>
    </row>
    <row r="257225" spans="1:4" x14ac:dyDescent="0.6">
      <c r="A257225" s="20"/>
      <c r="B257225" s="21"/>
      <c r="C257225" s="16"/>
      <c r="D257225" s="8"/>
    </row>
    <row r="257226" spans="1:4" x14ac:dyDescent="0.6">
      <c r="A257226" s="20"/>
      <c r="B257226" s="21"/>
      <c r="C257226" s="16"/>
      <c r="D257226" s="8"/>
    </row>
    <row r="257227" spans="1:4" x14ac:dyDescent="0.6">
      <c r="A257227" s="20"/>
      <c r="B257227" s="21"/>
      <c r="C257227" s="16"/>
      <c r="D257227" s="8"/>
    </row>
    <row r="257228" spans="1:4" x14ac:dyDescent="0.6">
      <c r="A257228" s="20"/>
      <c r="B257228" s="21"/>
      <c r="C257228" s="16"/>
      <c r="D257228" s="8"/>
    </row>
    <row r="257229" spans="1:4" x14ac:dyDescent="0.6">
      <c r="A257229" s="20"/>
      <c r="B257229" s="21"/>
      <c r="C257229" s="16"/>
      <c r="D257229" s="8"/>
    </row>
    <row r="257230" spans="1:4" x14ac:dyDescent="0.6">
      <c r="A257230" s="20"/>
      <c r="B257230" s="21"/>
      <c r="C257230" s="16"/>
      <c r="D257230" s="8"/>
    </row>
    <row r="257231" spans="1:4" x14ac:dyDescent="0.6">
      <c r="A257231" s="20"/>
      <c r="B257231" s="21"/>
      <c r="C257231" s="16"/>
      <c r="D257231" s="8"/>
    </row>
    <row r="257232" spans="1:4" x14ac:dyDescent="0.6">
      <c r="A257232" s="20"/>
      <c r="B257232" s="21"/>
      <c r="C257232" s="16"/>
      <c r="D257232" s="8"/>
    </row>
    <row r="257233" spans="1:4" x14ac:dyDescent="0.6">
      <c r="A257233" s="20"/>
      <c r="B257233" s="21"/>
      <c r="C257233" s="16"/>
      <c r="D257233" s="8"/>
    </row>
    <row r="257234" spans="1:4" x14ac:dyDescent="0.6">
      <c r="A257234" s="20"/>
      <c r="B257234" s="21"/>
      <c r="C257234" s="16"/>
      <c r="D257234" s="8"/>
    </row>
    <row r="257235" spans="1:4" x14ac:dyDescent="0.6">
      <c r="A257235" s="20"/>
      <c r="B257235" s="21"/>
      <c r="C257235" s="16"/>
      <c r="D257235" s="8"/>
    </row>
    <row r="257236" spans="1:4" x14ac:dyDescent="0.6">
      <c r="A257236" s="20"/>
      <c r="B257236" s="21"/>
      <c r="C257236" s="16"/>
      <c r="D257236" s="8"/>
    </row>
    <row r="257237" spans="1:4" x14ac:dyDescent="0.6">
      <c r="A257237" s="20"/>
      <c r="B257237" s="21"/>
      <c r="C257237" s="16"/>
      <c r="D257237" s="8"/>
    </row>
    <row r="257238" spans="1:4" x14ac:dyDescent="0.6">
      <c r="A257238" s="20"/>
      <c r="B257238" s="21"/>
      <c r="C257238" s="16"/>
      <c r="D257238" s="8"/>
    </row>
    <row r="257239" spans="1:4" x14ac:dyDescent="0.6">
      <c r="A257239" s="20"/>
      <c r="B257239" s="21"/>
      <c r="C257239" s="16"/>
      <c r="D257239" s="8"/>
    </row>
    <row r="257240" spans="1:4" x14ac:dyDescent="0.6">
      <c r="A257240" s="20"/>
      <c r="B257240" s="21"/>
      <c r="C257240" s="16"/>
      <c r="D257240" s="8"/>
    </row>
    <row r="257241" spans="1:4" x14ac:dyDescent="0.6">
      <c r="A257241" s="20"/>
      <c r="B257241" s="21"/>
      <c r="C257241" s="16"/>
      <c r="D257241" s="8"/>
    </row>
    <row r="257242" spans="1:4" x14ac:dyDescent="0.6">
      <c r="A257242" s="20"/>
      <c r="B257242" s="21"/>
      <c r="C257242" s="16"/>
      <c r="D257242" s="8"/>
    </row>
    <row r="257243" spans="1:4" x14ac:dyDescent="0.6">
      <c r="A257243" s="20"/>
      <c r="B257243" s="21"/>
      <c r="C257243" s="16"/>
      <c r="D257243" s="8"/>
    </row>
    <row r="257244" spans="1:4" x14ac:dyDescent="0.6">
      <c r="A257244" s="20"/>
      <c r="B257244" s="21"/>
      <c r="C257244" s="16"/>
      <c r="D257244" s="8"/>
    </row>
    <row r="257245" spans="1:4" x14ac:dyDescent="0.6">
      <c r="A257245" s="20"/>
      <c r="B257245" s="21"/>
      <c r="C257245" s="16"/>
      <c r="D257245" s="8"/>
    </row>
    <row r="257246" spans="1:4" x14ac:dyDescent="0.6">
      <c r="A257246" s="20"/>
      <c r="B257246" s="21"/>
      <c r="C257246" s="16"/>
      <c r="D257246" s="8"/>
    </row>
    <row r="257247" spans="1:4" x14ac:dyDescent="0.6">
      <c r="A257247" s="20"/>
      <c r="B257247" s="21"/>
      <c r="C257247" s="16"/>
      <c r="D257247" s="8"/>
    </row>
    <row r="257248" spans="1:4" x14ac:dyDescent="0.6">
      <c r="A257248" s="20"/>
      <c r="B257248" s="21"/>
      <c r="C257248" s="16"/>
      <c r="D257248" s="8"/>
    </row>
    <row r="257249" spans="1:4" x14ac:dyDescent="0.6">
      <c r="A257249" s="20"/>
      <c r="B257249" s="21"/>
      <c r="C257249" s="16"/>
      <c r="D257249" s="8"/>
    </row>
    <row r="257250" spans="1:4" x14ac:dyDescent="0.6">
      <c r="A257250" s="20"/>
      <c r="B257250" s="21"/>
      <c r="C257250" s="16"/>
      <c r="D257250" s="8"/>
    </row>
    <row r="257251" spans="1:4" x14ac:dyDescent="0.6">
      <c r="A257251" s="20"/>
      <c r="B257251" s="21"/>
      <c r="C257251" s="16"/>
      <c r="D257251" s="8"/>
    </row>
    <row r="257252" spans="1:4" x14ac:dyDescent="0.6">
      <c r="A257252" s="20"/>
      <c r="B257252" s="21"/>
      <c r="C257252" s="16"/>
      <c r="D257252" s="8"/>
    </row>
    <row r="257253" spans="1:4" x14ac:dyDescent="0.6">
      <c r="A257253" s="20"/>
      <c r="B257253" s="21"/>
      <c r="C257253" s="16"/>
      <c r="D257253" s="8"/>
    </row>
    <row r="257254" spans="1:4" x14ac:dyDescent="0.6">
      <c r="A257254" s="20"/>
      <c r="B257254" s="21"/>
      <c r="C257254" s="16"/>
      <c r="D257254" s="8"/>
    </row>
    <row r="257255" spans="1:4" x14ac:dyDescent="0.6">
      <c r="A257255" s="20"/>
      <c r="B257255" s="21"/>
      <c r="C257255" s="16"/>
      <c r="D257255" s="8"/>
    </row>
    <row r="257256" spans="1:4" x14ac:dyDescent="0.6">
      <c r="A257256" s="20"/>
      <c r="B257256" s="21"/>
      <c r="C257256" s="16"/>
      <c r="D257256" s="8"/>
    </row>
    <row r="257257" spans="1:4" x14ac:dyDescent="0.6">
      <c r="A257257" s="20"/>
      <c r="B257257" s="21"/>
      <c r="C257257" s="16"/>
      <c r="D257257" s="8"/>
    </row>
    <row r="257258" spans="1:4" x14ac:dyDescent="0.6">
      <c r="A257258" s="20"/>
      <c r="B257258" s="21"/>
      <c r="C257258" s="16"/>
      <c r="D257258" s="8"/>
    </row>
    <row r="257259" spans="1:4" x14ac:dyDescent="0.6">
      <c r="A257259" s="20"/>
      <c r="B257259" s="21"/>
      <c r="C257259" s="16"/>
      <c r="D257259" s="8"/>
    </row>
    <row r="257260" spans="1:4" x14ac:dyDescent="0.6">
      <c r="A257260" s="20"/>
      <c r="B257260" s="21"/>
      <c r="C257260" s="16"/>
      <c r="D257260" s="8"/>
    </row>
    <row r="257261" spans="1:4" x14ac:dyDescent="0.6">
      <c r="A257261" s="20"/>
      <c r="B257261" s="21"/>
      <c r="C257261" s="16"/>
      <c r="D257261" s="8"/>
    </row>
    <row r="257262" spans="1:4" x14ac:dyDescent="0.6">
      <c r="A257262" s="20"/>
      <c r="B257262" s="21"/>
      <c r="C257262" s="16"/>
      <c r="D257262" s="8"/>
    </row>
    <row r="257263" spans="1:4" x14ac:dyDescent="0.6">
      <c r="A257263" s="20"/>
      <c r="B257263" s="21"/>
      <c r="C257263" s="16"/>
      <c r="D257263" s="8"/>
    </row>
    <row r="257264" spans="1:4" x14ac:dyDescent="0.6">
      <c r="A257264" s="20"/>
      <c r="B257264" s="21"/>
      <c r="C257264" s="16"/>
      <c r="D257264" s="8"/>
    </row>
    <row r="257265" spans="1:4" x14ac:dyDescent="0.6">
      <c r="A257265" s="20"/>
      <c r="B257265" s="21"/>
      <c r="C257265" s="16"/>
      <c r="D257265" s="8"/>
    </row>
    <row r="257266" spans="1:4" x14ac:dyDescent="0.6">
      <c r="A257266" s="20"/>
      <c r="B257266" s="21"/>
      <c r="C257266" s="16"/>
      <c r="D257266" s="8"/>
    </row>
    <row r="257267" spans="1:4" x14ac:dyDescent="0.6">
      <c r="A257267" s="20"/>
      <c r="B257267" s="21"/>
      <c r="C257267" s="16"/>
      <c r="D257267" s="8"/>
    </row>
    <row r="257268" spans="1:4" x14ac:dyDescent="0.6">
      <c r="A257268" s="20"/>
      <c r="B257268" s="21"/>
      <c r="C257268" s="16"/>
      <c r="D257268" s="8"/>
    </row>
    <row r="257269" spans="1:4" x14ac:dyDescent="0.6">
      <c r="A257269" s="20"/>
      <c r="B257269" s="21"/>
      <c r="C257269" s="16"/>
      <c r="D257269" s="8"/>
    </row>
    <row r="257270" spans="1:4" x14ac:dyDescent="0.6">
      <c r="A257270" s="20"/>
      <c r="B257270" s="21"/>
      <c r="C257270" s="16"/>
      <c r="D257270" s="8"/>
    </row>
    <row r="257271" spans="1:4" x14ac:dyDescent="0.6">
      <c r="A257271" s="20"/>
      <c r="B257271" s="21"/>
      <c r="C257271" s="16"/>
      <c r="D257271" s="8"/>
    </row>
    <row r="257272" spans="1:4" x14ac:dyDescent="0.6">
      <c r="A257272" s="20"/>
      <c r="B257272" s="21"/>
      <c r="C257272" s="16"/>
      <c r="D257272" s="8"/>
    </row>
    <row r="257273" spans="1:4" x14ac:dyDescent="0.6">
      <c r="A257273" s="20"/>
      <c r="B257273" s="21"/>
      <c r="C257273" s="16"/>
      <c r="D257273" s="8"/>
    </row>
    <row r="257274" spans="1:4" x14ac:dyDescent="0.6">
      <c r="A257274" s="20"/>
      <c r="B257274" s="21"/>
      <c r="C257274" s="16"/>
      <c r="D257274" s="8"/>
    </row>
    <row r="257275" spans="1:4" x14ac:dyDescent="0.6">
      <c r="A257275" s="20"/>
      <c r="B257275" s="21"/>
      <c r="C257275" s="16"/>
      <c r="D257275" s="8"/>
    </row>
    <row r="257276" spans="1:4" x14ac:dyDescent="0.6">
      <c r="A257276" s="20"/>
      <c r="B257276" s="21"/>
      <c r="C257276" s="16"/>
      <c r="D257276" s="8"/>
    </row>
    <row r="257277" spans="1:4" x14ac:dyDescent="0.6">
      <c r="A257277" s="20"/>
      <c r="B257277" s="21"/>
      <c r="C257277" s="16"/>
      <c r="D257277" s="8"/>
    </row>
    <row r="257278" spans="1:4" x14ac:dyDescent="0.6">
      <c r="A257278" s="20"/>
      <c r="B257278" s="21"/>
      <c r="C257278" s="16"/>
      <c r="D257278" s="8"/>
    </row>
    <row r="257279" spans="1:4" x14ac:dyDescent="0.6">
      <c r="A257279" s="20"/>
      <c r="B257279" s="21"/>
      <c r="C257279" s="16"/>
      <c r="D257279" s="8"/>
    </row>
    <row r="257280" spans="1:4" x14ac:dyDescent="0.6">
      <c r="A257280" s="20"/>
      <c r="B257280" s="21"/>
      <c r="C257280" s="16"/>
      <c r="D257280" s="8"/>
    </row>
    <row r="257281" spans="1:4" x14ac:dyDescent="0.6">
      <c r="A257281" s="20"/>
      <c r="B257281" s="21"/>
      <c r="C257281" s="16"/>
      <c r="D257281" s="8"/>
    </row>
    <row r="257282" spans="1:4" x14ac:dyDescent="0.6">
      <c r="A257282" s="20"/>
      <c r="B257282" s="21"/>
      <c r="C257282" s="16"/>
      <c r="D257282" s="8"/>
    </row>
    <row r="257283" spans="1:4" x14ac:dyDescent="0.6">
      <c r="A257283" s="20"/>
      <c r="B257283" s="21"/>
      <c r="C257283" s="16"/>
      <c r="D257283" s="8"/>
    </row>
    <row r="257284" spans="1:4" x14ac:dyDescent="0.6">
      <c r="A257284" s="20"/>
      <c r="B257284" s="21"/>
      <c r="C257284" s="16"/>
      <c r="D257284" s="8"/>
    </row>
    <row r="257285" spans="1:4" x14ac:dyDescent="0.6">
      <c r="A257285" s="20"/>
      <c r="B257285" s="21"/>
      <c r="C257285" s="16"/>
      <c r="D257285" s="8"/>
    </row>
    <row r="257286" spans="1:4" x14ac:dyDescent="0.6">
      <c r="A257286" s="20"/>
      <c r="B257286" s="21"/>
      <c r="C257286" s="16"/>
      <c r="D257286" s="8"/>
    </row>
    <row r="257287" spans="1:4" x14ac:dyDescent="0.6">
      <c r="A257287" s="20"/>
      <c r="B257287" s="21"/>
      <c r="C257287" s="16"/>
      <c r="D257287" s="8"/>
    </row>
    <row r="257288" spans="1:4" x14ac:dyDescent="0.6">
      <c r="A257288" s="20"/>
      <c r="B257288" s="21"/>
      <c r="C257288" s="16"/>
      <c r="D257288" s="8"/>
    </row>
    <row r="257289" spans="1:4" x14ac:dyDescent="0.6">
      <c r="A257289" s="20"/>
      <c r="B257289" s="21"/>
      <c r="C257289" s="16"/>
      <c r="D257289" s="8"/>
    </row>
    <row r="257290" spans="1:4" x14ac:dyDescent="0.6">
      <c r="A257290" s="20"/>
      <c r="B257290" s="21"/>
      <c r="C257290" s="16"/>
      <c r="D257290" s="8"/>
    </row>
    <row r="257291" spans="1:4" x14ac:dyDescent="0.6">
      <c r="A257291" s="20"/>
      <c r="B257291" s="21"/>
      <c r="C257291" s="16"/>
      <c r="D257291" s="8"/>
    </row>
    <row r="257292" spans="1:4" x14ac:dyDescent="0.6">
      <c r="A257292" s="20"/>
      <c r="B257292" s="21"/>
      <c r="C257292" s="16"/>
      <c r="D257292" s="8"/>
    </row>
    <row r="257293" spans="1:4" x14ac:dyDescent="0.6">
      <c r="A257293" s="20"/>
      <c r="B257293" s="21"/>
      <c r="C257293" s="16"/>
      <c r="D257293" s="8"/>
    </row>
    <row r="257294" spans="1:4" x14ac:dyDescent="0.6">
      <c r="A257294" s="20"/>
      <c r="B257294" s="21"/>
      <c r="C257294" s="16"/>
      <c r="D257294" s="8"/>
    </row>
    <row r="257295" spans="1:4" x14ac:dyDescent="0.6">
      <c r="A257295" s="20"/>
      <c r="B257295" s="21"/>
      <c r="C257295" s="16"/>
      <c r="D257295" s="8"/>
    </row>
    <row r="257296" spans="1:4" x14ac:dyDescent="0.6">
      <c r="A257296" s="20"/>
      <c r="B257296" s="21"/>
      <c r="C257296" s="16"/>
      <c r="D257296" s="8"/>
    </row>
    <row r="257297" spans="1:4" x14ac:dyDescent="0.6">
      <c r="A257297" s="20"/>
      <c r="B257297" s="21"/>
      <c r="C257297" s="16"/>
      <c r="D257297" s="8"/>
    </row>
    <row r="257298" spans="1:4" x14ac:dyDescent="0.6">
      <c r="A257298" s="20"/>
      <c r="B257298" s="21"/>
      <c r="C257298" s="16"/>
      <c r="D257298" s="8"/>
    </row>
    <row r="257299" spans="1:4" x14ac:dyDescent="0.6">
      <c r="A257299" s="20"/>
      <c r="B257299" s="21"/>
      <c r="C257299" s="16"/>
      <c r="D257299" s="8"/>
    </row>
    <row r="257300" spans="1:4" x14ac:dyDescent="0.6">
      <c r="A257300" s="20"/>
      <c r="B257300" s="21"/>
      <c r="C257300" s="16"/>
      <c r="D257300" s="8"/>
    </row>
    <row r="257301" spans="1:4" x14ac:dyDescent="0.6">
      <c r="A257301" s="20"/>
      <c r="B257301" s="21"/>
      <c r="C257301" s="16"/>
      <c r="D257301" s="8"/>
    </row>
    <row r="257302" spans="1:4" x14ac:dyDescent="0.6">
      <c r="A257302" s="20"/>
      <c r="B257302" s="21"/>
      <c r="C257302" s="16"/>
      <c r="D257302" s="8"/>
    </row>
    <row r="257303" spans="1:4" x14ac:dyDescent="0.6">
      <c r="A257303" s="20"/>
      <c r="B257303" s="21"/>
      <c r="C257303" s="16"/>
      <c r="D257303" s="8"/>
    </row>
    <row r="257304" spans="1:4" x14ac:dyDescent="0.6">
      <c r="A257304" s="20"/>
      <c r="B257304" s="21"/>
      <c r="C257304" s="16"/>
      <c r="D257304" s="8"/>
    </row>
    <row r="257305" spans="1:4" x14ac:dyDescent="0.6">
      <c r="A257305" s="20"/>
      <c r="B257305" s="21"/>
      <c r="C257305" s="16"/>
      <c r="D257305" s="8"/>
    </row>
    <row r="257306" spans="1:4" x14ac:dyDescent="0.6">
      <c r="A257306" s="20"/>
      <c r="B257306" s="21"/>
      <c r="C257306" s="16"/>
      <c r="D257306" s="8"/>
    </row>
    <row r="257307" spans="1:4" x14ac:dyDescent="0.6">
      <c r="A257307" s="20"/>
      <c r="B257307" s="21"/>
      <c r="C257307" s="16"/>
      <c r="D257307" s="8"/>
    </row>
    <row r="257308" spans="1:4" x14ac:dyDescent="0.6">
      <c r="A257308" s="20"/>
      <c r="B257308" s="21"/>
      <c r="C257308" s="16"/>
      <c r="D257308" s="8"/>
    </row>
    <row r="257309" spans="1:4" x14ac:dyDescent="0.6">
      <c r="A257309" s="20"/>
      <c r="B257309" s="21"/>
      <c r="C257309" s="16"/>
      <c r="D257309" s="8"/>
    </row>
    <row r="257310" spans="1:4" x14ac:dyDescent="0.6">
      <c r="A257310" s="20"/>
      <c r="B257310" s="21"/>
      <c r="C257310" s="16"/>
      <c r="D257310" s="8"/>
    </row>
    <row r="257311" spans="1:4" x14ac:dyDescent="0.6">
      <c r="A257311" s="20"/>
      <c r="B257311" s="21"/>
      <c r="C257311" s="16"/>
      <c r="D257311" s="8"/>
    </row>
    <row r="257312" spans="1:4" x14ac:dyDescent="0.6">
      <c r="A257312" s="20"/>
      <c r="B257312" s="21"/>
      <c r="C257312" s="16"/>
      <c r="D257312" s="8"/>
    </row>
    <row r="257313" spans="1:4" x14ac:dyDescent="0.6">
      <c r="A257313" s="20"/>
      <c r="B257313" s="21"/>
      <c r="C257313" s="16"/>
      <c r="D257313" s="8"/>
    </row>
    <row r="257314" spans="1:4" x14ac:dyDescent="0.6">
      <c r="A257314" s="20"/>
      <c r="B257314" s="21"/>
      <c r="C257314" s="16"/>
      <c r="D257314" s="8"/>
    </row>
    <row r="257315" spans="1:4" x14ac:dyDescent="0.6">
      <c r="A257315" s="20"/>
      <c r="B257315" s="21"/>
      <c r="C257315" s="16"/>
      <c r="D257315" s="8"/>
    </row>
    <row r="257316" spans="1:4" x14ac:dyDescent="0.6">
      <c r="A257316" s="20"/>
      <c r="B257316" s="21"/>
      <c r="C257316" s="16"/>
      <c r="D257316" s="8"/>
    </row>
    <row r="257317" spans="1:4" x14ac:dyDescent="0.6">
      <c r="A257317" s="20"/>
      <c r="B257317" s="21"/>
      <c r="C257317" s="16"/>
      <c r="D257317" s="8"/>
    </row>
    <row r="257318" spans="1:4" x14ac:dyDescent="0.6">
      <c r="A257318" s="20"/>
      <c r="B257318" s="21"/>
      <c r="C257318" s="16"/>
      <c r="D257318" s="8"/>
    </row>
    <row r="257319" spans="1:4" x14ac:dyDescent="0.6">
      <c r="A257319" s="20"/>
      <c r="B257319" s="21"/>
      <c r="C257319" s="16"/>
      <c r="D257319" s="8"/>
    </row>
    <row r="257320" spans="1:4" x14ac:dyDescent="0.6">
      <c r="A257320" s="20"/>
      <c r="B257320" s="21"/>
      <c r="C257320" s="16"/>
      <c r="D257320" s="8"/>
    </row>
    <row r="257321" spans="1:4" x14ac:dyDescent="0.6">
      <c r="A257321" s="20"/>
      <c r="B257321" s="21"/>
      <c r="C257321" s="16"/>
      <c r="D257321" s="8"/>
    </row>
    <row r="257322" spans="1:4" x14ac:dyDescent="0.6">
      <c r="A257322" s="20"/>
      <c r="B257322" s="21"/>
      <c r="C257322" s="16"/>
      <c r="D257322" s="8"/>
    </row>
    <row r="257323" spans="1:4" x14ac:dyDescent="0.6">
      <c r="A257323" s="20"/>
      <c r="B257323" s="21"/>
      <c r="C257323" s="16"/>
      <c r="D257323" s="8"/>
    </row>
    <row r="257324" spans="1:4" x14ac:dyDescent="0.6">
      <c r="A257324" s="20"/>
      <c r="B257324" s="21"/>
      <c r="C257324" s="16"/>
      <c r="D257324" s="8"/>
    </row>
    <row r="257325" spans="1:4" x14ac:dyDescent="0.6">
      <c r="A257325" s="20"/>
      <c r="B257325" s="21"/>
      <c r="C257325" s="16"/>
      <c r="D257325" s="8"/>
    </row>
    <row r="257326" spans="1:4" x14ac:dyDescent="0.6">
      <c r="A257326" s="20"/>
      <c r="B257326" s="21"/>
      <c r="C257326" s="16"/>
      <c r="D257326" s="8"/>
    </row>
    <row r="257327" spans="1:4" x14ac:dyDescent="0.6">
      <c r="A257327" s="20"/>
      <c r="B257327" s="21"/>
      <c r="C257327" s="16"/>
      <c r="D257327" s="8"/>
    </row>
    <row r="257328" spans="1:4" x14ac:dyDescent="0.6">
      <c r="A257328" s="20"/>
      <c r="B257328" s="21"/>
      <c r="C257328" s="16"/>
      <c r="D257328" s="8"/>
    </row>
    <row r="257329" spans="1:4" x14ac:dyDescent="0.6">
      <c r="A257329" s="20"/>
      <c r="B257329" s="21"/>
      <c r="C257329" s="16"/>
      <c r="D257329" s="8"/>
    </row>
    <row r="257330" spans="1:4" x14ac:dyDescent="0.6">
      <c r="A257330" s="20"/>
      <c r="B257330" s="21"/>
      <c r="C257330" s="16"/>
      <c r="D257330" s="8"/>
    </row>
    <row r="257331" spans="1:4" x14ac:dyDescent="0.6">
      <c r="A257331" s="20"/>
      <c r="B257331" s="21"/>
      <c r="C257331" s="16"/>
      <c r="D257331" s="8"/>
    </row>
    <row r="257332" spans="1:4" x14ac:dyDescent="0.6">
      <c r="A257332" s="20"/>
      <c r="B257332" s="21"/>
      <c r="C257332" s="16"/>
      <c r="D257332" s="8"/>
    </row>
    <row r="257333" spans="1:4" x14ac:dyDescent="0.6">
      <c r="A257333" s="20"/>
      <c r="B257333" s="21"/>
      <c r="C257333" s="16"/>
      <c r="D257333" s="8"/>
    </row>
    <row r="257334" spans="1:4" x14ac:dyDescent="0.6">
      <c r="A257334" s="20"/>
      <c r="B257334" s="21"/>
      <c r="C257334" s="16"/>
      <c r="D257334" s="8"/>
    </row>
    <row r="257335" spans="1:4" x14ac:dyDescent="0.6">
      <c r="A257335" s="20"/>
      <c r="B257335" s="21"/>
      <c r="C257335" s="16"/>
      <c r="D257335" s="8"/>
    </row>
    <row r="257336" spans="1:4" x14ac:dyDescent="0.6">
      <c r="A257336" s="20"/>
      <c r="B257336" s="21"/>
      <c r="C257336" s="16"/>
      <c r="D257336" s="8"/>
    </row>
    <row r="257337" spans="1:4" x14ac:dyDescent="0.6">
      <c r="A257337" s="20"/>
      <c r="B257337" s="21"/>
      <c r="C257337" s="16"/>
      <c r="D257337" s="8"/>
    </row>
    <row r="257338" spans="1:4" x14ac:dyDescent="0.6">
      <c r="A257338" s="20"/>
      <c r="B257338" s="21"/>
      <c r="C257338" s="16"/>
      <c r="D257338" s="8"/>
    </row>
    <row r="257339" spans="1:4" x14ac:dyDescent="0.6">
      <c r="A257339" s="20"/>
      <c r="B257339" s="21"/>
      <c r="C257339" s="16"/>
      <c r="D257339" s="8"/>
    </row>
    <row r="257340" spans="1:4" x14ac:dyDescent="0.6">
      <c r="A257340" s="20"/>
      <c r="B257340" s="21"/>
      <c r="C257340" s="16"/>
      <c r="D257340" s="8"/>
    </row>
    <row r="257341" spans="1:4" x14ac:dyDescent="0.6">
      <c r="A257341" s="20"/>
      <c r="B257341" s="21"/>
      <c r="C257341" s="16"/>
      <c r="D257341" s="8"/>
    </row>
    <row r="257342" spans="1:4" x14ac:dyDescent="0.6">
      <c r="A257342" s="20"/>
      <c r="B257342" s="21"/>
      <c r="C257342" s="16"/>
      <c r="D257342" s="8"/>
    </row>
    <row r="257343" spans="1:4" x14ac:dyDescent="0.6">
      <c r="A257343" s="20"/>
      <c r="B257343" s="21"/>
      <c r="C257343" s="16"/>
      <c r="D257343" s="8"/>
    </row>
    <row r="257344" spans="1:4" x14ac:dyDescent="0.6">
      <c r="A257344" s="20"/>
      <c r="B257344" s="21"/>
      <c r="C257344" s="16"/>
      <c r="D257344" s="8"/>
    </row>
    <row r="257345" spans="1:4" x14ac:dyDescent="0.6">
      <c r="A257345" s="20"/>
      <c r="B257345" s="21"/>
      <c r="C257345" s="16"/>
      <c r="D257345" s="8"/>
    </row>
    <row r="257346" spans="1:4" x14ac:dyDescent="0.6">
      <c r="A257346" s="20"/>
      <c r="B257346" s="21"/>
      <c r="C257346" s="16"/>
      <c r="D257346" s="8"/>
    </row>
    <row r="257347" spans="1:4" x14ac:dyDescent="0.6">
      <c r="A257347" s="20"/>
      <c r="B257347" s="21"/>
      <c r="C257347" s="16"/>
      <c r="D257347" s="8"/>
    </row>
    <row r="257348" spans="1:4" x14ac:dyDescent="0.6">
      <c r="A257348" s="20"/>
      <c r="B257348" s="21"/>
      <c r="C257348" s="16"/>
      <c r="D257348" s="8"/>
    </row>
    <row r="257349" spans="1:4" x14ac:dyDescent="0.6">
      <c r="A257349" s="20"/>
      <c r="B257349" s="21"/>
      <c r="C257349" s="16"/>
      <c r="D257349" s="8"/>
    </row>
    <row r="257350" spans="1:4" x14ac:dyDescent="0.6">
      <c r="A257350" s="20"/>
      <c r="B257350" s="21"/>
      <c r="C257350" s="16"/>
      <c r="D257350" s="8"/>
    </row>
    <row r="257351" spans="1:4" x14ac:dyDescent="0.6">
      <c r="A257351" s="20"/>
      <c r="B257351" s="21"/>
      <c r="C257351" s="16"/>
      <c r="D257351" s="8"/>
    </row>
    <row r="257352" spans="1:4" x14ac:dyDescent="0.6">
      <c r="A257352" s="20"/>
      <c r="B257352" s="21"/>
      <c r="C257352" s="16"/>
      <c r="D257352" s="8"/>
    </row>
    <row r="257353" spans="1:4" x14ac:dyDescent="0.6">
      <c r="A257353" s="20"/>
      <c r="B257353" s="21"/>
      <c r="C257353" s="16"/>
      <c r="D257353" s="8"/>
    </row>
    <row r="257354" spans="1:4" x14ac:dyDescent="0.6">
      <c r="A257354" s="20"/>
      <c r="B257354" s="21"/>
      <c r="C257354" s="16"/>
      <c r="D257354" s="8"/>
    </row>
    <row r="257355" spans="1:4" x14ac:dyDescent="0.6">
      <c r="A257355" s="20"/>
      <c r="B257355" s="21"/>
      <c r="C257355" s="16"/>
      <c r="D257355" s="8"/>
    </row>
    <row r="257356" spans="1:4" x14ac:dyDescent="0.6">
      <c r="A257356" s="20"/>
      <c r="B257356" s="21"/>
      <c r="C257356" s="16"/>
      <c r="D257356" s="8"/>
    </row>
    <row r="257357" spans="1:4" x14ac:dyDescent="0.6">
      <c r="A257357" s="20"/>
      <c r="B257357" s="21"/>
      <c r="C257357" s="16"/>
      <c r="D257357" s="8"/>
    </row>
    <row r="257358" spans="1:4" x14ac:dyDescent="0.6">
      <c r="A257358" s="20"/>
      <c r="B257358" s="21"/>
      <c r="C257358" s="16"/>
      <c r="D257358" s="8"/>
    </row>
    <row r="257359" spans="1:4" x14ac:dyDescent="0.6">
      <c r="A257359" s="20"/>
      <c r="B257359" s="21"/>
      <c r="C257359" s="16"/>
      <c r="D257359" s="8"/>
    </row>
    <row r="257360" spans="1:4" x14ac:dyDescent="0.6">
      <c r="A257360" s="20"/>
      <c r="B257360" s="21"/>
      <c r="C257360" s="16"/>
      <c r="D257360" s="8"/>
    </row>
    <row r="257361" spans="1:4" x14ac:dyDescent="0.6">
      <c r="A257361" s="20"/>
      <c r="B257361" s="21"/>
      <c r="C257361" s="16"/>
      <c r="D257361" s="8"/>
    </row>
    <row r="257362" spans="1:4" x14ac:dyDescent="0.6">
      <c r="A257362" s="20"/>
      <c r="B257362" s="21"/>
      <c r="C257362" s="16"/>
      <c r="D257362" s="8"/>
    </row>
    <row r="257363" spans="1:4" x14ac:dyDescent="0.6">
      <c r="A257363" s="20"/>
      <c r="B257363" s="21"/>
      <c r="C257363" s="16"/>
      <c r="D257363" s="8"/>
    </row>
    <row r="257364" spans="1:4" x14ac:dyDescent="0.6">
      <c r="A257364" s="20"/>
      <c r="B257364" s="21"/>
      <c r="C257364" s="16"/>
      <c r="D257364" s="8"/>
    </row>
    <row r="257365" spans="1:4" x14ac:dyDescent="0.6">
      <c r="A257365" s="20"/>
      <c r="B257365" s="21"/>
      <c r="C257365" s="16"/>
      <c r="D257365" s="8"/>
    </row>
    <row r="257366" spans="1:4" x14ac:dyDescent="0.6">
      <c r="A257366" s="20"/>
      <c r="B257366" s="21"/>
      <c r="C257366" s="16"/>
      <c r="D257366" s="8"/>
    </row>
    <row r="257367" spans="1:4" x14ac:dyDescent="0.6">
      <c r="A257367" s="20"/>
      <c r="B257367" s="21"/>
      <c r="C257367" s="16"/>
      <c r="D257367" s="8"/>
    </row>
    <row r="257368" spans="1:4" x14ac:dyDescent="0.6">
      <c r="A257368" s="20"/>
      <c r="B257368" s="21"/>
      <c r="C257368" s="16"/>
      <c r="D257368" s="8"/>
    </row>
    <row r="257369" spans="1:4" x14ac:dyDescent="0.6">
      <c r="A257369" s="20"/>
      <c r="B257369" s="21"/>
      <c r="C257369" s="16"/>
      <c r="D257369" s="8"/>
    </row>
    <row r="257370" spans="1:4" x14ac:dyDescent="0.6">
      <c r="A257370" s="20"/>
      <c r="B257370" s="21"/>
      <c r="C257370" s="16"/>
      <c r="D257370" s="8"/>
    </row>
    <row r="257371" spans="1:4" x14ac:dyDescent="0.6">
      <c r="A257371" s="20"/>
      <c r="B257371" s="21"/>
      <c r="C257371" s="16"/>
      <c r="D257371" s="8"/>
    </row>
    <row r="257372" spans="1:4" x14ac:dyDescent="0.6">
      <c r="A257372" s="20"/>
      <c r="B257372" s="21"/>
      <c r="C257372" s="16"/>
      <c r="D257372" s="8"/>
    </row>
    <row r="257373" spans="1:4" x14ac:dyDescent="0.6">
      <c r="A257373" s="20"/>
      <c r="B257373" s="21"/>
      <c r="C257373" s="16"/>
      <c r="D257373" s="8"/>
    </row>
    <row r="257374" spans="1:4" x14ac:dyDescent="0.6">
      <c r="A257374" s="20"/>
      <c r="B257374" s="21"/>
      <c r="C257374" s="16"/>
      <c r="D257374" s="8"/>
    </row>
    <row r="257375" spans="1:4" x14ac:dyDescent="0.6">
      <c r="A257375" s="20"/>
      <c r="B257375" s="21"/>
      <c r="C257375" s="16"/>
      <c r="D257375" s="8"/>
    </row>
    <row r="257376" spans="1:4" x14ac:dyDescent="0.6">
      <c r="A257376" s="20"/>
      <c r="B257376" s="21"/>
      <c r="C257376" s="16"/>
      <c r="D257376" s="8"/>
    </row>
    <row r="257377" spans="1:4" x14ac:dyDescent="0.6">
      <c r="A257377" s="20"/>
      <c r="B257377" s="21"/>
      <c r="C257377" s="16"/>
      <c r="D257377" s="8"/>
    </row>
    <row r="257378" spans="1:4" x14ac:dyDescent="0.6">
      <c r="A257378" s="20"/>
      <c r="B257378" s="21"/>
      <c r="C257378" s="16"/>
      <c r="D257378" s="8"/>
    </row>
    <row r="257379" spans="1:4" x14ac:dyDescent="0.6">
      <c r="A257379" s="20"/>
      <c r="B257379" s="21"/>
      <c r="C257379" s="16"/>
      <c r="D257379" s="8"/>
    </row>
    <row r="257380" spans="1:4" x14ac:dyDescent="0.6">
      <c r="A257380" s="20"/>
      <c r="B257380" s="21"/>
      <c r="C257380" s="16"/>
      <c r="D257380" s="8"/>
    </row>
    <row r="257381" spans="1:4" x14ac:dyDescent="0.6">
      <c r="A257381" s="20"/>
      <c r="B257381" s="21"/>
      <c r="C257381" s="16"/>
      <c r="D257381" s="8"/>
    </row>
    <row r="257382" spans="1:4" x14ac:dyDescent="0.6">
      <c r="A257382" s="20"/>
      <c r="B257382" s="21"/>
      <c r="C257382" s="16"/>
      <c r="D257382" s="8"/>
    </row>
    <row r="257383" spans="1:4" x14ac:dyDescent="0.6">
      <c r="A257383" s="20"/>
      <c r="B257383" s="21"/>
      <c r="C257383" s="16"/>
      <c r="D257383" s="8"/>
    </row>
    <row r="257384" spans="1:4" x14ac:dyDescent="0.6">
      <c r="A257384" s="20"/>
      <c r="B257384" s="21"/>
      <c r="C257384" s="16"/>
      <c r="D257384" s="8"/>
    </row>
    <row r="257385" spans="1:4" x14ac:dyDescent="0.6">
      <c r="A257385" s="20"/>
      <c r="B257385" s="21"/>
      <c r="C257385" s="16"/>
      <c r="D257385" s="8"/>
    </row>
    <row r="257386" spans="1:4" x14ac:dyDescent="0.6">
      <c r="A257386" s="20"/>
      <c r="B257386" s="21"/>
      <c r="C257386" s="16"/>
      <c r="D257386" s="8"/>
    </row>
    <row r="257387" spans="1:4" x14ac:dyDescent="0.6">
      <c r="A257387" s="20"/>
      <c r="B257387" s="21"/>
      <c r="C257387" s="16"/>
      <c r="D257387" s="8"/>
    </row>
    <row r="257388" spans="1:4" x14ac:dyDescent="0.6">
      <c r="A257388" s="20"/>
      <c r="B257388" s="21"/>
      <c r="C257388" s="16"/>
      <c r="D257388" s="8"/>
    </row>
    <row r="257389" spans="1:4" x14ac:dyDescent="0.6">
      <c r="A257389" s="20"/>
      <c r="B257389" s="21"/>
      <c r="C257389" s="16"/>
      <c r="D257389" s="8"/>
    </row>
    <row r="257390" spans="1:4" x14ac:dyDescent="0.6">
      <c r="A257390" s="20"/>
      <c r="B257390" s="21"/>
      <c r="C257390" s="16"/>
      <c r="D257390" s="8"/>
    </row>
    <row r="257391" spans="1:4" x14ac:dyDescent="0.6">
      <c r="A257391" s="20"/>
      <c r="B257391" s="21"/>
      <c r="C257391" s="16"/>
      <c r="D257391" s="8"/>
    </row>
    <row r="257392" spans="1:4" x14ac:dyDescent="0.6">
      <c r="A257392" s="20"/>
      <c r="B257392" s="21"/>
      <c r="C257392" s="16"/>
      <c r="D257392" s="8"/>
    </row>
    <row r="257393" spans="1:4" x14ac:dyDescent="0.6">
      <c r="A257393" s="20"/>
      <c r="B257393" s="21"/>
      <c r="C257393" s="16"/>
      <c r="D257393" s="8"/>
    </row>
    <row r="257394" spans="1:4" x14ac:dyDescent="0.6">
      <c r="A257394" s="20"/>
      <c r="B257394" s="21"/>
      <c r="C257394" s="16"/>
      <c r="D257394" s="8"/>
    </row>
    <row r="257395" spans="1:4" x14ac:dyDescent="0.6">
      <c r="A257395" s="20"/>
      <c r="B257395" s="21"/>
      <c r="C257395" s="16"/>
      <c r="D257395" s="8"/>
    </row>
    <row r="257396" spans="1:4" x14ac:dyDescent="0.6">
      <c r="A257396" s="20"/>
      <c r="B257396" s="21"/>
      <c r="C257396" s="16"/>
      <c r="D257396" s="8"/>
    </row>
    <row r="257397" spans="1:4" x14ac:dyDescent="0.6">
      <c r="A257397" s="20"/>
      <c r="B257397" s="21"/>
      <c r="C257397" s="16"/>
      <c r="D257397" s="8"/>
    </row>
    <row r="257398" spans="1:4" x14ac:dyDescent="0.6">
      <c r="A257398" s="20"/>
      <c r="B257398" s="21"/>
      <c r="C257398" s="16"/>
      <c r="D257398" s="8"/>
    </row>
    <row r="257399" spans="1:4" x14ac:dyDescent="0.6">
      <c r="A257399" s="20"/>
      <c r="B257399" s="21"/>
      <c r="C257399" s="16"/>
      <c r="D257399" s="8"/>
    </row>
    <row r="257400" spans="1:4" x14ac:dyDescent="0.6">
      <c r="A257400" s="20"/>
      <c r="B257400" s="21"/>
      <c r="C257400" s="16"/>
      <c r="D257400" s="8"/>
    </row>
    <row r="257401" spans="1:4" x14ac:dyDescent="0.6">
      <c r="A257401" s="20"/>
      <c r="B257401" s="21"/>
      <c r="C257401" s="16"/>
      <c r="D257401" s="8"/>
    </row>
    <row r="257402" spans="1:4" x14ac:dyDescent="0.6">
      <c r="A257402" s="20"/>
      <c r="B257402" s="21"/>
      <c r="C257402" s="16"/>
      <c r="D257402" s="8"/>
    </row>
    <row r="257403" spans="1:4" x14ac:dyDescent="0.6">
      <c r="A257403" s="20"/>
      <c r="B257403" s="21"/>
      <c r="C257403" s="16"/>
      <c r="D257403" s="8"/>
    </row>
    <row r="257404" spans="1:4" x14ac:dyDescent="0.6">
      <c r="A257404" s="20"/>
      <c r="B257404" s="21"/>
      <c r="C257404" s="16"/>
      <c r="D257404" s="8"/>
    </row>
    <row r="257405" spans="1:4" x14ac:dyDescent="0.6">
      <c r="A257405" s="20"/>
      <c r="B257405" s="21"/>
      <c r="C257405" s="16"/>
      <c r="D257405" s="8"/>
    </row>
    <row r="257406" spans="1:4" x14ac:dyDescent="0.6">
      <c r="A257406" s="20"/>
      <c r="B257406" s="21"/>
      <c r="C257406" s="16"/>
      <c r="D257406" s="8"/>
    </row>
    <row r="257407" spans="1:4" x14ac:dyDescent="0.6">
      <c r="A257407" s="20"/>
      <c r="B257407" s="21"/>
      <c r="C257407" s="16"/>
      <c r="D257407" s="8"/>
    </row>
    <row r="257408" spans="1:4" x14ac:dyDescent="0.6">
      <c r="A257408" s="20"/>
      <c r="B257408" s="21"/>
      <c r="C257408" s="16"/>
      <c r="D257408" s="8"/>
    </row>
    <row r="257409" spans="1:4" x14ac:dyDescent="0.6">
      <c r="A257409" s="20"/>
      <c r="B257409" s="21"/>
      <c r="C257409" s="16"/>
      <c r="D257409" s="8"/>
    </row>
    <row r="257410" spans="1:4" x14ac:dyDescent="0.6">
      <c r="A257410" s="20"/>
      <c r="B257410" s="21"/>
      <c r="C257410" s="16"/>
      <c r="D257410" s="8"/>
    </row>
    <row r="257411" spans="1:4" x14ac:dyDescent="0.6">
      <c r="A257411" s="20"/>
      <c r="B257411" s="21"/>
      <c r="C257411" s="16"/>
      <c r="D257411" s="8"/>
    </row>
    <row r="257412" spans="1:4" x14ac:dyDescent="0.6">
      <c r="A257412" s="20"/>
      <c r="B257412" s="21"/>
      <c r="C257412" s="16"/>
      <c r="D257412" s="8"/>
    </row>
    <row r="257413" spans="1:4" x14ac:dyDescent="0.6">
      <c r="A257413" s="20"/>
      <c r="B257413" s="21"/>
      <c r="C257413" s="16"/>
      <c r="D257413" s="8"/>
    </row>
    <row r="257414" spans="1:4" x14ac:dyDescent="0.6">
      <c r="A257414" s="20"/>
      <c r="B257414" s="21"/>
      <c r="C257414" s="16"/>
      <c r="D257414" s="8"/>
    </row>
    <row r="257415" spans="1:4" x14ac:dyDescent="0.6">
      <c r="A257415" s="20"/>
      <c r="B257415" s="21"/>
      <c r="C257415" s="16"/>
      <c r="D257415" s="8"/>
    </row>
    <row r="257416" spans="1:4" x14ac:dyDescent="0.6">
      <c r="A257416" s="20"/>
      <c r="B257416" s="21"/>
      <c r="C257416" s="16"/>
      <c r="D257416" s="8"/>
    </row>
    <row r="257417" spans="1:4" x14ac:dyDescent="0.6">
      <c r="A257417" s="20"/>
      <c r="B257417" s="21"/>
      <c r="C257417" s="16"/>
      <c r="D257417" s="8"/>
    </row>
    <row r="257418" spans="1:4" x14ac:dyDescent="0.6">
      <c r="A257418" s="20"/>
      <c r="B257418" s="21"/>
      <c r="C257418" s="16"/>
      <c r="D257418" s="8"/>
    </row>
    <row r="257419" spans="1:4" x14ac:dyDescent="0.6">
      <c r="A257419" s="20"/>
      <c r="B257419" s="21"/>
      <c r="C257419" s="16"/>
      <c r="D257419" s="8"/>
    </row>
    <row r="257420" spans="1:4" x14ac:dyDescent="0.6">
      <c r="A257420" s="20"/>
      <c r="B257420" s="21"/>
      <c r="C257420" s="16"/>
      <c r="D257420" s="8"/>
    </row>
    <row r="257421" spans="1:4" x14ac:dyDescent="0.6">
      <c r="A257421" s="20"/>
      <c r="B257421" s="21"/>
      <c r="C257421" s="16"/>
      <c r="D257421" s="8"/>
    </row>
    <row r="257422" spans="1:4" x14ac:dyDescent="0.6">
      <c r="A257422" s="20"/>
      <c r="B257422" s="21"/>
      <c r="C257422" s="16"/>
      <c r="D257422" s="8"/>
    </row>
    <row r="257423" spans="1:4" x14ac:dyDescent="0.6">
      <c r="A257423" s="20"/>
      <c r="B257423" s="21"/>
      <c r="C257423" s="16"/>
      <c r="D257423" s="8"/>
    </row>
    <row r="257424" spans="1:4" x14ac:dyDescent="0.6">
      <c r="A257424" s="20"/>
      <c r="B257424" s="21"/>
      <c r="C257424" s="16"/>
      <c r="D257424" s="8"/>
    </row>
    <row r="257425" spans="1:4" x14ac:dyDescent="0.6">
      <c r="A257425" s="20"/>
      <c r="B257425" s="21"/>
      <c r="C257425" s="16"/>
      <c r="D257425" s="8"/>
    </row>
    <row r="257426" spans="1:4" x14ac:dyDescent="0.6">
      <c r="A257426" s="20"/>
      <c r="B257426" s="21"/>
      <c r="C257426" s="16"/>
      <c r="D257426" s="8"/>
    </row>
    <row r="257427" spans="1:4" x14ac:dyDescent="0.6">
      <c r="A257427" s="20"/>
      <c r="B257427" s="21"/>
      <c r="C257427" s="16"/>
      <c r="D257427" s="8"/>
    </row>
    <row r="257428" spans="1:4" x14ac:dyDescent="0.6">
      <c r="A257428" s="20"/>
      <c r="B257428" s="21"/>
      <c r="C257428" s="16"/>
      <c r="D257428" s="8"/>
    </row>
    <row r="257429" spans="1:4" x14ac:dyDescent="0.6">
      <c r="A257429" s="20"/>
      <c r="B257429" s="21"/>
      <c r="C257429" s="16"/>
      <c r="D257429" s="8"/>
    </row>
    <row r="257430" spans="1:4" x14ac:dyDescent="0.6">
      <c r="A257430" s="20"/>
      <c r="B257430" s="21"/>
      <c r="C257430" s="16"/>
      <c r="D257430" s="8"/>
    </row>
    <row r="257431" spans="1:4" x14ac:dyDescent="0.6">
      <c r="A257431" s="20"/>
      <c r="B257431" s="21"/>
      <c r="C257431" s="16"/>
      <c r="D257431" s="8"/>
    </row>
    <row r="257432" spans="1:4" x14ac:dyDescent="0.6">
      <c r="A257432" s="20"/>
      <c r="B257432" s="21"/>
      <c r="C257432" s="16"/>
      <c r="D257432" s="8"/>
    </row>
    <row r="257433" spans="1:4" x14ac:dyDescent="0.6">
      <c r="A257433" s="20"/>
      <c r="B257433" s="21"/>
      <c r="C257433" s="16"/>
      <c r="D257433" s="8"/>
    </row>
    <row r="257434" spans="1:4" x14ac:dyDescent="0.6">
      <c r="A257434" s="20"/>
      <c r="B257434" s="21"/>
      <c r="C257434" s="16"/>
      <c r="D257434" s="8"/>
    </row>
    <row r="257435" spans="1:4" x14ac:dyDescent="0.6">
      <c r="A257435" s="20"/>
      <c r="B257435" s="21"/>
      <c r="C257435" s="16"/>
      <c r="D257435" s="8"/>
    </row>
    <row r="257436" spans="1:4" x14ac:dyDescent="0.6">
      <c r="A257436" s="20"/>
      <c r="B257436" s="21"/>
      <c r="C257436" s="16"/>
      <c r="D257436" s="8"/>
    </row>
    <row r="257437" spans="1:4" x14ac:dyDescent="0.6">
      <c r="A257437" s="20"/>
      <c r="B257437" s="21"/>
      <c r="C257437" s="16"/>
      <c r="D257437" s="8"/>
    </row>
    <row r="257438" spans="1:4" x14ac:dyDescent="0.6">
      <c r="A257438" s="20"/>
      <c r="B257438" s="21"/>
      <c r="C257438" s="16"/>
      <c r="D257438" s="8"/>
    </row>
    <row r="257439" spans="1:4" x14ac:dyDescent="0.6">
      <c r="A257439" s="20"/>
      <c r="B257439" s="21"/>
      <c r="C257439" s="16"/>
      <c r="D257439" s="8"/>
    </row>
    <row r="257440" spans="1:4" x14ac:dyDescent="0.6">
      <c r="A257440" s="20"/>
      <c r="B257440" s="21"/>
      <c r="C257440" s="16"/>
      <c r="D257440" s="8"/>
    </row>
    <row r="257441" spans="1:4" x14ac:dyDescent="0.6">
      <c r="A257441" s="20"/>
      <c r="B257441" s="21"/>
      <c r="C257441" s="16"/>
      <c r="D257441" s="8"/>
    </row>
    <row r="257442" spans="1:4" x14ac:dyDescent="0.6">
      <c r="A257442" s="20"/>
      <c r="B257442" s="21"/>
      <c r="C257442" s="16"/>
      <c r="D257442" s="8"/>
    </row>
    <row r="257443" spans="1:4" x14ac:dyDescent="0.6">
      <c r="A257443" s="20"/>
      <c r="B257443" s="21"/>
      <c r="C257443" s="16"/>
      <c r="D257443" s="8"/>
    </row>
    <row r="257444" spans="1:4" x14ac:dyDescent="0.6">
      <c r="A257444" s="20"/>
      <c r="B257444" s="21"/>
      <c r="C257444" s="16"/>
      <c r="D257444" s="8"/>
    </row>
    <row r="257445" spans="1:4" x14ac:dyDescent="0.6">
      <c r="A257445" s="20"/>
      <c r="B257445" s="21"/>
      <c r="C257445" s="16"/>
      <c r="D257445" s="8"/>
    </row>
    <row r="257446" spans="1:4" x14ac:dyDescent="0.6">
      <c r="A257446" s="20"/>
      <c r="B257446" s="21"/>
      <c r="C257446" s="16"/>
      <c r="D257446" s="8"/>
    </row>
    <row r="257447" spans="1:4" x14ac:dyDescent="0.6">
      <c r="A257447" s="20"/>
      <c r="B257447" s="21"/>
      <c r="C257447" s="16"/>
      <c r="D257447" s="8"/>
    </row>
    <row r="257448" spans="1:4" x14ac:dyDescent="0.6">
      <c r="A257448" s="20"/>
      <c r="B257448" s="21"/>
      <c r="C257448" s="16"/>
      <c r="D257448" s="8"/>
    </row>
    <row r="257449" spans="1:4" x14ac:dyDescent="0.6">
      <c r="A257449" s="20"/>
      <c r="B257449" s="21"/>
      <c r="C257449" s="16"/>
      <c r="D257449" s="8"/>
    </row>
    <row r="257450" spans="1:4" x14ac:dyDescent="0.6">
      <c r="A257450" s="20"/>
      <c r="B257450" s="21"/>
      <c r="C257450" s="16"/>
      <c r="D257450" s="8"/>
    </row>
    <row r="257451" spans="1:4" x14ac:dyDescent="0.6">
      <c r="A257451" s="20"/>
      <c r="B257451" s="21"/>
      <c r="C257451" s="16"/>
      <c r="D257451" s="8"/>
    </row>
    <row r="257452" spans="1:4" x14ac:dyDescent="0.6">
      <c r="A257452" s="20"/>
      <c r="B257452" s="21"/>
      <c r="C257452" s="16"/>
      <c r="D257452" s="8"/>
    </row>
    <row r="257453" spans="1:4" x14ac:dyDescent="0.6">
      <c r="A257453" s="20"/>
      <c r="B257453" s="21"/>
      <c r="C257453" s="16"/>
      <c r="D257453" s="8"/>
    </row>
    <row r="257454" spans="1:4" x14ac:dyDescent="0.6">
      <c r="A257454" s="20"/>
      <c r="B257454" s="21"/>
      <c r="C257454" s="16"/>
      <c r="D257454" s="8"/>
    </row>
    <row r="257455" spans="1:4" x14ac:dyDescent="0.6">
      <c r="A257455" s="20"/>
      <c r="B257455" s="21"/>
      <c r="C257455" s="16"/>
      <c r="D257455" s="8"/>
    </row>
    <row r="257456" spans="1:4" x14ac:dyDescent="0.6">
      <c r="A257456" s="20"/>
      <c r="B257456" s="21"/>
      <c r="C257456" s="16"/>
      <c r="D257456" s="8"/>
    </row>
    <row r="257457" spans="1:4" x14ac:dyDescent="0.6">
      <c r="A257457" s="20"/>
      <c r="B257457" s="21"/>
      <c r="C257457" s="16"/>
      <c r="D257457" s="8"/>
    </row>
    <row r="257458" spans="1:4" x14ac:dyDescent="0.6">
      <c r="A257458" s="20"/>
      <c r="B257458" s="21"/>
      <c r="C257458" s="16"/>
      <c r="D257458" s="8"/>
    </row>
    <row r="257459" spans="1:4" x14ac:dyDescent="0.6">
      <c r="A257459" s="20"/>
      <c r="B257459" s="21"/>
      <c r="C257459" s="16"/>
      <c r="D257459" s="8"/>
    </row>
    <row r="257460" spans="1:4" x14ac:dyDescent="0.6">
      <c r="A257460" s="20"/>
      <c r="B257460" s="21"/>
      <c r="C257460" s="16"/>
      <c r="D257460" s="8"/>
    </row>
    <row r="257461" spans="1:4" x14ac:dyDescent="0.6">
      <c r="A257461" s="20"/>
      <c r="B257461" s="21"/>
      <c r="C257461" s="16"/>
      <c r="D257461" s="8"/>
    </row>
    <row r="257462" spans="1:4" x14ac:dyDescent="0.6">
      <c r="A257462" s="20"/>
      <c r="B257462" s="21"/>
      <c r="C257462" s="16"/>
      <c r="D257462" s="8"/>
    </row>
    <row r="257463" spans="1:4" x14ac:dyDescent="0.6">
      <c r="A257463" s="20"/>
      <c r="B257463" s="21"/>
      <c r="C257463" s="16"/>
      <c r="D257463" s="8"/>
    </row>
    <row r="257464" spans="1:4" x14ac:dyDescent="0.6">
      <c r="A257464" s="20"/>
      <c r="B257464" s="21"/>
      <c r="C257464" s="16"/>
      <c r="D257464" s="8"/>
    </row>
    <row r="257465" spans="1:4" x14ac:dyDescent="0.6">
      <c r="A257465" s="20"/>
      <c r="B257465" s="21"/>
      <c r="C257465" s="16"/>
      <c r="D257465" s="8"/>
    </row>
    <row r="257466" spans="1:4" x14ac:dyDescent="0.6">
      <c r="A257466" s="20"/>
      <c r="B257466" s="21"/>
      <c r="C257466" s="16"/>
      <c r="D257466" s="8"/>
    </row>
    <row r="257467" spans="1:4" x14ac:dyDescent="0.6">
      <c r="A257467" s="20"/>
      <c r="B257467" s="21"/>
      <c r="C257467" s="16"/>
      <c r="D257467" s="8"/>
    </row>
    <row r="257468" spans="1:4" x14ac:dyDescent="0.6">
      <c r="A257468" s="20"/>
      <c r="B257468" s="21"/>
      <c r="C257468" s="16"/>
      <c r="D257468" s="8"/>
    </row>
    <row r="257469" spans="1:4" x14ac:dyDescent="0.6">
      <c r="A257469" s="20"/>
      <c r="B257469" s="21"/>
      <c r="C257469" s="16"/>
      <c r="D257469" s="8"/>
    </row>
    <row r="257470" spans="1:4" x14ac:dyDescent="0.6">
      <c r="A257470" s="20"/>
      <c r="B257470" s="21"/>
      <c r="C257470" s="16"/>
      <c r="D257470" s="8"/>
    </row>
    <row r="257471" spans="1:4" x14ac:dyDescent="0.6">
      <c r="A257471" s="20"/>
      <c r="B257471" s="21"/>
      <c r="C257471" s="16"/>
      <c r="D257471" s="8"/>
    </row>
    <row r="257472" spans="1:4" x14ac:dyDescent="0.6">
      <c r="A257472" s="20"/>
      <c r="B257472" s="21"/>
      <c r="C257472" s="16"/>
      <c r="D257472" s="8"/>
    </row>
    <row r="257473" spans="1:4" x14ac:dyDescent="0.6">
      <c r="A257473" s="20"/>
      <c r="B257473" s="21"/>
      <c r="C257473" s="16"/>
      <c r="D257473" s="8"/>
    </row>
    <row r="257474" spans="1:4" x14ac:dyDescent="0.6">
      <c r="A257474" s="20"/>
      <c r="B257474" s="21"/>
      <c r="C257474" s="16"/>
      <c r="D257474" s="8"/>
    </row>
    <row r="257475" spans="1:4" x14ac:dyDescent="0.6">
      <c r="A257475" s="20"/>
      <c r="B257475" s="21"/>
      <c r="C257475" s="16"/>
      <c r="D257475" s="8"/>
    </row>
    <row r="257476" spans="1:4" x14ac:dyDescent="0.6">
      <c r="A257476" s="20"/>
      <c r="B257476" s="21"/>
      <c r="C257476" s="16"/>
      <c r="D257476" s="8"/>
    </row>
    <row r="257477" spans="1:4" x14ac:dyDescent="0.6">
      <c r="A257477" s="20"/>
      <c r="B257477" s="21"/>
      <c r="C257477" s="16"/>
      <c r="D257477" s="8"/>
    </row>
    <row r="257478" spans="1:4" x14ac:dyDescent="0.6">
      <c r="A257478" s="20"/>
      <c r="B257478" s="21"/>
      <c r="C257478" s="16"/>
      <c r="D257478" s="8"/>
    </row>
    <row r="257479" spans="1:4" x14ac:dyDescent="0.6">
      <c r="A257479" s="20"/>
      <c r="B257479" s="21"/>
      <c r="C257479" s="16"/>
      <c r="D257479" s="8"/>
    </row>
    <row r="257480" spans="1:4" x14ac:dyDescent="0.6">
      <c r="A257480" s="20"/>
      <c r="B257480" s="21"/>
      <c r="C257480" s="16"/>
      <c r="D257480" s="8"/>
    </row>
    <row r="257481" spans="1:4" x14ac:dyDescent="0.6">
      <c r="A257481" s="20"/>
      <c r="B257481" s="21"/>
      <c r="C257481" s="16"/>
      <c r="D257481" s="8"/>
    </row>
    <row r="257482" spans="1:4" x14ac:dyDescent="0.6">
      <c r="A257482" s="20"/>
      <c r="B257482" s="21"/>
      <c r="C257482" s="16"/>
      <c r="D257482" s="8"/>
    </row>
    <row r="257483" spans="1:4" x14ac:dyDescent="0.6">
      <c r="A257483" s="20"/>
      <c r="B257483" s="21"/>
      <c r="C257483" s="16"/>
      <c r="D257483" s="8"/>
    </row>
    <row r="257484" spans="1:4" x14ac:dyDescent="0.6">
      <c r="A257484" s="20"/>
      <c r="B257484" s="21"/>
      <c r="C257484" s="16"/>
      <c r="D257484" s="8"/>
    </row>
    <row r="257485" spans="1:4" x14ac:dyDescent="0.6">
      <c r="A257485" s="20"/>
      <c r="B257485" s="21"/>
      <c r="C257485" s="16"/>
      <c r="D257485" s="8"/>
    </row>
    <row r="257486" spans="1:4" x14ac:dyDescent="0.6">
      <c r="A257486" s="20"/>
      <c r="B257486" s="21"/>
      <c r="C257486" s="16"/>
      <c r="D257486" s="8"/>
    </row>
    <row r="257487" spans="1:4" x14ac:dyDescent="0.6">
      <c r="A257487" s="20"/>
      <c r="B257487" s="21"/>
      <c r="C257487" s="16"/>
      <c r="D257487" s="8"/>
    </row>
    <row r="257488" spans="1:4" x14ac:dyDescent="0.6">
      <c r="A257488" s="20"/>
      <c r="B257488" s="21"/>
      <c r="C257488" s="16"/>
      <c r="D257488" s="8"/>
    </row>
    <row r="257489" spans="1:4" x14ac:dyDescent="0.6">
      <c r="A257489" s="20"/>
      <c r="B257489" s="21"/>
      <c r="C257489" s="16"/>
      <c r="D257489" s="8"/>
    </row>
    <row r="257490" spans="1:4" x14ac:dyDescent="0.6">
      <c r="A257490" s="20"/>
      <c r="B257490" s="21"/>
      <c r="C257490" s="16"/>
      <c r="D257490" s="8"/>
    </row>
    <row r="257491" spans="1:4" x14ac:dyDescent="0.6">
      <c r="A257491" s="20"/>
      <c r="B257491" s="21"/>
      <c r="C257491" s="16"/>
      <c r="D257491" s="8"/>
    </row>
    <row r="257492" spans="1:4" x14ac:dyDescent="0.6">
      <c r="A257492" s="20"/>
      <c r="B257492" s="21"/>
      <c r="C257492" s="16"/>
      <c r="D257492" s="8"/>
    </row>
    <row r="257493" spans="1:4" x14ac:dyDescent="0.6">
      <c r="A257493" s="20"/>
      <c r="B257493" s="21"/>
      <c r="C257493" s="16"/>
      <c r="D257493" s="8"/>
    </row>
    <row r="257494" spans="1:4" x14ac:dyDescent="0.6">
      <c r="A257494" s="20"/>
      <c r="B257494" s="21"/>
      <c r="C257494" s="16"/>
      <c r="D257494" s="8"/>
    </row>
    <row r="257495" spans="1:4" x14ac:dyDescent="0.6">
      <c r="A257495" s="20"/>
      <c r="B257495" s="21"/>
      <c r="C257495" s="16"/>
      <c r="D257495" s="8"/>
    </row>
    <row r="257496" spans="1:4" x14ac:dyDescent="0.6">
      <c r="A257496" s="20"/>
      <c r="B257496" s="21"/>
      <c r="C257496" s="16"/>
      <c r="D257496" s="8"/>
    </row>
    <row r="257497" spans="1:4" x14ac:dyDescent="0.6">
      <c r="A257497" s="20"/>
      <c r="B257497" s="21"/>
      <c r="C257497" s="16"/>
      <c r="D257497" s="8"/>
    </row>
    <row r="257498" spans="1:4" x14ac:dyDescent="0.6">
      <c r="A257498" s="20"/>
      <c r="B257498" s="21"/>
      <c r="C257498" s="16"/>
      <c r="D257498" s="8"/>
    </row>
    <row r="257499" spans="1:4" x14ac:dyDescent="0.6">
      <c r="A257499" s="20"/>
      <c r="B257499" s="21"/>
      <c r="C257499" s="16"/>
      <c r="D257499" s="8"/>
    </row>
    <row r="257500" spans="1:4" x14ac:dyDescent="0.6">
      <c r="A257500" s="20"/>
      <c r="B257500" s="21"/>
      <c r="C257500" s="16"/>
      <c r="D257500" s="8"/>
    </row>
    <row r="257501" spans="1:4" x14ac:dyDescent="0.6">
      <c r="A257501" s="20"/>
      <c r="B257501" s="21"/>
      <c r="C257501" s="16"/>
      <c r="D257501" s="8"/>
    </row>
    <row r="257502" spans="1:4" x14ac:dyDescent="0.6">
      <c r="A257502" s="20"/>
      <c r="B257502" s="21"/>
      <c r="C257502" s="16"/>
      <c r="D257502" s="8"/>
    </row>
    <row r="257503" spans="1:4" x14ac:dyDescent="0.6">
      <c r="A257503" s="20"/>
      <c r="B257503" s="21"/>
      <c r="C257503" s="16"/>
      <c r="D257503" s="8"/>
    </row>
    <row r="257504" spans="1:4" x14ac:dyDescent="0.6">
      <c r="A257504" s="20"/>
      <c r="B257504" s="21"/>
      <c r="C257504" s="16"/>
      <c r="D257504" s="8"/>
    </row>
    <row r="257505" spans="1:4" x14ac:dyDescent="0.6">
      <c r="A257505" s="20"/>
      <c r="B257505" s="21"/>
      <c r="C257505" s="16"/>
      <c r="D257505" s="8"/>
    </row>
    <row r="257506" spans="1:4" x14ac:dyDescent="0.6">
      <c r="A257506" s="20"/>
      <c r="B257506" s="21"/>
      <c r="C257506" s="16"/>
      <c r="D257506" s="8"/>
    </row>
    <row r="257507" spans="1:4" x14ac:dyDescent="0.6">
      <c r="A257507" s="20"/>
      <c r="B257507" s="21"/>
      <c r="C257507" s="16"/>
      <c r="D257507" s="8"/>
    </row>
    <row r="257508" spans="1:4" x14ac:dyDescent="0.6">
      <c r="A257508" s="20"/>
      <c r="B257508" s="21"/>
      <c r="C257508" s="16"/>
      <c r="D257508" s="8"/>
    </row>
    <row r="257509" spans="1:4" x14ac:dyDescent="0.6">
      <c r="A257509" s="20"/>
      <c r="B257509" s="21"/>
      <c r="C257509" s="16"/>
      <c r="D257509" s="8"/>
    </row>
    <row r="257510" spans="1:4" x14ac:dyDescent="0.6">
      <c r="A257510" s="20"/>
      <c r="B257510" s="21"/>
      <c r="C257510" s="16"/>
      <c r="D257510" s="8"/>
    </row>
    <row r="257511" spans="1:4" x14ac:dyDescent="0.6">
      <c r="A257511" s="20"/>
      <c r="B257511" s="21"/>
      <c r="C257511" s="16"/>
      <c r="D257511" s="8"/>
    </row>
    <row r="257512" spans="1:4" x14ac:dyDescent="0.6">
      <c r="A257512" s="20"/>
      <c r="B257512" s="21"/>
      <c r="C257512" s="16"/>
      <c r="D257512" s="8"/>
    </row>
    <row r="257513" spans="1:4" x14ac:dyDescent="0.6">
      <c r="A257513" s="20"/>
      <c r="B257513" s="21"/>
      <c r="C257513" s="16"/>
      <c r="D257513" s="8"/>
    </row>
    <row r="257514" spans="1:4" x14ac:dyDescent="0.6">
      <c r="A257514" s="20"/>
      <c r="B257514" s="21"/>
      <c r="C257514" s="16"/>
      <c r="D257514" s="8"/>
    </row>
    <row r="257515" spans="1:4" x14ac:dyDescent="0.6">
      <c r="A257515" s="20"/>
      <c r="B257515" s="21"/>
      <c r="C257515" s="16"/>
      <c r="D257515" s="8"/>
    </row>
    <row r="257516" spans="1:4" x14ac:dyDescent="0.6">
      <c r="A257516" s="20"/>
      <c r="B257516" s="21"/>
      <c r="C257516" s="16"/>
      <c r="D257516" s="8"/>
    </row>
    <row r="257517" spans="1:4" x14ac:dyDescent="0.6">
      <c r="A257517" s="20"/>
      <c r="B257517" s="21"/>
      <c r="C257517" s="16"/>
      <c r="D257517" s="8"/>
    </row>
    <row r="257518" spans="1:4" x14ac:dyDescent="0.6">
      <c r="A257518" s="20"/>
      <c r="B257518" s="21"/>
      <c r="C257518" s="16"/>
      <c r="D257518" s="8"/>
    </row>
    <row r="257519" spans="1:4" x14ac:dyDescent="0.6">
      <c r="A257519" s="20"/>
      <c r="B257519" s="21"/>
      <c r="C257519" s="16"/>
      <c r="D257519" s="8"/>
    </row>
    <row r="257520" spans="1:4" x14ac:dyDescent="0.6">
      <c r="A257520" s="20"/>
      <c r="B257520" s="21"/>
      <c r="C257520" s="16"/>
      <c r="D257520" s="8"/>
    </row>
    <row r="257521" spans="1:4" x14ac:dyDescent="0.6">
      <c r="A257521" s="20"/>
      <c r="B257521" s="21"/>
      <c r="C257521" s="16"/>
      <c r="D257521" s="8"/>
    </row>
    <row r="257522" spans="1:4" x14ac:dyDescent="0.6">
      <c r="A257522" s="20"/>
      <c r="B257522" s="21"/>
      <c r="C257522" s="16"/>
      <c r="D257522" s="8"/>
    </row>
    <row r="257523" spans="1:4" x14ac:dyDescent="0.6">
      <c r="A257523" s="20"/>
      <c r="B257523" s="21"/>
      <c r="C257523" s="16"/>
      <c r="D257523" s="8"/>
    </row>
    <row r="257524" spans="1:4" x14ac:dyDescent="0.6">
      <c r="A257524" s="20"/>
      <c r="B257524" s="21"/>
      <c r="C257524" s="16"/>
      <c r="D257524" s="8"/>
    </row>
    <row r="257525" spans="1:4" x14ac:dyDescent="0.6">
      <c r="A257525" s="20"/>
      <c r="B257525" s="21"/>
      <c r="C257525" s="16"/>
      <c r="D257525" s="8"/>
    </row>
    <row r="257526" spans="1:4" x14ac:dyDescent="0.6">
      <c r="A257526" s="20"/>
      <c r="B257526" s="21"/>
      <c r="C257526" s="16"/>
      <c r="D257526" s="8"/>
    </row>
    <row r="257527" spans="1:4" x14ac:dyDescent="0.6">
      <c r="A257527" s="20"/>
      <c r="B257527" s="21"/>
      <c r="C257527" s="16"/>
      <c r="D257527" s="8"/>
    </row>
    <row r="257528" spans="1:4" x14ac:dyDescent="0.6">
      <c r="A257528" s="20"/>
      <c r="B257528" s="21"/>
      <c r="C257528" s="16"/>
      <c r="D257528" s="8"/>
    </row>
    <row r="257529" spans="1:4" x14ac:dyDescent="0.6">
      <c r="A257529" s="20"/>
      <c r="B257529" s="21"/>
      <c r="C257529" s="16"/>
      <c r="D257529" s="8"/>
    </row>
    <row r="257530" spans="1:4" x14ac:dyDescent="0.6">
      <c r="A257530" s="20"/>
      <c r="B257530" s="21"/>
      <c r="C257530" s="16"/>
      <c r="D257530" s="8"/>
    </row>
    <row r="257531" spans="1:4" x14ac:dyDescent="0.6">
      <c r="A257531" s="20"/>
      <c r="B257531" s="21"/>
      <c r="C257531" s="16"/>
      <c r="D257531" s="8"/>
    </row>
    <row r="257532" spans="1:4" x14ac:dyDescent="0.6">
      <c r="A257532" s="20"/>
      <c r="B257532" s="21"/>
      <c r="C257532" s="16"/>
      <c r="D257532" s="8"/>
    </row>
    <row r="257533" spans="1:4" x14ac:dyDescent="0.6">
      <c r="A257533" s="20"/>
      <c r="B257533" s="21"/>
      <c r="C257533" s="16"/>
      <c r="D257533" s="8"/>
    </row>
    <row r="257534" spans="1:4" x14ac:dyDescent="0.6">
      <c r="A257534" s="20"/>
      <c r="B257534" s="21"/>
      <c r="C257534" s="16"/>
      <c r="D257534" s="8"/>
    </row>
    <row r="257535" spans="1:4" x14ac:dyDescent="0.6">
      <c r="A257535" s="20"/>
      <c r="B257535" s="21"/>
      <c r="C257535" s="16"/>
      <c r="D257535" s="8"/>
    </row>
    <row r="257536" spans="1:4" x14ac:dyDescent="0.6">
      <c r="A257536" s="20"/>
      <c r="B257536" s="21"/>
      <c r="C257536" s="16"/>
      <c r="D257536" s="8"/>
    </row>
    <row r="257537" spans="1:4" x14ac:dyDescent="0.6">
      <c r="A257537" s="20"/>
      <c r="B257537" s="21"/>
      <c r="C257537" s="16"/>
      <c r="D257537" s="8"/>
    </row>
    <row r="257538" spans="1:4" x14ac:dyDescent="0.6">
      <c r="A257538" s="20"/>
      <c r="B257538" s="21"/>
      <c r="C257538" s="16"/>
      <c r="D257538" s="8"/>
    </row>
    <row r="257539" spans="1:4" x14ac:dyDescent="0.6">
      <c r="A257539" s="20"/>
      <c r="B257539" s="21"/>
      <c r="C257539" s="16"/>
      <c r="D257539" s="8"/>
    </row>
    <row r="257540" spans="1:4" x14ac:dyDescent="0.6">
      <c r="A257540" s="20"/>
      <c r="B257540" s="21"/>
      <c r="C257540" s="16"/>
      <c r="D257540" s="8"/>
    </row>
    <row r="257541" spans="1:4" x14ac:dyDescent="0.6">
      <c r="A257541" s="20"/>
      <c r="B257541" s="21"/>
      <c r="C257541" s="16"/>
      <c r="D257541" s="8"/>
    </row>
    <row r="257542" spans="1:4" x14ac:dyDescent="0.6">
      <c r="A257542" s="20"/>
      <c r="B257542" s="21"/>
      <c r="C257542" s="16"/>
      <c r="D257542" s="8"/>
    </row>
    <row r="257543" spans="1:4" x14ac:dyDescent="0.6">
      <c r="A257543" s="20"/>
      <c r="B257543" s="21"/>
      <c r="C257543" s="16"/>
      <c r="D257543" s="8"/>
    </row>
    <row r="257544" spans="1:4" x14ac:dyDescent="0.6">
      <c r="A257544" s="20"/>
      <c r="B257544" s="21"/>
      <c r="C257544" s="16"/>
      <c r="D257544" s="8"/>
    </row>
    <row r="257545" spans="1:4" x14ac:dyDescent="0.6">
      <c r="A257545" s="20"/>
      <c r="B257545" s="21"/>
      <c r="C257545" s="16"/>
      <c r="D257545" s="8"/>
    </row>
    <row r="257546" spans="1:4" x14ac:dyDescent="0.6">
      <c r="A257546" s="20"/>
      <c r="B257546" s="21"/>
      <c r="C257546" s="16"/>
      <c r="D257546" s="8"/>
    </row>
    <row r="257547" spans="1:4" x14ac:dyDescent="0.6">
      <c r="A257547" s="20"/>
      <c r="B257547" s="21"/>
      <c r="C257547" s="16"/>
      <c r="D257547" s="8"/>
    </row>
    <row r="257548" spans="1:4" x14ac:dyDescent="0.6">
      <c r="A257548" s="20"/>
      <c r="B257548" s="21"/>
      <c r="C257548" s="16"/>
      <c r="D257548" s="8"/>
    </row>
    <row r="257549" spans="1:4" x14ac:dyDescent="0.6">
      <c r="A257549" s="20"/>
      <c r="B257549" s="21"/>
      <c r="C257549" s="16"/>
      <c r="D257549" s="8"/>
    </row>
    <row r="257550" spans="1:4" x14ac:dyDescent="0.6">
      <c r="A257550" s="20"/>
      <c r="B257550" s="21"/>
      <c r="C257550" s="16"/>
      <c r="D257550" s="8"/>
    </row>
    <row r="257551" spans="1:4" x14ac:dyDescent="0.6">
      <c r="A257551" s="20"/>
      <c r="B257551" s="21"/>
      <c r="C257551" s="16"/>
      <c r="D257551" s="8"/>
    </row>
    <row r="257552" spans="1:4" x14ac:dyDescent="0.6">
      <c r="A257552" s="20"/>
      <c r="B257552" s="21"/>
      <c r="C257552" s="16"/>
      <c r="D257552" s="8"/>
    </row>
    <row r="257553" spans="1:4" x14ac:dyDescent="0.6">
      <c r="A257553" s="20"/>
      <c r="B257553" s="21"/>
      <c r="C257553" s="16"/>
      <c r="D257553" s="8"/>
    </row>
    <row r="257554" spans="1:4" x14ac:dyDescent="0.6">
      <c r="A257554" s="20"/>
      <c r="B257554" s="21"/>
      <c r="C257554" s="16"/>
      <c r="D257554" s="8"/>
    </row>
    <row r="257555" spans="1:4" x14ac:dyDescent="0.6">
      <c r="A257555" s="20"/>
      <c r="B257555" s="21"/>
      <c r="C257555" s="16"/>
      <c r="D257555" s="8"/>
    </row>
    <row r="257556" spans="1:4" x14ac:dyDescent="0.6">
      <c r="A257556" s="20"/>
      <c r="B257556" s="21"/>
      <c r="C257556" s="16"/>
      <c r="D257556" s="8"/>
    </row>
    <row r="257557" spans="1:4" x14ac:dyDescent="0.6">
      <c r="A257557" s="20"/>
      <c r="B257557" s="21"/>
      <c r="C257557" s="16"/>
      <c r="D257557" s="8"/>
    </row>
    <row r="257558" spans="1:4" x14ac:dyDescent="0.6">
      <c r="A257558" s="20"/>
      <c r="B257558" s="21"/>
      <c r="C257558" s="16"/>
      <c r="D257558" s="8"/>
    </row>
    <row r="257559" spans="1:4" x14ac:dyDescent="0.6">
      <c r="A257559" s="20"/>
      <c r="B257559" s="21"/>
      <c r="C257559" s="16"/>
      <c r="D257559" s="8"/>
    </row>
    <row r="257560" spans="1:4" x14ac:dyDescent="0.6">
      <c r="A257560" s="20"/>
      <c r="B257560" s="21"/>
      <c r="C257560" s="16"/>
      <c r="D257560" s="8"/>
    </row>
    <row r="257561" spans="1:4" x14ac:dyDescent="0.6">
      <c r="A257561" s="20"/>
      <c r="B257561" s="21"/>
      <c r="C257561" s="16"/>
      <c r="D257561" s="8"/>
    </row>
    <row r="257562" spans="1:4" x14ac:dyDescent="0.6">
      <c r="A257562" s="20"/>
      <c r="B257562" s="21"/>
      <c r="C257562" s="16"/>
      <c r="D257562" s="8"/>
    </row>
    <row r="257563" spans="1:4" x14ac:dyDescent="0.6">
      <c r="A257563" s="20"/>
      <c r="B257563" s="21"/>
      <c r="C257563" s="16"/>
      <c r="D257563" s="8"/>
    </row>
    <row r="257564" spans="1:4" x14ac:dyDescent="0.6">
      <c r="A257564" s="20"/>
      <c r="B257564" s="21"/>
      <c r="C257564" s="16"/>
      <c r="D257564" s="8"/>
    </row>
    <row r="257565" spans="1:4" x14ac:dyDescent="0.6">
      <c r="A257565" s="20"/>
      <c r="B257565" s="21"/>
      <c r="C257565" s="16"/>
      <c r="D257565" s="8"/>
    </row>
    <row r="257566" spans="1:4" x14ac:dyDescent="0.6">
      <c r="A257566" s="20"/>
      <c r="B257566" s="21"/>
      <c r="C257566" s="16"/>
      <c r="D257566" s="8"/>
    </row>
    <row r="257567" spans="1:4" x14ac:dyDescent="0.6">
      <c r="A257567" s="20"/>
      <c r="B257567" s="21"/>
      <c r="C257567" s="16"/>
      <c r="D257567" s="8"/>
    </row>
    <row r="257568" spans="1:4" x14ac:dyDescent="0.6">
      <c r="A257568" s="20"/>
      <c r="B257568" s="21"/>
      <c r="C257568" s="16"/>
      <c r="D257568" s="8"/>
    </row>
    <row r="257569" spans="1:4" x14ac:dyDescent="0.6">
      <c r="A257569" s="20"/>
      <c r="B257569" s="21"/>
      <c r="C257569" s="16"/>
      <c r="D257569" s="8"/>
    </row>
    <row r="257570" spans="1:4" x14ac:dyDescent="0.6">
      <c r="A257570" s="20"/>
      <c r="B257570" s="21"/>
      <c r="C257570" s="16"/>
      <c r="D257570" s="8"/>
    </row>
    <row r="257571" spans="1:4" x14ac:dyDescent="0.6">
      <c r="A257571" s="20"/>
      <c r="B257571" s="21"/>
      <c r="C257571" s="16"/>
      <c r="D257571" s="8"/>
    </row>
    <row r="257572" spans="1:4" x14ac:dyDescent="0.6">
      <c r="A257572" s="20"/>
      <c r="B257572" s="21"/>
      <c r="C257572" s="16"/>
      <c r="D257572" s="8"/>
    </row>
    <row r="257573" spans="1:4" x14ac:dyDescent="0.6">
      <c r="A257573" s="20"/>
      <c r="B257573" s="21"/>
      <c r="C257573" s="16"/>
      <c r="D257573" s="8"/>
    </row>
    <row r="257574" spans="1:4" x14ac:dyDescent="0.6">
      <c r="A257574" s="20"/>
      <c r="B257574" s="21"/>
      <c r="C257574" s="16"/>
      <c r="D257574" s="8"/>
    </row>
    <row r="257575" spans="1:4" x14ac:dyDescent="0.6">
      <c r="A257575" s="20"/>
      <c r="B257575" s="21"/>
      <c r="C257575" s="16"/>
      <c r="D257575" s="8"/>
    </row>
    <row r="257576" spans="1:4" x14ac:dyDescent="0.6">
      <c r="A257576" s="20"/>
      <c r="B257576" s="21"/>
      <c r="C257576" s="16"/>
      <c r="D257576" s="8"/>
    </row>
    <row r="257577" spans="1:4" x14ac:dyDescent="0.6">
      <c r="A257577" s="20"/>
      <c r="B257577" s="21"/>
      <c r="C257577" s="16"/>
      <c r="D257577" s="8"/>
    </row>
    <row r="257578" spans="1:4" x14ac:dyDescent="0.6">
      <c r="A257578" s="20"/>
      <c r="B257578" s="21"/>
      <c r="C257578" s="16"/>
      <c r="D257578" s="8"/>
    </row>
    <row r="257579" spans="1:4" x14ac:dyDescent="0.6">
      <c r="A257579" s="20"/>
      <c r="B257579" s="21"/>
      <c r="C257579" s="16"/>
      <c r="D257579" s="8"/>
    </row>
    <row r="257580" spans="1:4" x14ac:dyDescent="0.6">
      <c r="A257580" s="20"/>
      <c r="B257580" s="21"/>
      <c r="C257580" s="16"/>
      <c r="D257580" s="8"/>
    </row>
    <row r="257581" spans="1:4" x14ac:dyDescent="0.6">
      <c r="A257581" s="20"/>
      <c r="B257581" s="21"/>
      <c r="C257581" s="16"/>
      <c r="D257581" s="8"/>
    </row>
    <row r="257582" spans="1:4" x14ac:dyDescent="0.6">
      <c r="A257582" s="20"/>
      <c r="B257582" s="21"/>
      <c r="C257582" s="16"/>
      <c r="D257582" s="8"/>
    </row>
    <row r="257583" spans="1:4" x14ac:dyDescent="0.6">
      <c r="A257583" s="20"/>
      <c r="B257583" s="21"/>
      <c r="C257583" s="16"/>
      <c r="D257583" s="8"/>
    </row>
    <row r="257584" spans="1:4" x14ac:dyDescent="0.6">
      <c r="A257584" s="20"/>
      <c r="B257584" s="21"/>
      <c r="C257584" s="16"/>
      <c r="D257584" s="8"/>
    </row>
    <row r="257585" spans="1:4" x14ac:dyDescent="0.6">
      <c r="A257585" s="20"/>
      <c r="B257585" s="21"/>
      <c r="C257585" s="16"/>
      <c r="D257585" s="8"/>
    </row>
    <row r="257586" spans="1:4" x14ac:dyDescent="0.6">
      <c r="A257586" s="20"/>
      <c r="B257586" s="21"/>
      <c r="C257586" s="16"/>
      <c r="D257586" s="8"/>
    </row>
    <row r="257587" spans="1:4" x14ac:dyDescent="0.6">
      <c r="A257587" s="20"/>
      <c r="B257587" s="21"/>
      <c r="C257587" s="16"/>
      <c r="D257587" s="8"/>
    </row>
    <row r="257588" spans="1:4" x14ac:dyDescent="0.6">
      <c r="A257588" s="20"/>
      <c r="B257588" s="21"/>
      <c r="C257588" s="16"/>
      <c r="D257588" s="8"/>
    </row>
    <row r="257589" spans="1:4" x14ac:dyDescent="0.6">
      <c r="A257589" s="20"/>
      <c r="B257589" s="21"/>
      <c r="C257589" s="16"/>
      <c r="D257589" s="8"/>
    </row>
    <row r="257590" spans="1:4" x14ac:dyDescent="0.6">
      <c r="A257590" s="20"/>
      <c r="B257590" s="21"/>
      <c r="C257590" s="16"/>
      <c r="D257590" s="8"/>
    </row>
    <row r="257591" spans="1:4" x14ac:dyDescent="0.6">
      <c r="A257591" s="20"/>
      <c r="B257591" s="21"/>
      <c r="C257591" s="16"/>
      <c r="D257591" s="8"/>
    </row>
    <row r="257592" spans="1:4" x14ac:dyDescent="0.6">
      <c r="A257592" s="20"/>
      <c r="B257592" s="21"/>
      <c r="C257592" s="16"/>
      <c r="D257592" s="8"/>
    </row>
    <row r="257593" spans="1:4" x14ac:dyDescent="0.6">
      <c r="A257593" s="20"/>
      <c r="B257593" s="21"/>
      <c r="C257593" s="16"/>
      <c r="D257593" s="8"/>
    </row>
    <row r="257594" spans="1:4" x14ac:dyDescent="0.6">
      <c r="A257594" s="20"/>
      <c r="B257594" s="21"/>
      <c r="C257594" s="16"/>
      <c r="D257594" s="8"/>
    </row>
    <row r="257595" spans="1:4" x14ac:dyDescent="0.6">
      <c r="A257595" s="20"/>
      <c r="B257595" s="21"/>
      <c r="C257595" s="16"/>
      <c r="D257595" s="8"/>
    </row>
    <row r="257596" spans="1:4" x14ac:dyDescent="0.6">
      <c r="A257596" s="20"/>
      <c r="B257596" s="21"/>
      <c r="C257596" s="16"/>
      <c r="D257596" s="8"/>
    </row>
    <row r="257597" spans="1:4" x14ac:dyDescent="0.6">
      <c r="A257597" s="20"/>
      <c r="B257597" s="21"/>
      <c r="C257597" s="16"/>
      <c r="D257597" s="8"/>
    </row>
    <row r="257598" spans="1:4" x14ac:dyDescent="0.6">
      <c r="A257598" s="20"/>
      <c r="B257598" s="21"/>
      <c r="C257598" s="16"/>
      <c r="D257598" s="8"/>
    </row>
    <row r="257599" spans="1:4" x14ac:dyDescent="0.6">
      <c r="A257599" s="20"/>
      <c r="B257599" s="21"/>
      <c r="C257599" s="16"/>
      <c r="D257599" s="8"/>
    </row>
    <row r="257600" spans="1:4" x14ac:dyDescent="0.6">
      <c r="A257600" s="20"/>
      <c r="B257600" s="21"/>
      <c r="C257600" s="16"/>
      <c r="D257600" s="8"/>
    </row>
    <row r="257601" spans="1:4" x14ac:dyDescent="0.6">
      <c r="A257601" s="20"/>
      <c r="B257601" s="21"/>
      <c r="C257601" s="16"/>
      <c r="D257601" s="8"/>
    </row>
    <row r="257602" spans="1:4" x14ac:dyDescent="0.6">
      <c r="A257602" s="20"/>
      <c r="B257602" s="21"/>
      <c r="C257602" s="16"/>
      <c r="D257602" s="8"/>
    </row>
    <row r="257603" spans="1:4" x14ac:dyDescent="0.6">
      <c r="A257603" s="20"/>
      <c r="B257603" s="21"/>
      <c r="C257603" s="16"/>
      <c r="D257603" s="8"/>
    </row>
    <row r="257604" spans="1:4" x14ac:dyDescent="0.6">
      <c r="A257604" s="20"/>
      <c r="B257604" s="21"/>
      <c r="C257604" s="16"/>
      <c r="D257604" s="8"/>
    </row>
    <row r="257605" spans="1:4" x14ac:dyDescent="0.6">
      <c r="A257605" s="20"/>
      <c r="B257605" s="21"/>
      <c r="C257605" s="16"/>
      <c r="D257605" s="8"/>
    </row>
    <row r="257606" spans="1:4" x14ac:dyDescent="0.6">
      <c r="A257606" s="20"/>
      <c r="B257606" s="21"/>
      <c r="C257606" s="16"/>
      <c r="D257606" s="8"/>
    </row>
    <row r="257607" spans="1:4" x14ac:dyDescent="0.6">
      <c r="A257607" s="20"/>
      <c r="B257607" s="21"/>
      <c r="C257607" s="16"/>
      <c r="D257607" s="8"/>
    </row>
    <row r="257608" spans="1:4" x14ac:dyDescent="0.6">
      <c r="A257608" s="20"/>
      <c r="B257608" s="21"/>
      <c r="C257608" s="16"/>
      <c r="D257608" s="8"/>
    </row>
    <row r="257609" spans="1:4" x14ac:dyDescent="0.6">
      <c r="A257609" s="20"/>
      <c r="B257609" s="21"/>
      <c r="C257609" s="16"/>
      <c r="D257609" s="8"/>
    </row>
    <row r="257610" spans="1:4" x14ac:dyDescent="0.6">
      <c r="A257610" s="20"/>
      <c r="B257610" s="21"/>
      <c r="C257610" s="16"/>
      <c r="D257610" s="8"/>
    </row>
    <row r="257611" spans="1:4" x14ac:dyDescent="0.6">
      <c r="A257611" s="20"/>
      <c r="B257611" s="21"/>
      <c r="C257611" s="16"/>
      <c r="D257611" s="8"/>
    </row>
    <row r="257612" spans="1:4" x14ac:dyDescent="0.6">
      <c r="A257612" s="20"/>
      <c r="B257612" s="21"/>
      <c r="C257612" s="16"/>
      <c r="D257612" s="8"/>
    </row>
    <row r="257613" spans="1:4" x14ac:dyDescent="0.6">
      <c r="A257613" s="20"/>
      <c r="B257613" s="21"/>
      <c r="C257613" s="16"/>
      <c r="D257613" s="8"/>
    </row>
    <row r="257614" spans="1:4" x14ac:dyDescent="0.6">
      <c r="A257614" s="20"/>
      <c r="B257614" s="21"/>
      <c r="C257614" s="16"/>
      <c r="D257614" s="8"/>
    </row>
    <row r="257615" spans="1:4" x14ac:dyDescent="0.6">
      <c r="A257615" s="20"/>
      <c r="B257615" s="21"/>
      <c r="C257615" s="16"/>
      <c r="D257615" s="8"/>
    </row>
    <row r="257616" spans="1:4" x14ac:dyDescent="0.6">
      <c r="A257616" s="20"/>
      <c r="B257616" s="21"/>
      <c r="C257616" s="16"/>
      <c r="D257616" s="8"/>
    </row>
    <row r="257617" spans="1:4" x14ac:dyDescent="0.6">
      <c r="A257617" s="20"/>
      <c r="B257617" s="21"/>
      <c r="C257617" s="16"/>
      <c r="D257617" s="8"/>
    </row>
    <row r="257618" spans="1:4" x14ac:dyDescent="0.6">
      <c r="A257618" s="20"/>
      <c r="B257618" s="21"/>
      <c r="C257618" s="16"/>
      <c r="D257618" s="8"/>
    </row>
    <row r="257619" spans="1:4" x14ac:dyDescent="0.6">
      <c r="A257619" s="20"/>
      <c r="B257619" s="21"/>
      <c r="C257619" s="16"/>
      <c r="D257619" s="8"/>
    </row>
    <row r="257620" spans="1:4" x14ac:dyDescent="0.6">
      <c r="A257620" s="20"/>
      <c r="B257620" s="21"/>
      <c r="C257620" s="16"/>
      <c r="D257620" s="8"/>
    </row>
    <row r="257621" spans="1:4" x14ac:dyDescent="0.6">
      <c r="A257621" s="20"/>
      <c r="B257621" s="21"/>
      <c r="C257621" s="16"/>
      <c r="D257621" s="8"/>
    </row>
    <row r="257622" spans="1:4" x14ac:dyDescent="0.6">
      <c r="A257622" s="20"/>
      <c r="B257622" s="21"/>
      <c r="C257622" s="16"/>
      <c r="D257622" s="8"/>
    </row>
    <row r="257623" spans="1:4" x14ac:dyDescent="0.6">
      <c r="A257623" s="20"/>
      <c r="B257623" s="21"/>
      <c r="C257623" s="16"/>
      <c r="D257623" s="8"/>
    </row>
    <row r="257624" spans="1:4" x14ac:dyDescent="0.6">
      <c r="A257624" s="20"/>
      <c r="B257624" s="21"/>
      <c r="C257624" s="16"/>
      <c r="D257624" s="8"/>
    </row>
    <row r="257625" spans="1:4" x14ac:dyDescent="0.6">
      <c r="A257625" s="20"/>
      <c r="B257625" s="21"/>
      <c r="C257625" s="16"/>
      <c r="D257625" s="8"/>
    </row>
    <row r="257626" spans="1:4" x14ac:dyDescent="0.6">
      <c r="A257626" s="20"/>
      <c r="B257626" s="21"/>
      <c r="C257626" s="16"/>
      <c r="D257626" s="8"/>
    </row>
    <row r="257627" spans="1:4" x14ac:dyDescent="0.6">
      <c r="A257627" s="20"/>
      <c r="B257627" s="21"/>
      <c r="C257627" s="16"/>
      <c r="D257627" s="8"/>
    </row>
    <row r="257628" spans="1:4" x14ac:dyDescent="0.6">
      <c r="A257628" s="20"/>
      <c r="B257628" s="21"/>
      <c r="C257628" s="16"/>
      <c r="D257628" s="8"/>
    </row>
    <row r="257629" spans="1:4" x14ac:dyDescent="0.6">
      <c r="A257629" s="20"/>
      <c r="B257629" s="21"/>
      <c r="C257629" s="16"/>
      <c r="D257629" s="8"/>
    </row>
    <row r="257630" spans="1:4" x14ac:dyDescent="0.6">
      <c r="A257630" s="20"/>
      <c r="B257630" s="21"/>
      <c r="C257630" s="16"/>
      <c r="D257630" s="8"/>
    </row>
    <row r="257631" spans="1:4" x14ac:dyDescent="0.6">
      <c r="A257631" s="20"/>
      <c r="B257631" s="21"/>
      <c r="C257631" s="16"/>
      <c r="D257631" s="8"/>
    </row>
    <row r="257632" spans="1:4" x14ac:dyDescent="0.6">
      <c r="A257632" s="20"/>
      <c r="B257632" s="21"/>
      <c r="C257632" s="16"/>
      <c r="D257632" s="8"/>
    </row>
    <row r="257633" spans="1:4" x14ac:dyDescent="0.6">
      <c r="A257633" s="20"/>
      <c r="B257633" s="21"/>
      <c r="C257633" s="16"/>
      <c r="D257633" s="8"/>
    </row>
    <row r="257634" spans="1:4" x14ac:dyDescent="0.6">
      <c r="A257634" s="20"/>
      <c r="B257634" s="21"/>
      <c r="C257634" s="16"/>
      <c r="D257634" s="8"/>
    </row>
    <row r="257635" spans="1:4" x14ac:dyDescent="0.6">
      <c r="A257635" s="20"/>
      <c r="B257635" s="21"/>
      <c r="C257635" s="16"/>
      <c r="D257635" s="8"/>
    </row>
    <row r="257636" spans="1:4" x14ac:dyDescent="0.6">
      <c r="A257636" s="20"/>
      <c r="B257636" s="21"/>
      <c r="C257636" s="16"/>
      <c r="D257636" s="8"/>
    </row>
    <row r="257637" spans="1:4" x14ac:dyDescent="0.6">
      <c r="A257637" s="20"/>
      <c r="B257637" s="21"/>
      <c r="C257637" s="16"/>
      <c r="D257637" s="8"/>
    </row>
    <row r="257638" spans="1:4" x14ac:dyDescent="0.6">
      <c r="A257638" s="20"/>
      <c r="B257638" s="21"/>
      <c r="C257638" s="16"/>
      <c r="D257638" s="8"/>
    </row>
    <row r="257639" spans="1:4" x14ac:dyDescent="0.6">
      <c r="A257639" s="20"/>
      <c r="B257639" s="21"/>
      <c r="C257639" s="16"/>
      <c r="D257639" s="8"/>
    </row>
    <row r="257640" spans="1:4" x14ac:dyDescent="0.6">
      <c r="A257640" s="20"/>
      <c r="B257640" s="21"/>
      <c r="C257640" s="16"/>
      <c r="D257640" s="8"/>
    </row>
    <row r="257641" spans="1:4" x14ac:dyDescent="0.6">
      <c r="A257641" s="20"/>
      <c r="B257641" s="21"/>
      <c r="C257641" s="16"/>
      <c r="D257641" s="8"/>
    </row>
    <row r="257642" spans="1:4" x14ac:dyDescent="0.6">
      <c r="A257642" s="20"/>
      <c r="B257642" s="21"/>
      <c r="C257642" s="16"/>
      <c r="D257642" s="8"/>
    </row>
    <row r="257643" spans="1:4" x14ac:dyDescent="0.6">
      <c r="A257643" s="20"/>
      <c r="B257643" s="21"/>
      <c r="C257643" s="16"/>
      <c r="D257643" s="8"/>
    </row>
    <row r="257644" spans="1:4" x14ac:dyDescent="0.6">
      <c r="A257644" s="20"/>
      <c r="B257644" s="21"/>
      <c r="C257644" s="16"/>
      <c r="D257644" s="8"/>
    </row>
    <row r="257645" spans="1:4" x14ac:dyDescent="0.6">
      <c r="A257645" s="20"/>
      <c r="B257645" s="21"/>
      <c r="C257645" s="16"/>
      <c r="D257645" s="8"/>
    </row>
    <row r="257646" spans="1:4" x14ac:dyDescent="0.6">
      <c r="A257646" s="20"/>
      <c r="B257646" s="21"/>
      <c r="C257646" s="16"/>
      <c r="D257646" s="8"/>
    </row>
    <row r="257647" spans="1:4" x14ac:dyDescent="0.6">
      <c r="A257647" s="20"/>
      <c r="B257647" s="21"/>
      <c r="C257647" s="16"/>
      <c r="D257647" s="8"/>
    </row>
    <row r="257648" spans="1:4" x14ac:dyDescent="0.6">
      <c r="A257648" s="20"/>
      <c r="B257648" s="21"/>
      <c r="C257648" s="16"/>
      <c r="D257648" s="8"/>
    </row>
    <row r="257649" spans="1:4" x14ac:dyDescent="0.6">
      <c r="A257649" s="20"/>
      <c r="B257649" s="21"/>
      <c r="C257649" s="16"/>
      <c r="D257649" s="8"/>
    </row>
    <row r="257650" spans="1:4" x14ac:dyDescent="0.6">
      <c r="A257650" s="20"/>
      <c r="B257650" s="21"/>
      <c r="C257650" s="16"/>
      <c r="D257650" s="8"/>
    </row>
    <row r="257651" spans="1:4" x14ac:dyDescent="0.6">
      <c r="A257651" s="20"/>
      <c r="B257651" s="21"/>
      <c r="C257651" s="16"/>
      <c r="D257651" s="8"/>
    </row>
    <row r="257652" spans="1:4" x14ac:dyDescent="0.6">
      <c r="A257652" s="20"/>
      <c r="B257652" s="21"/>
      <c r="C257652" s="16"/>
      <c r="D257652" s="8"/>
    </row>
    <row r="257653" spans="1:4" x14ac:dyDescent="0.6">
      <c r="A257653" s="20"/>
      <c r="B257653" s="21"/>
      <c r="C257653" s="16"/>
      <c r="D257653" s="8"/>
    </row>
    <row r="257654" spans="1:4" x14ac:dyDescent="0.6">
      <c r="A257654" s="20"/>
      <c r="B257654" s="21"/>
      <c r="C257654" s="16"/>
      <c r="D257654" s="8"/>
    </row>
    <row r="257655" spans="1:4" x14ac:dyDescent="0.6">
      <c r="A257655" s="20"/>
      <c r="B257655" s="21"/>
      <c r="C257655" s="16"/>
      <c r="D257655" s="8"/>
    </row>
    <row r="257656" spans="1:4" x14ac:dyDescent="0.6">
      <c r="A257656" s="20"/>
      <c r="B257656" s="21"/>
      <c r="C257656" s="16"/>
      <c r="D257656" s="8"/>
    </row>
    <row r="257657" spans="1:4" x14ac:dyDescent="0.6">
      <c r="A257657" s="20"/>
      <c r="B257657" s="21"/>
      <c r="C257657" s="16"/>
      <c r="D257657" s="8"/>
    </row>
    <row r="257658" spans="1:4" x14ac:dyDescent="0.6">
      <c r="A257658" s="20"/>
      <c r="B257658" s="21"/>
      <c r="C257658" s="16"/>
      <c r="D257658" s="8"/>
    </row>
    <row r="257659" spans="1:4" x14ac:dyDescent="0.6">
      <c r="A257659" s="20"/>
      <c r="B257659" s="21"/>
      <c r="C257659" s="16"/>
      <c r="D257659" s="8"/>
    </row>
    <row r="257660" spans="1:4" x14ac:dyDescent="0.6">
      <c r="A257660" s="20"/>
      <c r="B257660" s="21"/>
      <c r="C257660" s="16"/>
      <c r="D257660" s="8"/>
    </row>
    <row r="257661" spans="1:4" x14ac:dyDescent="0.6">
      <c r="A257661" s="20"/>
      <c r="B257661" s="21"/>
      <c r="C257661" s="16"/>
      <c r="D257661" s="8"/>
    </row>
    <row r="257662" spans="1:4" x14ac:dyDescent="0.6">
      <c r="A257662" s="20"/>
      <c r="B257662" s="21"/>
      <c r="C257662" s="16"/>
      <c r="D257662" s="8"/>
    </row>
    <row r="257663" spans="1:4" x14ac:dyDescent="0.6">
      <c r="A257663" s="20"/>
      <c r="B257663" s="21"/>
      <c r="C257663" s="16"/>
      <c r="D257663" s="8"/>
    </row>
    <row r="257664" spans="1:4" x14ac:dyDescent="0.6">
      <c r="A257664" s="20"/>
      <c r="B257664" s="21"/>
      <c r="C257664" s="16"/>
      <c r="D257664" s="8"/>
    </row>
    <row r="257665" spans="1:4" x14ac:dyDescent="0.6">
      <c r="A257665" s="20"/>
      <c r="B257665" s="21"/>
      <c r="C257665" s="16"/>
      <c r="D257665" s="8"/>
    </row>
    <row r="257666" spans="1:4" x14ac:dyDescent="0.6">
      <c r="A257666" s="20"/>
      <c r="B257666" s="21"/>
      <c r="C257666" s="16"/>
      <c r="D257666" s="8"/>
    </row>
    <row r="257667" spans="1:4" x14ac:dyDescent="0.6">
      <c r="A257667" s="20"/>
      <c r="B257667" s="21"/>
      <c r="C257667" s="16"/>
      <c r="D257667" s="8"/>
    </row>
    <row r="257668" spans="1:4" x14ac:dyDescent="0.6">
      <c r="A257668" s="20"/>
      <c r="B257668" s="21"/>
      <c r="C257668" s="16"/>
      <c r="D257668" s="8"/>
    </row>
    <row r="257669" spans="1:4" x14ac:dyDescent="0.6">
      <c r="A257669" s="20"/>
      <c r="B257669" s="21"/>
      <c r="C257669" s="16"/>
      <c r="D257669" s="8"/>
    </row>
    <row r="257670" spans="1:4" x14ac:dyDescent="0.6">
      <c r="A257670" s="20"/>
      <c r="B257670" s="21"/>
      <c r="C257670" s="16"/>
      <c r="D257670" s="8"/>
    </row>
    <row r="257671" spans="1:4" x14ac:dyDescent="0.6">
      <c r="A257671" s="20"/>
      <c r="B257671" s="21"/>
      <c r="C257671" s="16"/>
      <c r="D257671" s="8"/>
    </row>
    <row r="257672" spans="1:4" x14ac:dyDescent="0.6">
      <c r="A257672" s="20"/>
      <c r="B257672" s="21"/>
      <c r="C257672" s="16"/>
      <c r="D257672" s="8"/>
    </row>
    <row r="257673" spans="1:4" x14ac:dyDescent="0.6">
      <c r="A257673" s="20"/>
      <c r="B257673" s="21"/>
      <c r="C257673" s="16"/>
      <c r="D257673" s="8"/>
    </row>
    <row r="257674" spans="1:4" x14ac:dyDescent="0.6">
      <c r="A257674" s="20"/>
      <c r="B257674" s="21"/>
      <c r="C257674" s="16"/>
      <c r="D257674" s="8"/>
    </row>
    <row r="257675" spans="1:4" x14ac:dyDescent="0.6">
      <c r="A257675" s="20"/>
      <c r="B257675" s="21"/>
      <c r="C257675" s="16"/>
      <c r="D257675" s="8"/>
    </row>
    <row r="257676" spans="1:4" x14ac:dyDescent="0.6">
      <c r="A257676" s="20"/>
      <c r="B257676" s="21"/>
      <c r="C257676" s="16"/>
      <c r="D257676" s="8"/>
    </row>
    <row r="257677" spans="1:4" x14ac:dyDescent="0.6">
      <c r="A257677" s="20"/>
      <c r="B257677" s="21"/>
      <c r="C257677" s="16"/>
      <c r="D257677" s="8"/>
    </row>
    <row r="257678" spans="1:4" x14ac:dyDescent="0.6">
      <c r="A257678" s="20"/>
      <c r="B257678" s="21"/>
      <c r="C257678" s="16"/>
      <c r="D257678" s="8"/>
    </row>
    <row r="257679" spans="1:4" x14ac:dyDescent="0.6">
      <c r="A257679" s="20"/>
      <c r="B257679" s="21"/>
      <c r="C257679" s="16"/>
      <c r="D257679" s="8"/>
    </row>
    <row r="257680" spans="1:4" x14ac:dyDescent="0.6">
      <c r="A257680" s="20"/>
      <c r="B257680" s="21"/>
      <c r="C257680" s="16"/>
      <c r="D257680" s="8"/>
    </row>
    <row r="257681" spans="1:4" x14ac:dyDescent="0.6">
      <c r="A257681" s="20"/>
      <c r="B257681" s="21"/>
      <c r="C257681" s="16"/>
      <c r="D257681" s="8"/>
    </row>
    <row r="257682" spans="1:4" x14ac:dyDescent="0.6">
      <c r="A257682" s="20"/>
      <c r="B257682" s="21"/>
      <c r="C257682" s="16"/>
      <c r="D257682" s="8"/>
    </row>
    <row r="257683" spans="1:4" x14ac:dyDescent="0.6">
      <c r="A257683" s="20"/>
      <c r="B257683" s="21"/>
      <c r="C257683" s="16"/>
      <c r="D257683" s="8"/>
    </row>
    <row r="257684" spans="1:4" x14ac:dyDescent="0.6">
      <c r="A257684" s="20"/>
      <c r="B257684" s="21"/>
      <c r="C257684" s="16"/>
      <c r="D257684" s="8"/>
    </row>
    <row r="257685" spans="1:4" x14ac:dyDescent="0.6">
      <c r="A257685" s="20"/>
      <c r="B257685" s="21"/>
      <c r="C257685" s="16"/>
      <c r="D257685" s="8"/>
    </row>
    <row r="257686" spans="1:4" x14ac:dyDescent="0.6">
      <c r="A257686" s="20"/>
      <c r="B257686" s="21"/>
      <c r="C257686" s="16"/>
      <c r="D257686" s="8"/>
    </row>
    <row r="257687" spans="1:4" x14ac:dyDescent="0.6">
      <c r="A257687" s="20"/>
      <c r="B257687" s="21"/>
      <c r="C257687" s="16"/>
      <c r="D257687" s="8"/>
    </row>
    <row r="257688" spans="1:4" x14ac:dyDescent="0.6">
      <c r="A257688" s="20"/>
      <c r="B257688" s="21"/>
      <c r="C257688" s="16"/>
      <c r="D257688" s="8"/>
    </row>
    <row r="257689" spans="1:4" x14ac:dyDescent="0.6">
      <c r="A257689" s="20"/>
      <c r="B257689" s="21"/>
      <c r="C257689" s="16"/>
      <c r="D257689" s="8"/>
    </row>
    <row r="257690" spans="1:4" x14ac:dyDescent="0.6">
      <c r="A257690" s="20"/>
      <c r="B257690" s="21"/>
      <c r="C257690" s="16"/>
      <c r="D257690" s="8"/>
    </row>
    <row r="257691" spans="1:4" x14ac:dyDescent="0.6">
      <c r="A257691" s="20"/>
      <c r="B257691" s="21"/>
      <c r="C257691" s="16"/>
      <c r="D257691" s="8"/>
    </row>
    <row r="257692" spans="1:4" x14ac:dyDescent="0.6">
      <c r="A257692" s="20"/>
      <c r="B257692" s="21"/>
      <c r="C257692" s="16"/>
      <c r="D257692" s="8"/>
    </row>
    <row r="257693" spans="1:4" x14ac:dyDescent="0.6">
      <c r="A257693" s="20"/>
      <c r="B257693" s="21"/>
      <c r="C257693" s="16"/>
      <c r="D257693" s="8"/>
    </row>
    <row r="257694" spans="1:4" x14ac:dyDescent="0.6">
      <c r="A257694" s="20"/>
      <c r="B257694" s="21"/>
      <c r="C257694" s="16"/>
      <c r="D257694" s="8"/>
    </row>
    <row r="257695" spans="1:4" x14ac:dyDescent="0.6">
      <c r="A257695" s="20"/>
      <c r="B257695" s="21"/>
      <c r="C257695" s="16"/>
      <c r="D257695" s="8"/>
    </row>
    <row r="257696" spans="1:4" x14ac:dyDescent="0.6">
      <c r="A257696" s="20"/>
      <c r="B257696" s="21"/>
      <c r="C257696" s="16"/>
      <c r="D257696" s="8"/>
    </row>
    <row r="257697" spans="1:4" x14ac:dyDescent="0.6">
      <c r="A257697" s="20"/>
      <c r="B257697" s="21"/>
      <c r="C257697" s="16"/>
      <c r="D257697" s="8"/>
    </row>
    <row r="257698" spans="1:4" x14ac:dyDescent="0.6">
      <c r="A257698" s="20"/>
      <c r="B257698" s="21"/>
      <c r="C257698" s="16"/>
      <c r="D257698" s="8"/>
    </row>
    <row r="257699" spans="1:4" x14ac:dyDescent="0.6">
      <c r="A257699" s="20"/>
      <c r="B257699" s="21"/>
      <c r="C257699" s="16"/>
      <c r="D257699" s="8"/>
    </row>
    <row r="257700" spans="1:4" x14ac:dyDescent="0.6">
      <c r="A257700" s="20"/>
      <c r="B257700" s="21"/>
      <c r="C257700" s="16"/>
      <c r="D257700" s="8"/>
    </row>
    <row r="257701" spans="1:4" x14ac:dyDescent="0.6">
      <c r="A257701" s="20"/>
      <c r="B257701" s="21"/>
      <c r="C257701" s="16"/>
      <c r="D257701" s="8"/>
    </row>
    <row r="257702" spans="1:4" x14ac:dyDescent="0.6">
      <c r="A257702" s="20"/>
      <c r="B257702" s="21"/>
      <c r="C257702" s="16"/>
      <c r="D257702" s="8"/>
    </row>
    <row r="257703" spans="1:4" x14ac:dyDescent="0.6">
      <c r="A257703" s="20"/>
      <c r="B257703" s="21"/>
      <c r="C257703" s="16"/>
      <c r="D257703" s="8"/>
    </row>
    <row r="257704" spans="1:4" x14ac:dyDescent="0.6">
      <c r="A257704" s="20"/>
      <c r="B257704" s="21"/>
      <c r="C257704" s="16"/>
      <c r="D257704" s="8"/>
    </row>
    <row r="257705" spans="1:4" x14ac:dyDescent="0.6">
      <c r="A257705" s="20"/>
      <c r="B257705" s="21"/>
      <c r="C257705" s="16"/>
      <c r="D257705" s="8"/>
    </row>
    <row r="257706" spans="1:4" x14ac:dyDescent="0.6">
      <c r="A257706" s="20"/>
      <c r="B257706" s="21"/>
      <c r="C257706" s="16"/>
      <c r="D257706" s="8"/>
    </row>
    <row r="257707" spans="1:4" x14ac:dyDescent="0.6">
      <c r="A257707" s="20"/>
      <c r="B257707" s="21"/>
      <c r="C257707" s="16"/>
      <c r="D257707" s="8"/>
    </row>
    <row r="257708" spans="1:4" x14ac:dyDescent="0.6">
      <c r="A257708" s="20"/>
      <c r="B257708" s="21"/>
      <c r="C257708" s="16"/>
      <c r="D257708" s="8"/>
    </row>
    <row r="257709" spans="1:4" x14ac:dyDescent="0.6">
      <c r="A257709" s="20"/>
      <c r="B257709" s="21"/>
      <c r="C257709" s="16"/>
      <c r="D257709" s="8"/>
    </row>
    <row r="257710" spans="1:4" x14ac:dyDescent="0.6">
      <c r="A257710" s="20"/>
      <c r="B257710" s="21"/>
      <c r="C257710" s="16"/>
      <c r="D257710" s="8"/>
    </row>
    <row r="257711" spans="1:4" x14ac:dyDescent="0.6">
      <c r="A257711" s="20"/>
      <c r="B257711" s="21"/>
      <c r="C257711" s="16"/>
      <c r="D257711" s="8"/>
    </row>
    <row r="257712" spans="1:4" x14ac:dyDescent="0.6">
      <c r="A257712" s="20"/>
      <c r="B257712" s="21"/>
      <c r="C257712" s="16"/>
      <c r="D257712" s="8"/>
    </row>
    <row r="257713" spans="1:4" x14ac:dyDescent="0.6">
      <c r="A257713" s="20"/>
      <c r="B257713" s="21"/>
      <c r="C257713" s="16"/>
      <c r="D257713" s="8"/>
    </row>
    <row r="257714" spans="1:4" x14ac:dyDescent="0.6">
      <c r="A257714" s="20"/>
      <c r="B257714" s="21"/>
      <c r="C257714" s="16"/>
      <c r="D257714" s="8"/>
    </row>
    <row r="257715" spans="1:4" x14ac:dyDescent="0.6">
      <c r="A257715" s="20"/>
      <c r="B257715" s="21"/>
      <c r="C257715" s="16"/>
      <c r="D257715" s="8"/>
    </row>
    <row r="257716" spans="1:4" x14ac:dyDescent="0.6">
      <c r="A257716" s="20"/>
      <c r="B257716" s="21"/>
      <c r="C257716" s="16"/>
      <c r="D257716" s="8"/>
    </row>
    <row r="257717" spans="1:4" x14ac:dyDescent="0.6">
      <c r="A257717" s="20"/>
      <c r="B257717" s="21"/>
      <c r="C257717" s="16"/>
      <c r="D257717" s="8"/>
    </row>
    <row r="257718" spans="1:4" x14ac:dyDescent="0.6">
      <c r="A257718" s="20"/>
      <c r="B257718" s="21"/>
      <c r="C257718" s="16"/>
      <c r="D257718" s="8"/>
    </row>
    <row r="257719" spans="1:4" x14ac:dyDescent="0.6">
      <c r="A257719" s="20"/>
      <c r="B257719" s="21"/>
      <c r="C257719" s="16"/>
      <c r="D257719" s="8"/>
    </row>
    <row r="257720" spans="1:4" x14ac:dyDescent="0.6">
      <c r="A257720" s="20"/>
      <c r="B257720" s="21"/>
      <c r="C257720" s="16"/>
      <c r="D257720" s="8"/>
    </row>
    <row r="257721" spans="1:4" x14ac:dyDescent="0.6">
      <c r="A257721" s="20"/>
      <c r="B257721" s="21"/>
      <c r="C257721" s="16"/>
      <c r="D257721" s="8"/>
    </row>
    <row r="257722" spans="1:4" x14ac:dyDescent="0.6">
      <c r="A257722" s="20"/>
      <c r="B257722" s="21"/>
      <c r="C257722" s="16"/>
      <c r="D257722" s="8"/>
    </row>
    <row r="257723" spans="1:4" x14ac:dyDescent="0.6">
      <c r="A257723" s="20"/>
      <c r="B257723" s="21"/>
      <c r="C257723" s="16"/>
      <c r="D257723" s="8"/>
    </row>
    <row r="257724" spans="1:4" x14ac:dyDescent="0.6">
      <c r="A257724" s="20"/>
      <c r="B257724" s="21"/>
      <c r="C257724" s="16"/>
      <c r="D257724" s="8"/>
    </row>
    <row r="257725" spans="1:4" x14ac:dyDescent="0.6">
      <c r="A257725" s="20"/>
      <c r="B257725" s="21"/>
      <c r="C257725" s="16"/>
      <c r="D257725" s="8"/>
    </row>
    <row r="257726" spans="1:4" x14ac:dyDescent="0.6">
      <c r="A257726" s="20"/>
      <c r="B257726" s="21"/>
      <c r="C257726" s="16"/>
      <c r="D257726" s="8"/>
    </row>
    <row r="257727" spans="1:4" x14ac:dyDescent="0.6">
      <c r="A257727" s="20"/>
      <c r="B257727" s="21"/>
      <c r="C257727" s="16"/>
      <c r="D257727" s="8"/>
    </row>
    <row r="257728" spans="1:4" x14ac:dyDescent="0.6">
      <c r="A257728" s="20"/>
      <c r="B257728" s="21"/>
      <c r="C257728" s="16"/>
      <c r="D257728" s="8"/>
    </row>
    <row r="257729" spans="1:4" x14ac:dyDescent="0.6">
      <c r="A257729" s="20"/>
      <c r="B257729" s="21"/>
      <c r="C257729" s="16"/>
      <c r="D257729" s="8"/>
    </row>
    <row r="257730" spans="1:4" x14ac:dyDescent="0.6">
      <c r="A257730" s="20"/>
      <c r="B257730" s="21"/>
      <c r="C257730" s="16"/>
      <c r="D257730" s="8"/>
    </row>
    <row r="257731" spans="1:4" x14ac:dyDescent="0.6">
      <c r="A257731" s="20"/>
      <c r="B257731" s="21"/>
      <c r="C257731" s="16"/>
      <c r="D257731" s="8"/>
    </row>
    <row r="257732" spans="1:4" x14ac:dyDescent="0.6">
      <c r="A257732" s="20"/>
      <c r="B257732" s="21"/>
      <c r="C257732" s="16"/>
      <c r="D257732" s="8"/>
    </row>
    <row r="257733" spans="1:4" x14ac:dyDescent="0.6">
      <c r="A257733" s="20"/>
      <c r="B257733" s="21"/>
      <c r="C257733" s="16"/>
      <c r="D257733" s="8"/>
    </row>
    <row r="257734" spans="1:4" x14ac:dyDescent="0.6">
      <c r="A257734" s="20"/>
      <c r="B257734" s="21"/>
      <c r="C257734" s="16"/>
      <c r="D257734" s="8"/>
    </row>
    <row r="257735" spans="1:4" x14ac:dyDescent="0.6">
      <c r="A257735" s="20"/>
      <c r="B257735" s="21"/>
      <c r="C257735" s="16"/>
      <c r="D257735" s="8"/>
    </row>
    <row r="257736" spans="1:4" x14ac:dyDescent="0.6">
      <c r="A257736" s="20"/>
      <c r="B257736" s="21"/>
      <c r="C257736" s="16"/>
      <c r="D257736" s="8"/>
    </row>
    <row r="257737" spans="1:4" x14ac:dyDescent="0.6">
      <c r="A257737" s="20"/>
      <c r="B257737" s="21"/>
      <c r="C257737" s="16"/>
      <c r="D257737" s="8"/>
    </row>
    <row r="257738" spans="1:4" x14ac:dyDescent="0.6">
      <c r="A257738" s="20"/>
      <c r="B257738" s="21"/>
      <c r="C257738" s="16"/>
      <c r="D257738" s="8"/>
    </row>
    <row r="257739" spans="1:4" x14ac:dyDescent="0.6">
      <c r="A257739" s="20"/>
      <c r="B257739" s="21"/>
      <c r="C257739" s="16"/>
      <c r="D257739" s="8"/>
    </row>
    <row r="257740" spans="1:4" x14ac:dyDescent="0.6">
      <c r="A257740" s="20"/>
      <c r="B257740" s="21"/>
      <c r="C257740" s="16"/>
      <c r="D257740" s="8"/>
    </row>
    <row r="257741" spans="1:4" x14ac:dyDescent="0.6">
      <c r="A257741" s="20"/>
      <c r="B257741" s="21"/>
      <c r="C257741" s="16"/>
      <c r="D257741" s="8"/>
    </row>
    <row r="257742" spans="1:4" x14ac:dyDescent="0.6">
      <c r="A257742" s="20"/>
      <c r="B257742" s="21"/>
      <c r="C257742" s="16"/>
      <c r="D257742" s="8"/>
    </row>
    <row r="257743" spans="1:4" x14ac:dyDescent="0.6">
      <c r="A257743" s="20"/>
      <c r="B257743" s="21"/>
      <c r="C257743" s="16"/>
      <c r="D257743" s="8"/>
    </row>
    <row r="257744" spans="1:4" x14ac:dyDescent="0.6">
      <c r="A257744" s="20"/>
      <c r="B257744" s="21"/>
      <c r="C257744" s="16"/>
      <c r="D257744" s="8"/>
    </row>
    <row r="257745" spans="1:4" x14ac:dyDescent="0.6">
      <c r="A257745" s="20"/>
      <c r="B257745" s="21"/>
      <c r="C257745" s="16"/>
      <c r="D257745" s="8"/>
    </row>
    <row r="257746" spans="1:4" x14ac:dyDescent="0.6">
      <c r="A257746" s="20"/>
      <c r="B257746" s="21"/>
      <c r="C257746" s="16"/>
      <c r="D257746" s="8"/>
    </row>
    <row r="257747" spans="1:4" x14ac:dyDescent="0.6">
      <c r="A257747" s="20"/>
      <c r="B257747" s="21"/>
      <c r="C257747" s="16"/>
      <c r="D257747" s="8"/>
    </row>
    <row r="257748" spans="1:4" x14ac:dyDescent="0.6">
      <c r="A257748" s="20"/>
      <c r="B257748" s="21"/>
      <c r="C257748" s="16"/>
      <c r="D257748" s="8"/>
    </row>
    <row r="257749" spans="1:4" x14ac:dyDescent="0.6">
      <c r="A257749" s="20"/>
      <c r="B257749" s="21"/>
      <c r="C257749" s="16"/>
      <c r="D257749" s="8"/>
    </row>
    <row r="257750" spans="1:4" x14ac:dyDescent="0.6">
      <c r="A257750" s="20"/>
      <c r="B257750" s="21"/>
      <c r="C257750" s="16"/>
      <c r="D257750" s="8"/>
    </row>
    <row r="257751" spans="1:4" x14ac:dyDescent="0.6">
      <c r="A257751" s="20"/>
      <c r="B257751" s="21"/>
      <c r="C257751" s="16"/>
      <c r="D257751" s="8"/>
    </row>
    <row r="257752" spans="1:4" x14ac:dyDescent="0.6">
      <c r="A257752" s="20"/>
      <c r="B257752" s="21"/>
      <c r="C257752" s="16"/>
      <c r="D257752" s="8"/>
    </row>
    <row r="257753" spans="1:4" x14ac:dyDescent="0.6">
      <c r="A257753" s="20"/>
      <c r="B257753" s="21"/>
      <c r="C257753" s="16"/>
      <c r="D257753" s="8"/>
    </row>
    <row r="257754" spans="1:4" x14ac:dyDescent="0.6">
      <c r="A257754" s="20"/>
      <c r="B257754" s="21"/>
      <c r="C257754" s="16"/>
      <c r="D257754" s="8"/>
    </row>
    <row r="257755" spans="1:4" x14ac:dyDescent="0.6">
      <c r="A257755" s="20"/>
      <c r="B257755" s="21"/>
      <c r="C257755" s="16"/>
      <c r="D257755" s="8"/>
    </row>
    <row r="257756" spans="1:4" x14ac:dyDescent="0.6">
      <c r="A257756" s="20"/>
      <c r="B257756" s="21"/>
      <c r="C257756" s="16"/>
      <c r="D257756" s="8"/>
    </row>
    <row r="257757" spans="1:4" x14ac:dyDescent="0.6">
      <c r="A257757" s="20"/>
      <c r="B257757" s="21"/>
      <c r="C257757" s="16"/>
      <c r="D257757" s="8"/>
    </row>
    <row r="257758" spans="1:4" x14ac:dyDescent="0.6">
      <c r="A257758" s="20"/>
      <c r="B257758" s="21"/>
      <c r="C257758" s="16"/>
      <c r="D257758" s="8"/>
    </row>
    <row r="257759" spans="1:4" x14ac:dyDescent="0.6">
      <c r="A257759" s="20"/>
      <c r="B257759" s="21"/>
      <c r="C257759" s="16"/>
      <c r="D257759" s="8"/>
    </row>
    <row r="257760" spans="1:4" x14ac:dyDescent="0.6">
      <c r="A257760" s="20"/>
      <c r="B257760" s="21"/>
      <c r="C257760" s="16"/>
      <c r="D257760" s="8"/>
    </row>
    <row r="257761" spans="1:4" x14ac:dyDescent="0.6">
      <c r="A257761" s="20"/>
      <c r="B257761" s="21"/>
      <c r="C257761" s="16"/>
      <c r="D257761" s="8"/>
    </row>
    <row r="257762" spans="1:4" x14ac:dyDescent="0.6">
      <c r="A257762" s="20"/>
      <c r="B257762" s="21"/>
      <c r="C257762" s="16"/>
      <c r="D257762" s="8"/>
    </row>
    <row r="257763" spans="1:4" x14ac:dyDescent="0.6">
      <c r="A257763" s="20"/>
      <c r="B257763" s="21"/>
      <c r="C257763" s="16"/>
      <c r="D257763" s="8"/>
    </row>
    <row r="257764" spans="1:4" x14ac:dyDescent="0.6">
      <c r="A257764" s="20"/>
      <c r="B257764" s="21"/>
      <c r="C257764" s="16"/>
      <c r="D257764" s="8"/>
    </row>
    <row r="257765" spans="1:4" x14ac:dyDescent="0.6">
      <c r="A257765" s="20"/>
      <c r="B257765" s="21"/>
      <c r="C257765" s="16"/>
      <c r="D257765" s="8"/>
    </row>
    <row r="257766" spans="1:4" x14ac:dyDescent="0.6">
      <c r="A257766" s="20"/>
      <c r="B257766" s="21"/>
      <c r="C257766" s="16"/>
      <c r="D257766" s="8"/>
    </row>
    <row r="257767" spans="1:4" x14ac:dyDescent="0.6">
      <c r="A257767" s="20"/>
      <c r="B257767" s="21"/>
      <c r="C257767" s="16"/>
      <c r="D257767" s="8"/>
    </row>
    <row r="257768" spans="1:4" x14ac:dyDescent="0.6">
      <c r="A257768" s="20"/>
      <c r="B257768" s="21"/>
      <c r="C257768" s="16"/>
      <c r="D257768" s="8"/>
    </row>
    <row r="257769" spans="1:4" x14ac:dyDescent="0.6">
      <c r="A257769" s="20"/>
      <c r="B257769" s="21"/>
      <c r="C257769" s="16"/>
      <c r="D257769" s="8"/>
    </row>
    <row r="257770" spans="1:4" x14ac:dyDescent="0.6">
      <c r="A257770" s="20"/>
      <c r="B257770" s="21"/>
      <c r="C257770" s="16"/>
      <c r="D257770" s="8"/>
    </row>
    <row r="257771" spans="1:4" x14ac:dyDescent="0.6">
      <c r="A257771" s="20"/>
      <c r="B257771" s="21"/>
      <c r="C257771" s="16"/>
      <c r="D257771" s="8"/>
    </row>
    <row r="257772" spans="1:4" x14ac:dyDescent="0.6">
      <c r="A257772" s="20"/>
      <c r="B257772" s="21"/>
      <c r="C257772" s="16"/>
      <c r="D257772" s="8"/>
    </row>
    <row r="257773" spans="1:4" x14ac:dyDescent="0.6">
      <c r="A257773" s="20"/>
      <c r="B257773" s="21"/>
      <c r="C257773" s="16"/>
      <c r="D257773" s="8"/>
    </row>
    <row r="257774" spans="1:4" x14ac:dyDescent="0.6">
      <c r="A257774" s="20"/>
      <c r="B257774" s="21"/>
      <c r="C257774" s="16"/>
      <c r="D257774" s="8"/>
    </row>
    <row r="257775" spans="1:4" x14ac:dyDescent="0.6">
      <c r="A257775" s="20"/>
      <c r="B257775" s="21"/>
      <c r="C257775" s="16"/>
      <c r="D257775" s="8"/>
    </row>
    <row r="257776" spans="1:4" x14ac:dyDescent="0.6">
      <c r="A257776" s="20"/>
      <c r="B257776" s="21"/>
      <c r="C257776" s="16"/>
      <c r="D257776" s="8"/>
    </row>
    <row r="257777" spans="1:4" x14ac:dyDescent="0.6">
      <c r="A257777" s="20"/>
      <c r="B257777" s="21"/>
      <c r="C257777" s="16"/>
      <c r="D257777" s="8"/>
    </row>
    <row r="257778" spans="1:4" x14ac:dyDescent="0.6">
      <c r="A257778" s="20"/>
      <c r="B257778" s="21"/>
      <c r="C257778" s="16"/>
      <c r="D257778" s="8"/>
    </row>
    <row r="257779" spans="1:4" x14ac:dyDescent="0.6">
      <c r="A257779" s="20"/>
      <c r="B257779" s="21"/>
      <c r="C257779" s="16"/>
      <c r="D257779" s="8"/>
    </row>
    <row r="257780" spans="1:4" x14ac:dyDescent="0.6">
      <c r="A257780" s="20"/>
      <c r="B257780" s="21"/>
      <c r="C257780" s="16"/>
      <c r="D257780" s="8"/>
    </row>
    <row r="257781" spans="1:4" x14ac:dyDescent="0.6">
      <c r="A257781" s="20"/>
      <c r="B257781" s="21"/>
      <c r="C257781" s="16"/>
      <c r="D257781" s="8"/>
    </row>
    <row r="257782" spans="1:4" x14ac:dyDescent="0.6">
      <c r="A257782" s="20"/>
      <c r="B257782" s="21"/>
      <c r="C257782" s="16"/>
      <c r="D257782" s="8"/>
    </row>
    <row r="257783" spans="1:4" x14ac:dyDescent="0.6">
      <c r="A257783" s="20"/>
      <c r="B257783" s="21"/>
      <c r="C257783" s="16"/>
      <c r="D257783" s="8"/>
    </row>
    <row r="257784" spans="1:4" x14ac:dyDescent="0.6">
      <c r="A257784" s="20"/>
      <c r="B257784" s="21"/>
      <c r="C257784" s="16"/>
      <c r="D257784" s="8"/>
    </row>
    <row r="257785" spans="1:4" x14ac:dyDescent="0.6">
      <c r="A257785" s="20"/>
      <c r="B257785" s="21"/>
      <c r="C257785" s="16"/>
      <c r="D257785" s="8"/>
    </row>
    <row r="257786" spans="1:4" x14ac:dyDescent="0.6">
      <c r="A257786" s="20"/>
      <c r="B257786" s="21"/>
      <c r="C257786" s="16"/>
      <c r="D257786" s="8"/>
    </row>
    <row r="257787" spans="1:4" x14ac:dyDescent="0.6">
      <c r="A257787" s="20"/>
      <c r="B257787" s="21"/>
      <c r="C257787" s="16"/>
      <c r="D257787" s="8"/>
    </row>
    <row r="257788" spans="1:4" x14ac:dyDescent="0.6">
      <c r="A257788" s="20"/>
      <c r="B257788" s="21"/>
      <c r="C257788" s="16"/>
      <c r="D257788" s="8"/>
    </row>
    <row r="257789" spans="1:4" x14ac:dyDescent="0.6">
      <c r="A257789" s="20"/>
      <c r="B257789" s="21"/>
      <c r="C257789" s="16"/>
      <c r="D257789" s="8"/>
    </row>
    <row r="257790" spans="1:4" x14ac:dyDescent="0.6">
      <c r="A257790" s="20"/>
      <c r="B257790" s="21"/>
      <c r="C257790" s="16"/>
      <c r="D257790" s="8"/>
    </row>
    <row r="257791" spans="1:4" x14ac:dyDescent="0.6">
      <c r="A257791" s="20"/>
      <c r="B257791" s="21"/>
      <c r="C257791" s="16"/>
      <c r="D257791" s="8"/>
    </row>
    <row r="257792" spans="1:4" x14ac:dyDescent="0.6">
      <c r="A257792" s="20"/>
      <c r="B257792" s="21"/>
      <c r="C257792" s="16"/>
      <c r="D257792" s="8"/>
    </row>
    <row r="257793" spans="1:4" x14ac:dyDescent="0.6">
      <c r="A257793" s="20"/>
      <c r="B257793" s="21"/>
      <c r="C257793" s="16"/>
      <c r="D257793" s="8"/>
    </row>
    <row r="257794" spans="1:4" x14ac:dyDescent="0.6">
      <c r="A257794" s="20"/>
      <c r="B257794" s="21"/>
      <c r="C257794" s="16"/>
      <c r="D257794" s="8"/>
    </row>
    <row r="257795" spans="1:4" x14ac:dyDescent="0.6">
      <c r="A257795" s="20"/>
      <c r="B257795" s="21"/>
      <c r="C257795" s="16"/>
      <c r="D257795" s="8"/>
    </row>
    <row r="257796" spans="1:4" x14ac:dyDescent="0.6">
      <c r="A257796" s="20"/>
      <c r="B257796" s="21"/>
      <c r="C257796" s="16"/>
      <c r="D257796" s="8"/>
    </row>
    <row r="257797" spans="1:4" x14ac:dyDescent="0.6">
      <c r="A257797" s="20"/>
      <c r="B257797" s="21"/>
      <c r="C257797" s="16"/>
      <c r="D257797" s="8"/>
    </row>
    <row r="257798" spans="1:4" x14ac:dyDescent="0.6">
      <c r="A257798" s="20"/>
      <c r="B257798" s="21"/>
      <c r="C257798" s="16"/>
      <c r="D257798" s="8"/>
    </row>
    <row r="257799" spans="1:4" x14ac:dyDescent="0.6">
      <c r="A257799" s="20"/>
      <c r="B257799" s="21"/>
      <c r="C257799" s="16"/>
      <c r="D257799" s="8"/>
    </row>
    <row r="257800" spans="1:4" x14ac:dyDescent="0.6">
      <c r="A257800" s="20"/>
      <c r="B257800" s="21"/>
      <c r="C257800" s="16"/>
      <c r="D257800" s="8"/>
    </row>
    <row r="257801" spans="1:4" x14ac:dyDescent="0.6">
      <c r="A257801" s="20"/>
      <c r="B257801" s="21"/>
      <c r="C257801" s="16"/>
      <c r="D257801" s="8"/>
    </row>
    <row r="257802" spans="1:4" x14ac:dyDescent="0.6">
      <c r="A257802" s="20"/>
      <c r="B257802" s="21"/>
      <c r="C257802" s="16"/>
      <c r="D257802" s="8"/>
    </row>
    <row r="257803" spans="1:4" x14ac:dyDescent="0.6">
      <c r="A257803" s="20"/>
      <c r="B257803" s="21"/>
      <c r="C257803" s="16"/>
      <c r="D257803" s="8"/>
    </row>
    <row r="257804" spans="1:4" x14ac:dyDescent="0.6">
      <c r="A257804" s="20"/>
      <c r="B257804" s="21"/>
      <c r="C257804" s="16"/>
      <c r="D257804" s="8"/>
    </row>
    <row r="257805" spans="1:4" x14ac:dyDescent="0.6">
      <c r="A257805" s="20"/>
      <c r="B257805" s="21"/>
      <c r="C257805" s="16"/>
      <c r="D257805" s="8"/>
    </row>
    <row r="257806" spans="1:4" x14ac:dyDescent="0.6">
      <c r="A257806" s="20"/>
      <c r="B257806" s="21"/>
      <c r="C257806" s="16"/>
      <c r="D257806" s="8"/>
    </row>
    <row r="257807" spans="1:4" x14ac:dyDescent="0.6">
      <c r="A257807" s="20"/>
      <c r="B257807" s="21"/>
      <c r="C257807" s="16"/>
      <c r="D257807" s="8"/>
    </row>
    <row r="257808" spans="1:4" x14ac:dyDescent="0.6">
      <c r="A257808" s="20"/>
      <c r="B257808" s="21"/>
      <c r="C257808" s="16"/>
      <c r="D257808" s="8"/>
    </row>
    <row r="257809" spans="1:4" x14ac:dyDescent="0.6">
      <c r="A257809" s="20"/>
      <c r="B257809" s="21"/>
      <c r="C257809" s="16"/>
      <c r="D257809" s="8"/>
    </row>
    <row r="257810" spans="1:4" x14ac:dyDescent="0.6">
      <c r="A257810" s="20"/>
      <c r="B257810" s="21"/>
      <c r="C257810" s="16"/>
      <c r="D257810" s="8"/>
    </row>
    <row r="257811" spans="1:4" x14ac:dyDescent="0.6">
      <c r="A257811" s="20"/>
      <c r="B257811" s="21"/>
      <c r="C257811" s="16"/>
      <c r="D257811" s="8"/>
    </row>
    <row r="257812" spans="1:4" x14ac:dyDescent="0.6">
      <c r="A257812" s="20"/>
      <c r="B257812" s="21"/>
      <c r="C257812" s="16"/>
      <c r="D257812" s="8"/>
    </row>
    <row r="257813" spans="1:4" x14ac:dyDescent="0.6">
      <c r="A257813" s="20"/>
      <c r="B257813" s="21"/>
      <c r="C257813" s="16"/>
      <c r="D257813" s="8"/>
    </row>
    <row r="257814" spans="1:4" x14ac:dyDescent="0.6">
      <c r="A257814" s="20"/>
      <c r="B257814" s="21"/>
      <c r="C257814" s="16"/>
      <c r="D257814" s="8"/>
    </row>
    <row r="257815" spans="1:4" x14ac:dyDescent="0.6">
      <c r="A257815" s="20"/>
      <c r="B257815" s="21"/>
      <c r="C257815" s="16"/>
      <c r="D257815" s="8"/>
    </row>
    <row r="257816" spans="1:4" x14ac:dyDescent="0.6">
      <c r="A257816" s="20"/>
      <c r="B257816" s="21"/>
      <c r="C257816" s="16"/>
      <c r="D257816" s="8"/>
    </row>
    <row r="257817" spans="1:4" x14ac:dyDescent="0.6">
      <c r="A257817" s="20"/>
      <c r="B257817" s="21"/>
      <c r="C257817" s="16"/>
      <c r="D257817" s="8"/>
    </row>
    <row r="257818" spans="1:4" x14ac:dyDescent="0.6">
      <c r="A257818" s="20"/>
      <c r="B257818" s="21"/>
      <c r="C257818" s="16"/>
      <c r="D257818" s="8"/>
    </row>
    <row r="257819" spans="1:4" x14ac:dyDescent="0.6">
      <c r="A257819" s="20"/>
      <c r="B257819" s="21"/>
      <c r="C257819" s="16"/>
      <c r="D257819" s="8"/>
    </row>
    <row r="257820" spans="1:4" x14ac:dyDescent="0.6">
      <c r="A257820" s="20"/>
      <c r="B257820" s="21"/>
      <c r="C257820" s="16"/>
      <c r="D257820" s="8"/>
    </row>
    <row r="257821" spans="1:4" x14ac:dyDescent="0.6">
      <c r="A257821" s="20"/>
      <c r="B257821" s="21"/>
      <c r="C257821" s="16"/>
      <c r="D257821" s="8"/>
    </row>
    <row r="257822" spans="1:4" x14ac:dyDescent="0.6">
      <c r="A257822" s="20"/>
      <c r="B257822" s="21"/>
      <c r="C257822" s="16"/>
      <c r="D257822" s="8"/>
    </row>
    <row r="257823" spans="1:4" x14ac:dyDescent="0.6">
      <c r="A257823" s="20"/>
      <c r="B257823" s="21"/>
      <c r="C257823" s="16"/>
      <c r="D257823" s="8"/>
    </row>
    <row r="257824" spans="1:4" x14ac:dyDescent="0.6">
      <c r="A257824" s="20"/>
      <c r="B257824" s="21"/>
      <c r="C257824" s="16"/>
      <c r="D257824" s="8"/>
    </row>
    <row r="257825" spans="1:4" x14ac:dyDescent="0.6">
      <c r="A257825" s="20"/>
      <c r="B257825" s="21"/>
      <c r="C257825" s="16"/>
      <c r="D257825" s="8"/>
    </row>
    <row r="257826" spans="1:4" x14ac:dyDescent="0.6">
      <c r="A257826" s="20"/>
      <c r="B257826" s="21"/>
      <c r="C257826" s="16"/>
      <c r="D257826" s="8"/>
    </row>
    <row r="257827" spans="1:4" x14ac:dyDescent="0.6">
      <c r="A257827" s="20"/>
      <c r="B257827" s="21"/>
      <c r="C257827" s="16"/>
      <c r="D257827" s="8"/>
    </row>
    <row r="257828" spans="1:4" x14ac:dyDescent="0.6">
      <c r="A257828" s="20"/>
      <c r="B257828" s="21"/>
      <c r="C257828" s="16"/>
      <c r="D257828" s="8"/>
    </row>
    <row r="257829" spans="1:4" x14ac:dyDescent="0.6">
      <c r="A257829" s="20"/>
      <c r="B257829" s="21"/>
      <c r="C257829" s="16"/>
      <c r="D257829" s="8"/>
    </row>
    <row r="257830" spans="1:4" x14ac:dyDescent="0.6">
      <c r="A257830" s="20"/>
      <c r="B257830" s="21"/>
      <c r="C257830" s="16"/>
      <c r="D257830" s="8"/>
    </row>
    <row r="257831" spans="1:4" x14ac:dyDescent="0.6">
      <c r="A257831" s="20"/>
      <c r="B257831" s="21"/>
      <c r="C257831" s="16"/>
      <c r="D257831" s="8"/>
    </row>
    <row r="257832" spans="1:4" x14ac:dyDescent="0.6">
      <c r="A257832" s="20"/>
      <c r="B257832" s="21"/>
      <c r="C257832" s="16"/>
      <c r="D257832" s="8"/>
    </row>
    <row r="257833" spans="1:4" x14ac:dyDescent="0.6">
      <c r="A257833" s="20"/>
      <c r="B257833" s="21"/>
      <c r="C257833" s="16"/>
      <c r="D257833" s="8"/>
    </row>
    <row r="257834" spans="1:4" x14ac:dyDescent="0.6">
      <c r="A257834" s="20"/>
      <c r="B257834" s="21"/>
      <c r="C257834" s="16"/>
      <c r="D257834" s="8"/>
    </row>
    <row r="257835" spans="1:4" x14ac:dyDescent="0.6">
      <c r="A257835" s="20"/>
      <c r="B257835" s="21"/>
      <c r="C257835" s="16"/>
      <c r="D257835" s="8"/>
    </row>
    <row r="257836" spans="1:4" x14ac:dyDescent="0.6">
      <c r="A257836" s="20"/>
      <c r="B257836" s="21"/>
      <c r="C257836" s="16"/>
      <c r="D257836" s="8"/>
    </row>
    <row r="257837" spans="1:4" x14ac:dyDescent="0.6">
      <c r="A257837" s="20"/>
      <c r="B257837" s="21"/>
      <c r="C257837" s="16"/>
      <c r="D257837" s="8"/>
    </row>
    <row r="257838" spans="1:4" x14ac:dyDescent="0.6">
      <c r="A257838" s="20"/>
      <c r="B257838" s="21"/>
      <c r="C257838" s="16"/>
      <c r="D257838" s="8"/>
    </row>
    <row r="257839" spans="1:4" x14ac:dyDescent="0.6">
      <c r="A257839" s="20"/>
      <c r="B257839" s="21"/>
      <c r="C257839" s="16"/>
      <c r="D257839" s="8"/>
    </row>
    <row r="257840" spans="1:4" x14ac:dyDescent="0.6">
      <c r="A257840" s="20"/>
      <c r="B257840" s="21"/>
      <c r="C257840" s="16"/>
      <c r="D257840" s="8"/>
    </row>
    <row r="257841" spans="1:4" x14ac:dyDescent="0.6">
      <c r="A257841" s="20"/>
      <c r="B257841" s="21"/>
      <c r="C257841" s="16"/>
      <c r="D257841" s="8"/>
    </row>
    <row r="257842" spans="1:4" x14ac:dyDescent="0.6">
      <c r="A257842" s="20"/>
      <c r="B257842" s="21"/>
      <c r="C257842" s="16"/>
      <c r="D257842" s="8"/>
    </row>
    <row r="257843" spans="1:4" x14ac:dyDescent="0.6">
      <c r="A257843" s="20"/>
      <c r="B257843" s="21"/>
      <c r="C257843" s="16"/>
      <c r="D257843" s="8"/>
    </row>
    <row r="257844" spans="1:4" x14ac:dyDescent="0.6">
      <c r="A257844" s="20"/>
      <c r="B257844" s="21"/>
      <c r="C257844" s="16"/>
      <c r="D257844" s="8"/>
    </row>
    <row r="257845" spans="1:4" x14ac:dyDescent="0.6">
      <c r="A257845" s="20"/>
      <c r="B257845" s="21"/>
      <c r="C257845" s="16"/>
      <c r="D257845" s="8"/>
    </row>
    <row r="257846" spans="1:4" x14ac:dyDescent="0.6">
      <c r="A257846" s="20"/>
      <c r="B257846" s="21"/>
      <c r="C257846" s="16"/>
      <c r="D257846" s="8"/>
    </row>
    <row r="257847" spans="1:4" x14ac:dyDescent="0.6">
      <c r="A257847" s="20"/>
      <c r="B257847" s="21"/>
      <c r="C257847" s="16"/>
      <c r="D257847" s="8"/>
    </row>
    <row r="257848" spans="1:4" x14ac:dyDescent="0.6">
      <c r="A257848" s="20"/>
      <c r="B257848" s="21"/>
      <c r="C257848" s="16"/>
      <c r="D257848" s="8"/>
    </row>
    <row r="257849" spans="1:4" x14ac:dyDescent="0.6">
      <c r="A257849" s="20"/>
      <c r="B257849" s="21"/>
      <c r="C257849" s="16"/>
      <c r="D257849" s="8"/>
    </row>
    <row r="257850" spans="1:4" x14ac:dyDescent="0.6">
      <c r="A257850" s="20"/>
      <c r="B257850" s="21"/>
      <c r="C257850" s="16"/>
      <c r="D257850" s="8"/>
    </row>
    <row r="257851" spans="1:4" x14ac:dyDescent="0.6">
      <c r="A257851" s="20"/>
      <c r="B257851" s="21"/>
      <c r="C257851" s="16"/>
      <c r="D257851" s="8"/>
    </row>
    <row r="257852" spans="1:4" x14ac:dyDescent="0.6">
      <c r="A257852" s="20"/>
      <c r="B257852" s="21"/>
      <c r="C257852" s="16"/>
      <c r="D257852" s="8"/>
    </row>
    <row r="257853" spans="1:4" x14ac:dyDescent="0.6">
      <c r="A257853" s="20"/>
      <c r="B257853" s="21"/>
      <c r="C257853" s="16"/>
      <c r="D257853" s="8"/>
    </row>
    <row r="257854" spans="1:4" x14ac:dyDescent="0.6">
      <c r="A257854" s="20"/>
      <c r="B257854" s="21"/>
      <c r="C257854" s="16"/>
      <c r="D257854" s="8"/>
    </row>
    <row r="257855" spans="1:4" x14ac:dyDescent="0.6">
      <c r="A257855" s="20"/>
      <c r="B257855" s="21"/>
      <c r="C257855" s="16"/>
      <c r="D257855" s="8"/>
    </row>
    <row r="257856" spans="1:4" x14ac:dyDescent="0.6">
      <c r="A257856" s="20"/>
      <c r="B257856" s="21"/>
      <c r="C257856" s="16"/>
      <c r="D257856" s="8"/>
    </row>
    <row r="257857" spans="1:4" x14ac:dyDescent="0.6">
      <c r="A257857" s="20"/>
      <c r="B257857" s="21"/>
      <c r="C257857" s="16"/>
      <c r="D257857" s="8"/>
    </row>
    <row r="257858" spans="1:4" x14ac:dyDescent="0.6">
      <c r="A257858" s="20"/>
      <c r="B257858" s="21"/>
      <c r="C257858" s="16"/>
      <c r="D257858" s="8"/>
    </row>
    <row r="257859" spans="1:4" x14ac:dyDescent="0.6">
      <c r="A257859" s="20"/>
      <c r="B257859" s="21"/>
      <c r="C257859" s="16"/>
      <c r="D257859" s="8"/>
    </row>
    <row r="257860" spans="1:4" x14ac:dyDescent="0.6">
      <c r="A257860" s="20"/>
      <c r="B257860" s="21"/>
      <c r="C257860" s="16"/>
      <c r="D257860" s="8"/>
    </row>
    <row r="257861" spans="1:4" x14ac:dyDescent="0.6">
      <c r="A257861" s="20"/>
      <c r="B257861" s="21"/>
      <c r="C257861" s="16"/>
      <c r="D257861" s="8"/>
    </row>
    <row r="257862" spans="1:4" x14ac:dyDescent="0.6">
      <c r="A257862" s="20"/>
      <c r="B257862" s="21"/>
      <c r="C257862" s="16"/>
      <c r="D257862" s="8"/>
    </row>
    <row r="257863" spans="1:4" x14ac:dyDescent="0.6">
      <c r="A257863" s="20"/>
      <c r="B257863" s="21"/>
      <c r="C257863" s="16"/>
      <c r="D257863" s="8"/>
    </row>
    <row r="257864" spans="1:4" x14ac:dyDescent="0.6">
      <c r="A257864" s="20"/>
      <c r="B257864" s="21"/>
      <c r="C257864" s="16"/>
      <c r="D257864" s="8"/>
    </row>
    <row r="257865" spans="1:4" x14ac:dyDescent="0.6">
      <c r="A257865" s="20"/>
      <c r="B257865" s="21"/>
      <c r="C257865" s="16"/>
      <c r="D257865" s="8"/>
    </row>
    <row r="257866" spans="1:4" x14ac:dyDescent="0.6">
      <c r="A257866" s="20"/>
      <c r="B257866" s="21"/>
      <c r="C257866" s="16"/>
      <c r="D257866" s="8"/>
    </row>
    <row r="257867" spans="1:4" x14ac:dyDescent="0.6">
      <c r="A257867" s="20"/>
      <c r="B257867" s="21"/>
      <c r="C257867" s="16"/>
      <c r="D257867" s="8"/>
    </row>
    <row r="257868" spans="1:4" x14ac:dyDescent="0.6">
      <c r="A257868" s="20"/>
      <c r="B257868" s="21"/>
      <c r="C257868" s="16"/>
      <c r="D257868" s="8"/>
    </row>
    <row r="257869" spans="1:4" x14ac:dyDescent="0.6">
      <c r="A257869" s="20"/>
      <c r="B257869" s="21"/>
      <c r="C257869" s="16"/>
      <c r="D257869" s="8"/>
    </row>
    <row r="257870" spans="1:4" x14ac:dyDescent="0.6">
      <c r="A257870" s="20"/>
      <c r="B257870" s="21"/>
      <c r="C257870" s="16"/>
      <c r="D257870" s="8"/>
    </row>
    <row r="257871" spans="1:4" x14ac:dyDescent="0.6">
      <c r="A257871" s="20"/>
      <c r="B257871" s="21"/>
      <c r="C257871" s="16"/>
      <c r="D257871" s="8"/>
    </row>
    <row r="257872" spans="1:4" x14ac:dyDescent="0.6">
      <c r="A257872" s="20"/>
      <c r="B257872" s="21"/>
      <c r="C257872" s="16"/>
      <c r="D257872" s="8"/>
    </row>
    <row r="257873" spans="1:4" x14ac:dyDescent="0.6">
      <c r="A257873" s="20"/>
      <c r="B257873" s="21"/>
      <c r="C257873" s="16"/>
      <c r="D257873" s="8"/>
    </row>
    <row r="257874" spans="1:4" x14ac:dyDescent="0.6">
      <c r="A257874" s="20"/>
      <c r="B257874" s="21"/>
      <c r="C257874" s="16"/>
      <c r="D257874" s="8"/>
    </row>
    <row r="257875" spans="1:4" x14ac:dyDescent="0.6">
      <c r="A257875" s="20"/>
      <c r="B257875" s="21"/>
      <c r="C257875" s="16"/>
      <c r="D257875" s="8"/>
    </row>
    <row r="257876" spans="1:4" x14ac:dyDescent="0.6">
      <c r="A257876" s="20"/>
      <c r="B257876" s="21"/>
      <c r="C257876" s="16"/>
      <c r="D257876" s="8"/>
    </row>
    <row r="257877" spans="1:4" x14ac:dyDescent="0.6">
      <c r="A257877" s="20"/>
      <c r="B257877" s="21"/>
      <c r="C257877" s="16"/>
      <c r="D257877" s="8"/>
    </row>
    <row r="257878" spans="1:4" x14ac:dyDescent="0.6">
      <c r="A257878" s="20"/>
      <c r="B257878" s="21"/>
      <c r="C257878" s="16"/>
      <c r="D257878" s="8"/>
    </row>
    <row r="257879" spans="1:4" x14ac:dyDescent="0.6">
      <c r="A257879" s="20"/>
      <c r="B257879" s="21"/>
      <c r="C257879" s="16"/>
      <c r="D257879" s="8"/>
    </row>
    <row r="257880" spans="1:4" x14ac:dyDescent="0.6">
      <c r="A257880" s="20"/>
      <c r="B257880" s="21"/>
      <c r="C257880" s="16"/>
      <c r="D257880" s="8"/>
    </row>
    <row r="257881" spans="1:4" x14ac:dyDescent="0.6">
      <c r="A257881" s="20"/>
      <c r="B257881" s="21"/>
      <c r="C257881" s="16"/>
      <c r="D257881" s="8"/>
    </row>
    <row r="257882" spans="1:4" x14ac:dyDescent="0.6">
      <c r="A257882" s="20"/>
      <c r="B257882" s="21"/>
      <c r="C257882" s="16"/>
      <c r="D257882" s="8"/>
    </row>
    <row r="257883" spans="1:4" x14ac:dyDescent="0.6">
      <c r="A257883" s="20"/>
      <c r="B257883" s="21"/>
      <c r="C257883" s="16"/>
      <c r="D257883" s="8"/>
    </row>
    <row r="257884" spans="1:4" x14ac:dyDescent="0.6">
      <c r="A257884" s="20"/>
      <c r="B257884" s="21"/>
      <c r="C257884" s="16"/>
      <c r="D257884" s="8"/>
    </row>
    <row r="257885" spans="1:4" x14ac:dyDescent="0.6">
      <c r="A257885" s="20"/>
      <c r="B257885" s="21"/>
      <c r="C257885" s="16"/>
      <c r="D257885" s="8"/>
    </row>
    <row r="257886" spans="1:4" x14ac:dyDescent="0.6">
      <c r="A257886" s="20"/>
      <c r="B257886" s="21"/>
      <c r="C257886" s="16"/>
      <c r="D257886" s="8"/>
    </row>
    <row r="257887" spans="1:4" x14ac:dyDescent="0.6">
      <c r="A257887" s="20"/>
      <c r="B257887" s="21"/>
      <c r="C257887" s="16"/>
      <c r="D257887" s="8"/>
    </row>
    <row r="257888" spans="1:4" x14ac:dyDescent="0.6">
      <c r="A257888" s="20"/>
      <c r="B257888" s="21"/>
      <c r="C257888" s="16"/>
      <c r="D257888" s="8"/>
    </row>
    <row r="257889" spans="1:4" x14ac:dyDescent="0.6">
      <c r="A257889" s="20"/>
      <c r="B257889" s="21"/>
      <c r="C257889" s="16"/>
      <c r="D257889" s="8"/>
    </row>
    <row r="257890" spans="1:4" x14ac:dyDescent="0.6">
      <c r="A257890" s="20"/>
      <c r="B257890" s="21"/>
      <c r="C257890" s="16"/>
      <c r="D257890" s="8"/>
    </row>
    <row r="257891" spans="1:4" x14ac:dyDescent="0.6">
      <c r="A257891" s="20"/>
      <c r="B257891" s="21"/>
      <c r="C257891" s="16"/>
      <c r="D257891" s="8"/>
    </row>
    <row r="257892" spans="1:4" x14ac:dyDescent="0.6">
      <c r="A257892" s="20"/>
      <c r="B257892" s="21"/>
      <c r="C257892" s="16"/>
      <c r="D257892" s="8"/>
    </row>
    <row r="257893" spans="1:4" x14ac:dyDescent="0.6">
      <c r="A257893" s="20"/>
      <c r="B257893" s="21"/>
      <c r="C257893" s="16"/>
      <c r="D257893" s="8"/>
    </row>
    <row r="257894" spans="1:4" x14ac:dyDescent="0.6">
      <c r="A257894" s="20"/>
      <c r="B257894" s="21"/>
      <c r="C257894" s="16"/>
      <c r="D257894" s="8"/>
    </row>
    <row r="257895" spans="1:4" x14ac:dyDescent="0.6">
      <c r="A257895" s="20"/>
      <c r="B257895" s="21"/>
      <c r="C257895" s="16"/>
      <c r="D257895" s="8"/>
    </row>
    <row r="257896" spans="1:4" x14ac:dyDescent="0.6">
      <c r="A257896" s="20"/>
      <c r="B257896" s="21"/>
      <c r="C257896" s="16"/>
      <c r="D257896" s="8"/>
    </row>
    <row r="257897" spans="1:4" x14ac:dyDescent="0.6">
      <c r="A257897" s="20"/>
      <c r="B257897" s="21"/>
      <c r="C257897" s="16"/>
      <c r="D257897" s="8"/>
    </row>
    <row r="257898" spans="1:4" x14ac:dyDescent="0.6">
      <c r="A257898" s="20"/>
      <c r="B257898" s="21"/>
      <c r="C257898" s="16"/>
      <c r="D257898" s="8"/>
    </row>
    <row r="257899" spans="1:4" x14ac:dyDescent="0.6">
      <c r="A257899" s="20"/>
      <c r="B257899" s="21"/>
      <c r="C257899" s="16"/>
      <c r="D257899" s="8"/>
    </row>
    <row r="257900" spans="1:4" x14ac:dyDescent="0.6">
      <c r="A257900" s="20"/>
      <c r="B257900" s="21"/>
      <c r="C257900" s="16"/>
      <c r="D257900" s="8"/>
    </row>
    <row r="257901" spans="1:4" x14ac:dyDescent="0.6">
      <c r="A257901" s="20"/>
      <c r="B257901" s="21"/>
      <c r="C257901" s="16"/>
      <c r="D257901" s="8"/>
    </row>
    <row r="257902" spans="1:4" x14ac:dyDescent="0.6">
      <c r="A257902" s="20"/>
      <c r="B257902" s="21"/>
      <c r="C257902" s="16"/>
      <c r="D257902" s="8"/>
    </row>
    <row r="257903" spans="1:4" x14ac:dyDescent="0.6">
      <c r="A257903" s="20"/>
      <c r="B257903" s="21"/>
      <c r="C257903" s="16"/>
      <c r="D257903" s="8"/>
    </row>
    <row r="257904" spans="1:4" x14ac:dyDescent="0.6">
      <c r="A257904" s="20"/>
      <c r="B257904" s="21"/>
      <c r="C257904" s="16"/>
      <c r="D257904" s="8"/>
    </row>
    <row r="257905" spans="1:4" x14ac:dyDescent="0.6">
      <c r="A257905" s="20"/>
      <c r="B257905" s="21"/>
      <c r="C257905" s="16"/>
      <c r="D257905" s="8"/>
    </row>
    <row r="257906" spans="1:4" x14ac:dyDescent="0.6">
      <c r="A257906" s="20"/>
      <c r="B257906" s="21"/>
      <c r="C257906" s="16"/>
      <c r="D257906" s="8"/>
    </row>
    <row r="257907" spans="1:4" x14ac:dyDescent="0.6">
      <c r="A257907" s="20"/>
      <c r="B257907" s="21"/>
      <c r="C257907" s="16"/>
      <c r="D257907" s="8"/>
    </row>
    <row r="257908" spans="1:4" x14ac:dyDescent="0.6">
      <c r="A257908" s="20"/>
      <c r="B257908" s="21"/>
      <c r="C257908" s="16"/>
      <c r="D257908" s="8"/>
    </row>
    <row r="257909" spans="1:4" x14ac:dyDescent="0.6">
      <c r="A257909" s="20"/>
      <c r="B257909" s="21"/>
      <c r="C257909" s="16"/>
      <c r="D257909" s="8"/>
    </row>
    <row r="257910" spans="1:4" x14ac:dyDescent="0.6">
      <c r="A257910" s="20"/>
      <c r="B257910" s="21"/>
      <c r="C257910" s="16"/>
      <c r="D257910" s="8"/>
    </row>
    <row r="257911" spans="1:4" x14ac:dyDescent="0.6">
      <c r="A257911" s="20"/>
      <c r="B257911" s="21"/>
      <c r="C257911" s="16"/>
      <c r="D257911" s="8"/>
    </row>
    <row r="257912" spans="1:4" x14ac:dyDescent="0.6">
      <c r="A257912" s="20"/>
      <c r="B257912" s="21"/>
      <c r="C257912" s="16"/>
      <c r="D257912" s="8"/>
    </row>
    <row r="257913" spans="1:4" x14ac:dyDescent="0.6">
      <c r="A257913" s="20"/>
      <c r="B257913" s="21"/>
      <c r="C257913" s="16"/>
      <c r="D257913" s="8"/>
    </row>
    <row r="257914" spans="1:4" x14ac:dyDescent="0.6">
      <c r="A257914" s="20"/>
      <c r="B257914" s="21"/>
      <c r="C257914" s="16"/>
      <c r="D257914" s="8"/>
    </row>
    <row r="257915" spans="1:4" x14ac:dyDescent="0.6">
      <c r="A257915" s="20"/>
      <c r="B257915" s="21"/>
      <c r="C257915" s="16"/>
      <c r="D257915" s="8"/>
    </row>
    <row r="257916" spans="1:4" x14ac:dyDescent="0.6">
      <c r="A257916" s="20"/>
      <c r="B257916" s="21"/>
      <c r="C257916" s="16"/>
      <c r="D257916" s="8"/>
    </row>
    <row r="257917" spans="1:4" x14ac:dyDescent="0.6">
      <c r="A257917" s="20"/>
      <c r="B257917" s="21"/>
      <c r="C257917" s="16"/>
      <c r="D257917" s="8"/>
    </row>
    <row r="257918" spans="1:4" x14ac:dyDescent="0.6">
      <c r="A257918" s="20"/>
      <c r="B257918" s="21"/>
      <c r="C257918" s="16"/>
      <c r="D257918" s="8"/>
    </row>
    <row r="257919" spans="1:4" x14ac:dyDescent="0.6">
      <c r="A257919" s="20"/>
      <c r="B257919" s="21"/>
      <c r="C257919" s="16"/>
      <c r="D257919" s="8"/>
    </row>
    <row r="257920" spans="1:4" x14ac:dyDescent="0.6">
      <c r="A257920" s="20"/>
      <c r="B257920" s="21"/>
      <c r="C257920" s="16"/>
      <c r="D257920" s="8"/>
    </row>
    <row r="257921" spans="1:4" x14ac:dyDescent="0.6">
      <c r="A257921" s="20"/>
      <c r="B257921" s="21"/>
      <c r="C257921" s="16"/>
      <c r="D257921" s="8"/>
    </row>
    <row r="257922" spans="1:4" x14ac:dyDescent="0.6">
      <c r="A257922" s="20"/>
      <c r="B257922" s="21"/>
      <c r="C257922" s="16"/>
      <c r="D257922" s="8"/>
    </row>
    <row r="257923" spans="1:4" x14ac:dyDescent="0.6">
      <c r="A257923" s="20"/>
      <c r="B257923" s="21"/>
      <c r="C257923" s="16"/>
      <c r="D257923" s="8"/>
    </row>
    <row r="257924" spans="1:4" x14ac:dyDescent="0.6">
      <c r="A257924" s="20"/>
      <c r="B257924" s="21"/>
      <c r="C257924" s="16"/>
      <c r="D257924" s="8"/>
    </row>
    <row r="257925" spans="1:4" x14ac:dyDescent="0.6">
      <c r="A257925" s="20"/>
      <c r="B257925" s="21"/>
      <c r="C257925" s="16"/>
      <c r="D257925" s="8"/>
    </row>
    <row r="257926" spans="1:4" x14ac:dyDescent="0.6">
      <c r="A257926" s="20"/>
      <c r="B257926" s="21"/>
      <c r="C257926" s="16"/>
      <c r="D257926" s="8"/>
    </row>
    <row r="257927" spans="1:4" x14ac:dyDescent="0.6">
      <c r="A257927" s="20"/>
      <c r="B257927" s="21"/>
      <c r="C257927" s="16"/>
      <c r="D257927" s="8"/>
    </row>
    <row r="257928" spans="1:4" x14ac:dyDescent="0.6">
      <c r="A257928" s="20"/>
      <c r="B257928" s="21"/>
      <c r="C257928" s="16"/>
      <c r="D257928" s="8"/>
    </row>
    <row r="257929" spans="1:4" x14ac:dyDescent="0.6">
      <c r="A257929" s="20"/>
      <c r="B257929" s="21"/>
      <c r="C257929" s="16"/>
      <c r="D257929" s="8"/>
    </row>
    <row r="257930" spans="1:4" x14ac:dyDescent="0.6">
      <c r="A257930" s="20"/>
      <c r="B257930" s="21"/>
      <c r="C257930" s="16"/>
      <c r="D257930" s="8"/>
    </row>
    <row r="257931" spans="1:4" x14ac:dyDescent="0.6">
      <c r="A257931" s="20"/>
      <c r="B257931" s="21"/>
      <c r="C257931" s="16"/>
      <c r="D257931" s="8"/>
    </row>
    <row r="257932" spans="1:4" x14ac:dyDescent="0.6">
      <c r="A257932" s="20"/>
      <c r="B257932" s="21"/>
      <c r="C257932" s="16"/>
      <c r="D257932" s="8"/>
    </row>
    <row r="257933" spans="1:4" x14ac:dyDescent="0.6">
      <c r="A257933" s="20"/>
      <c r="B257933" s="21"/>
      <c r="C257933" s="16"/>
      <c r="D257933" s="8"/>
    </row>
    <row r="257934" spans="1:4" x14ac:dyDescent="0.6">
      <c r="A257934" s="20"/>
      <c r="B257934" s="21"/>
      <c r="C257934" s="16"/>
      <c r="D257934" s="8"/>
    </row>
    <row r="257935" spans="1:4" x14ac:dyDescent="0.6">
      <c r="A257935" s="20"/>
      <c r="B257935" s="21"/>
      <c r="C257935" s="16"/>
      <c r="D257935" s="8"/>
    </row>
    <row r="257936" spans="1:4" x14ac:dyDescent="0.6">
      <c r="A257936" s="20"/>
      <c r="B257936" s="21"/>
      <c r="C257936" s="16"/>
      <c r="D257936" s="8"/>
    </row>
    <row r="257937" spans="1:4" x14ac:dyDescent="0.6">
      <c r="A257937" s="20"/>
      <c r="B257937" s="21"/>
      <c r="C257937" s="16"/>
      <c r="D257937" s="8"/>
    </row>
    <row r="257938" spans="1:4" x14ac:dyDescent="0.6">
      <c r="A257938" s="20"/>
      <c r="B257938" s="21"/>
      <c r="C257938" s="16"/>
      <c r="D257938" s="8"/>
    </row>
    <row r="257939" spans="1:4" x14ac:dyDescent="0.6">
      <c r="A257939" s="20"/>
      <c r="B257939" s="21"/>
      <c r="C257939" s="16"/>
      <c r="D257939" s="8"/>
    </row>
    <row r="257940" spans="1:4" x14ac:dyDescent="0.6">
      <c r="A257940" s="20"/>
      <c r="B257940" s="21"/>
      <c r="C257940" s="16"/>
      <c r="D257940" s="8"/>
    </row>
    <row r="257941" spans="1:4" x14ac:dyDescent="0.6">
      <c r="A257941" s="20"/>
      <c r="B257941" s="21"/>
      <c r="C257941" s="16"/>
      <c r="D257941" s="8"/>
    </row>
    <row r="257942" spans="1:4" x14ac:dyDescent="0.6">
      <c r="A257942" s="20"/>
      <c r="B257942" s="21"/>
      <c r="C257942" s="16"/>
      <c r="D257942" s="8"/>
    </row>
    <row r="257943" spans="1:4" x14ac:dyDescent="0.6">
      <c r="A257943" s="20"/>
      <c r="B257943" s="21"/>
      <c r="C257943" s="16"/>
      <c r="D257943" s="8"/>
    </row>
    <row r="257944" spans="1:4" x14ac:dyDescent="0.6">
      <c r="A257944" s="20"/>
      <c r="B257944" s="21"/>
      <c r="C257944" s="16"/>
      <c r="D257944" s="8"/>
    </row>
    <row r="257945" spans="1:4" x14ac:dyDescent="0.6">
      <c r="A257945" s="20"/>
      <c r="B257945" s="21"/>
      <c r="C257945" s="16"/>
      <c r="D257945" s="8"/>
    </row>
    <row r="257946" spans="1:4" x14ac:dyDescent="0.6">
      <c r="A257946" s="20"/>
      <c r="B257946" s="21"/>
      <c r="C257946" s="16"/>
      <c r="D257946" s="8"/>
    </row>
    <row r="257947" spans="1:4" x14ac:dyDescent="0.6">
      <c r="A257947" s="20"/>
      <c r="B257947" s="21"/>
      <c r="C257947" s="16"/>
      <c r="D257947" s="8"/>
    </row>
    <row r="257948" spans="1:4" x14ac:dyDescent="0.6">
      <c r="A257948" s="20"/>
      <c r="B257948" s="21"/>
      <c r="C257948" s="16"/>
      <c r="D257948" s="8"/>
    </row>
    <row r="257949" spans="1:4" x14ac:dyDescent="0.6">
      <c r="A257949" s="20"/>
      <c r="B257949" s="21"/>
      <c r="C257949" s="16"/>
      <c r="D257949" s="8"/>
    </row>
    <row r="257950" spans="1:4" x14ac:dyDescent="0.6">
      <c r="A257950" s="20"/>
      <c r="B257950" s="21"/>
      <c r="C257950" s="16"/>
      <c r="D257950" s="8"/>
    </row>
    <row r="257951" spans="1:4" x14ac:dyDescent="0.6">
      <c r="A257951" s="20"/>
      <c r="B257951" s="21"/>
      <c r="C257951" s="16"/>
      <c r="D257951" s="8"/>
    </row>
    <row r="257952" spans="1:4" x14ac:dyDescent="0.6">
      <c r="A257952" s="20"/>
      <c r="B257952" s="21"/>
      <c r="C257952" s="16"/>
      <c r="D257952" s="8"/>
    </row>
    <row r="257953" spans="1:4" x14ac:dyDescent="0.6">
      <c r="A257953" s="20"/>
      <c r="B257953" s="21"/>
      <c r="C257953" s="16"/>
      <c r="D257953" s="8"/>
    </row>
    <row r="257954" spans="1:4" x14ac:dyDescent="0.6">
      <c r="A257954" s="20"/>
      <c r="B257954" s="21"/>
      <c r="C257954" s="16"/>
      <c r="D257954" s="8"/>
    </row>
    <row r="257955" spans="1:4" x14ac:dyDescent="0.6">
      <c r="A257955" s="20"/>
      <c r="B257955" s="21"/>
      <c r="C257955" s="16"/>
      <c r="D257955" s="8"/>
    </row>
    <row r="257956" spans="1:4" x14ac:dyDescent="0.6">
      <c r="A257956" s="20"/>
      <c r="B257956" s="21"/>
      <c r="C257956" s="16"/>
      <c r="D257956" s="8"/>
    </row>
    <row r="257957" spans="1:4" x14ac:dyDescent="0.6">
      <c r="A257957" s="20"/>
      <c r="B257957" s="21"/>
      <c r="C257957" s="16"/>
      <c r="D257957" s="8"/>
    </row>
    <row r="257958" spans="1:4" x14ac:dyDescent="0.6">
      <c r="A257958" s="20"/>
      <c r="B257958" s="21"/>
      <c r="C257958" s="16"/>
      <c r="D257958" s="8"/>
    </row>
    <row r="257959" spans="1:4" x14ac:dyDescent="0.6">
      <c r="A257959" s="20"/>
      <c r="B257959" s="21"/>
      <c r="C257959" s="16"/>
      <c r="D257959" s="8"/>
    </row>
    <row r="257960" spans="1:4" x14ac:dyDescent="0.6">
      <c r="A257960" s="20"/>
      <c r="B257960" s="21"/>
      <c r="C257960" s="16"/>
      <c r="D257960" s="8"/>
    </row>
    <row r="257961" spans="1:4" x14ac:dyDescent="0.6">
      <c r="A257961" s="20"/>
      <c r="B257961" s="21"/>
      <c r="C257961" s="16"/>
      <c r="D257961" s="8"/>
    </row>
    <row r="257962" spans="1:4" x14ac:dyDescent="0.6">
      <c r="A257962" s="20"/>
      <c r="B257962" s="21"/>
      <c r="C257962" s="16"/>
      <c r="D257962" s="8"/>
    </row>
    <row r="257963" spans="1:4" x14ac:dyDescent="0.6">
      <c r="A257963" s="20"/>
      <c r="B257963" s="21"/>
      <c r="C257963" s="16"/>
      <c r="D257963" s="8"/>
    </row>
    <row r="257964" spans="1:4" x14ac:dyDescent="0.6">
      <c r="A257964" s="20"/>
      <c r="B257964" s="21"/>
      <c r="C257964" s="16"/>
      <c r="D257964" s="8"/>
    </row>
    <row r="257965" spans="1:4" x14ac:dyDescent="0.6">
      <c r="A257965" s="20"/>
      <c r="B257965" s="21"/>
      <c r="C257965" s="16"/>
      <c r="D257965" s="8"/>
    </row>
    <row r="257966" spans="1:4" x14ac:dyDescent="0.6">
      <c r="A257966" s="20"/>
      <c r="B257966" s="21"/>
      <c r="C257966" s="16"/>
      <c r="D257966" s="8"/>
    </row>
    <row r="257967" spans="1:4" x14ac:dyDescent="0.6">
      <c r="A257967" s="20"/>
      <c r="B257967" s="21"/>
      <c r="C257967" s="16"/>
      <c r="D257967" s="8"/>
    </row>
    <row r="257968" spans="1:4" x14ac:dyDescent="0.6">
      <c r="A257968" s="20"/>
      <c r="B257968" s="21"/>
      <c r="C257968" s="16"/>
      <c r="D257968" s="8"/>
    </row>
    <row r="257969" spans="1:4" x14ac:dyDescent="0.6">
      <c r="A257969" s="20"/>
      <c r="B257969" s="21"/>
      <c r="C257969" s="16"/>
      <c r="D257969" s="8"/>
    </row>
    <row r="257970" spans="1:4" x14ac:dyDescent="0.6">
      <c r="A257970" s="20"/>
      <c r="B257970" s="21"/>
      <c r="C257970" s="16"/>
      <c r="D257970" s="8"/>
    </row>
    <row r="257971" spans="1:4" x14ac:dyDescent="0.6">
      <c r="A257971" s="20"/>
      <c r="B257971" s="21"/>
      <c r="C257971" s="16"/>
      <c r="D257971" s="8"/>
    </row>
    <row r="257972" spans="1:4" x14ac:dyDescent="0.6">
      <c r="A257972" s="20"/>
      <c r="B257972" s="21"/>
      <c r="C257972" s="16"/>
      <c r="D257972" s="8"/>
    </row>
    <row r="257973" spans="1:4" x14ac:dyDescent="0.6">
      <c r="A257973" s="20"/>
      <c r="B257973" s="21"/>
      <c r="C257973" s="16"/>
      <c r="D257973" s="8"/>
    </row>
    <row r="257974" spans="1:4" x14ac:dyDescent="0.6">
      <c r="A257974" s="20"/>
      <c r="B257974" s="21"/>
      <c r="C257974" s="16"/>
      <c r="D257974" s="8"/>
    </row>
    <row r="257975" spans="1:4" x14ac:dyDescent="0.6">
      <c r="A257975" s="20"/>
      <c r="B257975" s="21"/>
      <c r="C257975" s="16"/>
      <c r="D257975" s="8"/>
    </row>
    <row r="257976" spans="1:4" x14ac:dyDescent="0.6">
      <c r="A257976" s="20"/>
      <c r="B257976" s="21"/>
      <c r="C257976" s="16"/>
      <c r="D257976" s="8"/>
    </row>
    <row r="257977" spans="1:4" x14ac:dyDescent="0.6">
      <c r="A257977" s="20"/>
      <c r="B257977" s="21"/>
      <c r="C257977" s="16"/>
      <c r="D257977" s="8"/>
    </row>
    <row r="257978" spans="1:4" x14ac:dyDescent="0.6">
      <c r="A257978" s="20"/>
      <c r="B257978" s="21"/>
      <c r="C257978" s="16"/>
      <c r="D257978" s="8"/>
    </row>
    <row r="257979" spans="1:4" x14ac:dyDescent="0.6">
      <c r="A257979" s="20"/>
      <c r="B257979" s="21"/>
      <c r="C257979" s="16"/>
      <c r="D257979" s="8"/>
    </row>
    <row r="257980" spans="1:4" x14ac:dyDescent="0.6">
      <c r="A257980" s="20"/>
      <c r="B257980" s="21"/>
      <c r="C257980" s="16"/>
      <c r="D257980" s="8"/>
    </row>
    <row r="257981" spans="1:4" x14ac:dyDescent="0.6">
      <c r="A257981" s="20"/>
      <c r="B257981" s="21"/>
      <c r="C257981" s="16"/>
      <c r="D257981" s="8"/>
    </row>
    <row r="257982" spans="1:4" x14ac:dyDescent="0.6">
      <c r="A257982" s="20"/>
      <c r="B257982" s="21"/>
      <c r="C257982" s="16"/>
      <c r="D257982" s="8"/>
    </row>
    <row r="257983" spans="1:4" x14ac:dyDescent="0.6">
      <c r="A257983" s="20"/>
      <c r="B257983" s="21"/>
      <c r="C257983" s="16"/>
      <c r="D257983" s="8"/>
    </row>
    <row r="257984" spans="1:4" x14ac:dyDescent="0.6">
      <c r="A257984" s="20"/>
      <c r="B257984" s="21"/>
      <c r="C257984" s="16"/>
      <c r="D257984" s="8"/>
    </row>
    <row r="257985" spans="1:4" x14ac:dyDescent="0.6">
      <c r="A257985" s="20"/>
      <c r="B257985" s="21"/>
      <c r="C257985" s="16"/>
      <c r="D257985" s="8"/>
    </row>
    <row r="257986" spans="1:4" x14ac:dyDescent="0.6">
      <c r="A257986" s="20"/>
      <c r="B257986" s="21"/>
      <c r="C257986" s="16"/>
      <c r="D257986" s="8"/>
    </row>
    <row r="257987" spans="1:4" x14ac:dyDescent="0.6">
      <c r="A257987" s="20"/>
      <c r="B257987" s="21"/>
      <c r="C257987" s="16"/>
      <c r="D257987" s="8"/>
    </row>
    <row r="257988" spans="1:4" x14ac:dyDescent="0.6">
      <c r="A257988" s="20"/>
      <c r="B257988" s="21"/>
      <c r="C257988" s="16"/>
      <c r="D257988" s="8"/>
    </row>
    <row r="257989" spans="1:4" x14ac:dyDescent="0.6">
      <c r="A257989" s="20"/>
      <c r="B257989" s="21"/>
      <c r="C257989" s="16"/>
      <c r="D257989" s="8"/>
    </row>
    <row r="257990" spans="1:4" x14ac:dyDescent="0.6">
      <c r="A257990" s="20"/>
      <c r="B257990" s="21"/>
      <c r="C257990" s="16"/>
      <c r="D257990" s="8"/>
    </row>
    <row r="257991" spans="1:4" x14ac:dyDescent="0.6">
      <c r="A257991" s="20"/>
      <c r="B257991" s="21"/>
      <c r="C257991" s="16"/>
      <c r="D257991" s="8"/>
    </row>
    <row r="257992" spans="1:4" x14ac:dyDescent="0.6">
      <c r="A257992" s="20"/>
      <c r="B257992" s="21"/>
      <c r="C257992" s="16"/>
      <c r="D257992" s="8"/>
    </row>
    <row r="257993" spans="1:4" x14ac:dyDescent="0.6">
      <c r="A257993" s="20"/>
      <c r="B257993" s="21"/>
      <c r="C257993" s="16"/>
      <c r="D257993" s="8"/>
    </row>
    <row r="257994" spans="1:4" x14ac:dyDescent="0.6">
      <c r="A257994" s="20"/>
      <c r="B257994" s="21"/>
      <c r="C257994" s="16"/>
      <c r="D257994" s="8"/>
    </row>
    <row r="257995" spans="1:4" x14ac:dyDescent="0.6">
      <c r="A257995" s="20"/>
      <c r="B257995" s="21"/>
      <c r="C257995" s="16"/>
      <c r="D257995" s="8"/>
    </row>
    <row r="257996" spans="1:4" x14ac:dyDescent="0.6">
      <c r="A257996" s="20"/>
      <c r="B257996" s="21"/>
      <c r="C257996" s="16"/>
      <c r="D257996" s="8"/>
    </row>
    <row r="257997" spans="1:4" x14ac:dyDescent="0.6">
      <c r="A257997" s="20"/>
      <c r="B257997" s="21"/>
      <c r="C257997" s="16"/>
      <c r="D257997" s="8"/>
    </row>
    <row r="257998" spans="1:4" x14ac:dyDescent="0.6">
      <c r="A257998" s="20"/>
      <c r="B257998" s="21"/>
      <c r="C257998" s="16"/>
      <c r="D257998" s="8"/>
    </row>
    <row r="257999" spans="1:4" x14ac:dyDescent="0.6">
      <c r="A257999" s="20"/>
      <c r="B257999" s="21"/>
      <c r="C257999" s="16"/>
      <c r="D257999" s="8"/>
    </row>
    <row r="258000" spans="1:4" x14ac:dyDescent="0.6">
      <c r="A258000" s="20"/>
      <c r="B258000" s="21"/>
      <c r="C258000" s="16"/>
      <c r="D258000" s="8"/>
    </row>
    <row r="258001" spans="1:4" x14ac:dyDescent="0.6">
      <c r="A258001" s="20"/>
      <c r="B258001" s="21"/>
      <c r="C258001" s="16"/>
      <c r="D258001" s="8"/>
    </row>
    <row r="258002" spans="1:4" x14ac:dyDescent="0.6">
      <c r="A258002" s="20"/>
      <c r="B258002" s="21"/>
      <c r="C258002" s="16"/>
      <c r="D258002" s="8"/>
    </row>
    <row r="258003" spans="1:4" x14ac:dyDescent="0.6">
      <c r="A258003" s="20"/>
      <c r="B258003" s="21"/>
      <c r="C258003" s="16"/>
      <c r="D258003" s="8"/>
    </row>
    <row r="258004" spans="1:4" x14ac:dyDescent="0.6">
      <c r="A258004" s="20"/>
      <c r="B258004" s="21"/>
      <c r="C258004" s="16"/>
      <c r="D258004" s="8"/>
    </row>
    <row r="258005" spans="1:4" x14ac:dyDescent="0.6">
      <c r="A258005" s="20"/>
      <c r="B258005" s="21"/>
      <c r="C258005" s="16"/>
      <c r="D258005" s="8"/>
    </row>
    <row r="258006" spans="1:4" x14ac:dyDescent="0.6">
      <c r="A258006" s="20"/>
      <c r="B258006" s="21"/>
      <c r="C258006" s="16"/>
      <c r="D258006" s="8"/>
    </row>
    <row r="258007" spans="1:4" x14ac:dyDescent="0.6">
      <c r="A258007" s="20"/>
      <c r="B258007" s="21"/>
      <c r="C258007" s="16"/>
      <c r="D258007" s="8"/>
    </row>
    <row r="258008" spans="1:4" x14ac:dyDescent="0.6">
      <c r="A258008" s="20"/>
      <c r="B258008" s="21"/>
      <c r="C258008" s="16"/>
      <c r="D258008" s="8"/>
    </row>
    <row r="258009" spans="1:4" x14ac:dyDescent="0.6">
      <c r="A258009" s="20"/>
      <c r="B258009" s="21"/>
      <c r="C258009" s="16"/>
      <c r="D258009" s="8"/>
    </row>
    <row r="258010" spans="1:4" x14ac:dyDescent="0.6">
      <c r="A258010" s="20"/>
      <c r="B258010" s="21"/>
      <c r="C258010" s="16"/>
      <c r="D258010" s="8"/>
    </row>
    <row r="258011" spans="1:4" x14ac:dyDescent="0.6">
      <c r="A258011" s="20"/>
      <c r="B258011" s="21"/>
      <c r="C258011" s="16"/>
      <c r="D258011" s="8"/>
    </row>
    <row r="258012" spans="1:4" x14ac:dyDescent="0.6">
      <c r="A258012" s="20"/>
      <c r="B258012" s="21"/>
      <c r="C258012" s="16"/>
      <c r="D258012" s="8"/>
    </row>
    <row r="258013" spans="1:4" x14ac:dyDescent="0.6">
      <c r="A258013" s="20"/>
      <c r="B258013" s="21"/>
      <c r="C258013" s="16"/>
      <c r="D258013" s="8"/>
    </row>
    <row r="258014" spans="1:4" x14ac:dyDescent="0.6">
      <c r="A258014" s="20"/>
      <c r="B258014" s="21"/>
      <c r="C258014" s="16"/>
      <c r="D258014" s="8"/>
    </row>
    <row r="258015" spans="1:4" x14ac:dyDescent="0.6">
      <c r="A258015" s="20"/>
      <c r="B258015" s="21"/>
      <c r="C258015" s="16"/>
      <c r="D258015" s="8"/>
    </row>
    <row r="258016" spans="1:4" x14ac:dyDescent="0.6">
      <c r="A258016" s="20"/>
      <c r="B258016" s="21"/>
      <c r="C258016" s="16"/>
      <c r="D258016" s="8"/>
    </row>
    <row r="258017" spans="1:4" x14ac:dyDescent="0.6">
      <c r="A258017" s="20"/>
      <c r="B258017" s="21"/>
      <c r="C258017" s="16"/>
      <c r="D258017" s="8"/>
    </row>
    <row r="258018" spans="1:4" x14ac:dyDescent="0.6">
      <c r="A258018" s="20"/>
      <c r="B258018" s="21"/>
      <c r="C258018" s="16"/>
      <c r="D258018" s="8"/>
    </row>
    <row r="258019" spans="1:4" x14ac:dyDescent="0.6">
      <c r="A258019" s="20"/>
      <c r="B258019" s="21"/>
      <c r="C258019" s="16"/>
      <c r="D258019" s="8"/>
    </row>
    <row r="258020" spans="1:4" x14ac:dyDescent="0.6">
      <c r="A258020" s="20"/>
      <c r="B258020" s="21"/>
      <c r="C258020" s="16"/>
      <c r="D258020" s="8"/>
    </row>
    <row r="258021" spans="1:4" x14ac:dyDescent="0.6">
      <c r="A258021" s="20"/>
      <c r="B258021" s="21"/>
      <c r="C258021" s="16"/>
      <c r="D258021" s="8"/>
    </row>
    <row r="258022" spans="1:4" x14ac:dyDescent="0.6">
      <c r="A258022" s="20"/>
      <c r="B258022" s="21"/>
      <c r="C258022" s="16"/>
      <c r="D258022" s="8"/>
    </row>
    <row r="258023" spans="1:4" x14ac:dyDescent="0.6">
      <c r="A258023" s="20"/>
      <c r="B258023" s="21"/>
      <c r="C258023" s="16"/>
      <c r="D258023" s="8"/>
    </row>
    <row r="258024" spans="1:4" x14ac:dyDescent="0.6">
      <c r="A258024" s="20"/>
      <c r="B258024" s="21"/>
      <c r="C258024" s="16"/>
      <c r="D258024" s="8"/>
    </row>
    <row r="258025" spans="1:4" x14ac:dyDescent="0.6">
      <c r="A258025" s="20"/>
      <c r="B258025" s="21"/>
      <c r="C258025" s="16"/>
      <c r="D258025" s="8"/>
    </row>
    <row r="258026" spans="1:4" x14ac:dyDescent="0.6">
      <c r="A258026" s="20"/>
      <c r="B258026" s="21"/>
      <c r="C258026" s="16"/>
      <c r="D258026" s="8"/>
    </row>
    <row r="258027" spans="1:4" x14ac:dyDescent="0.6">
      <c r="A258027" s="20"/>
      <c r="B258027" s="21"/>
      <c r="C258027" s="16"/>
      <c r="D258027" s="8"/>
    </row>
    <row r="258028" spans="1:4" x14ac:dyDescent="0.6">
      <c r="A258028" s="20"/>
      <c r="B258028" s="21"/>
      <c r="C258028" s="16"/>
      <c r="D258028" s="8"/>
    </row>
    <row r="258029" spans="1:4" x14ac:dyDescent="0.6">
      <c r="A258029" s="20"/>
      <c r="B258029" s="21"/>
      <c r="C258029" s="16"/>
      <c r="D258029" s="8"/>
    </row>
    <row r="258030" spans="1:4" x14ac:dyDescent="0.6">
      <c r="A258030" s="20"/>
      <c r="B258030" s="21"/>
      <c r="C258030" s="16"/>
      <c r="D258030" s="8"/>
    </row>
    <row r="258031" spans="1:4" x14ac:dyDescent="0.6">
      <c r="A258031" s="20"/>
      <c r="B258031" s="21"/>
      <c r="C258031" s="16"/>
      <c r="D258031" s="8"/>
    </row>
    <row r="258032" spans="1:4" x14ac:dyDescent="0.6">
      <c r="A258032" s="20"/>
      <c r="B258032" s="21"/>
      <c r="C258032" s="16"/>
      <c r="D258032" s="8"/>
    </row>
    <row r="258033" spans="1:4" x14ac:dyDescent="0.6">
      <c r="A258033" s="20"/>
      <c r="B258033" s="21"/>
      <c r="C258033" s="16"/>
      <c r="D258033" s="8"/>
    </row>
    <row r="258034" spans="1:4" x14ac:dyDescent="0.6">
      <c r="A258034" s="20"/>
      <c r="B258034" s="21"/>
      <c r="C258034" s="16"/>
      <c r="D258034" s="8"/>
    </row>
    <row r="258035" spans="1:4" x14ac:dyDescent="0.6">
      <c r="A258035" s="20"/>
      <c r="B258035" s="21"/>
      <c r="C258035" s="16"/>
      <c r="D258035" s="8"/>
    </row>
    <row r="258036" spans="1:4" x14ac:dyDescent="0.6">
      <c r="A258036" s="20"/>
      <c r="B258036" s="21"/>
      <c r="C258036" s="16"/>
      <c r="D258036" s="8"/>
    </row>
    <row r="258037" spans="1:4" x14ac:dyDescent="0.6">
      <c r="A258037" s="20"/>
      <c r="B258037" s="21"/>
      <c r="C258037" s="16"/>
      <c r="D258037" s="8"/>
    </row>
    <row r="258038" spans="1:4" x14ac:dyDescent="0.6">
      <c r="A258038" s="20"/>
      <c r="B258038" s="21"/>
      <c r="C258038" s="16"/>
      <c r="D258038" s="8"/>
    </row>
    <row r="258039" spans="1:4" x14ac:dyDescent="0.6">
      <c r="A258039" s="20"/>
      <c r="B258039" s="21"/>
      <c r="C258039" s="16"/>
      <c r="D258039" s="8"/>
    </row>
    <row r="258040" spans="1:4" x14ac:dyDescent="0.6">
      <c r="A258040" s="20"/>
      <c r="B258040" s="21"/>
      <c r="C258040" s="16"/>
      <c r="D258040" s="8"/>
    </row>
    <row r="258041" spans="1:4" x14ac:dyDescent="0.6">
      <c r="A258041" s="20"/>
      <c r="B258041" s="21"/>
      <c r="C258041" s="16"/>
      <c r="D258041" s="8"/>
    </row>
    <row r="258042" spans="1:4" x14ac:dyDescent="0.6">
      <c r="A258042" s="20"/>
      <c r="B258042" s="21"/>
      <c r="C258042" s="16"/>
      <c r="D258042" s="8"/>
    </row>
    <row r="258043" spans="1:4" x14ac:dyDescent="0.6">
      <c r="A258043" s="20"/>
      <c r="B258043" s="21"/>
      <c r="C258043" s="16"/>
      <c r="D258043" s="8"/>
    </row>
    <row r="258044" spans="1:4" x14ac:dyDescent="0.6">
      <c r="A258044" s="20"/>
      <c r="B258044" s="21"/>
      <c r="C258044" s="16"/>
      <c r="D258044" s="8"/>
    </row>
    <row r="258045" spans="1:4" x14ac:dyDescent="0.6">
      <c r="A258045" s="20"/>
      <c r="B258045" s="21"/>
      <c r="C258045" s="16"/>
      <c r="D258045" s="8"/>
    </row>
    <row r="258046" spans="1:4" x14ac:dyDescent="0.6">
      <c r="A258046" s="20"/>
      <c r="B258046" s="21"/>
      <c r="C258046" s="16"/>
      <c r="D258046" s="8"/>
    </row>
    <row r="258047" spans="1:4" x14ac:dyDescent="0.6">
      <c r="A258047" s="20"/>
      <c r="B258047" s="21"/>
      <c r="C258047" s="16"/>
      <c r="D258047" s="8"/>
    </row>
    <row r="258048" spans="1:4" x14ac:dyDescent="0.6">
      <c r="A258048" s="20"/>
      <c r="B258048" s="21"/>
      <c r="C258048" s="16"/>
      <c r="D258048" s="8"/>
    </row>
    <row r="258049" spans="1:4" x14ac:dyDescent="0.6">
      <c r="A258049" s="20"/>
      <c r="B258049" s="21"/>
      <c r="C258049" s="16"/>
      <c r="D258049" s="8"/>
    </row>
    <row r="258050" spans="1:4" x14ac:dyDescent="0.6">
      <c r="A258050" s="20"/>
      <c r="B258050" s="21"/>
      <c r="C258050" s="16"/>
      <c r="D258050" s="8"/>
    </row>
    <row r="258051" spans="1:4" x14ac:dyDescent="0.6">
      <c r="A258051" s="20"/>
      <c r="B258051" s="21"/>
      <c r="C258051" s="16"/>
      <c r="D258051" s="8"/>
    </row>
    <row r="258052" spans="1:4" x14ac:dyDescent="0.6">
      <c r="A258052" s="20"/>
      <c r="B258052" s="21"/>
      <c r="C258052" s="16"/>
      <c r="D258052" s="8"/>
    </row>
    <row r="258053" spans="1:4" x14ac:dyDescent="0.6">
      <c r="A258053" s="20"/>
      <c r="B258053" s="21"/>
      <c r="C258053" s="16"/>
      <c r="D258053" s="8"/>
    </row>
    <row r="258054" spans="1:4" x14ac:dyDescent="0.6">
      <c r="A258054" s="20"/>
      <c r="B258054" s="21"/>
      <c r="C258054" s="16"/>
      <c r="D258054" s="8"/>
    </row>
    <row r="258055" spans="1:4" x14ac:dyDescent="0.6">
      <c r="A258055" s="20"/>
      <c r="B258055" s="21"/>
      <c r="C258055" s="16"/>
      <c r="D258055" s="8"/>
    </row>
    <row r="258056" spans="1:4" x14ac:dyDescent="0.6">
      <c r="A258056" s="20"/>
      <c r="B258056" s="21"/>
      <c r="C258056" s="16"/>
      <c r="D258056" s="8"/>
    </row>
    <row r="258057" spans="1:4" x14ac:dyDescent="0.6">
      <c r="A258057" s="20"/>
      <c r="B258057" s="21"/>
      <c r="C258057" s="16"/>
      <c r="D258057" s="8"/>
    </row>
    <row r="258058" spans="1:4" x14ac:dyDescent="0.6">
      <c r="A258058" s="20"/>
      <c r="B258058" s="21"/>
      <c r="C258058" s="16"/>
      <c r="D258058" s="8"/>
    </row>
    <row r="258059" spans="1:4" x14ac:dyDescent="0.6">
      <c r="A258059" s="20"/>
      <c r="B258059" s="21"/>
      <c r="C258059" s="16"/>
      <c r="D258059" s="8"/>
    </row>
    <row r="258060" spans="1:4" x14ac:dyDescent="0.6">
      <c r="A258060" s="20"/>
      <c r="B258060" s="21"/>
      <c r="C258060" s="16"/>
      <c r="D258060" s="8"/>
    </row>
    <row r="258061" spans="1:4" x14ac:dyDescent="0.6">
      <c r="A258061" s="20"/>
      <c r="B258061" s="21"/>
      <c r="C258061" s="16"/>
      <c r="D258061" s="8"/>
    </row>
    <row r="258062" spans="1:4" x14ac:dyDescent="0.6">
      <c r="A258062" s="20"/>
      <c r="B258062" s="21"/>
      <c r="C258062" s="16"/>
      <c r="D258062" s="8"/>
    </row>
    <row r="258063" spans="1:4" x14ac:dyDescent="0.6">
      <c r="A258063" s="20"/>
      <c r="B258063" s="21"/>
      <c r="C258063" s="16"/>
      <c r="D258063" s="8"/>
    </row>
    <row r="258064" spans="1:4" x14ac:dyDescent="0.6">
      <c r="A258064" s="20"/>
      <c r="B258064" s="21"/>
      <c r="C258064" s="16"/>
      <c r="D258064" s="8"/>
    </row>
    <row r="258065" spans="1:4" x14ac:dyDescent="0.6">
      <c r="A258065" s="20"/>
      <c r="B258065" s="21"/>
      <c r="C258065" s="16"/>
      <c r="D258065" s="8"/>
    </row>
    <row r="258066" spans="1:4" x14ac:dyDescent="0.6">
      <c r="A258066" s="20"/>
      <c r="B258066" s="21"/>
      <c r="C258066" s="16"/>
      <c r="D258066" s="8"/>
    </row>
    <row r="258067" spans="1:4" x14ac:dyDescent="0.6">
      <c r="A258067" s="20"/>
      <c r="B258067" s="21"/>
      <c r="C258067" s="16"/>
      <c r="D258067" s="8"/>
    </row>
    <row r="258068" spans="1:4" x14ac:dyDescent="0.6">
      <c r="A258068" s="20"/>
      <c r="B258068" s="21"/>
      <c r="C258068" s="16"/>
      <c r="D258068" s="8"/>
    </row>
    <row r="258069" spans="1:4" x14ac:dyDescent="0.6">
      <c r="A258069" s="20"/>
      <c r="B258069" s="21"/>
      <c r="C258069" s="16"/>
      <c r="D258069" s="8"/>
    </row>
    <row r="258070" spans="1:4" x14ac:dyDescent="0.6">
      <c r="A258070" s="20"/>
      <c r="B258070" s="21"/>
      <c r="C258070" s="16"/>
      <c r="D258070" s="8"/>
    </row>
    <row r="258071" spans="1:4" x14ac:dyDescent="0.6">
      <c r="A258071" s="20"/>
      <c r="B258071" s="21"/>
      <c r="C258071" s="16"/>
      <c r="D258071" s="8"/>
    </row>
    <row r="258072" spans="1:4" x14ac:dyDescent="0.6">
      <c r="A258072" s="20"/>
      <c r="B258072" s="21"/>
      <c r="C258072" s="16"/>
      <c r="D258072" s="8"/>
    </row>
    <row r="258073" spans="1:4" x14ac:dyDescent="0.6">
      <c r="A258073" s="20"/>
      <c r="B258073" s="21"/>
      <c r="C258073" s="16"/>
      <c r="D258073" s="8"/>
    </row>
    <row r="258074" spans="1:4" x14ac:dyDescent="0.6">
      <c r="A258074" s="20"/>
      <c r="B258074" s="21"/>
      <c r="C258074" s="16"/>
      <c r="D258074" s="8"/>
    </row>
    <row r="258075" spans="1:4" x14ac:dyDescent="0.6">
      <c r="A258075" s="20"/>
      <c r="B258075" s="21"/>
      <c r="C258075" s="16"/>
      <c r="D258075" s="8"/>
    </row>
    <row r="258076" spans="1:4" x14ac:dyDescent="0.6">
      <c r="A258076" s="20"/>
      <c r="B258076" s="21"/>
      <c r="C258076" s="16"/>
      <c r="D258076" s="8"/>
    </row>
    <row r="258077" spans="1:4" x14ac:dyDescent="0.6">
      <c r="A258077" s="20"/>
      <c r="B258077" s="21"/>
      <c r="C258077" s="16"/>
      <c r="D258077" s="8"/>
    </row>
    <row r="258078" spans="1:4" x14ac:dyDescent="0.6">
      <c r="A258078" s="20"/>
      <c r="B258078" s="21"/>
      <c r="C258078" s="16"/>
      <c r="D258078" s="8"/>
    </row>
    <row r="258079" spans="1:4" x14ac:dyDescent="0.6">
      <c r="A258079" s="20"/>
      <c r="B258079" s="21"/>
      <c r="C258079" s="16"/>
      <c r="D258079" s="8"/>
    </row>
    <row r="258080" spans="1:4" x14ac:dyDescent="0.6">
      <c r="A258080" s="20"/>
      <c r="B258080" s="21"/>
      <c r="C258080" s="16"/>
      <c r="D258080" s="8"/>
    </row>
    <row r="258081" spans="1:4" x14ac:dyDescent="0.6">
      <c r="A258081" s="20"/>
      <c r="B258081" s="21"/>
      <c r="C258081" s="16"/>
      <c r="D258081" s="8"/>
    </row>
    <row r="258082" spans="1:4" x14ac:dyDescent="0.6">
      <c r="A258082" s="20"/>
      <c r="B258082" s="21"/>
      <c r="C258082" s="16"/>
      <c r="D258082" s="8"/>
    </row>
    <row r="258083" spans="1:4" x14ac:dyDescent="0.6">
      <c r="A258083" s="20"/>
      <c r="B258083" s="21"/>
      <c r="C258083" s="16"/>
      <c r="D258083" s="8"/>
    </row>
    <row r="258084" spans="1:4" x14ac:dyDescent="0.6">
      <c r="A258084" s="20"/>
      <c r="B258084" s="21"/>
      <c r="C258084" s="16"/>
      <c r="D258084" s="8"/>
    </row>
    <row r="258085" spans="1:4" x14ac:dyDescent="0.6">
      <c r="A258085" s="20"/>
      <c r="B258085" s="21"/>
      <c r="C258085" s="16"/>
      <c r="D258085" s="8"/>
    </row>
    <row r="258086" spans="1:4" x14ac:dyDescent="0.6">
      <c r="A258086" s="20"/>
      <c r="B258086" s="21"/>
      <c r="C258086" s="16"/>
      <c r="D258086" s="8"/>
    </row>
    <row r="258087" spans="1:4" x14ac:dyDescent="0.6">
      <c r="A258087" s="20"/>
      <c r="B258087" s="21"/>
      <c r="C258087" s="16"/>
      <c r="D258087" s="8"/>
    </row>
    <row r="258088" spans="1:4" x14ac:dyDescent="0.6">
      <c r="A258088" s="20"/>
      <c r="B258088" s="21"/>
      <c r="C258088" s="16"/>
      <c r="D258088" s="8"/>
    </row>
    <row r="258089" spans="1:4" x14ac:dyDescent="0.6">
      <c r="A258089" s="20"/>
      <c r="B258089" s="21"/>
      <c r="C258089" s="16"/>
      <c r="D258089" s="8"/>
    </row>
    <row r="258090" spans="1:4" x14ac:dyDescent="0.6">
      <c r="A258090" s="20"/>
      <c r="B258090" s="21"/>
      <c r="C258090" s="16"/>
      <c r="D258090" s="8"/>
    </row>
    <row r="258091" spans="1:4" x14ac:dyDescent="0.6">
      <c r="A258091" s="20"/>
      <c r="B258091" s="21"/>
      <c r="C258091" s="16"/>
      <c r="D258091" s="8"/>
    </row>
    <row r="258092" spans="1:4" x14ac:dyDescent="0.6">
      <c r="A258092" s="20"/>
      <c r="B258092" s="21"/>
      <c r="C258092" s="16"/>
      <c r="D258092" s="8"/>
    </row>
    <row r="258093" spans="1:4" x14ac:dyDescent="0.6">
      <c r="A258093" s="20"/>
      <c r="B258093" s="21"/>
      <c r="C258093" s="16"/>
      <c r="D258093" s="8"/>
    </row>
    <row r="258094" spans="1:4" x14ac:dyDescent="0.6">
      <c r="A258094" s="20"/>
      <c r="B258094" s="21"/>
      <c r="C258094" s="16"/>
      <c r="D258094" s="8"/>
    </row>
    <row r="258095" spans="1:4" x14ac:dyDescent="0.6">
      <c r="A258095" s="20"/>
      <c r="B258095" s="21"/>
      <c r="C258095" s="16"/>
      <c r="D258095" s="8"/>
    </row>
    <row r="258096" spans="1:4" x14ac:dyDescent="0.6">
      <c r="A258096" s="20"/>
      <c r="B258096" s="21"/>
      <c r="C258096" s="16"/>
      <c r="D258096" s="8"/>
    </row>
    <row r="258097" spans="1:4" x14ac:dyDescent="0.6">
      <c r="A258097" s="20"/>
      <c r="B258097" s="21"/>
      <c r="C258097" s="16"/>
      <c r="D258097" s="8"/>
    </row>
    <row r="258098" spans="1:4" x14ac:dyDescent="0.6">
      <c r="A258098" s="20"/>
      <c r="B258098" s="21"/>
      <c r="C258098" s="16"/>
      <c r="D258098" s="8"/>
    </row>
    <row r="258099" spans="1:4" x14ac:dyDescent="0.6">
      <c r="A258099" s="20"/>
      <c r="B258099" s="21"/>
      <c r="C258099" s="16"/>
      <c r="D258099" s="8"/>
    </row>
    <row r="258100" spans="1:4" x14ac:dyDescent="0.6">
      <c r="A258100" s="20"/>
      <c r="B258100" s="21"/>
      <c r="C258100" s="16"/>
      <c r="D258100" s="8"/>
    </row>
    <row r="258101" spans="1:4" x14ac:dyDescent="0.6">
      <c r="A258101" s="20"/>
      <c r="B258101" s="21"/>
      <c r="C258101" s="16"/>
      <c r="D258101" s="8"/>
    </row>
    <row r="258102" spans="1:4" x14ac:dyDescent="0.6">
      <c r="A258102" s="20"/>
      <c r="B258102" s="21"/>
      <c r="C258102" s="16"/>
      <c r="D258102" s="8"/>
    </row>
    <row r="258103" spans="1:4" x14ac:dyDescent="0.6">
      <c r="A258103" s="20"/>
      <c r="B258103" s="21"/>
      <c r="C258103" s="16"/>
      <c r="D258103" s="8"/>
    </row>
    <row r="258104" spans="1:4" x14ac:dyDescent="0.6">
      <c r="A258104" s="20"/>
      <c r="B258104" s="21"/>
      <c r="C258104" s="16"/>
      <c r="D258104" s="8"/>
    </row>
    <row r="258105" spans="1:4" x14ac:dyDescent="0.6">
      <c r="A258105" s="20"/>
      <c r="B258105" s="21"/>
      <c r="C258105" s="16"/>
      <c r="D258105" s="8"/>
    </row>
    <row r="258106" spans="1:4" x14ac:dyDescent="0.6">
      <c r="A258106" s="20"/>
      <c r="B258106" s="21"/>
      <c r="C258106" s="16"/>
      <c r="D258106" s="8"/>
    </row>
    <row r="258107" spans="1:4" x14ac:dyDescent="0.6">
      <c r="A258107" s="20"/>
      <c r="B258107" s="21"/>
      <c r="C258107" s="16"/>
      <c r="D258107" s="8"/>
    </row>
    <row r="258108" spans="1:4" x14ac:dyDescent="0.6">
      <c r="A258108" s="20"/>
      <c r="B258108" s="21"/>
      <c r="C258108" s="16"/>
      <c r="D258108" s="8"/>
    </row>
    <row r="258109" spans="1:4" x14ac:dyDescent="0.6">
      <c r="A258109" s="20"/>
      <c r="B258109" s="21"/>
      <c r="C258109" s="16"/>
      <c r="D258109" s="8"/>
    </row>
    <row r="258110" spans="1:4" x14ac:dyDescent="0.6">
      <c r="A258110" s="20"/>
      <c r="B258110" s="21"/>
      <c r="C258110" s="16"/>
      <c r="D258110" s="8"/>
    </row>
    <row r="258111" spans="1:4" x14ac:dyDescent="0.6">
      <c r="A258111" s="20"/>
      <c r="B258111" s="21"/>
      <c r="C258111" s="16"/>
      <c r="D258111" s="8"/>
    </row>
    <row r="258112" spans="1:4" x14ac:dyDescent="0.6">
      <c r="A258112" s="20"/>
      <c r="B258112" s="21"/>
      <c r="C258112" s="16"/>
      <c r="D258112" s="8"/>
    </row>
    <row r="258113" spans="1:4" x14ac:dyDescent="0.6">
      <c r="A258113" s="20"/>
      <c r="B258113" s="21"/>
      <c r="C258113" s="16"/>
      <c r="D258113" s="8"/>
    </row>
    <row r="258114" spans="1:4" x14ac:dyDescent="0.6">
      <c r="A258114" s="20"/>
      <c r="B258114" s="21"/>
      <c r="C258114" s="16"/>
      <c r="D258114" s="8"/>
    </row>
    <row r="258115" spans="1:4" x14ac:dyDescent="0.6">
      <c r="A258115" s="20"/>
      <c r="B258115" s="21"/>
      <c r="C258115" s="16"/>
      <c r="D258115" s="8"/>
    </row>
    <row r="258116" spans="1:4" x14ac:dyDescent="0.6">
      <c r="A258116" s="20"/>
      <c r="B258116" s="21"/>
      <c r="C258116" s="16"/>
      <c r="D258116" s="8"/>
    </row>
    <row r="258117" spans="1:4" x14ac:dyDescent="0.6">
      <c r="A258117" s="20"/>
      <c r="B258117" s="21"/>
      <c r="C258117" s="16"/>
      <c r="D258117" s="8"/>
    </row>
    <row r="258118" spans="1:4" x14ac:dyDescent="0.6">
      <c r="A258118" s="20"/>
      <c r="B258118" s="21"/>
      <c r="C258118" s="16"/>
      <c r="D258118" s="8"/>
    </row>
    <row r="258119" spans="1:4" x14ac:dyDescent="0.6">
      <c r="A258119" s="20"/>
      <c r="B258119" s="21"/>
      <c r="C258119" s="16"/>
      <c r="D258119" s="8"/>
    </row>
    <row r="258120" spans="1:4" x14ac:dyDescent="0.6">
      <c r="A258120" s="20"/>
      <c r="B258120" s="21"/>
      <c r="C258120" s="16"/>
      <c r="D258120" s="8"/>
    </row>
    <row r="258121" spans="1:4" x14ac:dyDescent="0.6">
      <c r="A258121" s="20"/>
      <c r="B258121" s="21"/>
      <c r="C258121" s="16"/>
      <c r="D258121" s="8"/>
    </row>
    <row r="258122" spans="1:4" x14ac:dyDescent="0.6">
      <c r="A258122" s="20"/>
      <c r="B258122" s="21"/>
      <c r="C258122" s="16"/>
      <c r="D258122" s="8"/>
    </row>
    <row r="258123" spans="1:4" x14ac:dyDescent="0.6">
      <c r="A258123" s="20"/>
      <c r="B258123" s="21"/>
      <c r="C258123" s="16"/>
      <c r="D258123" s="8"/>
    </row>
    <row r="258124" spans="1:4" x14ac:dyDescent="0.6">
      <c r="A258124" s="20"/>
      <c r="B258124" s="21"/>
      <c r="C258124" s="16"/>
      <c r="D258124" s="8"/>
    </row>
    <row r="258125" spans="1:4" x14ac:dyDescent="0.6">
      <c r="A258125" s="20"/>
      <c r="B258125" s="21"/>
      <c r="C258125" s="16"/>
      <c r="D258125" s="8"/>
    </row>
    <row r="258126" spans="1:4" x14ac:dyDescent="0.6">
      <c r="A258126" s="20"/>
      <c r="B258126" s="21"/>
      <c r="C258126" s="16"/>
      <c r="D258126" s="8"/>
    </row>
    <row r="258127" spans="1:4" x14ac:dyDescent="0.6">
      <c r="A258127" s="20"/>
      <c r="B258127" s="21"/>
      <c r="C258127" s="16"/>
      <c r="D258127" s="8"/>
    </row>
    <row r="258128" spans="1:4" x14ac:dyDescent="0.6">
      <c r="A258128" s="20"/>
      <c r="B258128" s="21"/>
      <c r="C258128" s="16"/>
      <c r="D258128" s="8"/>
    </row>
    <row r="258129" spans="1:4" x14ac:dyDescent="0.6">
      <c r="A258129" s="20"/>
      <c r="B258129" s="21"/>
      <c r="C258129" s="16"/>
      <c r="D258129" s="8"/>
    </row>
    <row r="258130" spans="1:4" x14ac:dyDescent="0.6">
      <c r="A258130" s="20"/>
      <c r="B258130" s="21"/>
      <c r="C258130" s="16"/>
      <c r="D258130" s="8"/>
    </row>
    <row r="258131" spans="1:4" x14ac:dyDescent="0.6">
      <c r="A258131" s="20"/>
      <c r="B258131" s="21"/>
      <c r="C258131" s="16"/>
      <c r="D258131" s="8"/>
    </row>
    <row r="258132" spans="1:4" x14ac:dyDescent="0.6">
      <c r="A258132" s="20"/>
      <c r="B258132" s="21"/>
      <c r="C258132" s="16"/>
      <c r="D258132" s="8"/>
    </row>
    <row r="258133" spans="1:4" x14ac:dyDescent="0.6">
      <c r="A258133" s="20"/>
      <c r="B258133" s="21"/>
      <c r="C258133" s="16"/>
      <c r="D258133" s="8"/>
    </row>
    <row r="258134" spans="1:4" x14ac:dyDescent="0.6">
      <c r="A258134" s="20"/>
      <c r="B258134" s="21"/>
      <c r="C258134" s="16"/>
      <c r="D258134" s="8"/>
    </row>
    <row r="258135" spans="1:4" x14ac:dyDescent="0.6">
      <c r="A258135" s="20"/>
      <c r="B258135" s="21"/>
      <c r="C258135" s="16"/>
      <c r="D258135" s="8"/>
    </row>
    <row r="258136" spans="1:4" x14ac:dyDescent="0.6">
      <c r="A258136" s="20"/>
      <c r="B258136" s="21"/>
      <c r="C258136" s="16"/>
      <c r="D258136" s="8"/>
    </row>
    <row r="258137" spans="1:4" x14ac:dyDescent="0.6">
      <c r="A258137" s="20"/>
      <c r="B258137" s="21"/>
      <c r="C258137" s="16"/>
      <c r="D258137" s="8"/>
    </row>
    <row r="258138" spans="1:4" x14ac:dyDescent="0.6">
      <c r="A258138" s="20"/>
      <c r="B258138" s="21"/>
      <c r="C258138" s="16"/>
      <c r="D258138" s="8"/>
    </row>
    <row r="258139" spans="1:4" x14ac:dyDescent="0.6">
      <c r="A258139" s="20"/>
      <c r="B258139" s="21"/>
      <c r="C258139" s="16"/>
      <c r="D258139" s="8"/>
    </row>
    <row r="258140" spans="1:4" x14ac:dyDescent="0.6">
      <c r="A258140" s="20"/>
      <c r="B258140" s="21"/>
      <c r="C258140" s="16"/>
      <c r="D258140" s="8"/>
    </row>
    <row r="258141" spans="1:4" x14ac:dyDescent="0.6">
      <c r="A258141" s="20"/>
      <c r="B258141" s="21"/>
      <c r="C258141" s="16"/>
      <c r="D258141" s="8"/>
    </row>
    <row r="258142" spans="1:4" x14ac:dyDescent="0.6">
      <c r="A258142" s="20"/>
      <c r="B258142" s="21"/>
      <c r="C258142" s="16"/>
      <c r="D258142" s="8"/>
    </row>
    <row r="258143" spans="1:4" x14ac:dyDescent="0.6">
      <c r="A258143" s="20"/>
      <c r="B258143" s="21"/>
      <c r="C258143" s="16"/>
      <c r="D258143" s="8"/>
    </row>
    <row r="258144" spans="1:4" x14ac:dyDescent="0.6">
      <c r="A258144" s="20"/>
      <c r="B258144" s="21"/>
      <c r="C258144" s="16"/>
      <c r="D258144" s="8"/>
    </row>
    <row r="258145" spans="1:4" x14ac:dyDescent="0.6">
      <c r="A258145" s="20"/>
      <c r="B258145" s="21"/>
      <c r="C258145" s="16"/>
      <c r="D258145" s="8"/>
    </row>
    <row r="258146" spans="1:4" x14ac:dyDescent="0.6">
      <c r="A258146" s="20"/>
      <c r="B258146" s="21"/>
      <c r="C258146" s="16"/>
      <c r="D258146" s="8"/>
    </row>
    <row r="258147" spans="1:4" x14ac:dyDescent="0.6">
      <c r="A258147" s="20"/>
      <c r="B258147" s="21"/>
      <c r="C258147" s="16"/>
      <c r="D258147" s="8"/>
    </row>
    <row r="258148" spans="1:4" x14ac:dyDescent="0.6">
      <c r="A258148" s="20"/>
      <c r="B258148" s="21"/>
      <c r="C258148" s="16"/>
      <c r="D258148" s="8"/>
    </row>
    <row r="258149" spans="1:4" x14ac:dyDescent="0.6">
      <c r="A258149" s="20"/>
      <c r="B258149" s="21"/>
      <c r="C258149" s="16"/>
      <c r="D258149" s="8"/>
    </row>
    <row r="258150" spans="1:4" x14ac:dyDescent="0.6">
      <c r="A258150" s="20"/>
      <c r="B258150" s="21"/>
      <c r="C258150" s="16"/>
      <c r="D258150" s="8"/>
    </row>
    <row r="258151" spans="1:4" x14ac:dyDescent="0.6">
      <c r="A258151" s="20"/>
      <c r="B258151" s="21"/>
      <c r="C258151" s="16"/>
      <c r="D258151" s="8"/>
    </row>
    <row r="258152" spans="1:4" x14ac:dyDescent="0.6">
      <c r="A258152" s="20"/>
      <c r="B258152" s="21"/>
      <c r="C258152" s="16"/>
      <c r="D258152" s="8"/>
    </row>
    <row r="258153" spans="1:4" x14ac:dyDescent="0.6">
      <c r="A258153" s="20"/>
      <c r="B258153" s="21"/>
      <c r="C258153" s="16"/>
      <c r="D258153" s="8"/>
    </row>
    <row r="258154" spans="1:4" x14ac:dyDescent="0.6">
      <c r="A258154" s="20"/>
      <c r="B258154" s="21"/>
      <c r="C258154" s="16"/>
      <c r="D258154" s="8"/>
    </row>
    <row r="258155" spans="1:4" x14ac:dyDescent="0.6">
      <c r="A258155" s="20"/>
      <c r="B258155" s="21"/>
      <c r="C258155" s="16"/>
      <c r="D258155" s="8"/>
    </row>
    <row r="258156" spans="1:4" x14ac:dyDescent="0.6">
      <c r="A258156" s="20"/>
      <c r="B258156" s="21"/>
      <c r="C258156" s="16"/>
      <c r="D258156" s="8"/>
    </row>
    <row r="258157" spans="1:4" x14ac:dyDescent="0.6">
      <c r="A258157" s="20"/>
      <c r="B258157" s="21"/>
      <c r="C258157" s="16"/>
      <c r="D258157" s="8"/>
    </row>
    <row r="258158" spans="1:4" x14ac:dyDescent="0.6">
      <c r="A258158" s="20"/>
      <c r="B258158" s="21"/>
      <c r="C258158" s="16"/>
      <c r="D258158" s="8"/>
    </row>
    <row r="258159" spans="1:4" x14ac:dyDescent="0.6">
      <c r="A258159" s="20"/>
      <c r="B258159" s="21"/>
      <c r="C258159" s="16"/>
      <c r="D258159" s="8"/>
    </row>
    <row r="258160" spans="1:4" x14ac:dyDescent="0.6">
      <c r="A258160" s="20"/>
      <c r="B258160" s="21"/>
      <c r="C258160" s="16"/>
      <c r="D258160" s="8"/>
    </row>
    <row r="258161" spans="1:4" x14ac:dyDescent="0.6">
      <c r="A258161" s="20"/>
      <c r="B258161" s="21"/>
      <c r="C258161" s="16"/>
      <c r="D258161" s="8"/>
    </row>
    <row r="258162" spans="1:4" x14ac:dyDescent="0.6">
      <c r="A258162" s="20"/>
      <c r="B258162" s="21"/>
      <c r="C258162" s="16"/>
      <c r="D258162" s="8"/>
    </row>
    <row r="258163" spans="1:4" x14ac:dyDescent="0.6">
      <c r="A258163" s="20"/>
      <c r="B258163" s="21"/>
      <c r="C258163" s="16"/>
      <c r="D258163" s="8"/>
    </row>
    <row r="258164" spans="1:4" x14ac:dyDescent="0.6">
      <c r="A258164" s="20"/>
      <c r="B258164" s="21"/>
      <c r="C258164" s="16"/>
      <c r="D258164" s="8"/>
    </row>
    <row r="258165" spans="1:4" x14ac:dyDescent="0.6">
      <c r="A258165" s="20"/>
      <c r="B258165" s="21"/>
      <c r="C258165" s="16"/>
      <c r="D258165" s="8"/>
    </row>
    <row r="258166" spans="1:4" x14ac:dyDescent="0.6">
      <c r="A258166" s="20"/>
      <c r="B258166" s="21"/>
      <c r="C258166" s="16"/>
      <c r="D258166" s="8"/>
    </row>
    <row r="258167" spans="1:4" x14ac:dyDescent="0.6">
      <c r="A258167" s="20"/>
      <c r="B258167" s="21"/>
      <c r="C258167" s="16"/>
      <c r="D258167" s="8"/>
    </row>
    <row r="258168" spans="1:4" x14ac:dyDescent="0.6">
      <c r="A258168" s="20"/>
      <c r="B258168" s="21"/>
      <c r="C258168" s="16"/>
      <c r="D258168" s="8"/>
    </row>
    <row r="258169" spans="1:4" x14ac:dyDescent="0.6">
      <c r="A258169" s="20"/>
      <c r="B258169" s="21"/>
      <c r="C258169" s="16"/>
      <c r="D258169" s="8"/>
    </row>
    <row r="258170" spans="1:4" x14ac:dyDescent="0.6">
      <c r="A258170" s="20"/>
      <c r="B258170" s="21"/>
      <c r="C258170" s="16"/>
      <c r="D258170" s="8"/>
    </row>
    <row r="258171" spans="1:4" x14ac:dyDescent="0.6">
      <c r="A258171" s="20"/>
      <c r="B258171" s="21"/>
      <c r="C258171" s="16"/>
      <c r="D258171" s="8"/>
    </row>
    <row r="258172" spans="1:4" x14ac:dyDescent="0.6">
      <c r="A258172" s="20"/>
      <c r="B258172" s="21"/>
      <c r="C258172" s="16"/>
      <c r="D258172" s="8"/>
    </row>
    <row r="258173" spans="1:4" x14ac:dyDescent="0.6">
      <c r="A258173" s="20"/>
      <c r="B258173" s="21"/>
      <c r="C258173" s="16"/>
      <c r="D258173" s="8"/>
    </row>
    <row r="258174" spans="1:4" x14ac:dyDescent="0.6">
      <c r="A258174" s="20"/>
      <c r="B258174" s="21"/>
      <c r="C258174" s="16"/>
      <c r="D258174" s="8"/>
    </row>
    <row r="258175" spans="1:4" x14ac:dyDescent="0.6">
      <c r="A258175" s="20"/>
      <c r="B258175" s="21"/>
      <c r="C258175" s="16"/>
      <c r="D258175" s="8"/>
    </row>
    <row r="258176" spans="1:4" x14ac:dyDescent="0.6">
      <c r="A258176" s="20"/>
      <c r="B258176" s="21"/>
      <c r="C258176" s="16"/>
      <c r="D258176" s="8"/>
    </row>
    <row r="258177" spans="1:4" x14ac:dyDescent="0.6">
      <c r="A258177" s="20"/>
      <c r="B258177" s="21"/>
      <c r="C258177" s="16"/>
      <c r="D258177" s="8"/>
    </row>
    <row r="258178" spans="1:4" x14ac:dyDescent="0.6">
      <c r="A258178" s="20"/>
      <c r="B258178" s="21"/>
      <c r="C258178" s="16"/>
      <c r="D258178" s="8"/>
    </row>
    <row r="258179" spans="1:4" x14ac:dyDescent="0.6">
      <c r="A258179" s="20"/>
      <c r="B258179" s="21"/>
      <c r="C258179" s="16"/>
      <c r="D258179" s="8"/>
    </row>
    <row r="258180" spans="1:4" x14ac:dyDescent="0.6">
      <c r="A258180" s="20"/>
      <c r="B258180" s="21"/>
      <c r="C258180" s="16"/>
      <c r="D258180" s="8"/>
    </row>
    <row r="258181" spans="1:4" x14ac:dyDescent="0.6">
      <c r="A258181" s="20"/>
      <c r="B258181" s="21"/>
      <c r="C258181" s="16"/>
      <c r="D258181" s="8"/>
    </row>
    <row r="258182" spans="1:4" x14ac:dyDescent="0.6">
      <c r="A258182" s="20"/>
      <c r="B258182" s="21"/>
      <c r="C258182" s="16"/>
      <c r="D258182" s="8"/>
    </row>
    <row r="258183" spans="1:4" x14ac:dyDescent="0.6">
      <c r="A258183" s="20"/>
      <c r="B258183" s="21"/>
      <c r="C258183" s="16"/>
      <c r="D258183" s="8"/>
    </row>
    <row r="258184" spans="1:4" x14ac:dyDescent="0.6">
      <c r="A258184" s="20"/>
      <c r="B258184" s="21"/>
      <c r="C258184" s="16"/>
      <c r="D258184" s="8"/>
    </row>
    <row r="258185" spans="1:4" x14ac:dyDescent="0.6">
      <c r="A258185" s="20"/>
      <c r="B258185" s="21"/>
      <c r="C258185" s="16"/>
      <c r="D258185" s="8"/>
    </row>
    <row r="258186" spans="1:4" x14ac:dyDescent="0.6">
      <c r="A258186" s="20"/>
      <c r="B258186" s="21"/>
      <c r="C258186" s="16"/>
      <c r="D258186" s="8"/>
    </row>
    <row r="258187" spans="1:4" x14ac:dyDescent="0.6">
      <c r="A258187" s="20"/>
      <c r="B258187" s="21"/>
      <c r="C258187" s="16"/>
      <c r="D258187" s="8"/>
    </row>
    <row r="258188" spans="1:4" x14ac:dyDescent="0.6">
      <c r="A258188" s="20"/>
      <c r="B258188" s="21"/>
      <c r="C258188" s="16"/>
      <c r="D258188" s="8"/>
    </row>
    <row r="258189" spans="1:4" x14ac:dyDescent="0.6">
      <c r="A258189" s="20"/>
      <c r="B258189" s="21"/>
      <c r="C258189" s="16"/>
      <c r="D258189" s="8"/>
    </row>
    <row r="258190" spans="1:4" x14ac:dyDescent="0.6">
      <c r="A258190" s="20"/>
      <c r="B258190" s="21"/>
      <c r="C258190" s="16"/>
      <c r="D258190" s="8"/>
    </row>
    <row r="258191" spans="1:4" x14ac:dyDescent="0.6">
      <c r="A258191" s="20"/>
      <c r="B258191" s="21"/>
      <c r="C258191" s="16"/>
      <c r="D258191" s="8"/>
    </row>
    <row r="258192" spans="1:4" x14ac:dyDescent="0.6">
      <c r="A258192" s="20"/>
      <c r="B258192" s="21"/>
      <c r="C258192" s="16"/>
      <c r="D258192" s="8"/>
    </row>
    <row r="258193" spans="1:4" x14ac:dyDescent="0.6">
      <c r="A258193" s="20"/>
      <c r="B258193" s="21"/>
      <c r="C258193" s="16"/>
      <c r="D258193" s="8"/>
    </row>
    <row r="258194" spans="1:4" x14ac:dyDescent="0.6">
      <c r="A258194" s="20"/>
      <c r="B258194" s="21"/>
      <c r="C258194" s="16"/>
      <c r="D258194" s="8"/>
    </row>
    <row r="258195" spans="1:4" x14ac:dyDescent="0.6">
      <c r="A258195" s="20"/>
      <c r="B258195" s="21"/>
      <c r="C258195" s="16"/>
      <c r="D258195" s="8"/>
    </row>
    <row r="258196" spans="1:4" x14ac:dyDescent="0.6">
      <c r="A258196" s="20"/>
      <c r="B258196" s="21"/>
      <c r="C258196" s="16"/>
      <c r="D258196" s="8"/>
    </row>
    <row r="258197" spans="1:4" x14ac:dyDescent="0.6">
      <c r="A258197" s="20"/>
      <c r="B258197" s="21"/>
      <c r="C258197" s="16"/>
      <c r="D258197" s="8"/>
    </row>
    <row r="258198" spans="1:4" x14ac:dyDescent="0.6">
      <c r="A258198" s="20"/>
      <c r="B258198" s="21"/>
      <c r="C258198" s="16"/>
      <c r="D258198" s="8"/>
    </row>
    <row r="258199" spans="1:4" x14ac:dyDescent="0.6">
      <c r="A258199" s="20"/>
      <c r="B258199" s="21"/>
      <c r="C258199" s="16"/>
      <c r="D258199" s="8"/>
    </row>
    <row r="258200" spans="1:4" x14ac:dyDescent="0.6">
      <c r="A258200" s="20"/>
      <c r="B258200" s="21"/>
      <c r="C258200" s="16"/>
      <c r="D258200" s="8"/>
    </row>
    <row r="258201" spans="1:4" x14ac:dyDescent="0.6">
      <c r="A258201" s="20"/>
      <c r="B258201" s="21"/>
      <c r="C258201" s="16"/>
      <c r="D258201" s="8"/>
    </row>
    <row r="258202" spans="1:4" x14ac:dyDescent="0.6">
      <c r="A258202" s="20"/>
      <c r="B258202" s="21"/>
      <c r="C258202" s="16"/>
      <c r="D258202" s="8"/>
    </row>
    <row r="258203" spans="1:4" x14ac:dyDescent="0.6">
      <c r="A258203" s="20"/>
      <c r="B258203" s="21"/>
      <c r="C258203" s="16"/>
      <c r="D258203" s="8"/>
    </row>
    <row r="258204" spans="1:4" x14ac:dyDescent="0.6">
      <c r="A258204" s="20"/>
      <c r="B258204" s="21"/>
      <c r="C258204" s="16"/>
      <c r="D258204" s="8"/>
    </row>
    <row r="258205" spans="1:4" x14ac:dyDescent="0.6">
      <c r="A258205" s="20"/>
      <c r="B258205" s="21"/>
      <c r="C258205" s="16"/>
      <c r="D258205" s="8"/>
    </row>
    <row r="258206" spans="1:4" x14ac:dyDescent="0.6">
      <c r="A258206" s="20"/>
      <c r="B258206" s="21"/>
      <c r="C258206" s="16"/>
      <c r="D258206" s="8"/>
    </row>
    <row r="258207" spans="1:4" x14ac:dyDescent="0.6">
      <c r="A258207" s="20"/>
      <c r="B258207" s="21"/>
      <c r="C258207" s="16"/>
      <c r="D258207" s="8"/>
    </row>
    <row r="258208" spans="1:4" x14ac:dyDescent="0.6">
      <c r="A258208" s="20"/>
      <c r="B258208" s="21"/>
      <c r="C258208" s="16"/>
      <c r="D258208" s="8"/>
    </row>
    <row r="258209" spans="1:4" x14ac:dyDescent="0.6">
      <c r="A258209" s="20"/>
      <c r="B258209" s="21"/>
      <c r="C258209" s="16"/>
      <c r="D258209" s="8"/>
    </row>
    <row r="258210" spans="1:4" x14ac:dyDescent="0.6">
      <c r="A258210" s="20"/>
      <c r="B258210" s="21"/>
      <c r="C258210" s="16"/>
      <c r="D258210" s="8"/>
    </row>
    <row r="258211" spans="1:4" x14ac:dyDescent="0.6">
      <c r="A258211" s="20"/>
      <c r="B258211" s="21"/>
      <c r="C258211" s="16"/>
      <c r="D258211" s="8"/>
    </row>
    <row r="258212" spans="1:4" x14ac:dyDescent="0.6">
      <c r="A258212" s="20"/>
      <c r="B258212" s="21"/>
      <c r="C258212" s="16"/>
      <c r="D258212" s="8"/>
    </row>
    <row r="258213" spans="1:4" x14ac:dyDescent="0.6">
      <c r="A258213" s="20"/>
      <c r="B258213" s="21"/>
      <c r="C258213" s="16"/>
      <c r="D258213" s="8"/>
    </row>
    <row r="258214" spans="1:4" x14ac:dyDescent="0.6">
      <c r="A258214" s="20"/>
      <c r="B258214" s="21"/>
      <c r="C258214" s="16"/>
      <c r="D258214" s="8"/>
    </row>
    <row r="258215" spans="1:4" x14ac:dyDescent="0.6">
      <c r="A258215" s="20"/>
      <c r="B258215" s="21"/>
      <c r="C258215" s="16"/>
      <c r="D258215" s="8"/>
    </row>
    <row r="258216" spans="1:4" x14ac:dyDescent="0.6">
      <c r="A258216" s="20"/>
      <c r="B258216" s="21"/>
      <c r="C258216" s="16"/>
      <c r="D258216" s="8"/>
    </row>
    <row r="258217" spans="1:4" x14ac:dyDescent="0.6">
      <c r="A258217" s="20"/>
      <c r="B258217" s="21"/>
      <c r="C258217" s="16"/>
      <c r="D258217" s="8"/>
    </row>
    <row r="258218" spans="1:4" x14ac:dyDescent="0.6">
      <c r="A258218" s="20"/>
      <c r="B258218" s="21"/>
      <c r="C258218" s="16"/>
      <c r="D258218" s="8"/>
    </row>
    <row r="258219" spans="1:4" x14ac:dyDescent="0.6">
      <c r="A258219" s="20"/>
      <c r="B258219" s="21"/>
      <c r="C258219" s="16"/>
      <c r="D258219" s="8"/>
    </row>
    <row r="258220" spans="1:4" x14ac:dyDescent="0.6">
      <c r="A258220" s="20"/>
      <c r="B258220" s="21"/>
      <c r="C258220" s="16"/>
      <c r="D258220" s="8"/>
    </row>
    <row r="258221" spans="1:4" x14ac:dyDescent="0.6">
      <c r="A258221" s="20"/>
      <c r="B258221" s="21"/>
      <c r="C258221" s="16"/>
      <c r="D258221" s="8"/>
    </row>
    <row r="258222" spans="1:4" x14ac:dyDescent="0.6">
      <c r="A258222" s="20"/>
      <c r="B258222" s="21"/>
      <c r="C258222" s="16"/>
      <c r="D258222" s="8"/>
    </row>
    <row r="258223" spans="1:4" x14ac:dyDescent="0.6">
      <c r="A258223" s="20"/>
      <c r="B258223" s="21"/>
      <c r="C258223" s="16"/>
      <c r="D258223" s="8"/>
    </row>
    <row r="258224" spans="1:4" x14ac:dyDescent="0.6">
      <c r="A258224" s="20"/>
      <c r="B258224" s="21"/>
      <c r="C258224" s="16"/>
      <c r="D258224" s="8"/>
    </row>
    <row r="258225" spans="1:4" x14ac:dyDescent="0.6">
      <c r="A258225" s="20"/>
      <c r="B258225" s="21"/>
      <c r="C258225" s="16"/>
      <c r="D258225" s="8"/>
    </row>
    <row r="258226" spans="1:4" x14ac:dyDescent="0.6">
      <c r="A258226" s="20"/>
      <c r="B258226" s="21"/>
      <c r="C258226" s="16"/>
      <c r="D258226" s="8"/>
    </row>
    <row r="258227" spans="1:4" x14ac:dyDescent="0.6">
      <c r="A258227" s="20"/>
      <c r="B258227" s="21"/>
      <c r="C258227" s="16"/>
      <c r="D258227" s="8"/>
    </row>
    <row r="258228" spans="1:4" x14ac:dyDescent="0.6">
      <c r="A258228" s="20"/>
      <c r="B258228" s="21"/>
      <c r="C258228" s="16"/>
      <c r="D258228" s="8"/>
    </row>
    <row r="258229" spans="1:4" x14ac:dyDescent="0.6">
      <c r="A258229" s="20"/>
      <c r="B258229" s="21"/>
      <c r="C258229" s="16"/>
      <c r="D258229" s="8"/>
    </row>
    <row r="258230" spans="1:4" x14ac:dyDescent="0.6">
      <c r="A258230" s="20"/>
      <c r="B258230" s="21"/>
      <c r="C258230" s="16"/>
      <c r="D258230" s="8"/>
    </row>
    <row r="258231" spans="1:4" x14ac:dyDescent="0.6">
      <c r="A258231" s="20"/>
      <c r="B258231" s="21"/>
      <c r="C258231" s="16"/>
      <c r="D258231" s="8"/>
    </row>
    <row r="258232" spans="1:4" x14ac:dyDescent="0.6">
      <c r="A258232" s="20"/>
      <c r="B258232" s="21"/>
      <c r="C258232" s="16"/>
      <c r="D258232" s="8"/>
    </row>
    <row r="258233" spans="1:4" x14ac:dyDescent="0.6">
      <c r="A258233" s="20"/>
      <c r="B258233" s="21"/>
      <c r="C258233" s="16"/>
      <c r="D258233" s="8"/>
    </row>
    <row r="258234" spans="1:4" x14ac:dyDescent="0.6">
      <c r="A258234" s="20"/>
      <c r="B258234" s="21"/>
      <c r="C258234" s="16"/>
      <c r="D258234" s="8"/>
    </row>
    <row r="258235" spans="1:4" x14ac:dyDescent="0.6">
      <c r="A258235" s="20"/>
      <c r="B258235" s="21"/>
      <c r="C258235" s="16"/>
      <c r="D258235" s="8"/>
    </row>
    <row r="258236" spans="1:4" x14ac:dyDescent="0.6">
      <c r="A258236" s="20"/>
      <c r="B258236" s="21"/>
      <c r="C258236" s="16"/>
      <c r="D258236" s="8"/>
    </row>
    <row r="258237" spans="1:4" x14ac:dyDescent="0.6">
      <c r="A258237" s="20"/>
      <c r="B258237" s="21"/>
      <c r="C258237" s="16"/>
      <c r="D258237" s="8"/>
    </row>
    <row r="258238" spans="1:4" x14ac:dyDescent="0.6">
      <c r="A258238" s="20"/>
      <c r="B258238" s="21"/>
      <c r="C258238" s="16"/>
      <c r="D258238" s="8"/>
    </row>
    <row r="258239" spans="1:4" x14ac:dyDescent="0.6">
      <c r="A258239" s="20"/>
      <c r="B258239" s="21"/>
      <c r="C258239" s="16"/>
      <c r="D258239" s="8"/>
    </row>
    <row r="258240" spans="1:4" x14ac:dyDescent="0.6">
      <c r="A258240" s="20"/>
      <c r="B258240" s="21"/>
      <c r="C258240" s="16"/>
      <c r="D258240" s="8"/>
    </row>
    <row r="258241" spans="1:4" x14ac:dyDescent="0.6">
      <c r="A258241" s="20"/>
      <c r="B258241" s="21"/>
      <c r="C258241" s="16"/>
      <c r="D258241" s="8"/>
    </row>
    <row r="258242" spans="1:4" x14ac:dyDescent="0.6">
      <c r="A258242" s="20"/>
      <c r="B258242" s="21"/>
      <c r="C258242" s="16"/>
      <c r="D258242" s="8"/>
    </row>
    <row r="258243" spans="1:4" x14ac:dyDescent="0.6">
      <c r="A258243" s="20"/>
      <c r="B258243" s="21"/>
      <c r="C258243" s="16"/>
      <c r="D258243" s="8"/>
    </row>
    <row r="258244" spans="1:4" x14ac:dyDescent="0.6">
      <c r="A258244" s="20"/>
      <c r="B258244" s="21"/>
      <c r="C258244" s="16"/>
      <c r="D258244" s="8"/>
    </row>
    <row r="258245" spans="1:4" x14ac:dyDescent="0.6">
      <c r="A258245" s="20"/>
      <c r="B258245" s="21"/>
      <c r="C258245" s="16"/>
      <c r="D258245" s="8"/>
    </row>
    <row r="258246" spans="1:4" x14ac:dyDescent="0.6">
      <c r="A258246" s="20"/>
      <c r="B258246" s="21"/>
      <c r="C258246" s="16"/>
      <c r="D258246" s="8"/>
    </row>
    <row r="258247" spans="1:4" x14ac:dyDescent="0.6">
      <c r="A258247" s="20"/>
      <c r="B258247" s="21"/>
      <c r="C258247" s="16"/>
      <c r="D258247" s="8"/>
    </row>
    <row r="258248" spans="1:4" x14ac:dyDescent="0.6">
      <c r="A258248" s="20"/>
      <c r="B258248" s="21"/>
      <c r="C258248" s="16"/>
      <c r="D258248" s="8"/>
    </row>
    <row r="258249" spans="1:4" x14ac:dyDescent="0.6">
      <c r="A258249" s="20"/>
      <c r="B258249" s="21"/>
      <c r="C258249" s="16"/>
      <c r="D258249" s="8"/>
    </row>
    <row r="258250" spans="1:4" x14ac:dyDescent="0.6">
      <c r="A258250" s="20"/>
      <c r="B258250" s="21"/>
      <c r="C258250" s="16"/>
      <c r="D258250" s="8"/>
    </row>
    <row r="258251" spans="1:4" x14ac:dyDescent="0.6">
      <c r="A258251" s="20"/>
      <c r="B258251" s="21"/>
      <c r="C258251" s="16"/>
      <c r="D258251" s="8"/>
    </row>
    <row r="258252" spans="1:4" x14ac:dyDescent="0.6">
      <c r="A258252" s="20"/>
      <c r="B258252" s="21"/>
      <c r="C258252" s="16"/>
      <c r="D258252" s="8"/>
    </row>
    <row r="258253" spans="1:4" x14ac:dyDescent="0.6">
      <c r="A258253" s="20"/>
      <c r="B258253" s="21"/>
      <c r="C258253" s="16"/>
      <c r="D258253" s="8"/>
    </row>
    <row r="258254" spans="1:4" x14ac:dyDescent="0.6">
      <c r="A258254" s="20"/>
      <c r="B258254" s="21"/>
      <c r="C258254" s="16"/>
      <c r="D258254" s="8"/>
    </row>
    <row r="258255" spans="1:4" x14ac:dyDescent="0.6">
      <c r="A258255" s="20"/>
      <c r="B258255" s="21"/>
      <c r="C258255" s="16"/>
      <c r="D258255" s="8"/>
    </row>
    <row r="258256" spans="1:4" x14ac:dyDescent="0.6">
      <c r="A258256" s="20"/>
      <c r="B258256" s="21"/>
      <c r="C258256" s="16"/>
      <c r="D258256" s="8"/>
    </row>
    <row r="258257" spans="1:4" x14ac:dyDescent="0.6">
      <c r="A258257" s="20"/>
      <c r="B258257" s="21"/>
      <c r="C258257" s="16"/>
      <c r="D258257" s="8"/>
    </row>
    <row r="258258" spans="1:4" x14ac:dyDescent="0.6">
      <c r="A258258" s="20"/>
      <c r="B258258" s="21"/>
      <c r="C258258" s="16"/>
      <c r="D258258" s="8"/>
    </row>
    <row r="258259" spans="1:4" x14ac:dyDescent="0.6">
      <c r="A258259" s="20"/>
      <c r="B258259" s="21"/>
      <c r="C258259" s="16"/>
      <c r="D258259" s="8"/>
    </row>
    <row r="258260" spans="1:4" x14ac:dyDescent="0.6">
      <c r="A258260" s="20"/>
      <c r="B258260" s="21"/>
      <c r="C258260" s="16"/>
      <c r="D258260" s="8"/>
    </row>
    <row r="258261" spans="1:4" x14ac:dyDescent="0.6">
      <c r="A258261" s="20"/>
      <c r="B258261" s="21"/>
      <c r="C258261" s="16"/>
      <c r="D258261" s="8"/>
    </row>
    <row r="258262" spans="1:4" x14ac:dyDescent="0.6">
      <c r="A258262" s="20"/>
      <c r="B258262" s="21"/>
      <c r="C258262" s="16"/>
      <c r="D258262" s="8"/>
    </row>
    <row r="258263" spans="1:4" x14ac:dyDescent="0.6">
      <c r="A258263" s="20"/>
      <c r="B258263" s="21"/>
      <c r="C258263" s="16"/>
      <c r="D258263" s="8"/>
    </row>
    <row r="258264" spans="1:4" x14ac:dyDescent="0.6">
      <c r="A258264" s="20"/>
      <c r="B258264" s="21"/>
      <c r="C258264" s="16"/>
      <c r="D258264" s="8"/>
    </row>
    <row r="258265" spans="1:4" x14ac:dyDescent="0.6">
      <c r="A258265" s="20"/>
      <c r="B258265" s="21"/>
      <c r="C258265" s="16"/>
      <c r="D258265" s="8"/>
    </row>
    <row r="258266" spans="1:4" x14ac:dyDescent="0.6">
      <c r="A258266" s="20"/>
      <c r="B258266" s="21"/>
      <c r="C258266" s="16"/>
      <c r="D258266" s="8"/>
    </row>
    <row r="258267" spans="1:4" x14ac:dyDescent="0.6">
      <c r="A258267" s="20"/>
      <c r="B258267" s="21"/>
      <c r="C258267" s="16"/>
      <c r="D258267" s="8"/>
    </row>
    <row r="258268" spans="1:4" x14ac:dyDescent="0.6">
      <c r="A258268" s="20"/>
      <c r="B258268" s="21"/>
      <c r="C258268" s="16"/>
      <c r="D258268" s="8"/>
    </row>
    <row r="258269" spans="1:4" x14ac:dyDescent="0.6">
      <c r="A258269" s="20"/>
      <c r="B258269" s="21"/>
      <c r="C258269" s="16"/>
      <c r="D258269" s="8"/>
    </row>
    <row r="258270" spans="1:4" x14ac:dyDescent="0.6">
      <c r="A258270" s="20"/>
      <c r="B258270" s="21"/>
      <c r="C258270" s="16"/>
      <c r="D258270" s="8"/>
    </row>
    <row r="258271" spans="1:4" x14ac:dyDescent="0.6">
      <c r="A258271" s="20"/>
      <c r="B258271" s="21"/>
      <c r="C258271" s="16"/>
      <c r="D258271" s="8"/>
    </row>
    <row r="258272" spans="1:4" x14ac:dyDescent="0.6">
      <c r="A258272" s="20"/>
      <c r="B258272" s="21"/>
      <c r="C258272" s="16"/>
      <c r="D258272" s="8"/>
    </row>
    <row r="258273" spans="1:4" x14ac:dyDescent="0.6">
      <c r="A258273" s="20"/>
      <c r="B258273" s="21"/>
      <c r="C258273" s="16"/>
      <c r="D258273" s="8"/>
    </row>
    <row r="258274" spans="1:4" x14ac:dyDescent="0.6">
      <c r="A258274" s="20"/>
      <c r="B258274" s="21"/>
      <c r="C258274" s="16"/>
      <c r="D258274" s="8"/>
    </row>
    <row r="258275" spans="1:4" x14ac:dyDescent="0.6">
      <c r="A258275" s="20"/>
      <c r="B258275" s="21"/>
      <c r="C258275" s="16"/>
      <c r="D258275" s="8"/>
    </row>
    <row r="258276" spans="1:4" x14ac:dyDescent="0.6">
      <c r="A258276" s="20"/>
      <c r="B258276" s="21"/>
      <c r="C258276" s="16"/>
      <c r="D258276" s="8"/>
    </row>
    <row r="258277" spans="1:4" x14ac:dyDescent="0.6">
      <c r="A258277" s="20"/>
      <c r="B258277" s="21"/>
      <c r="C258277" s="16"/>
      <c r="D258277" s="8"/>
    </row>
    <row r="258278" spans="1:4" x14ac:dyDescent="0.6">
      <c r="A258278" s="20"/>
      <c r="B258278" s="21"/>
      <c r="C258278" s="16"/>
      <c r="D258278" s="8"/>
    </row>
    <row r="258279" spans="1:4" x14ac:dyDescent="0.6">
      <c r="A258279" s="20"/>
      <c r="B258279" s="21"/>
      <c r="C258279" s="16"/>
      <c r="D258279" s="8"/>
    </row>
    <row r="258280" spans="1:4" x14ac:dyDescent="0.6">
      <c r="A258280" s="20"/>
      <c r="B258280" s="21"/>
      <c r="C258280" s="16"/>
      <c r="D258280" s="8"/>
    </row>
    <row r="258281" spans="1:4" x14ac:dyDescent="0.6">
      <c r="A258281" s="20"/>
      <c r="B258281" s="21"/>
      <c r="C258281" s="16"/>
      <c r="D258281" s="8"/>
    </row>
    <row r="258282" spans="1:4" x14ac:dyDescent="0.6">
      <c r="A258282" s="20"/>
      <c r="B258282" s="21"/>
      <c r="C258282" s="16"/>
      <c r="D258282" s="8"/>
    </row>
    <row r="258283" spans="1:4" x14ac:dyDescent="0.6">
      <c r="A258283" s="20"/>
      <c r="B258283" s="21"/>
      <c r="C258283" s="16"/>
      <c r="D258283" s="8"/>
    </row>
    <row r="258284" spans="1:4" x14ac:dyDescent="0.6">
      <c r="A258284" s="20"/>
      <c r="B258284" s="21"/>
      <c r="C258284" s="16"/>
      <c r="D258284" s="8"/>
    </row>
    <row r="258285" spans="1:4" x14ac:dyDescent="0.6">
      <c r="A258285" s="20"/>
      <c r="B258285" s="21"/>
      <c r="C258285" s="16"/>
      <c r="D258285" s="8"/>
    </row>
    <row r="258286" spans="1:4" x14ac:dyDescent="0.6">
      <c r="A258286" s="20"/>
      <c r="B258286" s="21"/>
      <c r="C258286" s="16"/>
      <c r="D258286" s="8"/>
    </row>
    <row r="258287" spans="1:4" x14ac:dyDescent="0.6">
      <c r="A258287" s="20"/>
      <c r="B258287" s="21"/>
      <c r="C258287" s="16"/>
      <c r="D258287" s="8"/>
    </row>
    <row r="258288" spans="1:4" x14ac:dyDescent="0.6">
      <c r="A258288" s="20"/>
      <c r="B258288" s="21"/>
      <c r="C258288" s="16"/>
      <c r="D258288" s="8"/>
    </row>
    <row r="258289" spans="1:4" x14ac:dyDescent="0.6">
      <c r="A258289" s="20"/>
      <c r="B258289" s="21"/>
      <c r="C258289" s="16"/>
      <c r="D258289" s="8"/>
    </row>
    <row r="258290" spans="1:4" x14ac:dyDescent="0.6">
      <c r="A258290" s="20"/>
      <c r="B258290" s="21"/>
      <c r="C258290" s="16"/>
      <c r="D258290" s="8"/>
    </row>
    <row r="258291" spans="1:4" x14ac:dyDescent="0.6">
      <c r="A258291" s="20"/>
      <c r="B258291" s="21"/>
      <c r="C258291" s="16"/>
      <c r="D258291" s="8"/>
    </row>
    <row r="258292" spans="1:4" x14ac:dyDescent="0.6">
      <c r="A258292" s="20"/>
      <c r="B258292" s="21"/>
      <c r="C258292" s="16"/>
      <c r="D258292" s="8"/>
    </row>
    <row r="258293" spans="1:4" x14ac:dyDescent="0.6">
      <c r="A258293" s="20"/>
      <c r="B258293" s="21"/>
      <c r="C258293" s="16"/>
      <c r="D258293" s="8"/>
    </row>
    <row r="258294" spans="1:4" x14ac:dyDescent="0.6">
      <c r="A258294" s="20"/>
      <c r="B258294" s="21"/>
      <c r="C258294" s="16"/>
      <c r="D258294" s="8"/>
    </row>
    <row r="258295" spans="1:4" x14ac:dyDescent="0.6">
      <c r="A258295" s="20"/>
      <c r="B258295" s="21"/>
      <c r="C258295" s="16"/>
      <c r="D258295" s="8"/>
    </row>
    <row r="258296" spans="1:4" x14ac:dyDescent="0.6">
      <c r="A258296" s="20"/>
      <c r="B258296" s="21"/>
      <c r="C258296" s="16"/>
      <c r="D258296" s="8"/>
    </row>
    <row r="258297" spans="1:4" x14ac:dyDescent="0.6">
      <c r="A258297" s="20"/>
      <c r="B258297" s="21"/>
      <c r="C258297" s="16"/>
      <c r="D258297" s="8"/>
    </row>
    <row r="258298" spans="1:4" x14ac:dyDescent="0.6">
      <c r="A258298" s="20"/>
      <c r="B258298" s="21"/>
      <c r="C258298" s="16"/>
      <c r="D258298" s="8"/>
    </row>
    <row r="258299" spans="1:4" x14ac:dyDescent="0.6">
      <c r="A258299" s="20"/>
      <c r="B258299" s="21"/>
      <c r="C258299" s="16"/>
      <c r="D258299" s="8"/>
    </row>
    <row r="258300" spans="1:4" x14ac:dyDescent="0.6">
      <c r="A258300" s="20"/>
      <c r="B258300" s="21"/>
      <c r="C258300" s="16"/>
      <c r="D258300" s="8"/>
    </row>
    <row r="258301" spans="1:4" x14ac:dyDescent="0.6">
      <c r="A258301" s="20"/>
      <c r="B258301" s="21"/>
      <c r="C258301" s="16"/>
      <c r="D258301" s="8"/>
    </row>
    <row r="258302" spans="1:4" x14ac:dyDescent="0.6">
      <c r="A258302" s="20"/>
      <c r="B258302" s="21"/>
      <c r="C258302" s="16"/>
      <c r="D258302" s="8"/>
    </row>
    <row r="258303" spans="1:4" x14ac:dyDescent="0.6">
      <c r="A258303" s="20"/>
      <c r="B258303" s="21"/>
      <c r="C258303" s="16"/>
      <c r="D258303" s="8"/>
    </row>
    <row r="258304" spans="1:4" x14ac:dyDescent="0.6">
      <c r="A258304" s="20"/>
      <c r="B258304" s="21"/>
      <c r="C258304" s="16"/>
      <c r="D258304" s="8"/>
    </row>
    <row r="258305" spans="1:4" x14ac:dyDescent="0.6">
      <c r="A258305" s="20"/>
      <c r="B258305" s="21"/>
      <c r="C258305" s="16"/>
      <c r="D258305" s="8"/>
    </row>
    <row r="258306" spans="1:4" x14ac:dyDescent="0.6">
      <c r="A258306" s="20"/>
      <c r="B258306" s="21"/>
      <c r="C258306" s="16"/>
      <c r="D258306" s="8"/>
    </row>
    <row r="258307" spans="1:4" x14ac:dyDescent="0.6">
      <c r="A258307" s="20"/>
      <c r="B258307" s="21"/>
      <c r="C258307" s="16"/>
      <c r="D258307" s="8"/>
    </row>
    <row r="258308" spans="1:4" x14ac:dyDescent="0.6">
      <c r="A258308" s="20"/>
      <c r="B258308" s="21"/>
      <c r="C258308" s="16"/>
      <c r="D258308" s="8"/>
    </row>
    <row r="258309" spans="1:4" x14ac:dyDescent="0.6">
      <c r="A258309" s="20"/>
      <c r="B258309" s="21"/>
      <c r="C258309" s="16"/>
      <c r="D258309" s="8"/>
    </row>
    <row r="258310" spans="1:4" x14ac:dyDescent="0.6">
      <c r="A258310" s="20"/>
      <c r="B258310" s="21"/>
      <c r="C258310" s="16"/>
      <c r="D258310" s="8"/>
    </row>
    <row r="258311" spans="1:4" x14ac:dyDescent="0.6">
      <c r="A258311" s="20"/>
      <c r="B258311" s="21"/>
      <c r="C258311" s="16"/>
      <c r="D258311" s="8"/>
    </row>
    <row r="258312" spans="1:4" x14ac:dyDescent="0.6">
      <c r="A258312" s="20"/>
      <c r="B258312" s="21"/>
      <c r="C258312" s="16"/>
      <c r="D258312" s="8"/>
    </row>
    <row r="258313" spans="1:4" x14ac:dyDescent="0.6">
      <c r="A258313" s="20"/>
      <c r="B258313" s="21"/>
      <c r="C258313" s="16"/>
      <c r="D258313" s="8"/>
    </row>
    <row r="258314" spans="1:4" x14ac:dyDescent="0.6">
      <c r="A258314" s="20"/>
      <c r="B258314" s="21"/>
      <c r="C258314" s="16"/>
      <c r="D258314" s="8"/>
    </row>
    <row r="258315" spans="1:4" x14ac:dyDescent="0.6">
      <c r="A258315" s="20"/>
      <c r="B258315" s="21"/>
      <c r="C258315" s="16"/>
      <c r="D258315" s="8"/>
    </row>
    <row r="258316" spans="1:4" x14ac:dyDescent="0.6">
      <c r="A258316" s="20"/>
      <c r="B258316" s="21"/>
      <c r="C258316" s="16"/>
      <c r="D258316" s="8"/>
    </row>
    <row r="258317" spans="1:4" x14ac:dyDescent="0.6">
      <c r="A258317" s="20"/>
      <c r="B258317" s="21"/>
      <c r="C258317" s="16"/>
      <c r="D258317" s="8"/>
    </row>
    <row r="258318" spans="1:4" x14ac:dyDescent="0.6">
      <c r="A258318" s="20"/>
      <c r="B258318" s="21"/>
      <c r="C258318" s="16"/>
      <c r="D258318" s="8"/>
    </row>
    <row r="258319" spans="1:4" x14ac:dyDescent="0.6">
      <c r="A258319" s="20"/>
      <c r="B258319" s="21"/>
      <c r="C258319" s="16"/>
      <c r="D258319" s="8"/>
    </row>
    <row r="258320" spans="1:4" x14ac:dyDescent="0.6">
      <c r="A258320" s="20"/>
      <c r="B258320" s="21"/>
      <c r="C258320" s="16"/>
      <c r="D258320" s="8"/>
    </row>
    <row r="258321" spans="1:4" x14ac:dyDescent="0.6">
      <c r="A258321" s="20"/>
      <c r="B258321" s="21"/>
      <c r="C258321" s="16"/>
      <c r="D258321" s="8"/>
    </row>
    <row r="258322" spans="1:4" x14ac:dyDescent="0.6">
      <c r="A258322" s="20"/>
      <c r="B258322" s="21"/>
      <c r="C258322" s="16"/>
      <c r="D258322" s="8"/>
    </row>
    <row r="258323" spans="1:4" x14ac:dyDescent="0.6">
      <c r="A258323" s="20"/>
      <c r="B258323" s="21"/>
      <c r="C258323" s="16"/>
      <c r="D258323" s="8"/>
    </row>
    <row r="258324" spans="1:4" x14ac:dyDescent="0.6">
      <c r="A258324" s="20"/>
      <c r="B258324" s="21"/>
      <c r="C258324" s="16"/>
      <c r="D258324" s="8"/>
    </row>
    <row r="258325" spans="1:4" x14ac:dyDescent="0.6">
      <c r="A258325" s="20"/>
      <c r="B258325" s="21"/>
      <c r="C258325" s="16"/>
      <c r="D258325" s="8"/>
    </row>
    <row r="258326" spans="1:4" x14ac:dyDescent="0.6">
      <c r="A258326" s="20"/>
      <c r="B258326" s="21"/>
      <c r="C258326" s="16"/>
      <c r="D258326" s="8"/>
    </row>
    <row r="258327" spans="1:4" x14ac:dyDescent="0.6">
      <c r="A258327" s="20"/>
      <c r="B258327" s="21"/>
      <c r="C258327" s="16"/>
      <c r="D258327" s="8"/>
    </row>
    <row r="258328" spans="1:4" x14ac:dyDescent="0.6">
      <c r="A258328" s="20"/>
      <c r="B258328" s="21"/>
      <c r="C258328" s="16"/>
      <c r="D258328" s="8"/>
    </row>
    <row r="258329" spans="1:4" x14ac:dyDescent="0.6">
      <c r="A258329" s="20"/>
      <c r="B258329" s="21"/>
      <c r="C258329" s="16"/>
      <c r="D258329" s="8"/>
    </row>
    <row r="258330" spans="1:4" x14ac:dyDescent="0.6">
      <c r="A258330" s="20"/>
      <c r="B258330" s="21"/>
      <c r="C258330" s="16"/>
      <c r="D258330" s="8"/>
    </row>
    <row r="258331" spans="1:4" x14ac:dyDescent="0.6">
      <c r="A258331" s="20"/>
      <c r="B258331" s="21"/>
      <c r="C258331" s="16"/>
      <c r="D258331" s="8"/>
    </row>
    <row r="258332" spans="1:4" x14ac:dyDescent="0.6">
      <c r="A258332" s="20"/>
      <c r="B258332" s="21"/>
      <c r="C258332" s="16"/>
      <c r="D258332" s="8"/>
    </row>
    <row r="258333" spans="1:4" x14ac:dyDescent="0.6">
      <c r="A258333" s="20"/>
      <c r="B258333" s="21"/>
      <c r="C258333" s="16"/>
      <c r="D258333" s="8"/>
    </row>
    <row r="258334" spans="1:4" x14ac:dyDescent="0.6">
      <c r="A258334" s="20"/>
      <c r="B258334" s="21"/>
      <c r="C258334" s="16"/>
      <c r="D258334" s="8"/>
    </row>
    <row r="258335" spans="1:4" x14ac:dyDescent="0.6">
      <c r="A258335" s="20"/>
      <c r="B258335" s="21"/>
      <c r="C258335" s="16"/>
      <c r="D258335" s="8"/>
    </row>
    <row r="258336" spans="1:4" x14ac:dyDescent="0.6">
      <c r="A258336" s="20"/>
      <c r="B258336" s="21"/>
      <c r="C258336" s="16"/>
      <c r="D258336" s="8"/>
    </row>
    <row r="258337" spans="1:4" x14ac:dyDescent="0.6">
      <c r="A258337" s="20"/>
      <c r="B258337" s="21"/>
      <c r="C258337" s="16"/>
      <c r="D258337" s="8"/>
    </row>
    <row r="258338" spans="1:4" x14ac:dyDescent="0.6">
      <c r="A258338" s="20"/>
      <c r="B258338" s="21"/>
      <c r="C258338" s="16"/>
      <c r="D258338" s="8"/>
    </row>
    <row r="258339" spans="1:4" x14ac:dyDescent="0.6">
      <c r="A258339" s="20"/>
      <c r="B258339" s="21"/>
      <c r="C258339" s="16"/>
      <c r="D258339" s="8"/>
    </row>
    <row r="258340" spans="1:4" x14ac:dyDescent="0.6">
      <c r="A258340" s="20"/>
      <c r="B258340" s="21"/>
      <c r="C258340" s="16"/>
      <c r="D258340" s="8"/>
    </row>
    <row r="258341" spans="1:4" x14ac:dyDescent="0.6">
      <c r="A258341" s="20"/>
      <c r="B258341" s="21"/>
      <c r="C258341" s="16"/>
      <c r="D258341" s="8"/>
    </row>
    <row r="258342" spans="1:4" x14ac:dyDescent="0.6">
      <c r="A258342" s="20"/>
      <c r="B258342" s="21"/>
      <c r="C258342" s="16"/>
      <c r="D258342" s="8"/>
    </row>
    <row r="258343" spans="1:4" x14ac:dyDescent="0.6">
      <c r="A258343" s="20"/>
      <c r="B258343" s="21"/>
      <c r="C258343" s="16"/>
      <c r="D258343" s="8"/>
    </row>
    <row r="258344" spans="1:4" x14ac:dyDescent="0.6">
      <c r="A258344" s="20"/>
      <c r="B258344" s="21"/>
      <c r="C258344" s="16"/>
      <c r="D258344" s="8"/>
    </row>
    <row r="258345" spans="1:4" x14ac:dyDescent="0.6">
      <c r="A258345" s="20"/>
      <c r="B258345" s="21"/>
      <c r="C258345" s="16"/>
      <c r="D258345" s="8"/>
    </row>
    <row r="258346" spans="1:4" x14ac:dyDescent="0.6">
      <c r="A258346" s="20"/>
      <c r="B258346" s="21"/>
      <c r="C258346" s="16"/>
      <c r="D258346" s="8"/>
    </row>
    <row r="258347" spans="1:4" x14ac:dyDescent="0.6">
      <c r="A258347" s="20"/>
      <c r="B258347" s="21"/>
      <c r="C258347" s="16"/>
      <c r="D258347" s="8"/>
    </row>
    <row r="258348" spans="1:4" x14ac:dyDescent="0.6">
      <c r="A258348" s="20"/>
      <c r="B258348" s="21"/>
      <c r="C258348" s="16"/>
      <c r="D258348" s="8"/>
    </row>
    <row r="258349" spans="1:4" x14ac:dyDescent="0.6">
      <c r="A258349" s="20"/>
      <c r="B258349" s="21"/>
      <c r="C258349" s="16"/>
      <c r="D258349" s="8"/>
    </row>
    <row r="258350" spans="1:4" x14ac:dyDescent="0.6">
      <c r="A258350" s="20"/>
      <c r="B258350" s="21"/>
      <c r="C258350" s="16"/>
      <c r="D258350" s="8"/>
    </row>
    <row r="258351" spans="1:4" x14ac:dyDescent="0.6">
      <c r="A258351" s="20"/>
      <c r="B258351" s="21"/>
      <c r="C258351" s="16"/>
      <c r="D258351" s="8"/>
    </row>
    <row r="258352" spans="1:4" x14ac:dyDescent="0.6">
      <c r="A258352" s="20"/>
      <c r="B258352" s="21"/>
      <c r="C258352" s="16"/>
      <c r="D258352" s="8"/>
    </row>
    <row r="258353" spans="1:4" x14ac:dyDescent="0.6">
      <c r="A258353" s="20"/>
      <c r="B258353" s="21"/>
      <c r="C258353" s="16"/>
      <c r="D258353" s="8"/>
    </row>
    <row r="258354" spans="1:4" x14ac:dyDescent="0.6">
      <c r="A258354" s="20"/>
      <c r="B258354" s="21"/>
      <c r="C258354" s="16"/>
      <c r="D258354" s="8"/>
    </row>
    <row r="258355" spans="1:4" x14ac:dyDescent="0.6">
      <c r="A258355" s="20"/>
      <c r="B258355" s="21"/>
      <c r="C258355" s="16"/>
      <c r="D258355" s="8"/>
    </row>
    <row r="258356" spans="1:4" x14ac:dyDescent="0.6">
      <c r="A258356" s="20"/>
      <c r="B258356" s="21"/>
      <c r="C258356" s="16"/>
      <c r="D258356" s="8"/>
    </row>
    <row r="258357" spans="1:4" x14ac:dyDescent="0.6">
      <c r="A258357" s="20"/>
      <c r="B258357" s="21"/>
      <c r="C258357" s="16"/>
      <c r="D258357" s="8"/>
    </row>
    <row r="258358" spans="1:4" x14ac:dyDescent="0.6">
      <c r="A258358" s="20"/>
      <c r="B258358" s="21"/>
      <c r="C258358" s="16"/>
      <c r="D258358" s="8"/>
    </row>
    <row r="258359" spans="1:4" x14ac:dyDescent="0.6">
      <c r="A258359" s="20"/>
      <c r="B258359" s="21"/>
      <c r="C258359" s="16"/>
      <c r="D258359" s="8"/>
    </row>
    <row r="258360" spans="1:4" x14ac:dyDescent="0.6">
      <c r="A258360" s="20"/>
      <c r="B258360" s="21"/>
      <c r="C258360" s="16"/>
      <c r="D258360" s="8"/>
    </row>
    <row r="258361" spans="1:4" x14ac:dyDescent="0.6">
      <c r="A258361" s="20"/>
      <c r="B258361" s="21"/>
      <c r="C258361" s="16"/>
      <c r="D258361" s="8"/>
    </row>
    <row r="258362" spans="1:4" x14ac:dyDescent="0.6">
      <c r="A258362" s="20"/>
      <c r="B258362" s="21"/>
      <c r="C258362" s="16"/>
      <c r="D258362" s="8"/>
    </row>
    <row r="258363" spans="1:4" x14ac:dyDescent="0.6">
      <c r="A258363" s="20"/>
      <c r="B258363" s="21"/>
      <c r="C258363" s="16"/>
      <c r="D258363" s="8"/>
    </row>
    <row r="258364" spans="1:4" x14ac:dyDescent="0.6">
      <c r="A258364" s="20"/>
      <c r="B258364" s="21"/>
      <c r="C258364" s="16"/>
      <c r="D258364" s="8"/>
    </row>
    <row r="258365" spans="1:4" x14ac:dyDescent="0.6">
      <c r="A258365" s="20"/>
      <c r="B258365" s="21"/>
      <c r="C258365" s="16"/>
      <c r="D258365" s="8"/>
    </row>
    <row r="258366" spans="1:4" x14ac:dyDescent="0.6">
      <c r="A258366" s="20"/>
      <c r="B258366" s="21"/>
      <c r="C258366" s="16"/>
      <c r="D258366" s="8"/>
    </row>
    <row r="258367" spans="1:4" x14ac:dyDescent="0.6">
      <c r="A258367" s="20"/>
      <c r="B258367" s="21"/>
      <c r="C258367" s="16"/>
      <c r="D258367" s="8"/>
    </row>
    <row r="258368" spans="1:4" x14ac:dyDescent="0.6">
      <c r="A258368" s="20"/>
      <c r="B258368" s="21"/>
      <c r="C258368" s="16"/>
      <c r="D258368" s="8"/>
    </row>
    <row r="258369" spans="1:4" x14ac:dyDescent="0.6">
      <c r="A258369" s="20"/>
      <c r="B258369" s="21"/>
      <c r="C258369" s="16"/>
      <c r="D258369" s="8"/>
    </row>
    <row r="258370" spans="1:4" x14ac:dyDescent="0.6">
      <c r="A258370" s="20"/>
      <c r="B258370" s="21"/>
      <c r="C258370" s="16"/>
      <c r="D258370" s="8"/>
    </row>
    <row r="258371" spans="1:4" x14ac:dyDescent="0.6">
      <c r="A258371" s="20"/>
      <c r="B258371" s="21"/>
      <c r="C258371" s="16"/>
      <c r="D258371" s="8"/>
    </row>
    <row r="258372" spans="1:4" x14ac:dyDescent="0.6">
      <c r="A258372" s="20"/>
      <c r="B258372" s="21"/>
      <c r="C258372" s="16"/>
      <c r="D258372" s="8"/>
    </row>
    <row r="258373" spans="1:4" x14ac:dyDescent="0.6">
      <c r="A258373" s="20"/>
      <c r="B258373" s="21"/>
      <c r="C258373" s="16"/>
      <c r="D258373" s="8"/>
    </row>
    <row r="258374" spans="1:4" x14ac:dyDescent="0.6">
      <c r="A258374" s="20"/>
      <c r="B258374" s="21"/>
      <c r="C258374" s="16"/>
      <c r="D258374" s="8"/>
    </row>
    <row r="258375" spans="1:4" x14ac:dyDescent="0.6">
      <c r="A258375" s="20"/>
      <c r="B258375" s="21"/>
      <c r="C258375" s="16"/>
      <c r="D258375" s="8"/>
    </row>
    <row r="258376" spans="1:4" x14ac:dyDescent="0.6">
      <c r="A258376" s="20"/>
      <c r="B258376" s="21"/>
      <c r="C258376" s="16"/>
      <c r="D258376" s="8"/>
    </row>
    <row r="258377" spans="1:4" x14ac:dyDescent="0.6">
      <c r="A258377" s="20"/>
      <c r="B258377" s="21"/>
      <c r="C258377" s="16"/>
      <c r="D258377" s="8"/>
    </row>
    <row r="258378" spans="1:4" x14ac:dyDescent="0.6">
      <c r="A258378" s="20"/>
      <c r="B258378" s="21"/>
      <c r="C258378" s="16"/>
      <c r="D258378" s="8"/>
    </row>
    <row r="258379" spans="1:4" x14ac:dyDescent="0.6">
      <c r="A258379" s="20"/>
      <c r="B258379" s="21"/>
      <c r="C258379" s="16"/>
      <c r="D258379" s="8"/>
    </row>
    <row r="258380" spans="1:4" x14ac:dyDescent="0.6">
      <c r="A258380" s="20"/>
      <c r="B258380" s="21"/>
      <c r="C258380" s="16"/>
      <c r="D258380" s="8"/>
    </row>
    <row r="258381" spans="1:4" x14ac:dyDescent="0.6">
      <c r="A258381" s="20"/>
      <c r="B258381" s="21"/>
      <c r="C258381" s="16"/>
      <c r="D258381" s="8"/>
    </row>
    <row r="258382" spans="1:4" x14ac:dyDescent="0.6">
      <c r="A258382" s="20"/>
      <c r="B258382" s="21"/>
      <c r="C258382" s="16"/>
      <c r="D258382" s="8"/>
    </row>
    <row r="258383" spans="1:4" x14ac:dyDescent="0.6">
      <c r="A258383" s="20"/>
      <c r="B258383" s="21"/>
      <c r="C258383" s="16"/>
      <c r="D258383" s="8"/>
    </row>
    <row r="258384" spans="1:4" x14ac:dyDescent="0.6">
      <c r="A258384" s="20"/>
      <c r="B258384" s="21"/>
      <c r="C258384" s="16"/>
      <c r="D258384" s="8"/>
    </row>
    <row r="258385" spans="1:4" x14ac:dyDescent="0.6">
      <c r="A258385" s="20"/>
      <c r="B258385" s="21"/>
      <c r="C258385" s="16"/>
      <c r="D258385" s="8"/>
    </row>
    <row r="258386" spans="1:4" x14ac:dyDescent="0.6">
      <c r="A258386" s="20"/>
      <c r="B258386" s="21"/>
      <c r="C258386" s="16"/>
      <c r="D258386" s="8"/>
    </row>
    <row r="258387" spans="1:4" x14ac:dyDescent="0.6">
      <c r="A258387" s="20"/>
      <c r="B258387" s="21"/>
      <c r="C258387" s="16"/>
      <c r="D258387" s="8"/>
    </row>
    <row r="258388" spans="1:4" x14ac:dyDescent="0.6">
      <c r="A258388" s="20"/>
      <c r="B258388" s="21"/>
      <c r="C258388" s="16"/>
      <c r="D258388" s="8"/>
    </row>
    <row r="258389" spans="1:4" x14ac:dyDescent="0.6">
      <c r="A258389" s="20"/>
      <c r="B258389" s="21"/>
      <c r="C258389" s="16"/>
      <c r="D258389" s="8"/>
    </row>
    <row r="258390" spans="1:4" x14ac:dyDescent="0.6">
      <c r="A258390" s="20"/>
      <c r="B258390" s="21"/>
      <c r="C258390" s="16"/>
      <c r="D258390" s="8"/>
    </row>
    <row r="258391" spans="1:4" x14ac:dyDescent="0.6">
      <c r="A258391" s="20"/>
      <c r="B258391" s="21"/>
      <c r="C258391" s="16"/>
      <c r="D258391" s="8"/>
    </row>
    <row r="258392" spans="1:4" x14ac:dyDescent="0.6">
      <c r="A258392" s="20"/>
      <c r="B258392" s="21"/>
      <c r="C258392" s="16"/>
      <c r="D258392" s="8"/>
    </row>
    <row r="258393" spans="1:4" x14ac:dyDescent="0.6">
      <c r="A258393" s="20"/>
      <c r="B258393" s="21"/>
      <c r="C258393" s="16"/>
      <c r="D258393" s="8"/>
    </row>
    <row r="258394" spans="1:4" x14ac:dyDescent="0.6">
      <c r="A258394" s="20"/>
      <c r="B258394" s="21"/>
      <c r="C258394" s="16"/>
      <c r="D258394" s="8"/>
    </row>
    <row r="258395" spans="1:4" x14ac:dyDescent="0.6">
      <c r="A258395" s="20"/>
      <c r="B258395" s="21"/>
      <c r="C258395" s="16"/>
      <c r="D258395" s="8"/>
    </row>
    <row r="258396" spans="1:4" x14ac:dyDescent="0.6">
      <c r="A258396" s="20"/>
      <c r="B258396" s="21"/>
      <c r="C258396" s="16"/>
      <c r="D258396" s="8"/>
    </row>
    <row r="258397" spans="1:4" x14ac:dyDescent="0.6">
      <c r="A258397" s="20"/>
      <c r="B258397" s="21"/>
      <c r="C258397" s="16"/>
      <c r="D258397" s="8"/>
    </row>
    <row r="258398" spans="1:4" x14ac:dyDescent="0.6">
      <c r="A258398" s="20"/>
      <c r="B258398" s="21"/>
      <c r="C258398" s="16"/>
      <c r="D258398" s="8"/>
    </row>
    <row r="258399" spans="1:4" x14ac:dyDescent="0.6">
      <c r="A258399" s="20"/>
      <c r="B258399" s="21"/>
      <c r="C258399" s="16"/>
      <c r="D258399" s="8"/>
    </row>
    <row r="258400" spans="1:4" x14ac:dyDescent="0.6">
      <c r="A258400" s="20"/>
      <c r="B258400" s="21"/>
      <c r="C258400" s="16"/>
      <c r="D258400" s="8"/>
    </row>
    <row r="258401" spans="1:4" x14ac:dyDescent="0.6">
      <c r="A258401" s="20"/>
      <c r="B258401" s="21"/>
      <c r="C258401" s="16"/>
      <c r="D258401" s="8"/>
    </row>
    <row r="258402" spans="1:4" x14ac:dyDescent="0.6">
      <c r="A258402" s="20"/>
      <c r="B258402" s="21"/>
      <c r="C258402" s="16"/>
      <c r="D258402" s="8"/>
    </row>
    <row r="258403" spans="1:4" x14ac:dyDescent="0.6">
      <c r="A258403" s="20"/>
      <c r="B258403" s="21"/>
      <c r="C258403" s="16"/>
      <c r="D258403" s="8"/>
    </row>
    <row r="258404" spans="1:4" x14ac:dyDescent="0.6">
      <c r="A258404" s="20"/>
      <c r="B258404" s="21"/>
      <c r="C258404" s="16"/>
      <c r="D258404" s="8"/>
    </row>
    <row r="258405" spans="1:4" x14ac:dyDescent="0.6">
      <c r="A258405" s="20"/>
      <c r="B258405" s="21"/>
      <c r="C258405" s="16"/>
      <c r="D258405" s="8"/>
    </row>
    <row r="258406" spans="1:4" x14ac:dyDescent="0.6">
      <c r="A258406" s="20"/>
      <c r="B258406" s="21"/>
      <c r="C258406" s="16"/>
      <c r="D258406" s="8"/>
    </row>
    <row r="258407" spans="1:4" x14ac:dyDescent="0.6">
      <c r="A258407" s="20"/>
      <c r="B258407" s="21"/>
      <c r="C258407" s="16"/>
      <c r="D258407" s="8"/>
    </row>
    <row r="258408" spans="1:4" x14ac:dyDescent="0.6">
      <c r="A258408" s="20"/>
      <c r="B258408" s="21"/>
      <c r="C258408" s="16"/>
      <c r="D258408" s="8"/>
    </row>
    <row r="258409" spans="1:4" x14ac:dyDescent="0.6">
      <c r="A258409" s="20"/>
      <c r="B258409" s="21"/>
      <c r="C258409" s="16"/>
      <c r="D258409" s="8"/>
    </row>
    <row r="258410" spans="1:4" x14ac:dyDescent="0.6">
      <c r="A258410" s="20"/>
      <c r="B258410" s="21"/>
      <c r="C258410" s="16"/>
      <c r="D258410" s="8"/>
    </row>
    <row r="258411" spans="1:4" x14ac:dyDescent="0.6">
      <c r="A258411" s="20"/>
      <c r="B258411" s="21"/>
      <c r="C258411" s="16"/>
      <c r="D258411" s="8"/>
    </row>
    <row r="258412" spans="1:4" x14ac:dyDescent="0.6">
      <c r="A258412" s="20"/>
      <c r="B258412" s="21"/>
      <c r="C258412" s="16"/>
      <c r="D258412" s="8"/>
    </row>
    <row r="258413" spans="1:4" x14ac:dyDescent="0.6">
      <c r="A258413" s="20"/>
      <c r="B258413" s="21"/>
      <c r="C258413" s="16"/>
      <c r="D258413" s="8"/>
    </row>
    <row r="258414" spans="1:4" x14ac:dyDescent="0.6">
      <c r="A258414" s="20"/>
      <c r="B258414" s="21"/>
      <c r="C258414" s="16"/>
      <c r="D258414" s="8"/>
    </row>
    <row r="258415" spans="1:4" x14ac:dyDescent="0.6">
      <c r="A258415" s="20"/>
      <c r="B258415" s="21"/>
      <c r="C258415" s="16"/>
      <c r="D258415" s="8"/>
    </row>
    <row r="258416" spans="1:4" x14ac:dyDescent="0.6">
      <c r="A258416" s="20"/>
      <c r="B258416" s="21"/>
      <c r="C258416" s="16"/>
      <c r="D258416" s="8"/>
    </row>
    <row r="258417" spans="1:4" x14ac:dyDescent="0.6">
      <c r="A258417" s="20"/>
      <c r="B258417" s="21"/>
      <c r="C258417" s="16"/>
      <c r="D258417" s="8"/>
    </row>
    <row r="258418" spans="1:4" x14ac:dyDescent="0.6">
      <c r="A258418" s="20"/>
      <c r="B258418" s="21"/>
      <c r="C258418" s="16"/>
      <c r="D258418" s="8"/>
    </row>
    <row r="258419" spans="1:4" x14ac:dyDescent="0.6">
      <c r="A258419" s="20"/>
      <c r="B258419" s="21"/>
      <c r="C258419" s="16"/>
      <c r="D258419" s="8"/>
    </row>
    <row r="258420" spans="1:4" x14ac:dyDescent="0.6">
      <c r="A258420" s="20"/>
      <c r="B258420" s="21"/>
      <c r="C258420" s="16"/>
      <c r="D258420" s="8"/>
    </row>
    <row r="258421" spans="1:4" x14ac:dyDescent="0.6">
      <c r="A258421" s="20"/>
      <c r="B258421" s="21"/>
      <c r="C258421" s="16"/>
      <c r="D258421" s="8"/>
    </row>
    <row r="258422" spans="1:4" x14ac:dyDescent="0.6">
      <c r="A258422" s="20"/>
      <c r="B258422" s="21"/>
      <c r="C258422" s="16"/>
      <c r="D258422" s="8"/>
    </row>
    <row r="258423" spans="1:4" x14ac:dyDescent="0.6">
      <c r="A258423" s="20"/>
      <c r="B258423" s="21"/>
      <c r="C258423" s="16"/>
      <c r="D258423" s="8"/>
    </row>
    <row r="258424" spans="1:4" x14ac:dyDescent="0.6">
      <c r="A258424" s="20"/>
      <c r="B258424" s="21"/>
      <c r="C258424" s="16"/>
      <c r="D258424" s="8"/>
    </row>
    <row r="258425" spans="1:4" x14ac:dyDescent="0.6">
      <c r="A258425" s="20"/>
      <c r="B258425" s="21"/>
      <c r="C258425" s="16"/>
      <c r="D258425" s="8"/>
    </row>
    <row r="258426" spans="1:4" x14ac:dyDescent="0.6">
      <c r="A258426" s="20"/>
      <c r="B258426" s="21"/>
      <c r="C258426" s="16"/>
      <c r="D258426" s="8"/>
    </row>
    <row r="258427" spans="1:4" x14ac:dyDescent="0.6">
      <c r="A258427" s="20"/>
      <c r="B258427" s="21"/>
      <c r="C258427" s="16"/>
      <c r="D258427" s="8"/>
    </row>
    <row r="258428" spans="1:4" x14ac:dyDescent="0.6">
      <c r="A258428" s="20"/>
      <c r="B258428" s="21"/>
      <c r="C258428" s="16"/>
      <c r="D258428" s="8"/>
    </row>
    <row r="258429" spans="1:4" x14ac:dyDescent="0.6">
      <c r="A258429" s="20"/>
      <c r="B258429" s="21"/>
      <c r="C258429" s="16"/>
      <c r="D258429" s="8"/>
    </row>
    <row r="258430" spans="1:4" x14ac:dyDescent="0.6">
      <c r="A258430" s="20"/>
      <c r="B258430" s="21"/>
      <c r="C258430" s="16"/>
      <c r="D258430" s="8"/>
    </row>
    <row r="258431" spans="1:4" x14ac:dyDescent="0.6">
      <c r="A258431" s="20"/>
      <c r="B258431" s="21"/>
      <c r="C258431" s="16"/>
      <c r="D258431" s="8"/>
    </row>
    <row r="258432" spans="1:4" x14ac:dyDescent="0.6">
      <c r="A258432" s="20"/>
      <c r="B258432" s="21"/>
      <c r="C258432" s="16"/>
      <c r="D258432" s="8"/>
    </row>
    <row r="258433" spans="1:4" x14ac:dyDescent="0.6">
      <c r="A258433" s="20"/>
      <c r="B258433" s="21"/>
      <c r="C258433" s="16"/>
      <c r="D258433" s="8"/>
    </row>
    <row r="258434" spans="1:4" x14ac:dyDescent="0.6">
      <c r="A258434" s="20"/>
      <c r="B258434" s="21"/>
      <c r="C258434" s="16"/>
      <c r="D258434" s="8"/>
    </row>
    <row r="258435" spans="1:4" x14ac:dyDescent="0.6">
      <c r="A258435" s="20"/>
      <c r="B258435" s="21"/>
      <c r="C258435" s="16"/>
      <c r="D258435" s="8"/>
    </row>
    <row r="258436" spans="1:4" x14ac:dyDescent="0.6">
      <c r="A258436" s="20"/>
      <c r="B258436" s="21"/>
      <c r="C258436" s="16"/>
      <c r="D258436" s="8"/>
    </row>
    <row r="258437" spans="1:4" x14ac:dyDescent="0.6">
      <c r="A258437" s="20"/>
      <c r="B258437" s="21"/>
      <c r="C258437" s="16"/>
      <c r="D258437" s="8"/>
    </row>
    <row r="258438" spans="1:4" x14ac:dyDescent="0.6">
      <c r="A258438" s="20"/>
      <c r="B258438" s="21"/>
      <c r="C258438" s="16"/>
      <c r="D258438" s="8"/>
    </row>
    <row r="258439" spans="1:4" x14ac:dyDescent="0.6">
      <c r="A258439" s="20"/>
      <c r="B258439" s="21"/>
      <c r="C258439" s="16"/>
      <c r="D258439" s="8"/>
    </row>
    <row r="258440" spans="1:4" x14ac:dyDescent="0.6">
      <c r="A258440" s="20"/>
      <c r="B258440" s="21"/>
      <c r="C258440" s="16"/>
      <c r="D258440" s="8"/>
    </row>
    <row r="258441" spans="1:4" x14ac:dyDescent="0.6">
      <c r="A258441" s="20"/>
      <c r="B258441" s="21"/>
      <c r="C258441" s="16"/>
      <c r="D258441" s="8"/>
    </row>
    <row r="258442" spans="1:4" x14ac:dyDescent="0.6">
      <c r="A258442" s="20"/>
      <c r="B258442" s="21"/>
      <c r="C258442" s="16"/>
      <c r="D258442" s="8"/>
    </row>
    <row r="258443" spans="1:4" x14ac:dyDescent="0.6">
      <c r="A258443" s="20"/>
      <c r="B258443" s="21"/>
      <c r="C258443" s="16"/>
      <c r="D258443" s="8"/>
    </row>
    <row r="258444" spans="1:4" x14ac:dyDescent="0.6">
      <c r="A258444" s="20"/>
      <c r="B258444" s="21"/>
      <c r="C258444" s="16"/>
      <c r="D258444" s="8"/>
    </row>
    <row r="258445" spans="1:4" x14ac:dyDescent="0.6">
      <c r="A258445" s="20"/>
      <c r="B258445" s="21"/>
      <c r="C258445" s="16"/>
      <c r="D258445" s="8"/>
    </row>
    <row r="258446" spans="1:4" x14ac:dyDescent="0.6">
      <c r="A258446" s="20"/>
      <c r="B258446" s="21"/>
      <c r="C258446" s="16"/>
      <c r="D258446" s="8"/>
    </row>
    <row r="258447" spans="1:4" x14ac:dyDescent="0.6">
      <c r="A258447" s="20"/>
      <c r="B258447" s="21"/>
      <c r="C258447" s="16"/>
      <c r="D258447" s="8"/>
    </row>
    <row r="258448" spans="1:4" x14ac:dyDescent="0.6">
      <c r="A258448" s="20"/>
      <c r="B258448" s="21"/>
      <c r="C258448" s="16"/>
      <c r="D258448" s="8"/>
    </row>
    <row r="258449" spans="1:4" x14ac:dyDescent="0.6">
      <c r="A258449" s="20"/>
      <c r="B258449" s="21"/>
      <c r="C258449" s="16"/>
      <c r="D258449" s="8"/>
    </row>
    <row r="258450" spans="1:4" x14ac:dyDescent="0.6">
      <c r="A258450" s="20"/>
      <c r="B258450" s="21"/>
      <c r="C258450" s="16"/>
      <c r="D258450" s="8"/>
    </row>
    <row r="258451" spans="1:4" x14ac:dyDescent="0.6">
      <c r="A258451" s="20"/>
      <c r="B258451" s="21"/>
      <c r="C258451" s="16"/>
      <c r="D258451" s="8"/>
    </row>
    <row r="258452" spans="1:4" x14ac:dyDescent="0.6">
      <c r="A258452" s="20"/>
      <c r="B258452" s="21"/>
      <c r="C258452" s="16"/>
      <c r="D258452" s="8"/>
    </row>
    <row r="258453" spans="1:4" x14ac:dyDescent="0.6">
      <c r="A258453" s="20"/>
      <c r="B258453" s="21"/>
      <c r="C258453" s="16"/>
      <c r="D258453" s="8"/>
    </row>
    <row r="258454" spans="1:4" x14ac:dyDescent="0.6">
      <c r="A258454" s="20"/>
      <c r="B258454" s="21"/>
      <c r="C258454" s="16"/>
      <c r="D258454" s="8"/>
    </row>
    <row r="258455" spans="1:4" x14ac:dyDescent="0.6">
      <c r="A258455" s="20"/>
      <c r="B258455" s="21"/>
      <c r="C258455" s="16"/>
      <c r="D258455" s="8"/>
    </row>
    <row r="258456" spans="1:4" x14ac:dyDescent="0.6">
      <c r="A258456" s="20"/>
      <c r="B258456" s="21"/>
      <c r="C258456" s="16"/>
      <c r="D258456" s="8"/>
    </row>
    <row r="258457" spans="1:4" x14ac:dyDescent="0.6">
      <c r="A258457" s="20"/>
      <c r="B258457" s="21"/>
      <c r="C258457" s="16"/>
      <c r="D258457" s="8"/>
    </row>
    <row r="258458" spans="1:4" x14ac:dyDescent="0.6">
      <c r="A258458" s="20"/>
      <c r="B258458" s="21"/>
      <c r="C258458" s="16"/>
      <c r="D258458" s="8"/>
    </row>
    <row r="258459" spans="1:4" x14ac:dyDescent="0.6">
      <c r="A258459" s="20"/>
      <c r="B258459" s="21"/>
      <c r="C258459" s="16"/>
      <c r="D258459" s="8"/>
    </row>
    <row r="258460" spans="1:4" x14ac:dyDescent="0.6">
      <c r="A258460" s="20"/>
      <c r="B258460" s="21"/>
      <c r="C258460" s="16"/>
      <c r="D258460" s="8"/>
    </row>
    <row r="258461" spans="1:4" x14ac:dyDescent="0.6">
      <c r="A258461" s="20"/>
      <c r="B258461" s="21"/>
      <c r="C258461" s="16"/>
      <c r="D258461" s="8"/>
    </row>
    <row r="258462" spans="1:4" x14ac:dyDescent="0.6">
      <c r="A258462" s="20"/>
      <c r="B258462" s="21"/>
      <c r="C258462" s="16"/>
      <c r="D258462" s="8"/>
    </row>
    <row r="258463" spans="1:4" x14ac:dyDescent="0.6">
      <c r="A258463" s="20"/>
      <c r="B258463" s="21"/>
      <c r="C258463" s="16"/>
      <c r="D258463" s="8"/>
    </row>
    <row r="258464" spans="1:4" x14ac:dyDescent="0.6">
      <c r="A258464" s="20"/>
      <c r="B258464" s="21"/>
      <c r="C258464" s="16"/>
      <c r="D258464" s="8"/>
    </row>
    <row r="258465" spans="1:4" x14ac:dyDescent="0.6">
      <c r="A258465" s="20"/>
      <c r="B258465" s="21"/>
      <c r="C258465" s="16"/>
      <c r="D258465" s="8"/>
    </row>
    <row r="258466" spans="1:4" x14ac:dyDescent="0.6">
      <c r="A258466" s="20"/>
      <c r="B258466" s="21"/>
      <c r="C258466" s="16"/>
      <c r="D258466" s="8"/>
    </row>
    <row r="258467" spans="1:4" x14ac:dyDescent="0.6">
      <c r="A258467" s="20"/>
      <c r="B258467" s="21"/>
      <c r="C258467" s="16"/>
      <c r="D258467" s="8"/>
    </row>
    <row r="258468" spans="1:4" x14ac:dyDescent="0.6">
      <c r="A258468" s="20"/>
      <c r="B258468" s="21"/>
      <c r="C258468" s="16"/>
      <c r="D258468" s="8"/>
    </row>
    <row r="258469" spans="1:4" x14ac:dyDescent="0.6">
      <c r="A258469" s="20"/>
      <c r="B258469" s="21"/>
      <c r="C258469" s="16"/>
      <c r="D258469" s="8"/>
    </row>
    <row r="258470" spans="1:4" x14ac:dyDescent="0.6">
      <c r="A258470" s="20"/>
      <c r="B258470" s="21"/>
      <c r="C258470" s="16"/>
      <c r="D258470" s="8"/>
    </row>
    <row r="258471" spans="1:4" x14ac:dyDescent="0.6">
      <c r="A258471" s="20"/>
      <c r="B258471" s="21"/>
      <c r="C258471" s="16"/>
      <c r="D258471" s="8"/>
    </row>
    <row r="258472" spans="1:4" x14ac:dyDescent="0.6">
      <c r="A258472" s="20"/>
      <c r="B258472" s="21"/>
      <c r="C258472" s="16"/>
      <c r="D258472" s="8"/>
    </row>
    <row r="258473" spans="1:4" x14ac:dyDescent="0.6">
      <c r="A258473" s="20"/>
      <c r="B258473" s="21"/>
      <c r="C258473" s="16"/>
      <c r="D258473" s="8"/>
    </row>
    <row r="258474" spans="1:4" x14ac:dyDescent="0.6">
      <c r="A258474" s="20"/>
      <c r="B258474" s="21"/>
      <c r="C258474" s="16"/>
      <c r="D258474" s="8"/>
    </row>
    <row r="258475" spans="1:4" x14ac:dyDescent="0.6">
      <c r="A258475" s="20"/>
      <c r="B258475" s="21"/>
      <c r="C258475" s="16"/>
      <c r="D258475" s="8"/>
    </row>
    <row r="258476" spans="1:4" x14ac:dyDescent="0.6">
      <c r="A258476" s="20"/>
      <c r="B258476" s="21"/>
      <c r="C258476" s="16"/>
      <c r="D258476" s="8"/>
    </row>
    <row r="258477" spans="1:4" x14ac:dyDescent="0.6">
      <c r="A258477" s="20"/>
      <c r="B258477" s="21"/>
      <c r="C258477" s="16"/>
      <c r="D258477" s="8"/>
    </row>
    <row r="258478" spans="1:4" x14ac:dyDescent="0.6">
      <c r="A258478" s="20"/>
      <c r="B258478" s="21"/>
      <c r="C258478" s="16"/>
      <c r="D258478" s="8"/>
    </row>
    <row r="258479" spans="1:4" x14ac:dyDescent="0.6">
      <c r="A258479" s="20"/>
      <c r="B258479" s="21"/>
      <c r="C258479" s="16"/>
      <c r="D258479" s="8"/>
    </row>
    <row r="258480" spans="1:4" x14ac:dyDescent="0.6">
      <c r="A258480" s="20"/>
      <c r="B258480" s="21"/>
      <c r="C258480" s="16"/>
      <c r="D258480" s="8"/>
    </row>
    <row r="258481" spans="1:4" x14ac:dyDescent="0.6">
      <c r="A258481" s="20"/>
      <c r="B258481" s="21"/>
      <c r="C258481" s="16"/>
      <c r="D258481" s="8"/>
    </row>
    <row r="258482" spans="1:4" x14ac:dyDescent="0.6">
      <c r="A258482" s="20"/>
      <c r="B258482" s="21"/>
      <c r="C258482" s="16"/>
      <c r="D258482" s="8"/>
    </row>
    <row r="258483" spans="1:4" x14ac:dyDescent="0.6">
      <c r="A258483" s="20"/>
      <c r="B258483" s="21"/>
      <c r="C258483" s="16"/>
      <c r="D258483" s="8"/>
    </row>
    <row r="258484" spans="1:4" x14ac:dyDescent="0.6">
      <c r="A258484" s="20"/>
      <c r="B258484" s="21"/>
      <c r="C258484" s="16"/>
      <c r="D258484" s="8"/>
    </row>
    <row r="258485" spans="1:4" x14ac:dyDescent="0.6">
      <c r="A258485" s="20"/>
      <c r="B258485" s="21"/>
      <c r="C258485" s="16"/>
      <c r="D258485" s="8"/>
    </row>
    <row r="258486" spans="1:4" x14ac:dyDescent="0.6">
      <c r="A258486" s="20"/>
      <c r="B258486" s="21"/>
      <c r="C258486" s="16"/>
      <c r="D258486" s="8"/>
    </row>
    <row r="258487" spans="1:4" x14ac:dyDescent="0.6">
      <c r="A258487" s="20"/>
      <c r="B258487" s="21"/>
      <c r="C258487" s="16"/>
      <c r="D258487" s="8"/>
    </row>
    <row r="258488" spans="1:4" x14ac:dyDescent="0.6">
      <c r="A258488" s="20"/>
      <c r="B258488" s="21"/>
      <c r="C258488" s="16"/>
      <c r="D258488" s="8"/>
    </row>
    <row r="258489" spans="1:4" x14ac:dyDescent="0.6">
      <c r="A258489" s="20"/>
      <c r="B258489" s="21"/>
      <c r="C258489" s="16"/>
      <c r="D258489" s="8"/>
    </row>
    <row r="258490" spans="1:4" x14ac:dyDescent="0.6">
      <c r="A258490" s="20"/>
      <c r="B258490" s="21"/>
      <c r="C258490" s="16"/>
      <c r="D258490" s="8"/>
    </row>
    <row r="258491" spans="1:4" x14ac:dyDescent="0.6">
      <c r="A258491" s="20"/>
      <c r="B258491" s="21"/>
      <c r="C258491" s="16"/>
      <c r="D258491" s="8"/>
    </row>
    <row r="258492" spans="1:4" x14ac:dyDescent="0.6">
      <c r="A258492" s="20"/>
      <c r="B258492" s="21"/>
      <c r="C258492" s="16"/>
      <c r="D258492" s="8"/>
    </row>
    <row r="258493" spans="1:4" x14ac:dyDescent="0.6">
      <c r="A258493" s="20"/>
      <c r="B258493" s="21"/>
      <c r="C258493" s="16"/>
      <c r="D258493" s="8"/>
    </row>
    <row r="258494" spans="1:4" x14ac:dyDescent="0.6">
      <c r="A258494" s="20"/>
      <c r="B258494" s="21"/>
      <c r="C258494" s="16"/>
      <c r="D258494" s="8"/>
    </row>
    <row r="258495" spans="1:4" x14ac:dyDescent="0.6">
      <c r="A258495" s="20"/>
      <c r="B258495" s="21"/>
      <c r="C258495" s="16"/>
      <c r="D258495" s="8"/>
    </row>
    <row r="258496" spans="1:4" x14ac:dyDescent="0.6">
      <c r="A258496" s="20"/>
      <c r="B258496" s="21"/>
      <c r="C258496" s="16"/>
      <c r="D258496" s="8"/>
    </row>
    <row r="258497" spans="1:4" x14ac:dyDescent="0.6">
      <c r="A258497" s="20"/>
      <c r="B258497" s="21"/>
      <c r="C258497" s="16"/>
      <c r="D258497" s="8"/>
    </row>
    <row r="258498" spans="1:4" x14ac:dyDescent="0.6">
      <c r="A258498" s="20"/>
      <c r="B258498" s="21"/>
      <c r="C258498" s="16"/>
      <c r="D258498" s="8"/>
    </row>
    <row r="258499" spans="1:4" x14ac:dyDescent="0.6">
      <c r="A258499" s="20"/>
      <c r="B258499" s="21"/>
      <c r="C258499" s="16"/>
      <c r="D258499" s="8"/>
    </row>
    <row r="258500" spans="1:4" x14ac:dyDescent="0.6">
      <c r="A258500" s="20"/>
      <c r="B258500" s="21"/>
      <c r="C258500" s="16"/>
      <c r="D258500" s="8"/>
    </row>
    <row r="258501" spans="1:4" x14ac:dyDescent="0.6">
      <c r="A258501" s="20"/>
      <c r="B258501" s="21"/>
      <c r="C258501" s="16"/>
      <c r="D258501" s="8"/>
    </row>
    <row r="258502" spans="1:4" x14ac:dyDescent="0.6">
      <c r="A258502" s="20"/>
      <c r="B258502" s="21"/>
      <c r="C258502" s="16"/>
      <c r="D258502" s="8"/>
    </row>
    <row r="258503" spans="1:4" x14ac:dyDescent="0.6">
      <c r="A258503" s="20"/>
      <c r="B258503" s="21"/>
      <c r="C258503" s="16"/>
      <c r="D258503" s="8"/>
    </row>
    <row r="258504" spans="1:4" x14ac:dyDescent="0.6">
      <c r="A258504" s="20"/>
      <c r="B258504" s="21"/>
      <c r="C258504" s="16"/>
      <c r="D258504" s="8"/>
    </row>
    <row r="258505" spans="1:4" x14ac:dyDescent="0.6">
      <c r="A258505" s="20"/>
      <c r="B258505" s="21"/>
      <c r="C258505" s="16"/>
      <c r="D258505" s="8"/>
    </row>
    <row r="258506" spans="1:4" x14ac:dyDescent="0.6">
      <c r="A258506" s="20"/>
      <c r="B258506" s="21"/>
      <c r="C258506" s="16"/>
      <c r="D258506" s="8"/>
    </row>
    <row r="258507" spans="1:4" x14ac:dyDescent="0.6">
      <c r="A258507" s="20"/>
      <c r="B258507" s="21"/>
      <c r="C258507" s="16"/>
      <c r="D258507" s="8"/>
    </row>
    <row r="258508" spans="1:4" x14ac:dyDescent="0.6">
      <c r="A258508" s="20"/>
      <c r="B258508" s="21"/>
      <c r="C258508" s="16"/>
      <c r="D258508" s="8"/>
    </row>
    <row r="258509" spans="1:4" x14ac:dyDescent="0.6">
      <c r="A258509" s="20"/>
      <c r="B258509" s="21"/>
      <c r="C258509" s="16"/>
      <c r="D258509" s="8"/>
    </row>
    <row r="258510" spans="1:4" x14ac:dyDescent="0.6">
      <c r="A258510" s="20"/>
      <c r="B258510" s="21"/>
      <c r="C258510" s="16"/>
      <c r="D258510" s="8"/>
    </row>
    <row r="258511" spans="1:4" x14ac:dyDescent="0.6">
      <c r="A258511" s="20"/>
      <c r="B258511" s="21"/>
      <c r="C258511" s="16"/>
      <c r="D258511" s="8"/>
    </row>
    <row r="258512" spans="1:4" x14ac:dyDescent="0.6">
      <c r="A258512" s="20"/>
      <c r="B258512" s="21"/>
      <c r="C258512" s="16"/>
      <c r="D258512" s="8"/>
    </row>
    <row r="258513" spans="1:4" x14ac:dyDescent="0.6">
      <c r="A258513" s="20"/>
      <c r="B258513" s="21"/>
      <c r="C258513" s="16"/>
      <c r="D258513" s="8"/>
    </row>
    <row r="258514" spans="1:4" x14ac:dyDescent="0.6">
      <c r="A258514" s="20"/>
      <c r="B258514" s="21"/>
      <c r="C258514" s="16"/>
      <c r="D258514" s="8"/>
    </row>
    <row r="258515" spans="1:4" x14ac:dyDescent="0.6">
      <c r="A258515" s="20"/>
      <c r="B258515" s="21"/>
      <c r="C258515" s="16"/>
      <c r="D258515" s="8"/>
    </row>
    <row r="258516" spans="1:4" x14ac:dyDescent="0.6">
      <c r="A258516" s="20"/>
      <c r="B258516" s="21"/>
      <c r="C258516" s="16"/>
      <c r="D258516" s="8"/>
    </row>
    <row r="258517" spans="1:4" x14ac:dyDescent="0.6">
      <c r="A258517" s="20"/>
      <c r="B258517" s="21"/>
      <c r="C258517" s="16"/>
      <c r="D258517" s="8"/>
    </row>
    <row r="258518" spans="1:4" x14ac:dyDescent="0.6">
      <c r="A258518" s="20"/>
      <c r="B258518" s="21"/>
      <c r="C258518" s="16"/>
      <c r="D258518" s="8"/>
    </row>
    <row r="258519" spans="1:4" x14ac:dyDescent="0.6">
      <c r="A258519" s="20"/>
      <c r="B258519" s="21"/>
      <c r="C258519" s="16"/>
      <c r="D258519" s="8"/>
    </row>
    <row r="258520" spans="1:4" x14ac:dyDescent="0.6">
      <c r="A258520" s="20"/>
      <c r="B258520" s="21"/>
      <c r="C258520" s="16"/>
      <c r="D258520" s="8"/>
    </row>
    <row r="258521" spans="1:4" x14ac:dyDescent="0.6">
      <c r="A258521" s="20"/>
      <c r="B258521" s="21"/>
      <c r="C258521" s="16"/>
      <c r="D258521" s="8"/>
    </row>
    <row r="258522" spans="1:4" x14ac:dyDescent="0.6">
      <c r="A258522" s="20"/>
      <c r="B258522" s="21"/>
      <c r="C258522" s="16"/>
      <c r="D258522" s="8"/>
    </row>
    <row r="258523" spans="1:4" x14ac:dyDescent="0.6">
      <c r="A258523" s="20"/>
      <c r="B258523" s="21"/>
      <c r="C258523" s="16"/>
      <c r="D258523" s="8"/>
    </row>
    <row r="258524" spans="1:4" x14ac:dyDescent="0.6">
      <c r="A258524" s="20"/>
      <c r="B258524" s="21"/>
      <c r="C258524" s="16"/>
      <c r="D258524" s="8"/>
    </row>
    <row r="258525" spans="1:4" x14ac:dyDescent="0.6">
      <c r="A258525" s="20"/>
      <c r="B258525" s="21"/>
      <c r="C258525" s="16"/>
      <c r="D258525" s="8"/>
    </row>
    <row r="258526" spans="1:4" x14ac:dyDescent="0.6">
      <c r="A258526" s="20"/>
      <c r="B258526" s="21"/>
      <c r="C258526" s="16"/>
      <c r="D258526" s="8"/>
    </row>
    <row r="258527" spans="1:4" x14ac:dyDescent="0.6">
      <c r="A258527" s="20"/>
      <c r="B258527" s="21"/>
      <c r="C258527" s="16"/>
      <c r="D258527" s="8"/>
    </row>
    <row r="258528" spans="1:4" x14ac:dyDescent="0.6">
      <c r="A258528" s="20"/>
      <c r="B258528" s="21"/>
      <c r="C258528" s="16"/>
      <c r="D258528" s="8"/>
    </row>
    <row r="258529" spans="1:4" x14ac:dyDescent="0.6">
      <c r="A258529" s="20"/>
      <c r="B258529" s="21"/>
      <c r="C258529" s="16"/>
      <c r="D258529" s="8"/>
    </row>
    <row r="258530" spans="1:4" x14ac:dyDescent="0.6">
      <c r="A258530" s="20"/>
      <c r="B258530" s="21"/>
      <c r="C258530" s="16"/>
      <c r="D258530" s="8"/>
    </row>
    <row r="258531" spans="1:4" x14ac:dyDescent="0.6">
      <c r="A258531" s="20"/>
      <c r="B258531" s="21"/>
      <c r="C258531" s="16"/>
      <c r="D258531" s="8"/>
    </row>
    <row r="258532" spans="1:4" x14ac:dyDescent="0.6">
      <c r="A258532" s="20"/>
      <c r="B258532" s="21"/>
      <c r="C258532" s="16"/>
      <c r="D258532" s="8"/>
    </row>
    <row r="258533" spans="1:4" x14ac:dyDescent="0.6">
      <c r="A258533" s="20"/>
      <c r="B258533" s="21"/>
      <c r="C258533" s="16"/>
      <c r="D258533" s="8"/>
    </row>
    <row r="258534" spans="1:4" x14ac:dyDescent="0.6">
      <c r="A258534" s="20"/>
      <c r="B258534" s="21"/>
      <c r="C258534" s="16"/>
      <c r="D258534" s="8"/>
    </row>
    <row r="258535" spans="1:4" x14ac:dyDescent="0.6">
      <c r="A258535" s="20"/>
      <c r="B258535" s="21"/>
      <c r="C258535" s="16"/>
      <c r="D258535" s="8"/>
    </row>
    <row r="258536" spans="1:4" x14ac:dyDescent="0.6">
      <c r="A258536" s="20"/>
      <c r="B258536" s="21"/>
      <c r="C258536" s="16"/>
      <c r="D258536" s="8"/>
    </row>
    <row r="258537" spans="1:4" x14ac:dyDescent="0.6">
      <c r="A258537" s="20"/>
      <c r="B258537" s="21"/>
      <c r="C258537" s="16"/>
      <c r="D258537" s="8"/>
    </row>
    <row r="258538" spans="1:4" x14ac:dyDescent="0.6">
      <c r="A258538" s="20"/>
      <c r="B258538" s="21"/>
      <c r="C258538" s="16"/>
      <c r="D258538" s="8"/>
    </row>
    <row r="258539" spans="1:4" x14ac:dyDescent="0.6">
      <c r="A258539" s="20"/>
      <c r="B258539" s="21"/>
      <c r="C258539" s="16"/>
      <c r="D258539" s="8"/>
    </row>
    <row r="258540" spans="1:4" x14ac:dyDescent="0.6">
      <c r="A258540" s="20"/>
      <c r="B258540" s="21"/>
      <c r="C258540" s="16"/>
      <c r="D258540" s="8"/>
    </row>
    <row r="258541" spans="1:4" x14ac:dyDescent="0.6">
      <c r="A258541" s="20"/>
      <c r="B258541" s="21"/>
      <c r="C258541" s="16"/>
      <c r="D258541" s="8"/>
    </row>
    <row r="258542" spans="1:4" x14ac:dyDescent="0.6">
      <c r="A258542" s="20"/>
      <c r="B258542" s="21"/>
      <c r="C258542" s="16"/>
      <c r="D258542" s="8"/>
    </row>
    <row r="258543" spans="1:4" x14ac:dyDescent="0.6">
      <c r="A258543" s="20"/>
      <c r="B258543" s="21"/>
      <c r="C258543" s="16"/>
      <c r="D258543" s="8"/>
    </row>
    <row r="258544" spans="1:4" x14ac:dyDescent="0.6">
      <c r="A258544" s="20"/>
      <c r="B258544" s="21"/>
      <c r="C258544" s="16"/>
      <c r="D258544" s="8"/>
    </row>
    <row r="258545" spans="1:4" x14ac:dyDescent="0.6">
      <c r="A258545" s="20"/>
      <c r="B258545" s="21"/>
      <c r="C258545" s="16"/>
      <c r="D258545" s="8"/>
    </row>
    <row r="258546" spans="1:4" x14ac:dyDescent="0.6">
      <c r="A258546" s="20"/>
      <c r="B258546" s="21"/>
      <c r="C258546" s="16"/>
      <c r="D258546" s="8"/>
    </row>
    <row r="258547" spans="1:4" x14ac:dyDescent="0.6">
      <c r="A258547" s="20"/>
      <c r="B258547" s="21"/>
      <c r="C258547" s="16"/>
      <c r="D258547" s="8"/>
    </row>
    <row r="258548" spans="1:4" x14ac:dyDescent="0.6">
      <c r="A258548" s="20"/>
      <c r="B258548" s="21"/>
      <c r="C258548" s="16"/>
      <c r="D258548" s="8"/>
    </row>
    <row r="258549" spans="1:4" x14ac:dyDescent="0.6">
      <c r="A258549" s="20"/>
      <c r="B258549" s="21"/>
      <c r="C258549" s="16"/>
      <c r="D258549" s="8"/>
    </row>
    <row r="258550" spans="1:4" x14ac:dyDescent="0.6">
      <c r="A258550" s="20"/>
      <c r="B258550" s="21"/>
      <c r="C258550" s="16"/>
      <c r="D258550" s="8"/>
    </row>
    <row r="258551" spans="1:4" x14ac:dyDescent="0.6">
      <c r="A258551" s="20"/>
      <c r="B258551" s="21"/>
      <c r="C258551" s="16"/>
      <c r="D258551" s="8"/>
    </row>
    <row r="258552" spans="1:4" x14ac:dyDescent="0.6">
      <c r="A258552" s="20"/>
      <c r="B258552" s="21"/>
      <c r="C258552" s="16"/>
      <c r="D258552" s="8"/>
    </row>
    <row r="258553" spans="1:4" x14ac:dyDescent="0.6">
      <c r="A258553" s="20"/>
      <c r="B258553" s="21"/>
      <c r="C258553" s="16"/>
      <c r="D258553" s="8"/>
    </row>
    <row r="258554" spans="1:4" x14ac:dyDescent="0.6">
      <c r="A258554" s="20"/>
      <c r="B258554" s="21"/>
      <c r="C258554" s="16"/>
      <c r="D258554" s="8"/>
    </row>
    <row r="258555" spans="1:4" x14ac:dyDescent="0.6">
      <c r="A258555" s="20"/>
      <c r="B258555" s="21"/>
      <c r="C258555" s="16"/>
      <c r="D258555" s="8"/>
    </row>
    <row r="258556" spans="1:4" x14ac:dyDescent="0.6">
      <c r="A258556" s="20"/>
      <c r="B258556" s="21"/>
      <c r="C258556" s="16"/>
      <c r="D258556" s="8"/>
    </row>
    <row r="258557" spans="1:4" x14ac:dyDescent="0.6">
      <c r="A258557" s="20"/>
      <c r="B258557" s="21"/>
      <c r="C258557" s="16"/>
      <c r="D258557" s="8"/>
    </row>
    <row r="258558" spans="1:4" x14ac:dyDescent="0.6">
      <c r="A258558" s="20"/>
      <c r="B258558" s="21"/>
      <c r="C258558" s="16"/>
      <c r="D258558" s="8"/>
    </row>
    <row r="258559" spans="1:4" x14ac:dyDescent="0.6">
      <c r="A258559" s="20"/>
      <c r="B258559" s="21"/>
      <c r="C258559" s="16"/>
      <c r="D258559" s="8"/>
    </row>
    <row r="258560" spans="1:4" x14ac:dyDescent="0.6">
      <c r="A258560" s="20"/>
      <c r="B258560" s="21"/>
      <c r="C258560" s="16"/>
      <c r="D258560" s="8"/>
    </row>
    <row r="258561" spans="1:4" x14ac:dyDescent="0.6">
      <c r="A258561" s="20"/>
      <c r="B258561" s="21"/>
      <c r="C258561" s="16"/>
      <c r="D258561" s="8"/>
    </row>
    <row r="258562" spans="1:4" x14ac:dyDescent="0.6">
      <c r="A258562" s="20"/>
      <c r="B258562" s="21"/>
      <c r="C258562" s="16"/>
      <c r="D258562" s="8"/>
    </row>
    <row r="258563" spans="1:4" x14ac:dyDescent="0.6">
      <c r="A258563" s="20"/>
      <c r="B258563" s="21"/>
      <c r="C258563" s="16"/>
      <c r="D258563" s="8"/>
    </row>
    <row r="258564" spans="1:4" x14ac:dyDescent="0.6">
      <c r="A258564" s="20"/>
      <c r="B258564" s="21"/>
      <c r="C258564" s="16"/>
      <c r="D258564" s="8"/>
    </row>
    <row r="258565" spans="1:4" x14ac:dyDescent="0.6">
      <c r="A258565" s="20"/>
      <c r="B258565" s="21"/>
      <c r="C258565" s="16"/>
      <c r="D258565" s="8"/>
    </row>
    <row r="258566" spans="1:4" x14ac:dyDescent="0.6">
      <c r="A258566" s="20"/>
      <c r="B258566" s="21"/>
      <c r="C258566" s="16"/>
      <c r="D258566" s="8"/>
    </row>
    <row r="258567" spans="1:4" x14ac:dyDescent="0.6">
      <c r="A258567" s="20"/>
      <c r="B258567" s="21"/>
      <c r="C258567" s="16"/>
      <c r="D258567" s="8"/>
    </row>
    <row r="258568" spans="1:4" x14ac:dyDescent="0.6">
      <c r="A258568" s="20"/>
      <c r="B258568" s="21"/>
      <c r="C258568" s="16"/>
      <c r="D258568" s="8"/>
    </row>
    <row r="258569" spans="1:4" x14ac:dyDescent="0.6">
      <c r="A258569" s="20"/>
      <c r="B258569" s="21"/>
      <c r="C258569" s="16"/>
      <c r="D258569" s="8"/>
    </row>
    <row r="258570" spans="1:4" x14ac:dyDescent="0.6">
      <c r="A258570" s="20"/>
      <c r="B258570" s="21"/>
      <c r="C258570" s="16"/>
      <c r="D258570" s="8"/>
    </row>
    <row r="258571" spans="1:4" x14ac:dyDescent="0.6">
      <c r="A258571" s="20"/>
      <c r="B258571" s="21"/>
      <c r="C258571" s="16"/>
      <c r="D258571" s="8"/>
    </row>
    <row r="258572" spans="1:4" x14ac:dyDescent="0.6">
      <c r="A258572" s="20"/>
      <c r="B258572" s="21"/>
      <c r="C258572" s="16"/>
      <c r="D258572" s="8"/>
    </row>
    <row r="258573" spans="1:4" x14ac:dyDescent="0.6">
      <c r="A258573" s="20"/>
      <c r="B258573" s="21"/>
      <c r="C258573" s="16"/>
      <c r="D258573" s="8"/>
    </row>
    <row r="258574" spans="1:4" x14ac:dyDescent="0.6">
      <c r="A258574" s="20"/>
      <c r="B258574" s="21"/>
      <c r="C258574" s="16"/>
      <c r="D258574" s="8"/>
    </row>
    <row r="258575" spans="1:4" x14ac:dyDescent="0.6">
      <c r="A258575" s="20"/>
      <c r="B258575" s="21"/>
      <c r="C258575" s="16"/>
      <c r="D258575" s="8"/>
    </row>
    <row r="258576" spans="1:4" x14ac:dyDescent="0.6">
      <c r="A258576" s="20"/>
      <c r="B258576" s="21"/>
      <c r="C258576" s="16"/>
      <c r="D258576" s="8"/>
    </row>
    <row r="258577" spans="1:4" x14ac:dyDescent="0.6">
      <c r="A258577" s="20"/>
      <c r="B258577" s="21"/>
      <c r="C258577" s="16"/>
      <c r="D258577" s="8"/>
    </row>
    <row r="258578" spans="1:4" x14ac:dyDescent="0.6">
      <c r="A258578" s="20"/>
      <c r="B258578" s="21"/>
      <c r="C258578" s="16"/>
      <c r="D258578" s="8"/>
    </row>
    <row r="258579" spans="1:4" x14ac:dyDescent="0.6">
      <c r="A258579" s="20"/>
      <c r="B258579" s="21"/>
      <c r="C258579" s="16"/>
      <c r="D258579" s="8"/>
    </row>
    <row r="258580" spans="1:4" x14ac:dyDescent="0.6">
      <c r="A258580" s="20"/>
      <c r="B258580" s="21"/>
      <c r="C258580" s="16"/>
      <c r="D258580" s="8"/>
    </row>
    <row r="258581" spans="1:4" x14ac:dyDescent="0.6">
      <c r="A258581" s="20"/>
      <c r="B258581" s="21"/>
      <c r="C258581" s="16"/>
      <c r="D258581" s="8"/>
    </row>
    <row r="258582" spans="1:4" x14ac:dyDescent="0.6">
      <c r="A258582" s="20"/>
      <c r="B258582" s="21"/>
      <c r="C258582" s="16"/>
      <c r="D258582" s="8"/>
    </row>
    <row r="258583" spans="1:4" x14ac:dyDescent="0.6">
      <c r="A258583" s="20"/>
      <c r="B258583" s="21"/>
      <c r="C258583" s="16"/>
      <c r="D258583" s="8"/>
    </row>
    <row r="258584" spans="1:4" x14ac:dyDescent="0.6">
      <c r="A258584" s="20"/>
      <c r="B258584" s="21"/>
      <c r="C258584" s="16"/>
      <c r="D258584" s="8"/>
    </row>
    <row r="258585" spans="1:4" x14ac:dyDescent="0.6">
      <c r="A258585" s="20"/>
      <c r="B258585" s="21"/>
      <c r="C258585" s="16"/>
      <c r="D258585" s="8"/>
    </row>
    <row r="258586" spans="1:4" x14ac:dyDescent="0.6">
      <c r="A258586" s="20"/>
      <c r="B258586" s="21"/>
      <c r="C258586" s="16"/>
      <c r="D258586" s="8"/>
    </row>
    <row r="258587" spans="1:4" x14ac:dyDescent="0.6">
      <c r="A258587" s="20"/>
      <c r="B258587" s="21"/>
      <c r="C258587" s="16"/>
      <c r="D258587" s="8"/>
    </row>
    <row r="258588" spans="1:4" x14ac:dyDescent="0.6">
      <c r="A258588" s="20"/>
      <c r="B258588" s="21"/>
      <c r="C258588" s="16"/>
      <c r="D258588" s="8"/>
    </row>
    <row r="258589" spans="1:4" x14ac:dyDescent="0.6">
      <c r="A258589" s="20"/>
      <c r="B258589" s="21"/>
      <c r="C258589" s="16"/>
      <c r="D258589" s="8"/>
    </row>
    <row r="258590" spans="1:4" x14ac:dyDescent="0.6">
      <c r="A258590" s="20"/>
      <c r="B258590" s="21"/>
      <c r="C258590" s="16"/>
      <c r="D258590" s="8"/>
    </row>
    <row r="258591" spans="1:4" x14ac:dyDescent="0.6">
      <c r="A258591" s="20"/>
      <c r="B258591" s="21"/>
      <c r="C258591" s="16"/>
      <c r="D258591" s="8"/>
    </row>
    <row r="258592" spans="1:4" x14ac:dyDescent="0.6">
      <c r="A258592" s="20"/>
      <c r="B258592" s="21"/>
      <c r="C258592" s="16"/>
      <c r="D258592" s="8"/>
    </row>
    <row r="258593" spans="1:4" x14ac:dyDescent="0.6">
      <c r="A258593" s="20"/>
      <c r="B258593" s="21"/>
      <c r="C258593" s="16"/>
      <c r="D258593" s="8"/>
    </row>
    <row r="258594" spans="1:4" x14ac:dyDescent="0.6">
      <c r="A258594" s="20"/>
      <c r="B258594" s="21"/>
      <c r="C258594" s="16"/>
      <c r="D258594" s="8"/>
    </row>
    <row r="258595" spans="1:4" x14ac:dyDescent="0.6">
      <c r="A258595" s="20"/>
      <c r="B258595" s="21"/>
      <c r="C258595" s="16"/>
      <c r="D258595" s="8"/>
    </row>
    <row r="258596" spans="1:4" x14ac:dyDescent="0.6">
      <c r="A258596" s="20"/>
      <c r="B258596" s="21"/>
      <c r="C258596" s="16"/>
      <c r="D258596" s="8"/>
    </row>
    <row r="258597" spans="1:4" x14ac:dyDescent="0.6">
      <c r="A258597" s="20"/>
      <c r="B258597" s="21"/>
      <c r="C258597" s="16"/>
      <c r="D258597" s="8"/>
    </row>
    <row r="258598" spans="1:4" x14ac:dyDescent="0.6">
      <c r="A258598" s="20"/>
      <c r="B258598" s="21"/>
      <c r="C258598" s="16"/>
      <c r="D258598" s="8"/>
    </row>
    <row r="258599" spans="1:4" x14ac:dyDescent="0.6">
      <c r="A258599" s="20"/>
      <c r="B258599" s="21"/>
      <c r="C258599" s="16"/>
      <c r="D258599" s="8"/>
    </row>
    <row r="258600" spans="1:4" x14ac:dyDescent="0.6">
      <c r="A258600" s="20"/>
      <c r="B258600" s="21"/>
      <c r="C258600" s="16"/>
      <c r="D258600" s="8"/>
    </row>
    <row r="258601" spans="1:4" x14ac:dyDescent="0.6">
      <c r="A258601" s="20"/>
      <c r="B258601" s="21"/>
      <c r="C258601" s="16"/>
      <c r="D258601" s="8"/>
    </row>
    <row r="258602" spans="1:4" x14ac:dyDescent="0.6">
      <c r="A258602" s="20"/>
      <c r="B258602" s="21"/>
      <c r="C258602" s="16"/>
      <c r="D258602" s="8"/>
    </row>
    <row r="258603" spans="1:4" x14ac:dyDescent="0.6">
      <c r="A258603" s="20"/>
      <c r="B258603" s="21"/>
      <c r="C258603" s="16"/>
      <c r="D258603" s="8"/>
    </row>
    <row r="258604" spans="1:4" x14ac:dyDescent="0.6">
      <c r="A258604" s="20"/>
      <c r="B258604" s="21"/>
      <c r="C258604" s="16"/>
      <c r="D258604" s="8"/>
    </row>
    <row r="258605" spans="1:4" x14ac:dyDescent="0.6">
      <c r="A258605" s="20"/>
      <c r="B258605" s="21"/>
      <c r="C258605" s="16"/>
      <c r="D258605" s="8"/>
    </row>
    <row r="258606" spans="1:4" x14ac:dyDescent="0.6">
      <c r="A258606" s="20"/>
      <c r="B258606" s="21"/>
      <c r="C258606" s="16"/>
      <c r="D258606" s="8"/>
    </row>
    <row r="258607" spans="1:4" x14ac:dyDescent="0.6">
      <c r="A258607" s="20"/>
      <c r="B258607" s="21"/>
      <c r="C258607" s="16"/>
      <c r="D258607" s="8"/>
    </row>
    <row r="258608" spans="1:4" x14ac:dyDescent="0.6">
      <c r="A258608" s="20"/>
      <c r="B258608" s="21"/>
      <c r="C258608" s="16"/>
      <c r="D258608" s="8"/>
    </row>
    <row r="258609" spans="1:4" x14ac:dyDescent="0.6">
      <c r="A258609" s="20"/>
      <c r="B258609" s="21"/>
      <c r="C258609" s="16"/>
      <c r="D258609" s="8"/>
    </row>
    <row r="258610" spans="1:4" x14ac:dyDescent="0.6">
      <c r="A258610" s="20"/>
      <c r="B258610" s="21"/>
      <c r="C258610" s="16"/>
      <c r="D258610" s="8"/>
    </row>
    <row r="258611" spans="1:4" x14ac:dyDescent="0.6">
      <c r="A258611" s="20"/>
      <c r="B258611" s="21"/>
      <c r="C258611" s="16"/>
      <c r="D258611" s="8"/>
    </row>
    <row r="258612" spans="1:4" x14ac:dyDescent="0.6">
      <c r="A258612" s="20"/>
      <c r="B258612" s="21"/>
      <c r="C258612" s="16"/>
      <c r="D258612" s="8"/>
    </row>
    <row r="258613" spans="1:4" x14ac:dyDescent="0.6">
      <c r="A258613" s="20"/>
      <c r="B258613" s="21"/>
      <c r="C258613" s="16"/>
      <c r="D258613" s="8"/>
    </row>
    <row r="258614" spans="1:4" x14ac:dyDescent="0.6">
      <c r="A258614" s="20"/>
      <c r="B258614" s="21"/>
      <c r="C258614" s="16"/>
      <c r="D258614" s="8"/>
    </row>
    <row r="258615" spans="1:4" x14ac:dyDescent="0.6">
      <c r="A258615" s="20"/>
      <c r="B258615" s="21"/>
      <c r="C258615" s="16"/>
      <c r="D258615" s="8"/>
    </row>
    <row r="258616" spans="1:4" x14ac:dyDescent="0.6">
      <c r="A258616" s="20"/>
      <c r="B258616" s="21"/>
      <c r="C258616" s="16"/>
      <c r="D258616" s="8"/>
    </row>
    <row r="258617" spans="1:4" x14ac:dyDescent="0.6">
      <c r="A258617" s="20"/>
      <c r="B258617" s="21"/>
      <c r="C258617" s="16"/>
      <c r="D258617" s="8"/>
    </row>
    <row r="258618" spans="1:4" x14ac:dyDescent="0.6">
      <c r="A258618" s="20"/>
      <c r="B258618" s="21"/>
      <c r="C258618" s="16"/>
      <c r="D258618" s="8"/>
    </row>
    <row r="258619" spans="1:4" x14ac:dyDescent="0.6">
      <c r="A258619" s="20"/>
      <c r="B258619" s="21"/>
      <c r="C258619" s="16"/>
      <c r="D258619" s="8"/>
    </row>
    <row r="258620" spans="1:4" x14ac:dyDescent="0.6">
      <c r="A258620" s="20"/>
      <c r="B258620" s="21"/>
      <c r="C258620" s="16"/>
      <c r="D258620" s="8"/>
    </row>
    <row r="258621" spans="1:4" x14ac:dyDescent="0.6">
      <c r="A258621" s="20"/>
      <c r="B258621" s="21"/>
      <c r="C258621" s="16"/>
      <c r="D258621" s="8"/>
    </row>
    <row r="258622" spans="1:4" x14ac:dyDescent="0.6">
      <c r="A258622" s="20"/>
      <c r="B258622" s="21"/>
      <c r="C258622" s="16"/>
      <c r="D258622" s="8"/>
    </row>
    <row r="258623" spans="1:4" x14ac:dyDescent="0.6">
      <c r="A258623" s="20"/>
      <c r="B258623" s="21"/>
      <c r="C258623" s="16"/>
      <c r="D258623" s="8"/>
    </row>
    <row r="258624" spans="1:4" x14ac:dyDescent="0.6">
      <c r="A258624" s="20"/>
      <c r="B258624" s="21"/>
      <c r="C258624" s="16"/>
      <c r="D258624" s="8"/>
    </row>
    <row r="258625" spans="1:4" x14ac:dyDescent="0.6">
      <c r="A258625" s="20"/>
      <c r="B258625" s="21"/>
      <c r="C258625" s="16"/>
      <c r="D258625" s="8"/>
    </row>
    <row r="258626" spans="1:4" x14ac:dyDescent="0.6">
      <c r="A258626" s="20"/>
      <c r="B258626" s="21"/>
      <c r="C258626" s="16"/>
      <c r="D258626" s="8"/>
    </row>
    <row r="258627" spans="1:4" x14ac:dyDescent="0.6">
      <c r="A258627" s="20"/>
      <c r="B258627" s="21"/>
      <c r="C258627" s="16"/>
      <c r="D258627" s="8"/>
    </row>
    <row r="258628" spans="1:4" x14ac:dyDescent="0.6">
      <c r="A258628" s="20"/>
      <c r="B258628" s="21"/>
      <c r="C258628" s="16"/>
      <c r="D258628" s="8"/>
    </row>
    <row r="258629" spans="1:4" x14ac:dyDescent="0.6">
      <c r="A258629" s="20"/>
      <c r="B258629" s="21"/>
      <c r="C258629" s="16"/>
      <c r="D258629" s="8"/>
    </row>
    <row r="258630" spans="1:4" x14ac:dyDescent="0.6">
      <c r="A258630" s="20"/>
      <c r="B258630" s="21"/>
      <c r="C258630" s="16"/>
      <c r="D258630" s="8"/>
    </row>
    <row r="258631" spans="1:4" x14ac:dyDescent="0.6">
      <c r="A258631" s="20"/>
      <c r="B258631" s="21"/>
      <c r="C258631" s="16"/>
      <c r="D258631" s="8"/>
    </row>
    <row r="258632" spans="1:4" x14ac:dyDescent="0.6">
      <c r="A258632" s="20"/>
      <c r="B258632" s="21"/>
      <c r="C258632" s="16"/>
      <c r="D258632" s="8"/>
    </row>
    <row r="258633" spans="1:4" x14ac:dyDescent="0.6">
      <c r="A258633" s="20"/>
      <c r="B258633" s="21"/>
      <c r="C258633" s="16"/>
      <c r="D258633" s="8"/>
    </row>
    <row r="258634" spans="1:4" x14ac:dyDescent="0.6">
      <c r="A258634" s="20"/>
      <c r="B258634" s="21"/>
      <c r="C258634" s="16"/>
      <c r="D258634" s="8"/>
    </row>
    <row r="258635" spans="1:4" x14ac:dyDescent="0.6">
      <c r="A258635" s="20"/>
      <c r="B258635" s="21"/>
      <c r="C258635" s="16"/>
      <c r="D258635" s="8"/>
    </row>
    <row r="258636" spans="1:4" x14ac:dyDescent="0.6">
      <c r="A258636" s="20"/>
      <c r="B258636" s="21"/>
      <c r="C258636" s="16"/>
      <c r="D258636" s="8"/>
    </row>
    <row r="258637" spans="1:4" x14ac:dyDescent="0.6">
      <c r="A258637" s="20"/>
      <c r="B258637" s="21"/>
      <c r="C258637" s="16"/>
      <c r="D258637" s="8"/>
    </row>
    <row r="258638" spans="1:4" x14ac:dyDescent="0.6">
      <c r="A258638" s="20"/>
      <c r="B258638" s="21"/>
      <c r="C258638" s="16"/>
      <c r="D258638" s="8"/>
    </row>
    <row r="258639" spans="1:4" x14ac:dyDescent="0.6">
      <c r="A258639" s="20"/>
      <c r="B258639" s="21"/>
      <c r="C258639" s="16"/>
      <c r="D258639" s="8"/>
    </row>
    <row r="258640" spans="1:4" x14ac:dyDescent="0.6">
      <c r="A258640" s="20"/>
      <c r="B258640" s="21"/>
      <c r="C258640" s="16"/>
      <c r="D258640" s="8"/>
    </row>
    <row r="258641" spans="1:4" x14ac:dyDescent="0.6">
      <c r="A258641" s="20"/>
      <c r="B258641" s="21"/>
      <c r="C258641" s="16"/>
      <c r="D258641" s="8"/>
    </row>
    <row r="258642" spans="1:4" x14ac:dyDescent="0.6">
      <c r="A258642" s="20"/>
      <c r="B258642" s="21"/>
      <c r="C258642" s="16"/>
      <c r="D258642" s="8"/>
    </row>
    <row r="258643" spans="1:4" x14ac:dyDescent="0.6">
      <c r="A258643" s="20"/>
      <c r="B258643" s="21"/>
      <c r="C258643" s="16"/>
      <c r="D258643" s="8"/>
    </row>
    <row r="258644" spans="1:4" x14ac:dyDescent="0.6">
      <c r="A258644" s="20"/>
      <c r="B258644" s="21"/>
      <c r="C258644" s="16"/>
      <c r="D258644" s="8"/>
    </row>
    <row r="258645" spans="1:4" x14ac:dyDescent="0.6">
      <c r="A258645" s="20"/>
      <c r="B258645" s="21"/>
      <c r="C258645" s="16"/>
      <c r="D258645" s="8"/>
    </row>
    <row r="258646" spans="1:4" x14ac:dyDescent="0.6">
      <c r="A258646" s="20"/>
      <c r="B258646" s="21"/>
      <c r="C258646" s="16"/>
      <c r="D258646" s="8"/>
    </row>
    <row r="258647" spans="1:4" x14ac:dyDescent="0.6">
      <c r="A258647" s="20"/>
      <c r="B258647" s="21"/>
      <c r="C258647" s="16"/>
      <c r="D258647" s="8"/>
    </row>
    <row r="258648" spans="1:4" x14ac:dyDescent="0.6">
      <c r="A258648" s="20"/>
      <c r="B258648" s="21"/>
      <c r="C258648" s="16"/>
      <c r="D258648" s="8"/>
    </row>
    <row r="258649" spans="1:4" x14ac:dyDescent="0.6">
      <c r="A258649" s="20"/>
      <c r="B258649" s="21"/>
      <c r="C258649" s="16"/>
      <c r="D258649" s="8"/>
    </row>
    <row r="258650" spans="1:4" x14ac:dyDescent="0.6">
      <c r="A258650" s="20"/>
      <c r="B258650" s="21"/>
      <c r="C258650" s="16"/>
      <c r="D258650" s="8"/>
    </row>
    <row r="258651" spans="1:4" x14ac:dyDescent="0.6">
      <c r="A258651" s="20"/>
      <c r="B258651" s="21"/>
      <c r="C258651" s="16"/>
      <c r="D258651" s="8"/>
    </row>
    <row r="258652" spans="1:4" x14ac:dyDescent="0.6">
      <c r="A258652" s="20"/>
      <c r="B258652" s="21"/>
      <c r="C258652" s="16"/>
      <c r="D258652" s="8"/>
    </row>
    <row r="258653" spans="1:4" x14ac:dyDescent="0.6">
      <c r="A258653" s="20"/>
      <c r="B258653" s="21"/>
      <c r="C258653" s="16"/>
      <c r="D258653" s="8"/>
    </row>
    <row r="258654" spans="1:4" x14ac:dyDescent="0.6">
      <c r="A258654" s="20"/>
      <c r="B258654" s="21"/>
      <c r="C258654" s="16"/>
      <c r="D258654" s="8"/>
    </row>
    <row r="258655" spans="1:4" x14ac:dyDescent="0.6">
      <c r="A258655" s="20"/>
      <c r="B258655" s="21"/>
      <c r="C258655" s="16"/>
      <c r="D258655" s="8"/>
    </row>
    <row r="258656" spans="1:4" x14ac:dyDescent="0.6">
      <c r="A258656" s="20"/>
      <c r="B258656" s="21"/>
      <c r="C258656" s="16"/>
      <c r="D258656" s="8"/>
    </row>
    <row r="258657" spans="1:4" x14ac:dyDescent="0.6">
      <c r="A258657" s="20"/>
      <c r="B258657" s="21"/>
      <c r="C258657" s="16"/>
      <c r="D258657" s="8"/>
    </row>
    <row r="258658" spans="1:4" x14ac:dyDescent="0.6">
      <c r="A258658" s="20"/>
      <c r="B258658" s="21"/>
      <c r="C258658" s="16"/>
      <c r="D258658" s="8"/>
    </row>
    <row r="258659" spans="1:4" x14ac:dyDescent="0.6">
      <c r="A258659" s="20"/>
      <c r="B258659" s="21"/>
      <c r="C258659" s="16"/>
      <c r="D258659" s="8"/>
    </row>
    <row r="258660" spans="1:4" x14ac:dyDescent="0.6">
      <c r="A258660" s="20"/>
      <c r="B258660" s="21"/>
      <c r="C258660" s="16"/>
      <c r="D258660" s="8"/>
    </row>
    <row r="258661" spans="1:4" x14ac:dyDescent="0.6">
      <c r="A258661" s="20"/>
      <c r="B258661" s="21"/>
      <c r="C258661" s="16"/>
      <c r="D258661" s="8"/>
    </row>
    <row r="258662" spans="1:4" x14ac:dyDescent="0.6">
      <c r="A258662" s="20"/>
      <c r="B258662" s="21"/>
      <c r="C258662" s="16"/>
      <c r="D258662" s="8"/>
    </row>
    <row r="258663" spans="1:4" x14ac:dyDescent="0.6">
      <c r="A258663" s="20"/>
      <c r="B258663" s="21"/>
      <c r="C258663" s="16"/>
      <c r="D258663" s="8"/>
    </row>
    <row r="258664" spans="1:4" x14ac:dyDescent="0.6">
      <c r="A258664" s="20"/>
      <c r="B258664" s="21"/>
      <c r="C258664" s="16"/>
      <c r="D258664" s="8"/>
    </row>
    <row r="258665" spans="1:4" x14ac:dyDescent="0.6">
      <c r="A258665" s="20"/>
      <c r="B258665" s="21"/>
      <c r="C258665" s="16"/>
      <c r="D258665" s="8"/>
    </row>
    <row r="258666" spans="1:4" x14ac:dyDescent="0.6">
      <c r="A258666" s="20"/>
      <c r="B258666" s="21"/>
      <c r="C258666" s="16"/>
      <c r="D258666" s="8"/>
    </row>
    <row r="258667" spans="1:4" x14ac:dyDescent="0.6">
      <c r="A258667" s="20"/>
      <c r="B258667" s="21"/>
      <c r="C258667" s="16"/>
      <c r="D258667" s="8"/>
    </row>
    <row r="258668" spans="1:4" x14ac:dyDescent="0.6">
      <c r="A258668" s="20"/>
      <c r="B258668" s="21"/>
      <c r="C258668" s="16"/>
      <c r="D258668" s="8"/>
    </row>
    <row r="258669" spans="1:4" x14ac:dyDescent="0.6">
      <c r="A258669" s="20"/>
      <c r="B258669" s="21"/>
      <c r="C258669" s="16"/>
      <c r="D258669" s="8"/>
    </row>
    <row r="258670" spans="1:4" x14ac:dyDescent="0.6">
      <c r="A258670" s="20"/>
      <c r="B258670" s="21"/>
      <c r="C258670" s="16"/>
      <c r="D258670" s="8"/>
    </row>
    <row r="258671" spans="1:4" x14ac:dyDescent="0.6">
      <c r="A258671" s="20"/>
      <c r="B258671" s="21"/>
      <c r="C258671" s="16"/>
      <c r="D258671" s="8"/>
    </row>
    <row r="258672" spans="1:4" x14ac:dyDescent="0.6">
      <c r="A258672" s="20"/>
      <c r="B258672" s="21"/>
      <c r="C258672" s="16"/>
      <c r="D258672" s="8"/>
    </row>
    <row r="258673" spans="1:4" x14ac:dyDescent="0.6">
      <c r="A258673" s="20"/>
      <c r="B258673" s="21"/>
      <c r="C258673" s="16"/>
      <c r="D258673" s="8"/>
    </row>
    <row r="258674" spans="1:4" x14ac:dyDescent="0.6">
      <c r="A258674" s="20"/>
      <c r="B258674" s="21"/>
      <c r="C258674" s="16"/>
      <c r="D258674" s="8"/>
    </row>
    <row r="258675" spans="1:4" x14ac:dyDescent="0.6">
      <c r="A258675" s="20"/>
      <c r="B258675" s="21"/>
      <c r="C258675" s="16"/>
      <c r="D258675" s="8"/>
    </row>
    <row r="258676" spans="1:4" x14ac:dyDescent="0.6">
      <c r="A258676" s="20"/>
      <c r="B258676" s="21"/>
      <c r="C258676" s="16"/>
      <c r="D258676" s="8"/>
    </row>
    <row r="258677" spans="1:4" x14ac:dyDescent="0.6">
      <c r="A258677" s="20"/>
      <c r="B258677" s="21"/>
      <c r="C258677" s="16"/>
      <c r="D258677" s="8"/>
    </row>
    <row r="258678" spans="1:4" x14ac:dyDescent="0.6">
      <c r="A258678" s="20"/>
      <c r="B258678" s="21"/>
      <c r="C258678" s="16"/>
      <c r="D258678" s="8"/>
    </row>
    <row r="258679" spans="1:4" x14ac:dyDescent="0.6">
      <c r="A258679" s="20"/>
      <c r="B258679" s="21"/>
      <c r="C258679" s="16"/>
      <c r="D258679" s="8"/>
    </row>
    <row r="258680" spans="1:4" x14ac:dyDescent="0.6">
      <c r="A258680" s="20"/>
      <c r="B258680" s="21"/>
      <c r="C258680" s="16"/>
      <c r="D258680" s="8"/>
    </row>
    <row r="258681" spans="1:4" x14ac:dyDescent="0.6">
      <c r="A258681" s="20"/>
      <c r="B258681" s="21"/>
      <c r="C258681" s="16"/>
      <c r="D258681" s="8"/>
    </row>
    <row r="258682" spans="1:4" x14ac:dyDescent="0.6">
      <c r="A258682" s="20"/>
      <c r="B258682" s="21"/>
      <c r="C258682" s="16"/>
      <c r="D258682" s="8"/>
    </row>
    <row r="258683" spans="1:4" x14ac:dyDescent="0.6">
      <c r="A258683" s="20"/>
      <c r="B258683" s="21"/>
      <c r="C258683" s="16"/>
      <c r="D258683" s="8"/>
    </row>
    <row r="258684" spans="1:4" x14ac:dyDescent="0.6">
      <c r="A258684" s="20"/>
      <c r="B258684" s="21"/>
      <c r="C258684" s="16"/>
      <c r="D258684" s="8"/>
    </row>
    <row r="258685" spans="1:4" x14ac:dyDescent="0.6">
      <c r="A258685" s="20"/>
      <c r="B258685" s="21"/>
      <c r="C258685" s="16"/>
      <c r="D258685" s="8"/>
    </row>
    <row r="258686" spans="1:4" x14ac:dyDescent="0.6">
      <c r="A258686" s="20"/>
      <c r="B258686" s="21"/>
      <c r="C258686" s="16"/>
      <c r="D258686" s="8"/>
    </row>
    <row r="258687" spans="1:4" x14ac:dyDescent="0.6">
      <c r="A258687" s="20"/>
      <c r="B258687" s="21"/>
      <c r="C258687" s="16"/>
      <c r="D258687" s="8"/>
    </row>
    <row r="258688" spans="1:4" x14ac:dyDescent="0.6">
      <c r="A258688" s="20"/>
      <c r="B258688" s="21"/>
      <c r="C258688" s="16"/>
      <c r="D258688" s="8"/>
    </row>
    <row r="258689" spans="1:4" x14ac:dyDescent="0.6">
      <c r="A258689" s="20"/>
      <c r="B258689" s="21"/>
      <c r="C258689" s="16"/>
      <c r="D258689" s="8"/>
    </row>
    <row r="258690" spans="1:4" x14ac:dyDescent="0.6">
      <c r="A258690" s="20"/>
      <c r="B258690" s="21"/>
      <c r="C258690" s="16"/>
      <c r="D258690" s="8"/>
    </row>
    <row r="258691" spans="1:4" x14ac:dyDescent="0.6">
      <c r="A258691" s="20"/>
      <c r="B258691" s="21"/>
      <c r="C258691" s="16"/>
      <c r="D258691" s="8"/>
    </row>
    <row r="258692" spans="1:4" x14ac:dyDescent="0.6">
      <c r="A258692" s="20"/>
      <c r="B258692" s="21"/>
      <c r="C258692" s="16"/>
      <c r="D258692" s="8"/>
    </row>
    <row r="258693" spans="1:4" x14ac:dyDescent="0.6">
      <c r="A258693" s="20"/>
      <c r="B258693" s="21"/>
      <c r="C258693" s="16"/>
      <c r="D258693" s="8"/>
    </row>
    <row r="258694" spans="1:4" x14ac:dyDescent="0.6">
      <c r="A258694" s="20"/>
      <c r="B258694" s="21"/>
      <c r="C258694" s="16"/>
      <c r="D258694" s="8"/>
    </row>
    <row r="258695" spans="1:4" x14ac:dyDescent="0.6">
      <c r="A258695" s="20"/>
      <c r="B258695" s="21"/>
      <c r="C258695" s="16"/>
      <c r="D258695" s="8"/>
    </row>
    <row r="258696" spans="1:4" x14ac:dyDescent="0.6">
      <c r="A258696" s="20"/>
      <c r="B258696" s="21"/>
      <c r="C258696" s="16"/>
      <c r="D258696" s="8"/>
    </row>
    <row r="258697" spans="1:4" x14ac:dyDescent="0.6">
      <c r="A258697" s="20"/>
      <c r="B258697" s="21"/>
      <c r="C258697" s="16"/>
      <c r="D258697" s="8"/>
    </row>
    <row r="258698" spans="1:4" x14ac:dyDescent="0.6">
      <c r="A258698" s="20"/>
      <c r="B258698" s="21"/>
      <c r="C258698" s="16"/>
      <c r="D258698" s="8"/>
    </row>
    <row r="258699" spans="1:4" x14ac:dyDescent="0.6">
      <c r="A258699" s="20"/>
      <c r="B258699" s="21"/>
      <c r="C258699" s="16"/>
      <c r="D258699" s="8"/>
    </row>
    <row r="258700" spans="1:4" x14ac:dyDescent="0.6">
      <c r="A258700" s="20"/>
      <c r="B258700" s="21"/>
      <c r="C258700" s="16"/>
      <c r="D258700" s="8"/>
    </row>
    <row r="258701" spans="1:4" x14ac:dyDescent="0.6">
      <c r="A258701" s="20"/>
      <c r="B258701" s="21"/>
      <c r="C258701" s="16"/>
      <c r="D258701" s="8"/>
    </row>
    <row r="258702" spans="1:4" x14ac:dyDescent="0.6">
      <c r="A258702" s="20"/>
      <c r="B258702" s="21"/>
      <c r="C258702" s="16"/>
      <c r="D258702" s="8"/>
    </row>
    <row r="258703" spans="1:4" x14ac:dyDescent="0.6">
      <c r="A258703" s="20"/>
      <c r="B258703" s="21"/>
      <c r="C258703" s="16"/>
      <c r="D258703" s="8"/>
    </row>
    <row r="258704" spans="1:4" x14ac:dyDescent="0.6">
      <c r="A258704" s="20"/>
      <c r="B258704" s="21"/>
      <c r="C258704" s="16"/>
      <c r="D258704" s="8"/>
    </row>
    <row r="258705" spans="1:4" x14ac:dyDescent="0.6">
      <c r="A258705" s="20"/>
      <c r="B258705" s="21"/>
      <c r="C258705" s="16"/>
      <c r="D258705" s="8"/>
    </row>
    <row r="258706" spans="1:4" x14ac:dyDescent="0.6">
      <c r="A258706" s="20"/>
      <c r="B258706" s="21"/>
      <c r="C258706" s="16"/>
      <c r="D258706" s="8"/>
    </row>
    <row r="258707" spans="1:4" x14ac:dyDescent="0.6">
      <c r="A258707" s="20"/>
      <c r="B258707" s="21"/>
      <c r="C258707" s="16"/>
      <c r="D258707" s="8"/>
    </row>
    <row r="258708" spans="1:4" x14ac:dyDescent="0.6">
      <c r="A258708" s="20"/>
      <c r="B258708" s="21"/>
      <c r="C258708" s="16"/>
      <c r="D258708" s="8"/>
    </row>
    <row r="258709" spans="1:4" x14ac:dyDescent="0.6">
      <c r="A258709" s="20"/>
      <c r="B258709" s="21"/>
      <c r="C258709" s="16"/>
      <c r="D258709" s="8"/>
    </row>
    <row r="258710" spans="1:4" x14ac:dyDescent="0.6">
      <c r="A258710" s="20"/>
      <c r="B258710" s="21"/>
      <c r="C258710" s="16"/>
      <c r="D258710" s="8"/>
    </row>
    <row r="258711" spans="1:4" x14ac:dyDescent="0.6">
      <c r="A258711" s="20"/>
      <c r="B258711" s="21"/>
      <c r="C258711" s="16"/>
      <c r="D258711" s="8"/>
    </row>
    <row r="258712" spans="1:4" x14ac:dyDescent="0.6">
      <c r="A258712" s="20"/>
      <c r="B258712" s="21"/>
      <c r="C258712" s="16"/>
      <c r="D258712" s="8"/>
    </row>
    <row r="258713" spans="1:4" x14ac:dyDescent="0.6">
      <c r="A258713" s="20"/>
      <c r="B258713" s="21"/>
      <c r="C258713" s="16"/>
      <c r="D258713" s="8"/>
    </row>
    <row r="258714" spans="1:4" x14ac:dyDescent="0.6">
      <c r="A258714" s="20"/>
      <c r="B258714" s="21"/>
      <c r="C258714" s="16"/>
      <c r="D258714" s="8"/>
    </row>
    <row r="258715" spans="1:4" x14ac:dyDescent="0.6">
      <c r="A258715" s="20"/>
      <c r="B258715" s="21"/>
      <c r="C258715" s="16"/>
      <c r="D258715" s="8"/>
    </row>
    <row r="258716" spans="1:4" x14ac:dyDescent="0.6">
      <c r="A258716" s="20"/>
      <c r="B258716" s="21"/>
      <c r="C258716" s="16"/>
      <c r="D258716" s="8"/>
    </row>
    <row r="258717" spans="1:4" x14ac:dyDescent="0.6">
      <c r="A258717" s="20"/>
      <c r="B258717" s="21"/>
      <c r="C258717" s="16"/>
      <c r="D258717" s="8"/>
    </row>
    <row r="258718" spans="1:4" x14ac:dyDescent="0.6">
      <c r="A258718" s="20"/>
      <c r="B258718" s="21"/>
      <c r="C258718" s="16"/>
      <c r="D258718" s="8"/>
    </row>
    <row r="258719" spans="1:4" x14ac:dyDescent="0.6">
      <c r="A258719" s="20"/>
      <c r="B258719" s="21"/>
      <c r="C258719" s="16"/>
      <c r="D258719" s="8"/>
    </row>
    <row r="258720" spans="1:4" x14ac:dyDescent="0.6">
      <c r="A258720" s="20"/>
      <c r="B258720" s="21"/>
      <c r="C258720" s="16"/>
      <c r="D258720" s="8"/>
    </row>
    <row r="258721" spans="1:4" x14ac:dyDescent="0.6">
      <c r="A258721" s="20"/>
      <c r="B258721" s="21"/>
      <c r="C258721" s="16"/>
      <c r="D258721" s="8"/>
    </row>
    <row r="258722" spans="1:4" x14ac:dyDescent="0.6">
      <c r="A258722" s="20"/>
      <c r="B258722" s="21"/>
      <c r="C258722" s="16"/>
      <c r="D258722" s="8"/>
    </row>
    <row r="258723" spans="1:4" x14ac:dyDescent="0.6">
      <c r="A258723" s="20"/>
      <c r="B258723" s="21"/>
      <c r="C258723" s="16"/>
      <c r="D258723" s="8"/>
    </row>
    <row r="258724" spans="1:4" x14ac:dyDescent="0.6">
      <c r="A258724" s="20"/>
      <c r="B258724" s="21"/>
      <c r="C258724" s="16"/>
      <c r="D258724" s="8"/>
    </row>
    <row r="258725" spans="1:4" x14ac:dyDescent="0.6">
      <c r="A258725" s="20"/>
      <c r="B258725" s="21"/>
      <c r="C258725" s="16"/>
      <c r="D258725" s="8"/>
    </row>
    <row r="258726" spans="1:4" x14ac:dyDescent="0.6">
      <c r="A258726" s="20"/>
      <c r="B258726" s="21"/>
      <c r="C258726" s="16"/>
      <c r="D258726" s="8"/>
    </row>
    <row r="258727" spans="1:4" x14ac:dyDescent="0.6">
      <c r="A258727" s="20"/>
      <c r="B258727" s="21"/>
      <c r="C258727" s="16"/>
      <c r="D258727" s="8"/>
    </row>
    <row r="258728" spans="1:4" x14ac:dyDescent="0.6">
      <c r="A258728" s="20"/>
      <c r="B258728" s="21"/>
      <c r="C258728" s="16"/>
      <c r="D258728" s="8"/>
    </row>
    <row r="258729" spans="1:4" x14ac:dyDescent="0.6">
      <c r="A258729" s="20"/>
      <c r="B258729" s="21"/>
      <c r="C258729" s="16"/>
      <c r="D258729" s="8"/>
    </row>
    <row r="258730" spans="1:4" x14ac:dyDescent="0.6">
      <c r="A258730" s="20"/>
      <c r="B258730" s="21"/>
      <c r="C258730" s="16"/>
      <c r="D258730" s="8"/>
    </row>
    <row r="258731" spans="1:4" x14ac:dyDescent="0.6">
      <c r="A258731" s="20"/>
      <c r="B258731" s="21"/>
      <c r="C258731" s="16"/>
      <c r="D258731" s="8"/>
    </row>
    <row r="258732" spans="1:4" x14ac:dyDescent="0.6">
      <c r="A258732" s="20"/>
      <c r="B258732" s="21"/>
      <c r="C258732" s="16"/>
      <c r="D258732" s="8"/>
    </row>
    <row r="258733" spans="1:4" x14ac:dyDescent="0.6">
      <c r="A258733" s="20"/>
      <c r="B258733" s="21"/>
      <c r="C258733" s="16"/>
      <c r="D258733" s="8"/>
    </row>
    <row r="258734" spans="1:4" x14ac:dyDescent="0.6">
      <c r="A258734" s="20"/>
      <c r="B258734" s="21"/>
      <c r="C258734" s="16"/>
      <c r="D258734" s="8"/>
    </row>
    <row r="258735" spans="1:4" x14ac:dyDescent="0.6">
      <c r="A258735" s="20"/>
      <c r="B258735" s="21"/>
      <c r="C258735" s="16"/>
      <c r="D258735" s="8"/>
    </row>
    <row r="258736" spans="1:4" x14ac:dyDescent="0.6">
      <c r="A258736" s="20"/>
      <c r="B258736" s="21"/>
      <c r="C258736" s="16"/>
      <c r="D258736" s="8"/>
    </row>
    <row r="258737" spans="1:4" x14ac:dyDescent="0.6">
      <c r="A258737" s="20"/>
      <c r="B258737" s="21"/>
      <c r="C258737" s="16"/>
      <c r="D258737" s="8"/>
    </row>
    <row r="258738" spans="1:4" x14ac:dyDescent="0.6">
      <c r="A258738" s="20"/>
      <c r="B258738" s="21"/>
      <c r="C258738" s="16"/>
      <c r="D258738" s="8"/>
    </row>
    <row r="258739" spans="1:4" x14ac:dyDescent="0.6">
      <c r="A258739" s="20"/>
      <c r="B258739" s="21"/>
      <c r="C258739" s="16"/>
      <c r="D258739" s="8"/>
    </row>
    <row r="258740" spans="1:4" x14ac:dyDescent="0.6">
      <c r="A258740" s="20"/>
      <c r="B258740" s="21"/>
      <c r="C258740" s="16"/>
      <c r="D258740" s="8"/>
    </row>
    <row r="258741" spans="1:4" x14ac:dyDescent="0.6">
      <c r="A258741" s="20"/>
      <c r="B258741" s="21"/>
      <c r="C258741" s="16"/>
      <c r="D258741" s="8"/>
    </row>
    <row r="258742" spans="1:4" x14ac:dyDescent="0.6">
      <c r="A258742" s="20"/>
      <c r="B258742" s="21"/>
      <c r="C258742" s="16"/>
      <c r="D258742" s="8"/>
    </row>
    <row r="258743" spans="1:4" x14ac:dyDescent="0.6">
      <c r="A258743" s="20"/>
      <c r="B258743" s="21"/>
      <c r="C258743" s="16"/>
      <c r="D258743" s="8"/>
    </row>
    <row r="258744" spans="1:4" x14ac:dyDescent="0.6">
      <c r="A258744" s="20"/>
      <c r="B258744" s="21"/>
      <c r="C258744" s="16"/>
      <c r="D258744" s="8"/>
    </row>
    <row r="258745" spans="1:4" x14ac:dyDescent="0.6">
      <c r="A258745" s="20"/>
      <c r="B258745" s="21"/>
      <c r="C258745" s="16"/>
      <c r="D258745" s="8"/>
    </row>
    <row r="258746" spans="1:4" x14ac:dyDescent="0.6">
      <c r="A258746" s="20"/>
      <c r="B258746" s="21"/>
      <c r="C258746" s="16"/>
      <c r="D258746" s="8"/>
    </row>
    <row r="258747" spans="1:4" x14ac:dyDescent="0.6">
      <c r="A258747" s="20"/>
      <c r="B258747" s="21"/>
      <c r="C258747" s="16"/>
      <c r="D258747" s="8"/>
    </row>
    <row r="258748" spans="1:4" x14ac:dyDescent="0.6">
      <c r="A258748" s="20"/>
      <c r="B258748" s="21"/>
      <c r="C258748" s="16"/>
      <c r="D258748" s="8"/>
    </row>
    <row r="258749" spans="1:4" x14ac:dyDescent="0.6">
      <c r="A258749" s="20"/>
      <c r="B258749" s="21"/>
      <c r="C258749" s="16"/>
      <c r="D258749" s="8"/>
    </row>
    <row r="258750" spans="1:4" x14ac:dyDescent="0.6">
      <c r="A258750" s="20"/>
      <c r="B258750" s="21"/>
      <c r="C258750" s="16"/>
      <c r="D258750" s="8"/>
    </row>
    <row r="258751" spans="1:4" x14ac:dyDescent="0.6">
      <c r="A258751" s="20"/>
      <c r="B258751" s="21"/>
      <c r="C258751" s="16"/>
      <c r="D258751" s="8"/>
    </row>
    <row r="258752" spans="1:4" x14ac:dyDescent="0.6">
      <c r="A258752" s="20"/>
      <c r="B258752" s="21"/>
      <c r="C258752" s="16"/>
      <c r="D258752" s="8"/>
    </row>
    <row r="258753" spans="1:4" x14ac:dyDescent="0.6">
      <c r="A258753" s="20"/>
      <c r="B258753" s="21"/>
      <c r="C258753" s="16"/>
      <c r="D258753" s="8"/>
    </row>
    <row r="258754" spans="1:4" x14ac:dyDescent="0.6">
      <c r="A258754" s="20"/>
      <c r="B258754" s="21"/>
      <c r="C258754" s="16"/>
      <c r="D258754" s="8"/>
    </row>
    <row r="258755" spans="1:4" x14ac:dyDescent="0.6">
      <c r="A258755" s="20"/>
      <c r="B258755" s="21"/>
      <c r="C258755" s="16"/>
      <c r="D258755" s="8"/>
    </row>
    <row r="258756" spans="1:4" x14ac:dyDescent="0.6">
      <c r="A258756" s="20"/>
      <c r="B258756" s="21"/>
      <c r="C258756" s="16"/>
      <c r="D258756" s="8"/>
    </row>
    <row r="258757" spans="1:4" x14ac:dyDescent="0.6">
      <c r="A258757" s="20"/>
      <c r="B258757" s="21"/>
      <c r="C258757" s="16"/>
      <c r="D258757" s="8"/>
    </row>
    <row r="258758" spans="1:4" x14ac:dyDescent="0.6">
      <c r="A258758" s="20"/>
      <c r="B258758" s="21"/>
      <c r="C258758" s="16"/>
      <c r="D258758" s="8"/>
    </row>
    <row r="258759" spans="1:4" x14ac:dyDescent="0.6">
      <c r="A258759" s="20"/>
      <c r="B258759" s="21"/>
      <c r="C258759" s="16"/>
      <c r="D258759" s="8"/>
    </row>
    <row r="258760" spans="1:4" x14ac:dyDescent="0.6">
      <c r="A258760" s="20"/>
      <c r="B258760" s="21"/>
      <c r="C258760" s="16"/>
      <c r="D258760" s="8"/>
    </row>
    <row r="258761" spans="1:4" x14ac:dyDescent="0.6">
      <c r="A258761" s="20"/>
      <c r="B258761" s="21"/>
      <c r="C258761" s="16"/>
      <c r="D258761" s="8"/>
    </row>
    <row r="258762" spans="1:4" x14ac:dyDescent="0.6">
      <c r="A258762" s="20"/>
      <c r="B258762" s="21"/>
      <c r="C258762" s="16"/>
      <c r="D258762" s="8"/>
    </row>
    <row r="258763" spans="1:4" x14ac:dyDescent="0.6">
      <c r="A258763" s="20"/>
      <c r="B258763" s="21"/>
      <c r="C258763" s="16"/>
      <c r="D258763" s="8"/>
    </row>
    <row r="258764" spans="1:4" x14ac:dyDescent="0.6">
      <c r="A258764" s="20"/>
      <c r="B258764" s="21"/>
      <c r="C258764" s="16"/>
      <c r="D258764" s="8"/>
    </row>
    <row r="258765" spans="1:4" x14ac:dyDescent="0.6">
      <c r="A258765" s="20"/>
      <c r="B258765" s="21"/>
      <c r="C258765" s="16"/>
      <c r="D258765" s="8"/>
    </row>
    <row r="258766" spans="1:4" x14ac:dyDescent="0.6">
      <c r="A258766" s="20"/>
      <c r="B258766" s="21"/>
      <c r="C258766" s="16"/>
      <c r="D258766" s="8"/>
    </row>
    <row r="258767" spans="1:4" x14ac:dyDescent="0.6">
      <c r="A258767" s="20"/>
      <c r="B258767" s="21"/>
      <c r="C258767" s="16"/>
      <c r="D258767" s="8"/>
    </row>
    <row r="258768" spans="1:4" x14ac:dyDescent="0.6">
      <c r="A258768" s="20"/>
      <c r="B258768" s="21"/>
      <c r="C258768" s="16"/>
      <c r="D258768" s="8"/>
    </row>
    <row r="258769" spans="1:4" x14ac:dyDescent="0.6">
      <c r="A258769" s="20"/>
      <c r="B258769" s="21"/>
      <c r="C258769" s="16"/>
      <c r="D258769" s="8"/>
    </row>
    <row r="258770" spans="1:4" x14ac:dyDescent="0.6">
      <c r="A258770" s="20"/>
      <c r="B258770" s="21"/>
      <c r="C258770" s="16"/>
      <c r="D258770" s="8"/>
    </row>
    <row r="258771" spans="1:4" x14ac:dyDescent="0.6">
      <c r="A258771" s="20"/>
      <c r="B258771" s="21"/>
      <c r="C258771" s="16"/>
      <c r="D258771" s="8"/>
    </row>
    <row r="258772" spans="1:4" x14ac:dyDescent="0.6">
      <c r="A258772" s="20"/>
      <c r="B258772" s="21"/>
      <c r="C258772" s="16"/>
      <c r="D258772" s="8"/>
    </row>
    <row r="258773" spans="1:4" x14ac:dyDescent="0.6">
      <c r="A258773" s="20"/>
      <c r="B258773" s="21"/>
      <c r="C258773" s="16"/>
      <c r="D258773" s="8"/>
    </row>
    <row r="258774" spans="1:4" x14ac:dyDescent="0.6">
      <c r="A258774" s="20"/>
      <c r="B258774" s="21"/>
      <c r="C258774" s="16"/>
      <c r="D258774" s="8"/>
    </row>
    <row r="258775" spans="1:4" x14ac:dyDescent="0.6">
      <c r="A258775" s="20"/>
      <c r="B258775" s="21"/>
      <c r="C258775" s="16"/>
      <c r="D258775" s="8"/>
    </row>
    <row r="258776" spans="1:4" x14ac:dyDescent="0.6">
      <c r="A258776" s="20"/>
      <c r="B258776" s="21"/>
      <c r="C258776" s="16"/>
      <c r="D258776" s="8"/>
    </row>
    <row r="258777" spans="1:4" x14ac:dyDescent="0.6">
      <c r="A258777" s="20"/>
      <c r="B258777" s="21"/>
      <c r="C258777" s="16"/>
      <c r="D258777" s="8"/>
    </row>
    <row r="258778" spans="1:4" x14ac:dyDescent="0.6">
      <c r="A258778" s="20"/>
      <c r="B258778" s="21"/>
      <c r="C258778" s="16"/>
      <c r="D258778" s="8"/>
    </row>
    <row r="258779" spans="1:4" x14ac:dyDescent="0.6">
      <c r="A258779" s="20"/>
      <c r="B258779" s="21"/>
      <c r="C258779" s="16"/>
      <c r="D258779" s="8"/>
    </row>
    <row r="258780" spans="1:4" x14ac:dyDescent="0.6">
      <c r="A258780" s="20"/>
      <c r="B258780" s="21"/>
      <c r="C258780" s="16"/>
      <c r="D258780" s="8"/>
    </row>
    <row r="258781" spans="1:4" x14ac:dyDescent="0.6">
      <c r="A258781" s="20"/>
      <c r="B258781" s="21"/>
      <c r="C258781" s="16"/>
      <c r="D258781" s="8"/>
    </row>
    <row r="258782" spans="1:4" x14ac:dyDescent="0.6">
      <c r="A258782" s="20"/>
      <c r="B258782" s="21"/>
      <c r="C258782" s="16"/>
      <c r="D258782" s="8"/>
    </row>
    <row r="258783" spans="1:4" x14ac:dyDescent="0.6">
      <c r="A258783" s="20"/>
      <c r="B258783" s="21"/>
      <c r="C258783" s="16"/>
      <c r="D258783" s="8"/>
    </row>
    <row r="258784" spans="1:4" x14ac:dyDescent="0.6">
      <c r="A258784" s="20"/>
      <c r="B258784" s="21"/>
      <c r="C258784" s="16"/>
      <c r="D258784" s="8"/>
    </row>
    <row r="258785" spans="1:4" x14ac:dyDescent="0.6">
      <c r="A258785" s="20"/>
      <c r="B258785" s="21"/>
      <c r="C258785" s="16"/>
      <c r="D258785" s="8"/>
    </row>
    <row r="258786" spans="1:4" x14ac:dyDescent="0.6">
      <c r="A258786" s="20"/>
      <c r="B258786" s="21"/>
      <c r="C258786" s="16"/>
      <c r="D258786" s="8"/>
    </row>
    <row r="258787" spans="1:4" x14ac:dyDescent="0.6">
      <c r="A258787" s="20"/>
      <c r="B258787" s="21"/>
      <c r="C258787" s="16"/>
      <c r="D258787" s="8"/>
    </row>
    <row r="258788" spans="1:4" x14ac:dyDescent="0.6">
      <c r="A258788" s="20"/>
      <c r="B258788" s="21"/>
      <c r="C258788" s="16"/>
      <c r="D258788" s="8"/>
    </row>
    <row r="258789" spans="1:4" x14ac:dyDescent="0.6">
      <c r="A258789" s="20"/>
      <c r="B258789" s="21"/>
      <c r="C258789" s="16"/>
      <c r="D258789" s="8"/>
    </row>
    <row r="258790" spans="1:4" x14ac:dyDescent="0.6">
      <c r="A258790" s="20"/>
      <c r="B258790" s="21"/>
      <c r="C258790" s="16"/>
      <c r="D258790" s="8"/>
    </row>
    <row r="258791" spans="1:4" x14ac:dyDescent="0.6">
      <c r="A258791" s="20"/>
      <c r="B258791" s="21"/>
      <c r="C258791" s="16"/>
      <c r="D258791" s="8"/>
    </row>
    <row r="258792" spans="1:4" x14ac:dyDescent="0.6">
      <c r="A258792" s="20"/>
      <c r="B258792" s="21"/>
      <c r="C258792" s="16"/>
      <c r="D258792" s="8"/>
    </row>
    <row r="258793" spans="1:4" x14ac:dyDescent="0.6">
      <c r="A258793" s="20"/>
      <c r="B258793" s="21"/>
      <c r="C258793" s="16"/>
      <c r="D258793" s="8"/>
    </row>
    <row r="258794" spans="1:4" x14ac:dyDescent="0.6">
      <c r="A258794" s="20"/>
      <c r="B258794" s="21"/>
      <c r="C258794" s="16"/>
      <c r="D258794" s="8"/>
    </row>
    <row r="258795" spans="1:4" x14ac:dyDescent="0.6">
      <c r="A258795" s="20"/>
      <c r="B258795" s="21"/>
      <c r="C258795" s="16"/>
      <c r="D258795" s="8"/>
    </row>
    <row r="258796" spans="1:4" x14ac:dyDescent="0.6">
      <c r="A258796" s="20"/>
      <c r="B258796" s="21"/>
      <c r="C258796" s="16"/>
      <c r="D258796" s="8"/>
    </row>
    <row r="258797" spans="1:4" x14ac:dyDescent="0.6">
      <c r="A258797" s="20"/>
      <c r="B258797" s="21"/>
      <c r="C258797" s="16"/>
      <c r="D258797" s="8"/>
    </row>
    <row r="258798" spans="1:4" x14ac:dyDescent="0.6">
      <c r="A258798" s="20"/>
      <c r="B258798" s="21"/>
      <c r="C258798" s="16"/>
      <c r="D258798" s="8"/>
    </row>
    <row r="258799" spans="1:4" x14ac:dyDescent="0.6">
      <c r="A258799" s="20"/>
      <c r="B258799" s="21"/>
      <c r="C258799" s="16"/>
      <c r="D258799" s="8"/>
    </row>
    <row r="258800" spans="1:4" x14ac:dyDescent="0.6">
      <c r="A258800" s="20"/>
      <c r="B258800" s="21"/>
      <c r="C258800" s="16"/>
      <c r="D258800" s="8"/>
    </row>
    <row r="258801" spans="1:4" x14ac:dyDescent="0.6">
      <c r="A258801" s="20"/>
      <c r="B258801" s="21"/>
      <c r="C258801" s="16"/>
      <c r="D258801" s="8"/>
    </row>
    <row r="258802" spans="1:4" x14ac:dyDescent="0.6">
      <c r="A258802" s="20"/>
      <c r="B258802" s="21"/>
      <c r="C258802" s="16"/>
      <c r="D258802" s="8"/>
    </row>
    <row r="258803" spans="1:4" x14ac:dyDescent="0.6">
      <c r="A258803" s="20"/>
      <c r="B258803" s="21"/>
      <c r="C258803" s="16"/>
      <c r="D258803" s="8"/>
    </row>
    <row r="258804" spans="1:4" x14ac:dyDescent="0.6">
      <c r="A258804" s="20"/>
      <c r="B258804" s="21"/>
      <c r="C258804" s="16"/>
      <c r="D258804" s="8"/>
    </row>
    <row r="258805" spans="1:4" x14ac:dyDescent="0.6">
      <c r="A258805" s="20"/>
      <c r="B258805" s="21"/>
      <c r="C258805" s="16"/>
      <c r="D258805" s="8"/>
    </row>
    <row r="258806" spans="1:4" x14ac:dyDescent="0.6">
      <c r="A258806" s="20"/>
      <c r="B258806" s="21"/>
      <c r="C258806" s="16"/>
      <c r="D258806" s="8"/>
    </row>
    <row r="258807" spans="1:4" x14ac:dyDescent="0.6">
      <c r="A258807" s="20"/>
      <c r="B258807" s="21"/>
      <c r="C258807" s="16"/>
      <c r="D258807" s="8"/>
    </row>
    <row r="258808" spans="1:4" x14ac:dyDescent="0.6">
      <c r="A258808" s="20"/>
      <c r="B258808" s="21"/>
      <c r="C258808" s="16"/>
      <c r="D258808" s="8"/>
    </row>
    <row r="258809" spans="1:4" x14ac:dyDescent="0.6">
      <c r="A258809" s="20"/>
      <c r="B258809" s="21"/>
      <c r="C258809" s="16"/>
      <c r="D258809" s="8"/>
    </row>
    <row r="258810" spans="1:4" x14ac:dyDescent="0.6">
      <c r="A258810" s="20"/>
      <c r="B258810" s="21"/>
      <c r="C258810" s="16"/>
      <c r="D258810" s="8"/>
    </row>
    <row r="258811" spans="1:4" x14ac:dyDescent="0.6">
      <c r="A258811" s="20"/>
      <c r="B258811" s="21"/>
      <c r="C258811" s="16"/>
      <c r="D258811" s="8"/>
    </row>
    <row r="258812" spans="1:4" x14ac:dyDescent="0.6">
      <c r="A258812" s="20"/>
      <c r="B258812" s="21"/>
      <c r="C258812" s="16"/>
      <c r="D258812" s="8"/>
    </row>
    <row r="258813" spans="1:4" x14ac:dyDescent="0.6">
      <c r="A258813" s="20"/>
      <c r="B258813" s="21"/>
      <c r="C258813" s="16"/>
      <c r="D258813" s="8"/>
    </row>
    <row r="258814" spans="1:4" x14ac:dyDescent="0.6">
      <c r="A258814" s="20"/>
      <c r="B258814" s="21"/>
      <c r="C258814" s="16"/>
      <c r="D258814" s="8"/>
    </row>
    <row r="258815" spans="1:4" x14ac:dyDescent="0.6">
      <c r="A258815" s="20"/>
      <c r="B258815" s="21"/>
      <c r="C258815" s="16"/>
      <c r="D258815" s="8"/>
    </row>
    <row r="258816" spans="1:4" x14ac:dyDescent="0.6">
      <c r="A258816" s="20"/>
      <c r="B258816" s="21"/>
      <c r="C258816" s="16"/>
      <c r="D258816" s="8"/>
    </row>
    <row r="258817" spans="1:4" x14ac:dyDescent="0.6">
      <c r="A258817" s="20"/>
      <c r="B258817" s="21"/>
      <c r="C258817" s="16"/>
      <c r="D258817" s="8"/>
    </row>
    <row r="258818" spans="1:4" x14ac:dyDescent="0.6">
      <c r="A258818" s="20"/>
      <c r="B258818" s="21"/>
      <c r="C258818" s="16"/>
      <c r="D258818" s="8"/>
    </row>
    <row r="258819" spans="1:4" x14ac:dyDescent="0.6">
      <c r="A258819" s="20"/>
      <c r="B258819" s="21"/>
      <c r="C258819" s="16"/>
      <c r="D258819" s="8"/>
    </row>
    <row r="258820" spans="1:4" x14ac:dyDescent="0.6">
      <c r="A258820" s="20"/>
      <c r="B258820" s="21"/>
      <c r="C258820" s="16"/>
      <c r="D258820" s="8"/>
    </row>
    <row r="258821" spans="1:4" x14ac:dyDescent="0.6">
      <c r="A258821" s="20"/>
      <c r="B258821" s="21"/>
      <c r="C258821" s="16"/>
      <c r="D258821" s="8"/>
    </row>
    <row r="258822" spans="1:4" x14ac:dyDescent="0.6">
      <c r="A258822" s="20"/>
      <c r="B258822" s="21"/>
      <c r="C258822" s="16"/>
      <c r="D258822" s="8"/>
    </row>
    <row r="258823" spans="1:4" x14ac:dyDescent="0.6">
      <c r="A258823" s="20"/>
      <c r="B258823" s="21"/>
      <c r="C258823" s="16"/>
      <c r="D258823" s="8"/>
    </row>
    <row r="258824" spans="1:4" x14ac:dyDescent="0.6">
      <c r="A258824" s="20"/>
      <c r="B258824" s="21"/>
      <c r="C258824" s="16"/>
      <c r="D258824" s="8"/>
    </row>
    <row r="258825" spans="1:4" x14ac:dyDescent="0.6">
      <c r="A258825" s="20"/>
      <c r="B258825" s="21"/>
      <c r="C258825" s="16"/>
      <c r="D258825" s="8"/>
    </row>
    <row r="258826" spans="1:4" x14ac:dyDescent="0.6">
      <c r="A258826" s="20"/>
      <c r="B258826" s="21"/>
      <c r="C258826" s="16"/>
      <c r="D258826" s="8"/>
    </row>
    <row r="258827" spans="1:4" x14ac:dyDescent="0.6">
      <c r="A258827" s="20"/>
      <c r="B258827" s="21"/>
      <c r="C258827" s="16"/>
      <c r="D258827" s="8"/>
    </row>
    <row r="258828" spans="1:4" x14ac:dyDescent="0.6">
      <c r="A258828" s="20"/>
      <c r="B258828" s="21"/>
      <c r="C258828" s="16"/>
      <c r="D258828" s="8"/>
    </row>
    <row r="258829" spans="1:4" x14ac:dyDescent="0.6">
      <c r="A258829" s="20"/>
      <c r="B258829" s="21"/>
      <c r="C258829" s="16"/>
      <c r="D258829" s="8"/>
    </row>
    <row r="258830" spans="1:4" x14ac:dyDescent="0.6">
      <c r="A258830" s="20"/>
      <c r="B258830" s="21"/>
      <c r="C258830" s="16"/>
      <c r="D258830" s="8"/>
    </row>
    <row r="258831" spans="1:4" x14ac:dyDescent="0.6">
      <c r="A258831" s="20"/>
      <c r="B258831" s="21"/>
      <c r="C258831" s="16"/>
      <c r="D258831" s="8"/>
    </row>
    <row r="258832" spans="1:4" x14ac:dyDescent="0.6">
      <c r="A258832" s="20"/>
      <c r="B258832" s="21"/>
      <c r="C258832" s="16"/>
      <c r="D258832" s="8"/>
    </row>
    <row r="258833" spans="1:4" x14ac:dyDescent="0.6">
      <c r="A258833" s="20"/>
      <c r="B258833" s="21"/>
      <c r="C258833" s="16"/>
      <c r="D258833" s="8"/>
    </row>
    <row r="258834" spans="1:4" x14ac:dyDescent="0.6">
      <c r="A258834" s="20"/>
      <c r="B258834" s="21"/>
      <c r="C258834" s="16"/>
      <c r="D258834" s="8"/>
    </row>
    <row r="258835" spans="1:4" x14ac:dyDescent="0.6">
      <c r="A258835" s="20"/>
      <c r="B258835" s="21"/>
      <c r="C258835" s="16"/>
      <c r="D258835" s="8"/>
    </row>
    <row r="258836" spans="1:4" x14ac:dyDescent="0.6">
      <c r="A258836" s="20"/>
      <c r="B258836" s="21"/>
      <c r="C258836" s="16"/>
      <c r="D258836" s="8"/>
    </row>
    <row r="258837" spans="1:4" x14ac:dyDescent="0.6">
      <c r="A258837" s="20"/>
      <c r="B258837" s="21"/>
      <c r="C258837" s="16"/>
      <c r="D258837" s="8"/>
    </row>
    <row r="258838" spans="1:4" x14ac:dyDescent="0.6">
      <c r="A258838" s="20"/>
      <c r="B258838" s="21"/>
      <c r="C258838" s="16"/>
      <c r="D258838" s="8"/>
    </row>
    <row r="258839" spans="1:4" x14ac:dyDescent="0.6">
      <c r="A258839" s="20"/>
      <c r="B258839" s="21"/>
      <c r="C258839" s="16"/>
      <c r="D258839" s="8"/>
    </row>
    <row r="258840" spans="1:4" x14ac:dyDescent="0.6">
      <c r="A258840" s="20"/>
      <c r="B258840" s="21"/>
      <c r="C258840" s="16"/>
      <c r="D258840" s="8"/>
    </row>
    <row r="258841" spans="1:4" x14ac:dyDescent="0.6">
      <c r="A258841" s="20"/>
      <c r="B258841" s="21"/>
      <c r="C258841" s="16"/>
      <c r="D258841" s="8"/>
    </row>
    <row r="258842" spans="1:4" x14ac:dyDescent="0.6">
      <c r="A258842" s="20"/>
      <c r="B258842" s="21"/>
      <c r="C258842" s="16"/>
      <c r="D258842" s="8"/>
    </row>
    <row r="258843" spans="1:4" x14ac:dyDescent="0.6">
      <c r="A258843" s="20"/>
      <c r="B258843" s="21"/>
      <c r="C258843" s="16"/>
      <c r="D258843" s="8"/>
    </row>
    <row r="258844" spans="1:4" x14ac:dyDescent="0.6">
      <c r="A258844" s="20"/>
      <c r="B258844" s="21"/>
      <c r="C258844" s="16"/>
      <c r="D258844" s="8"/>
    </row>
    <row r="258845" spans="1:4" x14ac:dyDescent="0.6">
      <c r="A258845" s="20"/>
      <c r="B258845" s="21"/>
      <c r="C258845" s="16"/>
      <c r="D258845" s="8"/>
    </row>
    <row r="258846" spans="1:4" x14ac:dyDescent="0.6">
      <c r="A258846" s="20"/>
      <c r="B258846" s="21"/>
      <c r="C258846" s="16"/>
      <c r="D258846" s="8"/>
    </row>
    <row r="258847" spans="1:4" x14ac:dyDescent="0.6">
      <c r="A258847" s="20"/>
      <c r="B258847" s="21"/>
      <c r="C258847" s="16"/>
      <c r="D258847" s="8"/>
    </row>
    <row r="258848" spans="1:4" x14ac:dyDescent="0.6">
      <c r="A258848" s="20"/>
      <c r="B258848" s="21"/>
      <c r="C258848" s="16"/>
      <c r="D258848" s="8"/>
    </row>
    <row r="258849" spans="1:4" x14ac:dyDescent="0.6">
      <c r="A258849" s="20"/>
      <c r="B258849" s="21"/>
      <c r="C258849" s="16"/>
      <c r="D258849" s="8"/>
    </row>
    <row r="258850" spans="1:4" x14ac:dyDescent="0.6">
      <c r="A258850" s="20"/>
      <c r="B258850" s="21"/>
      <c r="C258850" s="16"/>
      <c r="D258850" s="8"/>
    </row>
    <row r="258851" spans="1:4" x14ac:dyDescent="0.6">
      <c r="A258851" s="20"/>
      <c r="B258851" s="21"/>
      <c r="C258851" s="16"/>
      <c r="D258851" s="8"/>
    </row>
    <row r="258852" spans="1:4" x14ac:dyDescent="0.6">
      <c r="A258852" s="20"/>
      <c r="B258852" s="21"/>
      <c r="C258852" s="16"/>
      <c r="D258852" s="8"/>
    </row>
    <row r="258853" spans="1:4" x14ac:dyDescent="0.6">
      <c r="A258853" s="20"/>
      <c r="B258853" s="21"/>
      <c r="C258853" s="16"/>
      <c r="D258853" s="8"/>
    </row>
    <row r="258854" spans="1:4" x14ac:dyDescent="0.6">
      <c r="A258854" s="20"/>
      <c r="B258854" s="21"/>
      <c r="C258854" s="16"/>
      <c r="D258854" s="8"/>
    </row>
    <row r="258855" spans="1:4" x14ac:dyDescent="0.6">
      <c r="A258855" s="20"/>
      <c r="B258855" s="21"/>
      <c r="C258855" s="16"/>
      <c r="D258855" s="8"/>
    </row>
    <row r="258856" spans="1:4" x14ac:dyDescent="0.6">
      <c r="A258856" s="20"/>
      <c r="B258856" s="21"/>
      <c r="C258856" s="16"/>
      <c r="D258856" s="8"/>
    </row>
    <row r="258857" spans="1:4" x14ac:dyDescent="0.6">
      <c r="A258857" s="20"/>
      <c r="B258857" s="21"/>
      <c r="C258857" s="16"/>
      <c r="D258857" s="8"/>
    </row>
    <row r="258858" spans="1:4" x14ac:dyDescent="0.6">
      <c r="A258858" s="20"/>
      <c r="B258858" s="21"/>
      <c r="C258858" s="16"/>
      <c r="D258858" s="8"/>
    </row>
    <row r="258859" spans="1:4" x14ac:dyDescent="0.6">
      <c r="A258859" s="20"/>
      <c r="B258859" s="21"/>
      <c r="C258859" s="16"/>
      <c r="D258859" s="8"/>
    </row>
    <row r="258860" spans="1:4" x14ac:dyDescent="0.6">
      <c r="A258860" s="20"/>
      <c r="B258860" s="21"/>
      <c r="C258860" s="16"/>
      <c r="D258860" s="8"/>
    </row>
    <row r="258861" spans="1:4" x14ac:dyDescent="0.6">
      <c r="A258861" s="20"/>
      <c r="B258861" s="21"/>
      <c r="C258861" s="16"/>
      <c r="D258861" s="8"/>
    </row>
    <row r="258862" spans="1:4" x14ac:dyDescent="0.6">
      <c r="A258862" s="20"/>
      <c r="B258862" s="21"/>
      <c r="C258862" s="16"/>
      <c r="D258862" s="8"/>
    </row>
    <row r="258863" spans="1:4" x14ac:dyDescent="0.6">
      <c r="A258863" s="20"/>
      <c r="B258863" s="21"/>
      <c r="C258863" s="16"/>
      <c r="D258863" s="8"/>
    </row>
    <row r="258864" spans="1:4" x14ac:dyDescent="0.6">
      <c r="A258864" s="20"/>
      <c r="B258864" s="21"/>
      <c r="C258864" s="16"/>
      <c r="D258864" s="8"/>
    </row>
    <row r="258865" spans="1:4" x14ac:dyDescent="0.6">
      <c r="A258865" s="20"/>
      <c r="B258865" s="21"/>
      <c r="C258865" s="16"/>
      <c r="D258865" s="8"/>
    </row>
    <row r="258866" spans="1:4" x14ac:dyDescent="0.6">
      <c r="A258866" s="20"/>
      <c r="B258866" s="21"/>
      <c r="C258866" s="16"/>
      <c r="D258866" s="8"/>
    </row>
    <row r="258867" spans="1:4" x14ac:dyDescent="0.6">
      <c r="A258867" s="20"/>
      <c r="B258867" s="21"/>
      <c r="C258867" s="16"/>
      <c r="D258867" s="8"/>
    </row>
    <row r="258868" spans="1:4" x14ac:dyDescent="0.6">
      <c r="A258868" s="20"/>
      <c r="B258868" s="21"/>
      <c r="C258868" s="16"/>
      <c r="D258868" s="8"/>
    </row>
    <row r="258869" spans="1:4" x14ac:dyDescent="0.6">
      <c r="A258869" s="20"/>
      <c r="B258869" s="21"/>
      <c r="C258869" s="16"/>
      <c r="D258869" s="8"/>
    </row>
    <row r="258870" spans="1:4" x14ac:dyDescent="0.6">
      <c r="A258870" s="20"/>
      <c r="B258870" s="21"/>
      <c r="C258870" s="16"/>
      <c r="D258870" s="8"/>
    </row>
    <row r="258871" spans="1:4" x14ac:dyDescent="0.6">
      <c r="A258871" s="20"/>
      <c r="B258871" s="21"/>
      <c r="C258871" s="16"/>
      <c r="D258871" s="8"/>
    </row>
    <row r="258872" spans="1:4" x14ac:dyDescent="0.6">
      <c r="A258872" s="20"/>
      <c r="B258872" s="21"/>
      <c r="C258872" s="16"/>
      <c r="D258872" s="8"/>
    </row>
    <row r="258873" spans="1:4" x14ac:dyDescent="0.6">
      <c r="A258873" s="20"/>
      <c r="B258873" s="21"/>
      <c r="C258873" s="16"/>
      <c r="D258873" s="8"/>
    </row>
    <row r="258874" spans="1:4" x14ac:dyDescent="0.6">
      <c r="A258874" s="20"/>
      <c r="B258874" s="21"/>
      <c r="C258874" s="16"/>
      <c r="D258874" s="8"/>
    </row>
    <row r="258875" spans="1:4" x14ac:dyDescent="0.6">
      <c r="A258875" s="20"/>
      <c r="B258875" s="21"/>
      <c r="C258875" s="16"/>
      <c r="D258875" s="8"/>
    </row>
    <row r="258876" spans="1:4" x14ac:dyDescent="0.6">
      <c r="A258876" s="20"/>
      <c r="B258876" s="21"/>
      <c r="C258876" s="16"/>
      <c r="D258876" s="8"/>
    </row>
    <row r="258877" spans="1:4" x14ac:dyDescent="0.6">
      <c r="A258877" s="20"/>
      <c r="B258877" s="21"/>
      <c r="C258877" s="16"/>
      <c r="D258877" s="8"/>
    </row>
    <row r="258878" spans="1:4" x14ac:dyDescent="0.6">
      <c r="A258878" s="20"/>
      <c r="B258878" s="21"/>
      <c r="C258878" s="16"/>
      <c r="D258878" s="8"/>
    </row>
    <row r="258879" spans="1:4" x14ac:dyDescent="0.6">
      <c r="A258879" s="20"/>
      <c r="B258879" s="21"/>
      <c r="C258879" s="16"/>
      <c r="D258879" s="8"/>
    </row>
    <row r="258880" spans="1:4" x14ac:dyDescent="0.6">
      <c r="A258880" s="20"/>
      <c r="B258880" s="21"/>
      <c r="C258880" s="16"/>
      <c r="D258880" s="8"/>
    </row>
    <row r="258881" spans="1:4" x14ac:dyDescent="0.6">
      <c r="A258881" s="20"/>
      <c r="B258881" s="21"/>
      <c r="C258881" s="16"/>
      <c r="D258881" s="8"/>
    </row>
    <row r="258882" spans="1:4" x14ac:dyDescent="0.6">
      <c r="A258882" s="20"/>
      <c r="B258882" s="21"/>
      <c r="C258882" s="16"/>
      <c r="D258882" s="8"/>
    </row>
    <row r="258883" spans="1:4" x14ac:dyDescent="0.6">
      <c r="A258883" s="20"/>
      <c r="B258883" s="21"/>
      <c r="C258883" s="16"/>
      <c r="D258883" s="8"/>
    </row>
    <row r="258884" spans="1:4" x14ac:dyDescent="0.6">
      <c r="A258884" s="20"/>
      <c r="B258884" s="21"/>
      <c r="C258884" s="16"/>
      <c r="D258884" s="8"/>
    </row>
    <row r="258885" spans="1:4" x14ac:dyDescent="0.6">
      <c r="A258885" s="20"/>
      <c r="B258885" s="21"/>
      <c r="C258885" s="16"/>
      <c r="D258885" s="8"/>
    </row>
    <row r="258886" spans="1:4" x14ac:dyDescent="0.6">
      <c r="A258886" s="20"/>
      <c r="B258886" s="21"/>
      <c r="C258886" s="16"/>
      <c r="D258886" s="8"/>
    </row>
    <row r="258887" spans="1:4" x14ac:dyDescent="0.6">
      <c r="A258887" s="20"/>
      <c r="B258887" s="21"/>
      <c r="C258887" s="16"/>
      <c r="D258887" s="8"/>
    </row>
    <row r="258888" spans="1:4" x14ac:dyDescent="0.6">
      <c r="A258888" s="20"/>
      <c r="B258888" s="21"/>
      <c r="C258888" s="16"/>
      <c r="D258888" s="8"/>
    </row>
    <row r="258889" spans="1:4" x14ac:dyDescent="0.6">
      <c r="A258889" s="20"/>
      <c r="B258889" s="21"/>
      <c r="C258889" s="16"/>
      <c r="D258889" s="8"/>
    </row>
    <row r="258890" spans="1:4" x14ac:dyDescent="0.6">
      <c r="A258890" s="20"/>
      <c r="B258890" s="21"/>
      <c r="C258890" s="16"/>
      <c r="D258890" s="8"/>
    </row>
    <row r="258891" spans="1:4" x14ac:dyDescent="0.6">
      <c r="A258891" s="20"/>
      <c r="B258891" s="21"/>
      <c r="C258891" s="16"/>
      <c r="D258891" s="8"/>
    </row>
    <row r="258892" spans="1:4" x14ac:dyDescent="0.6">
      <c r="A258892" s="20"/>
      <c r="B258892" s="21"/>
      <c r="C258892" s="16"/>
      <c r="D258892" s="8"/>
    </row>
    <row r="258893" spans="1:4" x14ac:dyDescent="0.6">
      <c r="A258893" s="20"/>
      <c r="B258893" s="21"/>
      <c r="C258893" s="16"/>
      <c r="D258893" s="8"/>
    </row>
    <row r="258894" spans="1:4" x14ac:dyDescent="0.6">
      <c r="A258894" s="20"/>
      <c r="B258894" s="21"/>
      <c r="C258894" s="16"/>
      <c r="D258894" s="8"/>
    </row>
    <row r="258895" spans="1:4" x14ac:dyDescent="0.6">
      <c r="A258895" s="20"/>
      <c r="B258895" s="21"/>
      <c r="C258895" s="16"/>
      <c r="D258895" s="8"/>
    </row>
    <row r="258896" spans="1:4" x14ac:dyDescent="0.6">
      <c r="A258896" s="20"/>
      <c r="B258896" s="21"/>
      <c r="C258896" s="16"/>
      <c r="D258896" s="8"/>
    </row>
    <row r="258897" spans="1:4" x14ac:dyDescent="0.6">
      <c r="A258897" s="20"/>
      <c r="B258897" s="21"/>
      <c r="C258897" s="16"/>
      <c r="D258897" s="8"/>
    </row>
    <row r="258898" spans="1:4" x14ac:dyDescent="0.6">
      <c r="A258898" s="20"/>
      <c r="B258898" s="21"/>
      <c r="C258898" s="16"/>
      <c r="D258898" s="8"/>
    </row>
    <row r="258899" spans="1:4" x14ac:dyDescent="0.6">
      <c r="A258899" s="20"/>
      <c r="B258899" s="21"/>
      <c r="C258899" s="16"/>
      <c r="D258899" s="8"/>
    </row>
    <row r="258900" spans="1:4" x14ac:dyDescent="0.6">
      <c r="A258900" s="20"/>
      <c r="B258900" s="21"/>
      <c r="C258900" s="16"/>
      <c r="D258900" s="8"/>
    </row>
    <row r="258901" spans="1:4" x14ac:dyDescent="0.6">
      <c r="A258901" s="20"/>
      <c r="B258901" s="21"/>
      <c r="C258901" s="16"/>
      <c r="D258901" s="8"/>
    </row>
    <row r="258902" spans="1:4" x14ac:dyDescent="0.6">
      <c r="A258902" s="20"/>
      <c r="B258902" s="21"/>
      <c r="C258902" s="16"/>
      <c r="D258902" s="8"/>
    </row>
    <row r="258903" spans="1:4" x14ac:dyDescent="0.6">
      <c r="A258903" s="20"/>
      <c r="B258903" s="21"/>
      <c r="C258903" s="16"/>
      <c r="D258903" s="8"/>
    </row>
    <row r="258904" spans="1:4" x14ac:dyDescent="0.6">
      <c r="A258904" s="20"/>
      <c r="B258904" s="21"/>
      <c r="C258904" s="16"/>
      <c r="D258904" s="8"/>
    </row>
    <row r="258905" spans="1:4" x14ac:dyDescent="0.6">
      <c r="A258905" s="20"/>
      <c r="B258905" s="21"/>
      <c r="C258905" s="16"/>
      <c r="D258905" s="8"/>
    </row>
    <row r="258906" spans="1:4" x14ac:dyDescent="0.6">
      <c r="A258906" s="20"/>
      <c r="B258906" s="21"/>
      <c r="C258906" s="16"/>
      <c r="D258906" s="8"/>
    </row>
    <row r="258907" spans="1:4" x14ac:dyDescent="0.6">
      <c r="A258907" s="20"/>
      <c r="B258907" s="21"/>
      <c r="C258907" s="16"/>
      <c r="D258907" s="8"/>
    </row>
    <row r="258908" spans="1:4" x14ac:dyDescent="0.6">
      <c r="A258908" s="20"/>
      <c r="B258908" s="21"/>
      <c r="C258908" s="16"/>
      <c r="D258908" s="8"/>
    </row>
    <row r="258909" spans="1:4" x14ac:dyDescent="0.6">
      <c r="A258909" s="20"/>
      <c r="B258909" s="21"/>
      <c r="C258909" s="16"/>
      <c r="D258909" s="8"/>
    </row>
    <row r="258910" spans="1:4" x14ac:dyDescent="0.6">
      <c r="A258910" s="20"/>
      <c r="B258910" s="21"/>
      <c r="C258910" s="16"/>
      <c r="D258910" s="8"/>
    </row>
    <row r="258911" spans="1:4" x14ac:dyDescent="0.6">
      <c r="A258911" s="20"/>
      <c r="B258911" s="21"/>
      <c r="C258911" s="16"/>
      <c r="D258911" s="8"/>
    </row>
    <row r="258912" spans="1:4" x14ac:dyDescent="0.6">
      <c r="A258912" s="20"/>
      <c r="B258912" s="21"/>
      <c r="C258912" s="16"/>
      <c r="D258912" s="8"/>
    </row>
    <row r="258913" spans="1:4" x14ac:dyDescent="0.6">
      <c r="A258913" s="20"/>
      <c r="B258913" s="21"/>
      <c r="C258913" s="16"/>
      <c r="D258913" s="8"/>
    </row>
    <row r="258914" spans="1:4" x14ac:dyDescent="0.6">
      <c r="A258914" s="20"/>
      <c r="B258914" s="21"/>
      <c r="C258914" s="16"/>
      <c r="D258914" s="8"/>
    </row>
    <row r="258915" spans="1:4" x14ac:dyDescent="0.6">
      <c r="A258915" s="20"/>
      <c r="B258915" s="21"/>
      <c r="C258915" s="16"/>
      <c r="D258915" s="8"/>
    </row>
    <row r="258916" spans="1:4" x14ac:dyDescent="0.6">
      <c r="A258916" s="20"/>
      <c r="B258916" s="21"/>
      <c r="C258916" s="16"/>
      <c r="D258916" s="8"/>
    </row>
    <row r="258917" spans="1:4" x14ac:dyDescent="0.6">
      <c r="A258917" s="20"/>
      <c r="B258917" s="21"/>
      <c r="C258917" s="16"/>
      <c r="D258917" s="8"/>
    </row>
    <row r="258918" spans="1:4" x14ac:dyDescent="0.6">
      <c r="A258918" s="20"/>
      <c r="B258918" s="21"/>
      <c r="C258918" s="16"/>
      <c r="D258918" s="8"/>
    </row>
    <row r="258919" spans="1:4" x14ac:dyDescent="0.6">
      <c r="A258919" s="20"/>
      <c r="B258919" s="21"/>
      <c r="C258919" s="16"/>
      <c r="D258919" s="8"/>
    </row>
    <row r="258920" spans="1:4" x14ac:dyDescent="0.6">
      <c r="A258920" s="20"/>
      <c r="B258920" s="21"/>
      <c r="C258920" s="16"/>
      <c r="D258920" s="8"/>
    </row>
    <row r="258921" spans="1:4" x14ac:dyDescent="0.6">
      <c r="A258921" s="20"/>
      <c r="B258921" s="21"/>
      <c r="C258921" s="16"/>
      <c r="D258921" s="8"/>
    </row>
    <row r="258922" spans="1:4" x14ac:dyDescent="0.6">
      <c r="A258922" s="20"/>
      <c r="B258922" s="21"/>
      <c r="C258922" s="16"/>
      <c r="D258922" s="8"/>
    </row>
    <row r="258923" spans="1:4" x14ac:dyDescent="0.6">
      <c r="A258923" s="20"/>
      <c r="B258923" s="21"/>
      <c r="C258923" s="16"/>
      <c r="D258923" s="8"/>
    </row>
    <row r="258924" spans="1:4" x14ac:dyDescent="0.6">
      <c r="A258924" s="20"/>
      <c r="B258924" s="21"/>
      <c r="C258924" s="16"/>
      <c r="D258924" s="8"/>
    </row>
    <row r="258925" spans="1:4" x14ac:dyDescent="0.6">
      <c r="A258925" s="20"/>
      <c r="B258925" s="21"/>
      <c r="C258925" s="16"/>
      <c r="D258925" s="8"/>
    </row>
    <row r="258926" spans="1:4" x14ac:dyDescent="0.6">
      <c r="A258926" s="20"/>
      <c r="B258926" s="21"/>
      <c r="C258926" s="16"/>
      <c r="D258926" s="8"/>
    </row>
    <row r="258927" spans="1:4" x14ac:dyDescent="0.6">
      <c r="A258927" s="20"/>
      <c r="B258927" s="21"/>
      <c r="C258927" s="16"/>
      <c r="D258927" s="8"/>
    </row>
    <row r="258928" spans="1:4" x14ac:dyDescent="0.6">
      <c r="A258928" s="20"/>
      <c r="B258928" s="21"/>
      <c r="C258928" s="16"/>
      <c r="D258928" s="8"/>
    </row>
    <row r="258929" spans="1:4" x14ac:dyDescent="0.6">
      <c r="A258929" s="20"/>
      <c r="B258929" s="21"/>
      <c r="C258929" s="16"/>
      <c r="D258929" s="8"/>
    </row>
    <row r="258930" spans="1:4" x14ac:dyDescent="0.6">
      <c r="A258930" s="20"/>
      <c r="B258930" s="21"/>
      <c r="C258930" s="16"/>
      <c r="D258930" s="8"/>
    </row>
    <row r="258931" spans="1:4" x14ac:dyDescent="0.6">
      <c r="A258931" s="20"/>
      <c r="B258931" s="21"/>
      <c r="C258931" s="16"/>
      <c r="D258931" s="8"/>
    </row>
    <row r="258932" spans="1:4" x14ac:dyDescent="0.6">
      <c r="A258932" s="20"/>
      <c r="B258932" s="21"/>
      <c r="C258932" s="16"/>
      <c r="D258932" s="8"/>
    </row>
    <row r="258933" spans="1:4" x14ac:dyDescent="0.6">
      <c r="A258933" s="20"/>
      <c r="B258933" s="21"/>
      <c r="C258933" s="16"/>
      <c r="D258933" s="8"/>
    </row>
    <row r="258934" spans="1:4" x14ac:dyDescent="0.6">
      <c r="A258934" s="20"/>
      <c r="B258934" s="21"/>
      <c r="C258934" s="16"/>
      <c r="D258934" s="8"/>
    </row>
    <row r="258935" spans="1:4" x14ac:dyDescent="0.6">
      <c r="A258935" s="20"/>
      <c r="B258935" s="21"/>
      <c r="C258935" s="16"/>
      <c r="D258935" s="8"/>
    </row>
    <row r="258936" spans="1:4" x14ac:dyDescent="0.6">
      <c r="A258936" s="20"/>
      <c r="B258936" s="21"/>
      <c r="C258936" s="16"/>
      <c r="D258936" s="8"/>
    </row>
    <row r="258937" spans="1:4" x14ac:dyDescent="0.6">
      <c r="A258937" s="20"/>
      <c r="B258937" s="21"/>
      <c r="C258937" s="16"/>
      <c r="D258937" s="8"/>
    </row>
    <row r="258938" spans="1:4" x14ac:dyDescent="0.6">
      <c r="A258938" s="20"/>
      <c r="B258938" s="21"/>
      <c r="C258938" s="16"/>
      <c r="D258938" s="8"/>
    </row>
    <row r="258939" spans="1:4" x14ac:dyDescent="0.6">
      <c r="A258939" s="20"/>
      <c r="B258939" s="21"/>
      <c r="C258939" s="16"/>
      <c r="D258939" s="8"/>
    </row>
    <row r="258940" spans="1:4" x14ac:dyDescent="0.6">
      <c r="A258940" s="20"/>
      <c r="B258940" s="21"/>
      <c r="C258940" s="16"/>
      <c r="D258940" s="8"/>
    </row>
    <row r="258941" spans="1:4" x14ac:dyDescent="0.6">
      <c r="A258941" s="20"/>
      <c r="B258941" s="21"/>
      <c r="C258941" s="16"/>
      <c r="D258941" s="8"/>
    </row>
    <row r="258942" spans="1:4" x14ac:dyDescent="0.6">
      <c r="A258942" s="20"/>
      <c r="B258942" s="21"/>
      <c r="C258942" s="16"/>
      <c r="D258942" s="8"/>
    </row>
    <row r="258943" spans="1:4" x14ac:dyDescent="0.6">
      <c r="A258943" s="20"/>
      <c r="B258943" s="21"/>
      <c r="C258943" s="16"/>
      <c r="D258943" s="8"/>
    </row>
    <row r="258944" spans="1:4" x14ac:dyDescent="0.6">
      <c r="A258944" s="20"/>
      <c r="B258944" s="21"/>
      <c r="C258944" s="16"/>
      <c r="D258944" s="8"/>
    </row>
    <row r="258945" spans="1:4" x14ac:dyDescent="0.6">
      <c r="A258945" s="20"/>
      <c r="B258945" s="21"/>
      <c r="C258945" s="16"/>
      <c r="D258945" s="8"/>
    </row>
    <row r="258946" spans="1:4" x14ac:dyDescent="0.6">
      <c r="A258946" s="20"/>
      <c r="B258946" s="21"/>
      <c r="C258946" s="16"/>
      <c r="D258946" s="8"/>
    </row>
    <row r="258947" spans="1:4" x14ac:dyDescent="0.6">
      <c r="A258947" s="20"/>
      <c r="B258947" s="21"/>
      <c r="C258947" s="16"/>
      <c r="D258947" s="8"/>
    </row>
    <row r="258948" spans="1:4" x14ac:dyDescent="0.6">
      <c r="A258948" s="20"/>
      <c r="B258948" s="21"/>
      <c r="C258948" s="16"/>
      <c r="D258948" s="8"/>
    </row>
    <row r="258949" spans="1:4" x14ac:dyDescent="0.6">
      <c r="A258949" s="20"/>
      <c r="B258949" s="21"/>
      <c r="C258949" s="16"/>
      <c r="D258949" s="8"/>
    </row>
    <row r="258950" spans="1:4" x14ac:dyDescent="0.6">
      <c r="A258950" s="20"/>
      <c r="B258950" s="21"/>
      <c r="C258950" s="16"/>
      <c r="D258950" s="8"/>
    </row>
    <row r="258951" spans="1:4" x14ac:dyDescent="0.6">
      <c r="A258951" s="20"/>
      <c r="B258951" s="21"/>
      <c r="C258951" s="16"/>
      <c r="D258951" s="8"/>
    </row>
    <row r="258952" spans="1:4" x14ac:dyDescent="0.6">
      <c r="A258952" s="20"/>
      <c r="B258952" s="21"/>
      <c r="C258952" s="16"/>
      <c r="D258952" s="8"/>
    </row>
    <row r="258953" spans="1:4" x14ac:dyDescent="0.6">
      <c r="A258953" s="20"/>
      <c r="B258953" s="21"/>
      <c r="C258953" s="16"/>
      <c r="D258953" s="8"/>
    </row>
    <row r="258954" spans="1:4" x14ac:dyDescent="0.6">
      <c r="A258954" s="20"/>
      <c r="B258954" s="21"/>
      <c r="C258954" s="16"/>
      <c r="D258954" s="8"/>
    </row>
    <row r="258955" spans="1:4" x14ac:dyDescent="0.6">
      <c r="A258955" s="20"/>
      <c r="B258955" s="21"/>
      <c r="C258955" s="16"/>
      <c r="D258955" s="8"/>
    </row>
    <row r="258956" spans="1:4" x14ac:dyDescent="0.6">
      <c r="A258956" s="20"/>
      <c r="B258956" s="21"/>
      <c r="C258956" s="16"/>
      <c r="D258956" s="8"/>
    </row>
    <row r="258957" spans="1:4" x14ac:dyDescent="0.6">
      <c r="A258957" s="20"/>
      <c r="B258957" s="21"/>
      <c r="C258957" s="16"/>
      <c r="D258957" s="8"/>
    </row>
    <row r="258958" spans="1:4" x14ac:dyDescent="0.6">
      <c r="A258958" s="20"/>
      <c r="B258958" s="21"/>
      <c r="C258958" s="16"/>
      <c r="D258958" s="8"/>
    </row>
    <row r="258959" spans="1:4" x14ac:dyDescent="0.6">
      <c r="A258959" s="20"/>
      <c r="B258959" s="21"/>
      <c r="C258959" s="16"/>
      <c r="D258959" s="8"/>
    </row>
    <row r="258960" spans="1:4" x14ac:dyDescent="0.6">
      <c r="A258960" s="20"/>
      <c r="B258960" s="21"/>
      <c r="C258960" s="16"/>
      <c r="D258960" s="8"/>
    </row>
    <row r="258961" spans="1:4" x14ac:dyDescent="0.6">
      <c r="A258961" s="20"/>
      <c r="B258961" s="21"/>
      <c r="C258961" s="16"/>
      <c r="D258961" s="8"/>
    </row>
    <row r="258962" spans="1:4" x14ac:dyDescent="0.6">
      <c r="A258962" s="20"/>
      <c r="B258962" s="21"/>
      <c r="C258962" s="16"/>
      <c r="D258962" s="8"/>
    </row>
    <row r="258963" spans="1:4" x14ac:dyDescent="0.6">
      <c r="A258963" s="20"/>
      <c r="B258963" s="21"/>
      <c r="C258963" s="16"/>
      <c r="D258963" s="8"/>
    </row>
    <row r="258964" spans="1:4" x14ac:dyDescent="0.6">
      <c r="A258964" s="20"/>
      <c r="B258964" s="21"/>
      <c r="C258964" s="16"/>
      <c r="D258964" s="8"/>
    </row>
    <row r="258965" spans="1:4" x14ac:dyDescent="0.6">
      <c r="A258965" s="20"/>
      <c r="B258965" s="21"/>
      <c r="C258965" s="16"/>
      <c r="D258965" s="8"/>
    </row>
    <row r="258966" spans="1:4" x14ac:dyDescent="0.6">
      <c r="A258966" s="20"/>
      <c r="B258966" s="21"/>
      <c r="C258966" s="16"/>
      <c r="D258966" s="8"/>
    </row>
    <row r="258967" spans="1:4" x14ac:dyDescent="0.6">
      <c r="A258967" s="20"/>
      <c r="B258967" s="21"/>
      <c r="C258967" s="16"/>
      <c r="D258967" s="8"/>
    </row>
    <row r="258968" spans="1:4" x14ac:dyDescent="0.6">
      <c r="A258968" s="20"/>
      <c r="B258968" s="21"/>
      <c r="C258968" s="16"/>
      <c r="D258968" s="8"/>
    </row>
    <row r="258969" spans="1:4" x14ac:dyDescent="0.6">
      <c r="A258969" s="20"/>
      <c r="B258969" s="21"/>
      <c r="C258969" s="16"/>
      <c r="D258969" s="8"/>
    </row>
    <row r="258970" spans="1:4" x14ac:dyDescent="0.6">
      <c r="A258970" s="20"/>
      <c r="B258970" s="21"/>
      <c r="C258970" s="16"/>
      <c r="D258970" s="8"/>
    </row>
    <row r="258971" spans="1:4" x14ac:dyDescent="0.6">
      <c r="A258971" s="20"/>
      <c r="B258971" s="21"/>
      <c r="C258971" s="16"/>
      <c r="D258971" s="8"/>
    </row>
    <row r="258972" spans="1:4" x14ac:dyDescent="0.6">
      <c r="A258972" s="20"/>
      <c r="B258972" s="21"/>
      <c r="C258972" s="16"/>
      <c r="D258972" s="8"/>
    </row>
    <row r="258973" spans="1:4" x14ac:dyDescent="0.6">
      <c r="A258973" s="20"/>
      <c r="B258973" s="21"/>
      <c r="C258973" s="16"/>
      <c r="D258973" s="8"/>
    </row>
    <row r="258974" spans="1:4" x14ac:dyDescent="0.6">
      <c r="A258974" s="20"/>
      <c r="B258974" s="21"/>
      <c r="C258974" s="16"/>
      <c r="D258974" s="8"/>
    </row>
    <row r="258975" spans="1:4" x14ac:dyDescent="0.6">
      <c r="A258975" s="20"/>
      <c r="B258975" s="21"/>
      <c r="C258975" s="16"/>
      <c r="D258975" s="8"/>
    </row>
    <row r="258976" spans="1:4" x14ac:dyDescent="0.6">
      <c r="A258976" s="20"/>
      <c r="B258976" s="21"/>
      <c r="C258976" s="16"/>
      <c r="D258976" s="8"/>
    </row>
    <row r="258977" spans="1:4" x14ac:dyDescent="0.6">
      <c r="A258977" s="20"/>
      <c r="B258977" s="21"/>
      <c r="C258977" s="16"/>
      <c r="D258977" s="8"/>
    </row>
    <row r="258978" spans="1:4" x14ac:dyDescent="0.6">
      <c r="A258978" s="20"/>
      <c r="B258978" s="21"/>
      <c r="C258978" s="16"/>
      <c r="D258978" s="8"/>
    </row>
    <row r="258979" spans="1:4" x14ac:dyDescent="0.6">
      <c r="A258979" s="20"/>
      <c r="B258979" s="21"/>
      <c r="C258979" s="16"/>
      <c r="D258979" s="8"/>
    </row>
    <row r="258980" spans="1:4" x14ac:dyDescent="0.6">
      <c r="A258980" s="20"/>
      <c r="B258980" s="21"/>
      <c r="C258980" s="16"/>
      <c r="D258980" s="8"/>
    </row>
    <row r="258981" spans="1:4" x14ac:dyDescent="0.6">
      <c r="A258981" s="20"/>
      <c r="B258981" s="21"/>
      <c r="C258981" s="16"/>
      <c r="D258981" s="8"/>
    </row>
    <row r="258982" spans="1:4" x14ac:dyDescent="0.6">
      <c r="A258982" s="20"/>
      <c r="B258982" s="21"/>
      <c r="C258982" s="16"/>
      <c r="D258982" s="8"/>
    </row>
    <row r="258983" spans="1:4" x14ac:dyDescent="0.6">
      <c r="A258983" s="20"/>
      <c r="B258983" s="21"/>
      <c r="C258983" s="16"/>
      <c r="D258983" s="8"/>
    </row>
    <row r="258984" spans="1:4" x14ac:dyDescent="0.6">
      <c r="A258984" s="20"/>
      <c r="B258984" s="21"/>
      <c r="C258984" s="16"/>
      <c r="D258984" s="8"/>
    </row>
    <row r="258985" spans="1:4" x14ac:dyDescent="0.6">
      <c r="A258985" s="20"/>
      <c r="B258985" s="21"/>
      <c r="C258985" s="16"/>
      <c r="D258985" s="8"/>
    </row>
    <row r="258986" spans="1:4" x14ac:dyDescent="0.6">
      <c r="A258986" s="20"/>
      <c r="B258986" s="21"/>
      <c r="C258986" s="16"/>
      <c r="D258986" s="8"/>
    </row>
    <row r="258987" spans="1:4" x14ac:dyDescent="0.6">
      <c r="A258987" s="20"/>
      <c r="B258987" s="21"/>
      <c r="C258987" s="16"/>
      <c r="D258987" s="8"/>
    </row>
    <row r="258988" spans="1:4" x14ac:dyDescent="0.6">
      <c r="A258988" s="20"/>
      <c r="B258988" s="21"/>
      <c r="C258988" s="16"/>
      <c r="D258988" s="8"/>
    </row>
    <row r="258989" spans="1:4" x14ac:dyDescent="0.6">
      <c r="A258989" s="20"/>
      <c r="B258989" s="21"/>
      <c r="C258989" s="16"/>
      <c r="D258989" s="8"/>
    </row>
    <row r="258990" spans="1:4" x14ac:dyDescent="0.6">
      <c r="A258990" s="20"/>
      <c r="B258990" s="21"/>
      <c r="C258990" s="16"/>
      <c r="D258990" s="8"/>
    </row>
    <row r="258991" spans="1:4" x14ac:dyDescent="0.6">
      <c r="A258991" s="20"/>
      <c r="B258991" s="21"/>
      <c r="C258991" s="16"/>
      <c r="D258991" s="8"/>
    </row>
    <row r="258992" spans="1:4" x14ac:dyDescent="0.6">
      <c r="A258992" s="20"/>
      <c r="B258992" s="21"/>
      <c r="C258992" s="16"/>
      <c r="D258992" s="8"/>
    </row>
    <row r="258993" spans="1:4" x14ac:dyDescent="0.6">
      <c r="A258993" s="20"/>
      <c r="B258993" s="21"/>
      <c r="C258993" s="16"/>
      <c r="D258993" s="8"/>
    </row>
    <row r="258994" spans="1:4" x14ac:dyDescent="0.6">
      <c r="A258994" s="20"/>
      <c r="B258994" s="21"/>
      <c r="C258994" s="16"/>
      <c r="D258994" s="8"/>
    </row>
    <row r="258995" spans="1:4" x14ac:dyDescent="0.6">
      <c r="A258995" s="20"/>
      <c r="B258995" s="21"/>
      <c r="C258995" s="16"/>
      <c r="D258995" s="8"/>
    </row>
    <row r="258996" spans="1:4" x14ac:dyDescent="0.6">
      <c r="A258996" s="20"/>
      <c r="B258996" s="21"/>
      <c r="C258996" s="16"/>
      <c r="D258996" s="8"/>
    </row>
    <row r="258997" spans="1:4" x14ac:dyDescent="0.6">
      <c r="A258997" s="20"/>
      <c r="B258997" s="21"/>
      <c r="C258997" s="16"/>
      <c r="D258997" s="8"/>
    </row>
    <row r="258998" spans="1:4" x14ac:dyDescent="0.6">
      <c r="A258998" s="20"/>
      <c r="B258998" s="21"/>
      <c r="C258998" s="16"/>
      <c r="D258998" s="8"/>
    </row>
    <row r="258999" spans="1:4" x14ac:dyDescent="0.6">
      <c r="A258999" s="20"/>
      <c r="B258999" s="21"/>
      <c r="C258999" s="16"/>
      <c r="D258999" s="8"/>
    </row>
    <row r="259000" spans="1:4" x14ac:dyDescent="0.6">
      <c r="A259000" s="20"/>
      <c r="B259000" s="21"/>
      <c r="C259000" s="16"/>
      <c r="D259000" s="8"/>
    </row>
    <row r="259001" spans="1:4" x14ac:dyDescent="0.6">
      <c r="A259001" s="20"/>
      <c r="B259001" s="21"/>
      <c r="C259001" s="16"/>
      <c r="D259001" s="8"/>
    </row>
    <row r="259002" spans="1:4" x14ac:dyDescent="0.6">
      <c r="A259002" s="20"/>
      <c r="B259002" s="21"/>
      <c r="C259002" s="16"/>
      <c r="D259002" s="8"/>
    </row>
    <row r="259003" spans="1:4" x14ac:dyDescent="0.6">
      <c r="A259003" s="20"/>
      <c r="B259003" s="21"/>
      <c r="C259003" s="16"/>
      <c r="D259003" s="8"/>
    </row>
    <row r="259004" spans="1:4" x14ac:dyDescent="0.6">
      <c r="A259004" s="20"/>
      <c r="B259004" s="21"/>
      <c r="C259004" s="16"/>
      <c r="D259004" s="8"/>
    </row>
    <row r="259005" spans="1:4" x14ac:dyDescent="0.6">
      <c r="A259005" s="20"/>
      <c r="B259005" s="21"/>
      <c r="C259005" s="16"/>
      <c r="D259005" s="8"/>
    </row>
    <row r="259006" spans="1:4" x14ac:dyDescent="0.6">
      <c r="A259006" s="20"/>
      <c r="B259006" s="21"/>
      <c r="C259006" s="16"/>
      <c r="D259006" s="8"/>
    </row>
    <row r="259007" spans="1:4" x14ac:dyDescent="0.6">
      <c r="A259007" s="20"/>
      <c r="B259007" s="21"/>
      <c r="C259007" s="16"/>
      <c r="D259007" s="8"/>
    </row>
    <row r="259008" spans="1:4" x14ac:dyDescent="0.6">
      <c r="A259008" s="20"/>
      <c r="B259008" s="21"/>
      <c r="C259008" s="16"/>
      <c r="D259008" s="8"/>
    </row>
    <row r="259009" spans="1:4" x14ac:dyDescent="0.6">
      <c r="A259009" s="20"/>
      <c r="B259009" s="21"/>
      <c r="C259009" s="16"/>
      <c r="D259009" s="8"/>
    </row>
    <row r="259010" spans="1:4" x14ac:dyDescent="0.6">
      <c r="A259010" s="20"/>
      <c r="B259010" s="21"/>
      <c r="C259010" s="16"/>
      <c r="D259010" s="8"/>
    </row>
    <row r="259011" spans="1:4" x14ac:dyDescent="0.6">
      <c r="A259011" s="20"/>
      <c r="B259011" s="21"/>
      <c r="C259011" s="16"/>
      <c r="D259011" s="8"/>
    </row>
    <row r="259012" spans="1:4" x14ac:dyDescent="0.6">
      <c r="A259012" s="20"/>
      <c r="B259012" s="21"/>
      <c r="C259012" s="16"/>
      <c r="D259012" s="8"/>
    </row>
    <row r="259013" spans="1:4" x14ac:dyDescent="0.6">
      <c r="A259013" s="20"/>
      <c r="B259013" s="21"/>
      <c r="C259013" s="16"/>
      <c r="D259013" s="8"/>
    </row>
    <row r="259014" spans="1:4" x14ac:dyDescent="0.6">
      <c r="A259014" s="20"/>
      <c r="B259014" s="21"/>
      <c r="C259014" s="16"/>
      <c r="D259014" s="8"/>
    </row>
    <row r="259015" spans="1:4" x14ac:dyDescent="0.6">
      <c r="A259015" s="20"/>
      <c r="B259015" s="21"/>
      <c r="C259015" s="16"/>
      <c r="D259015" s="8"/>
    </row>
    <row r="259016" spans="1:4" x14ac:dyDescent="0.6">
      <c r="A259016" s="20"/>
      <c r="B259016" s="21"/>
      <c r="C259016" s="16"/>
      <c r="D259016" s="8"/>
    </row>
    <row r="259017" spans="1:4" x14ac:dyDescent="0.6">
      <c r="A259017" s="20"/>
      <c r="B259017" s="21"/>
      <c r="C259017" s="16"/>
      <c r="D259017" s="8"/>
    </row>
    <row r="259018" spans="1:4" x14ac:dyDescent="0.6">
      <c r="A259018" s="20"/>
      <c r="B259018" s="21"/>
      <c r="C259018" s="16"/>
      <c r="D259018" s="8"/>
    </row>
    <row r="259019" spans="1:4" x14ac:dyDescent="0.6">
      <c r="A259019" s="20"/>
      <c r="B259019" s="21"/>
      <c r="C259019" s="16"/>
      <c r="D259019" s="8"/>
    </row>
    <row r="259020" spans="1:4" x14ac:dyDescent="0.6">
      <c r="A259020" s="20"/>
      <c r="B259020" s="21"/>
      <c r="C259020" s="16"/>
      <c r="D259020" s="8"/>
    </row>
    <row r="259021" spans="1:4" x14ac:dyDescent="0.6">
      <c r="A259021" s="20"/>
      <c r="B259021" s="21"/>
      <c r="C259021" s="16"/>
      <c r="D259021" s="8"/>
    </row>
    <row r="259022" spans="1:4" x14ac:dyDescent="0.6">
      <c r="A259022" s="20"/>
      <c r="B259022" s="21"/>
      <c r="C259022" s="16"/>
      <c r="D259022" s="8"/>
    </row>
    <row r="259023" spans="1:4" x14ac:dyDescent="0.6">
      <c r="A259023" s="20"/>
      <c r="B259023" s="21"/>
      <c r="C259023" s="16"/>
      <c r="D259023" s="8"/>
    </row>
    <row r="259024" spans="1:4" x14ac:dyDescent="0.6">
      <c r="A259024" s="20"/>
      <c r="B259024" s="21"/>
      <c r="C259024" s="16"/>
      <c r="D259024" s="8"/>
    </row>
    <row r="259025" spans="1:4" x14ac:dyDescent="0.6">
      <c r="A259025" s="20"/>
      <c r="B259025" s="21"/>
      <c r="C259025" s="16"/>
      <c r="D259025" s="8"/>
    </row>
    <row r="259026" spans="1:4" x14ac:dyDescent="0.6">
      <c r="A259026" s="20"/>
      <c r="B259026" s="21"/>
      <c r="C259026" s="16"/>
      <c r="D259026" s="8"/>
    </row>
    <row r="259027" spans="1:4" x14ac:dyDescent="0.6">
      <c r="A259027" s="20"/>
      <c r="B259027" s="21"/>
      <c r="C259027" s="16"/>
      <c r="D259027" s="8"/>
    </row>
    <row r="259028" spans="1:4" x14ac:dyDescent="0.6">
      <c r="A259028" s="20"/>
      <c r="B259028" s="21"/>
      <c r="C259028" s="16"/>
      <c r="D259028" s="8"/>
    </row>
    <row r="259029" spans="1:4" x14ac:dyDescent="0.6">
      <c r="A259029" s="20"/>
      <c r="B259029" s="21"/>
      <c r="C259029" s="16"/>
      <c r="D259029" s="8"/>
    </row>
    <row r="259030" spans="1:4" x14ac:dyDescent="0.6">
      <c r="A259030" s="20"/>
      <c r="B259030" s="21"/>
      <c r="C259030" s="16"/>
      <c r="D259030" s="8"/>
    </row>
    <row r="259031" spans="1:4" x14ac:dyDescent="0.6">
      <c r="A259031" s="20"/>
      <c r="B259031" s="21"/>
      <c r="C259031" s="16"/>
      <c r="D259031" s="8"/>
    </row>
    <row r="259032" spans="1:4" x14ac:dyDescent="0.6">
      <c r="A259032" s="20"/>
      <c r="B259032" s="21"/>
      <c r="C259032" s="16"/>
      <c r="D259032" s="8"/>
    </row>
    <row r="259033" spans="1:4" x14ac:dyDescent="0.6">
      <c r="A259033" s="20"/>
      <c r="B259033" s="21"/>
      <c r="C259033" s="16"/>
      <c r="D259033" s="8"/>
    </row>
    <row r="259034" spans="1:4" x14ac:dyDescent="0.6">
      <c r="A259034" s="20"/>
      <c r="B259034" s="21"/>
      <c r="C259034" s="16"/>
      <c r="D259034" s="8"/>
    </row>
    <row r="259035" spans="1:4" x14ac:dyDescent="0.6">
      <c r="A259035" s="20"/>
      <c r="B259035" s="21"/>
      <c r="C259035" s="16"/>
      <c r="D259035" s="8"/>
    </row>
    <row r="259036" spans="1:4" x14ac:dyDescent="0.6">
      <c r="A259036" s="20"/>
      <c r="B259036" s="21"/>
      <c r="C259036" s="16"/>
      <c r="D259036" s="8"/>
    </row>
    <row r="259037" spans="1:4" x14ac:dyDescent="0.6">
      <c r="A259037" s="20"/>
      <c r="B259037" s="21"/>
      <c r="C259037" s="16"/>
      <c r="D259037" s="8"/>
    </row>
    <row r="259038" spans="1:4" x14ac:dyDescent="0.6">
      <c r="A259038" s="20"/>
      <c r="B259038" s="21"/>
      <c r="C259038" s="16"/>
      <c r="D259038" s="8"/>
    </row>
    <row r="259039" spans="1:4" x14ac:dyDescent="0.6">
      <c r="A259039" s="20"/>
      <c r="B259039" s="21"/>
      <c r="C259039" s="16"/>
      <c r="D259039" s="8"/>
    </row>
    <row r="259040" spans="1:4" x14ac:dyDescent="0.6">
      <c r="A259040" s="20"/>
      <c r="B259040" s="21"/>
      <c r="C259040" s="16"/>
      <c r="D259040" s="8"/>
    </row>
    <row r="259041" spans="1:4" x14ac:dyDescent="0.6">
      <c r="A259041" s="20"/>
      <c r="B259041" s="21"/>
      <c r="C259041" s="16"/>
      <c r="D259041" s="8"/>
    </row>
    <row r="259042" spans="1:4" x14ac:dyDescent="0.6">
      <c r="A259042" s="20"/>
      <c r="B259042" s="21"/>
      <c r="C259042" s="16"/>
      <c r="D259042" s="8"/>
    </row>
    <row r="259043" spans="1:4" x14ac:dyDescent="0.6">
      <c r="A259043" s="20"/>
      <c r="B259043" s="21"/>
      <c r="C259043" s="16"/>
      <c r="D259043" s="8"/>
    </row>
    <row r="259044" spans="1:4" x14ac:dyDescent="0.6">
      <c r="A259044" s="20"/>
      <c r="B259044" s="21"/>
      <c r="C259044" s="16"/>
      <c r="D259044" s="8"/>
    </row>
    <row r="259045" spans="1:4" x14ac:dyDescent="0.6">
      <c r="A259045" s="20"/>
      <c r="B259045" s="21"/>
      <c r="C259045" s="16"/>
      <c r="D259045" s="8"/>
    </row>
    <row r="259046" spans="1:4" x14ac:dyDescent="0.6">
      <c r="A259046" s="20"/>
      <c r="B259046" s="21"/>
      <c r="C259046" s="16"/>
      <c r="D259046" s="8"/>
    </row>
    <row r="259047" spans="1:4" x14ac:dyDescent="0.6">
      <c r="A259047" s="20"/>
      <c r="B259047" s="21"/>
      <c r="C259047" s="16"/>
      <c r="D259047" s="8"/>
    </row>
    <row r="259048" spans="1:4" x14ac:dyDescent="0.6">
      <c r="A259048" s="20"/>
      <c r="B259048" s="21"/>
      <c r="C259048" s="16"/>
      <c r="D259048" s="8"/>
    </row>
    <row r="259049" spans="1:4" x14ac:dyDescent="0.6">
      <c r="A259049" s="20"/>
      <c r="B259049" s="21"/>
      <c r="C259049" s="16"/>
      <c r="D259049" s="8"/>
    </row>
    <row r="259050" spans="1:4" x14ac:dyDescent="0.6">
      <c r="A259050" s="20"/>
      <c r="B259050" s="21"/>
      <c r="C259050" s="16"/>
      <c r="D259050" s="8"/>
    </row>
    <row r="259051" spans="1:4" x14ac:dyDescent="0.6">
      <c r="A259051" s="20"/>
      <c r="B259051" s="21"/>
      <c r="C259051" s="16"/>
      <c r="D259051" s="8"/>
    </row>
    <row r="259052" spans="1:4" x14ac:dyDescent="0.6">
      <c r="A259052" s="20"/>
      <c r="B259052" s="21"/>
      <c r="C259052" s="16"/>
      <c r="D259052" s="8"/>
    </row>
    <row r="259053" spans="1:4" x14ac:dyDescent="0.6">
      <c r="A259053" s="20"/>
      <c r="B259053" s="21"/>
      <c r="C259053" s="16"/>
      <c r="D259053" s="8"/>
    </row>
    <row r="259054" spans="1:4" x14ac:dyDescent="0.6">
      <c r="A259054" s="20"/>
      <c r="B259054" s="21"/>
      <c r="C259054" s="16"/>
      <c r="D259054" s="8"/>
    </row>
    <row r="259055" spans="1:4" x14ac:dyDescent="0.6">
      <c r="A259055" s="20"/>
      <c r="B259055" s="21"/>
      <c r="C259055" s="16"/>
      <c r="D259055" s="8"/>
    </row>
    <row r="259056" spans="1:4" x14ac:dyDescent="0.6">
      <c r="A259056" s="20"/>
      <c r="B259056" s="21"/>
      <c r="C259056" s="16"/>
      <c r="D259056" s="8"/>
    </row>
    <row r="259057" spans="1:4" x14ac:dyDescent="0.6">
      <c r="A259057" s="20"/>
      <c r="B259057" s="21"/>
      <c r="C259057" s="16"/>
      <c r="D259057" s="8"/>
    </row>
    <row r="259058" spans="1:4" x14ac:dyDescent="0.6">
      <c r="A259058" s="20"/>
      <c r="B259058" s="21"/>
      <c r="C259058" s="16"/>
      <c r="D259058" s="8"/>
    </row>
    <row r="259059" spans="1:4" x14ac:dyDescent="0.6">
      <c r="A259059" s="20"/>
      <c r="B259059" s="21"/>
      <c r="C259059" s="16"/>
      <c r="D259059" s="8"/>
    </row>
    <row r="259060" spans="1:4" x14ac:dyDescent="0.6">
      <c r="A259060" s="20"/>
      <c r="B259060" s="21"/>
      <c r="C259060" s="16"/>
      <c r="D259060" s="8"/>
    </row>
    <row r="259061" spans="1:4" x14ac:dyDescent="0.6">
      <c r="A259061" s="20"/>
      <c r="B259061" s="21"/>
      <c r="C259061" s="16"/>
      <c r="D259061" s="8"/>
    </row>
    <row r="259062" spans="1:4" x14ac:dyDescent="0.6">
      <c r="A259062" s="20"/>
      <c r="B259062" s="21"/>
      <c r="C259062" s="16"/>
      <c r="D259062" s="8"/>
    </row>
    <row r="259063" spans="1:4" x14ac:dyDescent="0.6">
      <c r="A259063" s="20"/>
      <c r="B259063" s="21"/>
      <c r="C259063" s="16"/>
      <c r="D259063" s="8"/>
    </row>
    <row r="259064" spans="1:4" x14ac:dyDescent="0.6">
      <c r="A259064" s="20"/>
      <c r="B259064" s="21"/>
      <c r="C259064" s="16"/>
      <c r="D259064" s="8"/>
    </row>
    <row r="259065" spans="1:4" x14ac:dyDescent="0.6">
      <c r="A259065" s="20"/>
      <c r="B259065" s="21"/>
      <c r="C259065" s="16"/>
      <c r="D259065" s="8"/>
    </row>
    <row r="259066" spans="1:4" x14ac:dyDescent="0.6">
      <c r="A259066" s="20"/>
      <c r="B259066" s="21"/>
      <c r="C259066" s="16"/>
      <c r="D259066" s="8"/>
    </row>
    <row r="259067" spans="1:4" x14ac:dyDescent="0.6">
      <c r="A259067" s="20"/>
      <c r="B259067" s="21"/>
      <c r="C259067" s="16"/>
      <c r="D259067" s="8"/>
    </row>
    <row r="259068" spans="1:4" x14ac:dyDescent="0.6">
      <c r="A259068" s="20"/>
      <c r="B259068" s="21"/>
      <c r="C259068" s="16"/>
      <c r="D259068" s="8"/>
    </row>
    <row r="259069" spans="1:4" x14ac:dyDescent="0.6">
      <c r="A259069" s="20"/>
      <c r="B259069" s="21"/>
      <c r="C259069" s="16"/>
      <c r="D259069" s="8"/>
    </row>
    <row r="259070" spans="1:4" x14ac:dyDescent="0.6">
      <c r="A259070" s="20"/>
      <c r="B259070" s="21"/>
      <c r="C259070" s="16"/>
      <c r="D259070" s="8"/>
    </row>
    <row r="259071" spans="1:4" x14ac:dyDescent="0.6">
      <c r="A259071" s="20"/>
      <c r="B259071" s="21"/>
      <c r="C259071" s="16"/>
      <c r="D259071" s="8"/>
    </row>
    <row r="259072" spans="1:4" x14ac:dyDescent="0.6">
      <c r="A259072" s="20"/>
      <c r="B259072" s="21"/>
      <c r="C259072" s="16"/>
      <c r="D259072" s="8"/>
    </row>
    <row r="259073" spans="1:4" x14ac:dyDescent="0.6">
      <c r="A259073" s="20"/>
      <c r="B259073" s="21"/>
      <c r="C259073" s="16"/>
      <c r="D259073" s="8"/>
    </row>
    <row r="259074" spans="1:4" x14ac:dyDescent="0.6">
      <c r="A259074" s="20"/>
      <c r="B259074" s="21"/>
      <c r="C259074" s="16"/>
      <c r="D259074" s="8"/>
    </row>
    <row r="259075" spans="1:4" x14ac:dyDescent="0.6">
      <c r="A259075" s="20"/>
      <c r="B259075" s="21"/>
      <c r="C259075" s="16"/>
      <c r="D259075" s="8"/>
    </row>
    <row r="259076" spans="1:4" x14ac:dyDescent="0.6">
      <c r="A259076" s="20"/>
      <c r="B259076" s="21"/>
      <c r="C259076" s="16"/>
      <c r="D259076" s="8"/>
    </row>
    <row r="259077" spans="1:4" x14ac:dyDescent="0.6">
      <c r="A259077" s="20"/>
      <c r="B259077" s="21"/>
      <c r="C259077" s="16"/>
      <c r="D259077" s="8"/>
    </row>
    <row r="259078" spans="1:4" x14ac:dyDescent="0.6">
      <c r="A259078" s="20"/>
      <c r="B259078" s="21"/>
      <c r="C259078" s="16"/>
      <c r="D259078" s="8"/>
    </row>
    <row r="259079" spans="1:4" x14ac:dyDescent="0.6">
      <c r="A259079" s="20"/>
      <c r="B259079" s="21"/>
      <c r="C259079" s="16"/>
      <c r="D259079" s="8"/>
    </row>
    <row r="259080" spans="1:4" x14ac:dyDescent="0.6">
      <c r="A259080" s="20"/>
      <c r="B259080" s="21"/>
      <c r="C259080" s="16"/>
      <c r="D259080" s="8"/>
    </row>
    <row r="259081" spans="1:4" x14ac:dyDescent="0.6">
      <c r="A259081" s="20"/>
      <c r="B259081" s="21"/>
      <c r="C259081" s="16"/>
      <c r="D259081" s="8"/>
    </row>
    <row r="259082" spans="1:4" x14ac:dyDescent="0.6">
      <c r="A259082" s="20"/>
      <c r="B259082" s="21"/>
      <c r="C259082" s="16"/>
      <c r="D259082" s="8"/>
    </row>
    <row r="259083" spans="1:4" x14ac:dyDescent="0.6">
      <c r="A259083" s="20"/>
      <c r="B259083" s="21"/>
      <c r="C259083" s="16"/>
      <c r="D259083" s="8"/>
    </row>
    <row r="259084" spans="1:4" x14ac:dyDescent="0.6">
      <c r="A259084" s="20"/>
      <c r="B259084" s="21"/>
      <c r="C259084" s="16"/>
      <c r="D259084" s="8"/>
    </row>
    <row r="259085" spans="1:4" x14ac:dyDescent="0.6">
      <c r="A259085" s="20"/>
      <c r="B259085" s="21"/>
      <c r="C259085" s="16"/>
      <c r="D259085" s="8"/>
    </row>
    <row r="259086" spans="1:4" x14ac:dyDescent="0.6">
      <c r="A259086" s="20"/>
      <c r="B259086" s="21"/>
      <c r="C259086" s="16"/>
      <c r="D259086" s="8"/>
    </row>
    <row r="259087" spans="1:4" x14ac:dyDescent="0.6">
      <c r="A259087" s="20"/>
      <c r="B259087" s="21"/>
      <c r="C259087" s="16"/>
      <c r="D259087" s="8"/>
    </row>
    <row r="259088" spans="1:4" x14ac:dyDescent="0.6">
      <c r="A259088" s="20"/>
      <c r="B259088" s="21"/>
      <c r="C259088" s="16"/>
      <c r="D259088" s="8"/>
    </row>
    <row r="259089" spans="1:4" x14ac:dyDescent="0.6">
      <c r="A259089" s="20"/>
      <c r="B259089" s="21"/>
      <c r="C259089" s="16"/>
      <c r="D259089" s="8"/>
    </row>
    <row r="259090" spans="1:4" x14ac:dyDescent="0.6">
      <c r="A259090" s="20"/>
      <c r="B259090" s="21"/>
      <c r="C259090" s="16"/>
      <c r="D259090" s="8"/>
    </row>
    <row r="259091" spans="1:4" x14ac:dyDescent="0.6">
      <c r="A259091" s="20"/>
      <c r="B259091" s="21"/>
      <c r="C259091" s="16"/>
      <c r="D259091" s="8"/>
    </row>
    <row r="259092" spans="1:4" x14ac:dyDescent="0.6">
      <c r="A259092" s="20"/>
      <c r="B259092" s="21"/>
      <c r="C259092" s="16"/>
      <c r="D259092" s="8"/>
    </row>
    <row r="259093" spans="1:4" x14ac:dyDescent="0.6">
      <c r="A259093" s="20"/>
      <c r="B259093" s="21"/>
      <c r="C259093" s="16"/>
      <c r="D259093" s="8"/>
    </row>
    <row r="259094" spans="1:4" x14ac:dyDescent="0.6">
      <c r="A259094" s="20"/>
      <c r="B259094" s="21"/>
      <c r="C259094" s="16"/>
      <c r="D259094" s="8"/>
    </row>
    <row r="259095" spans="1:4" x14ac:dyDescent="0.6">
      <c r="A259095" s="20"/>
      <c r="B259095" s="21"/>
      <c r="C259095" s="16"/>
      <c r="D259095" s="8"/>
    </row>
    <row r="259096" spans="1:4" x14ac:dyDescent="0.6">
      <c r="A259096" s="20"/>
      <c r="B259096" s="21"/>
      <c r="C259096" s="16"/>
      <c r="D259096" s="8"/>
    </row>
    <row r="259097" spans="1:4" x14ac:dyDescent="0.6">
      <c r="A259097" s="20"/>
      <c r="B259097" s="21"/>
      <c r="C259097" s="16"/>
      <c r="D259097" s="8"/>
    </row>
    <row r="259098" spans="1:4" x14ac:dyDescent="0.6">
      <c r="A259098" s="20"/>
      <c r="B259098" s="21"/>
      <c r="C259098" s="16"/>
      <c r="D259098" s="8"/>
    </row>
    <row r="259099" spans="1:4" x14ac:dyDescent="0.6">
      <c r="A259099" s="20"/>
      <c r="B259099" s="21"/>
      <c r="C259099" s="16"/>
      <c r="D259099" s="8"/>
    </row>
    <row r="259100" spans="1:4" x14ac:dyDescent="0.6">
      <c r="A259100" s="20"/>
      <c r="B259100" s="21"/>
      <c r="C259100" s="16"/>
      <c r="D259100" s="8"/>
    </row>
    <row r="259101" spans="1:4" x14ac:dyDescent="0.6">
      <c r="A259101" s="20"/>
      <c r="B259101" s="21"/>
      <c r="C259101" s="16"/>
      <c r="D259101" s="8"/>
    </row>
    <row r="259102" spans="1:4" x14ac:dyDescent="0.6">
      <c r="A259102" s="20"/>
      <c r="B259102" s="21"/>
      <c r="C259102" s="16"/>
      <c r="D259102" s="8"/>
    </row>
    <row r="259103" spans="1:4" x14ac:dyDescent="0.6">
      <c r="A259103" s="20"/>
      <c r="B259103" s="21"/>
      <c r="C259103" s="16"/>
      <c r="D259103" s="8"/>
    </row>
    <row r="259104" spans="1:4" x14ac:dyDescent="0.6">
      <c r="A259104" s="20"/>
      <c r="B259104" s="21"/>
      <c r="C259104" s="16"/>
      <c r="D259104" s="8"/>
    </row>
    <row r="259105" spans="1:4" x14ac:dyDescent="0.6">
      <c r="A259105" s="20"/>
      <c r="B259105" s="21"/>
      <c r="C259105" s="16"/>
      <c r="D259105" s="8"/>
    </row>
    <row r="259106" spans="1:4" x14ac:dyDescent="0.6">
      <c r="A259106" s="20"/>
      <c r="B259106" s="21"/>
      <c r="C259106" s="16"/>
      <c r="D259106" s="8"/>
    </row>
    <row r="259107" spans="1:4" x14ac:dyDescent="0.6">
      <c r="A259107" s="20"/>
      <c r="B259107" s="21"/>
      <c r="C259107" s="16"/>
      <c r="D259107" s="8"/>
    </row>
    <row r="259108" spans="1:4" x14ac:dyDescent="0.6">
      <c r="A259108" s="20"/>
      <c r="B259108" s="21"/>
      <c r="C259108" s="16"/>
      <c r="D259108" s="8"/>
    </row>
    <row r="259109" spans="1:4" x14ac:dyDescent="0.6">
      <c r="A259109" s="20"/>
      <c r="B259109" s="21"/>
      <c r="C259109" s="16"/>
      <c r="D259109" s="8"/>
    </row>
    <row r="259110" spans="1:4" x14ac:dyDescent="0.6">
      <c r="A259110" s="20"/>
      <c r="B259110" s="21"/>
      <c r="C259110" s="16"/>
      <c r="D259110" s="8"/>
    </row>
    <row r="259111" spans="1:4" x14ac:dyDescent="0.6">
      <c r="A259111" s="20"/>
      <c r="B259111" s="21"/>
      <c r="C259111" s="16"/>
      <c r="D259111" s="8"/>
    </row>
    <row r="259112" spans="1:4" x14ac:dyDescent="0.6">
      <c r="A259112" s="20"/>
      <c r="B259112" s="21"/>
      <c r="C259112" s="16"/>
      <c r="D259112" s="8"/>
    </row>
    <row r="259113" spans="1:4" x14ac:dyDescent="0.6">
      <c r="A259113" s="20"/>
      <c r="B259113" s="21"/>
      <c r="C259113" s="16"/>
      <c r="D259113" s="8"/>
    </row>
    <row r="259114" spans="1:4" x14ac:dyDescent="0.6">
      <c r="A259114" s="20"/>
      <c r="B259114" s="21"/>
      <c r="C259114" s="16"/>
      <c r="D259114" s="8"/>
    </row>
    <row r="259115" spans="1:4" x14ac:dyDescent="0.6">
      <c r="A259115" s="20"/>
      <c r="B259115" s="21"/>
      <c r="C259115" s="16"/>
      <c r="D259115" s="8"/>
    </row>
    <row r="259116" spans="1:4" x14ac:dyDescent="0.6">
      <c r="A259116" s="20"/>
      <c r="B259116" s="21"/>
      <c r="C259116" s="16"/>
      <c r="D259116" s="8"/>
    </row>
    <row r="259117" spans="1:4" x14ac:dyDescent="0.6">
      <c r="A259117" s="20"/>
      <c r="B259117" s="21"/>
      <c r="C259117" s="16"/>
      <c r="D259117" s="8"/>
    </row>
    <row r="259118" spans="1:4" x14ac:dyDescent="0.6">
      <c r="A259118" s="20"/>
      <c r="B259118" s="21"/>
      <c r="C259118" s="16"/>
      <c r="D259118" s="8"/>
    </row>
    <row r="259119" spans="1:4" x14ac:dyDescent="0.6">
      <c r="A259119" s="20"/>
      <c r="B259119" s="21"/>
      <c r="C259119" s="16"/>
      <c r="D259119" s="8"/>
    </row>
    <row r="259120" spans="1:4" x14ac:dyDescent="0.6">
      <c r="A259120" s="20"/>
      <c r="B259120" s="21"/>
      <c r="C259120" s="16"/>
      <c r="D259120" s="8"/>
    </row>
    <row r="259121" spans="1:4" x14ac:dyDescent="0.6">
      <c r="A259121" s="20"/>
      <c r="B259121" s="21"/>
      <c r="C259121" s="16"/>
      <c r="D259121" s="8"/>
    </row>
    <row r="259122" spans="1:4" x14ac:dyDescent="0.6">
      <c r="A259122" s="20"/>
      <c r="B259122" s="21"/>
      <c r="C259122" s="16"/>
      <c r="D259122" s="8"/>
    </row>
    <row r="259123" spans="1:4" x14ac:dyDescent="0.6">
      <c r="A259123" s="20"/>
      <c r="B259123" s="21"/>
      <c r="C259123" s="16"/>
      <c r="D259123" s="8"/>
    </row>
    <row r="259124" spans="1:4" x14ac:dyDescent="0.6">
      <c r="A259124" s="20"/>
      <c r="B259124" s="21"/>
      <c r="C259124" s="16"/>
      <c r="D259124" s="8"/>
    </row>
    <row r="259125" spans="1:4" x14ac:dyDescent="0.6">
      <c r="A259125" s="20"/>
      <c r="B259125" s="21"/>
      <c r="C259125" s="16"/>
      <c r="D259125" s="8"/>
    </row>
    <row r="259126" spans="1:4" x14ac:dyDescent="0.6">
      <c r="A259126" s="20"/>
      <c r="B259126" s="21"/>
      <c r="C259126" s="16"/>
      <c r="D259126" s="8"/>
    </row>
    <row r="259127" spans="1:4" x14ac:dyDescent="0.6">
      <c r="A259127" s="20"/>
      <c r="B259127" s="21"/>
      <c r="C259127" s="16"/>
      <c r="D259127" s="8"/>
    </row>
    <row r="259128" spans="1:4" x14ac:dyDescent="0.6">
      <c r="A259128" s="20"/>
      <c r="B259128" s="21"/>
      <c r="C259128" s="16"/>
      <c r="D259128" s="8"/>
    </row>
    <row r="259129" spans="1:4" x14ac:dyDescent="0.6">
      <c r="A259129" s="20"/>
      <c r="B259129" s="21"/>
      <c r="C259129" s="16"/>
      <c r="D259129" s="8"/>
    </row>
    <row r="259130" spans="1:4" x14ac:dyDescent="0.6">
      <c r="A259130" s="20"/>
      <c r="B259130" s="21"/>
      <c r="C259130" s="16"/>
      <c r="D259130" s="8"/>
    </row>
    <row r="259131" spans="1:4" x14ac:dyDescent="0.6">
      <c r="A259131" s="20"/>
      <c r="B259131" s="21"/>
      <c r="C259131" s="16"/>
      <c r="D259131" s="8"/>
    </row>
    <row r="259132" spans="1:4" x14ac:dyDescent="0.6">
      <c r="A259132" s="20"/>
      <c r="B259132" s="21"/>
      <c r="C259132" s="16"/>
      <c r="D259132" s="8"/>
    </row>
    <row r="259133" spans="1:4" x14ac:dyDescent="0.6">
      <c r="A259133" s="20"/>
      <c r="B259133" s="21"/>
      <c r="C259133" s="16"/>
      <c r="D259133" s="8"/>
    </row>
    <row r="259134" spans="1:4" x14ac:dyDescent="0.6">
      <c r="A259134" s="20"/>
      <c r="B259134" s="21"/>
      <c r="C259134" s="16"/>
      <c r="D259134" s="8"/>
    </row>
    <row r="259135" spans="1:4" x14ac:dyDescent="0.6">
      <c r="A259135" s="20"/>
      <c r="B259135" s="21"/>
      <c r="C259135" s="16"/>
      <c r="D259135" s="8"/>
    </row>
    <row r="259136" spans="1:4" x14ac:dyDescent="0.6">
      <c r="A259136" s="20"/>
      <c r="B259136" s="21"/>
      <c r="C259136" s="16"/>
      <c r="D259136" s="8"/>
    </row>
    <row r="259137" spans="1:4" x14ac:dyDescent="0.6">
      <c r="A259137" s="20"/>
      <c r="B259137" s="21"/>
      <c r="C259137" s="16"/>
      <c r="D259137" s="8"/>
    </row>
    <row r="259138" spans="1:4" x14ac:dyDescent="0.6">
      <c r="A259138" s="20"/>
      <c r="B259138" s="21"/>
      <c r="C259138" s="16"/>
      <c r="D259138" s="8"/>
    </row>
    <row r="259139" spans="1:4" x14ac:dyDescent="0.6">
      <c r="A259139" s="20"/>
      <c r="B259139" s="21"/>
      <c r="C259139" s="16"/>
      <c r="D259139" s="8"/>
    </row>
    <row r="259140" spans="1:4" x14ac:dyDescent="0.6">
      <c r="A259140" s="20"/>
      <c r="B259140" s="21"/>
      <c r="C259140" s="16"/>
      <c r="D259140" s="8"/>
    </row>
    <row r="259141" spans="1:4" x14ac:dyDescent="0.6">
      <c r="A259141" s="20"/>
      <c r="B259141" s="21"/>
      <c r="C259141" s="16"/>
      <c r="D259141" s="8"/>
    </row>
    <row r="259142" spans="1:4" x14ac:dyDescent="0.6">
      <c r="A259142" s="20"/>
      <c r="B259142" s="21"/>
      <c r="C259142" s="16"/>
      <c r="D259142" s="8"/>
    </row>
    <row r="259143" spans="1:4" x14ac:dyDescent="0.6">
      <c r="A259143" s="20"/>
      <c r="B259143" s="21"/>
      <c r="C259143" s="16"/>
      <c r="D259143" s="8"/>
    </row>
    <row r="259144" spans="1:4" x14ac:dyDescent="0.6">
      <c r="A259144" s="20"/>
      <c r="B259144" s="21"/>
      <c r="C259144" s="16"/>
      <c r="D259144" s="8"/>
    </row>
    <row r="259145" spans="1:4" x14ac:dyDescent="0.6">
      <c r="A259145" s="20"/>
      <c r="B259145" s="21"/>
      <c r="C259145" s="16"/>
      <c r="D259145" s="8"/>
    </row>
    <row r="259146" spans="1:4" x14ac:dyDescent="0.6">
      <c r="A259146" s="20"/>
      <c r="B259146" s="21"/>
      <c r="C259146" s="16"/>
      <c r="D259146" s="8"/>
    </row>
    <row r="259147" spans="1:4" x14ac:dyDescent="0.6">
      <c r="A259147" s="20"/>
      <c r="B259147" s="21"/>
      <c r="C259147" s="16"/>
      <c r="D259147" s="8"/>
    </row>
    <row r="259148" spans="1:4" x14ac:dyDescent="0.6">
      <c r="A259148" s="20"/>
      <c r="B259148" s="21"/>
      <c r="C259148" s="16"/>
      <c r="D259148" s="8"/>
    </row>
    <row r="259149" spans="1:4" x14ac:dyDescent="0.6">
      <c r="A259149" s="20"/>
      <c r="B259149" s="21"/>
      <c r="C259149" s="16"/>
      <c r="D259149" s="8"/>
    </row>
    <row r="259150" spans="1:4" x14ac:dyDescent="0.6">
      <c r="A259150" s="20"/>
      <c r="B259150" s="21"/>
      <c r="C259150" s="16"/>
      <c r="D259150" s="8"/>
    </row>
    <row r="259151" spans="1:4" x14ac:dyDescent="0.6">
      <c r="A259151" s="20"/>
      <c r="B259151" s="21"/>
      <c r="C259151" s="16"/>
      <c r="D259151" s="8"/>
    </row>
    <row r="259152" spans="1:4" x14ac:dyDescent="0.6">
      <c r="A259152" s="20"/>
      <c r="B259152" s="21"/>
      <c r="C259152" s="16"/>
      <c r="D259152" s="8"/>
    </row>
    <row r="259153" spans="1:4" x14ac:dyDescent="0.6">
      <c r="A259153" s="20"/>
      <c r="B259153" s="21"/>
      <c r="C259153" s="16"/>
      <c r="D259153" s="8"/>
    </row>
    <row r="259154" spans="1:4" x14ac:dyDescent="0.6">
      <c r="A259154" s="20"/>
      <c r="B259154" s="21"/>
      <c r="C259154" s="16"/>
      <c r="D259154" s="8"/>
    </row>
    <row r="259155" spans="1:4" x14ac:dyDescent="0.6">
      <c r="A259155" s="20"/>
      <c r="B259155" s="21"/>
      <c r="C259155" s="16"/>
      <c r="D259155" s="8"/>
    </row>
    <row r="259156" spans="1:4" x14ac:dyDescent="0.6">
      <c r="A259156" s="20"/>
      <c r="B259156" s="21"/>
      <c r="C259156" s="16"/>
      <c r="D259156" s="8"/>
    </row>
    <row r="259157" spans="1:4" x14ac:dyDescent="0.6">
      <c r="A259157" s="20"/>
      <c r="B259157" s="21"/>
      <c r="C259157" s="16"/>
      <c r="D259157" s="8"/>
    </row>
    <row r="259158" spans="1:4" x14ac:dyDescent="0.6">
      <c r="A259158" s="20"/>
      <c r="B259158" s="21"/>
      <c r="C259158" s="16"/>
      <c r="D259158" s="8"/>
    </row>
    <row r="259159" spans="1:4" x14ac:dyDescent="0.6">
      <c r="A259159" s="20"/>
      <c r="B259159" s="21"/>
      <c r="C259159" s="16"/>
      <c r="D259159" s="8"/>
    </row>
    <row r="259160" spans="1:4" x14ac:dyDescent="0.6">
      <c r="A259160" s="20"/>
      <c r="B259160" s="21"/>
      <c r="C259160" s="16"/>
      <c r="D259160" s="8"/>
    </row>
    <row r="259161" spans="1:4" x14ac:dyDescent="0.6">
      <c r="A259161" s="20"/>
      <c r="B259161" s="21"/>
      <c r="C259161" s="16"/>
      <c r="D259161" s="8"/>
    </row>
    <row r="259162" spans="1:4" x14ac:dyDescent="0.6">
      <c r="A259162" s="20"/>
      <c r="B259162" s="21"/>
      <c r="C259162" s="16"/>
      <c r="D259162" s="8"/>
    </row>
    <row r="259163" spans="1:4" x14ac:dyDescent="0.6">
      <c r="A259163" s="20"/>
      <c r="B259163" s="21"/>
      <c r="C259163" s="16"/>
      <c r="D259163" s="8"/>
    </row>
    <row r="259164" spans="1:4" x14ac:dyDescent="0.6">
      <c r="A259164" s="20"/>
      <c r="B259164" s="21"/>
      <c r="C259164" s="16"/>
      <c r="D259164" s="8"/>
    </row>
    <row r="259165" spans="1:4" x14ac:dyDescent="0.6">
      <c r="A259165" s="20"/>
      <c r="B259165" s="21"/>
      <c r="C259165" s="16"/>
      <c r="D259165" s="8"/>
    </row>
    <row r="259166" spans="1:4" x14ac:dyDescent="0.6">
      <c r="A259166" s="20"/>
      <c r="B259166" s="21"/>
      <c r="C259166" s="16"/>
      <c r="D259166" s="8"/>
    </row>
    <row r="259167" spans="1:4" x14ac:dyDescent="0.6">
      <c r="A259167" s="20"/>
      <c r="B259167" s="21"/>
      <c r="C259167" s="16"/>
      <c r="D259167" s="8"/>
    </row>
    <row r="259168" spans="1:4" x14ac:dyDescent="0.6">
      <c r="A259168" s="20"/>
      <c r="B259168" s="21"/>
      <c r="C259168" s="16"/>
      <c r="D259168" s="8"/>
    </row>
    <row r="259169" spans="1:4" x14ac:dyDescent="0.6">
      <c r="A259169" s="20"/>
      <c r="B259169" s="21"/>
      <c r="C259169" s="16"/>
      <c r="D259169" s="8"/>
    </row>
    <row r="259170" spans="1:4" x14ac:dyDescent="0.6">
      <c r="A259170" s="20"/>
      <c r="B259170" s="21"/>
      <c r="C259170" s="16"/>
      <c r="D259170" s="8"/>
    </row>
    <row r="259171" spans="1:4" x14ac:dyDescent="0.6">
      <c r="A259171" s="20"/>
      <c r="B259171" s="21"/>
      <c r="C259171" s="16"/>
      <c r="D259171" s="8"/>
    </row>
    <row r="259172" spans="1:4" x14ac:dyDescent="0.6">
      <c r="A259172" s="20"/>
      <c r="B259172" s="21"/>
      <c r="C259172" s="16"/>
      <c r="D259172" s="8"/>
    </row>
    <row r="259173" spans="1:4" x14ac:dyDescent="0.6">
      <c r="A259173" s="20"/>
      <c r="B259173" s="21"/>
      <c r="C259173" s="16"/>
      <c r="D259173" s="8"/>
    </row>
    <row r="259174" spans="1:4" x14ac:dyDescent="0.6">
      <c r="A259174" s="20"/>
      <c r="B259174" s="21"/>
      <c r="C259174" s="16"/>
      <c r="D259174" s="8"/>
    </row>
    <row r="259175" spans="1:4" x14ac:dyDescent="0.6">
      <c r="A259175" s="20"/>
      <c r="B259175" s="21"/>
      <c r="C259175" s="16"/>
      <c r="D259175" s="8"/>
    </row>
    <row r="259176" spans="1:4" x14ac:dyDescent="0.6">
      <c r="A259176" s="20"/>
      <c r="B259176" s="21"/>
      <c r="C259176" s="16"/>
      <c r="D259176" s="8"/>
    </row>
    <row r="259177" spans="1:4" x14ac:dyDescent="0.6">
      <c r="A259177" s="20"/>
      <c r="B259177" s="21"/>
      <c r="C259177" s="16"/>
      <c r="D259177" s="8"/>
    </row>
    <row r="259178" spans="1:4" x14ac:dyDescent="0.6">
      <c r="A259178" s="20"/>
      <c r="B259178" s="21"/>
      <c r="C259178" s="16"/>
      <c r="D259178" s="8"/>
    </row>
    <row r="259179" spans="1:4" x14ac:dyDescent="0.6">
      <c r="A259179" s="20"/>
      <c r="B259179" s="21"/>
      <c r="C259179" s="16"/>
      <c r="D259179" s="8"/>
    </row>
    <row r="259180" spans="1:4" x14ac:dyDescent="0.6">
      <c r="A259180" s="20"/>
      <c r="B259180" s="21"/>
      <c r="C259180" s="16"/>
      <c r="D259180" s="8"/>
    </row>
    <row r="259181" spans="1:4" x14ac:dyDescent="0.6">
      <c r="A259181" s="20"/>
      <c r="B259181" s="21"/>
      <c r="C259181" s="16"/>
      <c r="D259181" s="8"/>
    </row>
    <row r="259182" spans="1:4" x14ac:dyDescent="0.6">
      <c r="A259182" s="20"/>
      <c r="B259182" s="21"/>
      <c r="C259182" s="16"/>
      <c r="D259182" s="8"/>
    </row>
    <row r="259183" spans="1:4" x14ac:dyDescent="0.6">
      <c r="A259183" s="20"/>
      <c r="B259183" s="21"/>
      <c r="C259183" s="16"/>
      <c r="D259183" s="8"/>
    </row>
    <row r="259184" spans="1:4" x14ac:dyDescent="0.6">
      <c r="A259184" s="20"/>
      <c r="B259184" s="21"/>
      <c r="C259184" s="16"/>
      <c r="D259184" s="8"/>
    </row>
    <row r="259185" spans="1:4" x14ac:dyDescent="0.6">
      <c r="A259185" s="20"/>
      <c r="B259185" s="21"/>
      <c r="C259185" s="16"/>
      <c r="D259185" s="8"/>
    </row>
    <row r="259186" spans="1:4" x14ac:dyDescent="0.6">
      <c r="A259186" s="20"/>
      <c r="B259186" s="21"/>
      <c r="C259186" s="16"/>
      <c r="D259186" s="8"/>
    </row>
    <row r="259187" spans="1:4" x14ac:dyDescent="0.6">
      <c r="A259187" s="20"/>
      <c r="B259187" s="21"/>
      <c r="C259187" s="16"/>
      <c r="D259187" s="8"/>
    </row>
    <row r="259188" spans="1:4" x14ac:dyDescent="0.6">
      <c r="A259188" s="20"/>
      <c r="B259188" s="21"/>
      <c r="C259188" s="16"/>
      <c r="D259188" s="8"/>
    </row>
    <row r="259189" spans="1:4" x14ac:dyDescent="0.6">
      <c r="A259189" s="20"/>
      <c r="B259189" s="21"/>
      <c r="C259189" s="16"/>
      <c r="D259189" s="8"/>
    </row>
    <row r="259190" spans="1:4" x14ac:dyDescent="0.6">
      <c r="A259190" s="20"/>
      <c r="B259190" s="21"/>
      <c r="C259190" s="16"/>
      <c r="D259190" s="8"/>
    </row>
    <row r="259191" spans="1:4" x14ac:dyDescent="0.6">
      <c r="A259191" s="20"/>
      <c r="B259191" s="21"/>
      <c r="C259191" s="16"/>
      <c r="D259191" s="8"/>
    </row>
    <row r="259192" spans="1:4" x14ac:dyDescent="0.6">
      <c r="A259192" s="20"/>
      <c r="B259192" s="21"/>
      <c r="C259192" s="16"/>
      <c r="D259192" s="8"/>
    </row>
    <row r="259193" spans="1:4" x14ac:dyDescent="0.6">
      <c r="A259193" s="20"/>
      <c r="B259193" s="21"/>
      <c r="C259193" s="16"/>
      <c r="D259193" s="8"/>
    </row>
    <row r="259194" spans="1:4" x14ac:dyDescent="0.6">
      <c r="A259194" s="20"/>
      <c r="B259194" s="21"/>
      <c r="C259194" s="16"/>
      <c r="D259194" s="8"/>
    </row>
    <row r="259195" spans="1:4" x14ac:dyDescent="0.6">
      <c r="A259195" s="20"/>
      <c r="B259195" s="21"/>
      <c r="C259195" s="16"/>
      <c r="D259195" s="8"/>
    </row>
    <row r="259196" spans="1:4" x14ac:dyDescent="0.6">
      <c r="A259196" s="20"/>
      <c r="B259196" s="21"/>
      <c r="C259196" s="16"/>
      <c r="D259196" s="8"/>
    </row>
    <row r="259197" spans="1:4" x14ac:dyDescent="0.6">
      <c r="A259197" s="20"/>
      <c r="B259197" s="21"/>
      <c r="C259197" s="16"/>
      <c r="D259197" s="8"/>
    </row>
    <row r="259198" spans="1:4" x14ac:dyDescent="0.6">
      <c r="A259198" s="20"/>
      <c r="B259198" s="21"/>
      <c r="C259198" s="16"/>
      <c r="D259198" s="8"/>
    </row>
    <row r="259199" spans="1:4" x14ac:dyDescent="0.6">
      <c r="A259199" s="20"/>
      <c r="B259199" s="21"/>
      <c r="C259199" s="16"/>
      <c r="D259199" s="8"/>
    </row>
    <row r="259200" spans="1:4" x14ac:dyDescent="0.6">
      <c r="A259200" s="20"/>
      <c r="B259200" s="21"/>
      <c r="C259200" s="16"/>
      <c r="D259200" s="8"/>
    </row>
    <row r="259201" spans="1:4" x14ac:dyDescent="0.6">
      <c r="A259201" s="20"/>
      <c r="B259201" s="21"/>
      <c r="C259201" s="16"/>
      <c r="D259201" s="8"/>
    </row>
    <row r="259202" spans="1:4" x14ac:dyDescent="0.6">
      <c r="A259202" s="20"/>
      <c r="B259202" s="21"/>
      <c r="C259202" s="16"/>
      <c r="D259202" s="8"/>
    </row>
    <row r="259203" spans="1:4" x14ac:dyDescent="0.6">
      <c r="A259203" s="20"/>
      <c r="B259203" s="21"/>
      <c r="C259203" s="16"/>
      <c r="D259203" s="8"/>
    </row>
    <row r="259204" spans="1:4" x14ac:dyDescent="0.6">
      <c r="A259204" s="20"/>
      <c r="B259204" s="21"/>
      <c r="C259204" s="16"/>
      <c r="D259204" s="8"/>
    </row>
    <row r="259205" spans="1:4" x14ac:dyDescent="0.6">
      <c r="A259205" s="20"/>
      <c r="B259205" s="21"/>
      <c r="C259205" s="16"/>
      <c r="D259205" s="8"/>
    </row>
    <row r="259206" spans="1:4" x14ac:dyDescent="0.6">
      <c r="A259206" s="20"/>
      <c r="B259206" s="21"/>
      <c r="C259206" s="16"/>
      <c r="D259206" s="8"/>
    </row>
    <row r="259207" spans="1:4" x14ac:dyDescent="0.6">
      <c r="A259207" s="20"/>
      <c r="B259207" s="21"/>
      <c r="C259207" s="16"/>
      <c r="D259207" s="8"/>
    </row>
    <row r="259208" spans="1:4" x14ac:dyDescent="0.6">
      <c r="A259208" s="20"/>
      <c r="B259208" s="21"/>
      <c r="C259208" s="16"/>
      <c r="D259208" s="8"/>
    </row>
    <row r="259209" spans="1:4" x14ac:dyDescent="0.6">
      <c r="A259209" s="20"/>
      <c r="B259209" s="21"/>
      <c r="C259209" s="16"/>
      <c r="D259209" s="8"/>
    </row>
    <row r="259210" spans="1:4" x14ac:dyDescent="0.6">
      <c r="A259210" s="20"/>
      <c r="B259210" s="21"/>
      <c r="C259210" s="16"/>
      <c r="D259210" s="8"/>
    </row>
    <row r="259211" spans="1:4" x14ac:dyDescent="0.6">
      <c r="A259211" s="20"/>
      <c r="B259211" s="21"/>
      <c r="C259211" s="16"/>
      <c r="D259211" s="8"/>
    </row>
    <row r="259212" spans="1:4" x14ac:dyDescent="0.6">
      <c r="A259212" s="20"/>
      <c r="B259212" s="21"/>
      <c r="C259212" s="16"/>
      <c r="D259212" s="8"/>
    </row>
    <row r="259213" spans="1:4" x14ac:dyDescent="0.6">
      <c r="A259213" s="20"/>
      <c r="B259213" s="21"/>
      <c r="C259213" s="16"/>
      <c r="D259213" s="8"/>
    </row>
    <row r="259214" spans="1:4" x14ac:dyDescent="0.6">
      <c r="A259214" s="20"/>
      <c r="B259214" s="21"/>
      <c r="C259214" s="16"/>
      <c r="D259214" s="8"/>
    </row>
    <row r="259215" spans="1:4" x14ac:dyDescent="0.6">
      <c r="A259215" s="20"/>
      <c r="B259215" s="21"/>
      <c r="C259215" s="16"/>
      <c r="D259215" s="8"/>
    </row>
    <row r="259216" spans="1:4" x14ac:dyDescent="0.6">
      <c r="A259216" s="20"/>
      <c r="B259216" s="21"/>
      <c r="C259216" s="16"/>
      <c r="D259216" s="8"/>
    </row>
    <row r="259217" spans="1:4" x14ac:dyDescent="0.6">
      <c r="A259217" s="20"/>
      <c r="B259217" s="21"/>
      <c r="C259217" s="16"/>
      <c r="D259217" s="8"/>
    </row>
    <row r="259218" spans="1:4" x14ac:dyDescent="0.6">
      <c r="A259218" s="20"/>
      <c r="B259218" s="21"/>
      <c r="C259218" s="16"/>
      <c r="D259218" s="8"/>
    </row>
    <row r="259219" spans="1:4" x14ac:dyDescent="0.6">
      <c r="A259219" s="20"/>
      <c r="B259219" s="21"/>
      <c r="C259219" s="16"/>
      <c r="D259219" s="8"/>
    </row>
    <row r="259220" spans="1:4" x14ac:dyDescent="0.6">
      <c r="A259220" s="20"/>
      <c r="B259220" s="21"/>
      <c r="C259220" s="16"/>
      <c r="D259220" s="8"/>
    </row>
    <row r="259221" spans="1:4" x14ac:dyDescent="0.6">
      <c r="A259221" s="20"/>
      <c r="B259221" s="21"/>
      <c r="C259221" s="16"/>
      <c r="D259221" s="8"/>
    </row>
    <row r="259222" spans="1:4" x14ac:dyDescent="0.6">
      <c r="A259222" s="20"/>
      <c r="B259222" s="21"/>
      <c r="C259222" s="16"/>
      <c r="D259222" s="8"/>
    </row>
    <row r="259223" spans="1:4" x14ac:dyDescent="0.6">
      <c r="A259223" s="20"/>
      <c r="B259223" s="21"/>
      <c r="C259223" s="16"/>
      <c r="D259223" s="8"/>
    </row>
    <row r="259224" spans="1:4" x14ac:dyDescent="0.6">
      <c r="A259224" s="20"/>
      <c r="B259224" s="21"/>
      <c r="C259224" s="16"/>
      <c r="D259224" s="8"/>
    </row>
    <row r="259225" spans="1:4" x14ac:dyDescent="0.6">
      <c r="A259225" s="20"/>
      <c r="B259225" s="21"/>
      <c r="C259225" s="16"/>
      <c r="D259225" s="8"/>
    </row>
    <row r="259226" spans="1:4" x14ac:dyDescent="0.6">
      <c r="A259226" s="20"/>
      <c r="B259226" s="21"/>
      <c r="C259226" s="16"/>
      <c r="D259226" s="8"/>
    </row>
    <row r="259227" spans="1:4" x14ac:dyDescent="0.6">
      <c r="A259227" s="20"/>
      <c r="B259227" s="21"/>
      <c r="C259227" s="16"/>
      <c r="D259227" s="8"/>
    </row>
    <row r="259228" spans="1:4" x14ac:dyDescent="0.6">
      <c r="A259228" s="20"/>
      <c r="B259228" s="21"/>
      <c r="C259228" s="16"/>
      <c r="D259228" s="8"/>
    </row>
    <row r="259229" spans="1:4" x14ac:dyDescent="0.6">
      <c r="A259229" s="20"/>
      <c r="B259229" s="21"/>
      <c r="C259229" s="16"/>
      <c r="D259229" s="8"/>
    </row>
    <row r="259230" spans="1:4" x14ac:dyDescent="0.6">
      <c r="A259230" s="20"/>
      <c r="B259230" s="21"/>
      <c r="C259230" s="16"/>
      <c r="D259230" s="8"/>
    </row>
    <row r="259231" spans="1:4" x14ac:dyDescent="0.6">
      <c r="A259231" s="20"/>
      <c r="B259231" s="21"/>
      <c r="C259231" s="16"/>
      <c r="D259231" s="8"/>
    </row>
    <row r="259232" spans="1:4" x14ac:dyDescent="0.6">
      <c r="A259232" s="20"/>
      <c r="B259232" s="21"/>
      <c r="C259232" s="16"/>
      <c r="D259232" s="8"/>
    </row>
    <row r="259233" spans="1:4" x14ac:dyDescent="0.6">
      <c r="A259233" s="20"/>
      <c r="B259233" s="21"/>
      <c r="C259233" s="16"/>
      <c r="D259233" s="8"/>
    </row>
    <row r="259234" spans="1:4" x14ac:dyDescent="0.6">
      <c r="A259234" s="20"/>
      <c r="B259234" s="21"/>
      <c r="C259234" s="16"/>
      <c r="D259234" s="8"/>
    </row>
    <row r="259235" spans="1:4" x14ac:dyDescent="0.6">
      <c r="A259235" s="20"/>
      <c r="B259235" s="21"/>
      <c r="C259235" s="16"/>
      <c r="D259235" s="8"/>
    </row>
    <row r="259236" spans="1:4" x14ac:dyDescent="0.6">
      <c r="A259236" s="20"/>
      <c r="B259236" s="21"/>
      <c r="C259236" s="16"/>
      <c r="D259236" s="8"/>
    </row>
    <row r="259237" spans="1:4" x14ac:dyDescent="0.6">
      <c r="A259237" s="20"/>
      <c r="B259237" s="21"/>
      <c r="C259237" s="16"/>
      <c r="D259237" s="8"/>
    </row>
    <row r="259238" spans="1:4" x14ac:dyDescent="0.6">
      <c r="A259238" s="20"/>
      <c r="B259238" s="21"/>
      <c r="C259238" s="16"/>
      <c r="D259238" s="8"/>
    </row>
    <row r="259239" spans="1:4" x14ac:dyDescent="0.6">
      <c r="A259239" s="20"/>
      <c r="B259239" s="21"/>
      <c r="C259239" s="16"/>
      <c r="D259239" s="8"/>
    </row>
    <row r="259240" spans="1:4" x14ac:dyDescent="0.6">
      <c r="A259240" s="20"/>
      <c r="B259240" s="21"/>
      <c r="C259240" s="16"/>
      <c r="D259240" s="8"/>
    </row>
    <row r="259241" spans="1:4" x14ac:dyDescent="0.6">
      <c r="A259241" s="20"/>
      <c r="B259241" s="21"/>
      <c r="C259241" s="16"/>
      <c r="D259241" s="8"/>
    </row>
    <row r="259242" spans="1:4" x14ac:dyDescent="0.6">
      <c r="A259242" s="20"/>
      <c r="B259242" s="21"/>
      <c r="C259242" s="16"/>
      <c r="D259242" s="8"/>
    </row>
    <row r="259243" spans="1:4" x14ac:dyDescent="0.6">
      <c r="A259243" s="20"/>
      <c r="B259243" s="21"/>
      <c r="C259243" s="16"/>
      <c r="D259243" s="8"/>
    </row>
    <row r="259244" spans="1:4" x14ac:dyDescent="0.6">
      <c r="A259244" s="20"/>
      <c r="B259244" s="21"/>
      <c r="C259244" s="16"/>
      <c r="D259244" s="8"/>
    </row>
    <row r="259245" spans="1:4" x14ac:dyDescent="0.6">
      <c r="A259245" s="20"/>
      <c r="B259245" s="21"/>
      <c r="C259245" s="16"/>
      <c r="D259245" s="8"/>
    </row>
    <row r="259246" spans="1:4" x14ac:dyDescent="0.6">
      <c r="A259246" s="20"/>
      <c r="B259246" s="21"/>
      <c r="C259246" s="16"/>
      <c r="D259246" s="8"/>
    </row>
    <row r="259247" spans="1:4" x14ac:dyDescent="0.6">
      <c r="A259247" s="20"/>
      <c r="B259247" s="21"/>
      <c r="C259247" s="16"/>
      <c r="D259247" s="8"/>
    </row>
    <row r="259248" spans="1:4" x14ac:dyDescent="0.6">
      <c r="A259248" s="20"/>
      <c r="B259248" s="21"/>
      <c r="C259248" s="16"/>
      <c r="D259248" s="8"/>
    </row>
    <row r="259249" spans="1:4" x14ac:dyDescent="0.6">
      <c r="A259249" s="20"/>
      <c r="B259249" s="21"/>
      <c r="C259249" s="16"/>
      <c r="D259249" s="8"/>
    </row>
    <row r="259250" spans="1:4" x14ac:dyDescent="0.6">
      <c r="A259250" s="20"/>
      <c r="B259250" s="21"/>
      <c r="C259250" s="16"/>
      <c r="D259250" s="8"/>
    </row>
    <row r="259251" spans="1:4" x14ac:dyDescent="0.6">
      <c r="A259251" s="20"/>
      <c r="B259251" s="21"/>
      <c r="C259251" s="16"/>
      <c r="D259251" s="8"/>
    </row>
    <row r="259252" spans="1:4" x14ac:dyDescent="0.6">
      <c r="A259252" s="20"/>
      <c r="B259252" s="21"/>
      <c r="C259252" s="16"/>
      <c r="D259252" s="8"/>
    </row>
    <row r="259253" spans="1:4" x14ac:dyDescent="0.6">
      <c r="A259253" s="20"/>
      <c r="B259253" s="21"/>
      <c r="C259253" s="16"/>
      <c r="D259253" s="8"/>
    </row>
    <row r="259254" spans="1:4" x14ac:dyDescent="0.6">
      <c r="A259254" s="20"/>
      <c r="B259254" s="21"/>
      <c r="C259254" s="16"/>
      <c r="D259254" s="8"/>
    </row>
    <row r="259255" spans="1:4" x14ac:dyDescent="0.6">
      <c r="A259255" s="20"/>
      <c r="B259255" s="21"/>
      <c r="C259255" s="16"/>
      <c r="D259255" s="8"/>
    </row>
    <row r="259256" spans="1:4" x14ac:dyDescent="0.6">
      <c r="A259256" s="20"/>
      <c r="B259256" s="21"/>
      <c r="C259256" s="16"/>
      <c r="D259256" s="8"/>
    </row>
    <row r="259257" spans="1:4" x14ac:dyDescent="0.6">
      <c r="A259257" s="20"/>
      <c r="B259257" s="21"/>
      <c r="C259257" s="16"/>
      <c r="D259257" s="8"/>
    </row>
    <row r="259258" spans="1:4" x14ac:dyDescent="0.6">
      <c r="A259258" s="20"/>
      <c r="B259258" s="21"/>
      <c r="C259258" s="16"/>
      <c r="D259258" s="8"/>
    </row>
    <row r="259259" spans="1:4" x14ac:dyDescent="0.6">
      <c r="A259259" s="20"/>
      <c r="B259259" s="21"/>
      <c r="C259259" s="16"/>
      <c r="D259259" s="8"/>
    </row>
    <row r="259260" spans="1:4" x14ac:dyDescent="0.6">
      <c r="A259260" s="20"/>
      <c r="B259260" s="21"/>
      <c r="C259260" s="16"/>
      <c r="D259260" s="8"/>
    </row>
    <row r="259261" spans="1:4" x14ac:dyDescent="0.6">
      <c r="A259261" s="20"/>
      <c r="B259261" s="21"/>
      <c r="C259261" s="16"/>
      <c r="D259261" s="8"/>
    </row>
    <row r="259262" spans="1:4" x14ac:dyDescent="0.6">
      <c r="A259262" s="20"/>
      <c r="B259262" s="21"/>
      <c r="C259262" s="16"/>
      <c r="D259262" s="8"/>
    </row>
    <row r="259263" spans="1:4" x14ac:dyDescent="0.6">
      <c r="A259263" s="20"/>
      <c r="B259263" s="21"/>
      <c r="C259263" s="16"/>
      <c r="D259263" s="8"/>
    </row>
    <row r="259264" spans="1:4" x14ac:dyDescent="0.6">
      <c r="A259264" s="20"/>
      <c r="B259264" s="21"/>
      <c r="C259264" s="16"/>
      <c r="D259264" s="8"/>
    </row>
    <row r="259265" spans="1:4" x14ac:dyDescent="0.6">
      <c r="A259265" s="20"/>
      <c r="B259265" s="21"/>
      <c r="C259265" s="16"/>
      <c r="D259265" s="8"/>
    </row>
    <row r="259266" spans="1:4" x14ac:dyDescent="0.6">
      <c r="A259266" s="20"/>
      <c r="B259266" s="21"/>
      <c r="C259266" s="16"/>
      <c r="D259266" s="8"/>
    </row>
    <row r="259267" spans="1:4" x14ac:dyDescent="0.6">
      <c r="A259267" s="20"/>
      <c r="B259267" s="21"/>
      <c r="C259267" s="16"/>
      <c r="D259267" s="8"/>
    </row>
    <row r="259268" spans="1:4" x14ac:dyDescent="0.6">
      <c r="A259268" s="20"/>
      <c r="B259268" s="21"/>
      <c r="C259268" s="16"/>
      <c r="D259268" s="8"/>
    </row>
    <row r="259269" spans="1:4" x14ac:dyDescent="0.6">
      <c r="A259269" s="20"/>
      <c r="B259269" s="21"/>
      <c r="C259269" s="16"/>
      <c r="D259269" s="8"/>
    </row>
    <row r="259270" spans="1:4" x14ac:dyDescent="0.6">
      <c r="A259270" s="20"/>
      <c r="B259270" s="21"/>
      <c r="C259270" s="16"/>
      <c r="D259270" s="8"/>
    </row>
    <row r="259271" spans="1:4" x14ac:dyDescent="0.6">
      <c r="A259271" s="20"/>
      <c r="B259271" s="21"/>
      <c r="C259271" s="16"/>
      <c r="D259271" s="8"/>
    </row>
    <row r="259272" spans="1:4" x14ac:dyDescent="0.6">
      <c r="A259272" s="20"/>
      <c r="B259272" s="21"/>
      <c r="C259272" s="16"/>
      <c r="D259272" s="8"/>
    </row>
    <row r="259273" spans="1:4" x14ac:dyDescent="0.6">
      <c r="A259273" s="20"/>
      <c r="B259273" s="21"/>
      <c r="C259273" s="16"/>
      <c r="D259273" s="8"/>
    </row>
    <row r="259274" spans="1:4" x14ac:dyDescent="0.6">
      <c r="A259274" s="20"/>
      <c r="B259274" s="21"/>
      <c r="C259274" s="16"/>
      <c r="D259274" s="8"/>
    </row>
    <row r="259275" spans="1:4" x14ac:dyDescent="0.6">
      <c r="A259275" s="20"/>
      <c r="B259275" s="21"/>
      <c r="C259275" s="16"/>
      <c r="D259275" s="8"/>
    </row>
    <row r="259276" spans="1:4" x14ac:dyDescent="0.6">
      <c r="A259276" s="20"/>
      <c r="B259276" s="21"/>
      <c r="C259276" s="16"/>
      <c r="D259276" s="8"/>
    </row>
    <row r="259277" spans="1:4" x14ac:dyDescent="0.6">
      <c r="A259277" s="20"/>
      <c r="B259277" s="21"/>
      <c r="C259277" s="16"/>
      <c r="D259277" s="8"/>
    </row>
    <row r="259278" spans="1:4" x14ac:dyDescent="0.6">
      <c r="A259278" s="20"/>
      <c r="B259278" s="21"/>
      <c r="C259278" s="16"/>
      <c r="D259278" s="8"/>
    </row>
    <row r="259279" spans="1:4" x14ac:dyDescent="0.6">
      <c r="A259279" s="20"/>
      <c r="B259279" s="21"/>
      <c r="C259279" s="16"/>
      <c r="D259279" s="8"/>
    </row>
    <row r="259280" spans="1:4" x14ac:dyDescent="0.6">
      <c r="A259280" s="20"/>
      <c r="B259280" s="21"/>
      <c r="C259280" s="16"/>
      <c r="D259280" s="8"/>
    </row>
    <row r="259281" spans="1:4" x14ac:dyDescent="0.6">
      <c r="A259281" s="20"/>
      <c r="B259281" s="21"/>
      <c r="C259281" s="16"/>
      <c r="D259281" s="8"/>
    </row>
    <row r="259282" spans="1:4" x14ac:dyDescent="0.6">
      <c r="A259282" s="20"/>
      <c r="B259282" s="21"/>
      <c r="C259282" s="16"/>
      <c r="D259282" s="8"/>
    </row>
    <row r="259283" spans="1:4" x14ac:dyDescent="0.6">
      <c r="A259283" s="20"/>
      <c r="B259283" s="21"/>
      <c r="C259283" s="16"/>
      <c r="D259283" s="8"/>
    </row>
    <row r="259284" spans="1:4" x14ac:dyDescent="0.6">
      <c r="A259284" s="20"/>
      <c r="B259284" s="21"/>
      <c r="C259284" s="16"/>
      <c r="D259284" s="8"/>
    </row>
    <row r="259285" spans="1:4" x14ac:dyDescent="0.6">
      <c r="A259285" s="20"/>
      <c r="B259285" s="21"/>
      <c r="C259285" s="16"/>
      <c r="D259285" s="8"/>
    </row>
    <row r="259286" spans="1:4" x14ac:dyDescent="0.6">
      <c r="A259286" s="20"/>
      <c r="B259286" s="21"/>
      <c r="C259286" s="16"/>
      <c r="D259286" s="8"/>
    </row>
    <row r="259287" spans="1:4" x14ac:dyDescent="0.6">
      <c r="A259287" s="20"/>
      <c r="B259287" s="21"/>
      <c r="C259287" s="16"/>
      <c r="D259287" s="8"/>
    </row>
    <row r="259288" spans="1:4" x14ac:dyDescent="0.6">
      <c r="A259288" s="20"/>
      <c r="B259288" s="21"/>
      <c r="C259288" s="16"/>
      <c r="D259288" s="8"/>
    </row>
    <row r="259289" spans="1:4" x14ac:dyDescent="0.6">
      <c r="A259289" s="20"/>
      <c r="B259289" s="21"/>
      <c r="C259289" s="16"/>
      <c r="D259289" s="8"/>
    </row>
    <row r="259290" spans="1:4" x14ac:dyDescent="0.6">
      <c r="A259290" s="20"/>
      <c r="B259290" s="21"/>
      <c r="C259290" s="16"/>
      <c r="D259290" s="8"/>
    </row>
    <row r="259291" spans="1:4" x14ac:dyDescent="0.6">
      <c r="A259291" s="20"/>
      <c r="B259291" s="21"/>
      <c r="C259291" s="16"/>
      <c r="D259291" s="8"/>
    </row>
    <row r="259292" spans="1:4" x14ac:dyDescent="0.6">
      <c r="A259292" s="20"/>
      <c r="B259292" s="21"/>
      <c r="C259292" s="16"/>
      <c r="D259292" s="8"/>
    </row>
    <row r="259293" spans="1:4" x14ac:dyDescent="0.6">
      <c r="A259293" s="20"/>
      <c r="B259293" s="21"/>
      <c r="C259293" s="16"/>
      <c r="D259293" s="8"/>
    </row>
    <row r="259294" spans="1:4" x14ac:dyDescent="0.6">
      <c r="A259294" s="20"/>
      <c r="B259294" s="21"/>
      <c r="C259294" s="16"/>
      <c r="D259294" s="8"/>
    </row>
    <row r="259295" spans="1:4" x14ac:dyDescent="0.6">
      <c r="A259295" s="20"/>
      <c r="B259295" s="21"/>
      <c r="C259295" s="16"/>
      <c r="D259295" s="8"/>
    </row>
    <row r="259296" spans="1:4" x14ac:dyDescent="0.6">
      <c r="A259296" s="20"/>
      <c r="B259296" s="21"/>
      <c r="C259296" s="16"/>
      <c r="D259296" s="8"/>
    </row>
    <row r="259297" spans="1:4" x14ac:dyDescent="0.6">
      <c r="A259297" s="20"/>
      <c r="B259297" s="21"/>
      <c r="C259297" s="16"/>
      <c r="D259297" s="8"/>
    </row>
    <row r="259298" spans="1:4" x14ac:dyDescent="0.6">
      <c r="A259298" s="20"/>
      <c r="B259298" s="21"/>
      <c r="C259298" s="16"/>
      <c r="D259298" s="8"/>
    </row>
    <row r="259299" spans="1:4" x14ac:dyDescent="0.6">
      <c r="A259299" s="20"/>
      <c r="B259299" s="21"/>
      <c r="C259299" s="16"/>
      <c r="D259299" s="8"/>
    </row>
    <row r="259300" spans="1:4" x14ac:dyDescent="0.6">
      <c r="A259300" s="20"/>
      <c r="B259300" s="21"/>
      <c r="C259300" s="16"/>
      <c r="D259300" s="8"/>
    </row>
    <row r="259301" spans="1:4" x14ac:dyDescent="0.6">
      <c r="A259301" s="20"/>
      <c r="B259301" s="21"/>
      <c r="C259301" s="16"/>
      <c r="D259301" s="8"/>
    </row>
    <row r="259302" spans="1:4" x14ac:dyDescent="0.6">
      <c r="A259302" s="20"/>
      <c r="B259302" s="21"/>
      <c r="C259302" s="16"/>
      <c r="D259302" s="8"/>
    </row>
    <row r="259303" spans="1:4" x14ac:dyDescent="0.6">
      <c r="A259303" s="20"/>
      <c r="B259303" s="21"/>
      <c r="C259303" s="16"/>
      <c r="D259303" s="8"/>
    </row>
    <row r="259304" spans="1:4" x14ac:dyDescent="0.6">
      <c r="A259304" s="20"/>
      <c r="B259304" s="21"/>
      <c r="C259304" s="16"/>
      <c r="D259304" s="8"/>
    </row>
    <row r="259305" spans="1:4" x14ac:dyDescent="0.6">
      <c r="A259305" s="20"/>
      <c r="B259305" s="21"/>
      <c r="C259305" s="16"/>
      <c r="D259305" s="8"/>
    </row>
    <row r="259306" spans="1:4" x14ac:dyDescent="0.6">
      <c r="A259306" s="20"/>
      <c r="B259306" s="21"/>
      <c r="C259306" s="16"/>
      <c r="D259306" s="8"/>
    </row>
    <row r="259307" spans="1:4" x14ac:dyDescent="0.6">
      <c r="A259307" s="20"/>
      <c r="B259307" s="21"/>
      <c r="C259307" s="16"/>
      <c r="D259307" s="8"/>
    </row>
    <row r="259308" spans="1:4" x14ac:dyDescent="0.6">
      <c r="A259308" s="20"/>
      <c r="B259308" s="21"/>
      <c r="C259308" s="16"/>
      <c r="D259308" s="8"/>
    </row>
    <row r="259309" spans="1:4" x14ac:dyDescent="0.6">
      <c r="A259309" s="20"/>
      <c r="B259309" s="21"/>
      <c r="C259309" s="16"/>
      <c r="D259309" s="8"/>
    </row>
    <row r="259310" spans="1:4" x14ac:dyDescent="0.6">
      <c r="A259310" s="20"/>
      <c r="B259310" s="21"/>
      <c r="C259310" s="16"/>
      <c r="D259310" s="8"/>
    </row>
    <row r="259311" spans="1:4" x14ac:dyDescent="0.6">
      <c r="A259311" s="20"/>
      <c r="B259311" s="21"/>
      <c r="C259311" s="16"/>
      <c r="D259311" s="8"/>
    </row>
    <row r="259312" spans="1:4" x14ac:dyDescent="0.6">
      <c r="A259312" s="20"/>
      <c r="B259312" s="21"/>
      <c r="C259312" s="16"/>
      <c r="D259312" s="8"/>
    </row>
    <row r="259313" spans="1:4" x14ac:dyDescent="0.6">
      <c r="A259313" s="20"/>
      <c r="B259313" s="21"/>
      <c r="C259313" s="16"/>
      <c r="D259313" s="8"/>
    </row>
    <row r="259314" spans="1:4" x14ac:dyDescent="0.6">
      <c r="A259314" s="20"/>
      <c r="B259314" s="21"/>
      <c r="C259314" s="16"/>
      <c r="D259314" s="8"/>
    </row>
    <row r="259315" spans="1:4" x14ac:dyDescent="0.6">
      <c r="A259315" s="20"/>
      <c r="B259315" s="21"/>
      <c r="C259315" s="16"/>
      <c r="D259315" s="8"/>
    </row>
    <row r="259316" spans="1:4" x14ac:dyDescent="0.6">
      <c r="A259316" s="20"/>
      <c r="B259316" s="21"/>
      <c r="C259316" s="16"/>
      <c r="D259316" s="8"/>
    </row>
    <row r="259317" spans="1:4" x14ac:dyDescent="0.6">
      <c r="A259317" s="20"/>
      <c r="B259317" s="21"/>
      <c r="C259317" s="16"/>
      <c r="D259317" s="8"/>
    </row>
    <row r="259318" spans="1:4" x14ac:dyDescent="0.6">
      <c r="A259318" s="20"/>
      <c r="B259318" s="21"/>
      <c r="C259318" s="16"/>
      <c r="D259318" s="8"/>
    </row>
    <row r="259319" spans="1:4" x14ac:dyDescent="0.6">
      <c r="A259319" s="20"/>
      <c r="B259319" s="21"/>
      <c r="C259319" s="16"/>
      <c r="D259319" s="8"/>
    </row>
    <row r="259320" spans="1:4" x14ac:dyDescent="0.6">
      <c r="A259320" s="20"/>
      <c r="B259320" s="21"/>
      <c r="C259320" s="16"/>
      <c r="D259320" s="8"/>
    </row>
    <row r="259321" spans="1:4" x14ac:dyDescent="0.6">
      <c r="A259321" s="20"/>
      <c r="B259321" s="21"/>
      <c r="C259321" s="16"/>
      <c r="D259321" s="8"/>
    </row>
    <row r="259322" spans="1:4" x14ac:dyDescent="0.6">
      <c r="A259322" s="20"/>
      <c r="B259322" s="21"/>
      <c r="C259322" s="16"/>
      <c r="D259322" s="8"/>
    </row>
    <row r="259323" spans="1:4" x14ac:dyDescent="0.6">
      <c r="A259323" s="20"/>
      <c r="B259323" s="21"/>
      <c r="C259323" s="16"/>
      <c r="D259323" s="8"/>
    </row>
    <row r="259324" spans="1:4" x14ac:dyDescent="0.6">
      <c r="A259324" s="20"/>
      <c r="B259324" s="21"/>
      <c r="C259324" s="16"/>
      <c r="D259324" s="8"/>
    </row>
    <row r="259325" spans="1:4" x14ac:dyDescent="0.6">
      <c r="A259325" s="20"/>
      <c r="B259325" s="21"/>
      <c r="C259325" s="16"/>
      <c r="D259325" s="8"/>
    </row>
    <row r="259326" spans="1:4" x14ac:dyDescent="0.6">
      <c r="A259326" s="20"/>
      <c r="B259326" s="21"/>
      <c r="C259326" s="16"/>
      <c r="D259326" s="8"/>
    </row>
    <row r="259327" spans="1:4" x14ac:dyDescent="0.6">
      <c r="A259327" s="20"/>
      <c r="B259327" s="21"/>
      <c r="C259327" s="16"/>
      <c r="D259327" s="8"/>
    </row>
    <row r="259328" spans="1:4" x14ac:dyDescent="0.6">
      <c r="A259328" s="20"/>
      <c r="B259328" s="21"/>
      <c r="C259328" s="16"/>
      <c r="D259328" s="8"/>
    </row>
    <row r="259329" spans="1:4" x14ac:dyDescent="0.6">
      <c r="A259329" s="20"/>
      <c r="B259329" s="21"/>
      <c r="C259329" s="16"/>
      <c r="D259329" s="8"/>
    </row>
    <row r="259330" spans="1:4" x14ac:dyDescent="0.6">
      <c r="A259330" s="20"/>
      <c r="B259330" s="21"/>
      <c r="C259330" s="16"/>
      <c r="D259330" s="8"/>
    </row>
    <row r="259331" spans="1:4" x14ac:dyDescent="0.6">
      <c r="A259331" s="20"/>
      <c r="B259331" s="21"/>
      <c r="C259331" s="16"/>
      <c r="D259331" s="8"/>
    </row>
    <row r="259332" spans="1:4" x14ac:dyDescent="0.6">
      <c r="A259332" s="20"/>
      <c r="B259332" s="21"/>
      <c r="C259332" s="16"/>
      <c r="D259332" s="8"/>
    </row>
    <row r="259333" spans="1:4" x14ac:dyDescent="0.6">
      <c r="A259333" s="20"/>
      <c r="B259333" s="21"/>
      <c r="C259333" s="16"/>
      <c r="D259333" s="8"/>
    </row>
    <row r="259334" spans="1:4" x14ac:dyDescent="0.6">
      <c r="A259334" s="20"/>
      <c r="B259334" s="21"/>
      <c r="C259334" s="16"/>
      <c r="D259334" s="8"/>
    </row>
    <row r="259335" spans="1:4" x14ac:dyDescent="0.6">
      <c r="A259335" s="20"/>
      <c r="B259335" s="21"/>
      <c r="C259335" s="16"/>
      <c r="D259335" s="8"/>
    </row>
    <row r="259336" spans="1:4" x14ac:dyDescent="0.6">
      <c r="A259336" s="20"/>
      <c r="B259336" s="21"/>
      <c r="C259336" s="16"/>
      <c r="D259336" s="8"/>
    </row>
    <row r="259337" spans="1:4" x14ac:dyDescent="0.6">
      <c r="A259337" s="20"/>
      <c r="B259337" s="21"/>
      <c r="C259337" s="16"/>
      <c r="D259337" s="8"/>
    </row>
    <row r="259338" spans="1:4" x14ac:dyDescent="0.6">
      <c r="A259338" s="20"/>
      <c r="B259338" s="21"/>
      <c r="C259338" s="16"/>
      <c r="D259338" s="8"/>
    </row>
    <row r="259339" spans="1:4" x14ac:dyDescent="0.6">
      <c r="A259339" s="20"/>
      <c r="B259339" s="21"/>
      <c r="C259339" s="16"/>
      <c r="D259339" s="8"/>
    </row>
    <row r="259340" spans="1:4" x14ac:dyDescent="0.6">
      <c r="A259340" s="20"/>
      <c r="B259340" s="21"/>
      <c r="C259340" s="16"/>
      <c r="D259340" s="8"/>
    </row>
    <row r="259341" spans="1:4" x14ac:dyDescent="0.6">
      <c r="A259341" s="20"/>
      <c r="B259341" s="21"/>
      <c r="C259341" s="16"/>
      <c r="D259341" s="8"/>
    </row>
    <row r="259342" spans="1:4" x14ac:dyDescent="0.6">
      <c r="A259342" s="20"/>
      <c r="B259342" s="21"/>
      <c r="C259342" s="16"/>
      <c r="D259342" s="8"/>
    </row>
    <row r="259343" spans="1:4" x14ac:dyDescent="0.6">
      <c r="A259343" s="20"/>
      <c r="B259343" s="21"/>
      <c r="C259343" s="16"/>
      <c r="D259343" s="8"/>
    </row>
    <row r="259344" spans="1:4" x14ac:dyDescent="0.6">
      <c r="A259344" s="20"/>
      <c r="B259344" s="21"/>
      <c r="C259344" s="16"/>
      <c r="D259344" s="8"/>
    </row>
    <row r="259345" spans="1:4" x14ac:dyDescent="0.6">
      <c r="A259345" s="20"/>
      <c r="B259345" s="21"/>
      <c r="C259345" s="16"/>
      <c r="D259345" s="8"/>
    </row>
    <row r="259346" spans="1:4" x14ac:dyDescent="0.6">
      <c r="A259346" s="20"/>
      <c r="B259346" s="21"/>
      <c r="C259346" s="16"/>
      <c r="D259346" s="8"/>
    </row>
    <row r="259347" spans="1:4" x14ac:dyDescent="0.6">
      <c r="A259347" s="20"/>
      <c r="B259347" s="21"/>
      <c r="C259347" s="16"/>
      <c r="D259347" s="8"/>
    </row>
    <row r="259348" spans="1:4" x14ac:dyDescent="0.6">
      <c r="A259348" s="20"/>
      <c r="B259348" s="21"/>
      <c r="C259348" s="16"/>
      <c r="D259348" s="8"/>
    </row>
    <row r="259349" spans="1:4" x14ac:dyDescent="0.6">
      <c r="A259349" s="20"/>
      <c r="B259349" s="21"/>
      <c r="C259349" s="16"/>
      <c r="D259349" s="8"/>
    </row>
    <row r="259350" spans="1:4" x14ac:dyDescent="0.6">
      <c r="A259350" s="20"/>
      <c r="B259350" s="21"/>
      <c r="C259350" s="16"/>
      <c r="D259350" s="8"/>
    </row>
    <row r="259351" spans="1:4" x14ac:dyDescent="0.6">
      <c r="A259351" s="20"/>
      <c r="B259351" s="21"/>
      <c r="C259351" s="16"/>
      <c r="D259351" s="8"/>
    </row>
    <row r="259352" spans="1:4" x14ac:dyDescent="0.6">
      <c r="A259352" s="20"/>
      <c r="B259352" s="21"/>
      <c r="C259352" s="16"/>
      <c r="D259352" s="8"/>
    </row>
    <row r="259353" spans="1:4" x14ac:dyDescent="0.6">
      <c r="A259353" s="20"/>
      <c r="B259353" s="21"/>
      <c r="C259353" s="16"/>
      <c r="D259353" s="8"/>
    </row>
    <row r="259354" spans="1:4" x14ac:dyDescent="0.6">
      <c r="A259354" s="20"/>
      <c r="B259354" s="21"/>
      <c r="C259354" s="16"/>
      <c r="D259354" s="8"/>
    </row>
    <row r="259355" spans="1:4" x14ac:dyDescent="0.6">
      <c r="A259355" s="20"/>
      <c r="B259355" s="21"/>
      <c r="C259355" s="16"/>
      <c r="D259355" s="8"/>
    </row>
    <row r="259356" spans="1:4" x14ac:dyDescent="0.6">
      <c r="A259356" s="20"/>
      <c r="B259356" s="21"/>
      <c r="C259356" s="16"/>
      <c r="D259356" s="8"/>
    </row>
    <row r="259357" spans="1:4" x14ac:dyDescent="0.6">
      <c r="A259357" s="20"/>
      <c r="B259357" s="21"/>
      <c r="C259357" s="16"/>
      <c r="D259357" s="8"/>
    </row>
    <row r="259358" spans="1:4" x14ac:dyDescent="0.6">
      <c r="A259358" s="20"/>
      <c r="B259358" s="21"/>
      <c r="C259358" s="16"/>
      <c r="D259358" s="8"/>
    </row>
    <row r="259359" spans="1:4" x14ac:dyDescent="0.6">
      <c r="A259359" s="20"/>
      <c r="B259359" s="21"/>
      <c r="C259359" s="16"/>
      <c r="D259359" s="8"/>
    </row>
    <row r="259360" spans="1:4" x14ac:dyDescent="0.6">
      <c r="A259360" s="20"/>
      <c r="B259360" s="21"/>
      <c r="C259360" s="16"/>
      <c r="D259360" s="8"/>
    </row>
    <row r="259361" spans="1:4" x14ac:dyDescent="0.6">
      <c r="A259361" s="20"/>
      <c r="B259361" s="21"/>
      <c r="C259361" s="16"/>
      <c r="D259361" s="8"/>
    </row>
    <row r="259362" spans="1:4" x14ac:dyDescent="0.6">
      <c r="A259362" s="20"/>
      <c r="B259362" s="21"/>
      <c r="C259362" s="16"/>
      <c r="D259362" s="8"/>
    </row>
    <row r="259363" spans="1:4" x14ac:dyDescent="0.6">
      <c r="A259363" s="20"/>
      <c r="B259363" s="21"/>
      <c r="C259363" s="16"/>
      <c r="D259363" s="8"/>
    </row>
    <row r="259364" spans="1:4" x14ac:dyDescent="0.6">
      <c r="A259364" s="20"/>
      <c r="B259364" s="21"/>
      <c r="C259364" s="16"/>
      <c r="D259364" s="8"/>
    </row>
    <row r="259365" spans="1:4" x14ac:dyDescent="0.6">
      <c r="A259365" s="20"/>
      <c r="B259365" s="21"/>
      <c r="C259365" s="16"/>
      <c r="D259365" s="8"/>
    </row>
    <row r="259366" spans="1:4" x14ac:dyDescent="0.6">
      <c r="A259366" s="20"/>
      <c r="B259366" s="21"/>
      <c r="C259366" s="16"/>
      <c r="D259366" s="8"/>
    </row>
    <row r="259367" spans="1:4" x14ac:dyDescent="0.6">
      <c r="A259367" s="20"/>
      <c r="B259367" s="21"/>
      <c r="C259367" s="16"/>
      <c r="D259367" s="8"/>
    </row>
    <row r="259368" spans="1:4" x14ac:dyDescent="0.6">
      <c r="A259368" s="20"/>
      <c r="B259368" s="21"/>
      <c r="C259368" s="16"/>
      <c r="D259368" s="8"/>
    </row>
    <row r="259369" spans="1:4" x14ac:dyDescent="0.6">
      <c r="A259369" s="20"/>
      <c r="B259369" s="21"/>
      <c r="C259369" s="16"/>
      <c r="D259369" s="8"/>
    </row>
    <row r="259370" spans="1:4" x14ac:dyDescent="0.6">
      <c r="A259370" s="20"/>
      <c r="B259370" s="21"/>
      <c r="C259370" s="16"/>
      <c r="D259370" s="8"/>
    </row>
    <row r="259371" spans="1:4" x14ac:dyDescent="0.6">
      <c r="A259371" s="20"/>
      <c r="B259371" s="21"/>
      <c r="C259371" s="16"/>
      <c r="D259371" s="8"/>
    </row>
    <row r="259372" spans="1:4" x14ac:dyDescent="0.6">
      <c r="A259372" s="20"/>
      <c r="B259372" s="21"/>
      <c r="C259372" s="16"/>
      <c r="D259372" s="8"/>
    </row>
    <row r="259373" spans="1:4" x14ac:dyDescent="0.6">
      <c r="A259373" s="20"/>
      <c r="B259373" s="21"/>
      <c r="C259373" s="16"/>
      <c r="D259373" s="8"/>
    </row>
    <row r="259374" spans="1:4" x14ac:dyDescent="0.6">
      <c r="A259374" s="20"/>
      <c r="B259374" s="21"/>
      <c r="C259374" s="16"/>
      <c r="D259374" s="8"/>
    </row>
    <row r="259375" spans="1:4" x14ac:dyDescent="0.6">
      <c r="A259375" s="20"/>
      <c r="B259375" s="21"/>
      <c r="C259375" s="16"/>
      <c r="D259375" s="8"/>
    </row>
    <row r="259376" spans="1:4" x14ac:dyDescent="0.6">
      <c r="A259376" s="20"/>
      <c r="B259376" s="21"/>
      <c r="C259376" s="16"/>
      <c r="D259376" s="8"/>
    </row>
    <row r="259377" spans="1:4" x14ac:dyDescent="0.6">
      <c r="A259377" s="20"/>
      <c r="B259377" s="21"/>
      <c r="C259377" s="16"/>
      <c r="D259377" s="8"/>
    </row>
    <row r="259378" spans="1:4" x14ac:dyDescent="0.6">
      <c r="A259378" s="20"/>
      <c r="B259378" s="21"/>
      <c r="C259378" s="16"/>
      <c r="D259378" s="8"/>
    </row>
    <row r="259379" spans="1:4" x14ac:dyDescent="0.6">
      <c r="A259379" s="20"/>
      <c r="B259379" s="21"/>
      <c r="C259379" s="16"/>
      <c r="D259379" s="8"/>
    </row>
    <row r="259380" spans="1:4" x14ac:dyDescent="0.6">
      <c r="A259380" s="20"/>
      <c r="B259380" s="21"/>
      <c r="C259380" s="16"/>
      <c r="D259380" s="8"/>
    </row>
    <row r="259381" spans="1:4" x14ac:dyDescent="0.6">
      <c r="A259381" s="20"/>
      <c r="B259381" s="21"/>
      <c r="C259381" s="16"/>
      <c r="D259381" s="8"/>
    </row>
    <row r="259382" spans="1:4" x14ac:dyDescent="0.6">
      <c r="A259382" s="20"/>
      <c r="B259382" s="21"/>
      <c r="C259382" s="16"/>
      <c r="D259382" s="8"/>
    </row>
    <row r="259383" spans="1:4" x14ac:dyDescent="0.6">
      <c r="A259383" s="20"/>
      <c r="B259383" s="21"/>
      <c r="C259383" s="16"/>
      <c r="D259383" s="8"/>
    </row>
    <row r="259384" spans="1:4" x14ac:dyDescent="0.6">
      <c r="A259384" s="20"/>
      <c r="B259384" s="21"/>
      <c r="C259384" s="16"/>
      <c r="D259384" s="8"/>
    </row>
    <row r="259385" spans="1:4" x14ac:dyDescent="0.6">
      <c r="A259385" s="20"/>
      <c r="B259385" s="21"/>
      <c r="C259385" s="16"/>
      <c r="D259385" s="8"/>
    </row>
    <row r="259386" spans="1:4" x14ac:dyDescent="0.6">
      <c r="A259386" s="20"/>
      <c r="B259386" s="21"/>
      <c r="C259386" s="16"/>
      <c r="D259386" s="8"/>
    </row>
    <row r="259387" spans="1:4" x14ac:dyDescent="0.6">
      <c r="A259387" s="20"/>
      <c r="B259387" s="21"/>
      <c r="C259387" s="16"/>
      <c r="D259387" s="8"/>
    </row>
    <row r="259388" spans="1:4" x14ac:dyDescent="0.6">
      <c r="A259388" s="20"/>
      <c r="B259388" s="21"/>
      <c r="C259388" s="16"/>
      <c r="D259388" s="8"/>
    </row>
    <row r="259389" spans="1:4" x14ac:dyDescent="0.6">
      <c r="A259389" s="20"/>
      <c r="B259389" s="21"/>
      <c r="C259389" s="16"/>
      <c r="D259389" s="8"/>
    </row>
    <row r="259390" spans="1:4" x14ac:dyDescent="0.6">
      <c r="A259390" s="20"/>
      <c r="B259390" s="21"/>
      <c r="C259390" s="16"/>
      <c r="D259390" s="8"/>
    </row>
    <row r="259391" spans="1:4" x14ac:dyDescent="0.6">
      <c r="A259391" s="20"/>
      <c r="B259391" s="21"/>
      <c r="C259391" s="16"/>
      <c r="D259391" s="8"/>
    </row>
    <row r="259392" spans="1:4" x14ac:dyDescent="0.6">
      <c r="A259392" s="20"/>
      <c r="B259392" s="21"/>
      <c r="C259392" s="16"/>
      <c r="D259392" s="8"/>
    </row>
    <row r="259393" spans="1:4" x14ac:dyDescent="0.6">
      <c r="A259393" s="20"/>
      <c r="B259393" s="21"/>
      <c r="C259393" s="16"/>
      <c r="D259393" s="8"/>
    </row>
    <row r="259394" spans="1:4" x14ac:dyDescent="0.6">
      <c r="A259394" s="20"/>
      <c r="B259394" s="21"/>
      <c r="C259394" s="16"/>
      <c r="D259394" s="8"/>
    </row>
    <row r="259395" spans="1:4" x14ac:dyDescent="0.6">
      <c r="A259395" s="20"/>
      <c r="B259395" s="21"/>
      <c r="C259395" s="16"/>
      <c r="D259395" s="8"/>
    </row>
    <row r="259396" spans="1:4" x14ac:dyDescent="0.6">
      <c r="A259396" s="20"/>
      <c r="B259396" s="21"/>
      <c r="C259396" s="16"/>
      <c r="D259396" s="8"/>
    </row>
    <row r="259397" spans="1:4" x14ac:dyDescent="0.6">
      <c r="A259397" s="20"/>
      <c r="B259397" s="21"/>
      <c r="C259397" s="16"/>
      <c r="D259397" s="8"/>
    </row>
    <row r="259398" spans="1:4" x14ac:dyDescent="0.6">
      <c r="A259398" s="20"/>
      <c r="B259398" s="21"/>
      <c r="C259398" s="16"/>
      <c r="D259398" s="8"/>
    </row>
    <row r="259399" spans="1:4" x14ac:dyDescent="0.6">
      <c r="A259399" s="20"/>
      <c r="B259399" s="21"/>
      <c r="C259399" s="16"/>
      <c r="D259399" s="8"/>
    </row>
    <row r="259400" spans="1:4" x14ac:dyDescent="0.6">
      <c r="A259400" s="20"/>
      <c r="B259400" s="21"/>
      <c r="C259400" s="16"/>
      <c r="D259400" s="8"/>
    </row>
    <row r="259401" spans="1:4" x14ac:dyDescent="0.6">
      <c r="A259401" s="20"/>
      <c r="B259401" s="21"/>
      <c r="C259401" s="16"/>
      <c r="D259401" s="8"/>
    </row>
    <row r="259402" spans="1:4" x14ac:dyDescent="0.6">
      <c r="A259402" s="20"/>
      <c r="B259402" s="21"/>
      <c r="C259402" s="16"/>
      <c r="D259402" s="8"/>
    </row>
    <row r="259403" spans="1:4" x14ac:dyDescent="0.6">
      <c r="A259403" s="20"/>
      <c r="B259403" s="21"/>
      <c r="C259403" s="16"/>
      <c r="D259403" s="8"/>
    </row>
    <row r="259404" spans="1:4" x14ac:dyDescent="0.6">
      <c r="A259404" s="20"/>
      <c r="B259404" s="21"/>
      <c r="C259404" s="16"/>
      <c r="D259404" s="8"/>
    </row>
    <row r="259405" spans="1:4" x14ac:dyDescent="0.6">
      <c r="A259405" s="20"/>
      <c r="B259405" s="21"/>
      <c r="C259405" s="16"/>
      <c r="D259405" s="8"/>
    </row>
    <row r="259406" spans="1:4" x14ac:dyDescent="0.6">
      <c r="A259406" s="20"/>
      <c r="B259406" s="21"/>
      <c r="C259406" s="16"/>
      <c r="D259406" s="8"/>
    </row>
    <row r="259407" spans="1:4" x14ac:dyDescent="0.6">
      <c r="A259407" s="20"/>
      <c r="B259407" s="21"/>
      <c r="C259407" s="16"/>
      <c r="D259407" s="8"/>
    </row>
    <row r="259408" spans="1:4" x14ac:dyDescent="0.6">
      <c r="A259408" s="20"/>
      <c r="B259408" s="21"/>
      <c r="C259408" s="16"/>
      <c r="D259408" s="8"/>
    </row>
    <row r="259409" spans="1:4" x14ac:dyDescent="0.6">
      <c r="A259409" s="20"/>
      <c r="B259409" s="21"/>
      <c r="C259409" s="16"/>
      <c r="D259409" s="8"/>
    </row>
    <row r="259410" spans="1:4" x14ac:dyDescent="0.6">
      <c r="A259410" s="20"/>
      <c r="B259410" s="21"/>
      <c r="C259410" s="16"/>
      <c r="D259410" s="8"/>
    </row>
    <row r="259411" spans="1:4" x14ac:dyDescent="0.6">
      <c r="A259411" s="20"/>
      <c r="B259411" s="21"/>
      <c r="C259411" s="16"/>
      <c r="D259411" s="8"/>
    </row>
    <row r="259412" spans="1:4" x14ac:dyDescent="0.6">
      <c r="A259412" s="20"/>
      <c r="B259412" s="21"/>
      <c r="C259412" s="16"/>
      <c r="D259412" s="8"/>
    </row>
    <row r="259413" spans="1:4" x14ac:dyDescent="0.6">
      <c r="A259413" s="20"/>
      <c r="B259413" s="21"/>
      <c r="C259413" s="16"/>
      <c r="D259413" s="8"/>
    </row>
    <row r="259414" spans="1:4" x14ac:dyDescent="0.6">
      <c r="A259414" s="20"/>
      <c r="B259414" s="21"/>
      <c r="C259414" s="16"/>
      <c r="D259414" s="8"/>
    </row>
    <row r="259415" spans="1:4" x14ac:dyDescent="0.6">
      <c r="A259415" s="20"/>
      <c r="B259415" s="21"/>
      <c r="C259415" s="16"/>
      <c r="D259415" s="8"/>
    </row>
    <row r="259416" spans="1:4" x14ac:dyDescent="0.6">
      <c r="A259416" s="20"/>
      <c r="B259416" s="21"/>
      <c r="C259416" s="16"/>
      <c r="D259416" s="8"/>
    </row>
    <row r="259417" spans="1:4" x14ac:dyDescent="0.6">
      <c r="A259417" s="20"/>
      <c r="B259417" s="21"/>
      <c r="C259417" s="16"/>
      <c r="D259417" s="8"/>
    </row>
    <row r="259418" spans="1:4" x14ac:dyDescent="0.6">
      <c r="A259418" s="20"/>
      <c r="B259418" s="21"/>
      <c r="C259418" s="16"/>
      <c r="D259418" s="8"/>
    </row>
    <row r="259419" spans="1:4" x14ac:dyDescent="0.6">
      <c r="A259419" s="20"/>
      <c r="B259419" s="21"/>
      <c r="C259419" s="16"/>
      <c r="D259419" s="8"/>
    </row>
    <row r="259420" spans="1:4" x14ac:dyDescent="0.6">
      <c r="A259420" s="20"/>
      <c r="B259420" s="21"/>
      <c r="C259420" s="16"/>
      <c r="D259420" s="8"/>
    </row>
    <row r="259421" spans="1:4" x14ac:dyDescent="0.6">
      <c r="A259421" s="20"/>
      <c r="B259421" s="21"/>
      <c r="C259421" s="16"/>
      <c r="D259421" s="8"/>
    </row>
    <row r="259422" spans="1:4" x14ac:dyDescent="0.6">
      <c r="A259422" s="20"/>
      <c r="B259422" s="21"/>
      <c r="C259422" s="16"/>
      <c r="D259422" s="8"/>
    </row>
    <row r="259423" spans="1:4" x14ac:dyDescent="0.6">
      <c r="A259423" s="20"/>
      <c r="B259423" s="21"/>
      <c r="C259423" s="16"/>
      <c r="D259423" s="8"/>
    </row>
    <row r="259424" spans="1:4" x14ac:dyDescent="0.6">
      <c r="A259424" s="20"/>
      <c r="B259424" s="21"/>
      <c r="C259424" s="16"/>
      <c r="D259424" s="8"/>
    </row>
    <row r="259425" spans="1:4" x14ac:dyDescent="0.6">
      <c r="A259425" s="20"/>
      <c r="B259425" s="21"/>
      <c r="C259425" s="16"/>
      <c r="D259425" s="8"/>
    </row>
    <row r="259426" spans="1:4" x14ac:dyDescent="0.6">
      <c r="A259426" s="20"/>
      <c r="B259426" s="21"/>
      <c r="C259426" s="16"/>
      <c r="D259426" s="8"/>
    </row>
    <row r="259427" spans="1:4" x14ac:dyDescent="0.6">
      <c r="A259427" s="20"/>
      <c r="B259427" s="21"/>
      <c r="C259427" s="16"/>
      <c r="D259427" s="8"/>
    </row>
    <row r="259428" spans="1:4" x14ac:dyDescent="0.6">
      <c r="A259428" s="20"/>
      <c r="B259428" s="21"/>
      <c r="C259428" s="16"/>
      <c r="D259428" s="8"/>
    </row>
    <row r="259429" spans="1:4" x14ac:dyDescent="0.6">
      <c r="A259429" s="20"/>
      <c r="B259429" s="21"/>
      <c r="C259429" s="16"/>
      <c r="D259429" s="8"/>
    </row>
    <row r="259430" spans="1:4" x14ac:dyDescent="0.6">
      <c r="A259430" s="20"/>
      <c r="B259430" s="21"/>
      <c r="C259430" s="16"/>
      <c r="D259430" s="8"/>
    </row>
    <row r="259431" spans="1:4" x14ac:dyDescent="0.6">
      <c r="A259431" s="20"/>
      <c r="B259431" s="21"/>
      <c r="C259431" s="16"/>
      <c r="D259431" s="8"/>
    </row>
    <row r="259432" spans="1:4" x14ac:dyDescent="0.6">
      <c r="A259432" s="20"/>
      <c r="B259432" s="21"/>
      <c r="C259432" s="16"/>
      <c r="D259432" s="8"/>
    </row>
    <row r="259433" spans="1:4" x14ac:dyDescent="0.6">
      <c r="A259433" s="20"/>
      <c r="B259433" s="21"/>
      <c r="C259433" s="16"/>
      <c r="D259433" s="8"/>
    </row>
    <row r="259434" spans="1:4" x14ac:dyDescent="0.6">
      <c r="A259434" s="20"/>
      <c r="B259434" s="21"/>
      <c r="C259434" s="16"/>
      <c r="D259434" s="8"/>
    </row>
    <row r="259435" spans="1:4" x14ac:dyDescent="0.6">
      <c r="A259435" s="20"/>
      <c r="B259435" s="21"/>
      <c r="C259435" s="16"/>
      <c r="D259435" s="8"/>
    </row>
    <row r="259436" spans="1:4" x14ac:dyDescent="0.6">
      <c r="A259436" s="20"/>
      <c r="B259436" s="21"/>
      <c r="C259436" s="16"/>
      <c r="D259436" s="8"/>
    </row>
    <row r="259437" spans="1:4" x14ac:dyDescent="0.6">
      <c r="A259437" s="20"/>
      <c r="B259437" s="21"/>
      <c r="C259437" s="16"/>
      <c r="D259437" s="8"/>
    </row>
    <row r="259438" spans="1:4" x14ac:dyDescent="0.6">
      <c r="A259438" s="20"/>
      <c r="B259438" s="21"/>
      <c r="C259438" s="16"/>
      <c r="D259438" s="8"/>
    </row>
    <row r="259439" spans="1:4" x14ac:dyDescent="0.6">
      <c r="A259439" s="20"/>
      <c r="B259439" s="21"/>
      <c r="C259439" s="16"/>
      <c r="D259439" s="8"/>
    </row>
    <row r="259440" spans="1:4" x14ac:dyDescent="0.6">
      <c r="A259440" s="20"/>
      <c r="B259440" s="21"/>
      <c r="C259440" s="16"/>
      <c r="D259440" s="8"/>
    </row>
    <row r="259441" spans="1:4" x14ac:dyDescent="0.6">
      <c r="A259441" s="20"/>
      <c r="B259441" s="21"/>
      <c r="C259441" s="16"/>
      <c r="D259441" s="8"/>
    </row>
    <row r="259442" spans="1:4" x14ac:dyDescent="0.6">
      <c r="A259442" s="20"/>
      <c r="B259442" s="21"/>
      <c r="C259442" s="16"/>
      <c r="D259442" s="8"/>
    </row>
    <row r="259443" spans="1:4" x14ac:dyDescent="0.6">
      <c r="A259443" s="20"/>
      <c r="B259443" s="21"/>
      <c r="C259443" s="16"/>
      <c r="D259443" s="8"/>
    </row>
    <row r="259444" spans="1:4" x14ac:dyDescent="0.6">
      <c r="A259444" s="20"/>
      <c r="B259444" s="21"/>
      <c r="C259444" s="16"/>
      <c r="D259444" s="8"/>
    </row>
    <row r="259445" spans="1:4" x14ac:dyDescent="0.6">
      <c r="A259445" s="20"/>
      <c r="B259445" s="21"/>
      <c r="C259445" s="16"/>
      <c r="D259445" s="8"/>
    </row>
    <row r="259446" spans="1:4" x14ac:dyDescent="0.6">
      <c r="A259446" s="20"/>
      <c r="B259446" s="21"/>
      <c r="C259446" s="16"/>
      <c r="D259446" s="8"/>
    </row>
    <row r="259447" spans="1:4" x14ac:dyDescent="0.6">
      <c r="A259447" s="20"/>
      <c r="B259447" s="21"/>
      <c r="C259447" s="16"/>
      <c r="D259447" s="8"/>
    </row>
    <row r="259448" spans="1:4" x14ac:dyDescent="0.6">
      <c r="A259448" s="20"/>
      <c r="B259448" s="21"/>
      <c r="C259448" s="16"/>
      <c r="D259448" s="8"/>
    </row>
    <row r="259449" spans="1:4" x14ac:dyDescent="0.6">
      <c r="A259449" s="20"/>
      <c r="B259449" s="21"/>
      <c r="C259449" s="16"/>
      <c r="D259449" s="8"/>
    </row>
    <row r="259450" spans="1:4" x14ac:dyDescent="0.6">
      <c r="A259450" s="20"/>
      <c r="B259450" s="21"/>
      <c r="C259450" s="16"/>
      <c r="D259450" s="8"/>
    </row>
    <row r="259451" spans="1:4" x14ac:dyDescent="0.6">
      <c r="A259451" s="20"/>
      <c r="B259451" s="21"/>
      <c r="C259451" s="16"/>
      <c r="D259451" s="8"/>
    </row>
    <row r="259452" spans="1:4" x14ac:dyDescent="0.6">
      <c r="A259452" s="20"/>
      <c r="B259452" s="21"/>
      <c r="C259452" s="16"/>
      <c r="D259452" s="8"/>
    </row>
    <row r="259453" spans="1:4" x14ac:dyDescent="0.6">
      <c r="A259453" s="20"/>
      <c r="B259453" s="21"/>
      <c r="C259453" s="16"/>
      <c r="D259453" s="8"/>
    </row>
    <row r="259454" spans="1:4" x14ac:dyDescent="0.6">
      <c r="A259454" s="20"/>
      <c r="B259454" s="21"/>
      <c r="C259454" s="16"/>
      <c r="D259454" s="8"/>
    </row>
    <row r="259455" spans="1:4" x14ac:dyDescent="0.6">
      <c r="A259455" s="20"/>
      <c r="B259455" s="21"/>
      <c r="C259455" s="16"/>
      <c r="D259455" s="8"/>
    </row>
    <row r="259456" spans="1:4" x14ac:dyDescent="0.6">
      <c r="A259456" s="20"/>
      <c r="B259456" s="21"/>
      <c r="C259456" s="16"/>
      <c r="D259456" s="8"/>
    </row>
    <row r="259457" spans="1:4" x14ac:dyDescent="0.6">
      <c r="A259457" s="20"/>
      <c r="B259457" s="21"/>
      <c r="C259457" s="16"/>
      <c r="D259457" s="8"/>
    </row>
    <row r="259458" spans="1:4" x14ac:dyDescent="0.6">
      <c r="A259458" s="20"/>
      <c r="B259458" s="21"/>
      <c r="C259458" s="16"/>
      <c r="D259458" s="8"/>
    </row>
    <row r="259459" spans="1:4" x14ac:dyDescent="0.6">
      <c r="A259459" s="20"/>
      <c r="B259459" s="21"/>
      <c r="C259459" s="16"/>
      <c r="D259459" s="8"/>
    </row>
    <row r="259460" spans="1:4" x14ac:dyDescent="0.6">
      <c r="A259460" s="20"/>
      <c r="B259460" s="21"/>
      <c r="C259460" s="16"/>
      <c r="D259460" s="8"/>
    </row>
    <row r="259461" spans="1:4" x14ac:dyDescent="0.6">
      <c r="A259461" s="20"/>
      <c r="B259461" s="21"/>
      <c r="C259461" s="16"/>
      <c r="D259461" s="8"/>
    </row>
    <row r="259462" spans="1:4" x14ac:dyDescent="0.6">
      <c r="A259462" s="20"/>
      <c r="B259462" s="21"/>
      <c r="C259462" s="16"/>
      <c r="D259462" s="8"/>
    </row>
    <row r="259463" spans="1:4" x14ac:dyDescent="0.6">
      <c r="A259463" s="20"/>
      <c r="B259463" s="21"/>
      <c r="C259463" s="16"/>
      <c r="D259463" s="8"/>
    </row>
    <row r="259464" spans="1:4" x14ac:dyDescent="0.6">
      <c r="A259464" s="20"/>
      <c r="B259464" s="21"/>
      <c r="C259464" s="16"/>
      <c r="D259464" s="8"/>
    </row>
    <row r="259465" spans="1:4" x14ac:dyDescent="0.6">
      <c r="A259465" s="20"/>
      <c r="B259465" s="21"/>
      <c r="C259465" s="16"/>
      <c r="D259465" s="8"/>
    </row>
    <row r="259466" spans="1:4" x14ac:dyDescent="0.6">
      <c r="A259466" s="20"/>
      <c r="B259466" s="21"/>
      <c r="C259466" s="16"/>
      <c r="D259466" s="8"/>
    </row>
    <row r="259467" spans="1:4" x14ac:dyDescent="0.6">
      <c r="A259467" s="20"/>
      <c r="B259467" s="21"/>
      <c r="C259467" s="16"/>
      <c r="D259467" s="8"/>
    </row>
    <row r="259468" spans="1:4" x14ac:dyDescent="0.6">
      <c r="A259468" s="20"/>
      <c r="B259468" s="21"/>
      <c r="C259468" s="16"/>
      <c r="D259468" s="8"/>
    </row>
    <row r="259469" spans="1:4" x14ac:dyDescent="0.6">
      <c r="A259469" s="20"/>
      <c r="B259469" s="21"/>
      <c r="C259469" s="16"/>
      <c r="D259469" s="8"/>
    </row>
    <row r="259470" spans="1:4" x14ac:dyDescent="0.6">
      <c r="A259470" s="20"/>
      <c r="B259470" s="21"/>
      <c r="C259470" s="16"/>
      <c r="D259470" s="8"/>
    </row>
    <row r="259471" spans="1:4" x14ac:dyDescent="0.6">
      <c r="A259471" s="20"/>
      <c r="B259471" s="21"/>
      <c r="C259471" s="16"/>
      <c r="D259471" s="8"/>
    </row>
    <row r="259472" spans="1:4" x14ac:dyDescent="0.6">
      <c r="A259472" s="20"/>
      <c r="B259472" s="21"/>
      <c r="C259472" s="16"/>
      <c r="D259472" s="8"/>
    </row>
    <row r="259473" spans="1:4" x14ac:dyDescent="0.6">
      <c r="A259473" s="20"/>
      <c r="B259473" s="21"/>
      <c r="C259473" s="16"/>
      <c r="D259473" s="8"/>
    </row>
    <row r="259474" spans="1:4" x14ac:dyDescent="0.6">
      <c r="A259474" s="20"/>
      <c r="B259474" s="21"/>
      <c r="C259474" s="16"/>
      <c r="D259474" s="8"/>
    </row>
    <row r="259475" spans="1:4" x14ac:dyDescent="0.6">
      <c r="A259475" s="20"/>
      <c r="B259475" s="21"/>
      <c r="C259475" s="16"/>
      <c r="D259475" s="8"/>
    </row>
    <row r="259476" spans="1:4" x14ac:dyDescent="0.6">
      <c r="A259476" s="20"/>
      <c r="B259476" s="21"/>
      <c r="C259476" s="16"/>
      <c r="D259476" s="8"/>
    </row>
    <row r="259477" spans="1:4" x14ac:dyDescent="0.6">
      <c r="A259477" s="20"/>
      <c r="B259477" s="21"/>
      <c r="C259477" s="16"/>
      <c r="D259477" s="8"/>
    </row>
    <row r="259478" spans="1:4" x14ac:dyDescent="0.6">
      <c r="A259478" s="20"/>
      <c r="B259478" s="21"/>
      <c r="C259478" s="16"/>
      <c r="D259478" s="8"/>
    </row>
    <row r="259479" spans="1:4" x14ac:dyDescent="0.6">
      <c r="A259479" s="20"/>
      <c r="B259479" s="21"/>
      <c r="C259479" s="16"/>
      <c r="D259479" s="8"/>
    </row>
    <row r="259480" spans="1:4" x14ac:dyDescent="0.6">
      <c r="A259480" s="20"/>
      <c r="B259480" s="21"/>
      <c r="C259480" s="16"/>
      <c r="D259480" s="8"/>
    </row>
    <row r="259481" spans="1:4" x14ac:dyDescent="0.6">
      <c r="A259481" s="20"/>
      <c r="B259481" s="21"/>
      <c r="C259481" s="16"/>
      <c r="D259481" s="8"/>
    </row>
    <row r="259482" spans="1:4" x14ac:dyDescent="0.6">
      <c r="A259482" s="20"/>
      <c r="B259482" s="21"/>
      <c r="C259482" s="16"/>
      <c r="D259482" s="8"/>
    </row>
    <row r="259483" spans="1:4" x14ac:dyDescent="0.6">
      <c r="A259483" s="20"/>
      <c r="B259483" s="21"/>
      <c r="C259483" s="16"/>
      <c r="D259483" s="8"/>
    </row>
    <row r="259484" spans="1:4" x14ac:dyDescent="0.6">
      <c r="A259484" s="20"/>
      <c r="B259484" s="21"/>
      <c r="C259484" s="16"/>
      <c r="D259484" s="8"/>
    </row>
    <row r="259485" spans="1:4" x14ac:dyDescent="0.6">
      <c r="A259485" s="20"/>
      <c r="B259485" s="21"/>
      <c r="C259485" s="16"/>
      <c r="D259485" s="8"/>
    </row>
    <row r="259486" spans="1:4" x14ac:dyDescent="0.6">
      <c r="A259486" s="20"/>
      <c r="B259486" s="21"/>
      <c r="C259486" s="16"/>
      <c r="D259486" s="8"/>
    </row>
    <row r="259487" spans="1:4" x14ac:dyDescent="0.6">
      <c r="A259487" s="20"/>
      <c r="B259487" s="21"/>
      <c r="C259487" s="16"/>
      <c r="D259487" s="8"/>
    </row>
    <row r="259488" spans="1:4" x14ac:dyDescent="0.6">
      <c r="A259488" s="20"/>
      <c r="B259488" s="21"/>
      <c r="C259488" s="16"/>
      <c r="D259488" s="8"/>
    </row>
    <row r="259489" spans="1:4" x14ac:dyDescent="0.6">
      <c r="A259489" s="20"/>
      <c r="B259489" s="21"/>
      <c r="C259489" s="16"/>
      <c r="D259489" s="8"/>
    </row>
    <row r="259490" spans="1:4" x14ac:dyDescent="0.6">
      <c r="A259490" s="20"/>
      <c r="B259490" s="21"/>
      <c r="C259490" s="16"/>
      <c r="D259490" s="8"/>
    </row>
    <row r="259491" spans="1:4" x14ac:dyDescent="0.6">
      <c r="A259491" s="20"/>
      <c r="B259491" s="21"/>
      <c r="C259491" s="16"/>
      <c r="D259491" s="8"/>
    </row>
    <row r="259492" spans="1:4" x14ac:dyDescent="0.6">
      <c r="A259492" s="20"/>
      <c r="B259492" s="21"/>
      <c r="C259492" s="16"/>
      <c r="D259492" s="8"/>
    </row>
    <row r="259493" spans="1:4" x14ac:dyDescent="0.6">
      <c r="A259493" s="20"/>
      <c r="B259493" s="21"/>
      <c r="C259493" s="16"/>
      <c r="D259493" s="8"/>
    </row>
    <row r="259494" spans="1:4" x14ac:dyDescent="0.6">
      <c r="A259494" s="20"/>
      <c r="B259494" s="21"/>
      <c r="C259494" s="16"/>
      <c r="D259494" s="8"/>
    </row>
    <row r="259495" spans="1:4" x14ac:dyDescent="0.6">
      <c r="A259495" s="20"/>
      <c r="B259495" s="21"/>
      <c r="C259495" s="16"/>
      <c r="D259495" s="8"/>
    </row>
    <row r="259496" spans="1:4" x14ac:dyDescent="0.6">
      <c r="A259496" s="20"/>
      <c r="B259496" s="21"/>
      <c r="C259496" s="16"/>
      <c r="D259496" s="8"/>
    </row>
    <row r="259497" spans="1:4" x14ac:dyDescent="0.6">
      <c r="A259497" s="20"/>
      <c r="B259497" s="21"/>
      <c r="C259497" s="16"/>
      <c r="D259497" s="8"/>
    </row>
    <row r="259498" spans="1:4" x14ac:dyDescent="0.6">
      <c r="A259498" s="20"/>
      <c r="B259498" s="21"/>
      <c r="C259498" s="16"/>
      <c r="D259498" s="8"/>
    </row>
    <row r="259499" spans="1:4" x14ac:dyDescent="0.6">
      <c r="A259499" s="20"/>
      <c r="B259499" s="21"/>
      <c r="C259499" s="16"/>
      <c r="D259499" s="8"/>
    </row>
    <row r="259500" spans="1:4" x14ac:dyDescent="0.6">
      <c r="A259500" s="20"/>
      <c r="B259500" s="21"/>
      <c r="C259500" s="16"/>
      <c r="D259500" s="8"/>
    </row>
    <row r="259501" spans="1:4" x14ac:dyDescent="0.6">
      <c r="A259501" s="20"/>
      <c r="B259501" s="21"/>
      <c r="C259501" s="16"/>
      <c r="D259501" s="8"/>
    </row>
    <row r="259502" spans="1:4" x14ac:dyDescent="0.6">
      <c r="A259502" s="20"/>
      <c r="B259502" s="21"/>
      <c r="C259502" s="16"/>
      <c r="D259502" s="8"/>
    </row>
    <row r="259503" spans="1:4" x14ac:dyDescent="0.6">
      <c r="A259503" s="20"/>
      <c r="B259503" s="21"/>
      <c r="C259503" s="16"/>
      <c r="D259503" s="8"/>
    </row>
    <row r="259504" spans="1:4" x14ac:dyDescent="0.6">
      <c r="A259504" s="20"/>
      <c r="B259504" s="21"/>
      <c r="C259504" s="16"/>
      <c r="D259504" s="8"/>
    </row>
    <row r="259505" spans="1:4" x14ac:dyDescent="0.6">
      <c r="A259505" s="20"/>
      <c r="B259505" s="21"/>
      <c r="C259505" s="16"/>
      <c r="D259505" s="8"/>
    </row>
    <row r="259506" spans="1:4" x14ac:dyDescent="0.6">
      <c r="A259506" s="20"/>
      <c r="B259506" s="21"/>
      <c r="C259506" s="16"/>
      <c r="D259506" s="8"/>
    </row>
    <row r="259507" spans="1:4" x14ac:dyDescent="0.6">
      <c r="A259507" s="20"/>
      <c r="B259507" s="21"/>
      <c r="C259507" s="16"/>
      <c r="D259507" s="8"/>
    </row>
    <row r="259508" spans="1:4" x14ac:dyDescent="0.6">
      <c r="A259508" s="20"/>
      <c r="B259508" s="21"/>
      <c r="C259508" s="16"/>
      <c r="D259508" s="8"/>
    </row>
    <row r="259509" spans="1:4" x14ac:dyDescent="0.6">
      <c r="A259509" s="20"/>
      <c r="B259509" s="21"/>
      <c r="C259509" s="16"/>
      <c r="D259509" s="8"/>
    </row>
    <row r="259510" spans="1:4" x14ac:dyDescent="0.6">
      <c r="A259510" s="20"/>
      <c r="B259510" s="21"/>
      <c r="C259510" s="16"/>
      <c r="D259510" s="8"/>
    </row>
    <row r="259511" spans="1:4" x14ac:dyDescent="0.6">
      <c r="A259511" s="20"/>
      <c r="B259511" s="21"/>
      <c r="C259511" s="16"/>
      <c r="D259511" s="8"/>
    </row>
    <row r="259512" spans="1:4" x14ac:dyDescent="0.6">
      <c r="A259512" s="20"/>
      <c r="B259512" s="21"/>
      <c r="C259512" s="16"/>
      <c r="D259512" s="8"/>
    </row>
    <row r="259513" spans="1:4" x14ac:dyDescent="0.6">
      <c r="A259513" s="20"/>
      <c r="B259513" s="21"/>
      <c r="C259513" s="16"/>
      <c r="D259513" s="8"/>
    </row>
    <row r="259514" spans="1:4" x14ac:dyDescent="0.6">
      <c r="A259514" s="20"/>
      <c r="B259514" s="21"/>
      <c r="C259514" s="16"/>
      <c r="D259514" s="8"/>
    </row>
    <row r="259515" spans="1:4" x14ac:dyDescent="0.6">
      <c r="A259515" s="20"/>
      <c r="B259515" s="21"/>
      <c r="C259515" s="16"/>
      <c r="D259515" s="8"/>
    </row>
    <row r="259516" spans="1:4" x14ac:dyDescent="0.6">
      <c r="A259516" s="20"/>
      <c r="B259516" s="21"/>
      <c r="C259516" s="16"/>
      <c r="D259516" s="8"/>
    </row>
    <row r="259517" spans="1:4" x14ac:dyDescent="0.6">
      <c r="A259517" s="20"/>
      <c r="B259517" s="21"/>
      <c r="C259517" s="16"/>
      <c r="D259517" s="8"/>
    </row>
    <row r="259518" spans="1:4" x14ac:dyDescent="0.6">
      <c r="A259518" s="20"/>
      <c r="B259518" s="21"/>
      <c r="C259518" s="16"/>
      <c r="D259518" s="8"/>
    </row>
    <row r="259519" spans="1:4" x14ac:dyDescent="0.6">
      <c r="A259519" s="20"/>
      <c r="B259519" s="21"/>
      <c r="C259519" s="16"/>
      <c r="D259519" s="8"/>
    </row>
    <row r="259520" spans="1:4" x14ac:dyDescent="0.6">
      <c r="A259520" s="20"/>
      <c r="B259520" s="21"/>
      <c r="C259520" s="16"/>
      <c r="D259520" s="8"/>
    </row>
    <row r="259521" spans="1:4" x14ac:dyDescent="0.6">
      <c r="A259521" s="20"/>
      <c r="B259521" s="21"/>
      <c r="C259521" s="16"/>
      <c r="D259521" s="8"/>
    </row>
    <row r="259522" spans="1:4" x14ac:dyDescent="0.6">
      <c r="A259522" s="20"/>
      <c r="B259522" s="21"/>
      <c r="C259522" s="16"/>
      <c r="D259522" s="8"/>
    </row>
    <row r="259523" spans="1:4" x14ac:dyDescent="0.6">
      <c r="A259523" s="20"/>
      <c r="B259523" s="21"/>
      <c r="C259523" s="16"/>
      <c r="D259523" s="8"/>
    </row>
    <row r="259524" spans="1:4" x14ac:dyDescent="0.6">
      <c r="A259524" s="20"/>
      <c r="B259524" s="21"/>
      <c r="C259524" s="16"/>
      <c r="D259524" s="8"/>
    </row>
    <row r="259525" spans="1:4" x14ac:dyDescent="0.6">
      <c r="A259525" s="20"/>
      <c r="B259525" s="21"/>
      <c r="C259525" s="16"/>
      <c r="D259525" s="8"/>
    </row>
    <row r="259526" spans="1:4" x14ac:dyDescent="0.6">
      <c r="A259526" s="20"/>
      <c r="B259526" s="21"/>
      <c r="C259526" s="16"/>
      <c r="D259526" s="8"/>
    </row>
    <row r="259527" spans="1:4" x14ac:dyDescent="0.6">
      <c r="A259527" s="20"/>
      <c r="B259527" s="21"/>
      <c r="C259527" s="16"/>
      <c r="D259527" s="8"/>
    </row>
    <row r="259528" spans="1:4" x14ac:dyDescent="0.6">
      <c r="A259528" s="20"/>
      <c r="B259528" s="21"/>
      <c r="C259528" s="16"/>
      <c r="D259528" s="8"/>
    </row>
    <row r="259529" spans="1:4" x14ac:dyDescent="0.6">
      <c r="A259529" s="20"/>
      <c r="B259529" s="21"/>
      <c r="C259529" s="16"/>
      <c r="D259529" s="8"/>
    </row>
    <row r="259530" spans="1:4" x14ac:dyDescent="0.6">
      <c r="A259530" s="20"/>
      <c r="B259530" s="21"/>
      <c r="C259530" s="16"/>
      <c r="D259530" s="8"/>
    </row>
    <row r="259531" spans="1:4" x14ac:dyDescent="0.6">
      <c r="A259531" s="20"/>
      <c r="B259531" s="21"/>
      <c r="C259531" s="16"/>
      <c r="D259531" s="8"/>
    </row>
    <row r="259532" spans="1:4" x14ac:dyDescent="0.6">
      <c r="A259532" s="20"/>
      <c r="B259532" s="21"/>
      <c r="C259532" s="16"/>
      <c r="D259532" s="8"/>
    </row>
    <row r="259533" spans="1:4" x14ac:dyDescent="0.6">
      <c r="A259533" s="20"/>
      <c r="B259533" s="21"/>
      <c r="C259533" s="16"/>
      <c r="D259533" s="8"/>
    </row>
    <row r="259534" spans="1:4" x14ac:dyDescent="0.6">
      <c r="A259534" s="20"/>
      <c r="B259534" s="21"/>
      <c r="C259534" s="16"/>
      <c r="D259534" s="8"/>
    </row>
    <row r="259535" spans="1:4" x14ac:dyDescent="0.6">
      <c r="A259535" s="20"/>
      <c r="B259535" s="21"/>
      <c r="C259535" s="16"/>
      <c r="D259535" s="8"/>
    </row>
    <row r="259536" spans="1:4" x14ac:dyDescent="0.6">
      <c r="A259536" s="20"/>
      <c r="B259536" s="21"/>
      <c r="C259536" s="16"/>
      <c r="D259536" s="8"/>
    </row>
    <row r="259537" spans="1:4" x14ac:dyDescent="0.6">
      <c r="A259537" s="20"/>
      <c r="B259537" s="21"/>
      <c r="C259537" s="16"/>
      <c r="D259537" s="8"/>
    </row>
    <row r="259538" spans="1:4" x14ac:dyDescent="0.6">
      <c r="A259538" s="20"/>
      <c r="B259538" s="21"/>
      <c r="C259538" s="16"/>
      <c r="D259538" s="8"/>
    </row>
    <row r="259539" spans="1:4" x14ac:dyDescent="0.6">
      <c r="A259539" s="20"/>
      <c r="B259539" s="21"/>
      <c r="C259539" s="16"/>
      <c r="D259539" s="8"/>
    </row>
    <row r="259540" spans="1:4" x14ac:dyDescent="0.6">
      <c r="A259540" s="20"/>
      <c r="B259540" s="21"/>
      <c r="C259540" s="16"/>
      <c r="D259540" s="8"/>
    </row>
    <row r="259541" spans="1:4" x14ac:dyDescent="0.6">
      <c r="A259541" s="20"/>
      <c r="B259541" s="21"/>
      <c r="C259541" s="16"/>
      <c r="D259541" s="8"/>
    </row>
    <row r="259542" spans="1:4" x14ac:dyDescent="0.6">
      <c r="A259542" s="20"/>
      <c r="B259542" s="21"/>
      <c r="C259542" s="16"/>
      <c r="D259542" s="8"/>
    </row>
    <row r="259543" spans="1:4" x14ac:dyDescent="0.6">
      <c r="A259543" s="20"/>
      <c r="B259543" s="21"/>
      <c r="C259543" s="16"/>
      <c r="D259543" s="8"/>
    </row>
    <row r="259544" spans="1:4" x14ac:dyDescent="0.6">
      <c r="A259544" s="20"/>
      <c r="B259544" s="21"/>
      <c r="C259544" s="16"/>
      <c r="D259544" s="8"/>
    </row>
    <row r="259545" spans="1:4" x14ac:dyDescent="0.6">
      <c r="A259545" s="20"/>
      <c r="B259545" s="21"/>
      <c r="C259545" s="16"/>
      <c r="D259545" s="8"/>
    </row>
    <row r="259546" spans="1:4" x14ac:dyDescent="0.6">
      <c r="A259546" s="20"/>
      <c r="B259546" s="21"/>
      <c r="C259546" s="16"/>
      <c r="D259546" s="8"/>
    </row>
    <row r="259547" spans="1:4" x14ac:dyDescent="0.6">
      <c r="A259547" s="20"/>
      <c r="B259547" s="21"/>
      <c r="C259547" s="16"/>
      <c r="D259547" s="8"/>
    </row>
    <row r="259548" spans="1:4" x14ac:dyDescent="0.6">
      <c r="A259548" s="20"/>
      <c r="B259548" s="21"/>
      <c r="C259548" s="16"/>
      <c r="D259548" s="8"/>
    </row>
    <row r="259549" spans="1:4" x14ac:dyDescent="0.6">
      <c r="A259549" s="20"/>
      <c r="B259549" s="21"/>
      <c r="C259549" s="16"/>
      <c r="D259549" s="8"/>
    </row>
    <row r="259550" spans="1:4" x14ac:dyDescent="0.6">
      <c r="A259550" s="20"/>
      <c r="B259550" s="21"/>
      <c r="C259550" s="16"/>
      <c r="D259550" s="8"/>
    </row>
    <row r="259551" spans="1:4" x14ac:dyDescent="0.6">
      <c r="A259551" s="20"/>
      <c r="B259551" s="21"/>
      <c r="C259551" s="16"/>
      <c r="D259551" s="8"/>
    </row>
    <row r="259552" spans="1:4" x14ac:dyDescent="0.6">
      <c r="A259552" s="20"/>
      <c r="B259552" s="21"/>
      <c r="C259552" s="16"/>
      <c r="D259552" s="8"/>
    </row>
    <row r="259553" spans="1:4" x14ac:dyDescent="0.6">
      <c r="A259553" s="20"/>
      <c r="B259553" s="21"/>
      <c r="C259553" s="16"/>
      <c r="D259553" s="8"/>
    </row>
    <row r="259554" spans="1:4" x14ac:dyDescent="0.6">
      <c r="A259554" s="20"/>
      <c r="B259554" s="21"/>
      <c r="C259554" s="16"/>
      <c r="D259554" s="8"/>
    </row>
    <row r="259555" spans="1:4" x14ac:dyDescent="0.6">
      <c r="A259555" s="20"/>
      <c r="B259555" s="21"/>
      <c r="C259555" s="16"/>
      <c r="D259555" s="8"/>
    </row>
    <row r="259556" spans="1:4" x14ac:dyDescent="0.6">
      <c r="A259556" s="20"/>
      <c r="B259556" s="21"/>
      <c r="C259556" s="16"/>
      <c r="D259556" s="8"/>
    </row>
    <row r="259557" spans="1:4" x14ac:dyDescent="0.6">
      <c r="A259557" s="20"/>
      <c r="B259557" s="21"/>
      <c r="C259557" s="16"/>
      <c r="D259557" s="8"/>
    </row>
    <row r="259558" spans="1:4" x14ac:dyDescent="0.6">
      <c r="A259558" s="20"/>
      <c r="B259558" s="21"/>
      <c r="C259558" s="16"/>
      <c r="D259558" s="8"/>
    </row>
    <row r="259559" spans="1:4" x14ac:dyDescent="0.6">
      <c r="A259559" s="20"/>
      <c r="B259559" s="21"/>
      <c r="C259559" s="16"/>
      <c r="D259559" s="8"/>
    </row>
    <row r="259560" spans="1:4" x14ac:dyDescent="0.6">
      <c r="A259560" s="20"/>
      <c r="B259560" s="21"/>
      <c r="C259560" s="16"/>
      <c r="D259560" s="8"/>
    </row>
    <row r="259561" spans="1:4" x14ac:dyDescent="0.6">
      <c r="A259561" s="20"/>
      <c r="B259561" s="21"/>
      <c r="C259561" s="16"/>
      <c r="D259561" s="8"/>
    </row>
    <row r="259562" spans="1:4" x14ac:dyDescent="0.6">
      <c r="A259562" s="20"/>
      <c r="B259562" s="21"/>
      <c r="C259562" s="16"/>
      <c r="D259562" s="8"/>
    </row>
    <row r="259563" spans="1:4" x14ac:dyDescent="0.6">
      <c r="A259563" s="20"/>
      <c r="B259563" s="21"/>
      <c r="C259563" s="16"/>
      <c r="D259563" s="8"/>
    </row>
    <row r="259564" spans="1:4" x14ac:dyDescent="0.6">
      <c r="A259564" s="20"/>
      <c r="B259564" s="21"/>
      <c r="C259564" s="16"/>
      <c r="D259564" s="8"/>
    </row>
    <row r="259565" spans="1:4" x14ac:dyDescent="0.6">
      <c r="A259565" s="20"/>
      <c r="B259565" s="21"/>
      <c r="C259565" s="16"/>
      <c r="D259565" s="8"/>
    </row>
    <row r="259566" spans="1:4" x14ac:dyDescent="0.6">
      <c r="A259566" s="20"/>
      <c r="B259566" s="21"/>
      <c r="C259566" s="16"/>
      <c r="D259566" s="8"/>
    </row>
    <row r="259567" spans="1:4" x14ac:dyDescent="0.6">
      <c r="A259567" s="20"/>
      <c r="B259567" s="21"/>
      <c r="C259567" s="16"/>
      <c r="D259567" s="8"/>
    </row>
    <row r="259568" spans="1:4" x14ac:dyDescent="0.6">
      <c r="A259568" s="20"/>
      <c r="B259568" s="21"/>
      <c r="C259568" s="16"/>
      <c r="D259568" s="8"/>
    </row>
    <row r="259569" spans="1:4" x14ac:dyDescent="0.6">
      <c r="A259569" s="20"/>
      <c r="B259569" s="21"/>
      <c r="C259569" s="16"/>
      <c r="D259569" s="8"/>
    </row>
    <row r="259570" spans="1:4" x14ac:dyDescent="0.6">
      <c r="A259570" s="20"/>
      <c r="B259570" s="21"/>
      <c r="C259570" s="16"/>
      <c r="D259570" s="8"/>
    </row>
    <row r="259571" spans="1:4" x14ac:dyDescent="0.6">
      <c r="A259571" s="20"/>
      <c r="B259571" s="21"/>
      <c r="C259571" s="16"/>
      <c r="D259571" s="8"/>
    </row>
    <row r="259572" spans="1:4" x14ac:dyDescent="0.6">
      <c r="A259572" s="20"/>
      <c r="B259572" s="21"/>
      <c r="C259572" s="16"/>
      <c r="D259572" s="8"/>
    </row>
    <row r="259573" spans="1:4" x14ac:dyDescent="0.6">
      <c r="A259573" s="20"/>
      <c r="B259573" s="21"/>
      <c r="C259573" s="16"/>
      <c r="D259573" s="8"/>
    </row>
    <row r="259574" spans="1:4" x14ac:dyDescent="0.6">
      <c r="A259574" s="20"/>
      <c r="B259574" s="21"/>
      <c r="C259574" s="16"/>
      <c r="D259574" s="8"/>
    </row>
    <row r="259575" spans="1:4" x14ac:dyDescent="0.6">
      <c r="A259575" s="20"/>
      <c r="B259575" s="21"/>
      <c r="C259575" s="16"/>
      <c r="D259575" s="8"/>
    </row>
    <row r="259576" spans="1:4" x14ac:dyDescent="0.6">
      <c r="A259576" s="20"/>
      <c r="B259576" s="21"/>
      <c r="C259576" s="16"/>
      <c r="D259576" s="8"/>
    </row>
    <row r="259577" spans="1:4" x14ac:dyDescent="0.6">
      <c r="A259577" s="20"/>
      <c r="B259577" s="21"/>
      <c r="C259577" s="16"/>
      <c r="D259577" s="8"/>
    </row>
    <row r="259578" spans="1:4" x14ac:dyDescent="0.6">
      <c r="A259578" s="20"/>
      <c r="B259578" s="21"/>
      <c r="C259578" s="16"/>
      <c r="D259578" s="8"/>
    </row>
    <row r="259579" spans="1:4" x14ac:dyDescent="0.6">
      <c r="A259579" s="20"/>
      <c r="B259579" s="21"/>
      <c r="C259579" s="16"/>
      <c r="D259579" s="8"/>
    </row>
    <row r="259580" spans="1:4" x14ac:dyDescent="0.6">
      <c r="A259580" s="20"/>
      <c r="B259580" s="21"/>
      <c r="C259580" s="16"/>
      <c r="D259580" s="8"/>
    </row>
    <row r="259581" spans="1:4" x14ac:dyDescent="0.6">
      <c r="A259581" s="20"/>
      <c r="B259581" s="21"/>
      <c r="C259581" s="16"/>
      <c r="D259581" s="8"/>
    </row>
    <row r="259582" spans="1:4" x14ac:dyDescent="0.6">
      <c r="A259582" s="20"/>
      <c r="B259582" s="21"/>
      <c r="C259582" s="16"/>
      <c r="D259582" s="8"/>
    </row>
    <row r="259583" spans="1:4" x14ac:dyDescent="0.6">
      <c r="A259583" s="20"/>
      <c r="B259583" s="21"/>
      <c r="C259583" s="16"/>
      <c r="D259583" s="8"/>
    </row>
    <row r="259584" spans="1:4" x14ac:dyDescent="0.6">
      <c r="A259584" s="20"/>
      <c r="B259584" s="21"/>
      <c r="C259584" s="16"/>
      <c r="D259584" s="8"/>
    </row>
    <row r="259585" spans="1:4" x14ac:dyDescent="0.6">
      <c r="A259585" s="20"/>
      <c r="B259585" s="21"/>
      <c r="C259585" s="16"/>
      <c r="D259585" s="8"/>
    </row>
    <row r="259586" spans="1:4" x14ac:dyDescent="0.6">
      <c r="A259586" s="20"/>
      <c r="B259586" s="21"/>
      <c r="C259586" s="16"/>
      <c r="D259586" s="8"/>
    </row>
    <row r="259587" spans="1:4" x14ac:dyDescent="0.6">
      <c r="A259587" s="20"/>
      <c r="B259587" s="21"/>
      <c r="C259587" s="16"/>
      <c r="D259587" s="8"/>
    </row>
    <row r="259588" spans="1:4" x14ac:dyDescent="0.6">
      <c r="A259588" s="20"/>
      <c r="B259588" s="21"/>
      <c r="C259588" s="16"/>
      <c r="D259588" s="8"/>
    </row>
    <row r="259589" spans="1:4" x14ac:dyDescent="0.6">
      <c r="A259589" s="20"/>
      <c r="B259589" s="21"/>
      <c r="C259589" s="16"/>
      <c r="D259589" s="8"/>
    </row>
    <row r="259590" spans="1:4" x14ac:dyDescent="0.6">
      <c r="A259590" s="20"/>
      <c r="B259590" s="21"/>
      <c r="C259590" s="16"/>
      <c r="D259590" s="8"/>
    </row>
    <row r="259591" spans="1:4" x14ac:dyDescent="0.6">
      <c r="A259591" s="20"/>
      <c r="B259591" s="21"/>
      <c r="C259591" s="16"/>
      <c r="D259591" s="8"/>
    </row>
    <row r="259592" spans="1:4" x14ac:dyDescent="0.6">
      <c r="A259592" s="20"/>
      <c r="B259592" s="21"/>
      <c r="C259592" s="16"/>
      <c r="D259592" s="8"/>
    </row>
    <row r="259593" spans="1:4" x14ac:dyDescent="0.6">
      <c r="A259593" s="20"/>
      <c r="B259593" s="21"/>
      <c r="C259593" s="16"/>
      <c r="D259593" s="8"/>
    </row>
    <row r="259594" spans="1:4" x14ac:dyDescent="0.6">
      <c r="A259594" s="20"/>
      <c r="B259594" s="21"/>
      <c r="C259594" s="16"/>
      <c r="D259594" s="8"/>
    </row>
    <row r="259595" spans="1:4" x14ac:dyDescent="0.6">
      <c r="A259595" s="20"/>
      <c r="B259595" s="21"/>
      <c r="C259595" s="16"/>
      <c r="D259595" s="8"/>
    </row>
    <row r="259596" spans="1:4" x14ac:dyDescent="0.6">
      <c r="A259596" s="20"/>
      <c r="B259596" s="21"/>
      <c r="C259596" s="16"/>
      <c r="D259596" s="8"/>
    </row>
    <row r="259597" spans="1:4" x14ac:dyDescent="0.6">
      <c r="A259597" s="20"/>
      <c r="B259597" s="21"/>
      <c r="C259597" s="16"/>
      <c r="D259597" s="8"/>
    </row>
    <row r="259598" spans="1:4" x14ac:dyDescent="0.6">
      <c r="A259598" s="20"/>
      <c r="B259598" s="21"/>
      <c r="C259598" s="16"/>
      <c r="D259598" s="8"/>
    </row>
    <row r="259599" spans="1:4" x14ac:dyDescent="0.6">
      <c r="A259599" s="20"/>
      <c r="B259599" s="21"/>
      <c r="C259599" s="16"/>
      <c r="D259599" s="8"/>
    </row>
    <row r="259600" spans="1:4" x14ac:dyDescent="0.6">
      <c r="A259600" s="20"/>
      <c r="B259600" s="21"/>
      <c r="C259600" s="16"/>
      <c r="D259600" s="8"/>
    </row>
    <row r="259601" spans="1:4" x14ac:dyDescent="0.6">
      <c r="A259601" s="20"/>
      <c r="B259601" s="21"/>
      <c r="C259601" s="16"/>
      <c r="D259601" s="8"/>
    </row>
    <row r="259602" spans="1:4" x14ac:dyDescent="0.6">
      <c r="A259602" s="20"/>
      <c r="B259602" s="21"/>
      <c r="C259602" s="16"/>
      <c r="D259602" s="8"/>
    </row>
    <row r="259603" spans="1:4" x14ac:dyDescent="0.6">
      <c r="A259603" s="20"/>
      <c r="B259603" s="21"/>
      <c r="C259603" s="16"/>
      <c r="D259603" s="8"/>
    </row>
    <row r="259604" spans="1:4" x14ac:dyDescent="0.6">
      <c r="A259604" s="20"/>
      <c r="B259604" s="21"/>
      <c r="C259604" s="16"/>
      <c r="D259604" s="8"/>
    </row>
    <row r="259605" spans="1:4" x14ac:dyDescent="0.6">
      <c r="A259605" s="20"/>
      <c r="B259605" s="21"/>
      <c r="C259605" s="16"/>
      <c r="D259605" s="8"/>
    </row>
    <row r="259606" spans="1:4" x14ac:dyDescent="0.6">
      <c r="A259606" s="20"/>
      <c r="B259606" s="21"/>
      <c r="C259606" s="16"/>
      <c r="D259606" s="8"/>
    </row>
    <row r="259607" spans="1:4" x14ac:dyDescent="0.6">
      <c r="A259607" s="20"/>
      <c r="B259607" s="21"/>
      <c r="C259607" s="16"/>
      <c r="D259607" s="8"/>
    </row>
    <row r="259608" spans="1:4" x14ac:dyDescent="0.6">
      <c r="A259608" s="20"/>
      <c r="B259608" s="21"/>
      <c r="C259608" s="16"/>
      <c r="D259608" s="8"/>
    </row>
    <row r="259609" spans="1:4" x14ac:dyDescent="0.6">
      <c r="A259609" s="20"/>
      <c r="B259609" s="21"/>
      <c r="C259609" s="16"/>
      <c r="D259609" s="8"/>
    </row>
    <row r="259610" spans="1:4" x14ac:dyDescent="0.6">
      <c r="A259610" s="20"/>
      <c r="B259610" s="21"/>
      <c r="C259610" s="16"/>
      <c r="D259610" s="8"/>
    </row>
    <row r="259611" spans="1:4" x14ac:dyDescent="0.6">
      <c r="A259611" s="20"/>
      <c r="B259611" s="21"/>
      <c r="C259611" s="16"/>
      <c r="D259611" s="8"/>
    </row>
    <row r="259612" spans="1:4" x14ac:dyDescent="0.6">
      <c r="A259612" s="20"/>
      <c r="B259612" s="21"/>
      <c r="C259612" s="16"/>
      <c r="D259612" s="8"/>
    </row>
    <row r="259613" spans="1:4" x14ac:dyDescent="0.6">
      <c r="A259613" s="20"/>
      <c r="B259613" s="21"/>
      <c r="C259613" s="16"/>
      <c r="D259613" s="8"/>
    </row>
    <row r="259614" spans="1:4" x14ac:dyDescent="0.6">
      <c r="A259614" s="20"/>
      <c r="B259614" s="21"/>
      <c r="C259614" s="16"/>
      <c r="D259614" s="8"/>
    </row>
    <row r="259615" spans="1:4" x14ac:dyDescent="0.6">
      <c r="A259615" s="20"/>
      <c r="B259615" s="21"/>
      <c r="C259615" s="16"/>
      <c r="D259615" s="8"/>
    </row>
    <row r="259616" spans="1:4" x14ac:dyDescent="0.6">
      <c r="A259616" s="20"/>
      <c r="B259616" s="21"/>
      <c r="C259616" s="16"/>
      <c r="D259616" s="8"/>
    </row>
    <row r="259617" spans="1:4" x14ac:dyDescent="0.6">
      <c r="A259617" s="20"/>
      <c r="B259617" s="21"/>
      <c r="C259617" s="16"/>
      <c r="D259617" s="8"/>
    </row>
    <row r="259618" spans="1:4" x14ac:dyDescent="0.6">
      <c r="A259618" s="20"/>
      <c r="B259618" s="21"/>
      <c r="C259618" s="16"/>
      <c r="D259618" s="8"/>
    </row>
    <row r="259619" spans="1:4" x14ac:dyDescent="0.6">
      <c r="A259619" s="20"/>
      <c r="B259619" s="21"/>
      <c r="C259619" s="16"/>
      <c r="D259619" s="8"/>
    </row>
    <row r="259620" spans="1:4" x14ac:dyDescent="0.6">
      <c r="A259620" s="20"/>
      <c r="B259620" s="21"/>
      <c r="C259620" s="16"/>
      <c r="D259620" s="8"/>
    </row>
    <row r="259621" spans="1:4" x14ac:dyDescent="0.6">
      <c r="A259621" s="20"/>
      <c r="B259621" s="21"/>
      <c r="C259621" s="16"/>
      <c r="D259621" s="8"/>
    </row>
    <row r="259622" spans="1:4" x14ac:dyDescent="0.6">
      <c r="A259622" s="20"/>
      <c r="B259622" s="21"/>
      <c r="C259622" s="16"/>
      <c r="D259622" s="8"/>
    </row>
    <row r="259623" spans="1:4" x14ac:dyDescent="0.6">
      <c r="A259623" s="20"/>
      <c r="B259623" s="21"/>
      <c r="C259623" s="16"/>
      <c r="D259623" s="8"/>
    </row>
    <row r="259624" spans="1:4" x14ac:dyDescent="0.6">
      <c r="A259624" s="20"/>
      <c r="B259624" s="21"/>
      <c r="C259624" s="16"/>
      <c r="D259624" s="8"/>
    </row>
    <row r="259625" spans="1:4" x14ac:dyDescent="0.6">
      <c r="A259625" s="20"/>
      <c r="B259625" s="21"/>
      <c r="C259625" s="16"/>
      <c r="D259625" s="8"/>
    </row>
    <row r="259626" spans="1:4" x14ac:dyDescent="0.6">
      <c r="A259626" s="20"/>
      <c r="B259626" s="21"/>
      <c r="C259626" s="16"/>
      <c r="D259626" s="8"/>
    </row>
    <row r="259627" spans="1:4" x14ac:dyDescent="0.6">
      <c r="A259627" s="20"/>
      <c r="B259627" s="21"/>
      <c r="C259627" s="16"/>
      <c r="D259627" s="8"/>
    </row>
    <row r="259628" spans="1:4" x14ac:dyDescent="0.6">
      <c r="A259628" s="20"/>
      <c r="B259628" s="21"/>
      <c r="C259628" s="16"/>
      <c r="D259628" s="8"/>
    </row>
    <row r="259629" spans="1:4" x14ac:dyDescent="0.6">
      <c r="A259629" s="20"/>
      <c r="B259629" s="21"/>
      <c r="C259629" s="16"/>
      <c r="D259629" s="8"/>
    </row>
    <row r="259630" spans="1:4" x14ac:dyDescent="0.6">
      <c r="A259630" s="20"/>
      <c r="B259630" s="21"/>
      <c r="C259630" s="16"/>
      <c r="D259630" s="8"/>
    </row>
    <row r="259631" spans="1:4" x14ac:dyDescent="0.6">
      <c r="A259631" s="20"/>
      <c r="B259631" s="21"/>
      <c r="C259631" s="16"/>
      <c r="D259631" s="8"/>
    </row>
    <row r="259632" spans="1:4" x14ac:dyDescent="0.6">
      <c r="A259632" s="20"/>
      <c r="B259632" s="21"/>
      <c r="C259632" s="16"/>
      <c r="D259632" s="8"/>
    </row>
    <row r="259633" spans="1:4" x14ac:dyDescent="0.6">
      <c r="A259633" s="20"/>
      <c r="B259633" s="21"/>
      <c r="C259633" s="16"/>
      <c r="D259633" s="8"/>
    </row>
    <row r="259634" spans="1:4" x14ac:dyDescent="0.6">
      <c r="A259634" s="20"/>
      <c r="B259634" s="21"/>
      <c r="C259634" s="16"/>
      <c r="D259634" s="8"/>
    </row>
    <row r="259635" spans="1:4" x14ac:dyDescent="0.6">
      <c r="A259635" s="20"/>
      <c r="B259635" s="21"/>
      <c r="C259635" s="16"/>
      <c r="D259635" s="8"/>
    </row>
    <row r="259636" spans="1:4" x14ac:dyDescent="0.6">
      <c r="A259636" s="20"/>
      <c r="B259636" s="21"/>
      <c r="C259636" s="16"/>
      <c r="D259636" s="8"/>
    </row>
    <row r="259637" spans="1:4" x14ac:dyDescent="0.6">
      <c r="A259637" s="20"/>
      <c r="B259637" s="21"/>
      <c r="C259637" s="16"/>
      <c r="D259637" s="8"/>
    </row>
    <row r="259638" spans="1:4" x14ac:dyDescent="0.6">
      <c r="A259638" s="20"/>
      <c r="B259638" s="21"/>
      <c r="C259638" s="16"/>
      <c r="D259638" s="8"/>
    </row>
    <row r="259639" spans="1:4" x14ac:dyDescent="0.6">
      <c r="A259639" s="20"/>
      <c r="B259639" s="21"/>
      <c r="C259639" s="16"/>
      <c r="D259639" s="8"/>
    </row>
    <row r="259640" spans="1:4" x14ac:dyDescent="0.6">
      <c r="A259640" s="20"/>
      <c r="B259640" s="21"/>
      <c r="C259640" s="16"/>
      <c r="D259640" s="8"/>
    </row>
    <row r="259641" spans="1:4" x14ac:dyDescent="0.6">
      <c r="A259641" s="20"/>
      <c r="B259641" s="21"/>
      <c r="C259641" s="16"/>
      <c r="D259641" s="8"/>
    </row>
    <row r="259642" spans="1:4" x14ac:dyDescent="0.6">
      <c r="A259642" s="20"/>
      <c r="B259642" s="21"/>
      <c r="C259642" s="16"/>
      <c r="D259642" s="8"/>
    </row>
    <row r="259643" spans="1:4" x14ac:dyDescent="0.6">
      <c r="A259643" s="20"/>
      <c r="B259643" s="21"/>
      <c r="C259643" s="16"/>
      <c r="D259643" s="8"/>
    </row>
    <row r="259644" spans="1:4" x14ac:dyDescent="0.6">
      <c r="A259644" s="20"/>
      <c r="B259644" s="21"/>
      <c r="C259644" s="16"/>
      <c r="D259644" s="8"/>
    </row>
    <row r="259645" spans="1:4" x14ac:dyDescent="0.6">
      <c r="A259645" s="20"/>
      <c r="B259645" s="21"/>
      <c r="C259645" s="16"/>
      <c r="D259645" s="8"/>
    </row>
    <row r="259646" spans="1:4" x14ac:dyDescent="0.6">
      <c r="A259646" s="20"/>
      <c r="B259646" s="21"/>
      <c r="C259646" s="16"/>
      <c r="D259646" s="8"/>
    </row>
    <row r="259647" spans="1:4" x14ac:dyDescent="0.6">
      <c r="A259647" s="20"/>
      <c r="B259647" s="21"/>
      <c r="C259647" s="16"/>
      <c r="D259647" s="8"/>
    </row>
    <row r="259648" spans="1:4" x14ac:dyDescent="0.6">
      <c r="A259648" s="20"/>
      <c r="B259648" s="21"/>
      <c r="C259648" s="16"/>
      <c r="D259648" s="8"/>
    </row>
    <row r="259649" spans="1:4" x14ac:dyDescent="0.6">
      <c r="A259649" s="20"/>
      <c r="B259649" s="21"/>
      <c r="C259649" s="16"/>
      <c r="D259649" s="8"/>
    </row>
    <row r="259650" spans="1:4" x14ac:dyDescent="0.6">
      <c r="A259650" s="20"/>
      <c r="B259650" s="21"/>
      <c r="C259650" s="16"/>
      <c r="D259650" s="8"/>
    </row>
    <row r="259651" spans="1:4" x14ac:dyDescent="0.6">
      <c r="A259651" s="20"/>
      <c r="B259651" s="21"/>
      <c r="C259651" s="16"/>
      <c r="D259651" s="8"/>
    </row>
    <row r="259652" spans="1:4" x14ac:dyDescent="0.6">
      <c r="A259652" s="20"/>
      <c r="B259652" s="21"/>
      <c r="C259652" s="16"/>
      <c r="D259652" s="8"/>
    </row>
    <row r="259653" spans="1:4" x14ac:dyDescent="0.6">
      <c r="A259653" s="20"/>
      <c r="B259653" s="21"/>
      <c r="C259653" s="16"/>
      <c r="D259653" s="8"/>
    </row>
    <row r="259654" spans="1:4" x14ac:dyDescent="0.6">
      <c r="A259654" s="20"/>
      <c r="B259654" s="21"/>
      <c r="C259654" s="16"/>
      <c r="D259654" s="8"/>
    </row>
    <row r="259655" spans="1:4" x14ac:dyDescent="0.6">
      <c r="A259655" s="20"/>
      <c r="B259655" s="21"/>
      <c r="C259655" s="16"/>
      <c r="D259655" s="8"/>
    </row>
    <row r="259656" spans="1:4" x14ac:dyDescent="0.6">
      <c r="A259656" s="20"/>
      <c r="B259656" s="21"/>
      <c r="C259656" s="16"/>
      <c r="D259656" s="8"/>
    </row>
    <row r="259657" spans="1:4" x14ac:dyDescent="0.6">
      <c r="A259657" s="20"/>
      <c r="B259657" s="21"/>
      <c r="C259657" s="16"/>
      <c r="D259657" s="8"/>
    </row>
    <row r="259658" spans="1:4" x14ac:dyDescent="0.6">
      <c r="A259658" s="20"/>
      <c r="B259658" s="21"/>
      <c r="C259658" s="16"/>
      <c r="D259658" s="8"/>
    </row>
    <row r="259659" spans="1:4" x14ac:dyDescent="0.6">
      <c r="A259659" s="20"/>
      <c r="B259659" s="21"/>
      <c r="C259659" s="16"/>
      <c r="D259659" s="8"/>
    </row>
    <row r="259660" spans="1:4" x14ac:dyDescent="0.6">
      <c r="A259660" s="20"/>
      <c r="B259660" s="21"/>
      <c r="C259660" s="16"/>
      <c r="D259660" s="8"/>
    </row>
    <row r="259661" spans="1:4" x14ac:dyDescent="0.6">
      <c r="A259661" s="20"/>
      <c r="B259661" s="21"/>
      <c r="C259661" s="16"/>
      <c r="D259661" s="8"/>
    </row>
    <row r="259662" spans="1:4" x14ac:dyDescent="0.6">
      <c r="A259662" s="20"/>
      <c r="B259662" s="21"/>
      <c r="C259662" s="16"/>
      <c r="D259662" s="8"/>
    </row>
    <row r="259663" spans="1:4" x14ac:dyDescent="0.6">
      <c r="A259663" s="20"/>
      <c r="B259663" s="21"/>
      <c r="C259663" s="16"/>
      <c r="D259663" s="8"/>
    </row>
    <row r="259664" spans="1:4" x14ac:dyDescent="0.6">
      <c r="A259664" s="20"/>
      <c r="B259664" s="21"/>
      <c r="C259664" s="16"/>
      <c r="D259664" s="8"/>
    </row>
    <row r="259665" spans="1:4" x14ac:dyDescent="0.6">
      <c r="A259665" s="20"/>
      <c r="B259665" s="21"/>
      <c r="C259665" s="16"/>
      <c r="D259665" s="8"/>
    </row>
    <row r="259666" spans="1:4" x14ac:dyDescent="0.6">
      <c r="A259666" s="20"/>
      <c r="B259666" s="21"/>
      <c r="C259666" s="16"/>
      <c r="D259666" s="8"/>
    </row>
    <row r="259667" spans="1:4" x14ac:dyDescent="0.6">
      <c r="A259667" s="20"/>
      <c r="B259667" s="21"/>
      <c r="C259667" s="16"/>
      <c r="D259667" s="8"/>
    </row>
    <row r="259668" spans="1:4" x14ac:dyDescent="0.6">
      <c r="A259668" s="20"/>
      <c r="B259668" s="21"/>
      <c r="C259668" s="16"/>
      <c r="D259668" s="8"/>
    </row>
    <row r="259669" spans="1:4" x14ac:dyDescent="0.6">
      <c r="A259669" s="20"/>
      <c r="B259669" s="21"/>
      <c r="C259669" s="16"/>
      <c r="D259669" s="8"/>
    </row>
    <row r="259670" spans="1:4" x14ac:dyDescent="0.6">
      <c r="A259670" s="20"/>
      <c r="B259670" s="21"/>
      <c r="C259670" s="16"/>
      <c r="D259670" s="8"/>
    </row>
    <row r="259671" spans="1:4" x14ac:dyDescent="0.6">
      <c r="A259671" s="20"/>
      <c r="B259671" s="21"/>
      <c r="C259671" s="16"/>
      <c r="D259671" s="8"/>
    </row>
    <row r="259672" spans="1:4" x14ac:dyDescent="0.6">
      <c r="A259672" s="20"/>
      <c r="B259672" s="21"/>
      <c r="C259672" s="16"/>
      <c r="D259672" s="8"/>
    </row>
    <row r="259673" spans="1:4" x14ac:dyDescent="0.6">
      <c r="A259673" s="20"/>
      <c r="B259673" s="21"/>
      <c r="C259673" s="16"/>
      <c r="D259673" s="8"/>
    </row>
    <row r="259674" spans="1:4" x14ac:dyDescent="0.6">
      <c r="A259674" s="20"/>
      <c r="B259674" s="21"/>
      <c r="C259674" s="16"/>
      <c r="D259674" s="8"/>
    </row>
    <row r="259675" spans="1:4" x14ac:dyDescent="0.6">
      <c r="A259675" s="20"/>
      <c r="B259675" s="21"/>
      <c r="C259675" s="16"/>
      <c r="D259675" s="8"/>
    </row>
    <row r="259676" spans="1:4" x14ac:dyDescent="0.6">
      <c r="A259676" s="20"/>
      <c r="B259676" s="21"/>
      <c r="C259676" s="16"/>
      <c r="D259676" s="8"/>
    </row>
    <row r="259677" spans="1:4" x14ac:dyDescent="0.6">
      <c r="A259677" s="20"/>
      <c r="B259677" s="21"/>
      <c r="C259677" s="16"/>
      <c r="D259677" s="8"/>
    </row>
    <row r="259678" spans="1:4" x14ac:dyDescent="0.6">
      <c r="A259678" s="20"/>
      <c r="B259678" s="21"/>
      <c r="C259678" s="16"/>
      <c r="D259678" s="8"/>
    </row>
    <row r="259679" spans="1:4" x14ac:dyDescent="0.6">
      <c r="A259679" s="20"/>
      <c r="B259679" s="21"/>
      <c r="C259679" s="16"/>
      <c r="D259679" s="8"/>
    </row>
    <row r="259680" spans="1:4" x14ac:dyDescent="0.6">
      <c r="A259680" s="20"/>
      <c r="B259680" s="21"/>
      <c r="C259680" s="16"/>
      <c r="D259680" s="8"/>
    </row>
    <row r="259681" spans="1:4" x14ac:dyDescent="0.6">
      <c r="A259681" s="20"/>
      <c r="B259681" s="21"/>
      <c r="C259681" s="16"/>
      <c r="D259681" s="8"/>
    </row>
    <row r="259682" spans="1:4" x14ac:dyDescent="0.6">
      <c r="A259682" s="20"/>
      <c r="B259682" s="21"/>
      <c r="C259682" s="16"/>
      <c r="D259682" s="8"/>
    </row>
    <row r="259683" spans="1:4" x14ac:dyDescent="0.6">
      <c r="A259683" s="20"/>
      <c r="B259683" s="21"/>
      <c r="C259683" s="16"/>
      <c r="D259683" s="8"/>
    </row>
    <row r="259684" spans="1:4" x14ac:dyDescent="0.6">
      <c r="A259684" s="20"/>
      <c r="B259684" s="21"/>
      <c r="C259684" s="16"/>
      <c r="D259684" s="8"/>
    </row>
    <row r="259685" spans="1:4" x14ac:dyDescent="0.6">
      <c r="A259685" s="20"/>
      <c r="B259685" s="21"/>
      <c r="C259685" s="16"/>
      <c r="D259685" s="8"/>
    </row>
    <row r="259686" spans="1:4" x14ac:dyDescent="0.6">
      <c r="A259686" s="20"/>
      <c r="B259686" s="21"/>
      <c r="C259686" s="16"/>
      <c r="D259686" s="8"/>
    </row>
    <row r="259687" spans="1:4" x14ac:dyDescent="0.6">
      <c r="A259687" s="20"/>
      <c r="B259687" s="21"/>
      <c r="C259687" s="16"/>
      <c r="D259687" s="8"/>
    </row>
    <row r="259688" spans="1:4" x14ac:dyDescent="0.6">
      <c r="A259688" s="20"/>
      <c r="B259688" s="21"/>
      <c r="C259688" s="16"/>
      <c r="D259688" s="8"/>
    </row>
    <row r="259689" spans="1:4" x14ac:dyDescent="0.6">
      <c r="A259689" s="20"/>
      <c r="B259689" s="21"/>
      <c r="C259689" s="16"/>
      <c r="D259689" s="8"/>
    </row>
    <row r="259690" spans="1:4" x14ac:dyDescent="0.6">
      <c r="A259690" s="20"/>
      <c r="B259690" s="21"/>
      <c r="C259690" s="16"/>
      <c r="D259690" s="8"/>
    </row>
    <row r="259691" spans="1:4" x14ac:dyDescent="0.6">
      <c r="A259691" s="20"/>
      <c r="B259691" s="21"/>
      <c r="C259691" s="16"/>
      <c r="D259691" s="8"/>
    </row>
    <row r="259692" spans="1:4" x14ac:dyDescent="0.6">
      <c r="A259692" s="20"/>
      <c r="B259692" s="21"/>
      <c r="C259692" s="16"/>
      <c r="D259692" s="8"/>
    </row>
    <row r="259693" spans="1:4" x14ac:dyDescent="0.6">
      <c r="A259693" s="20"/>
      <c r="B259693" s="21"/>
      <c r="C259693" s="16"/>
      <c r="D259693" s="8"/>
    </row>
    <row r="259694" spans="1:4" x14ac:dyDescent="0.6">
      <c r="A259694" s="20"/>
      <c r="B259694" s="21"/>
      <c r="C259694" s="16"/>
      <c r="D259694" s="8"/>
    </row>
    <row r="259695" spans="1:4" x14ac:dyDescent="0.6">
      <c r="A259695" s="20"/>
      <c r="B259695" s="21"/>
      <c r="C259695" s="16"/>
      <c r="D259695" s="8"/>
    </row>
    <row r="259696" spans="1:4" x14ac:dyDescent="0.6">
      <c r="A259696" s="20"/>
      <c r="B259696" s="21"/>
      <c r="C259696" s="16"/>
      <c r="D259696" s="8"/>
    </row>
    <row r="259697" spans="1:4" x14ac:dyDescent="0.6">
      <c r="A259697" s="20"/>
      <c r="B259697" s="21"/>
      <c r="C259697" s="16"/>
      <c r="D259697" s="8"/>
    </row>
    <row r="259698" spans="1:4" x14ac:dyDescent="0.6">
      <c r="A259698" s="20"/>
      <c r="B259698" s="21"/>
      <c r="C259698" s="16"/>
      <c r="D259698" s="8"/>
    </row>
    <row r="259699" spans="1:4" x14ac:dyDescent="0.6">
      <c r="A259699" s="20"/>
      <c r="B259699" s="21"/>
      <c r="C259699" s="16"/>
      <c r="D259699" s="8"/>
    </row>
    <row r="259700" spans="1:4" x14ac:dyDescent="0.6">
      <c r="A259700" s="20"/>
      <c r="B259700" s="21"/>
      <c r="C259700" s="16"/>
      <c r="D259700" s="8"/>
    </row>
    <row r="259701" spans="1:4" x14ac:dyDescent="0.6">
      <c r="A259701" s="20"/>
      <c r="B259701" s="21"/>
      <c r="C259701" s="16"/>
      <c r="D259701" s="8"/>
    </row>
    <row r="259702" spans="1:4" x14ac:dyDescent="0.6">
      <c r="A259702" s="20"/>
      <c r="B259702" s="21"/>
      <c r="C259702" s="16"/>
      <c r="D259702" s="8"/>
    </row>
    <row r="259703" spans="1:4" x14ac:dyDescent="0.6">
      <c r="A259703" s="20"/>
      <c r="B259703" s="21"/>
      <c r="C259703" s="16"/>
      <c r="D259703" s="8"/>
    </row>
    <row r="259704" spans="1:4" x14ac:dyDescent="0.6">
      <c r="A259704" s="20"/>
      <c r="B259704" s="21"/>
      <c r="C259704" s="16"/>
      <c r="D259704" s="8"/>
    </row>
    <row r="259705" spans="1:4" x14ac:dyDescent="0.6">
      <c r="A259705" s="20"/>
      <c r="B259705" s="21"/>
      <c r="C259705" s="16"/>
      <c r="D259705" s="8"/>
    </row>
    <row r="259706" spans="1:4" x14ac:dyDescent="0.6">
      <c r="A259706" s="20"/>
      <c r="B259706" s="21"/>
      <c r="C259706" s="16"/>
      <c r="D259706" s="8"/>
    </row>
    <row r="259707" spans="1:4" x14ac:dyDescent="0.6">
      <c r="A259707" s="20"/>
      <c r="B259707" s="21"/>
      <c r="C259707" s="16"/>
      <c r="D259707" s="8"/>
    </row>
    <row r="259708" spans="1:4" x14ac:dyDescent="0.6">
      <c r="A259708" s="20"/>
      <c r="B259708" s="21"/>
      <c r="C259708" s="16"/>
      <c r="D259708" s="8"/>
    </row>
    <row r="259709" spans="1:4" x14ac:dyDescent="0.6">
      <c r="A259709" s="20"/>
      <c r="B259709" s="21"/>
      <c r="C259709" s="16"/>
      <c r="D259709" s="8"/>
    </row>
    <row r="259710" spans="1:4" x14ac:dyDescent="0.6">
      <c r="A259710" s="20"/>
      <c r="B259710" s="21"/>
      <c r="C259710" s="16"/>
      <c r="D259710" s="8"/>
    </row>
    <row r="259711" spans="1:4" x14ac:dyDescent="0.6">
      <c r="A259711" s="20"/>
      <c r="B259711" s="21"/>
      <c r="C259711" s="16"/>
      <c r="D259711" s="8"/>
    </row>
    <row r="259712" spans="1:4" x14ac:dyDescent="0.6">
      <c r="A259712" s="20"/>
      <c r="B259712" s="21"/>
      <c r="C259712" s="16"/>
      <c r="D259712" s="8"/>
    </row>
    <row r="259713" spans="1:4" x14ac:dyDescent="0.6">
      <c r="A259713" s="20"/>
      <c r="B259713" s="21"/>
      <c r="C259713" s="16"/>
      <c r="D259713" s="8"/>
    </row>
    <row r="259714" spans="1:4" x14ac:dyDescent="0.6">
      <c r="A259714" s="20"/>
      <c r="B259714" s="21"/>
      <c r="C259714" s="16"/>
      <c r="D259714" s="8"/>
    </row>
    <row r="259715" spans="1:4" x14ac:dyDescent="0.6">
      <c r="A259715" s="20"/>
      <c r="B259715" s="21"/>
      <c r="C259715" s="16"/>
      <c r="D259715" s="8"/>
    </row>
    <row r="259716" spans="1:4" x14ac:dyDescent="0.6">
      <c r="A259716" s="20"/>
      <c r="B259716" s="21"/>
      <c r="C259716" s="16"/>
      <c r="D259716" s="8"/>
    </row>
    <row r="259717" spans="1:4" x14ac:dyDescent="0.6">
      <c r="A259717" s="20"/>
      <c r="B259717" s="21"/>
      <c r="C259717" s="16"/>
      <c r="D259717" s="8"/>
    </row>
    <row r="259718" spans="1:4" x14ac:dyDescent="0.6">
      <c r="A259718" s="20"/>
      <c r="B259718" s="21"/>
      <c r="C259718" s="16"/>
      <c r="D259718" s="8"/>
    </row>
    <row r="259719" spans="1:4" x14ac:dyDescent="0.6">
      <c r="A259719" s="20"/>
      <c r="B259719" s="21"/>
      <c r="C259719" s="16"/>
      <c r="D259719" s="8"/>
    </row>
    <row r="259720" spans="1:4" x14ac:dyDescent="0.6">
      <c r="A259720" s="20"/>
      <c r="B259720" s="21"/>
      <c r="C259720" s="16"/>
      <c r="D259720" s="8"/>
    </row>
    <row r="259721" spans="1:4" x14ac:dyDescent="0.6">
      <c r="A259721" s="20"/>
      <c r="B259721" s="21"/>
      <c r="C259721" s="16"/>
      <c r="D259721" s="8"/>
    </row>
    <row r="259722" spans="1:4" x14ac:dyDescent="0.6">
      <c r="A259722" s="20"/>
      <c r="B259722" s="21"/>
      <c r="C259722" s="16"/>
      <c r="D259722" s="8"/>
    </row>
    <row r="259723" spans="1:4" x14ac:dyDescent="0.6">
      <c r="A259723" s="20"/>
      <c r="B259723" s="21"/>
      <c r="C259723" s="16"/>
      <c r="D259723" s="8"/>
    </row>
    <row r="259724" spans="1:4" x14ac:dyDescent="0.6">
      <c r="A259724" s="20"/>
      <c r="B259724" s="21"/>
      <c r="C259724" s="16"/>
      <c r="D259724" s="8"/>
    </row>
    <row r="259725" spans="1:4" x14ac:dyDescent="0.6">
      <c r="A259725" s="20"/>
      <c r="B259725" s="21"/>
      <c r="C259725" s="16"/>
      <c r="D259725" s="8"/>
    </row>
    <row r="259726" spans="1:4" x14ac:dyDescent="0.6">
      <c r="A259726" s="20"/>
      <c r="B259726" s="21"/>
      <c r="C259726" s="16"/>
      <c r="D259726" s="8"/>
    </row>
    <row r="259727" spans="1:4" x14ac:dyDescent="0.6">
      <c r="A259727" s="20"/>
      <c r="B259727" s="21"/>
      <c r="C259727" s="16"/>
      <c r="D259727" s="8"/>
    </row>
    <row r="259728" spans="1:4" x14ac:dyDescent="0.6">
      <c r="A259728" s="20"/>
      <c r="B259728" s="21"/>
      <c r="C259728" s="16"/>
      <c r="D259728" s="8"/>
    </row>
    <row r="259729" spans="1:4" x14ac:dyDescent="0.6">
      <c r="A259729" s="20"/>
      <c r="B259729" s="21"/>
      <c r="C259729" s="16"/>
      <c r="D259729" s="8"/>
    </row>
    <row r="259730" spans="1:4" x14ac:dyDescent="0.6">
      <c r="A259730" s="20"/>
      <c r="B259730" s="21"/>
      <c r="C259730" s="16"/>
      <c r="D259730" s="8"/>
    </row>
    <row r="259731" spans="1:4" x14ac:dyDescent="0.6">
      <c r="A259731" s="20"/>
      <c r="B259731" s="21"/>
      <c r="C259731" s="16"/>
      <c r="D259731" s="8"/>
    </row>
    <row r="259732" spans="1:4" x14ac:dyDescent="0.6">
      <c r="A259732" s="20"/>
      <c r="B259732" s="21"/>
      <c r="C259732" s="16"/>
      <c r="D259732" s="8"/>
    </row>
    <row r="259733" spans="1:4" x14ac:dyDescent="0.6">
      <c r="A259733" s="20"/>
      <c r="B259733" s="21"/>
      <c r="C259733" s="16"/>
      <c r="D259733" s="8"/>
    </row>
    <row r="259734" spans="1:4" x14ac:dyDescent="0.6">
      <c r="A259734" s="20"/>
      <c r="B259734" s="21"/>
      <c r="C259734" s="16"/>
      <c r="D259734" s="8"/>
    </row>
    <row r="259735" spans="1:4" x14ac:dyDescent="0.6">
      <c r="A259735" s="20"/>
      <c r="B259735" s="21"/>
      <c r="C259735" s="16"/>
      <c r="D259735" s="8"/>
    </row>
    <row r="259736" spans="1:4" x14ac:dyDescent="0.6">
      <c r="A259736" s="20"/>
      <c r="B259736" s="21"/>
      <c r="C259736" s="16"/>
      <c r="D259736" s="8"/>
    </row>
    <row r="259737" spans="1:4" x14ac:dyDescent="0.6">
      <c r="A259737" s="20"/>
      <c r="B259737" s="21"/>
      <c r="C259737" s="16"/>
      <c r="D259737" s="8"/>
    </row>
    <row r="259738" spans="1:4" x14ac:dyDescent="0.6">
      <c r="A259738" s="20"/>
      <c r="B259738" s="21"/>
      <c r="C259738" s="16"/>
      <c r="D259738" s="8"/>
    </row>
    <row r="259739" spans="1:4" x14ac:dyDescent="0.6">
      <c r="A259739" s="20"/>
      <c r="B259739" s="21"/>
      <c r="C259739" s="16"/>
      <c r="D259739" s="8"/>
    </row>
    <row r="259740" spans="1:4" x14ac:dyDescent="0.6">
      <c r="A259740" s="20"/>
      <c r="B259740" s="21"/>
      <c r="C259740" s="16"/>
      <c r="D259740" s="8"/>
    </row>
    <row r="259741" spans="1:4" x14ac:dyDescent="0.6">
      <c r="A259741" s="20"/>
      <c r="B259741" s="21"/>
      <c r="C259741" s="16"/>
      <c r="D259741" s="8"/>
    </row>
    <row r="259742" spans="1:4" x14ac:dyDescent="0.6">
      <c r="A259742" s="20"/>
      <c r="B259742" s="21"/>
      <c r="C259742" s="16"/>
      <c r="D259742" s="8"/>
    </row>
    <row r="259743" spans="1:4" x14ac:dyDescent="0.6">
      <c r="A259743" s="20"/>
      <c r="B259743" s="21"/>
      <c r="C259743" s="16"/>
      <c r="D259743" s="8"/>
    </row>
    <row r="259744" spans="1:4" x14ac:dyDescent="0.6">
      <c r="A259744" s="20"/>
      <c r="B259744" s="21"/>
      <c r="C259744" s="16"/>
      <c r="D259744" s="8"/>
    </row>
    <row r="259745" spans="1:4" x14ac:dyDescent="0.6">
      <c r="A259745" s="20"/>
      <c r="B259745" s="21"/>
      <c r="C259745" s="16"/>
      <c r="D259745" s="8"/>
    </row>
    <row r="259746" spans="1:4" x14ac:dyDescent="0.6">
      <c r="A259746" s="20"/>
      <c r="B259746" s="21"/>
      <c r="C259746" s="16"/>
      <c r="D259746" s="8"/>
    </row>
    <row r="259747" spans="1:4" x14ac:dyDescent="0.6">
      <c r="A259747" s="20"/>
      <c r="B259747" s="21"/>
      <c r="C259747" s="16"/>
      <c r="D259747" s="8"/>
    </row>
    <row r="259748" spans="1:4" x14ac:dyDescent="0.6">
      <c r="A259748" s="20"/>
      <c r="B259748" s="21"/>
      <c r="C259748" s="16"/>
      <c r="D259748" s="8"/>
    </row>
    <row r="259749" spans="1:4" x14ac:dyDescent="0.6">
      <c r="A259749" s="20"/>
      <c r="B259749" s="21"/>
      <c r="C259749" s="16"/>
      <c r="D259749" s="8"/>
    </row>
    <row r="259750" spans="1:4" x14ac:dyDescent="0.6">
      <c r="A259750" s="20"/>
      <c r="B259750" s="21"/>
      <c r="C259750" s="16"/>
      <c r="D259750" s="8"/>
    </row>
    <row r="259751" spans="1:4" x14ac:dyDescent="0.6">
      <c r="A259751" s="20"/>
      <c r="B259751" s="21"/>
      <c r="C259751" s="16"/>
      <c r="D259751" s="8"/>
    </row>
    <row r="259752" spans="1:4" x14ac:dyDescent="0.6">
      <c r="A259752" s="20"/>
      <c r="B259752" s="21"/>
      <c r="C259752" s="16"/>
      <c r="D259752" s="8"/>
    </row>
    <row r="259753" spans="1:4" x14ac:dyDescent="0.6">
      <c r="A259753" s="20"/>
      <c r="B259753" s="21"/>
      <c r="C259753" s="16"/>
      <c r="D259753" s="8"/>
    </row>
    <row r="259754" spans="1:4" x14ac:dyDescent="0.6">
      <c r="A259754" s="20"/>
      <c r="B259754" s="21"/>
      <c r="C259754" s="16"/>
      <c r="D259754" s="8"/>
    </row>
    <row r="259755" spans="1:4" x14ac:dyDescent="0.6">
      <c r="A259755" s="20"/>
      <c r="B259755" s="21"/>
      <c r="C259755" s="16"/>
      <c r="D259755" s="8"/>
    </row>
    <row r="259756" spans="1:4" x14ac:dyDescent="0.6">
      <c r="A259756" s="20"/>
      <c r="B259756" s="21"/>
      <c r="C259756" s="16"/>
      <c r="D259756" s="8"/>
    </row>
    <row r="259757" spans="1:4" x14ac:dyDescent="0.6">
      <c r="A259757" s="20"/>
      <c r="B259757" s="21"/>
      <c r="C259757" s="16"/>
      <c r="D259757" s="8"/>
    </row>
    <row r="259758" spans="1:4" x14ac:dyDescent="0.6">
      <c r="A259758" s="20"/>
      <c r="B259758" s="21"/>
      <c r="C259758" s="16"/>
      <c r="D259758" s="8"/>
    </row>
    <row r="259759" spans="1:4" x14ac:dyDescent="0.6">
      <c r="A259759" s="20"/>
      <c r="B259759" s="21"/>
      <c r="C259759" s="16"/>
      <c r="D259759" s="8"/>
    </row>
    <row r="259760" spans="1:4" x14ac:dyDescent="0.6">
      <c r="A259760" s="20"/>
      <c r="B259760" s="21"/>
      <c r="C259760" s="16"/>
      <c r="D259760" s="8"/>
    </row>
    <row r="259761" spans="1:4" x14ac:dyDescent="0.6">
      <c r="A259761" s="20"/>
      <c r="B259761" s="21"/>
      <c r="C259761" s="16"/>
      <c r="D259761" s="8"/>
    </row>
    <row r="259762" spans="1:4" x14ac:dyDescent="0.6">
      <c r="A259762" s="20"/>
      <c r="B259762" s="21"/>
      <c r="C259762" s="16"/>
      <c r="D259762" s="8"/>
    </row>
    <row r="259763" spans="1:4" x14ac:dyDescent="0.6">
      <c r="A259763" s="20"/>
      <c r="B259763" s="21"/>
      <c r="C259763" s="16"/>
      <c r="D259763" s="8"/>
    </row>
    <row r="259764" spans="1:4" x14ac:dyDescent="0.6">
      <c r="A259764" s="20"/>
      <c r="B259764" s="21"/>
      <c r="C259764" s="16"/>
      <c r="D259764" s="8"/>
    </row>
    <row r="259765" spans="1:4" x14ac:dyDescent="0.6">
      <c r="A259765" s="20"/>
      <c r="B259765" s="21"/>
      <c r="C259765" s="16"/>
      <c r="D259765" s="8"/>
    </row>
    <row r="259766" spans="1:4" x14ac:dyDescent="0.6">
      <c r="A259766" s="20"/>
      <c r="B259766" s="21"/>
      <c r="C259766" s="16"/>
      <c r="D259766" s="8"/>
    </row>
    <row r="259767" spans="1:4" x14ac:dyDescent="0.6">
      <c r="A259767" s="20"/>
      <c r="B259767" s="21"/>
      <c r="C259767" s="16"/>
      <c r="D259767" s="8"/>
    </row>
    <row r="259768" spans="1:4" x14ac:dyDescent="0.6">
      <c r="A259768" s="20"/>
      <c r="B259768" s="21"/>
      <c r="C259768" s="16"/>
      <c r="D259768" s="8"/>
    </row>
    <row r="259769" spans="1:4" x14ac:dyDescent="0.6">
      <c r="A259769" s="20"/>
      <c r="B259769" s="21"/>
      <c r="C259769" s="16"/>
      <c r="D259769" s="8"/>
    </row>
    <row r="259770" spans="1:4" x14ac:dyDescent="0.6">
      <c r="A259770" s="20"/>
      <c r="B259770" s="21"/>
      <c r="C259770" s="16"/>
      <c r="D259770" s="8"/>
    </row>
    <row r="259771" spans="1:4" x14ac:dyDescent="0.6">
      <c r="A259771" s="20"/>
      <c r="B259771" s="21"/>
      <c r="C259771" s="16"/>
      <c r="D259771" s="8"/>
    </row>
    <row r="259772" spans="1:4" x14ac:dyDescent="0.6">
      <c r="A259772" s="20"/>
      <c r="B259772" s="21"/>
      <c r="C259772" s="16"/>
      <c r="D259772" s="8"/>
    </row>
    <row r="259773" spans="1:4" x14ac:dyDescent="0.6">
      <c r="A259773" s="20"/>
      <c r="B259773" s="21"/>
      <c r="C259773" s="16"/>
      <c r="D259773" s="8"/>
    </row>
    <row r="259774" spans="1:4" x14ac:dyDescent="0.6">
      <c r="A259774" s="20"/>
      <c r="B259774" s="21"/>
      <c r="C259774" s="16"/>
      <c r="D259774" s="8"/>
    </row>
    <row r="259775" spans="1:4" x14ac:dyDescent="0.6">
      <c r="A259775" s="20"/>
      <c r="B259775" s="21"/>
      <c r="C259775" s="16"/>
      <c r="D259775" s="8"/>
    </row>
    <row r="259776" spans="1:4" x14ac:dyDescent="0.6">
      <c r="A259776" s="20"/>
      <c r="B259776" s="21"/>
      <c r="C259776" s="16"/>
      <c r="D259776" s="8"/>
    </row>
    <row r="259777" spans="1:4" x14ac:dyDescent="0.6">
      <c r="A259777" s="20"/>
      <c r="B259777" s="21"/>
      <c r="C259777" s="16"/>
      <c r="D259777" s="8"/>
    </row>
    <row r="259778" spans="1:4" x14ac:dyDescent="0.6">
      <c r="A259778" s="20"/>
      <c r="B259778" s="21"/>
      <c r="C259778" s="16"/>
      <c r="D259778" s="8"/>
    </row>
    <row r="259779" spans="1:4" x14ac:dyDescent="0.6">
      <c r="A259779" s="20"/>
      <c r="B259779" s="21"/>
      <c r="C259779" s="16"/>
      <c r="D259779" s="8"/>
    </row>
    <row r="259780" spans="1:4" x14ac:dyDescent="0.6">
      <c r="A259780" s="20"/>
      <c r="B259780" s="21"/>
      <c r="C259780" s="16"/>
      <c r="D259780" s="8"/>
    </row>
    <row r="259781" spans="1:4" x14ac:dyDescent="0.6">
      <c r="A259781" s="20"/>
      <c r="B259781" s="21"/>
      <c r="C259781" s="16"/>
      <c r="D259781" s="8"/>
    </row>
    <row r="259782" spans="1:4" x14ac:dyDescent="0.6">
      <c r="A259782" s="20"/>
      <c r="B259782" s="21"/>
      <c r="C259782" s="16"/>
      <c r="D259782" s="8"/>
    </row>
    <row r="259783" spans="1:4" x14ac:dyDescent="0.6">
      <c r="A259783" s="20"/>
      <c r="B259783" s="21"/>
      <c r="C259783" s="16"/>
      <c r="D259783" s="8"/>
    </row>
    <row r="259784" spans="1:4" x14ac:dyDescent="0.6">
      <c r="A259784" s="20"/>
      <c r="B259784" s="21"/>
      <c r="C259784" s="16"/>
      <c r="D259784" s="8"/>
    </row>
    <row r="259785" spans="1:4" x14ac:dyDescent="0.6">
      <c r="A259785" s="20"/>
      <c r="B259785" s="21"/>
      <c r="C259785" s="16"/>
      <c r="D259785" s="8"/>
    </row>
    <row r="259786" spans="1:4" x14ac:dyDescent="0.6">
      <c r="A259786" s="20"/>
      <c r="B259786" s="21"/>
      <c r="C259786" s="16"/>
      <c r="D259786" s="8"/>
    </row>
    <row r="259787" spans="1:4" x14ac:dyDescent="0.6">
      <c r="A259787" s="20"/>
      <c r="B259787" s="21"/>
      <c r="C259787" s="16"/>
      <c r="D259787" s="8"/>
    </row>
    <row r="259788" spans="1:4" x14ac:dyDescent="0.6">
      <c r="A259788" s="20"/>
      <c r="B259788" s="21"/>
      <c r="C259788" s="16"/>
      <c r="D259788" s="8"/>
    </row>
    <row r="259789" spans="1:4" x14ac:dyDescent="0.6">
      <c r="A259789" s="20"/>
      <c r="B259789" s="21"/>
      <c r="C259789" s="16"/>
      <c r="D259789" s="8"/>
    </row>
    <row r="259790" spans="1:4" x14ac:dyDescent="0.6">
      <c r="A259790" s="20"/>
      <c r="B259790" s="21"/>
      <c r="C259790" s="16"/>
      <c r="D259790" s="8"/>
    </row>
    <row r="259791" spans="1:4" x14ac:dyDescent="0.6">
      <c r="A259791" s="20"/>
      <c r="B259791" s="21"/>
      <c r="C259791" s="16"/>
      <c r="D259791" s="8"/>
    </row>
    <row r="259792" spans="1:4" x14ac:dyDescent="0.6">
      <c r="A259792" s="20"/>
      <c r="B259792" s="21"/>
      <c r="C259792" s="16"/>
      <c r="D259792" s="8"/>
    </row>
    <row r="259793" spans="1:4" x14ac:dyDescent="0.6">
      <c r="A259793" s="20"/>
      <c r="B259793" s="21"/>
      <c r="C259793" s="16"/>
      <c r="D259793" s="8"/>
    </row>
    <row r="259794" spans="1:4" x14ac:dyDescent="0.6">
      <c r="A259794" s="20"/>
      <c r="B259794" s="21"/>
      <c r="C259794" s="16"/>
      <c r="D259794" s="8"/>
    </row>
    <row r="259795" spans="1:4" x14ac:dyDescent="0.6">
      <c r="A259795" s="20"/>
      <c r="B259795" s="21"/>
      <c r="C259795" s="16"/>
      <c r="D259795" s="8"/>
    </row>
    <row r="259796" spans="1:4" x14ac:dyDescent="0.6">
      <c r="A259796" s="20"/>
      <c r="B259796" s="21"/>
      <c r="C259796" s="16"/>
      <c r="D259796" s="8"/>
    </row>
    <row r="259797" spans="1:4" x14ac:dyDescent="0.6">
      <c r="A259797" s="20"/>
      <c r="B259797" s="21"/>
      <c r="C259797" s="16"/>
      <c r="D259797" s="8"/>
    </row>
    <row r="259798" spans="1:4" x14ac:dyDescent="0.6">
      <c r="A259798" s="20"/>
      <c r="B259798" s="21"/>
      <c r="C259798" s="16"/>
      <c r="D259798" s="8"/>
    </row>
    <row r="259799" spans="1:4" x14ac:dyDescent="0.6">
      <c r="A259799" s="20"/>
      <c r="B259799" s="21"/>
      <c r="C259799" s="16"/>
      <c r="D259799" s="8"/>
    </row>
    <row r="259800" spans="1:4" x14ac:dyDescent="0.6">
      <c r="A259800" s="20"/>
      <c r="B259800" s="21"/>
      <c r="C259800" s="16"/>
      <c r="D259800" s="8"/>
    </row>
    <row r="259801" spans="1:4" x14ac:dyDescent="0.6">
      <c r="A259801" s="20"/>
      <c r="B259801" s="21"/>
      <c r="C259801" s="16"/>
      <c r="D259801" s="8"/>
    </row>
    <row r="259802" spans="1:4" x14ac:dyDescent="0.6">
      <c r="A259802" s="20"/>
      <c r="B259802" s="21"/>
      <c r="C259802" s="16"/>
      <c r="D259802" s="8"/>
    </row>
    <row r="259803" spans="1:4" x14ac:dyDescent="0.6">
      <c r="A259803" s="20"/>
      <c r="B259803" s="21"/>
      <c r="C259803" s="16"/>
      <c r="D259803" s="8"/>
    </row>
    <row r="259804" spans="1:4" x14ac:dyDescent="0.6">
      <c r="A259804" s="20"/>
      <c r="B259804" s="21"/>
      <c r="C259804" s="16"/>
      <c r="D259804" s="8"/>
    </row>
    <row r="259805" spans="1:4" x14ac:dyDescent="0.6">
      <c r="A259805" s="20"/>
      <c r="B259805" s="21"/>
      <c r="C259805" s="16"/>
      <c r="D259805" s="8"/>
    </row>
    <row r="259806" spans="1:4" x14ac:dyDescent="0.6">
      <c r="A259806" s="20"/>
      <c r="B259806" s="21"/>
      <c r="C259806" s="16"/>
      <c r="D259806" s="8"/>
    </row>
    <row r="259807" spans="1:4" x14ac:dyDescent="0.6">
      <c r="A259807" s="20"/>
      <c r="B259807" s="21"/>
      <c r="C259807" s="16"/>
      <c r="D259807" s="8"/>
    </row>
    <row r="259808" spans="1:4" x14ac:dyDescent="0.6">
      <c r="A259808" s="20"/>
      <c r="B259808" s="21"/>
      <c r="C259808" s="16"/>
      <c r="D259808" s="8"/>
    </row>
    <row r="259809" spans="1:4" x14ac:dyDescent="0.6">
      <c r="A259809" s="20"/>
      <c r="B259809" s="21"/>
      <c r="C259809" s="16"/>
      <c r="D259809" s="8"/>
    </row>
    <row r="259810" spans="1:4" x14ac:dyDescent="0.6">
      <c r="A259810" s="20"/>
      <c r="B259810" s="21"/>
      <c r="C259810" s="16"/>
      <c r="D259810" s="8"/>
    </row>
    <row r="259811" spans="1:4" x14ac:dyDescent="0.6">
      <c r="A259811" s="20"/>
      <c r="B259811" s="21"/>
      <c r="C259811" s="16"/>
      <c r="D259811" s="8"/>
    </row>
    <row r="259812" spans="1:4" x14ac:dyDescent="0.6">
      <c r="A259812" s="20"/>
      <c r="B259812" s="21"/>
      <c r="C259812" s="16"/>
      <c r="D259812" s="8"/>
    </row>
    <row r="259813" spans="1:4" x14ac:dyDescent="0.6">
      <c r="A259813" s="20"/>
      <c r="B259813" s="21"/>
      <c r="C259813" s="16"/>
      <c r="D259813" s="8"/>
    </row>
    <row r="259814" spans="1:4" x14ac:dyDescent="0.6">
      <c r="A259814" s="20"/>
      <c r="B259814" s="21"/>
      <c r="C259814" s="16"/>
      <c r="D259814" s="8"/>
    </row>
    <row r="259815" spans="1:4" x14ac:dyDescent="0.6">
      <c r="A259815" s="20"/>
      <c r="B259815" s="21"/>
      <c r="C259815" s="16"/>
      <c r="D259815" s="8"/>
    </row>
    <row r="259816" spans="1:4" x14ac:dyDescent="0.6">
      <c r="A259816" s="20"/>
      <c r="B259816" s="21"/>
      <c r="C259816" s="16"/>
      <c r="D259816" s="8"/>
    </row>
    <row r="259817" spans="1:4" x14ac:dyDescent="0.6">
      <c r="A259817" s="20"/>
      <c r="B259817" s="21"/>
      <c r="C259817" s="16"/>
      <c r="D259817" s="8"/>
    </row>
    <row r="259818" spans="1:4" x14ac:dyDescent="0.6">
      <c r="A259818" s="20"/>
      <c r="B259818" s="21"/>
      <c r="C259818" s="16"/>
      <c r="D259818" s="8"/>
    </row>
    <row r="259819" spans="1:4" x14ac:dyDescent="0.6">
      <c r="A259819" s="20"/>
      <c r="B259819" s="21"/>
      <c r="C259819" s="16"/>
      <c r="D259819" s="8"/>
    </row>
    <row r="259820" spans="1:4" x14ac:dyDescent="0.6">
      <c r="A259820" s="20"/>
      <c r="B259820" s="21"/>
      <c r="C259820" s="16"/>
      <c r="D259820" s="8"/>
    </row>
    <row r="259821" spans="1:4" x14ac:dyDescent="0.6">
      <c r="A259821" s="20"/>
      <c r="B259821" s="21"/>
      <c r="C259821" s="16"/>
      <c r="D259821" s="8"/>
    </row>
    <row r="259822" spans="1:4" x14ac:dyDescent="0.6">
      <c r="A259822" s="20"/>
      <c r="B259822" s="21"/>
      <c r="C259822" s="16"/>
      <c r="D259822" s="8"/>
    </row>
    <row r="259823" spans="1:4" x14ac:dyDescent="0.6">
      <c r="A259823" s="20"/>
      <c r="B259823" s="21"/>
      <c r="C259823" s="16"/>
      <c r="D259823" s="8"/>
    </row>
    <row r="259824" spans="1:4" x14ac:dyDescent="0.6">
      <c r="A259824" s="20"/>
      <c r="B259824" s="21"/>
      <c r="C259824" s="16"/>
      <c r="D259824" s="8"/>
    </row>
    <row r="259825" spans="1:4" x14ac:dyDescent="0.6">
      <c r="A259825" s="20"/>
      <c r="B259825" s="21"/>
      <c r="C259825" s="16"/>
      <c r="D259825" s="8"/>
    </row>
    <row r="259826" spans="1:4" x14ac:dyDescent="0.6">
      <c r="A259826" s="20"/>
      <c r="B259826" s="21"/>
      <c r="C259826" s="16"/>
      <c r="D259826" s="8"/>
    </row>
    <row r="259827" spans="1:4" x14ac:dyDescent="0.6">
      <c r="A259827" s="20"/>
      <c r="B259827" s="21"/>
      <c r="C259827" s="16"/>
      <c r="D259827" s="8"/>
    </row>
    <row r="259828" spans="1:4" x14ac:dyDescent="0.6">
      <c r="A259828" s="20"/>
      <c r="B259828" s="21"/>
      <c r="C259828" s="16"/>
      <c r="D259828" s="8"/>
    </row>
    <row r="259829" spans="1:4" x14ac:dyDescent="0.6">
      <c r="A259829" s="20"/>
      <c r="B259829" s="21"/>
      <c r="C259829" s="16"/>
      <c r="D259829" s="8"/>
    </row>
    <row r="259830" spans="1:4" x14ac:dyDescent="0.6">
      <c r="A259830" s="20"/>
      <c r="B259830" s="21"/>
      <c r="C259830" s="16"/>
      <c r="D259830" s="8"/>
    </row>
    <row r="259831" spans="1:4" x14ac:dyDescent="0.6">
      <c r="A259831" s="20"/>
      <c r="B259831" s="21"/>
      <c r="C259831" s="16"/>
      <c r="D259831" s="8"/>
    </row>
    <row r="259832" spans="1:4" x14ac:dyDescent="0.6">
      <c r="A259832" s="20"/>
      <c r="B259832" s="21"/>
      <c r="C259832" s="16"/>
      <c r="D259832" s="8"/>
    </row>
    <row r="259833" spans="1:4" x14ac:dyDescent="0.6">
      <c r="A259833" s="20"/>
      <c r="B259833" s="21"/>
      <c r="C259833" s="16"/>
      <c r="D259833" s="8"/>
    </row>
    <row r="259834" spans="1:4" x14ac:dyDescent="0.6">
      <c r="A259834" s="20"/>
      <c r="B259834" s="21"/>
      <c r="C259834" s="16"/>
      <c r="D259834" s="8"/>
    </row>
    <row r="259835" spans="1:4" x14ac:dyDescent="0.6">
      <c r="A259835" s="20"/>
      <c r="B259835" s="21"/>
      <c r="C259835" s="16"/>
      <c r="D259835" s="8"/>
    </row>
    <row r="259836" spans="1:4" x14ac:dyDescent="0.6">
      <c r="A259836" s="20"/>
      <c r="B259836" s="21"/>
      <c r="C259836" s="16"/>
      <c r="D259836" s="8"/>
    </row>
    <row r="259837" spans="1:4" x14ac:dyDescent="0.6">
      <c r="A259837" s="20"/>
      <c r="B259837" s="21"/>
      <c r="C259837" s="16"/>
      <c r="D259837" s="8"/>
    </row>
    <row r="259838" spans="1:4" x14ac:dyDescent="0.6">
      <c r="A259838" s="20"/>
      <c r="B259838" s="21"/>
      <c r="C259838" s="16"/>
      <c r="D259838" s="8"/>
    </row>
    <row r="259839" spans="1:4" x14ac:dyDescent="0.6">
      <c r="A259839" s="20"/>
      <c r="B259839" s="21"/>
      <c r="C259839" s="16"/>
      <c r="D259839" s="8"/>
    </row>
    <row r="259840" spans="1:4" x14ac:dyDescent="0.6">
      <c r="A259840" s="20"/>
      <c r="B259840" s="21"/>
      <c r="C259840" s="16"/>
      <c r="D259840" s="8"/>
    </row>
    <row r="259841" spans="1:4" x14ac:dyDescent="0.6">
      <c r="A259841" s="20"/>
      <c r="B259841" s="21"/>
      <c r="C259841" s="16"/>
      <c r="D259841" s="8"/>
    </row>
    <row r="259842" spans="1:4" x14ac:dyDescent="0.6">
      <c r="A259842" s="20"/>
      <c r="B259842" s="21"/>
      <c r="C259842" s="16"/>
      <c r="D259842" s="8"/>
    </row>
    <row r="259843" spans="1:4" x14ac:dyDescent="0.6">
      <c r="A259843" s="20"/>
      <c r="B259843" s="21"/>
      <c r="C259843" s="16"/>
      <c r="D259843" s="8"/>
    </row>
    <row r="259844" spans="1:4" x14ac:dyDescent="0.6">
      <c r="A259844" s="20"/>
      <c r="B259844" s="21"/>
      <c r="C259844" s="16"/>
      <c r="D259844" s="8"/>
    </row>
    <row r="259845" spans="1:4" x14ac:dyDescent="0.6">
      <c r="A259845" s="20"/>
      <c r="B259845" s="21"/>
      <c r="C259845" s="16"/>
      <c r="D259845" s="8"/>
    </row>
    <row r="259846" spans="1:4" x14ac:dyDescent="0.6">
      <c r="A259846" s="20"/>
      <c r="B259846" s="21"/>
      <c r="C259846" s="16"/>
      <c r="D259846" s="8"/>
    </row>
    <row r="259847" spans="1:4" x14ac:dyDescent="0.6">
      <c r="A259847" s="20"/>
      <c r="B259847" s="21"/>
      <c r="C259847" s="16"/>
      <c r="D259847" s="8"/>
    </row>
    <row r="259848" spans="1:4" x14ac:dyDescent="0.6">
      <c r="A259848" s="20"/>
      <c r="B259848" s="21"/>
      <c r="C259848" s="16"/>
      <c r="D259848" s="8"/>
    </row>
    <row r="259849" spans="1:4" x14ac:dyDescent="0.6">
      <c r="A259849" s="20"/>
      <c r="B259849" s="21"/>
      <c r="C259849" s="16"/>
      <c r="D259849" s="8"/>
    </row>
    <row r="259850" spans="1:4" x14ac:dyDescent="0.6">
      <c r="A259850" s="20"/>
      <c r="B259850" s="21"/>
      <c r="C259850" s="16"/>
      <c r="D259850" s="8"/>
    </row>
    <row r="259851" spans="1:4" x14ac:dyDescent="0.6">
      <c r="A259851" s="20"/>
      <c r="B259851" s="21"/>
      <c r="C259851" s="16"/>
      <c r="D259851" s="8"/>
    </row>
    <row r="259852" spans="1:4" x14ac:dyDescent="0.6">
      <c r="A259852" s="20"/>
      <c r="B259852" s="21"/>
      <c r="C259852" s="16"/>
      <c r="D259852" s="8"/>
    </row>
    <row r="259853" spans="1:4" x14ac:dyDescent="0.6">
      <c r="A259853" s="20"/>
      <c r="B259853" s="21"/>
      <c r="C259853" s="16"/>
      <c r="D259853" s="8"/>
    </row>
    <row r="259854" spans="1:4" x14ac:dyDescent="0.6">
      <c r="A259854" s="20"/>
      <c r="B259854" s="21"/>
      <c r="C259854" s="16"/>
      <c r="D259854" s="8"/>
    </row>
    <row r="259855" spans="1:4" x14ac:dyDescent="0.6">
      <c r="A259855" s="20"/>
      <c r="B259855" s="21"/>
      <c r="C259855" s="16"/>
      <c r="D259855" s="8"/>
    </row>
    <row r="259856" spans="1:4" x14ac:dyDescent="0.6">
      <c r="A259856" s="20"/>
      <c r="B259856" s="21"/>
      <c r="C259856" s="16"/>
      <c r="D259856" s="8"/>
    </row>
    <row r="259857" spans="1:4" x14ac:dyDescent="0.6">
      <c r="A259857" s="20"/>
      <c r="B259857" s="21"/>
      <c r="C259857" s="16"/>
      <c r="D259857" s="8"/>
    </row>
    <row r="259858" spans="1:4" x14ac:dyDescent="0.6">
      <c r="A259858" s="20"/>
      <c r="B259858" s="21"/>
      <c r="C259858" s="16"/>
      <c r="D259858" s="8"/>
    </row>
    <row r="259859" spans="1:4" x14ac:dyDescent="0.6">
      <c r="A259859" s="20"/>
      <c r="B259859" s="21"/>
      <c r="C259859" s="16"/>
      <c r="D259859" s="8"/>
    </row>
    <row r="259860" spans="1:4" x14ac:dyDescent="0.6">
      <c r="A259860" s="20"/>
      <c r="B259860" s="21"/>
      <c r="C259860" s="16"/>
      <c r="D259860" s="8"/>
    </row>
    <row r="259861" spans="1:4" x14ac:dyDescent="0.6">
      <c r="A259861" s="20"/>
      <c r="B259861" s="21"/>
      <c r="C259861" s="16"/>
      <c r="D259861" s="8"/>
    </row>
    <row r="259862" spans="1:4" x14ac:dyDescent="0.6">
      <c r="A259862" s="20"/>
      <c r="B259862" s="21"/>
      <c r="C259862" s="16"/>
      <c r="D259862" s="8"/>
    </row>
    <row r="259863" spans="1:4" x14ac:dyDescent="0.6">
      <c r="A259863" s="20"/>
      <c r="B259863" s="21"/>
      <c r="C259863" s="16"/>
      <c r="D259863" s="8"/>
    </row>
    <row r="259864" spans="1:4" x14ac:dyDescent="0.6">
      <c r="A259864" s="20"/>
      <c r="B259864" s="21"/>
      <c r="C259864" s="16"/>
      <c r="D259864" s="8"/>
    </row>
    <row r="259865" spans="1:4" x14ac:dyDescent="0.6">
      <c r="A259865" s="20"/>
      <c r="B259865" s="21"/>
      <c r="C259865" s="16"/>
      <c r="D259865" s="8"/>
    </row>
    <row r="259866" spans="1:4" x14ac:dyDescent="0.6">
      <c r="A259866" s="20"/>
      <c r="B259866" s="21"/>
      <c r="C259866" s="16"/>
      <c r="D259866" s="8"/>
    </row>
    <row r="259867" spans="1:4" x14ac:dyDescent="0.6">
      <c r="A259867" s="20"/>
      <c r="B259867" s="21"/>
      <c r="C259867" s="16"/>
      <c r="D259867" s="8"/>
    </row>
    <row r="259868" spans="1:4" x14ac:dyDescent="0.6">
      <c r="A259868" s="20"/>
      <c r="B259868" s="21"/>
      <c r="C259868" s="16"/>
      <c r="D259868" s="8"/>
    </row>
    <row r="259869" spans="1:4" x14ac:dyDescent="0.6">
      <c r="A259869" s="20"/>
      <c r="B259869" s="21"/>
      <c r="C259869" s="16"/>
      <c r="D259869" s="8"/>
    </row>
    <row r="259870" spans="1:4" x14ac:dyDescent="0.6">
      <c r="A259870" s="20"/>
      <c r="B259870" s="21"/>
      <c r="C259870" s="16"/>
      <c r="D259870" s="8"/>
    </row>
    <row r="259871" spans="1:4" x14ac:dyDescent="0.6">
      <c r="A259871" s="20"/>
      <c r="B259871" s="21"/>
      <c r="C259871" s="16"/>
      <c r="D259871" s="8"/>
    </row>
    <row r="259872" spans="1:4" x14ac:dyDescent="0.6">
      <c r="A259872" s="20"/>
      <c r="B259872" s="21"/>
      <c r="C259872" s="16"/>
      <c r="D259872" s="8"/>
    </row>
    <row r="259873" spans="1:4" x14ac:dyDescent="0.6">
      <c r="A259873" s="20"/>
      <c r="B259873" s="21"/>
      <c r="C259873" s="16"/>
      <c r="D259873" s="8"/>
    </row>
    <row r="259874" spans="1:4" x14ac:dyDescent="0.6">
      <c r="A259874" s="20"/>
      <c r="B259874" s="21"/>
      <c r="C259874" s="16"/>
      <c r="D259874" s="8"/>
    </row>
    <row r="259875" spans="1:4" x14ac:dyDescent="0.6">
      <c r="A259875" s="20"/>
      <c r="B259875" s="21"/>
      <c r="C259875" s="16"/>
      <c r="D259875" s="8"/>
    </row>
    <row r="259876" spans="1:4" x14ac:dyDescent="0.6">
      <c r="A259876" s="20"/>
      <c r="B259876" s="21"/>
      <c r="C259876" s="16"/>
      <c r="D259876" s="8"/>
    </row>
    <row r="259877" spans="1:4" x14ac:dyDescent="0.6">
      <c r="A259877" s="20"/>
      <c r="B259877" s="21"/>
      <c r="C259877" s="16"/>
      <c r="D259877" s="8"/>
    </row>
    <row r="259878" spans="1:4" x14ac:dyDescent="0.6">
      <c r="A259878" s="20"/>
      <c r="B259878" s="21"/>
      <c r="C259878" s="16"/>
      <c r="D259878" s="8"/>
    </row>
    <row r="259879" spans="1:4" x14ac:dyDescent="0.6">
      <c r="A259879" s="20"/>
      <c r="B259879" s="21"/>
      <c r="C259879" s="16"/>
      <c r="D259879" s="8"/>
    </row>
    <row r="259880" spans="1:4" x14ac:dyDescent="0.6">
      <c r="A259880" s="20"/>
      <c r="B259880" s="21"/>
      <c r="C259880" s="16"/>
      <c r="D259880" s="8"/>
    </row>
    <row r="259881" spans="1:4" x14ac:dyDescent="0.6">
      <c r="A259881" s="20"/>
      <c r="B259881" s="21"/>
      <c r="C259881" s="16"/>
      <c r="D259881" s="8"/>
    </row>
    <row r="259882" spans="1:4" x14ac:dyDescent="0.6">
      <c r="A259882" s="20"/>
      <c r="B259882" s="21"/>
      <c r="C259882" s="16"/>
      <c r="D259882" s="8"/>
    </row>
    <row r="259883" spans="1:4" x14ac:dyDescent="0.6">
      <c r="A259883" s="20"/>
      <c r="B259883" s="21"/>
      <c r="C259883" s="16"/>
      <c r="D259883" s="8"/>
    </row>
    <row r="259884" spans="1:4" x14ac:dyDescent="0.6">
      <c r="A259884" s="20"/>
      <c r="B259884" s="21"/>
      <c r="C259884" s="16"/>
      <c r="D259884" s="8"/>
    </row>
    <row r="259885" spans="1:4" x14ac:dyDescent="0.6">
      <c r="A259885" s="20"/>
      <c r="B259885" s="21"/>
      <c r="C259885" s="16"/>
      <c r="D259885" s="8"/>
    </row>
    <row r="259886" spans="1:4" x14ac:dyDescent="0.6">
      <c r="A259886" s="20"/>
      <c r="B259886" s="21"/>
      <c r="C259886" s="16"/>
      <c r="D259886" s="8"/>
    </row>
    <row r="259887" spans="1:4" x14ac:dyDescent="0.6">
      <c r="A259887" s="20"/>
      <c r="B259887" s="21"/>
      <c r="C259887" s="16"/>
      <c r="D259887" s="8"/>
    </row>
    <row r="259888" spans="1:4" x14ac:dyDescent="0.6">
      <c r="A259888" s="20"/>
      <c r="B259888" s="21"/>
      <c r="C259888" s="16"/>
      <c r="D259888" s="8"/>
    </row>
    <row r="259889" spans="1:4" x14ac:dyDescent="0.6">
      <c r="A259889" s="20"/>
      <c r="B259889" s="21"/>
      <c r="C259889" s="16"/>
      <c r="D259889" s="8"/>
    </row>
    <row r="259890" spans="1:4" x14ac:dyDescent="0.6">
      <c r="A259890" s="20"/>
      <c r="B259890" s="21"/>
      <c r="C259890" s="16"/>
      <c r="D259890" s="8"/>
    </row>
    <row r="259891" spans="1:4" x14ac:dyDescent="0.6">
      <c r="A259891" s="20"/>
      <c r="B259891" s="21"/>
      <c r="C259891" s="16"/>
      <c r="D259891" s="8"/>
    </row>
    <row r="259892" spans="1:4" x14ac:dyDescent="0.6">
      <c r="A259892" s="20"/>
      <c r="B259892" s="21"/>
      <c r="C259892" s="16"/>
      <c r="D259892" s="8"/>
    </row>
    <row r="259893" spans="1:4" x14ac:dyDescent="0.6">
      <c r="A259893" s="20"/>
      <c r="B259893" s="21"/>
      <c r="C259893" s="16"/>
      <c r="D259893" s="8"/>
    </row>
    <row r="259894" spans="1:4" x14ac:dyDescent="0.6">
      <c r="A259894" s="20"/>
      <c r="B259894" s="21"/>
      <c r="C259894" s="16"/>
      <c r="D259894" s="8"/>
    </row>
    <row r="259895" spans="1:4" x14ac:dyDescent="0.6">
      <c r="A259895" s="20"/>
      <c r="B259895" s="21"/>
      <c r="C259895" s="16"/>
      <c r="D259895" s="8"/>
    </row>
    <row r="259896" spans="1:4" x14ac:dyDescent="0.6">
      <c r="A259896" s="20"/>
      <c r="B259896" s="21"/>
      <c r="C259896" s="16"/>
      <c r="D259896" s="8"/>
    </row>
    <row r="259897" spans="1:4" x14ac:dyDescent="0.6">
      <c r="A259897" s="20"/>
      <c r="B259897" s="21"/>
      <c r="C259897" s="16"/>
      <c r="D259897" s="8"/>
    </row>
    <row r="259898" spans="1:4" x14ac:dyDescent="0.6">
      <c r="A259898" s="20"/>
      <c r="B259898" s="21"/>
      <c r="C259898" s="16"/>
      <c r="D259898" s="8"/>
    </row>
    <row r="259899" spans="1:4" x14ac:dyDescent="0.6">
      <c r="A259899" s="20"/>
      <c r="B259899" s="21"/>
      <c r="C259899" s="16"/>
      <c r="D259899" s="8"/>
    </row>
    <row r="259900" spans="1:4" x14ac:dyDescent="0.6">
      <c r="A259900" s="20"/>
      <c r="B259900" s="21"/>
      <c r="C259900" s="16"/>
      <c r="D259900" s="8"/>
    </row>
    <row r="259901" spans="1:4" x14ac:dyDescent="0.6">
      <c r="A259901" s="20"/>
      <c r="B259901" s="21"/>
      <c r="C259901" s="16"/>
      <c r="D259901" s="8"/>
    </row>
    <row r="259902" spans="1:4" x14ac:dyDescent="0.6">
      <c r="A259902" s="20"/>
      <c r="B259902" s="21"/>
      <c r="C259902" s="16"/>
      <c r="D259902" s="8"/>
    </row>
    <row r="259903" spans="1:4" x14ac:dyDescent="0.6">
      <c r="A259903" s="20"/>
      <c r="B259903" s="21"/>
      <c r="C259903" s="16"/>
      <c r="D259903" s="8"/>
    </row>
    <row r="259904" spans="1:4" x14ac:dyDescent="0.6">
      <c r="A259904" s="20"/>
      <c r="B259904" s="21"/>
      <c r="C259904" s="16"/>
      <c r="D259904" s="8"/>
    </row>
    <row r="259905" spans="1:4" x14ac:dyDescent="0.6">
      <c r="A259905" s="20"/>
      <c r="B259905" s="21"/>
      <c r="C259905" s="16"/>
      <c r="D259905" s="8"/>
    </row>
    <row r="259906" spans="1:4" x14ac:dyDescent="0.6">
      <c r="A259906" s="20"/>
      <c r="B259906" s="21"/>
      <c r="C259906" s="16"/>
      <c r="D259906" s="8"/>
    </row>
    <row r="259907" spans="1:4" x14ac:dyDescent="0.6">
      <c r="A259907" s="20"/>
      <c r="B259907" s="21"/>
      <c r="C259907" s="16"/>
      <c r="D259907" s="8"/>
    </row>
    <row r="259908" spans="1:4" x14ac:dyDescent="0.6">
      <c r="A259908" s="20"/>
      <c r="B259908" s="21"/>
      <c r="C259908" s="16"/>
      <c r="D259908" s="8"/>
    </row>
    <row r="259909" spans="1:4" x14ac:dyDescent="0.6">
      <c r="A259909" s="20"/>
      <c r="B259909" s="21"/>
      <c r="C259909" s="16"/>
      <c r="D259909" s="8"/>
    </row>
    <row r="259910" spans="1:4" x14ac:dyDescent="0.6">
      <c r="A259910" s="20"/>
      <c r="B259910" s="21"/>
      <c r="C259910" s="16"/>
      <c r="D259910" s="8"/>
    </row>
    <row r="259911" spans="1:4" x14ac:dyDescent="0.6">
      <c r="A259911" s="20"/>
      <c r="B259911" s="21"/>
      <c r="C259911" s="16"/>
      <c r="D259911" s="8"/>
    </row>
    <row r="259912" spans="1:4" x14ac:dyDescent="0.6">
      <c r="A259912" s="20"/>
      <c r="B259912" s="21"/>
      <c r="C259912" s="16"/>
      <c r="D259912" s="8"/>
    </row>
    <row r="259913" spans="1:4" x14ac:dyDescent="0.6">
      <c r="A259913" s="20"/>
      <c r="B259913" s="21"/>
      <c r="C259913" s="16"/>
      <c r="D259913" s="8"/>
    </row>
    <row r="259914" spans="1:4" x14ac:dyDescent="0.6">
      <c r="A259914" s="20"/>
      <c r="B259914" s="21"/>
      <c r="C259914" s="16"/>
      <c r="D259914" s="8"/>
    </row>
    <row r="259915" spans="1:4" x14ac:dyDescent="0.6">
      <c r="A259915" s="20"/>
      <c r="B259915" s="21"/>
      <c r="C259915" s="16"/>
      <c r="D259915" s="8"/>
    </row>
    <row r="259916" spans="1:4" x14ac:dyDescent="0.6">
      <c r="A259916" s="20"/>
      <c r="B259916" s="21"/>
      <c r="C259916" s="16"/>
      <c r="D259916" s="8"/>
    </row>
    <row r="259917" spans="1:4" x14ac:dyDescent="0.6">
      <c r="A259917" s="20"/>
      <c r="B259917" s="21"/>
      <c r="C259917" s="16"/>
      <c r="D259917" s="8"/>
    </row>
    <row r="259918" spans="1:4" x14ac:dyDescent="0.6">
      <c r="A259918" s="20"/>
      <c r="B259918" s="21"/>
      <c r="C259918" s="16"/>
      <c r="D259918" s="8"/>
    </row>
    <row r="259919" spans="1:4" x14ac:dyDescent="0.6">
      <c r="A259919" s="20"/>
      <c r="B259919" s="21"/>
      <c r="C259919" s="16"/>
      <c r="D259919" s="8"/>
    </row>
    <row r="259920" spans="1:4" x14ac:dyDescent="0.6">
      <c r="A259920" s="20"/>
      <c r="B259920" s="21"/>
      <c r="C259920" s="16"/>
      <c r="D259920" s="8"/>
    </row>
    <row r="259921" spans="1:4" x14ac:dyDescent="0.6">
      <c r="A259921" s="20"/>
      <c r="B259921" s="21"/>
      <c r="C259921" s="16"/>
      <c r="D259921" s="8"/>
    </row>
    <row r="259922" spans="1:4" x14ac:dyDescent="0.6">
      <c r="A259922" s="20"/>
      <c r="B259922" s="21"/>
      <c r="C259922" s="16"/>
      <c r="D259922" s="8"/>
    </row>
    <row r="259923" spans="1:4" x14ac:dyDescent="0.6">
      <c r="A259923" s="20"/>
      <c r="B259923" s="21"/>
      <c r="C259923" s="16"/>
      <c r="D259923" s="8"/>
    </row>
    <row r="259924" spans="1:4" x14ac:dyDescent="0.6">
      <c r="A259924" s="20"/>
      <c r="B259924" s="21"/>
      <c r="C259924" s="16"/>
      <c r="D259924" s="8"/>
    </row>
    <row r="259925" spans="1:4" x14ac:dyDescent="0.6">
      <c r="A259925" s="20"/>
      <c r="B259925" s="21"/>
      <c r="C259925" s="16"/>
      <c r="D259925" s="8"/>
    </row>
    <row r="259926" spans="1:4" x14ac:dyDescent="0.6">
      <c r="A259926" s="20"/>
      <c r="B259926" s="21"/>
      <c r="C259926" s="16"/>
      <c r="D259926" s="8"/>
    </row>
    <row r="259927" spans="1:4" x14ac:dyDescent="0.6">
      <c r="A259927" s="20"/>
      <c r="B259927" s="21"/>
      <c r="C259927" s="16"/>
      <c r="D259927" s="8"/>
    </row>
    <row r="259928" spans="1:4" x14ac:dyDescent="0.6">
      <c r="A259928" s="20"/>
      <c r="B259928" s="21"/>
      <c r="C259928" s="16"/>
      <c r="D259928" s="8"/>
    </row>
    <row r="259929" spans="1:4" x14ac:dyDescent="0.6">
      <c r="A259929" s="20"/>
      <c r="B259929" s="21"/>
      <c r="C259929" s="16"/>
      <c r="D259929" s="8"/>
    </row>
    <row r="259930" spans="1:4" x14ac:dyDescent="0.6">
      <c r="A259930" s="20"/>
      <c r="B259930" s="21"/>
      <c r="C259930" s="16"/>
      <c r="D259930" s="8"/>
    </row>
    <row r="259931" spans="1:4" x14ac:dyDescent="0.6">
      <c r="A259931" s="20"/>
      <c r="B259931" s="21"/>
      <c r="C259931" s="16"/>
      <c r="D259931" s="8"/>
    </row>
    <row r="259932" spans="1:4" x14ac:dyDescent="0.6">
      <c r="A259932" s="20"/>
      <c r="B259932" s="21"/>
      <c r="C259932" s="16"/>
      <c r="D259932" s="8"/>
    </row>
    <row r="259933" spans="1:4" x14ac:dyDescent="0.6">
      <c r="A259933" s="20"/>
      <c r="B259933" s="21"/>
      <c r="C259933" s="16"/>
      <c r="D259933" s="8"/>
    </row>
    <row r="259934" spans="1:4" x14ac:dyDescent="0.6">
      <c r="A259934" s="20"/>
      <c r="B259934" s="21"/>
      <c r="C259934" s="16"/>
      <c r="D259934" s="8"/>
    </row>
    <row r="259935" spans="1:4" x14ac:dyDescent="0.6">
      <c r="A259935" s="20"/>
      <c r="B259935" s="21"/>
      <c r="C259935" s="16"/>
      <c r="D259935" s="8"/>
    </row>
    <row r="259936" spans="1:4" x14ac:dyDescent="0.6">
      <c r="A259936" s="20"/>
      <c r="B259936" s="21"/>
      <c r="C259936" s="16"/>
      <c r="D259936" s="8"/>
    </row>
    <row r="259937" spans="1:4" x14ac:dyDescent="0.6">
      <c r="A259937" s="20"/>
      <c r="B259937" s="21"/>
      <c r="C259937" s="16"/>
      <c r="D259937" s="8"/>
    </row>
    <row r="259938" spans="1:4" x14ac:dyDescent="0.6">
      <c r="A259938" s="20"/>
      <c r="B259938" s="21"/>
      <c r="C259938" s="16"/>
      <c r="D259938" s="8"/>
    </row>
    <row r="259939" spans="1:4" x14ac:dyDescent="0.6">
      <c r="A259939" s="20"/>
      <c r="B259939" s="21"/>
      <c r="C259939" s="16"/>
      <c r="D259939" s="8"/>
    </row>
    <row r="259940" spans="1:4" x14ac:dyDescent="0.6">
      <c r="A259940" s="20"/>
      <c r="B259940" s="21"/>
      <c r="C259940" s="16"/>
      <c r="D259940" s="8"/>
    </row>
    <row r="259941" spans="1:4" x14ac:dyDescent="0.6">
      <c r="A259941" s="20"/>
      <c r="B259941" s="21"/>
      <c r="C259941" s="16"/>
      <c r="D259941" s="8"/>
    </row>
    <row r="259942" spans="1:4" x14ac:dyDescent="0.6">
      <c r="A259942" s="20"/>
      <c r="B259942" s="21"/>
      <c r="C259942" s="16"/>
      <c r="D259942" s="8"/>
    </row>
    <row r="259943" spans="1:4" x14ac:dyDescent="0.6">
      <c r="A259943" s="20"/>
      <c r="B259943" s="21"/>
      <c r="C259943" s="16"/>
      <c r="D259943" s="8"/>
    </row>
    <row r="259944" spans="1:4" x14ac:dyDescent="0.6">
      <c r="A259944" s="20"/>
      <c r="B259944" s="21"/>
      <c r="C259944" s="16"/>
      <c r="D259944" s="8"/>
    </row>
    <row r="259945" spans="1:4" x14ac:dyDescent="0.6">
      <c r="A259945" s="20"/>
      <c r="B259945" s="21"/>
      <c r="C259945" s="16"/>
      <c r="D259945" s="8"/>
    </row>
    <row r="259946" spans="1:4" x14ac:dyDescent="0.6">
      <c r="A259946" s="20"/>
      <c r="B259946" s="21"/>
      <c r="C259946" s="16"/>
      <c r="D259946" s="8"/>
    </row>
    <row r="259947" spans="1:4" x14ac:dyDescent="0.6">
      <c r="A259947" s="20"/>
      <c r="B259947" s="21"/>
      <c r="C259947" s="16"/>
      <c r="D259947" s="8"/>
    </row>
    <row r="259948" spans="1:4" x14ac:dyDescent="0.6">
      <c r="A259948" s="20"/>
      <c r="B259948" s="21"/>
      <c r="C259948" s="16"/>
      <c r="D259948" s="8"/>
    </row>
    <row r="259949" spans="1:4" x14ac:dyDescent="0.6">
      <c r="A259949" s="20"/>
      <c r="B259949" s="21"/>
      <c r="C259949" s="16"/>
      <c r="D259949" s="8"/>
    </row>
    <row r="259950" spans="1:4" x14ac:dyDescent="0.6">
      <c r="A259950" s="20"/>
      <c r="B259950" s="21"/>
      <c r="C259950" s="16"/>
      <c r="D259950" s="8"/>
    </row>
    <row r="259951" spans="1:4" x14ac:dyDescent="0.6">
      <c r="A259951" s="20"/>
      <c r="B259951" s="21"/>
      <c r="C259951" s="16"/>
      <c r="D259951" s="8"/>
    </row>
    <row r="259952" spans="1:4" x14ac:dyDescent="0.6">
      <c r="A259952" s="20"/>
      <c r="B259952" s="21"/>
      <c r="C259952" s="16"/>
      <c r="D259952" s="8"/>
    </row>
    <row r="259953" spans="1:4" x14ac:dyDescent="0.6">
      <c r="A259953" s="20"/>
      <c r="B259953" s="21"/>
      <c r="C259953" s="16"/>
      <c r="D259953" s="8"/>
    </row>
    <row r="259954" spans="1:4" x14ac:dyDescent="0.6">
      <c r="A259954" s="20"/>
      <c r="B259954" s="21"/>
      <c r="C259954" s="16"/>
      <c r="D259954" s="8"/>
    </row>
    <row r="259955" spans="1:4" x14ac:dyDescent="0.6">
      <c r="A259955" s="20"/>
      <c r="B259955" s="21"/>
      <c r="C259955" s="16"/>
      <c r="D259955" s="8"/>
    </row>
    <row r="259956" spans="1:4" x14ac:dyDescent="0.6">
      <c r="A259956" s="20"/>
      <c r="B259956" s="21"/>
      <c r="C259956" s="16"/>
      <c r="D259956" s="8"/>
    </row>
    <row r="259957" spans="1:4" x14ac:dyDescent="0.6">
      <c r="A259957" s="20"/>
      <c r="B259957" s="21"/>
      <c r="C259957" s="16"/>
      <c r="D259957" s="8"/>
    </row>
    <row r="259958" spans="1:4" x14ac:dyDescent="0.6">
      <c r="A259958" s="20"/>
      <c r="B259958" s="21"/>
      <c r="C259958" s="16"/>
      <c r="D259958" s="8"/>
    </row>
    <row r="259959" spans="1:4" x14ac:dyDescent="0.6">
      <c r="A259959" s="20"/>
      <c r="B259959" s="21"/>
      <c r="C259959" s="16"/>
      <c r="D259959" s="8"/>
    </row>
    <row r="259960" spans="1:4" x14ac:dyDescent="0.6">
      <c r="A259960" s="20"/>
      <c r="B259960" s="21"/>
      <c r="C259960" s="16"/>
      <c r="D259960" s="8"/>
    </row>
    <row r="259961" spans="1:4" x14ac:dyDescent="0.6">
      <c r="A259961" s="20"/>
      <c r="B259961" s="21"/>
      <c r="C259961" s="16"/>
      <c r="D259961" s="8"/>
    </row>
    <row r="259962" spans="1:4" x14ac:dyDescent="0.6">
      <c r="A259962" s="20"/>
      <c r="B259962" s="21"/>
      <c r="C259962" s="16"/>
      <c r="D259962" s="8"/>
    </row>
    <row r="259963" spans="1:4" x14ac:dyDescent="0.6">
      <c r="A259963" s="20"/>
      <c r="B259963" s="21"/>
      <c r="C259963" s="16"/>
      <c r="D259963" s="8"/>
    </row>
    <row r="259964" spans="1:4" x14ac:dyDescent="0.6">
      <c r="A259964" s="20"/>
      <c r="B259964" s="21"/>
      <c r="C259964" s="16"/>
      <c r="D259964" s="8"/>
    </row>
    <row r="259965" spans="1:4" x14ac:dyDescent="0.6">
      <c r="A259965" s="20"/>
      <c r="B259965" s="21"/>
      <c r="C259965" s="16"/>
      <c r="D259965" s="8"/>
    </row>
    <row r="259966" spans="1:4" x14ac:dyDescent="0.6">
      <c r="A259966" s="20"/>
      <c r="B259966" s="21"/>
      <c r="C259966" s="16"/>
      <c r="D259966" s="8"/>
    </row>
    <row r="259967" spans="1:4" x14ac:dyDescent="0.6">
      <c r="A259967" s="20"/>
      <c r="B259967" s="21"/>
      <c r="C259967" s="16"/>
      <c r="D259967" s="8"/>
    </row>
    <row r="259968" spans="1:4" x14ac:dyDescent="0.6">
      <c r="A259968" s="20"/>
      <c r="B259968" s="21"/>
      <c r="C259968" s="16"/>
      <c r="D259968" s="8"/>
    </row>
    <row r="259969" spans="1:4" x14ac:dyDescent="0.6">
      <c r="A259969" s="20"/>
      <c r="B259969" s="21"/>
      <c r="C259969" s="16"/>
      <c r="D259969" s="8"/>
    </row>
    <row r="259970" spans="1:4" x14ac:dyDescent="0.6">
      <c r="A259970" s="20"/>
      <c r="B259970" s="21"/>
      <c r="C259970" s="16"/>
      <c r="D259970" s="8"/>
    </row>
    <row r="259971" spans="1:4" x14ac:dyDescent="0.6">
      <c r="A259971" s="20"/>
      <c r="B259971" s="21"/>
      <c r="C259971" s="16"/>
      <c r="D259971" s="8"/>
    </row>
    <row r="259972" spans="1:4" x14ac:dyDescent="0.6">
      <c r="A259972" s="20"/>
      <c r="B259972" s="21"/>
      <c r="C259972" s="16"/>
      <c r="D259972" s="8"/>
    </row>
    <row r="259973" spans="1:4" x14ac:dyDescent="0.6">
      <c r="A259973" s="20"/>
      <c r="B259973" s="21"/>
      <c r="C259973" s="16"/>
      <c r="D259973" s="8"/>
    </row>
    <row r="259974" spans="1:4" x14ac:dyDescent="0.6">
      <c r="A259974" s="20"/>
      <c r="B259974" s="21"/>
      <c r="C259974" s="16"/>
      <c r="D259974" s="8"/>
    </row>
    <row r="259975" spans="1:4" x14ac:dyDescent="0.6">
      <c r="A259975" s="20"/>
      <c r="B259975" s="21"/>
      <c r="C259975" s="16"/>
      <c r="D259975" s="8"/>
    </row>
    <row r="259976" spans="1:4" x14ac:dyDescent="0.6">
      <c r="A259976" s="20"/>
      <c r="B259976" s="21"/>
      <c r="C259976" s="16"/>
      <c r="D259976" s="8"/>
    </row>
    <row r="259977" spans="1:4" x14ac:dyDescent="0.6">
      <c r="A259977" s="20"/>
      <c r="B259977" s="21"/>
      <c r="C259977" s="16"/>
      <c r="D259977" s="8"/>
    </row>
    <row r="259978" spans="1:4" x14ac:dyDescent="0.6">
      <c r="A259978" s="20"/>
      <c r="B259978" s="21"/>
      <c r="C259978" s="16"/>
      <c r="D259978" s="8"/>
    </row>
    <row r="259979" spans="1:4" x14ac:dyDescent="0.6">
      <c r="A259979" s="20"/>
      <c r="B259979" s="21"/>
      <c r="C259979" s="16"/>
      <c r="D259979" s="8"/>
    </row>
    <row r="259980" spans="1:4" x14ac:dyDescent="0.6">
      <c r="A259980" s="20"/>
      <c r="B259980" s="21"/>
      <c r="C259980" s="16"/>
      <c r="D259980" s="8"/>
    </row>
    <row r="259981" spans="1:4" x14ac:dyDescent="0.6">
      <c r="A259981" s="20"/>
      <c r="B259981" s="21"/>
      <c r="C259981" s="16"/>
      <c r="D259981" s="8"/>
    </row>
    <row r="259982" spans="1:4" x14ac:dyDescent="0.6">
      <c r="A259982" s="20"/>
      <c r="B259982" s="21"/>
      <c r="C259982" s="16"/>
      <c r="D259982" s="8"/>
    </row>
    <row r="259983" spans="1:4" x14ac:dyDescent="0.6">
      <c r="A259983" s="20"/>
      <c r="B259983" s="21"/>
      <c r="C259983" s="16"/>
      <c r="D259983" s="8"/>
    </row>
    <row r="259984" spans="1:4" x14ac:dyDescent="0.6">
      <c r="A259984" s="20"/>
      <c r="B259984" s="21"/>
      <c r="C259984" s="16"/>
      <c r="D259984" s="8"/>
    </row>
    <row r="259985" spans="1:4" x14ac:dyDescent="0.6">
      <c r="A259985" s="20"/>
      <c r="B259985" s="21"/>
      <c r="C259985" s="16"/>
      <c r="D259985" s="8"/>
    </row>
    <row r="259986" spans="1:4" x14ac:dyDescent="0.6">
      <c r="A259986" s="20"/>
      <c r="B259986" s="21"/>
      <c r="C259986" s="16"/>
      <c r="D259986" s="8"/>
    </row>
    <row r="259987" spans="1:4" x14ac:dyDescent="0.6">
      <c r="A259987" s="20"/>
      <c r="B259987" s="21"/>
      <c r="C259987" s="16"/>
      <c r="D259987" s="8"/>
    </row>
    <row r="259988" spans="1:4" x14ac:dyDescent="0.6">
      <c r="A259988" s="20"/>
      <c r="B259988" s="21"/>
      <c r="C259988" s="16"/>
      <c r="D259988" s="8"/>
    </row>
    <row r="259989" spans="1:4" x14ac:dyDescent="0.6">
      <c r="A259989" s="20"/>
      <c r="B259989" s="21"/>
      <c r="C259989" s="16"/>
      <c r="D259989" s="8"/>
    </row>
    <row r="259990" spans="1:4" x14ac:dyDescent="0.6">
      <c r="A259990" s="20"/>
      <c r="B259990" s="21"/>
      <c r="C259990" s="16"/>
      <c r="D259990" s="8"/>
    </row>
    <row r="259991" spans="1:4" x14ac:dyDescent="0.6">
      <c r="A259991" s="20"/>
      <c r="B259991" s="21"/>
      <c r="C259991" s="16"/>
      <c r="D259991" s="8"/>
    </row>
    <row r="259992" spans="1:4" x14ac:dyDescent="0.6">
      <c r="A259992" s="20"/>
      <c r="B259992" s="21"/>
      <c r="C259992" s="16"/>
      <c r="D259992" s="8"/>
    </row>
    <row r="259993" spans="1:4" x14ac:dyDescent="0.6">
      <c r="A259993" s="20"/>
      <c r="B259993" s="21"/>
      <c r="C259993" s="16"/>
      <c r="D259993" s="8"/>
    </row>
    <row r="259994" spans="1:4" x14ac:dyDescent="0.6">
      <c r="A259994" s="20"/>
      <c r="B259994" s="21"/>
      <c r="C259994" s="16"/>
      <c r="D259994" s="8"/>
    </row>
    <row r="259995" spans="1:4" x14ac:dyDescent="0.6">
      <c r="A259995" s="20"/>
      <c r="B259995" s="21"/>
      <c r="C259995" s="16"/>
      <c r="D259995" s="8"/>
    </row>
    <row r="259996" spans="1:4" x14ac:dyDescent="0.6">
      <c r="A259996" s="20"/>
      <c r="B259996" s="21"/>
      <c r="C259996" s="16"/>
      <c r="D259996" s="8"/>
    </row>
    <row r="259997" spans="1:4" x14ac:dyDescent="0.6">
      <c r="A259997" s="20"/>
      <c r="B259997" s="21"/>
      <c r="C259997" s="16"/>
      <c r="D259997" s="8"/>
    </row>
    <row r="259998" spans="1:4" x14ac:dyDescent="0.6">
      <c r="A259998" s="20"/>
      <c r="B259998" s="21"/>
      <c r="C259998" s="16"/>
      <c r="D259998" s="8"/>
    </row>
    <row r="259999" spans="1:4" x14ac:dyDescent="0.6">
      <c r="A259999" s="20"/>
      <c r="B259999" s="21"/>
      <c r="C259999" s="16"/>
      <c r="D259999" s="8"/>
    </row>
    <row r="260000" spans="1:4" x14ac:dyDescent="0.6">
      <c r="A260000" s="20"/>
      <c r="B260000" s="21"/>
      <c r="C260000" s="16"/>
      <c r="D260000" s="8"/>
    </row>
    <row r="260001" spans="1:4" x14ac:dyDescent="0.6">
      <c r="A260001" s="20"/>
      <c r="B260001" s="21"/>
      <c r="C260001" s="16"/>
      <c r="D260001" s="8"/>
    </row>
    <row r="260002" spans="1:4" x14ac:dyDescent="0.6">
      <c r="A260002" s="20"/>
      <c r="B260002" s="21"/>
      <c r="C260002" s="16"/>
      <c r="D260002" s="8"/>
    </row>
    <row r="260003" spans="1:4" x14ac:dyDescent="0.6">
      <c r="A260003" s="20"/>
      <c r="B260003" s="21"/>
      <c r="C260003" s="16"/>
      <c r="D260003" s="8"/>
    </row>
    <row r="260004" spans="1:4" x14ac:dyDescent="0.6">
      <c r="A260004" s="20"/>
      <c r="B260004" s="21"/>
      <c r="C260004" s="16"/>
      <c r="D260004" s="8"/>
    </row>
    <row r="260005" spans="1:4" x14ac:dyDescent="0.6">
      <c r="A260005" s="20"/>
      <c r="B260005" s="21"/>
      <c r="C260005" s="16"/>
      <c r="D260005" s="8"/>
    </row>
    <row r="260006" spans="1:4" x14ac:dyDescent="0.6">
      <c r="A260006" s="20"/>
      <c r="B260006" s="21"/>
      <c r="C260006" s="16"/>
      <c r="D260006" s="8"/>
    </row>
    <row r="260007" spans="1:4" x14ac:dyDescent="0.6">
      <c r="A260007" s="20"/>
      <c r="B260007" s="21"/>
      <c r="C260007" s="16"/>
      <c r="D260007" s="8"/>
    </row>
    <row r="260008" spans="1:4" x14ac:dyDescent="0.6">
      <c r="A260008" s="20"/>
      <c r="B260008" s="21"/>
      <c r="C260008" s="16"/>
      <c r="D260008" s="8"/>
    </row>
    <row r="260009" spans="1:4" x14ac:dyDescent="0.6">
      <c r="A260009" s="20"/>
      <c r="B260009" s="21"/>
      <c r="C260009" s="16"/>
      <c r="D260009" s="8"/>
    </row>
    <row r="260010" spans="1:4" x14ac:dyDescent="0.6">
      <c r="A260010" s="20"/>
      <c r="B260010" s="21"/>
      <c r="C260010" s="16"/>
      <c r="D260010" s="8"/>
    </row>
    <row r="260011" spans="1:4" x14ac:dyDescent="0.6">
      <c r="A260011" s="20"/>
      <c r="B260011" s="21"/>
      <c r="C260011" s="16"/>
      <c r="D260011" s="8"/>
    </row>
    <row r="260012" spans="1:4" x14ac:dyDescent="0.6">
      <c r="A260012" s="20"/>
      <c r="B260012" s="21"/>
      <c r="C260012" s="16"/>
      <c r="D260012" s="8"/>
    </row>
    <row r="260013" spans="1:4" x14ac:dyDescent="0.6">
      <c r="A260013" s="20"/>
      <c r="B260013" s="21"/>
      <c r="C260013" s="16"/>
      <c r="D260013" s="8"/>
    </row>
    <row r="260014" spans="1:4" x14ac:dyDescent="0.6">
      <c r="A260014" s="20"/>
      <c r="B260014" s="21"/>
      <c r="C260014" s="16"/>
      <c r="D260014" s="8"/>
    </row>
    <row r="260015" spans="1:4" x14ac:dyDescent="0.6">
      <c r="A260015" s="20"/>
      <c r="B260015" s="21"/>
      <c r="C260015" s="16"/>
      <c r="D260015" s="8"/>
    </row>
    <row r="260016" spans="1:4" x14ac:dyDescent="0.6">
      <c r="A260016" s="20"/>
      <c r="B260016" s="21"/>
      <c r="C260016" s="16"/>
      <c r="D260016" s="8"/>
    </row>
    <row r="260017" spans="1:4" x14ac:dyDescent="0.6">
      <c r="A260017" s="20"/>
      <c r="B260017" s="21"/>
      <c r="C260017" s="16"/>
      <c r="D260017" s="8"/>
    </row>
    <row r="260018" spans="1:4" x14ac:dyDescent="0.6">
      <c r="A260018" s="20"/>
      <c r="B260018" s="21"/>
      <c r="C260018" s="16"/>
      <c r="D260018" s="8"/>
    </row>
    <row r="260019" spans="1:4" x14ac:dyDescent="0.6">
      <c r="A260019" s="20"/>
      <c r="B260019" s="21"/>
      <c r="C260019" s="16"/>
      <c r="D260019" s="8"/>
    </row>
    <row r="260020" spans="1:4" x14ac:dyDescent="0.6">
      <c r="A260020" s="20"/>
      <c r="B260020" s="21"/>
      <c r="C260020" s="16"/>
      <c r="D260020" s="8"/>
    </row>
    <row r="260021" spans="1:4" x14ac:dyDescent="0.6">
      <c r="A260021" s="20"/>
      <c r="B260021" s="21"/>
      <c r="C260021" s="16"/>
      <c r="D260021" s="8"/>
    </row>
    <row r="260022" spans="1:4" x14ac:dyDescent="0.6">
      <c r="A260022" s="20"/>
      <c r="B260022" s="21"/>
      <c r="C260022" s="16"/>
      <c r="D260022" s="8"/>
    </row>
    <row r="260023" spans="1:4" x14ac:dyDescent="0.6">
      <c r="A260023" s="20"/>
      <c r="B260023" s="21"/>
      <c r="C260023" s="16"/>
      <c r="D260023" s="8"/>
    </row>
    <row r="260024" spans="1:4" x14ac:dyDescent="0.6">
      <c r="A260024" s="20"/>
      <c r="B260024" s="21"/>
      <c r="C260024" s="16"/>
      <c r="D260024" s="8"/>
    </row>
    <row r="260025" spans="1:4" x14ac:dyDescent="0.6">
      <c r="A260025" s="20"/>
      <c r="B260025" s="21"/>
      <c r="C260025" s="16"/>
      <c r="D260025" s="8"/>
    </row>
    <row r="260026" spans="1:4" x14ac:dyDescent="0.6">
      <c r="A260026" s="20"/>
      <c r="B260026" s="21"/>
      <c r="C260026" s="16"/>
      <c r="D260026" s="8"/>
    </row>
    <row r="260027" spans="1:4" x14ac:dyDescent="0.6">
      <c r="A260027" s="20"/>
      <c r="B260027" s="21"/>
      <c r="C260027" s="16"/>
      <c r="D260027" s="8"/>
    </row>
    <row r="260028" spans="1:4" x14ac:dyDescent="0.6">
      <c r="A260028" s="20"/>
      <c r="B260028" s="21"/>
      <c r="C260028" s="16"/>
      <c r="D260028" s="8"/>
    </row>
    <row r="260029" spans="1:4" x14ac:dyDescent="0.6">
      <c r="A260029" s="20"/>
      <c r="B260029" s="21"/>
      <c r="C260029" s="16"/>
      <c r="D260029" s="8"/>
    </row>
    <row r="260030" spans="1:4" x14ac:dyDescent="0.6">
      <c r="A260030" s="20"/>
      <c r="B260030" s="21"/>
      <c r="C260030" s="16"/>
      <c r="D260030" s="8"/>
    </row>
    <row r="260031" spans="1:4" x14ac:dyDescent="0.6">
      <c r="A260031" s="20"/>
      <c r="B260031" s="21"/>
      <c r="C260031" s="16"/>
      <c r="D260031" s="8"/>
    </row>
    <row r="260032" spans="1:4" x14ac:dyDescent="0.6">
      <c r="A260032" s="20"/>
      <c r="B260032" s="21"/>
      <c r="C260032" s="16"/>
      <c r="D260032" s="8"/>
    </row>
    <row r="260033" spans="1:4" x14ac:dyDescent="0.6">
      <c r="A260033" s="20"/>
      <c r="B260033" s="21"/>
      <c r="C260033" s="16"/>
      <c r="D260033" s="8"/>
    </row>
    <row r="260034" spans="1:4" x14ac:dyDescent="0.6">
      <c r="A260034" s="20"/>
      <c r="B260034" s="21"/>
      <c r="C260034" s="16"/>
      <c r="D260034" s="8"/>
    </row>
    <row r="260035" spans="1:4" x14ac:dyDescent="0.6">
      <c r="A260035" s="20"/>
      <c r="B260035" s="21"/>
      <c r="C260035" s="16"/>
      <c r="D260035" s="8"/>
    </row>
    <row r="260036" spans="1:4" x14ac:dyDescent="0.6">
      <c r="A260036" s="20"/>
      <c r="B260036" s="21"/>
      <c r="C260036" s="16"/>
      <c r="D260036" s="8"/>
    </row>
    <row r="260037" spans="1:4" x14ac:dyDescent="0.6">
      <c r="A260037" s="20"/>
      <c r="B260037" s="21"/>
      <c r="C260037" s="16"/>
      <c r="D260037" s="8"/>
    </row>
    <row r="260038" spans="1:4" x14ac:dyDescent="0.6">
      <c r="A260038" s="20"/>
      <c r="B260038" s="21"/>
      <c r="C260038" s="16"/>
      <c r="D260038" s="8"/>
    </row>
    <row r="260039" spans="1:4" x14ac:dyDescent="0.6">
      <c r="A260039" s="20"/>
      <c r="B260039" s="21"/>
      <c r="C260039" s="16"/>
      <c r="D260039" s="8"/>
    </row>
    <row r="260040" spans="1:4" x14ac:dyDescent="0.6">
      <c r="A260040" s="20"/>
      <c r="B260040" s="21"/>
      <c r="C260040" s="16"/>
      <c r="D260040" s="8"/>
    </row>
    <row r="260041" spans="1:4" x14ac:dyDescent="0.6">
      <c r="A260041" s="20"/>
      <c r="B260041" s="21"/>
      <c r="C260041" s="16"/>
      <c r="D260041" s="8"/>
    </row>
    <row r="260042" spans="1:4" x14ac:dyDescent="0.6">
      <c r="A260042" s="20"/>
      <c r="B260042" s="21"/>
      <c r="C260042" s="16"/>
      <c r="D260042" s="8"/>
    </row>
    <row r="260043" spans="1:4" x14ac:dyDescent="0.6">
      <c r="A260043" s="20"/>
      <c r="B260043" s="21"/>
      <c r="C260043" s="16"/>
      <c r="D260043" s="8"/>
    </row>
    <row r="260044" spans="1:4" x14ac:dyDescent="0.6">
      <c r="A260044" s="20"/>
      <c r="B260044" s="21"/>
      <c r="C260044" s="16"/>
      <c r="D260044" s="8"/>
    </row>
    <row r="260045" spans="1:4" x14ac:dyDescent="0.6">
      <c r="A260045" s="20"/>
      <c r="B260045" s="21"/>
      <c r="C260045" s="16"/>
      <c r="D260045" s="8"/>
    </row>
    <row r="260046" spans="1:4" x14ac:dyDescent="0.6">
      <c r="A260046" s="20"/>
      <c r="B260046" s="21"/>
      <c r="C260046" s="16"/>
      <c r="D260046" s="8"/>
    </row>
    <row r="260047" spans="1:4" x14ac:dyDescent="0.6">
      <c r="A260047" s="20"/>
      <c r="B260047" s="21"/>
      <c r="C260047" s="16"/>
      <c r="D260047" s="8"/>
    </row>
    <row r="260048" spans="1:4" x14ac:dyDescent="0.6">
      <c r="A260048" s="20"/>
      <c r="B260048" s="21"/>
      <c r="C260048" s="16"/>
      <c r="D260048" s="8"/>
    </row>
    <row r="260049" spans="1:4" x14ac:dyDescent="0.6">
      <c r="A260049" s="20"/>
      <c r="B260049" s="21"/>
      <c r="C260049" s="16"/>
      <c r="D260049" s="8"/>
    </row>
    <row r="260050" spans="1:4" x14ac:dyDescent="0.6">
      <c r="A260050" s="20"/>
      <c r="B260050" s="21"/>
      <c r="C260050" s="16"/>
      <c r="D260050" s="8"/>
    </row>
    <row r="260051" spans="1:4" x14ac:dyDescent="0.6">
      <c r="A260051" s="20"/>
      <c r="B260051" s="21"/>
      <c r="C260051" s="16"/>
      <c r="D260051" s="8"/>
    </row>
    <row r="260052" spans="1:4" x14ac:dyDescent="0.6">
      <c r="A260052" s="20"/>
      <c r="B260052" s="21"/>
      <c r="C260052" s="16"/>
      <c r="D260052" s="8"/>
    </row>
    <row r="260053" spans="1:4" x14ac:dyDescent="0.6">
      <c r="A260053" s="20"/>
      <c r="B260053" s="21"/>
      <c r="C260053" s="16"/>
      <c r="D260053" s="8"/>
    </row>
    <row r="260054" spans="1:4" x14ac:dyDescent="0.6">
      <c r="A260054" s="20"/>
      <c r="B260054" s="21"/>
      <c r="C260054" s="16"/>
      <c r="D260054" s="8"/>
    </row>
    <row r="260055" spans="1:4" x14ac:dyDescent="0.6">
      <c r="A260055" s="20"/>
      <c r="B260055" s="21"/>
      <c r="C260055" s="16"/>
      <c r="D260055" s="8"/>
    </row>
    <row r="260056" spans="1:4" x14ac:dyDescent="0.6">
      <c r="A260056" s="20"/>
      <c r="B260056" s="21"/>
      <c r="C260056" s="16"/>
      <c r="D260056" s="8"/>
    </row>
    <row r="260057" spans="1:4" x14ac:dyDescent="0.6">
      <c r="A260057" s="20"/>
      <c r="B260057" s="21"/>
      <c r="C260057" s="16"/>
      <c r="D260057" s="8"/>
    </row>
    <row r="260058" spans="1:4" x14ac:dyDescent="0.6">
      <c r="A260058" s="20"/>
      <c r="B260058" s="21"/>
      <c r="C260058" s="16"/>
      <c r="D260058" s="8"/>
    </row>
    <row r="260059" spans="1:4" x14ac:dyDescent="0.6">
      <c r="A260059" s="20"/>
      <c r="B260059" s="21"/>
      <c r="C260059" s="16"/>
      <c r="D260059" s="8"/>
    </row>
    <row r="260060" spans="1:4" x14ac:dyDescent="0.6">
      <c r="A260060" s="20"/>
      <c r="B260060" s="21"/>
      <c r="C260060" s="16"/>
      <c r="D260060" s="8"/>
    </row>
    <row r="260061" spans="1:4" x14ac:dyDescent="0.6">
      <c r="A260061" s="20"/>
      <c r="B260061" s="21"/>
      <c r="C260061" s="16"/>
      <c r="D260061" s="8"/>
    </row>
    <row r="260062" spans="1:4" x14ac:dyDescent="0.6">
      <c r="A260062" s="20"/>
      <c r="B260062" s="21"/>
      <c r="C260062" s="16"/>
      <c r="D260062" s="8"/>
    </row>
    <row r="260063" spans="1:4" x14ac:dyDescent="0.6">
      <c r="A260063" s="20"/>
      <c r="B260063" s="21"/>
      <c r="C260063" s="16"/>
      <c r="D260063" s="8"/>
    </row>
    <row r="260064" spans="1:4" x14ac:dyDescent="0.6">
      <c r="A260064" s="20"/>
      <c r="B260064" s="21"/>
      <c r="C260064" s="16"/>
      <c r="D260064" s="8"/>
    </row>
    <row r="260065" spans="1:4" x14ac:dyDescent="0.6">
      <c r="A260065" s="20"/>
      <c r="B260065" s="21"/>
      <c r="C260065" s="16"/>
      <c r="D260065" s="8"/>
    </row>
    <row r="260066" spans="1:4" x14ac:dyDescent="0.6">
      <c r="A260066" s="20"/>
      <c r="B260066" s="21"/>
      <c r="C260066" s="16"/>
      <c r="D260066" s="8"/>
    </row>
    <row r="260067" spans="1:4" x14ac:dyDescent="0.6">
      <c r="A260067" s="20"/>
      <c r="B260067" s="21"/>
      <c r="C260067" s="16"/>
      <c r="D260067" s="8"/>
    </row>
    <row r="260068" spans="1:4" x14ac:dyDescent="0.6">
      <c r="A260068" s="20"/>
      <c r="B260068" s="21"/>
      <c r="C260068" s="16"/>
      <c r="D260068" s="8"/>
    </row>
    <row r="260069" spans="1:4" x14ac:dyDescent="0.6">
      <c r="A260069" s="20"/>
      <c r="B260069" s="21"/>
      <c r="C260069" s="16"/>
      <c r="D260069" s="8"/>
    </row>
    <row r="260070" spans="1:4" x14ac:dyDescent="0.6">
      <c r="A260070" s="20"/>
      <c r="B260070" s="21"/>
      <c r="C260070" s="16"/>
      <c r="D260070" s="8"/>
    </row>
    <row r="260071" spans="1:4" x14ac:dyDescent="0.6">
      <c r="A260071" s="20"/>
      <c r="B260071" s="21"/>
      <c r="C260071" s="16"/>
      <c r="D260071" s="8"/>
    </row>
    <row r="260072" spans="1:4" x14ac:dyDescent="0.6">
      <c r="A260072" s="20"/>
      <c r="B260072" s="21"/>
      <c r="C260072" s="16"/>
      <c r="D260072" s="8"/>
    </row>
    <row r="260073" spans="1:4" x14ac:dyDescent="0.6">
      <c r="A260073" s="20"/>
      <c r="B260073" s="21"/>
      <c r="C260073" s="16"/>
      <c r="D260073" s="8"/>
    </row>
    <row r="260074" spans="1:4" x14ac:dyDescent="0.6">
      <c r="A260074" s="20"/>
      <c r="B260074" s="21"/>
      <c r="C260074" s="16"/>
      <c r="D260074" s="8"/>
    </row>
    <row r="260075" spans="1:4" x14ac:dyDescent="0.6">
      <c r="A260075" s="20"/>
      <c r="B260075" s="21"/>
      <c r="C260075" s="16"/>
      <c r="D260075" s="8"/>
    </row>
    <row r="260076" spans="1:4" x14ac:dyDescent="0.6">
      <c r="A260076" s="20"/>
      <c r="B260076" s="21"/>
      <c r="C260076" s="16"/>
      <c r="D260076" s="8"/>
    </row>
    <row r="260077" spans="1:4" x14ac:dyDescent="0.6">
      <c r="A260077" s="20"/>
      <c r="B260077" s="21"/>
      <c r="C260077" s="16"/>
      <c r="D260077" s="8"/>
    </row>
    <row r="260078" spans="1:4" x14ac:dyDescent="0.6">
      <c r="A260078" s="20"/>
      <c r="B260078" s="21"/>
      <c r="C260078" s="16"/>
      <c r="D260078" s="8"/>
    </row>
    <row r="260079" spans="1:4" x14ac:dyDescent="0.6">
      <c r="A260079" s="20"/>
      <c r="B260079" s="21"/>
      <c r="C260079" s="16"/>
      <c r="D260079" s="8"/>
    </row>
    <row r="260080" spans="1:4" x14ac:dyDescent="0.6">
      <c r="A260080" s="20"/>
      <c r="B260080" s="21"/>
      <c r="C260080" s="16"/>
      <c r="D260080" s="8"/>
    </row>
    <row r="260081" spans="1:4" x14ac:dyDescent="0.6">
      <c r="A260081" s="20"/>
      <c r="B260081" s="21"/>
      <c r="C260081" s="16"/>
      <c r="D260081" s="8"/>
    </row>
    <row r="260082" spans="1:4" x14ac:dyDescent="0.6">
      <c r="A260082" s="20"/>
      <c r="B260082" s="21"/>
      <c r="C260082" s="16"/>
      <c r="D260082" s="8"/>
    </row>
    <row r="260083" spans="1:4" x14ac:dyDescent="0.6">
      <c r="A260083" s="20"/>
      <c r="B260083" s="21"/>
      <c r="C260083" s="16"/>
      <c r="D260083" s="8"/>
    </row>
    <row r="260084" spans="1:4" x14ac:dyDescent="0.6">
      <c r="A260084" s="20"/>
      <c r="B260084" s="21"/>
      <c r="C260084" s="16"/>
      <c r="D260084" s="8"/>
    </row>
    <row r="260085" spans="1:4" x14ac:dyDescent="0.6">
      <c r="A260085" s="20"/>
      <c r="B260085" s="21"/>
      <c r="C260085" s="16"/>
      <c r="D260085" s="8"/>
    </row>
    <row r="260086" spans="1:4" x14ac:dyDescent="0.6">
      <c r="A260086" s="20"/>
      <c r="B260086" s="21"/>
      <c r="C260086" s="16"/>
      <c r="D260086" s="8"/>
    </row>
    <row r="260087" spans="1:4" x14ac:dyDescent="0.6">
      <c r="A260087" s="20"/>
      <c r="B260087" s="21"/>
      <c r="C260087" s="16"/>
      <c r="D260087" s="8"/>
    </row>
    <row r="260088" spans="1:4" x14ac:dyDescent="0.6">
      <c r="A260088" s="20"/>
      <c r="B260088" s="21"/>
      <c r="C260088" s="16"/>
      <c r="D260088" s="8"/>
    </row>
    <row r="260089" spans="1:4" x14ac:dyDescent="0.6">
      <c r="A260089" s="20"/>
      <c r="B260089" s="21"/>
      <c r="C260089" s="16"/>
      <c r="D260089" s="8"/>
    </row>
    <row r="260090" spans="1:4" x14ac:dyDescent="0.6">
      <c r="A260090" s="20"/>
      <c r="B260090" s="21"/>
      <c r="C260090" s="16"/>
      <c r="D260090" s="8"/>
    </row>
    <row r="260091" spans="1:4" x14ac:dyDescent="0.6">
      <c r="A260091" s="20"/>
      <c r="B260091" s="21"/>
      <c r="C260091" s="16"/>
      <c r="D260091" s="8"/>
    </row>
    <row r="260092" spans="1:4" x14ac:dyDescent="0.6">
      <c r="A260092" s="20"/>
      <c r="B260092" s="21"/>
      <c r="C260092" s="16"/>
      <c r="D260092" s="8"/>
    </row>
    <row r="260093" spans="1:4" x14ac:dyDescent="0.6">
      <c r="A260093" s="20"/>
      <c r="B260093" s="21"/>
      <c r="C260093" s="16"/>
      <c r="D260093" s="8"/>
    </row>
    <row r="260094" spans="1:4" x14ac:dyDescent="0.6">
      <c r="A260094" s="20"/>
      <c r="B260094" s="21"/>
      <c r="C260094" s="16"/>
      <c r="D260094" s="8"/>
    </row>
    <row r="260095" spans="1:4" x14ac:dyDescent="0.6">
      <c r="A260095" s="20"/>
      <c r="B260095" s="21"/>
      <c r="C260095" s="16"/>
      <c r="D260095" s="8"/>
    </row>
    <row r="260096" spans="1:4" x14ac:dyDescent="0.6">
      <c r="A260096" s="20"/>
      <c r="B260096" s="21"/>
      <c r="C260096" s="16"/>
      <c r="D260096" s="8"/>
    </row>
    <row r="260097" spans="1:4" x14ac:dyDescent="0.6">
      <c r="A260097" s="20"/>
      <c r="B260097" s="21"/>
      <c r="C260097" s="16"/>
      <c r="D260097" s="8"/>
    </row>
    <row r="260098" spans="1:4" x14ac:dyDescent="0.6">
      <c r="A260098" s="20"/>
      <c r="B260098" s="21"/>
      <c r="C260098" s="16"/>
      <c r="D260098" s="8"/>
    </row>
    <row r="260099" spans="1:4" x14ac:dyDescent="0.6">
      <c r="A260099" s="20"/>
      <c r="B260099" s="21"/>
      <c r="C260099" s="16"/>
      <c r="D260099" s="8"/>
    </row>
    <row r="260100" spans="1:4" x14ac:dyDescent="0.6">
      <c r="A260100" s="20"/>
      <c r="B260100" s="21"/>
      <c r="C260100" s="16"/>
      <c r="D260100" s="8"/>
    </row>
    <row r="260101" spans="1:4" x14ac:dyDescent="0.6">
      <c r="A260101" s="20"/>
      <c r="B260101" s="21"/>
      <c r="C260101" s="16"/>
      <c r="D260101" s="8"/>
    </row>
    <row r="260102" spans="1:4" x14ac:dyDescent="0.6">
      <c r="A260102" s="20"/>
      <c r="B260102" s="21"/>
      <c r="C260102" s="16"/>
      <c r="D260102" s="8"/>
    </row>
    <row r="260103" spans="1:4" x14ac:dyDescent="0.6">
      <c r="A260103" s="20"/>
      <c r="B260103" s="21"/>
      <c r="C260103" s="16"/>
      <c r="D260103" s="8"/>
    </row>
    <row r="260104" spans="1:4" x14ac:dyDescent="0.6">
      <c r="A260104" s="20"/>
      <c r="B260104" s="21"/>
      <c r="C260104" s="16"/>
      <c r="D260104" s="8"/>
    </row>
    <row r="260105" spans="1:4" x14ac:dyDescent="0.6">
      <c r="A260105" s="20"/>
      <c r="B260105" s="21"/>
      <c r="C260105" s="16"/>
      <c r="D260105" s="8"/>
    </row>
    <row r="260106" spans="1:4" x14ac:dyDescent="0.6">
      <c r="A260106" s="20"/>
      <c r="B260106" s="21"/>
      <c r="C260106" s="16"/>
      <c r="D260106" s="8"/>
    </row>
    <row r="260107" spans="1:4" x14ac:dyDescent="0.6">
      <c r="A260107" s="20"/>
      <c r="B260107" s="21"/>
      <c r="C260107" s="16"/>
      <c r="D260107" s="8"/>
    </row>
    <row r="260108" spans="1:4" x14ac:dyDescent="0.6">
      <c r="A260108" s="20"/>
      <c r="B260108" s="21"/>
      <c r="C260108" s="16"/>
      <c r="D260108" s="8"/>
    </row>
    <row r="260109" spans="1:4" x14ac:dyDescent="0.6">
      <c r="A260109" s="20"/>
      <c r="B260109" s="21"/>
      <c r="C260109" s="16"/>
      <c r="D260109" s="8"/>
    </row>
    <row r="260110" spans="1:4" x14ac:dyDescent="0.6">
      <c r="A260110" s="20"/>
      <c r="B260110" s="21"/>
      <c r="C260110" s="16"/>
      <c r="D260110" s="8"/>
    </row>
    <row r="260111" spans="1:4" x14ac:dyDescent="0.6">
      <c r="A260111" s="20"/>
      <c r="B260111" s="21"/>
      <c r="C260111" s="16"/>
      <c r="D260111" s="8"/>
    </row>
    <row r="260112" spans="1:4" x14ac:dyDescent="0.6">
      <c r="A260112" s="20"/>
      <c r="B260112" s="21"/>
      <c r="C260112" s="16"/>
      <c r="D260112" s="8"/>
    </row>
    <row r="260113" spans="1:4" x14ac:dyDescent="0.6">
      <c r="A260113" s="20"/>
      <c r="B260113" s="21"/>
      <c r="C260113" s="16"/>
      <c r="D260113" s="8"/>
    </row>
    <row r="260114" spans="1:4" x14ac:dyDescent="0.6">
      <c r="A260114" s="20"/>
      <c r="B260114" s="21"/>
      <c r="C260114" s="16"/>
      <c r="D260114" s="8"/>
    </row>
    <row r="260115" spans="1:4" x14ac:dyDescent="0.6">
      <c r="A260115" s="20"/>
      <c r="B260115" s="21"/>
      <c r="C260115" s="16"/>
      <c r="D260115" s="8"/>
    </row>
    <row r="260116" spans="1:4" x14ac:dyDescent="0.6">
      <c r="A260116" s="20"/>
      <c r="B260116" s="21"/>
      <c r="C260116" s="16"/>
      <c r="D260116" s="8"/>
    </row>
    <row r="260117" spans="1:4" x14ac:dyDescent="0.6">
      <c r="A260117" s="20"/>
      <c r="B260117" s="21"/>
      <c r="C260117" s="16"/>
      <c r="D260117" s="8"/>
    </row>
    <row r="260118" spans="1:4" x14ac:dyDescent="0.6">
      <c r="A260118" s="20"/>
      <c r="B260118" s="21"/>
      <c r="C260118" s="16"/>
      <c r="D260118" s="8"/>
    </row>
    <row r="260119" spans="1:4" x14ac:dyDescent="0.6">
      <c r="A260119" s="20"/>
      <c r="B260119" s="21"/>
      <c r="C260119" s="16"/>
      <c r="D260119" s="8"/>
    </row>
    <row r="260120" spans="1:4" x14ac:dyDescent="0.6">
      <c r="A260120" s="20"/>
      <c r="B260120" s="21"/>
      <c r="C260120" s="16"/>
      <c r="D260120" s="8"/>
    </row>
    <row r="260121" spans="1:4" x14ac:dyDescent="0.6">
      <c r="A260121" s="20"/>
      <c r="B260121" s="21"/>
      <c r="C260121" s="16"/>
      <c r="D260121" s="8"/>
    </row>
    <row r="260122" spans="1:4" x14ac:dyDescent="0.6">
      <c r="A260122" s="20"/>
      <c r="B260122" s="21"/>
      <c r="C260122" s="16"/>
      <c r="D260122" s="8"/>
    </row>
    <row r="260123" spans="1:4" x14ac:dyDescent="0.6">
      <c r="A260123" s="20"/>
      <c r="B260123" s="21"/>
      <c r="C260123" s="16"/>
      <c r="D260123" s="8"/>
    </row>
    <row r="260124" spans="1:4" x14ac:dyDescent="0.6">
      <c r="A260124" s="20"/>
      <c r="B260124" s="21"/>
      <c r="C260124" s="16"/>
      <c r="D260124" s="8"/>
    </row>
    <row r="260125" spans="1:4" x14ac:dyDescent="0.6">
      <c r="A260125" s="20"/>
      <c r="B260125" s="21"/>
      <c r="C260125" s="16"/>
      <c r="D260125" s="8"/>
    </row>
    <row r="260126" spans="1:4" x14ac:dyDescent="0.6">
      <c r="A260126" s="20"/>
      <c r="B260126" s="21"/>
      <c r="C260126" s="16"/>
      <c r="D260126" s="8"/>
    </row>
    <row r="260127" spans="1:4" x14ac:dyDescent="0.6">
      <c r="A260127" s="20"/>
      <c r="B260127" s="21"/>
      <c r="C260127" s="16"/>
      <c r="D260127" s="8"/>
    </row>
    <row r="260128" spans="1:4" x14ac:dyDescent="0.6">
      <c r="A260128" s="20"/>
      <c r="B260128" s="21"/>
      <c r="C260128" s="16"/>
      <c r="D260128" s="8"/>
    </row>
    <row r="260129" spans="1:4" x14ac:dyDescent="0.6">
      <c r="A260129" s="20"/>
      <c r="B260129" s="21"/>
      <c r="C260129" s="16"/>
      <c r="D260129" s="8"/>
    </row>
    <row r="260130" spans="1:4" x14ac:dyDescent="0.6">
      <c r="A260130" s="20"/>
      <c r="B260130" s="21"/>
      <c r="C260130" s="16"/>
      <c r="D260130" s="8"/>
    </row>
    <row r="260131" spans="1:4" x14ac:dyDescent="0.6">
      <c r="A260131" s="20"/>
      <c r="B260131" s="21"/>
      <c r="C260131" s="16"/>
      <c r="D260131" s="8"/>
    </row>
    <row r="260132" spans="1:4" x14ac:dyDescent="0.6">
      <c r="A260132" s="20"/>
      <c r="B260132" s="21"/>
      <c r="C260132" s="16"/>
      <c r="D260132" s="8"/>
    </row>
    <row r="260133" spans="1:4" x14ac:dyDescent="0.6">
      <c r="A260133" s="20"/>
      <c r="B260133" s="21"/>
      <c r="C260133" s="16"/>
      <c r="D260133" s="8"/>
    </row>
    <row r="260134" spans="1:4" x14ac:dyDescent="0.6">
      <c r="A260134" s="20"/>
      <c r="B260134" s="21"/>
      <c r="C260134" s="16"/>
      <c r="D260134" s="8"/>
    </row>
    <row r="260135" spans="1:4" x14ac:dyDescent="0.6">
      <c r="A260135" s="20"/>
      <c r="B260135" s="21"/>
      <c r="C260135" s="16"/>
      <c r="D260135" s="8"/>
    </row>
    <row r="260136" spans="1:4" x14ac:dyDescent="0.6">
      <c r="A260136" s="20"/>
      <c r="B260136" s="21"/>
      <c r="C260136" s="16"/>
      <c r="D260136" s="8"/>
    </row>
    <row r="260137" spans="1:4" x14ac:dyDescent="0.6">
      <c r="A260137" s="20"/>
      <c r="B260137" s="21"/>
      <c r="C260137" s="16"/>
      <c r="D260137" s="8"/>
    </row>
    <row r="260138" spans="1:4" x14ac:dyDescent="0.6">
      <c r="A260138" s="20"/>
      <c r="B260138" s="21"/>
      <c r="C260138" s="16"/>
      <c r="D260138" s="8"/>
    </row>
    <row r="260139" spans="1:4" x14ac:dyDescent="0.6">
      <c r="A260139" s="20"/>
      <c r="B260139" s="21"/>
      <c r="C260139" s="16"/>
      <c r="D260139" s="8"/>
    </row>
    <row r="260140" spans="1:4" x14ac:dyDescent="0.6">
      <c r="A260140" s="20"/>
      <c r="B260140" s="21"/>
      <c r="C260140" s="16"/>
      <c r="D260140" s="8"/>
    </row>
    <row r="260141" spans="1:4" x14ac:dyDescent="0.6">
      <c r="A260141" s="20"/>
      <c r="B260141" s="21"/>
      <c r="C260141" s="16"/>
      <c r="D260141" s="8"/>
    </row>
    <row r="260142" spans="1:4" x14ac:dyDescent="0.6">
      <c r="A260142" s="20"/>
      <c r="B260142" s="21"/>
      <c r="C260142" s="16"/>
      <c r="D260142" s="8"/>
    </row>
    <row r="260143" spans="1:4" x14ac:dyDescent="0.6">
      <c r="A260143" s="20"/>
      <c r="B260143" s="21"/>
      <c r="C260143" s="16"/>
      <c r="D260143" s="8"/>
    </row>
    <row r="260144" spans="1:4" x14ac:dyDescent="0.6">
      <c r="A260144" s="20"/>
      <c r="B260144" s="21"/>
      <c r="C260144" s="16"/>
      <c r="D260144" s="8"/>
    </row>
    <row r="260145" spans="1:4" x14ac:dyDescent="0.6">
      <c r="A260145" s="20"/>
      <c r="B260145" s="21"/>
      <c r="C260145" s="16"/>
      <c r="D260145" s="8"/>
    </row>
    <row r="260146" spans="1:4" x14ac:dyDescent="0.6">
      <c r="A260146" s="20"/>
      <c r="B260146" s="21"/>
      <c r="C260146" s="16"/>
      <c r="D260146" s="8"/>
    </row>
    <row r="260147" spans="1:4" x14ac:dyDescent="0.6">
      <c r="A260147" s="20"/>
      <c r="B260147" s="21"/>
      <c r="C260147" s="16"/>
      <c r="D260147" s="8"/>
    </row>
    <row r="260148" spans="1:4" x14ac:dyDescent="0.6">
      <c r="A260148" s="20"/>
      <c r="B260148" s="21"/>
      <c r="C260148" s="16"/>
      <c r="D260148" s="8"/>
    </row>
    <row r="260149" spans="1:4" x14ac:dyDescent="0.6">
      <c r="A260149" s="20"/>
      <c r="B260149" s="21"/>
      <c r="C260149" s="16"/>
      <c r="D260149" s="8"/>
    </row>
    <row r="260150" spans="1:4" x14ac:dyDescent="0.6">
      <c r="A260150" s="20"/>
      <c r="B260150" s="21"/>
      <c r="C260150" s="16"/>
      <c r="D260150" s="8"/>
    </row>
    <row r="260151" spans="1:4" x14ac:dyDescent="0.6">
      <c r="A260151" s="20"/>
      <c r="B260151" s="21"/>
      <c r="C260151" s="16"/>
      <c r="D260151" s="8"/>
    </row>
    <row r="260152" spans="1:4" x14ac:dyDescent="0.6">
      <c r="A260152" s="20"/>
      <c r="B260152" s="21"/>
      <c r="C260152" s="16"/>
      <c r="D260152" s="8"/>
    </row>
    <row r="260153" spans="1:4" x14ac:dyDescent="0.6">
      <c r="A260153" s="20"/>
      <c r="B260153" s="21"/>
      <c r="C260153" s="16"/>
      <c r="D260153" s="8"/>
    </row>
    <row r="260154" spans="1:4" x14ac:dyDescent="0.6">
      <c r="A260154" s="20"/>
      <c r="B260154" s="21"/>
      <c r="C260154" s="16"/>
      <c r="D260154" s="8"/>
    </row>
    <row r="260155" spans="1:4" x14ac:dyDescent="0.6">
      <c r="A260155" s="20"/>
      <c r="B260155" s="21"/>
      <c r="C260155" s="16"/>
      <c r="D260155" s="8"/>
    </row>
    <row r="260156" spans="1:4" x14ac:dyDescent="0.6">
      <c r="A260156" s="20"/>
      <c r="B260156" s="21"/>
      <c r="C260156" s="16"/>
      <c r="D260156" s="8"/>
    </row>
    <row r="260157" spans="1:4" x14ac:dyDescent="0.6">
      <c r="A260157" s="20"/>
      <c r="B260157" s="21"/>
      <c r="C260157" s="16"/>
      <c r="D260157" s="8"/>
    </row>
    <row r="260158" spans="1:4" x14ac:dyDescent="0.6">
      <c r="A260158" s="20"/>
      <c r="B260158" s="21"/>
      <c r="C260158" s="16"/>
      <c r="D260158" s="8"/>
    </row>
    <row r="260159" spans="1:4" x14ac:dyDescent="0.6">
      <c r="A260159" s="20"/>
      <c r="B260159" s="21"/>
      <c r="C260159" s="16"/>
      <c r="D260159" s="8"/>
    </row>
    <row r="260160" spans="1:4" x14ac:dyDescent="0.6">
      <c r="A260160" s="20"/>
      <c r="B260160" s="21"/>
      <c r="C260160" s="16"/>
      <c r="D260160" s="8"/>
    </row>
    <row r="260161" spans="1:4" x14ac:dyDescent="0.6">
      <c r="A260161" s="20"/>
      <c r="B260161" s="21"/>
      <c r="C260161" s="16"/>
      <c r="D260161" s="8"/>
    </row>
    <row r="260162" spans="1:4" x14ac:dyDescent="0.6">
      <c r="A260162" s="20"/>
      <c r="B260162" s="21"/>
      <c r="C260162" s="16"/>
      <c r="D260162" s="8"/>
    </row>
    <row r="260163" spans="1:4" x14ac:dyDescent="0.6">
      <c r="A260163" s="20"/>
      <c r="B260163" s="21"/>
      <c r="C260163" s="16"/>
      <c r="D260163" s="8"/>
    </row>
    <row r="260164" spans="1:4" x14ac:dyDescent="0.6">
      <c r="A260164" s="20"/>
      <c r="B260164" s="21"/>
      <c r="C260164" s="16"/>
      <c r="D260164" s="8"/>
    </row>
    <row r="260165" spans="1:4" x14ac:dyDescent="0.6">
      <c r="A260165" s="20"/>
      <c r="B260165" s="21"/>
      <c r="C260165" s="16"/>
      <c r="D260165" s="8"/>
    </row>
    <row r="260166" spans="1:4" x14ac:dyDescent="0.6">
      <c r="A260166" s="20"/>
      <c r="B260166" s="21"/>
      <c r="C260166" s="16"/>
      <c r="D260166" s="8"/>
    </row>
    <row r="260167" spans="1:4" x14ac:dyDescent="0.6">
      <c r="A260167" s="20"/>
      <c r="B260167" s="21"/>
      <c r="C260167" s="16"/>
      <c r="D260167" s="8"/>
    </row>
    <row r="260168" spans="1:4" x14ac:dyDescent="0.6">
      <c r="A260168" s="20"/>
      <c r="B260168" s="21"/>
      <c r="C260168" s="16"/>
      <c r="D260168" s="8"/>
    </row>
    <row r="260169" spans="1:4" x14ac:dyDescent="0.6">
      <c r="A260169" s="20"/>
      <c r="B260169" s="21"/>
      <c r="C260169" s="16"/>
      <c r="D260169" s="8"/>
    </row>
    <row r="260170" spans="1:4" x14ac:dyDescent="0.6">
      <c r="A260170" s="20"/>
      <c r="B260170" s="21"/>
      <c r="C260170" s="16"/>
      <c r="D260170" s="8"/>
    </row>
    <row r="260171" spans="1:4" x14ac:dyDescent="0.6">
      <c r="A260171" s="20"/>
      <c r="B260171" s="21"/>
      <c r="C260171" s="16"/>
      <c r="D260171" s="8"/>
    </row>
    <row r="260172" spans="1:4" x14ac:dyDescent="0.6">
      <c r="A260172" s="20"/>
      <c r="B260172" s="21"/>
      <c r="C260172" s="16"/>
      <c r="D260172" s="8"/>
    </row>
    <row r="260173" spans="1:4" x14ac:dyDescent="0.6">
      <c r="A260173" s="20"/>
      <c r="B260173" s="21"/>
      <c r="C260173" s="16"/>
      <c r="D260173" s="8"/>
    </row>
    <row r="260174" spans="1:4" x14ac:dyDescent="0.6">
      <c r="A260174" s="20"/>
      <c r="B260174" s="21"/>
      <c r="C260174" s="16"/>
      <c r="D260174" s="8"/>
    </row>
    <row r="260175" spans="1:4" x14ac:dyDescent="0.6">
      <c r="A260175" s="20"/>
      <c r="B260175" s="21"/>
      <c r="C260175" s="16"/>
      <c r="D260175" s="8"/>
    </row>
    <row r="260176" spans="1:4" x14ac:dyDescent="0.6">
      <c r="A260176" s="20"/>
      <c r="B260176" s="21"/>
      <c r="C260176" s="16"/>
      <c r="D260176" s="8"/>
    </row>
    <row r="260177" spans="1:4" x14ac:dyDescent="0.6">
      <c r="A260177" s="20"/>
      <c r="B260177" s="21"/>
      <c r="C260177" s="16"/>
      <c r="D260177" s="8"/>
    </row>
    <row r="260178" spans="1:4" x14ac:dyDescent="0.6">
      <c r="A260178" s="20"/>
      <c r="B260178" s="21"/>
      <c r="C260178" s="16"/>
      <c r="D260178" s="8"/>
    </row>
    <row r="260179" spans="1:4" x14ac:dyDescent="0.6">
      <c r="A260179" s="20"/>
      <c r="B260179" s="21"/>
      <c r="C260179" s="16"/>
      <c r="D260179" s="8"/>
    </row>
    <row r="260180" spans="1:4" x14ac:dyDescent="0.6">
      <c r="A260180" s="20"/>
      <c r="B260180" s="21"/>
      <c r="C260180" s="16"/>
      <c r="D260180" s="8"/>
    </row>
    <row r="260181" spans="1:4" x14ac:dyDescent="0.6">
      <c r="A260181" s="20"/>
      <c r="B260181" s="21"/>
      <c r="C260181" s="16"/>
      <c r="D260181" s="8"/>
    </row>
    <row r="260182" spans="1:4" x14ac:dyDescent="0.6">
      <c r="A260182" s="20"/>
      <c r="B260182" s="21"/>
      <c r="C260182" s="16"/>
      <c r="D260182" s="8"/>
    </row>
    <row r="260183" spans="1:4" x14ac:dyDescent="0.6">
      <c r="A260183" s="20"/>
      <c r="B260183" s="21"/>
      <c r="C260183" s="16"/>
      <c r="D260183" s="8"/>
    </row>
    <row r="260184" spans="1:4" x14ac:dyDescent="0.6">
      <c r="A260184" s="20"/>
      <c r="B260184" s="21"/>
      <c r="C260184" s="16"/>
      <c r="D260184" s="8"/>
    </row>
    <row r="260185" spans="1:4" x14ac:dyDescent="0.6">
      <c r="A260185" s="20"/>
      <c r="B260185" s="21"/>
      <c r="C260185" s="16"/>
      <c r="D260185" s="8"/>
    </row>
    <row r="260186" spans="1:4" x14ac:dyDescent="0.6">
      <c r="A260186" s="20"/>
      <c r="B260186" s="21"/>
      <c r="C260186" s="16"/>
      <c r="D260186" s="8"/>
    </row>
    <row r="260187" spans="1:4" x14ac:dyDescent="0.6">
      <c r="A260187" s="20"/>
      <c r="B260187" s="21"/>
      <c r="C260187" s="16"/>
      <c r="D260187" s="8"/>
    </row>
    <row r="260188" spans="1:4" x14ac:dyDescent="0.6">
      <c r="A260188" s="20"/>
      <c r="B260188" s="21"/>
      <c r="C260188" s="16"/>
      <c r="D260188" s="8"/>
    </row>
    <row r="260189" spans="1:4" x14ac:dyDescent="0.6">
      <c r="A260189" s="20"/>
      <c r="B260189" s="21"/>
      <c r="C260189" s="16"/>
      <c r="D260189" s="8"/>
    </row>
    <row r="260190" spans="1:4" x14ac:dyDescent="0.6">
      <c r="A260190" s="20"/>
      <c r="B260190" s="21"/>
      <c r="C260190" s="16"/>
      <c r="D260190" s="8"/>
    </row>
    <row r="260191" spans="1:4" x14ac:dyDescent="0.6">
      <c r="A260191" s="20"/>
      <c r="B260191" s="21"/>
      <c r="C260191" s="16"/>
      <c r="D260191" s="8"/>
    </row>
    <row r="260192" spans="1:4" x14ac:dyDescent="0.6">
      <c r="A260192" s="20"/>
      <c r="B260192" s="21"/>
      <c r="C260192" s="16"/>
      <c r="D260192" s="8"/>
    </row>
    <row r="260193" spans="1:4" x14ac:dyDescent="0.6">
      <c r="A260193" s="20"/>
      <c r="B260193" s="21"/>
      <c r="C260193" s="16"/>
      <c r="D260193" s="8"/>
    </row>
    <row r="260194" spans="1:4" x14ac:dyDescent="0.6">
      <c r="A260194" s="20"/>
      <c r="B260194" s="21"/>
      <c r="C260194" s="16"/>
      <c r="D260194" s="8"/>
    </row>
    <row r="260195" spans="1:4" x14ac:dyDescent="0.6">
      <c r="A260195" s="20"/>
      <c r="B260195" s="21"/>
      <c r="C260195" s="16"/>
      <c r="D260195" s="8"/>
    </row>
    <row r="260196" spans="1:4" x14ac:dyDescent="0.6">
      <c r="A260196" s="20"/>
      <c r="B260196" s="21"/>
      <c r="C260196" s="16"/>
      <c r="D260196" s="8"/>
    </row>
    <row r="260197" spans="1:4" x14ac:dyDescent="0.6">
      <c r="A260197" s="20"/>
      <c r="B260197" s="21"/>
      <c r="C260197" s="16"/>
      <c r="D260197" s="8"/>
    </row>
    <row r="260198" spans="1:4" x14ac:dyDescent="0.6">
      <c r="A260198" s="20"/>
      <c r="B260198" s="21"/>
      <c r="C260198" s="16"/>
      <c r="D260198" s="8"/>
    </row>
    <row r="260199" spans="1:4" x14ac:dyDescent="0.6">
      <c r="A260199" s="20"/>
      <c r="B260199" s="21"/>
      <c r="C260199" s="16"/>
      <c r="D260199" s="8"/>
    </row>
    <row r="260200" spans="1:4" x14ac:dyDescent="0.6">
      <c r="A260200" s="20"/>
      <c r="B260200" s="21"/>
      <c r="C260200" s="16"/>
      <c r="D260200" s="8"/>
    </row>
    <row r="260201" spans="1:4" x14ac:dyDescent="0.6">
      <c r="A260201" s="20"/>
      <c r="B260201" s="21"/>
      <c r="C260201" s="16"/>
      <c r="D260201" s="8"/>
    </row>
    <row r="260202" spans="1:4" x14ac:dyDescent="0.6">
      <c r="A260202" s="20"/>
      <c r="B260202" s="21"/>
      <c r="C260202" s="16"/>
      <c r="D260202" s="8"/>
    </row>
    <row r="260203" spans="1:4" x14ac:dyDescent="0.6">
      <c r="A260203" s="20"/>
      <c r="B260203" s="21"/>
      <c r="C260203" s="16"/>
      <c r="D260203" s="8"/>
    </row>
    <row r="260204" spans="1:4" x14ac:dyDescent="0.6">
      <c r="A260204" s="20"/>
      <c r="B260204" s="21"/>
      <c r="C260204" s="16"/>
      <c r="D260204" s="8"/>
    </row>
    <row r="260205" spans="1:4" x14ac:dyDescent="0.6">
      <c r="A260205" s="20"/>
      <c r="B260205" s="21"/>
      <c r="C260205" s="16"/>
      <c r="D260205" s="8"/>
    </row>
    <row r="260206" spans="1:4" x14ac:dyDescent="0.6">
      <c r="A260206" s="20"/>
      <c r="B260206" s="21"/>
      <c r="C260206" s="16"/>
      <c r="D260206" s="8"/>
    </row>
    <row r="260207" spans="1:4" x14ac:dyDescent="0.6">
      <c r="A260207" s="20"/>
      <c r="B260207" s="21"/>
      <c r="C260207" s="16"/>
      <c r="D260207" s="8"/>
    </row>
    <row r="260208" spans="1:4" x14ac:dyDescent="0.6">
      <c r="A260208" s="20"/>
      <c r="B260208" s="21"/>
      <c r="C260208" s="16"/>
      <c r="D260208" s="8"/>
    </row>
    <row r="260209" spans="1:4" x14ac:dyDescent="0.6">
      <c r="A260209" s="20"/>
      <c r="B260209" s="21"/>
      <c r="C260209" s="16"/>
      <c r="D260209" s="8"/>
    </row>
    <row r="260210" spans="1:4" x14ac:dyDescent="0.6">
      <c r="A260210" s="20"/>
      <c r="B260210" s="21"/>
      <c r="C260210" s="16"/>
      <c r="D260210" s="8"/>
    </row>
    <row r="260211" spans="1:4" x14ac:dyDescent="0.6">
      <c r="A260211" s="20"/>
      <c r="B260211" s="21"/>
      <c r="C260211" s="16"/>
      <c r="D260211" s="8"/>
    </row>
    <row r="260212" spans="1:4" x14ac:dyDescent="0.6">
      <c r="A260212" s="20"/>
      <c r="B260212" s="21"/>
      <c r="C260212" s="16"/>
      <c r="D260212" s="8"/>
    </row>
    <row r="260213" spans="1:4" x14ac:dyDescent="0.6">
      <c r="A260213" s="20"/>
      <c r="B260213" s="21"/>
      <c r="C260213" s="16"/>
      <c r="D260213" s="8"/>
    </row>
    <row r="260214" spans="1:4" x14ac:dyDescent="0.6">
      <c r="A260214" s="20"/>
      <c r="B260214" s="21"/>
      <c r="C260214" s="16"/>
      <c r="D260214" s="8"/>
    </row>
    <row r="260215" spans="1:4" x14ac:dyDescent="0.6">
      <c r="A260215" s="20"/>
      <c r="B260215" s="21"/>
      <c r="C260215" s="16"/>
      <c r="D260215" s="8"/>
    </row>
    <row r="260216" spans="1:4" x14ac:dyDescent="0.6">
      <c r="A260216" s="20"/>
      <c r="B260216" s="21"/>
      <c r="C260216" s="16"/>
      <c r="D260216" s="8"/>
    </row>
    <row r="260217" spans="1:4" x14ac:dyDescent="0.6">
      <c r="A260217" s="20"/>
      <c r="B260217" s="21"/>
      <c r="C260217" s="16"/>
      <c r="D260217" s="8"/>
    </row>
    <row r="260218" spans="1:4" x14ac:dyDescent="0.6">
      <c r="A260218" s="20"/>
      <c r="B260218" s="21"/>
      <c r="C260218" s="16"/>
      <c r="D260218" s="8"/>
    </row>
    <row r="260219" spans="1:4" x14ac:dyDescent="0.6">
      <c r="A260219" s="20"/>
      <c r="B260219" s="21"/>
      <c r="C260219" s="16"/>
      <c r="D260219" s="8"/>
    </row>
    <row r="260220" spans="1:4" x14ac:dyDescent="0.6">
      <c r="A260220" s="20"/>
      <c r="B260220" s="21"/>
      <c r="C260220" s="16"/>
      <c r="D260220" s="8"/>
    </row>
    <row r="260221" spans="1:4" x14ac:dyDescent="0.6">
      <c r="A260221" s="20"/>
      <c r="B260221" s="21"/>
      <c r="C260221" s="16"/>
      <c r="D260221" s="8"/>
    </row>
    <row r="260222" spans="1:4" x14ac:dyDescent="0.6">
      <c r="A260222" s="20"/>
      <c r="B260222" s="21"/>
      <c r="C260222" s="16"/>
      <c r="D260222" s="8"/>
    </row>
    <row r="260223" spans="1:4" x14ac:dyDescent="0.6">
      <c r="A260223" s="20"/>
      <c r="B260223" s="21"/>
      <c r="C260223" s="16"/>
      <c r="D260223" s="8"/>
    </row>
    <row r="260224" spans="1:4" x14ac:dyDescent="0.6">
      <c r="A260224" s="20"/>
      <c r="B260224" s="21"/>
      <c r="C260224" s="16"/>
      <c r="D260224" s="8"/>
    </row>
    <row r="260225" spans="1:4" x14ac:dyDescent="0.6">
      <c r="A260225" s="20"/>
      <c r="B260225" s="21"/>
      <c r="C260225" s="16"/>
      <c r="D260225" s="8"/>
    </row>
    <row r="260226" spans="1:4" x14ac:dyDescent="0.6">
      <c r="A260226" s="20"/>
      <c r="B260226" s="21"/>
      <c r="C260226" s="16"/>
      <c r="D260226" s="8"/>
    </row>
    <row r="260227" spans="1:4" x14ac:dyDescent="0.6">
      <c r="A260227" s="20"/>
      <c r="B260227" s="21"/>
      <c r="C260227" s="16"/>
      <c r="D260227" s="8"/>
    </row>
    <row r="260228" spans="1:4" x14ac:dyDescent="0.6">
      <c r="A260228" s="20"/>
      <c r="B260228" s="21"/>
      <c r="C260228" s="16"/>
      <c r="D260228" s="8"/>
    </row>
    <row r="260229" spans="1:4" x14ac:dyDescent="0.6">
      <c r="A260229" s="20"/>
      <c r="B260229" s="21"/>
      <c r="C260229" s="16"/>
      <c r="D260229" s="8"/>
    </row>
    <row r="260230" spans="1:4" x14ac:dyDescent="0.6">
      <c r="A260230" s="20"/>
      <c r="B260230" s="21"/>
      <c r="C260230" s="16"/>
      <c r="D260230" s="8"/>
    </row>
    <row r="260231" spans="1:4" x14ac:dyDescent="0.6">
      <c r="A260231" s="20"/>
      <c r="B260231" s="21"/>
      <c r="C260231" s="16"/>
      <c r="D260231" s="8"/>
    </row>
    <row r="260232" spans="1:4" x14ac:dyDescent="0.6">
      <c r="A260232" s="20"/>
      <c r="B260232" s="21"/>
      <c r="C260232" s="16"/>
      <c r="D260232" s="8"/>
    </row>
    <row r="260233" spans="1:4" x14ac:dyDescent="0.6">
      <c r="A260233" s="20"/>
      <c r="B260233" s="21"/>
      <c r="C260233" s="16"/>
      <c r="D260233" s="8"/>
    </row>
    <row r="260234" spans="1:4" x14ac:dyDescent="0.6">
      <c r="A260234" s="20"/>
      <c r="B260234" s="21"/>
      <c r="C260234" s="16"/>
      <c r="D260234" s="8"/>
    </row>
    <row r="260235" spans="1:4" x14ac:dyDescent="0.6">
      <c r="A260235" s="20"/>
      <c r="B260235" s="21"/>
      <c r="C260235" s="16"/>
      <c r="D260235" s="8"/>
    </row>
    <row r="260236" spans="1:4" x14ac:dyDescent="0.6">
      <c r="A260236" s="20"/>
      <c r="B260236" s="21"/>
      <c r="C260236" s="16"/>
      <c r="D260236" s="8"/>
    </row>
    <row r="260237" spans="1:4" x14ac:dyDescent="0.6">
      <c r="A260237" s="20"/>
      <c r="B260237" s="21"/>
      <c r="C260237" s="16"/>
      <c r="D260237" s="8"/>
    </row>
    <row r="260238" spans="1:4" x14ac:dyDescent="0.6">
      <c r="A260238" s="20"/>
      <c r="B260238" s="21"/>
      <c r="C260238" s="16"/>
      <c r="D260238" s="8"/>
    </row>
    <row r="260239" spans="1:4" x14ac:dyDescent="0.6">
      <c r="A260239" s="20"/>
      <c r="B260239" s="21"/>
      <c r="C260239" s="16"/>
      <c r="D260239" s="8"/>
    </row>
    <row r="260240" spans="1:4" x14ac:dyDescent="0.6">
      <c r="A260240" s="20"/>
      <c r="B260240" s="21"/>
      <c r="C260240" s="16"/>
      <c r="D260240" s="8"/>
    </row>
    <row r="260241" spans="1:4" x14ac:dyDescent="0.6">
      <c r="A260241" s="20"/>
      <c r="B260241" s="21"/>
      <c r="C260241" s="16"/>
      <c r="D260241" s="8"/>
    </row>
    <row r="260242" spans="1:4" x14ac:dyDescent="0.6">
      <c r="A260242" s="20"/>
      <c r="B260242" s="21"/>
      <c r="C260242" s="16"/>
      <c r="D260242" s="8"/>
    </row>
    <row r="260243" spans="1:4" x14ac:dyDescent="0.6">
      <c r="A260243" s="20"/>
      <c r="B260243" s="21"/>
      <c r="C260243" s="16"/>
      <c r="D260243" s="8"/>
    </row>
    <row r="260244" spans="1:4" x14ac:dyDescent="0.6">
      <c r="A260244" s="20"/>
      <c r="B260244" s="21"/>
      <c r="C260244" s="16"/>
      <c r="D260244" s="8"/>
    </row>
    <row r="260245" spans="1:4" x14ac:dyDescent="0.6">
      <c r="A260245" s="20"/>
      <c r="B260245" s="21"/>
      <c r="C260245" s="16"/>
      <c r="D260245" s="8"/>
    </row>
    <row r="260246" spans="1:4" x14ac:dyDescent="0.6">
      <c r="A260246" s="20"/>
      <c r="B260246" s="21"/>
      <c r="C260246" s="16"/>
      <c r="D260246" s="8"/>
    </row>
    <row r="260247" spans="1:4" x14ac:dyDescent="0.6">
      <c r="A260247" s="20"/>
      <c r="B260247" s="21"/>
      <c r="C260247" s="16"/>
      <c r="D260247" s="8"/>
    </row>
    <row r="260248" spans="1:4" x14ac:dyDescent="0.6">
      <c r="A260248" s="20"/>
      <c r="B260248" s="21"/>
      <c r="C260248" s="16"/>
      <c r="D260248" s="8"/>
    </row>
    <row r="260249" spans="1:4" x14ac:dyDescent="0.6">
      <c r="A260249" s="20"/>
      <c r="B260249" s="21"/>
      <c r="C260249" s="16"/>
      <c r="D260249" s="8"/>
    </row>
    <row r="260250" spans="1:4" x14ac:dyDescent="0.6">
      <c r="A260250" s="20"/>
      <c r="B260250" s="21"/>
      <c r="C260250" s="16"/>
      <c r="D260250" s="8"/>
    </row>
    <row r="260251" spans="1:4" x14ac:dyDescent="0.6">
      <c r="A260251" s="20"/>
      <c r="B260251" s="21"/>
      <c r="C260251" s="16"/>
      <c r="D260251" s="8"/>
    </row>
    <row r="260252" spans="1:4" x14ac:dyDescent="0.6">
      <c r="A260252" s="20"/>
      <c r="B260252" s="21"/>
      <c r="C260252" s="16"/>
      <c r="D260252" s="8"/>
    </row>
    <row r="260253" spans="1:4" x14ac:dyDescent="0.6">
      <c r="A260253" s="20"/>
      <c r="B260253" s="21"/>
      <c r="C260253" s="16"/>
      <c r="D260253" s="8"/>
    </row>
    <row r="260254" spans="1:4" x14ac:dyDescent="0.6">
      <c r="A260254" s="20"/>
      <c r="B260254" s="21"/>
      <c r="C260254" s="16"/>
      <c r="D260254" s="8"/>
    </row>
    <row r="260255" spans="1:4" x14ac:dyDescent="0.6">
      <c r="A260255" s="20"/>
      <c r="B260255" s="21"/>
      <c r="C260255" s="16"/>
      <c r="D260255" s="8"/>
    </row>
    <row r="260256" spans="1:4" x14ac:dyDescent="0.6">
      <c r="A260256" s="20"/>
      <c r="B260256" s="21"/>
      <c r="C260256" s="16"/>
      <c r="D260256" s="8"/>
    </row>
    <row r="260257" spans="1:4" x14ac:dyDescent="0.6">
      <c r="A260257" s="20"/>
      <c r="B260257" s="21"/>
      <c r="C260257" s="16"/>
      <c r="D260257" s="8"/>
    </row>
    <row r="260258" spans="1:4" x14ac:dyDescent="0.6">
      <c r="A260258" s="20"/>
      <c r="B260258" s="21"/>
      <c r="C260258" s="16"/>
      <c r="D260258" s="8"/>
    </row>
    <row r="260259" spans="1:4" x14ac:dyDescent="0.6">
      <c r="A260259" s="20"/>
      <c r="B260259" s="21"/>
      <c r="C260259" s="16"/>
      <c r="D260259" s="8"/>
    </row>
    <row r="260260" spans="1:4" x14ac:dyDescent="0.6">
      <c r="A260260" s="20"/>
      <c r="B260260" s="21"/>
      <c r="C260260" s="16"/>
      <c r="D260260" s="8"/>
    </row>
    <row r="260261" spans="1:4" x14ac:dyDescent="0.6">
      <c r="A260261" s="20"/>
      <c r="B260261" s="21"/>
      <c r="C260261" s="16"/>
      <c r="D260261" s="8"/>
    </row>
    <row r="260262" spans="1:4" x14ac:dyDescent="0.6">
      <c r="A260262" s="20"/>
      <c r="B260262" s="21"/>
      <c r="C260262" s="16"/>
      <c r="D260262" s="8"/>
    </row>
    <row r="260263" spans="1:4" x14ac:dyDescent="0.6">
      <c r="A260263" s="20"/>
      <c r="B260263" s="21"/>
      <c r="C260263" s="16"/>
      <c r="D260263" s="8"/>
    </row>
    <row r="260264" spans="1:4" x14ac:dyDescent="0.6">
      <c r="A260264" s="20"/>
      <c r="B260264" s="21"/>
      <c r="C260264" s="16"/>
      <c r="D260264" s="8"/>
    </row>
    <row r="260265" spans="1:4" x14ac:dyDescent="0.6">
      <c r="A260265" s="20"/>
      <c r="B260265" s="21"/>
      <c r="C260265" s="16"/>
      <c r="D260265" s="8"/>
    </row>
    <row r="260266" spans="1:4" x14ac:dyDescent="0.6">
      <c r="A260266" s="20"/>
      <c r="B260266" s="21"/>
      <c r="C260266" s="16"/>
      <c r="D260266" s="8"/>
    </row>
    <row r="260267" spans="1:4" x14ac:dyDescent="0.6">
      <c r="A260267" s="20"/>
      <c r="B260267" s="21"/>
      <c r="C260267" s="16"/>
      <c r="D260267" s="8"/>
    </row>
    <row r="260268" spans="1:4" x14ac:dyDescent="0.6">
      <c r="A260268" s="20"/>
      <c r="B260268" s="21"/>
      <c r="C260268" s="16"/>
      <c r="D260268" s="8"/>
    </row>
    <row r="260269" spans="1:4" x14ac:dyDescent="0.6">
      <c r="A260269" s="20"/>
      <c r="B260269" s="21"/>
      <c r="C260269" s="16"/>
      <c r="D260269" s="8"/>
    </row>
    <row r="260270" spans="1:4" x14ac:dyDescent="0.6">
      <c r="A260270" s="20"/>
      <c r="B260270" s="21"/>
      <c r="C260270" s="16"/>
      <c r="D260270" s="8"/>
    </row>
    <row r="260271" spans="1:4" x14ac:dyDescent="0.6">
      <c r="A260271" s="20"/>
      <c r="B260271" s="21"/>
      <c r="C260271" s="16"/>
      <c r="D260271" s="8"/>
    </row>
    <row r="260272" spans="1:4" x14ac:dyDescent="0.6">
      <c r="A260272" s="20"/>
      <c r="B260272" s="21"/>
      <c r="C260272" s="16"/>
      <c r="D260272" s="8"/>
    </row>
    <row r="260273" spans="1:4" x14ac:dyDescent="0.6">
      <c r="A260273" s="20"/>
      <c r="B260273" s="21"/>
      <c r="C260273" s="16"/>
      <c r="D260273" s="8"/>
    </row>
    <row r="260274" spans="1:4" x14ac:dyDescent="0.6">
      <c r="A260274" s="20"/>
      <c r="B260274" s="21"/>
      <c r="C260274" s="16"/>
      <c r="D260274" s="8"/>
    </row>
    <row r="260275" spans="1:4" x14ac:dyDescent="0.6">
      <c r="A260275" s="20"/>
      <c r="B260275" s="21"/>
      <c r="C260275" s="16"/>
      <c r="D260275" s="8"/>
    </row>
    <row r="260276" spans="1:4" x14ac:dyDescent="0.6">
      <c r="A260276" s="20"/>
      <c r="B260276" s="21"/>
      <c r="C260276" s="16"/>
      <c r="D260276" s="8"/>
    </row>
    <row r="260277" spans="1:4" x14ac:dyDescent="0.6">
      <c r="A260277" s="20"/>
      <c r="B260277" s="21"/>
      <c r="C260277" s="16"/>
      <c r="D260277" s="8"/>
    </row>
    <row r="260278" spans="1:4" x14ac:dyDescent="0.6">
      <c r="A260278" s="20"/>
      <c r="B260278" s="21"/>
      <c r="C260278" s="16"/>
      <c r="D260278" s="8"/>
    </row>
    <row r="260279" spans="1:4" x14ac:dyDescent="0.6">
      <c r="A260279" s="20"/>
      <c r="B260279" s="21"/>
      <c r="C260279" s="16"/>
      <c r="D260279" s="8"/>
    </row>
    <row r="260280" spans="1:4" x14ac:dyDescent="0.6">
      <c r="A260280" s="20"/>
      <c r="B260280" s="21"/>
      <c r="C260280" s="16"/>
      <c r="D260280" s="8"/>
    </row>
    <row r="260281" spans="1:4" x14ac:dyDescent="0.6">
      <c r="A260281" s="20"/>
      <c r="B260281" s="21"/>
      <c r="C260281" s="16"/>
      <c r="D260281" s="8"/>
    </row>
    <row r="260282" spans="1:4" x14ac:dyDescent="0.6">
      <c r="A260282" s="20"/>
      <c r="B260282" s="21"/>
      <c r="C260282" s="16"/>
      <c r="D260282" s="8"/>
    </row>
    <row r="260283" spans="1:4" x14ac:dyDescent="0.6">
      <c r="A260283" s="20"/>
      <c r="B260283" s="21"/>
      <c r="C260283" s="16"/>
      <c r="D260283" s="8"/>
    </row>
    <row r="260284" spans="1:4" x14ac:dyDescent="0.6">
      <c r="A260284" s="20"/>
      <c r="B260284" s="21"/>
      <c r="C260284" s="16"/>
      <c r="D260284" s="8"/>
    </row>
    <row r="260285" spans="1:4" x14ac:dyDescent="0.6">
      <c r="A260285" s="20"/>
      <c r="B260285" s="21"/>
      <c r="C260285" s="16"/>
      <c r="D260285" s="8"/>
    </row>
    <row r="260286" spans="1:4" x14ac:dyDescent="0.6">
      <c r="A260286" s="20"/>
      <c r="B260286" s="21"/>
      <c r="C260286" s="16"/>
      <c r="D260286" s="8"/>
    </row>
    <row r="260287" spans="1:4" x14ac:dyDescent="0.6">
      <c r="A260287" s="20"/>
      <c r="B260287" s="21"/>
      <c r="C260287" s="16"/>
      <c r="D260287" s="8"/>
    </row>
    <row r="260288" spans="1:4" x14ac:dyDescent="0.6">
      <c r="A260288" s="20"/>
      <c r="B260288" s="21"/>
      <c r="C260288" s="16"/>
      <c r="D260288" s="8"/>
    </row>
    <row r="260289" spans="1:4" x14ac:dyDescent="0.6">
      <c r="A260289" s="20"/>
      <c r="B260289" s="21"/>
      <c r="C260289" s="16"/>
      <c r="D260289" s="8"/>
    </row>
    <row r="260290" spans="1:4" x14ac:dyDescent="0.6">
      <c r="A260290" s="20"/>
      <c r="B260290" s="21"/>
      <c r="C260290" s="16"/>
      <c r="D260290" s="8"/>
    </row>
    <row r="260291" spans="1:4" x14ac:dyDescent="0.6">
      <c r="A260291" s="20"/>
      <c r="B260291" s="21"/>
      <c r="C260291" s="16"/>
      <c r="D260291" s="8"/>
    </row>
    <row r="260292" spans="1:4" x14ac:dyDescent="0.6">
      <c r="A260292" s="20"/>
      <c r="B260292" s="21"/>
      <c r="C260292" s="16"/>
      <c r="D260292" s="8"/>
    </row>
    <row r="260293" spans="1:4" x14ac:dyDescent="0.6">
      <c r="A260293" s="20"/>
      <c r="B260293" s="21"/>
      <c r="C260293" s="16"/>
      <c r="D260293" s="8"/>
    </row>
    <row r="260294" spans="1:4" x14ac:dyDescent="0.6">
      <c r="A260294" s="20"/>
      <c r="B260294" s="21"/>
      <c r="C260294" s="16"/>
      <c r="D260294" s="8"/>
    </row>
    <row r="260295" spans="1:4" x14ac:dyDescent="0.6">
      <c r="A260295" s="20"/>
      <c r="B260295" s="21"/>
      <c r="C260295" s="16"/>
      <c r="D260295" s="8"/>
    </row>
    <row r="260296" spans="1:4" x14ac:dyDescent="0.6">
      <c r="A260296" s="20"/>
      <c r="B260296" s="21"/>
      <c r="C260296" s="16"/>
      <c r="D260296" s="8"/>
    </row>
    <row r="260297" spans="1:4" x14ac:dyDescent="0.6">
      <c r="A260297" s="20"/>
      <c r="B260297" s="21"/>
      <c r="C260297" s="16"/>
      <c r="D260297" s="8"/>
    </row>
    <row r="260298" spans="1:4" x14ac:dyDescent="0.6">
      <c r="A260298" s="20"/>
      <c r="B260298" s="21"/>
      <c r="C260298" s="16"/>
      <c r="D260298" s="8"/>
    </row>
    <row r="260299" spans="1:4" x14ac:dyDescent="0.6">
      <c r="A260299" s="20"/>
      <c r="B260299" s="21"/>
      <c r="C260299" s="16"/>
      <c r="D260299" s="8"/>
    </row>
    <row r="260300" spans="1:4" x14ac:dyDescent="0.6">
      <c r="A260300" s="20"/>
      <c r="B260300" s="21"/>
      <c r="C260300" s="16"/>
      <c r="D260300" s="8"/>
    </row>
    <row r="260301" spans="1:4" x14ac:dyDescent="0.6">
      <c r="A260301" s="20"/>
      <c r="B260301" s="21"/>
      <c r="C260301" s="16"/>
      <c r="D260301" s="8"/>
    </row>
    <row r="260302" spans="1:4" x14ac:dyDescent="0.6">
      <c r="A260302" s="20"/>
      <c r="B260302" s="21"/>
      <c r="C260302" s="16"/>
      <c r="D260302" s="8"/>
    </row>
    <row r="260303" spans="1:4" x14ac:dyDescent="0.6">
      <c r="A260303" s="20"/>
      <c r="B260303" s="21"/>
      <c r="C260303" s="16"/>
      <c r="D260303" s="8"/>
    </row>
    <row r="260304" spans="1:4" x14ac:dyDescent="0.6">
      <c r="A260304" s="20"/>
      <c r="B260304" s="21"/>
      <c r="C260304" s="16"/>
      <c r="D260304" s="8"/>
    </row>
    <row r="260305" spans="1:4" x14ac:dyDescent="0.6">
      <c r="A260305" s="20"/>
      <c r="B260305" s="21"/>
      <c r="C260305" s="16"/>
      <c r="D260305" s="8"/>
    </row>
    <row r="260306" spans="1:4" x14ac:dyDescent="0.6">
      <c r="A260306" s="20"/>
      <c r="B260306" s="21"/>
      <c r="C260306" s="16"/>
      <c r="D260306" s="8"/>
    </row>
    <row r="260307" spans="1:4" x14ac:dyDescent="0.6">
      <c r="A260307" s="20"/>
      <c r="B260307" s="21"/>
      <c r="C260307" s="16"/>
      <c r="D260307" s="8"/>
    </row>
    <row r="260308" spans="1:4" x14ac:dyDescent="0.6">
      <c r="A260308" s="20"/>
      <c r="B260308" s="21"/>
      <c r="C260308" s="16"/>
      <c r="D260308" s="8"/>
    </row>
    <row r="260309" spans="1:4" x14ac:dyDescent="0.6">
      <c r="A260309" s="20"/>
      <c r="B260309" s="21"/>
      <c r="C260309" s="16"/>
      <c r="D260309" s="8"/>
    </row>
    <row r="260310" spans="1:4" x14ac:dyDescent="0.6">
      <c r="A260310" s="20"/>
      <c r="B260310" s="21"/>
      <c r="C260310" s="16"/>
      <c r="D260310" s="8"/>
    </row>
    <row r="260311" spans="1:4" x14ac:dyDescent="0.6">
      <c r="A260311" s="20"/>
      <c r="B260311" s="21"/>
      <c r="C260311" s="16"/>
      <c r="D260311" s="8"/>
    </row>
    <row r="260312" spans="1:4" x14ac:dyDescent="0.6">
      <c r="A260312" s="20"/>
      <c r="B260312" s="21"/>
      <c r="C260312" s="16"/>
      <c r="D260312" s="8"/>
    </row>
    <row r="260313" spans="1:4" x14ac:dyDescent="0.6">
      <c r="A260313" s="20"/>
      <c r="B260313" s="21"/>
      <c r="C260313" s="16"/>
      <c r="D260313" s="8"/>
    </row>
    <row r="260314" spans="1:4" x14ac:dyDescent="0.6">
      <c r="A260314" s="20"/>
      <c r="B260314" s="21"/>
      <c r="C260314" s="16"/>
      <c r="D260314" s="8"/>
    </row>
    <row r="260315" spans="1:4" x14ac:dyDescent="0.6">
      <c r="A260315" s="20"/>
      <c r="B260315" s="21"/>
      <c r="C260315" s="16"/>
      <c r="D260315" s="8"/>
    </row>
    <row r="260316" spans="1:4" x14ac:dyDescent="0.6">
      <c r="A260316" s="20"/>
      <c r="B260316" s="21"/>
      <c r="C260316" s="16"/>
      <c r="D260316" s="8"/>
    </row>
    <row r="260317" spans="1:4" x14ac:dyDescent="0.6">
      <c r="A260317" s="20"/>
      <c r="B260317" s="21"/>
      <c r="C260317" s="16"/>
      <c r="D260317" s="8"/>
    </row>
    <row r="260318" spans="1:4" x14ac:dyDescent="0.6">
      <c r="A260318" s="20"/>
      <c r="B260318" s="21"/>
      <c r="C260318" s="16"/>
      <c r="D260318" s="8"/>
    </row>
    <row r="260319" spans="1:4" x14ac:dyDescent="0.6">
      <c r="A260319" s="20"/>
      <c r="B260319" s="21"/>
      <c r="C260319" s="16"/>
      <c r="D260319" s="8"/>
    </row>
    <row r="260320" spans="1:4" x14ac:dyDescent="0.6">
      <c r="A260320" s="20"/>
      <c r="B260320" s="21"/>
      <c r="C260320" s="16"/>
      <c r="D260320" s="8"/>
    </row>
    <row r="260321" spans="1:4" x14ac:dyDescent="0.6">
      <c r="A260321" s="20"/>
      <c r="B260321" s="21"/>
      <c r="C260321" s="16"/>
      <c r="D260321" s="8"/>
    </row>
    <row r="260322" spans="1:4" x14ac:dyDescent="0.6">
      <c r="A260322" s="20"/>
      <c r="B260322" s="21"/>
      <c r="C260322" s="16"/>
      <c r="D260322" s="8"/>
    </row>
    <row r="260323" spans="1:4" x14ac:dyDescent="0.6">
      <c r="A260323" s="20"/>
      <c r="B260323" s="21"/>
      <c r="C260323" s="16"/>
      <c r="D260323" s="8"/>
    </row>
    <row r="260324" spans="1:4" x14ac:dyDescent="0.6">
      <c r="A260324" s="20"/>
      <c r="B260324" s="21"/>
      <c r="C260324" s="16"/>
      <c r="D260324" s="8"/>
    </row>
    <row r="260325" spans="1:4" x14ac:dyDescent="0.6">
      <c r="A260325" s="20"/>
      <c r="B260325" s="21"/>
      <c r="C260325" s="16"/>
      <c r="D260325" s="8"/>
    </row>
    <row r="260326" spans="1:4" x14ac:dyDescent="0.6">
      <c r="A260326" s="20"/>
      <c r="B260326" s="21"/>
      <c r="C260326" s="16"/>
      <c r="D260326" s="8"/>
    </row>
    <row r="260327" spans="1:4" x14ac:dyDescent="0.6">
      <c r="A260327" s="20"/>
      <c r="B260327" s="21"/>
      <c r="C260327" s="16"/>
      <c r="D260327" s="8"/>
    </row>
    <row r="260328" spans="1:4" x14ac:dyDescent="0.6">
      <c r="A260328" s="20"/>
      <c r="B260328" s="21"/>
      <c r="C260328" s="16"/>
      <c r="D260328" s="8"/>
    </row>
    <row r="260329" spans="1:4" x14ac:dyDescent="0.6">
      <c r="A260329" s="20"/>
      <c r="B260329" s="21"/>
      <c r="C260329" s="16"/>
      <c r="D260329" s="8"/>
    </row>
    <row r="260330" spans="1:4" x14ac:dyDescent="0.6">
      <c r="A260330" s="20"/>
      <c r="B260330" s="21"/>
      <c r="C260330" s="16"/>
      <c r="D260330" s="8"/>
    </row>
    <row r="260331" spans="1:4" x14ac:dyDescent="0.6">
      <c r="A260331" s="20"/>
      <c r="B260331" s="21"/>
      <c r="C260331" s="16"/>
      <c r="D260331" s="8"/>
    </row>
    <row r="260332" spans="1:4" x14ac:dyDescent="0.6">
      <c r="A260332" s="20"/>
      <c r="B260332" s="21"/>
      <c r="C260332" s="16"/>
      <c r="D260332" s="8"/>
    </row>
    <row r="260333" spans="1:4" x14ac:dyDescent="0.6">
      <c r="A260333" s="20"/>
      <c r="B260333" s="21"/>
      <c r="C260333" s="16"/>
      <c r="D260333" s="8"/>
    </row>
    <row r="260334" spans="1:4" x14ac:dyDescent="0.6">
      <c r="A260334" s="20"/>
      <c r="B260334" s="21"/>
      <c r="C260334" s="16"/>
      <c r="D260334" s="8"/>
    </row>
    <row r="260335" spans="1:4" x14ac:dyDescent="0.6">
      <c r="A260335" s="20"/>
      <c r="B260335" s="21"/>
      <c r="C260335" s="16"/>
      <c r="D260335" s="8"/>
    </row>
    <row r="260336" spans="1:4" x14ac:dyDescent="0.6">
      <c r="A260336" s="20"/>
      <c r="B260336" s="21"/>
      <c r="C260336" s="16"/>
      <c r="D260336" s="8"/>
    </row>
    <row r="260337" spans="1:4" x14ac:dyDescent="0.6">
      <c r="A260337" s="20"/>
      <c r="B260337" s="21"/>
      <c r="C260337" s="16"/>
      <c r="D260337" s="8"/>
    </row>
    <row r="260338" spans="1:4" x14ac:dyDescent="0.6">
      <c r="A260338" s="20"/>
      <c r="B260338" s="21"/>
      <c r="C260338" s="16"/>
      <c r="D260338" s="8"/>
    </row>
    <row r="260339" spans="1:4" x14ac:dyDescent="0.6">
      <c r="A260339" s="20"/>
      <c r="B260339" s="21"/>
      <c r="C260339" s="16"/>
      <c r="D260339" s="8"/>
    </row>
    <row r="260340" spans="1:4" x14ac:dyDescent="0.6">
      <c r="A260340" s="20"/>
      <c r="B260340" s="21"/>
      <c r="C260340" s="16"/>
      <c r="D260340" s="8"/>
    </row>
    <row r="260341" spans="1:4" x14ac:dyDescent="0.6">
      <c r="A260341" s="20"/>
      <c r="B260341" s="21"/>
      <c r="C260341" s="16"/>
      <c r="D260341" s="8"/>
    </row>
    <row r="260342" spans="1:4" x14ac:dyDescent="0.6">
      <c r="A260342" s="20"/>
      <c r="B260342" s="21"/>
      <c r="C260342" s="16"/>
      <c r="D260342" s="8"/>
    </row>
    <row r="260343" spans="1:4" x14ac:dyDescent="0.6">
      <c r="A260343" s="20"/>
      <c r="B260343" s="21"/>
      <c r="C260343" s="16"/>
      <c r="D260343" s="8"/>
    </row>
    <row r="260344" spans="1:4" x14ac:dyDescent="0.6">
      <c r="A260344" s="20"/>
      <c r="B260344" s="21"/>
      <c r="C260344" s="16"/>
      <c r="D260344" s="8"/>
    </row>
    <row r="260345" spans="1:4" x14ac:dyDescent="0.6">
      <c r="A260345" s="20"/>
      <c r="B260345" s="21"/>
      <c r="C260345" s="16"/>
      <c r="D260345" s="8"/>
    </row>
    <row r="260346" spans="1:4" x14ac:dyDescent="0.6">
      <c r="A260346" s="20"/>
      <c r="B260346" s="21"/>
      <c r="C260346" s="16"/>
      <c r="D260346" s="8"/>
    </row>
    <row r="260347" spans="1:4" x14ac:dyDescent="0.6">
      <c r="A260347" s="20"/>
      <c r="B260347" s="21"/>
      <c r="C260347" s="16"/>
      <c r="D260347" s="8"/>
    </row>
    <row r="260348" spans="1:4" x14ac:dyDescent="0.6">
      <c r="A260348" s="20"/>
      <c r="B260348" s="21"/>
      <c r="C260348" s="16"/>
      <c r="D260348" s="8"/>
    </row>
    <row r="260349" spans="1:4" x14ac:dyDescent="0.6">
      <c r="A260349" s="20"/>
      <c r="B260349" s="21"/>
      <c r="C260349" s="16"/>
      <c r="D260349" s="8"/>
    </row>
    <row r="260350" spans="1:4" x14ac:dyDescent="0.6">
      <c r="A260350" s="20"/>
      <c r="B260350" s="21"/>
      <c r="C260350" s="16"/>
      <c r="D260350" s="8"/>
    </row>
    <row r="260351" spans="1:4" x14ac:dyDescent="0.6">
      <c r="A260351" s="20"/>
      <c r="B260351" s="21"/>
      <c r="C260351" s="16"/>
      <c r="D260351" s="8"/>
    </row>
    <row r="260352" spans="1:4" x14ac:dyDescent="0.6">
      <c r="A260352" s="20"/>
      <c r="B260352" s="21"/>
      <c r="C260352" s="16"/>
      <c r="D260352" s="8"/>
    </row>
    <row r="260353" spans="1:4" x14ac:dyDescent="0.6">
      <c r="A260353" s="20"/>
      <c r="B260353" s="21"/>
      <c r="C260353" s="16"/>
      <c r="D260353" s="8"/>
    </row>
    <row r="260354" spans="1:4" x14ac:dyDescent="0.6">
      <c r="A260354" s="20"/>
      <c r="B260354" s="21"/>
      <c r="C260354" s="16"/>
      <c r="D260354" s="8"/>
    </row>
    <row r="260355" spans="1:4" x14ac:dyDescent="0.6">
      <c r="A260355" s="20"/>
      <c r="B260355" s="21"/>
      <c r="C260355" s="16"/>
      <c r="D260355" s="8"/>
    </row>
    <row r="260356" spans="1:4" x14ac:dyDescent="0.6">
      <c r="A260356" s="20"/>
      <c r="B260356" s="21"/>
      <c r="C260356" s="16"/>
      <c r="D260356" s="8"/>
    </row>
    <row r="260357" spans="1:4" x14ac:dyDescent="0.6">
      <c r="A260357" s="20"/>
      <c r="B260357" s="21"/>
      <c r="C260357" s="16"/>
      <c r="D260357" s="8"/>
    </row>
    <row r="260358" spans="1:4" x14ac:dyDescent="0.6">
      <c r="A260358" s="20"/>
      <c r="B260358" s="21"/>
      <c r="C260358" s="16"/>
      <c r="D260358" s="8"/>
    </row>
    <row r="260359" spans="1:4" x14ac:dyDescent="0.6">
      <c r="A260359" s="20"/>
      <c r="B260359" s="21"/>
      <c r="C260359" s="16"/>
      <c r="D260359" s="8"/>
    </row>
    <row r="260360" spans="1:4" x14ac:dyDescent="0.6">
      <c r="A260360" s="20"/>
      <c r="B260360" s="21"/>
      <c r="C260360" s="16"/>
      <c r="D260360" s="8"/>
    </row>
    <row r="260361" spans="1:4" x14ac:dyDescent="0.6">
      <c r="A260361" s="20"/>
      <c r="B260361" s="21"/>
      <c r="C260361" s="16"/>
      <c r="D260361" s="8"/>
    </row>
    <row r="260362" spans="1:4" x14ac:dyDescent="0.6">
      <c r="A260362" s="20"/>
      <c r="B260362" s="21"/>
      <c r="C260362" s="16"/>
      <c r="D260362" s="8"/>
    </row>
    <row r="260363" spans="1:4" x14ac:dyDescent="0.6">
      <c r="A260363" s="20"/>
      <c r="B260363" s="21"/>
      <c r="C260363" s="16"/>
      <c r="D260363" s="8"/>
    </row>
    <row r="260364" spans="1:4" x14ac:dyDescent="0.6">
      <c r="A260364" s="20"/>
      <c r="B260364" s="21"/>
      <c r="C260364" s="16"/>
      <c r="D260364" s="8"/>
    </row>
    <row r="260365" spans="1:4" x14ac:dyDescent="0.6">
      <c r="A260365" s="20"/>
      <c r="B260365" s="21"/>
      <c r="C260365" s="16"/>
      <c r="D260365" s="8"/>
    </row>
    <row r="260366" spans="1:4" x14ac:dyDescent="0.6">
      <c r="A260366" s="20"/>
      <c r="B260366" s="21"/>
      <c r="C260366" s="16"/>
      <c r="D260366" s="8"/>
    </row>
    <row r="260367" spans="1:4" x14ac:dyDescent="0.6">
      <c r="A260367" s="20"/>
      <c r="B260367" s="21"/>
      <c r="C260367" s="16"/>
      <c r="D260367" s="8"/>
    </row>
    <row r="260368" spans="1:4" x14ac:dyDescent="0.6">
      <c r="A260368" s="20"/>
      <c r="B260368" s="21"/>
      <c r="C260368" s="16"/>
      <c r="D260368" s="8"/>
    </row>
    <row r="260369" spans="1:4" x14ac:dyDescent="0.6">
      <c r="A260369" s="20"/>
      <c r="B260369" s="21"/>
      <c r="C260369" s="16"/>
      <c r="D260369" s="8"/>
    </row>
    <row r="260370" spans="1:4" x14ac:dyDescent="0.6">
      <c r="A260370" s="20"/>
      <c r="B260370" s="21"/>
      <c r="C260370" s="16"/>
      <c r="D260370" s="8"/>
    </row>
    <row r="260371" spans="1:4" x14ac:dyDescent="0.6">
      <c r="A260371" s="20"/>
      <c r="B260371" s="21"/>
      <c r="C260371" s="16"/>
      <c r="D260371" s="8"/>
    </row>
    <row r="260372" spans="1:4" x14ac:dyDescent="0.6">
      <c r="A260372" s="20"/>
      <c r="B260372" s="21"/>
      <c r="C260372" s="16"/>
      <c r="D260372" s="8"/>
    </row>
    <row r="260373" spans="1:4" x14ac:dyDescent="0.6">
      <c r="A260373" s="20"/>
      <c r="B260373" s="21"/>
      <c r="C260373" s="16"/>
      <c r="D260373" s="8"/>
    </row>
    <row r="260374" spans="1:4" x14ac:dyDescent="0.6">
      <c r="A260374" s="20"/>
      <c r="B260374" s="21"/>
      <c r="C260374" s="16"/>
      <c r="D260374" s="8"/>
    </row>
    <row r="260375" spans="1:4" x14ac:dyDescent="0.6">
      <c r="A260375" s="20"/>
      <c r="B260375" s="21"/>
      <c r="C260375" s="16"/>
      <c r="D260375" s="8"/>
    </row>
    <row r="260376" spans="1:4" x14ac:dyDescent="0.6">
      <c r="A260376" s="20"/>
      <c r="B260376" s="21"/>
      <c r="C260376" s="16"/>
      <c r="D260376" s="8"/>
    </row>
    <row r="260377" spans="1:4" x14ac:dyDescent="0.6">
      <c r="A260377" s="20"/>
      <c r="B260377" s="21"/>
      <c r="C260377" s="16"/>
      <c r="D260377" s="8"/>
    </row>
    <row r="260378" spans="1:4" x14ac:dyDescent="0.6">
      <c r="A260378" s="20"/>
      <c r="B260378" s="21"/>
      <c r="C260378" s="16"/>
      <c r="D260378" s="8"/>
    </row>
    <row r="260379" spans="1:4" x14ac:dyDescent="0.6">
      <c r="A260379" s="20"/>
      <c r="B260379" s="21"/>
      <c r="C260379" s="16"/>
      <c r="D260379" s="8"/>
    </row>
    <row r="260380" spans="1:4" x14ac:dyDescent="0.6">
      <c r="A260380" s="20"/>
      <c r="B260380" s="21"/>
      <c r="C260380" s="16"/>
      <c r="D260380" s="8"/>
    </row>
    <row r="260381" spans="1:4" x14ac:dyDescent="0.6">
      <c r="A260381" s="20"/>
      <c r="B260381" s="21"/>
      <c r="C260381" s="16"/>
      <c r="D260381" s="8"/>
    </row>
    <row r="260382" spans="1:4" x14ac:dyDescent="0.6">
      <c r="A260382" s="20"/>
      <c r="B260382" s="21"/>
      <c r="C260382" s="16"/>
      <c r="D260382" s="8"/>
    </row>
    <row r="260383" spans="1:4" x14ac:dyDescent="0.6">
      <c r="A260383" s="20"/>
      <c r="B260383" s="21"/>
      <c r="C260383" s="16"/>
      <c r="D260383" s="8"/>
    </row>
    <row r="260384" spans="1:4" x14ac:dyDescent="0.6">
      <c r="A260384" s="20"/>
      <c r="B260384" s="21"/>
      <c r="C260384" s="16"/>
      <c r="D260384" s="8"/>
    </row>
    <row r="260385" spans="1:4" x14ac:dyDescent="0.6">
      <c r="A260385" s="20"/>
      <c r="B260385" s="21"/>
      <c r="C260385" s="16"/>
      <c r="D260385" s="8"/>
    </row>
    <row r="260386" spans="1:4" x14ac:dyDescent="0.6">
      <c r="A260386" s="20"/>
      <c r="B260386" s="21"/>
      <c r="C260386" s="16"/>
      <c r="D260386" s="8"/>
    </row>
    <row r="260387" spans="1:4" x14ac:dyDescent="0.6">
      <c r="A260387" s="20"/>
      <c r="B260387" s="21"/>
      <c r="C260387" s="16"/>
      <c r="D260387" s="8"/>
    </row>
    <row r="260388" spans="1:4" x14ac:dyDescent="0.6">
      <c r="A260388" s="20"/>
      <c r="B260388" s="21"/>
      <c r="C260388" s="16"/>
      <c r="D260388" s="8"/>
    </row>
    <row r="260389" spans="1:4" x14ac:dyDescent="0.6">
      <c r="A260389" s="20"/>
      <c r="B260389" s="21"/>
      <c r="C260389" s="16"/>
      <c r="D260389" s="8"/>
    </row>
    <row r="260390" spans="1:4" x14ac:dyDescent="0.6">
      <c r="A260390" s="20"/>
      <c r="B260390" s="21"/>
      <c r="C260390" s="16"/>
      <c r="D260390" s="8"/>
    </row>
    <row r="260391" spans="1:4" x14ac:dyDescent="0.6">
      <c r="A260391" s="20"/>
      <c r="B260391" s="21"/>
      <c r="C260391" s="16"/>
      <c r="D260391" s="8"/>
    </row>
    <row r="260392" spans="1:4" x14ac:dyDescent="0.6">
      <c r="A260392" s="20"/>
      <c r="B260392" s="21"/>
      <c r="C260392" s="16"/>
      <c r="D260392" s="8"/>
    </row>
    <row r="260393" spans="1:4" x14ac:dyDescent="0.6">
      <c r="A260393" s="20"/>
      <c r="B260393" s="21"/>
      <c r="C260393" s="16"/>
      <c r="D260393" s="8"/>
    </row>
    <row r="260394" spans="1:4" x14ac:dyDescent="0.6">
      <c r="A260394" s="20"/>
      <c r="B260394" s="21"/>
      <c r="C260394" s="16"/>
      <c r="D260394" s="8"/>
    </row>
    <row r="260395" spans="1:4" x14ac:dyDescent="0.6">
      <c r="A260395" s="20"/>
      <c r="B260395" s="21"/>
      <c r="C260395" s="16"/>
      <c r="D260395" s="8"/>
    </row>
    <row r="260396" spans="1:4" x14ac:dyDescent="0.6">
      <c r="A260396" s="20"/>
      <c r="B260396" s="21"/>
      <c r="C260396" s="16"/>
      <c r="D260396" s="8"/>
    </row>
    <row r="260397" spans="1:4" x14ac:dyDescent="0.6">
      <c r="A260397" s="20"/>
      <c r="B260397" s="21"/>
      <c r="C260397" s="16"/>
      <c r="D260397" s="8"/>
    </row>
    <row r="260398" spans="1:4" x14ac:dyDescent="0.6">
      <c r="A260398" s="20"/>
      <c r="B260398" s="21"/>
      <c r="C260398" s="16"/>
      <c r="D260398" s="8"/>
    </row>
    <row r="260399" spans="1:4" x14ac:dyDescent="0.6">
      <c r="A260399" s="20"/>
      <c r="B260399" s="21"/>
      <c r="C260399" s="16"/>
      <c r="D260399" s="8"/>
    </row>
    <row r="260400" spans="1:4" x14ac:dyDescent="0.6">
      <c r="A260400" s="20"/>
      <c r="B260400" s="21"/>
      <c r="C260400" s="16"/>
      <c r="D260400" s="8"/>
    </row>
    <row r="260401" spans="1:4" x14ac:dyDescent="0.6">
      <c r="A260401" s="20"/>
      <c r="B260401" s="21"/>
      <c r="C260401" s="16"/>
      <c r="D260401" s="8"/>
    </row>
    <row r="260402" spans="1:4" x14ac:dyDescent="0.6">
      <c r="A260402" s="20"/>
      <c r="B260402" s="21"/>
      <c r="C260402" s="16"/>
      <c r="D260402" s="8"/>
    </row>
    <row r="260403" spans="1:4" x14ac:dyDescent="0.6">
      <c r="A260403" s="20"/>
      <c r="B260403" s="21"/>
      <c r="C260403" s="16"/>
      <c r="D260403" s="8"/>
    </row>
    <row r="260404" spans="1:4" x14ac:dyDescent="0.6">
      <c r="A260404" s="20"/>
      <c r="B260404" s="21"/>
      <c r="C260404" s="16"/>
      <c r="D260404" s="8"/>
    </row>
    <row r="260405" spans="1:4" x14ac:dyDescent="0.6">
      <c r="A260405" s="20"/>
      <c r="B260405" s="21"/>
      <c r="C260405" s="16"/>
      <c r="D260405" s="8"/>
    </row>
    <row r="260406" spans="1:4" x14ac:dyDescent="0.6">
      <c r="A260406" s="20"/>
      <c r="B260406" s="21"/>
      <c r="C260406" s="16"/>
      <c r="D260406" s="8"/>
    </row>
    <row r="260407" spans="1:4" x14ac:dyDescent="0.6">
      <c r="A260407" s="20"/>
      <c r="B260407" s="21"/>
      <c r="C260407" s="16"/>
      <c r="D260407" s="8"/>
    </row>
    <row r="260408" spans="1:4" x14ac:dyDescent="0.6">
      <c r="A260408" s="20"/>
      <c r="B260408" s="21"/>
      <c r="C260408" s="16"/>
      <c r="D260408" s="8"/>
    </row>
    <row r="260409" spans="1:4" x14ac:dyDescent="0.6">
      <c r="A260409" s="20"/>
      <c r="B260409" s="21"/>
      <c r="C260409" s="16"/>
      <c r="D260409" s="8"/>
    </row>
    <row r="260410" spans="1:4" x14ac:dyDescent="0.6">
      <c r="A260410" s="20"/>
      <c r="B260410" s="21"/>
      <c r="C260410" s="16"/>
      <c r="D260410" s="8"/>
    </row>
    <row r="260411" spans="1:4" x14ac:dyDescent="0.6">
      <c r="A260411" s="20"/>
      <c r="B260411" s="21"/>
      <c r="C260411" s="16"/>
      <c r="D260411" s="8"/>
    </row>
    <row r="260412" spans="1:4" x14ac:dyDescent="0.6">
      <c r="A260412" s="20"/>
      <c r="B260412" s="21"/>
      <c r="C260412" s="16"/>
      <c r="D260412" s="8"/>
    </row>
    <row r="260413" spans="1:4" x14ac:dyDescent="0.6">
      <c r="A260413" s="20"/>
      <c r="B260413" s="21"/>
      <c r="C260413" s="16"/>
      <c r="D260413" s="8"/>
    </row>
    <row r="260414" spans="1:4" x14ac:dyDescent="0.6">
      <c r="A260414" s="20"/>
      <c r="B260414" s="21"/>
      <c r="C260414" s="16"/>
      <c r="D260414" s="8"/>
    </row>
    <row r="260415" spans="1:4" x14ac:dyDescent="0.6">
      <c r="A260415" s="20"/>
      <c r="B260415" s="21"/>
      <c r="C260415" s="16"/>
      <c r="D260415" s="8"/>
    </row>
    <row r="260416" spans="1:4" x14ac:dyDescent="0.6">
      <c r="A260416" s="20"/>
      <c r="B260416" s="21"/>
      <c r="C260416" s="16"/>
      <c r="D260416" s="8"/>
    </row>
    <row r="260417" spans="1:4" x14ac:dyDescent="0.6">
      <c r="A260417" s="20"/>
      <c r="B260417" s="21"/>
      <c r="C260417" s="16"/>
      <c r="D260417" s="8"/>
    </row>
    <row r="260418" spans="1:4" x14ac:dyDescent="0.6">
      <c r="A260418" s="20"/>
      <c r="B260418" s="21"/>
      <c r="C260418" s="16"/>
      <c r="D260418" s="8"/>
    </row>
    <row r="260419" spans="1:4" x14ac:dyDescent="0.6">
      <c r="A260419" s="20"/>
      <c r="B260419" s="21"/>
      <c r="C260419" s="16"/>
      <c r="D260419" s="8"/>
    </row>
    <row r="260420" spans="1:4" x14ac:dyDescent="0.6">
      <c r="A260420" s="20"/>
      <c r="B260420" s="21"/>
      <c r="C260420" s="16"/>
      <c r="D260420" s="8"/>
    </row>
    <row r="260421" spans="1:4" x14ac:dyDescent="0.6">
      <c r="A260421" s="20"/>
      <c r="B260421" s="21"/>
      <c r="C260421" s="16"/>
      <c r="D260421" s="8"/>
    </row>
    <row r="260422" spans="1:4" x14ac:dyDescent="0.6">
      <c r="A260422" s="20"/>
      <c r="B260422" s="21"/>
      <c r="C260422" s="16"/>
      <c r="D260422" s="8"/>
    </row>
    <row r="260423" spans="1:4" x14ac:dyDescent="0.6">
      <c r="A260423" s="20"/>
      <c r="B260423" s="21"/>
      <c r="C260423" s="16"/>
      <c r="D260423" s="8"/>
    </row>
    <row r="260424" spans="1:4" x14ac:dyDescent="0.6">
      <c r="A260424" s="20"/>
      <c r="B260424" s="21"/>
      <c r="C260424" s="16"/>
      <c r="D260424" s="8"/>
    </row>
    <row r="260425" spans="1:4" x14ac:dyDescent="0.6">
      <c r="A260425" s="20"/>
      <c r="B260425" s="21"/>
      <c r="C260425" s="16"/>
      <c r="D260425" s="8"/>
    </row>
    <row r="260426" spans="1:4" x14ac:dyDescent="0.6">
      <c r="A260426" s="20"/>
      <c r="B260426" s="21"/>
      <c r="C260426" s="16"/>
      <c r="D260426" s="8"/>
    </row>
    <row r="260427" spans="1:4" x14ac:dyDescent="0.6">
      <c r="A260427" s="20"/>
      <c r="B260427" s="21"/>
      <c r="C260427" s="16"/>
      <c r="D260427" s="8"/>
    </row>
    <row r="260428" spans="1:4" x14ac:dyDescent="0.6">
      <c r="A260428" s="20"/>
      <c r="B260428" s="21"/>
      <c r="C260428" s="16"/>
      <c r="D260428" s="8"/>
    </row>
    <row r="260429" spans="1:4" x14ac:dyDescent="0.6">
      <c r="A260429" s="20"/>
      <c r="B260429" s="21"/>
      <c r="C260429" s="16"/>
      <c r="D260429" s="8"/>
    </row>
    <row r="260430" spans="1:4" x14ac:dyDescent="0.6">
      <c r="A260430" s="20"/>
      <c r="B260430" s="21"/>
      <c r="C260430" s="16"/>
      <c r="D260430" s="8"/>
    </row>
    <row r="260431" spans="1:4" x14ac:dyDescent="0.6">
      <c r="A260431" s="20"/>
      <c r="B260431" s="21"/>
      <c r="C260431" s="16"/>
      <c r="D260431" s="8"/>
    </row>
    <row r="260432" spans="1:4" x14ac:dyDescent="0.6">
      <c r="A260432" s="20"/>
      <c r="B260432" s="21"/>
      <c r="C260432" s="16"/>
      <c r="D260432" s="8"/>
    </row>
    <row r="260433" spans="1:4" x14ac:dyDescent="0.6">
      <c r="A260433" s="20"/>
      <c r="B260433" s="21"/>
      <c r="C260433" s="16"/>
      <c r="D260433" s="8"/>
    </row>
    <row r="260434" spans="1:4" x14ac:dyDescent="0.6">
      <c r="A260434" s="20"/>
      <c r="B260434" s="21"/>
      <c r="C260434" s="16"/>
      <c r="D260434" s="8"/>
    </row>
    <row r="260435" spans="1:4" x14ac:dyDescent="0.6">
      <c r="A260435" s="20"/>
      <c r="B260435" s="21"/>
      <c r="C260435" s="16"/>
      <c r="D260435" s="8"/>
    </row>
    <row r="260436" spans="1:4" x14ac:dyDescent="0.6">
      <c r="A260436" s="20"/>
      <c r="B260436" s="21"/>
      <c r="C260436" s="16"/>
      <c r="D260436" s="8"/>
    </row>
    <row r="260437" spans="1:4" x14ac:dyDescent="0.6">
      <c r="A260437" s="20"/>
      <c r="B260437" s="21"/>
      <c r="C260437" s="16"/>
      <c r="D260437" s="8"/>
    </row>
    <row r="260438" spans="1:4" x14ac:dyDescent="0.6">
      <c r="A260438" s="20"/>
      <c r="B260438" s="21"/>
      <c r="C260438" s="16"/>
      <c r="D260438" s="8"/>
    </row>
    <row r="260439" spans="1:4" x14ac:dyDescent="0.6">
      <c r="A260439" s="20"/>
      <c r="B260439" s="21"/>
      <c r="C260439" s="16"/>
      <c r="D260439" s="8"/>
    </row>
    <row r="260440" spans="1:4" x14ac:dyDescent="0.6">
      <c r="A260440" s="20"/>
      <c r="B260440" s="21"/>
      <c r="C260440" s="16"/>
      <c r="D260440" s="8"/>
    </row>
    <row r="260441" spans="1:4" x14ac:dyDescent="0.6">
      <c r="A260441" s="20"/>
      <c r="B260441" s="21"/>
      <c r="C260441" s="16"/>
      <c r="D260441" s="8"/>
    </row>
    <row r="260442" spans="1:4" x14ac:dyDescent="0.6">
      <c r="A260442" s="20"/>
      <c r="B260442" s="21"/>
      <c r="C260442" s="16"/>
      <c r="D260442" s="8"/>
    </row>
    <row r="260443" spans="1:4" x14ac:dyDescent="0.6">
      <c r="A260443" s="20"/>
      <c r="B260443" s="21"/>
      <c r="C260443" s="16"/>
      <c r="D260443" s="8"/>
    </row>
    <row r="260444" spans="1:4" x14ac:dyDescent="0.6">
      <c r="A260444" s="20"/>
      <c r="B260444" s="21"/>
      <c r="C260444" s="16"/>
      <c r="D260444" s="8"/>
    </row>
    <row r="260445" spans="1:4" x14ac:dyDescent="0.6">
      <c r="A260445" s="20"/>
      <c r="B260445" s="21"/>
      <c r="C260445" s="16"/>
      <c r="D260445" s="8"/>
    </row>
    <row r="260446" spans="1:4" x14ac:dyDescent="0.6">
      <c r="A260446" s="20"/>
      <c r="B260446" s="21"/>
      <c r="C260446" s="16"/>
      <c r="D260446" s="8"/>
    </row>
    <row r="260447" spans="1:4" x14ac:dyDescent="0.6">
      <c r="A260447" s="20"/>
      <c r="B260447" s="21"/>
      <c r="C260447" s="16"/>
      <c r="D260447" s="8"/>
    </row>
    <row r="260448" spans="1:4" x14ac:dyDescent="0.6">
      <c r="A260448" s="20"/>
      <c r="B260448" s="21"/>
      <c r="C260448" s="16"/>
      <c r="D260448" s="8"/>
    </row>
    <row r="260449" spans="1:4" x14ac:dyDescent="0.6">
      <c r="A260449" s="20"/>
      <c r="B260449" s="21"/>
      <c r="C260449" s="16"/>
      <c r="D260449" s="8"/>
    </row>
    <row r="260450" spans="1:4" x14ac:dyDescent="0.6">
      <c r="A260450" s="20"/>
      <c r="B260450" s="21"/>
      <c r="C260450" s="16"/>
      <c r="D260450" s="8"/>
    </row>
    <row r="260451" spans="1:4" x14ac:dyDescent="0.6">
      <c r="A260451" s="20"/>
      <c r="B260451" s="21"/>
      <c r="C260451" s="16"/>
      <c r="D260451" s="8"/>
    </row>
    <row r="260452" spans="1:4" x14ac:dyDescent="0.6">
      <c r="A260452" s="20"/>
      <c r="B260452" s="21"/>
      <c r="C260452" s="16"/>
      <c r="D260452" s="8"/>
    </row>
    <row r="260453" spans="1:4" x14ac:dyDescent="0.6">
      <c r="A260453" s="20"/>
      <c r="B260453" s="21"/>
      <c r="C260453" s="16"/>
      <c r="D260453" s="8"/>
    </row>
    <row r="260454" spans="1:4" x14ac:dyDescent="0.6">
      <c r="A260454" s="20"/>
      <c r="B260454" s="21"/>
      <c r="C260454" s="16"/>
      <c r="D260454" s="8"/>
    </row>
    <row r="260455" spans="1:4" x14ac:dyDescent="0.6">
      <c r="A260455" s="20"/>
      <c r="B260455" s="21"/>
      <c r="C260455" s="16"/>
      <c r="D260455" s="8"/>
    </row>
    <row r="260456" spans="1:4" x14ac:dyDescent="0.6">
      <c r="A260456" s="20"/>
      <c r="B260456" s="21"/>
      <c r="C260456" s="16"/>
      <c r="D260456" s="8"/>
    </row>
    <row r="260457" spans="1:4" x14ac:dyDescent="0.6">
      <c r="A260457" s="20"/>
      <c r="B260457" s="21"/>
      <c r="C260457" s="16"/>
      <c r="D260457" s="8"/>
    </row>
    <row r="260458" spans="1:4" x14ac:dyDescent="0.6">
      <c r="A260458" s="20"/>
      <c r="B260458" s="21"/>
      <c r="C260458" s="16"/>
      <c r="D260458" s="8"/>
    </row>
    <row r="260459" spans="1:4" x14ac:dyDescent="0.6">
      <c r="A260459" s="20"/>
      <c r="B260459" s="21"/>
      <c r="C260459" s="16"/>
      <c r="D260459" s="8"/>
    </row>
    <row r="260460" spans="1:4" x14ac:dyDescent="0.6">
      <c r="A260460" s="20"/>
      <c r="B260460" s="21"/>
      <c r="C260460" s="16"/>
      <c r="D260460" s="8"/>
    </row>
    <row r="260461" spans="1:4" x14ac:dyDescent="0.6">
      <c r="A260461" s="20"/>
      <c r="B260461" s="21"/>
      <c r="C260461" s="16"/>
      <c r="D260461" s="8"/>
    </row>
    <row r="260462" spans="1:4" x14ac:dyDescent="0.6">
      <c r="A260462" s="20"/>
      <c r="B260462" s="21"/>
      <c r="C260462" s="16"/>
      <c r="D260462" s="8"/>
    </row>
    <row r="260463" spans="1:4" x14ac:dyDescent="0.6">
      <c r="A260463" s="20"/>
      <c r="B260463" s="21"/>
      <c r="C260463" s="16"/>
      <c r="D260463" s="8"/>
    </row>
    <row r="260464" spans="1:4" x14ac:dyDescent="0.6">
      <c r="A260464" s="20"/>
      <c r="B260464" s="21"/>
      <c r="C260464" s="16"/>
      <c r="D260464" s="8"/>
    </row>
    <row r="260465" spans="1:4" x14ac:dyDescent="0.6">
      <c r="A260465" s="20"/>
      <c r="B260465" s="21"/>
      <c r="C260465" s="16"/>
      <c r="D260465" s="8"/>
    </row>
    <row r="260466" spans="1:4" x14ac:dyDescent="0.6">
      <c r="A260466" s="20"/>
      <c r="B260466" s="21"/>
      <c r="C260466" s="16"/>
      <c r="D260466" s="8"/>
    </row>
    <row r="260467" spans="1:4" x14ac:dyDescent="0.6">
      <c r="A260467" s="20"/>
      <c r="B260467" s="21"/>
      <c r="C260467" s="16"/>
      <c r="D260467" s="8"/>
    </row>
    <row r="260468" spans="1:4" x14ac:dyDescent="0.6">
      <c r="A260468" s="20"/>
      <c r="B260468" s="21"/>
      <c r="C260468" s="16"/>
      <c r="D260468" s="8"/>
    </row>
    <row r="260469" spans="1:4" x14ac:dyDescent="0.6">
      <c r="A260469" s="20"/>
      <c r="B260469" s="21"/>
      <c r="C260469" s="16"/>
      <c r="D260469" s="8"/>
    </row>
    <row r="260470" spans="1:4" x14ac:dyDescent="0.6">
      <c r="A260470" s="20"/>
      <c r="B260470" s="21"/>
      <c r="C260470" s="16"/>
      <c r="D260470" s="8"/>
    </row>
    <row r="260471" spans="1:4" x14ac:dyDescent="0.6">
      <c r="A260471" s="20"/>
      <c r="B260471" s="21"/>
      <c r="C260471" s="16"/>
      <c r="D260471" s="8"/>
    </row>
    <row r="260472" spans="1:4" x14ac:dyDescent="0.6">
      <c r="A260472" s="20"/>
      <c r="B260472" s="21"/>
      <c r="C260472" s="16"/>
      <c r="D260472" s="8"/>
    </row>
    <row r="260473" spans="1:4" x14ac:dyDescent="0.6">
      <c r="A260473" s="20"/>
      <c r="B260473" s="21"/>
      <c r="C260473" s="16"/>
      <c r="D260473" s="8"/>
    </row>
    <row r="260474" spans="1:4" x14ac:dyDescent="0.6">
      <c r="A260474" s="20"/>
      <c r="B260474" s="21"/>
      <c r="C260474" s="16"/>
      <c r="D260474" s="8"/>
    </row>
    <row r="260475" spans="1:4" x14ac:dyDescent="0.6">
      <c r="A260475" s="20"/>
      <c r="B260475" s="21"/>
      <c r="C260475" s="16"/>
      <c r="D260475" s="8"/>
    </row>
    <row r="260476" spans="1:4" x14ac:dyDescent="0.6">
      <c r="A260476" s="20"/>
      <c r="B260476" s="21"/>
      <c r="C260476" s="16"/>
      <c r="D260476" s="8"/>
    </row>
    <row r="260477" spans="1:4" x14ac:dyDescent="0.6">
      <c r="A260477" s="20"/>
      <c r="B260477" s="21"/>
      <c r="C260477" s="16"/>
      <c r="D260477" s="8"/>
    </row>
    <row r="260478" spans="1:4" x14ac:dyDescent="0.6">
      <c r="A260478" s="20"/>
      <c r="B260478" s="21"/>
      <c r="C260478" s="16"/>
      <c r="D260478" s="8"/>
    </row>
    <row r="260479" spans="1:4" x14ac:dyDescent="0.6">
      <c r="A260479" s="20"/>
      <c r="B260479" s="21"/>
      <c r="C260479" s="16"/>
      <c r="D260479" s="8"/>
    </row>
    <row r="260480" spans="1:4" x14ac:dyDescent="0.6">
      <c r="A260480" s="20"/>
      <c r="B260480" s="21"/>
      <c r="C260480" s="16"/>
      <c r="D260480" s="8"/>
    </row>
    <row r="260481" spans="1:4" x14ac:dyDescent="0.6">
      <c r="A260481" s="20"/>
      <c r="B260481" s="21"/>
      <c r="C260481" s="16"/>
      <c r="D260481" s="8"/>
    </row>
    <row r="260482" spans="1:4" x14ac:dyDescent="0.6">
      <c r="A260482" s="20"/>
      <c r="B260482" s="21"/>
      <c r="C260482" s="16"/>
      <c r="D260482" s="8"/>
    </row>
    <row r="260483" spans="1:4" x14ac:dyDescent="0.6">
      <c r="A260483" s="20"/>
      <c r="B260483" s="21"/>
      <c r="C260483" s="16"/>
      <c r="D260483" s="8"/>
    </row>
    <row r="260484" spans="1:4" x14ac:dyDescent="0.6">
      <c r="A260484" s="20"/>
      <c r="B260484" s="21"/>
      <c r="C260484" s="16"/>
      <c r="D260484" s="8"/>
    </row>
    <row r="260485" spans="1:4" x14ac:dyDescent="0.6">
      <c r="A260485" s="20"/>
      <c r="B260485" s="21"/>
      <c r="C260485" s="16"/>
      <c r="D260485" s="8"/>
    </row>
    <row r="260486" spans="1:4" x14ac:dyDescent="0.6">
      <c r="A260486" s="20"/>
      <c r="B260486" s="21"/>
      <c r="C260486" s="16"/>
      <c r="D260486" s="8"/>
    </row>
    <row r="260487" spans="1:4" x14ac:dyDescent="0.6">
      <c r="A260487" s="20"/>
      <c r="B260487" s="21"/>
      <c r="C260487" s="16"/>
      <c r="D260487" s="8"/>
    </row>
    <row r="260488" spans="1:4" x14ac:dyDescent="0.6">
      <c r="A260488" s="20"/>
      <c r="B260488" s="21"/>
      <c r="C260488" s="16"/>
      <c r="D260488" s="8"/>
    </row>
    <row r="260489" spans="1:4" x14ac:dyDescent="0.6">
      <c r="A260489" s="20"/>
      <c r="B260489" s="21"/>
      <c r="C260489" s="16"/>
      <c r="D260489" s="8"/>
    </row>
    <row r="260490" spans="1:4" x14ac:dyDescent="0.6">
      <c r="A260490" s="20"/>
      <c r="B260490" s="21"/>
      <c r="C260490" s="16"/>
      <c r="D260490" s="8"/>
    </row>
    <row r="260491" spans="1:4" x14ac:dyDescent="0.6">
      <c r="A260491" s="20"/>
      <c r="B260491" s="21"/>
      <c r="C260491" s="16"/>
      <c r="D260491" s="8"/>
    </row>
    <row r="260492" spans="1:4" x14ac:dyDescent="0.6">
      <c r="A260492" s="20"/>
      <c r="B260492" s="21"/>
      <c r="C260492" s="16"/>
      <c r="D260492" s="8"/>
    </row>
    <row r="260493" spans="1:4" x14ac:dyDescent="0.6">
      <c r="A260493" s="20"/>
      <c r="B260493" s="21"/>
      <c r="C260493" s="16"/>
      <c r="D260493" s="8"/>
    </row>
    <row r="260494" spans="1:4" x14ac:dyDescent="0.6">
      <c r="A260494" s="20"/>
      <c r="B260494" s="21"/>
      <c r="C260494" s="16"/>
      <c r="D260494" s="8"/>
    </row>
    <row r="260495" spans="1:4" x14ac:dyDescent="0.6">
      <c r="A260495" s="20"/>
      <c r="B260495" s="21"/>
      <c r="C260495" s="16"/>
      <c r="D260495" s="8"/>
    </row>
    <row r="260496" spans="1:4" x14ac:dyDescent="0.6">
      <c r="A260496" s="20"/>
      <c r="B260496" s="21"/>
      <c r="C260496" s="16"/>
      <c r="D260496" s="8"/>
    </row>
    <row r="260497" spans="1:4" x14ac:dyDescent="0.6">
      <c r="A260497" s="20"/>
      <c r="B260497" s="21"/>
      <c r="C260497" s="16"/>
      <c r="D260497" s="8"/>
    </row>
    <row r="260498" spans="1:4" x14ac:dyDescent="0.6">
      <c r="A260498" s="20"/>
      <c r="B260498" s="21"/>
      <c r="C260498" s="16"/>
      <c r="D260498" s="8"/>
    </row>
    <row r="260499" spans="1:4" x14ac:dyDescent="0.6">
      <c r="A260499" s="20"/>
      <c r="B260499" s="21"/>
      <c r="C260499" s="16"/>
      <c r="D260499" s="8"/>
    </row>
    <row r="260500" spans="1:4" x14ac:dyDescent="0.6">
      <c r="A260500" s="20"/>
      <c r="B260500" s="21"/>
      <c r="C260500" s="16"/>
      <c r="D260500" s="8"/>
    </row>
    <row r="260501" spans="1:4" x14ac:dyDescent="0.6">
      <c r="A260501" s="20"/>
      <c r="B260501" s="21"/>
      <c r="C260501" s="16"/>
      <c r="D260501" s="8"/>
    </row>
    <row r="260502" spans="1:4" x14ac:dyDescent="0.6">
      <c r="A260502" s="20"/>
      <c r="B260502" s="21"/>
      <c r="C260502" s="16"/>
      <c r="D260502" s="8"/>
    </row>
    <row r="260503" spans="1:4" x14ac:dyDescent="0.6">
      <c r="A260503" s="20"/>
      <c r="B260503" s="21"/>
      <c r="C260503" s="16"/>
      <c r="D260503" s="8"/>
    </row>
    <row r="260504" spans="1:4" x14ac:dyDescent="0.6">
      <c r="A260504" s="20"/>
      <c r="B260504" s="21"/>
      <c r="C260504" s="16"/>
      <c r="D260504" s="8"/>
    </row>
    <row r="260505" spans="1:4" x14ac:dyDescent="0.6">
      <c r="A260505" s="20"/>
      <c r="B260505" s="21"/>
      <c r="C260505" s="16"/>
      <c r="D260505" s="8"/>
    </row>
    <row r="260506" spans="1:4" x14ac:dyDescent="0.6">
      <c r="A260506" s="20"/>
      <c r="B260506" s="21"/>
      <c r="C260506" s="16"/>
      <c r="D260506" s="8"/>
    </row>
    <row r="260507" spans="1:4" x14ac:dyDescent="0.6">
      <c r="A260507" s="20"/>
      <c r="B260507" s="21"/>
      <c r="C260507" s="16"/>
      <c r="D260507" s="8"/>
    </row>
    <row r="260508" spans="1:4" x14ac:dyDescent="0.6">
      <c r="A260508" s="20"/>
      <c r="B260508" s="21"/>
      <c r="C260508" s="16"/>
      <c r="D260508" s="8"/>
    </row>
    <row r="260509" spans="1:4" x14ac:dyDescent="0.6">
      <c r="A260509" s="20"/>
      <c r="B260509" s="21"/>
      <c r="C260509" s="16"/>
      <c r="D260509" s="8"/>
    </row>
    <row r="260510" spans="1:4" x14ac:dyDescent="0.6">
      <c r="A260510" s="20"/>
      <c r="B260510" s="21"/>
      <c r="C260510" s="16"/>
      <c r="D260510" s="8"/>
    </row>
    <row r="260511" spans="1:4" x14ac:dyDescent="0.6">
      <c r="A260511" s="20"/>
      <c r="B260511" s="21"/>
      <c r="C260511" s="16"/>
      <c r="D260511" s="8"/>
    </row>
    <row r="260512" spans="1:4" x14ac:dyDescent="0.6">
      <c r="A260512" s="20"/>
      <c r="B260512" s="21"/>
      <c r="C260512" s="16"/>
      <c r="D260512" s="8"/>
    </row>
    <row r="260513" spans="1:4" x14ac:dyDescent="0.6">
      <c r="A260513" s="20"/>
      <c r="B260513" s="21"/>
      <c r="C260513" s="16"/>
      <c r="D260513" s="8"/>
    </row>
    <row r="260514" spans="1:4" x14ac:dyDescent="0.6">
      <c r="A260514" s="20"/>
      <c r="B260514" s="21"/>
      <c r="C260514" s="16"/>
      <c r="D260514" s="8"/>
    </row>
    <row r="260515" spans="1:4" x14ac:dyDescent="0.6">
      <c r="A260515" s="20"/>
      <c r="B260515" s="21"/>
      <c r="C260515" s="16"/>
      <c r="D260515" s="8"/>
    </row>
    <row r="260516" spans="1:4" x14ac:dyDescent="0.6">
      <c r="A260516" s="20"/>
      <c r="B260516" s="21"/>
      <c r="C260516" s="16"/>
      <c r="D260516" s="8"/>
    </row>
    <row r="260517" spans="1:4" x14ac:dyDescent="0.6">
      <c r="A260517" s="20"/>
      <c r="B260517" s="21"/>
      <c r="C260517" s="16"/>
      <c r="D260517" s="8"/>
    </row>
    <row r="260518" spans="1:4" x14ac:dyDescent="0.6">
      <c r="A260518" s="20"/>
      <c r="B260518" s="21"/>
      <c r="C260518" s="16"/>
      <c r="D260518" s="8"/>
    </row>
    <row r="260519" spans="1:4" x14ac:dyDescent="0.6">
      <c r="A260519" s="20"/>
      <c r="B260519" s="21"/>
      <c r="C260519" s="16"/>
      <c r="D260519" s="8"/>
    </row>
    <row r="260520" spans="1:4" x14ac:dyDescent="0.6">
      <c r="A260520" s="20"/>
      <c r="B260520" s="21"/>
      <c r="C260520" s="16"/>
      <c r="D260520" s="8"/>
    </row>
    <row r="260521" spans="1:4" x14ac:dyDescent="0.6">
      <c r="A260521" s="20"/>
      <c r="B260521" s="21"/>
      <c r="C260521" s="16"/>
      <c r="D260521" s="8"/>
    </row>
    <row r="260522" spans="1:4" x14ac:dyDescent="0.6">
      <c r="A260522" s="20"/>
      <c r="B260522" s="21"/>
      <c r="C260522" s="16"/>
      <c r="D260522" s="8"/>
    </row>
    <row r="260523" spans="1:4" x14ac:dyDescent="0.6">
      <c r="A260523" s="20"/>
      <c r="B260523" s="21"/>
      <c r="C260523" s="16"/>
      <c r="D260523" s="8"/>
    </row>
    <row r="260524" spans="1:4" x14ac:dyDescent="0.6">
      <c r="A260524" s="20"/>
      <c r="B260524" s="21"/>
      <c r="C260524" s="16"/>
      <c r="D260524" s="8"/>
    </row>
    <row r="260525" spans="1:4" x14ac:dyDescent="0.6">
      <c r="A260525" s="20"/>
      <c r="B260525" s="21"/>
      <c r="C260525" s="16"/>
      <c r="D260525" s="8"/>
    </row>
    <row r="260526" spans="1:4" x14ac:dyDescent="0.6">
      <c r="A260526" s="20"/>
      <c r="B260526" s="21"/>
      <c r="C260526" s="16"/>
      <c r="D260526" s="8"/>
    </row>
    <row r="260527" spans="1:4" x14ac:dyDescent="0.6">
      <c r="A260527" s="20"/>
      <c r="B260527" s="21"/>
      <c r="C260527" s="16"/>
      <c r="D260527" s="8"/>
    </row>
    <row r="260528" spans="1:4" x14ac:dyDescent="0.6">
      <c r="A260528" s="20"/>
      <c r="B260528" s="21"/>
      <c r="C260528" s="16"/>
      <c r="D260528" s="8"/>
    </row>
    <row r="260529" spans="1:4" x14ac:dyDescent="0.6">
      <c r="A260529" s="20"/>
      <c r="B260529" s="21"/>
      <c r="C260529" s="16"/>
      <c r="D260529" s="8"/>
    </row>
    <row r="260530" spans="1:4" x14ac:dyDescent="0.6">
      <c r="A260530" s="20"/>
      <c r="B260530" s="21"/>
      <c r="C260530" s="16"/>
      <c r="D260530" s="8"/>
    </row>
    <row r="260531" spans="1:4" x14ac:dyDescent="0.6">
      <c r="A260531" s="20"/>
      <c r="B260531" s="21"/>
      <c r="C260531" s="16"/>
      <c r="D260531" s="8"/>
    </row>
    <row r="260532" spans="1:4" x14ac:dyDescent="0.6">
      <c r="A260532" s="20"/>
      <c r="B260532" s="21"/>
      <c r="C260532" s="16"/>
      <c r="D260532" s="8"/>
    </row>
    <row r="260533" spans="1:4" x14ac:dyDescent="0.6">
      <c r="A260533" s="20"/>
      <c r="B260533" s="21"/>
      <c r="C260533" s="16"/>
      <c r="D260533" s="8"/>
    </row>
    <row r="260534" spans="1:4" x14ac:dyDescent="0.6">
      <c r="A260534" s="20"/>
      <c r="B260534" s="21"/>
      <c r="C260534" s="16"/>
      <c r="D260534" s="8"/>
    </row>
    <row r="260535" spans="1:4" x14ac:dyDescent="0.6">
      <c r="A260535" s="20"/>
      <c r="B260535" s="21"/>
      <c r="C260535" s="16"/>
      <c r="D260535" s="8"/>
    </row>
    <row r="260536" spans="1:4" x14ac:dyDescent="0.6">
      <c r="A260536" s="20"/>
      <c r="B260536" s="21"/>
      <c r="C260536" s="16"/>
      <c r="D260536" s="8"/>
    </row>
    <row r="260537" spans="1:4" x14ac:dyDescent="0.6">
      <c r="A260537" s="20"/>
      <c r="B260537" s="21"/>
      <c r="C260537" s="16"/>
      <c r="D260537" s="8"/>
    </row>
    <row r="260538" spans="1:4" x14ac:dyDescent="0.6">
      <c r="A260538" s="20"/>
      <c r="B260538" s="21"/>
      <c r="C260538" s="16"/>
      <c r="D260538" s="8"/>
    </row>
    <row r="260539" spans="1:4" x14ac:dyDescent="0.6">
      <c r="A260539" s="20"/>
      <c r="B260539" s="21"/>
      <c r="C260539" s="16"/>
      <c r="D260539" s="8"/>
    </row>
    <row r="260540" spans="1:4" x14ac:dyDescent="0.6">
      <c r="A260540" s="20"/>
      <c r="B260540" s="21"/>
      <c r="C260540" s="16"/>
      <c r="D260540" s="8"/>
    </row>
    <row r="260541" spans="1:4" x14ac:dyDescent="0.6">
      <c r="A260541" s="20"/>
      <c r="B260541" s="21"/>
      <c r="C260541" s="16"/>
      <c r="D260541" s="8"/>
    </row>
    <row r="260542" spans="1:4" x14ac:dyDescent="0.6">
      <c r="A260542" s="20"/>
      <c r="B260542" s="21"/>
      <c r="C260542" s="16"/>
      <c r="D260542" s="8"/>
    </row>
    <row r="260543" spans="1:4" x14ac:dyDescent="0.6">
      <c r="A260543" s="20"/>
      <c r="B260543" s="21"/>
      <c r="C260543" s="16"/>
      <c r="D260543" s="8"/>
    </row>
    <row r="260544" spans="1:4" x14ac:dyDescent="0.6">
      <c r="A260544" s="20"/>
      <c r="B260544" s="21"/>
      <c r="C260544" s="16"/>
      <c r="D260544" s="8"/>
    </row>
    <row r="260545" spans="1:4" x14ac:dyDescent="0.6">
      <c r="A260545" s="20"/>
      <c r="B260545" s="21"/>
      <c r="C260545" s="16"/>
      <c r="D260545" s="8"/>
    </row>
    <row r="260546" spans="1:4" x14ac:dyDescent="0.6">
      <c r="A260546" s="20"/>
      <c r="B260546" s="21"/>
      <c r="C260546" s="16"/>
      <c r="D260546" s="8"/>
    </row>
    <row r="260547" spans="1:4" x14ac:dyDescent="0.6">
      <c r="A260547" s="20"/>
      <c r="B260547" s="21"/>
      <c r="C260547" s="16"/>
      <c r="D260547" s="8"/>
    </row>
    <row r="260548" spans="1:4" x14ac:dyDescent="0.6">
      <c r="A260548" s="20"/>
      <c r="B260548" s="21"/>
      <c r="C260548" s="16"/>
      <c r="D260548" s="8"/>
    </row>
    <row r="260549" spans="1:4" x14ac:dyDescent="0.6">
      <c r="A260549" s="20"/>
      <c r="B260549" s="21"/>
      <c r="C260549" s="16"/>
      <c r="D260549" s="8"/>
    </row>
    <row r="260550" spans="1:4" x14ac:dyDescent="0.6">
      <c r="A260550" s="20"/>
      <c r="B260550" s="21"/>
      <c r="C260550" s="16"/>
      <c r="D260550" s="8"/>
    </row>
    <row r="260551" spans="1:4" x14ac:dyDescent="0.6">
      <c r="A260551" s="20"/>
      <c r="B260551" s="21"/>
      <c r="C260551" s="16"/>
      <c r="D260551" s="8"/>
    </row>
    <row r="260552" spans="1:4" x14ac:dyDescent="0.6">
      <c r="A260552" s="20"/>
      <c r="B260552" s="21"/>
      <c r="C260552" s="16"/>
      <c r="D260552" s="8"/>
    </row>
    <row r="260553" spans="1:4" x14ac:dyDescent="0.6">
      <c r="A260553" s="20"/>
      <c r="B260553" s="21"/>
      <c r="C260553" s="16"/>
      <c r="D260553" s="8"/>
    </row>
    <row r="260554" spans="1:4" x14ac:dyDescent="0.6">
      <c r="A260554" s="20"/>
      <c r="B260554" s="21"/>
      <c r="C260554" s="16"/>
      <c r="D260554" s="8"/>
    </row>
    <row r="260555" spans="1:4" x14ac:dyDescent="0.6">
      <c r="A260555" s="20"/>
      <c r="B260555" s="21"/>
      <c r="C260555" s="16"/>
      <c r="D260555" s="8"/>
    </row>
    <row r="260556" spans="1:4" x14ac:dyDescent="0.6">
      <c r="A260556" s="20"/>
      <c r="B260556" s="21"/>
      <c r="C260556" s="16"/>
      <c r="D260556" s="8"/>
    </row>
    <row r="260557" spans="1:4" x14ac:dyDescent="0.6">
      <c r="A260557" s="20"/>
      <c r="B260557" s="21"/>
      <c r="C260557" s="16"/>
      <c r="D260557" s="8"/>
    </row>
    <row r="260558" spans="1:4" x14ac:dyDescent="0.6">
      <c r="A260558" s="20"/>
      <c r="B260558" s="21"/>
      <c r="C260558" s="16"/>
      <c r="D260558" s="8"/>
    </row>
    <row r="260559" spans="1:4" x14ac:dyDescent="0.6">
      <c r="A260559" s="20"/>
      <c r="B260559" s="21"/>
      <c r="C260559" s="16"/>
      <c r="D260559" s="8"/>
    </row>
    <row r="260560" spans="1:4" x14ac:dyDescent="0.6">
      <c r="A260560" s="20"/>
      <c r="B260560" s="21"/>
      <c r="C260560" s="16"/>
      <c r="D260560" s="8"/>
    </row>
    <row r="260561" spans="1:4" x14ac:dyDescent="0.6">
      <c r="A260561" s="20"/>
      <c r="B260561" s="21"/>
      <c r="C260561" s="16"/>
      <c r="D260561" s="8"/>
    </row>
    <row r="260562" spans="1:4" x14ac:dyDescent="0.6">
      <c r="A260562" s="20"/>
      <c r="B260562" s="21"/>
      <c r="C260562" s="16"/>
      <c r="D260562" s="8"/>
    </row>
    <row r="260563" spans="1:4" x14ac:dyDescent="0.6">
      <c r="A260563" s="20"/>
      <c r="B260563" s="21"/>
      <c r="C260563" s="16"/>
      <c r="D260563" s="8"/>
    </row>
    <row r="260564" spans="1:4" x14ac:dyDescent="0.6">
      <c r="A260564" s="20"/>
      <c r="B260564" s="21"/>
      <c r="C260564" s="16"/>
      <c r="D260564" s="8"/>
    </row>
    <row r="260565" spans="1:4" x14ac:dyDescent="0.6">
      <c r="A260565" s="20"/>
      <c r="B260565" s="21"/>
      <c r="C260565" s="16"/>
      <c r="D260565" s="8"/>
    </row>
    <row r="260566" spans="1:4" x14ac:dyDescent="0.6">
      <c r="A260566" s="20"/>
      <c r="B260566" s="21"/>
      <c r="C260566" s="16"/>
      <c r="D260566" s="8"/>
    </row>
    <row r="260567" spans="1:4" x14ac:dyDescent="0.6">
      <c r="A260567" s="20"/>
      <c r="B260567" s="21"/>
      <c r="C260567" s="16"/>
      <c r="D260567" s="8"/>
    </row>
    <row r="260568" spans="1:4" x14ac:dyDescent="0.6">
      <c r="A260568" s="20"/>
      <c r="B260568" s="21"/>
      <c r="C260568" s="16"/>
      <c r="D260568" s="8"/>
    </row>
    <row r="260569" spans="1:4" x14ac:dyDescent="0.6">
      <c r="A260569" s="20"/>
      <c r="B260569" s="21"/>
      <c r="C260569" s="16"/>
      <c r="D260569" s="8"/>
    </row>
    <row r="260570" spans="1:4" x14ac:dyDescent="0.6">
      <c r="A260570" s="20"/>
      <c r="B260570" s="21"/>
      <c r="C260570" s="16"/>
      <c r="D260570" s="8"/>
    </row>
    <row r="260571" spans="1:4" x14ac:dyDescent="0.6">
      <c r="A260571" s="20"/>
      <c r="B260571" s="21"/>
      <c r="C260571" s="16"/>
      <c r="D260571" s="8"/>
    </row>
    <row r="260572" spans="1:4" x14ac:dyDescent="0.6">
      <c r="A260572" s="20"/>
      <c r="B260572" s="21"/>
      <c r="C260572" s="16"/>
      <c r="D260572" s="8"/>
    </row>
    <row r="260573" spans="1:4" x14ac:dyDescent="0.6">
      <c r="A260573" s="20"/>
      <c r="B260573" s="21"/>
      <c r="C260573" s="16"/>
      <c r="D260573" s="8"/>
    </row>
    <row r="260574" spans="1:4" x14ac:dyDescent="0.6">
      <c r="A260574" s="20"/>
      <c r="B260574" s="21"/>
      <c r="C260574" s="16"/>
      <c r="D260574" s="8"/>
    </row>
    <row r="260575" spans="1:4" x14ac:dyDescent="0.6">
      <c r="A260575" s="20"/>
      <c r="B260575" s="21"/>
      <c r="C260575" s="16"/>
      <c r="D260575" s="8"/>
    </row>
    <row r="260576" spans="1:4" x14ac:dyDescent="0.6">
      <c r="A260576" s="20"/>
      <c r="B260576" s="21"/>
      <c r="C260576" s="16"/>
      <c r="D260576" s="8"/>
    </row>
    <row r="260577" spans="1:4" x14ac:dyDescent="0.6">
      <c r="A260577" s="20"/>
      <c r="B260577" s="21"/>
      <c r="C260577" s="16"/>
      <c r="D260577" s="8"/>
    </row>
    <row r="260578" spans="1:4" x14ac:dyDescent="0.6">
      <c r="A260578" s="20"/>
      <c r="B260578" s="21"/>
      <c r="C260578" s="16"/>
      <c r="D260578" s="8"/>
    </row>
    <row r="260579" spans="1:4" x14ac:dyDescent="0.6">
      <c r="A260579" s="20"/>
      <c r="B260579" s="21"/>
      <c r="C260579" s="16"/>
      <c r="D260579" s="8"/>
    </row>
    <row r="260580" spans="1:4" x14ac:dyDescent="0.6">
      <c r="A260580" s="20"/>
      <c r="B260580" s="21"/>
      <c r="C260580" s="16"/>
      <c r="D260580" s="8"/>
    </row>
    <row r="260581" spans="1:4" x14ac:dyDescent="0.6">
      <c r="A260581" s="20"/>
      <c r="B260581" s="21"/>
      <c r="C260581" s="16"/>
      <c r="D260581" s="8"/>
    </row>
    <row r="260582" spans="1:4" x14ac:dyDescent="0.6">
      <c r="A260582" s="20"/>
      <c r="B260582" s="21"/>
      <c r="C260582" s="16"/>
      <c r="D260582" s="8"/>
    </row>
    <row r="260583" spans="1:4" x14ac:dyDescent="0.6">
      <c r="A260583" s="20"/>
      <c r="B260583" s="21"/>
      <c r="C260583" s="16"/>
      <c r="D260583" s="8"/>
    </row>
    <row r="260584" spans="1:4" x14ac:dyDescent="0.6">
      <c r="A260584" s="20"/>
      <c r="B260584" s="21"/>
      <c r="C260584" s="16"/>
      <c r="D260584" s="8"/>
    </row>
    <row r="260585" spans="1:4" x14ac:dyDescent="0.6">
      <c r="A260585" s="20"/>
      <c r="B260585" s="21"/>
      <c r="C260585" s="16"/>
      <c r="D260585" s="8"/>
    </row>
    <row r="260586" spans="1:4" x14ac:dyDescent="0.6">
      <c r="A260586" s="20"/>
      <c r="B260586" s="21"/>
      <c r="C260586" s="16"/>
      <c r="D260586" s="8"/>
    </row>
    <row r="260587" spans="1:4" x14ac:dyDescent="0.6">
      <c r="A260587" s="20"/>
      <c r="B260587" s="21"/>
      <c r="C260587" s="16"/>
      <c r="D260587" s="8"/>
    </row>
    <row r="260588" spans="1:4" x14ac:dyDescent="0.6">
      <c r="A260588" s="20"/>
      <c r="B260588" s="21"/>
      <c r="C260588" s="16"/>
      <c r="D260588" s="8"/>
    </row>
    <row r="260589" spans="1:4" x14ac:dyDescent="0.6">
      <c r="A260589" s="20"/>
      <c r="B260589" s="21"/>
      <c r="C260589" s="16"/>
      <c r="D260589" s="8"/>
    </row>
    <row r="260590" spans="1:4" x14ac:dyDescent="0.6">
      <c r="A260590" s="20"/>
      <c r="B260590" s="21"/>
      <c r="C260590" s="16"/>
      <c r="D260590" s="8"/>
    </row>
    <row r="260591" spans="1:4" x14ac:dyDescent="0.6">
      <c r="A260591" s="20"/>
      <c r="B260591" s="21"/>
      <c r="C260591" s="16"/>
      <c r="D260591" s="8"/>
    </row>
    <row r="260592" spans="1:4" x14ac:dyDescent="0.6">
      <c r="A260592" s="20"/>
      <c r="B260592" s="21"/>
      <c r="C260592" s="16"/>
      <c r="D260592" s="8"/>
    </row>
    <row r="260593" spans="1:4" x14ac:dyDescent="0.6">
      <c r="A260593" s="20"/>
      <c r="B260593" s="21"/>
      <c r="C260593" s="16"/>
      <c r="D260593" s="8"/>
    </row>
    <row r="260594" spans="1:4" x14ac:dyDescent="0.6">
      <c r="A260594" s="20"/>
      <c r="B260594" s="21"/>
      <c r="C260594" s="16"/>
      <c r="D260594" s="8"/>
    </row>
    <row r="260595" spans="1:4" x14ac:dyDescent="0.6">
      <c r="A260595" s="20"/>
      <c r="B260595" s="21"/>
      <c r="C260595" s="16"/>
      <c r="D260595" s="8"/>
    </row>
    <row r="260596" spans="1:4" x14ac:dyDescent="0.6">
      <c r="A260596" s="20"/>
      <c r="B260596" s="21"/>
      <c r="C260596" s="16"/>
      <c r="D260596" s="8"/>
    </row>
    <row r="260597" spans="1:4" x14ac:dyDescent="0.6">
      <c r="A260597" s="20"/>
      <c r="B260597" s="21"/>
      <c r="C260597" s="16"/>
      <c r="D260597" s="8"/>
    </row>
    <row r="260598" spans="1:4" x14ac:dyDescent="0.6">
      <c r="A260598" s="20"/>
      <c r="B260598" s="21"/>
      <c r="C260598" s="16"/>
      <c r="D260598" s="8"/>
    </row>
    <row r="260599" spans="1:4" x14ac:dyDescent="0.6">
      <c r="A260599" s="20"/>
      <c r="B260599" s="21"/>
      <c r="C260599" s="16"/>
      <c r="D260599" s="8"/>
    </row>
    <row r="260600" spans="1:4" x14ac:dyDescent="0.6">
      <c r="A260600" s="20"/>
      <c r="B260600" s="21"/>
      <c r="C260600" s="16"/>
      <c r="D260600" s="8"/>
    </row>
    <row r="260601" spans="1:4" x14ac:dyDescent="0.6">
      <c r="A260601" s="20"/>
      <c r="B260601" s="21"/>
      <c r="C260601" s="16"/>
      <c r="D260601" s="8"/>
    </row>
    <row r="260602" spans="1:4" x14ac:dyDescent="0.6">
      <c r="A260602" s="20"/>
      <c r="B260602" s="21"/>
      <c r="C260602" s="16"/>
      <c r="D260602" s="8"/>
    </row>
    <row r="260603" spans="1:4" x14ac:dyDescent="0.6">
      <c r="A260603" s="20"/>
      <c r="B260603" s="21"/>
      <c r="C260603" s="16"/>
      <c r="D260603" s="8"/>
    </row>
    <row r="260604" spans="1:4" x14ac:dyDescent="0.6">
      <c r="A260604" s="20"/>
      <c r="B260604" s="21"/>
      <c r="C260604" s="16"/>
      <c r="D260604" s="8"/>
    </row>
    <row r="260605" spans="1:4" x14ac:dyDescent="0.6">
      <c r="A260605" s="20"/>
      <c r="B260605" s="21"/>
      <c r="C260605" s="16"/>
      <c r="D260605" s="8"/>
    </row>
    <row r="260606" spans="1:4" x14ac:dyDescent="0.6">
      <c r="A260606" s="20"/>
      <c r="B260606" s="21"/>
      <c r="C260606" s="16"/>
      <c r="D260606" s="8"/>
    </row>
    <row r="260607" spans="1:4" x14ac:dyDescent="0.6">
      <c r="A260607" s="20"/>
      <c r="B260607" s="21"/>
      <c r="C260607" s="16"/>
      <c r="D260607" s="8"/>
    </row>
    <row r="260608" spans="1:4" x14ac:dyDescent="0.6">
      <c r="A260608" s="20"/>
      <c r="B260608" s="21"/>
      <c r="C260608" s="16"/>
      <c r="D260608" s="8"/>
    </row>
    <row r="260609" spans="1:4" x14ac:dyDescent="0.6">
      <c r="A260609" s="20"/>
      <c r="B260609" s="21"/>
      <c r="C260609" s="16"/>
      <c r="D260609" s="8"/>
    </row>
    <row r="260610" spans="1:4" x14ac:dyDescent="0.6">
      <c r="A260610" s="20"/>
      <c r="B260610" s="21"/>
      <c r="C260610" s="16"/>
      <c r="D260610" s="8"/>
    </row>
    <row r="260611" spans="1:4" x14ac:dyDescent="0.6">
      <c r="A260611" s="20"/>
      <c r="B260611" s="21"/>
      <c r="C260611" s="16"/>
      <c r="D260611" s="8"/>
    </row>
    <row r="260612" spans="1:4" x14ac:dyDescent="0.6">
      <c r="A260612" s="20"/>
      <c r="B260612" s="21"/>
      <c r="C260612" s="16"/>
      <c r="D260612" s="8"/>
    </row>
    <row r="260613" spans="1:4" x14ac:dyDescent="0.6">
      <c r="A260613" s="20"/>
      <c r="B260613" s="21"/>
      <c r="C260613" s="16"/>
      <c r="D260613" s="8"/>
    </row>
    <row r="260614" spans="1:4" x14ac:dyDescent="0.6">
      <c r="A260614" s="20"/>
      <c r="B260614" s="21"/>
      <c r="C260614" s="16"/>
      <c r="D260614" s="8"/>
    </row>
    <row r="260615" spans="1:4" x14ac:dyDescent="0.6">
      <c r="A260615" s="20"/>
      <c r="B260615" s="21"/>
      <c r="C260615" s="16"/>
      <c r="D260615" s="8"/>
    </row>
    <row r="260616" spans="1:4" x14ac:dyDescent="0.6">
      <c r="A260616" s="20"/>
      <c r="B260616" s="21"/>
      <c r="C260616" s="16"/>
      <c r="D260616" s="8"/>
    </row>
    <row r="260617" spans="1:4" x14ac:dyDescent="0.6">
      <c r="A260617" s="20"/>
      <c r="B260617" s="21"/>
      <c r="C260617" s="16"/>
      <c r="D260617" s="8"/>
    </row>
    <row r="260618" spans="1:4" x14ac:dyDescent="0.6">
      <c r="A260618" s="20"/>
      <c r="B260618" s="21"/>
      <c r="C260618" s="16"/>
      <c r="D260618" s="8"/>
    </row>
    <row r="260619" spans="1:4" x14ac:dyDescent="0.6">
      <c r="A260619" s="20"/>
      <c r="B260619" s="21"/>
      <c r="C260619" s="16"/>
      <c r="D260619" s="8"/>
    </row>
    <row r="260620" spans="1:4" x14ac:dyDescent="0.6">
      <c r="A260620" s="20"/>
      <c r="B260620" s="21"/>
      <c r="C260620" s="16"/>
      <c r="D260620" s="8"/>
    </row>
    <row r="260621" spans="1:4" x14ac:dyDescent="0.6">
      <c r="A260621" s="20"/>
      <c r="B260621" s="21"/>
      <c r="C260621" s="16"/>
      <c r="D260621" s="8"/>
    </row>
    <row r="260622" spans="1:4" x14ac:dyDescent="0.6">
      <c r="A260622" s="20"/>
      <c r="B260622" s="21"/>
      <c r="C260622" s="16"/>
      <c r="D260622" s="8"/>
    </row>
    <row r="260623" spans="1:4" x14ac:dyDescent="0.6">
      <c r="A260623" s="20"/>
      <c r="B260623" s="21"/>
      <c r="C260623" s="16"/>
      <c r="D260623" s="8"/>
    </row>
    <row r="260624" spans="1:4" x14ac:dyDescent="0.6">
      <c r="A260624" s="20"/>
      <c r="B260624" s="21"/>
      <c r="C260624" s="16"/>
      <c r="D260624" s="8"/>
    </row>
    <row r="260625" spans="1:4" x14ac:dyDescent="0.6">
      <c r="A260625" s="20"/>
      <c r="B260625" s="21"/>
      <c r="C260625" s="16"/>
      <c r="D260625" s="8"/>
    </row>
    <row r="260626" spans="1:4" x14ac:dyDescent="0.6">
      <c r="A260626" s="20"/>
      <c r="B260626" s="21"/>
      <c r="C260626" s="16"/>
      <c r="D260626" s="8"/>
    </row>
    <row r="260627" spans="1:4" x14ac:dyDescent="0.6">
      <c r="A260627" s="20"/>
      <c r="B260627" s="21"/>
      <c r="C260627" s="16"/>
      <c r="D260627" s="8"/>
    </row>
    <row r="260628" spans="1:4" x14ac:dyDescent="0.6">
      <c r="A260628" s="20"/>
      <c r="B260628" s="21"/>
      <c r="C260628" s="16"/>
      <c r="D260628" s="8"/>
    </row>
    <row r="260629" spans="1:4" x14ac:dyDescent="0.6">
      <c r="A260629" s="20"/>
      <c r="B260629" s="21"/>
      <c r="C260629" s="16"/>
      <c r="D260629" s="8"/>
    </row>
    <row r="260630" spans="1:4" x14ac:dyDescent="0.6">
      <c r="A260630" s="20"/>
      <c r="B260630" s="21"/>
      <c r="C260630" s="16"/>
      <c r="D260630" s="8"/>
    </row>
    <row r="260631" spans="1:4" x14ac:dyDescent="0.6">
      <c r="A260631" s="20"/>
      <c r="B260631" s="21"/>
      <c r="C260631" s="16"/>
      <c r="D260631" s="8"/>
    </row>
    <row r="260632" spans="1:4" x14ac:dyDescent="0.6">
      <c r="A260632" s="20"/>
      <c r="B260632" s="21"/>
      <c r="C260632" s="16"/>
      <c r="D260632" s="8"/>
    </row>
    <row r="260633" spans="1:4" x14ac:dyDescent="0.6">
      <c r="A260633" s="20"/>
      <c r="B260633" s="21"/>
      <c r="C260633" s="16"/>
      <c r="D260633" s="8"/>
    </row>
    <row r="260634" spans="1:4" x14ac:dyDescent="0.6">
      <c r="A260634" s="20"/>
      <c r="B260634" s="21"/>
      <c r="C260634" s="16"/>
      <c r="D260634" s="8"/>
    </row>
    <row r="260635" spans="1:4" x14ac:dyDescent="0.6">
      <c r="A260635" s="20"/>
      <c r="B260635" s="21"/>
      <c r="C260635" s="16"/>
      <c r="D260635" s="8"/>
    </row>
    <row r="260636" spans="1:4" x14ac:dyDescent="0.6">
      <c r="A260636" s="20"/>
      <c r="B260636" s="21"/>
      <c r="C260636" s="16"/>
      <c r="D260636" s="8"/>
    </row>
    <row r="260637" spans="1:4" x14ac:dyDescent="0.6">
      <c r="A260637" s="20"/>
      <c r="B260637" s="21"/>
      <c r="C260637" s="16"/>
      <c r="D260637" s="8"/>
    </row>
    <row r="260638" spans="1:4" x14ac:dyDescent="0.6">
      <c r="A260638" s="20"/>
      <c r="B260638" s="21"/>
      <c r="C260638" s="16"/>
      <c r="D260638" s="8"/>
    </row>
    <row r="260639" spans="1:4" x14ac:dyDescent="0.6">
      <c r="A260639" s="20"/>
      <c r="B260639" s="21"/>
      <c r="C260639" s="16"/>
      <c r="D260639" s="8"/>
    </row>
    <row r="260640" spans="1:4" x14ac:dyDescent="0.6">
      <c r="A260640" s="20"/>
      <c r="B260640" s="21"/>
      <c r="C260640" s="16"/>
      <c r="D260640" s="8"/>
    </row>
    <row r="260641" spans="1:4" x14ac:dyDescent="0.6">
      <c r="A260641" s="20"/>
      <c r="B260641" s="21"/>
      <c r="C260641" s="16"/>
      <c r="D260641" s="8"/>
    </row>
    <row r="260642" spans="1:4" x14ac:dyDescent="0.6">
      <c r="A260642" s="20"/>
      <c r="B260642" s="21"/>
      <c r="C260642" s="16"/>
      <c r="D260642" s="8"/>
    </row>
    <row r="260643" spans="1:4" x14ac:dyDescent="0.6">
      <c r="A260643" s="20"/>
      <c r="B260643" s="21"/>
      <c r="C260643" s="16"/>
      <c r="D260643" s="8"/>
    </row>
    <row r="260644" spans="1:4" x14ac:dyDescent="0.6">
      <c r="A260644" s="20"/>
      <c r="B260644" s="21"/>
      <c r="C260644" s="16"/>
      <c r="D260644" s="8"/>
    </row>
    <row r="260645" spans="1:4" x14ac:dyDescent="0.6">
      <c r="A260645" s="20"/>
      <c r="B260645" s="21"/>
      <c r="C260645" s="16"/>
      <c r="D260645" s="8"/>
    </row>
    <row r="260646" spans="1:4" x14ac:dyDescent="0.6">
      <c r="A260646" s="20"/>
      <c r="B260646" s="21"/>
      <c r="C260646" s="16"/>
      <c r="D260646" s="8"/>
    </row>
    <row r="260647" spans="1:4" x14ac:dyDescent="0.6">
      <c r="A260647" s="20"/>
      <c r="B260647" s="21"/>
      <c r="C260647" s="16"/>
      <c r="D260647" s="8"/>
    </row>
    <row r="260648" spans="1:4" x14ac:dyDescent="0.6">
      <c r="A260648" s="20"/>
      <c r="B260648" s="21"/>
      <c r="C260648" s="16"/>
      <c r="D260648" s="8"/>
    </row>
    <row r="260649" spans="1:4" x14ac:dyDescent="0.6">
      <c r="A260649" s="20"/>
      <c r="B260649" s="21"/>
      <c r="C260649" s="16"/>
      <c r="D260649" s="8"/>
    </row>
    <row r="260650" spans="1:4" x14ac:dyDescent="0.6">
      <c r="A260650" s="20"/>
      <c r="B260650" s="21"/>
      <c r="C260650" s="16"/>
      <c r="D260650" s="8"/>
    </row>
    <row r="260651" spans="1:4" x14ac:dyDescent="0.6">
      <c r="A260651" s="20"/>
      <c r="B260651" s="21"/>
      <c r="C260651" s="16"/>
      <c r="D260651" s="8"/>
    </row>
    <row r="260652" spans="1:4" x14ac:dyDescent="0.6">
      <c r="A260652" s="20"/>
      <c r="B260652" s="21"/>
      <c r="C260652" s="16"/>
      <c r="D260652" s="8"/>
    </row>
    <row r="260653" spans="1:4" x14ac:dyDescent="0.6">
      <c r="A260653" s="20"/>
      <c r="B260653" s="21"/>
      <c r="C260653" s="16"/>
      <c r="D260653" s="8"/>
    </row>
    <row r="260654" spans="1:4" x14ac:dyDescent="0.6">
      <c r="A260654" s="20"/>
      <c r="B260654" s="21"/>
      <c r="C260654" s="16"/>
      <c r="D260654" s="8"/>
    </row>
    <row r="260655" spans="1:4" x14ac:dyDescent="0.6">
      <c r="A260655" s="20"/>
      <c r="B260655" s="21"/>
      <c r="C260655" s="16"/>
      <c r="D260655" s="8"/>
    </row>
    <row r="260656" spans="1:4" x14ac:dyDescent="0.6">
      <c r="A260656" s="20"/>
      <c r="B260656" s="21"/>
      <c r="C260656" s="16"/>
      <c r="D260656" s="8"/>
    </row>
    <row r="260657" spans="1:4" x14ac:dyDescent="0.6">
      <c r="A260657" s="20"/>
      <c r="B260657" s="21"/>
      <c r="C260657" s="16"/>
      <c r="D260657" s="8"/>
    </row>
    <row r="260658" spans="1:4" x14ac:dyDescent="0.6">
      <c r="A260658" s="20"/>
      <c r="B260658" s="21"/>
      <c r="C260658" s="16"/>
      <c r="D260658" s="8"/>
    </row>
    <row r="260659" spans="1:4" x14ac:dyDescent="0.6">
      <c r="A260659" s="20"/>
      <c r="B260659" s="21"/>
      <c r="C260659" s="16"/>
      <c r="D260659" s="8"/>
    </row>
    <row r="260660" spans="1:4" x14ac:dyDescent="0.6">
      <c r="A260660" s="20"/>
      <c r="B260660" s="21"/>
      <c r="C260660" s="16"/>
      <c r="D260660" s="8"/>
    </row>
    <row r="260661" spans="1:4" x14ac:dyDescent="0.6">
      <c r="A260661" s="20"/>
      <c r="B260661" s="21"/>
      <c r="C260661" s="16"/>
      <c r="D260661" s="8"/>
    </row>
    <row r="260662" spans="1:4" x14ac:dyDescent="0.6">
      <c r="A260662" s="20"/>
      <c r="B260662" s="21"/>
      <c r="C260662" s="16"/>
      <c r="D260662" s="8"/>
    </row>
    <row r="260663" spans="1:4" x14ac:dyDescent="0.6">
      <c r="A260663" s="20"/>
      <c r="B260663" s="21"/>
      <c r="C260663" s="16"/>
      <c r="D260663" s="8"/>
    </row>
    <row r="260664" spans="1:4" x14ac:dyDescent="0.6">
      <c r="A260664" s="20"/>
      <c r="B260664" s="21"/>
      <c r="C260664" s="16"/>
      <c r="D260664" s="8"/>
    </row>
    <row r="260665" spans="1:4" x14ac:dyDescent="0.6">
      <c r="A260665" s="20"/>
      <c r="B260665" s="21"/>
      <c r="C260665" s="16"/>
      <c r="D260665" s="8"/>
    </row>
    <row r="260666" spans="1:4" x14ac:dyDescent="0.6">
      <c r="A260666" s="20"/>
      <c r="B260666" s="21"/>
      <c r="C260666" s="16"/>
      <c r="D260666" s="8"/>
    </row>
    <row r="260667" spans="1:4" x14ac:dyDescent="0.6">
      <c r="A260667" s="20"/>
      <c r="B260667" s="21"/>
      <c r="C260667" s="16"/>
      <c r="D260667" s="8"/>
    </row>
    <row r="260668" spans="1:4" x14ac:dyDescent="0.6">
      <c r="A260668" s="20"/>
      <c r="B260668" s="21"/>
      <c r="C260668" s="16"/>
      <c r="D260668" s="8"/>
    </row>
    <row r="260669" spans="1:4" x14ac:dyDescent="0.6">
      <c r="A260669" s="20"/>
      <c r="B260669" s="21"/>
      <c r="C260669" s="16"/>
      <c r="D260669" s="8"/>
    </row>
    <row r="260670" spans="1:4" x14ac:dyDescent="0.6">
      <c r="A260670" s="20"/>
      <c r="B260670" s="21"/>
      <c r="C260670" s="16"/>
      <c r="D260670" s="8"/>
    </row>
    <row r="260671" spans="1:4" x14ac:dyDescent="0.6">
      <c r="A260671" s="20"/>
      <c r="B260671" s="21"/>
      <c r="C260671" s="16"/>
      <c r="D260671" s="8"/>
    </row>
    <row r="260672" spans="1:4" x14ac:dyDescent="0.6">
      <c r="A260672" s="20"/>
      <c r="B260672" s="21"/>
      <c r="C260672" s="16"/>
      <c r="D260672" s="8"/>
    </row>
    <row r="260673" spans="1:4" x14ac:dyDescent="0.6">
      <c r="A260673" s="20"/>
      <c r="B260673" s="21"/>
      <c r="C260673" s="16"/>
      <c r="D260673" s="8"/>
    </row>
    <row r="260674" spans="1:4" x14ac:dyDescent="0.6">
      <c r="A260674" s="20"/>
      <c r="B260674" s="21"/>
      <c r="C260674" s="16"/>
      <c r="D260674" s="8"/>
    </row>
    <row r="260675" spans="1:4" x14ac:dyDescent="0.6">
      <c r="A260675" s="20"/>
      <c r="B260675" s="21"/>
      <c r="C260675" s="16"/>
      <c r="D260675" s="8"/>
    </row>
    <row r="260676" spans="1:4" x14ac:dyDescent="0.6">
      <c r="A260676" s="20"/>
      <c r="B260676" s="21"/>
      <c r="C260676" s="16"/>
      <c r="D260676" s="8"/>
    </row>
    <row r="260677" spans="1:4" x14ac:dyDescent="0.6">
      <c r="A260677" s="20"/>
      <c r="B260677" s="21"/>
      <c r="C260677" s="16"/>
      <c r="D260677" s="8"/>
    </row>
    <row r="260678" spans="1:4" x14ac:dyDescent="0.6">
      <c r="A260678" s="20"/>
      <c r="B260678" s="21"/>
      <c r="C260678" s="16"/>
      <c r="D260678" s="8"/>
    </row>
    <row r="260679" spans="1:4" x14ac:dyDescent="0.6">
      <c r="A260679" s="20"/>
      <c r="B260679" s="21"/>
      <c r="C260679" s="16"/>
      <c r="D260679" s="8"/>
    </row>
    <row r="260680" spans="1:4" x14ac:dyDescent="0.6">
      <c r="A260680" s="20"/>
      <c r="B260680" s="21"/>
      <c r="C260680" s="16"/>
      <c r="D260680" s="8"/>
    </row>
    <row r="260681" spans="1:4" x14ac:dyDescent="0.6">
      <c r="A260681" s="20"/>
      <c r="B260681" s="21"/>
      <c r="C260681" s="16"/>
      <c r="D260681" s="8"/>
    </row>
    <row r="260682" spans="1:4" x14ac:dyDescent="0.6">
      <c r="A260682" s="20"/>
      <c r="B260682" s="21"/>
      <c r="C260682" s="16"/>
      <c r="D260682" s="8"/>
    </row>
    <row r="260683" spans="1:4" x14ac:dyDescent="0.6">
      <c r="A260683" s="20"/>
      <c r="B260683" s="21"/>
      <c r="C260683" s="16"/>
      <c r="D260683" s="8"/>
    </row>
    <row r="260684" spans="1:4" x14ac:dyDescent="0.6">
      <c r="A260684" s="20"/>
      <c r="B260684" s="21"/>
      <c r="C260684" s="16"/>
      <c r="D260684" s="8"/>
    </row>
    <row r="260685" spans="1:4" x14ac:dyDescent="0.6">
      <c r="A260685" s="20"/>
      <c r="B260685" s="21"/>
      <c r="C260685" s="16"/>
      <c r="D260685" s="8"/>
    </row>
    <row r="260686" spans="1:4" x14ac:dyDescent="0.6">
      <c r="A260686" s="20"/>
      <c r="B260686" s="21"/>
      <c r="C260686" s="16"/>
      <c r="D260686" s="8"/>
    </row>
    <row r="260687" spans="1:4" x14ac:dyDescent="0.6">
      <c r="A260687" s="20"/>
      <c r="B260687" s="21"/>
      <c r="C260687" s="16"/>
      <c r="D260687" s="8"/>
    </row>
    <row r="260688" spans="1:4" x14ac:dyDescent="0.6">
      <c r="A260688" s="20"/>
      <c r="B260688" s="21"/>
      <c r="C260688" s="16"/>
      <c r="D260688" s="8"/>
    </row>
    <row r="260689" spans="1:4" x14ac:dyDescent="0.6">
      <c r="A260689" s="20"/>
      <c r="B260689" s="21"/>
      <c r="C260689" s="16"/>
      <c r="D260689" s="8"/>
    </row>
    <row r="260690" spans="1:4" x14ac:dyDescent="0.6">
      <c r="A260690" s="20"/>
      <c r="B260690" s="21"/>
      <c r="C260690" s="16"/>
      <c r="D260690" s="8"/>
    </row>
    <row r="260691" spans="1:4" x14ac:dyDescent="0.6">
      <c r="A260691" s="20"/>
      <c r="B260691" s="21"/>
      <c r="C260691" s="16"/>
      <c r="D260691" s="8"/>
    </row>
    <row r="260692" spans="1:4" x14ac:dyDescent="0.6">
      <c r="A260692" s="20"/>
      <c r="B260692" s="21"/>
      <c r="C260692" s="16"/>
      <c r="D260692" s="8"/>
    </row>
    <row r="260693" spans="1:4" x14ac:dyDescent="0.6">
      <c r="A260693" s="20"/>
      <c r="B260693" s="21"/>
      <c r="C260693" s="16"/>
      <c r="D260693" s="8"/>
    </row>
    <row r="260694" spans="1:4" x14ac:dyDescent="0.6">
      <c r="A260694" s="20"/>
      <c r="B260694" s="21"/>
      <c r="C260694" s="16"/>
      <c r="D260694" s="8"/>
    </row>
    <row r="260695" spans="1:4" x14ac:dyDescent="0.6">
      <c r="A260695" s="20"/>
      <c r="B260695" s="21"/>
      <c r="C260695" s="16"/>
      <c r="D260695" s="8"/>
    </row>
    <row r="260696" spans="1:4" x14ac:dyDescent="0.6">
      <c r="A260696" s="20"/>
      <c r="B260696" s="21"/>
      <c r="C260696" s="16"/>
      <c r="D260696" s="8"/>
    </row>
    <row r="260697" spans="1:4" x14ac:dyDescent="0.6">
      <c r="A260697" s="20"/>
      <c r="B260697" s="21"/>
      <c r="C260697" s="16"/>
      <c r="D260697" s="8"/>
    </row>
    <row r="260698" spans="1:4" x14ac:dyDescent="0.6">
      <c r="A260698" s="20"/>
      <c r="B260698" s="21"/>
      <c r="C260698" s="16"/>
      <c r="D260698" s="8"/>
    </row>
    <row r="260699" spans="1:4" x14ac:dyDescent="0.6">
      <c r="A260699" s="20"/>
      <c r="B260699" s="21"/>
      <c r="C260699" s="16"/>
      <c r="D260699" s="8"/>
    </row>
    <row r="260700" spans="1:4" x14ac:dyDescent="0.6">
      <c r="A260700" s="20"/>
      <c r="B260700" s="21"/>
      <c r="C260700" s="16"/>
      <c r="D260700" s="8"/>
    </row>
    <row r="260701" spans="1:4" x14ac:dyDescent="0.6">
      <c r="A260701" s="20"/>
      <c r="B260701" s="21"/>
      <c r="C260701" s="16"/>
      <c r="D260701" s="8"/>
    </row>
    <row r="260702" spans="1:4" x14ac:dyDescent="0.6">
      <c r="A260702" s="20"/>
      <c r="B260702" s="21"/>
      <c r="C260702" s="16"/>
      <c r="D260702" s="8"/>
    </row>
    <row r="260703" spans="1:4" x14ac:dyDescent="0.6">
      <c r="A260703" s="20"/>
      <c r="B260703" s="21"/>
      <c r="C260703" s="16"/>
      <c r="D260703" s="8"/>
    </row>
    <row r="260704" spans="1:4" x14ac:dyDescent="0.6">
      <c r="A260704" s="20"/>
      <c r="B260704" s="21"/>
      <c r="C260704" s="16"/>
      <c r="D260704" s="8"/>
    </row>
    <row r="260705" spans="1:4" x14ac:dyDescent="0.6">
      <c r="A260705" s="20"/>
      <c r="B260705" s="21"/>
      <c r="C260705" s="16"/>
      <c r="D260705" s="8"/>
    </row>
    <row r="260706" spans="1:4" x14ac:dyDescent="0.6">
      <c r="A260706" s="20"/>
      <c r="B260706" s="21"/>
      <c r="C260706" s="16"/>
      <c r="D260706" s="8"/>
    </row>
    <row r="260707" spans="1:4" x14ac:dyDescent="0.6">
      <c r="A260707" s="20"/>
      <c r="B260707" s="21"/>
      <c r="C260707" s="16"/>
      <c r="D260707" s="8"/>
    </row>
    <row r="260708" spans="1:4" x14ac:dyDescent="0.6">
      <c r="A260708" s="20"/>
      <c r="B260708" s="21"/>
      <c r="C260708" s="16"/>
      <c r="D260708" s="8"/>
    </row>
    <row r="260709" spans="1:4" x14ac:dyDescent="0.6">
      <c r="A260709" s="20"/>
      <c r="B260709" s="21"/>
      <c r="C260709" s="16"/>
      <c r="D260709" s="8"/>
    </row>
    <row r="260710" spans="1:4" x14ac:dyDescent="0.6">
      <c r="A260710" s="20"/>
      <c r="B260710" s="21"/>
      <c r="C260710" s="16"/>
      <c r="D260710" s="8"/>
    </row>
    <row r="260711" spans="1:4" x14ac:dyDescent="0.6">
      <c r="A260711" s="20"/>
      <c r="B260711" s="21"/>
      <c r="C260711" s="16"/>
      <c r="D260711" s="8"/>
    </row>
    <row r="260712" spans="1:4" x14ac:dyDescent="0.6">
      <c r="A260712" s="20"/>
      <c r="B260712" s="21"/>
      <c r="C260712" s="16"/>
      <c r="D260712" s="8"/>
    </row>
    <row r="260713" spans="1:4" x14ac:dyDescent="0.6">
      <c r="A260713" s="20"/>
      <c r="B260713" s="21"/>
      <c r="C260713" s="16"/>
      <c r="D260713" s="8"/>
    </row>
    <row r="260714" spans="1:4" x14ac:dyDescent="0.6">
      <c r="A260714" s="20"/>
      <c r="B260714" s="21"/>
      <c r="C260714" s="16"/>
      <c r="D260714" s="8"/>
    </row>
    <row r="260715" spans="1:4" x14ac:dyDescent="0.6">
      <c r="A260715" s="20"/>
      <c r="B260715" s="21"/>
      <c r="C260715" s="16"/>
      <c r="D260715" s="8"/>
    </row>
    <row r="260716" spans="1:4" x14ac:dyDescent="0.6">
      <c r="A260716" s="20"/>
      <c r="B260716" s="21"/>
      <c r="C260716" s="16"/>
      <c r="D260716" s="8"/>
    </row>
    <row r="260717" spans="1:4" x14ac:dyDescent="0.6">
      <c r="A260717" s="20"/>
      <c r="B260717" s="21"/>
      <c r="C260717" s="16"/>
      <c r="D260717" s="8"/>
    </row>
    <row r="260718" spans="1:4" x14ac:dyDescent="0.6">
      <c r="A260718" s="20"/>
      <c r="B260718" s="21"/>
      <c r="C260718" s="16"/>
      <c r="D260718" s="8"/>
    </row>
    <row r="260719" spans="1:4" x14ac:dyDescent="0.6">
      <c r="A260719" s="20"/>
      <c r="B260719" s="21"/>
      <c r="C260719" s="16"/>
      <c r="D260719" s="8"/>
    </row>
    <row r="260720" spans="1:4" x14ac:dyDescent="0.6">
      <c r="A260720" s="20"/>
      <c r="B260720" s="21"/>
      <c r="C260720" s="16"/>
      <c r="D260720" s="8"/>
    </row>
    <row r="260721" spans="1:4" x14ac:dyDescent="0.6">
      <c r="A260721" s="20"/>
      <c r="B260721" s="21"/>
      <c r="C260721" s="16"/>
      <c r="D260721" s="8"/>
    </row>
    <row r="260722" spans="1:4" x14ac:dyDescent="0.6">
      <c r="A260722" s="20"/>
      <c r="B260722" s="21"/>
      <c r="C260722" s="16"/>
      <c r="D260722" s="8"/>
    </row>
    <row r="260723" spans="1:4" x14ac:dyDescent="0.6">
      <c r="A260723" s="20"/>
      <c r="B260723" s="21"/>
      <c r="C260723" s="16"/>
      <c r="D260723" s="8"/>
    </row>
    <row r="260724" spans="1:4" x14ac:dyDescent="0.6">
      <c r="A260724" s="20"/>
      <c r="B260724" s="21"/>
      <c r="C260724" s="16"/>
      <c r="D260724" s="8"/>
    </row>
    <row r="260725" spans="1:4" x14ac:dyDescent="0.6">
      <c r="A260725" s="20"/>
      <c r="B260725" s="21"/>
      <c r="C260725" s="16"/>
      <c r="D260725" s="8"/>
    </row>
    <row r="260726" spans="1:4" x14ac:dyDescent="0.6">
      <c r="A260726" s="20"/>
      <c r="B260726" s="21"/>
      <c r="C260726" s="16"/>
      <c r="D260726" s="8"/>
    </row>
    <row r="260727" spans="1:4" x14ac:dyDescent="0.6">
      <c r="A260727" s="20"/>
      <c r="B260727" s="21"/>
      <c r="C260727" s="16"/>
      <c r="D260727" s="8"/>
    </row>
    <row r="260728" spans="1:4" x14ac:dyDescent="0.6">
      <c r="A260728" s="20"/>
      <c r="B260728" s="21"/>
      <c r="C260728" s="16"/>
      <c r="D260728" s="8"/>
    </row>
    <row r="260729" spans="1:4" x14ac:dyDescent="0.6">
      <c r="A260729" s="20"/>
      <c r="B260729" s="21"/>
      <c r="C260729" s="16"/>
      <c r="D260729" s="8"/>
    </row>
    <row r="260730" spans="1:4" x14ac:dyDescent="0.6">
      <c r="A260730" s="20"/>
      <c r="B260730" s="21"/>
      <c r="C260730" s="16"/>
      <c r="D260730" s="8"/>
    </row>
    <row r="260731" spans="1:4" x14ac:dyDescent="0.6">
      <c r="A260731" s="20"/>
      <c r="B260731" s="21"/>
      <c r="C260731" s="16"/>
      <c r="D260731" s="8"/>
    </row>
    <row r="260732" spans="1:4" x14ac:dyDescent="0.6">
      <c r="A260732" s="20"/>
      <c r="B260732" s="21"/>
      <c r="C260732" s="16"/>
      <c r="D260732" s="8"/>
    </row>
    <row r="260733" spans="1:4" x14ac:dyDescent="0.6">
      <c r="A260733" s="20"/>
      <c r="B260733" s="21"/>
      <c r="C260733" s="16"/>
      <c r="D260733" s="8"/>
    </row>
    <row r="260734" spans="1:4" x14ac:dyDescent="0.6">
      <c r="A260734" s="20"/>
      <c r="B260734" s="21"/>
      <c r="C260734" s="16"/>
      <c r="D260734" s="8"/>
    </row>
    <row r="260735" spans="1:4" x14ac:dyDescent="0.6">
      <c r="A260735" s="20"/>
      <c r="B260735" s="21"/>
      <c r="C260735" s="16"/>
      <c r="D260735" s="8"/>
    </row>
    <row r="260736" spans="1:4" x14ac:dyDescent="0.6">
      <c r="A260736" s="20"/>
      <c r="B260736" s="21"/>
      <c r="C260736" s="16"/>
      <c r="D260736" s="8"/>
    </row>
    <row r="260737" spans="1:4" x14ac:dyDescent="0.6">
      <c r="A260737" s="20"/>
      <c r="B260737" s="21"/>
      <c r="C260737" s="16"/>
      <c r="D260737" s="8"/>
    </row>
    <row r="260738" spans="1:4" x14ac:dyDescent="0.6">
      <c r="A260738" s="20"/>
      <c r="B260738" s="21"/>
      <c r="C260738" s="16"/>
      <c r="D260738" s="8"/>
    </row>
    <row r="260739" spans="1:4" x14ac:dyDescent="0.6">
      <c r="A260739" s="20"/>
      <c r="B260739" s="21"/>
      <c r="C260739" s="16"/>
      <c r="D260739" s="8"/>
    </row>
    <row r="260740" spans="1:4" x14ac:dyDescent="0.6">
      <c r="A260740" s="20"/>
      <c r="B260740" s="21"/>
      <c r="C260740" s="16"/>
      <c r="D260740" s="8"/>
    </row>
    <row r="260741" spans="1:4" x14ac:dyDescent="0.6">
      <c r="A260741" s="20"/>
      <c r="B260741" s="21"/>
      <c r="C260741" s="16"/>
      <c r="D260741" s="8"/>
    </row>
    <row r="260742" spans="1:4" x14ac:dyDescent="0.6">
      <c r="A260742" s="20"/>
      <c r="B260742" s="21"/>
      <c r="C260742" s="16"/>
      <c r="D260742" s="8"/>
    </row>
    <row r="260743" spans="1:4" x14ac:dyDescent="0.6">
      <c r="A260743" s="20"/>
      <c r="B260743" s="21"/>
      <c r="C260743" s="16"/>
      <c r="D260743" s="8"/>
    </row>
    <row r="260744" spans="1:4" x14ac:dyDescent="0.6">
      <c r="A260744" s="20"/>
      <c r="B260744" s="21"/>
      <c r="C260744" s="16"/>
      <c r="D260744" s="8"/>
    </row>
    <row r="260745" spans="1:4" x14ac:dyDescent="0.6">
      <c r="A260745" s="20"/>
      <c r="B260745" s="21"/>
      <c r="C260745" s="16"/>
      <c r="D260745" s="8"/>
    </row>
    <row r="260746" spans="1:4" x14ac:dyDescent="0.6">
      <c r="A260746" s="20"/>
      <c r="B260746" s="21"/>
      <c r="C260746" s="16"/>
      <c r="D260746" s="8"/>
    </row>
    <row r="260747" spans="1:4" x14ac:dyDescent="0.6">
      <c r="A260747" s="20"/>
      <c r="B260747" s="21"/>
      <c r="C260747" s="16"/>
      <c r="D260747" s="8"/>
    </row>
    <row r="260748" spans="1:4" x14ac:dyDescent="0.6">
      <c r="A260748" s="20"/>
      <c r="B260748" s="21"/>
      <c r="C260748" s="16"/>
      <c r="D260748" s="8"/>
    </row>
    <row r="260749" spans="1:4" x14ac:dyDescent="0.6">
      <c r="A260749" s="20"/>
      <c r="B260749" s="21"/>
      <c r="C260749" s="16"/>
      <c r="D260749" s="8"/>
    </row>
    <row r="260750" spans="1:4" x14ac:dyDescent="0.6">
      <c r="A260750" s="20"/>
      <c r="B260750" s="21"/>
      <c r="C260750" s="16"/>
      <c r="D260750" s="8"/>
    </row>
    <row r="260751" spans="1:4" x14ac:dyDescent="0.6">
      <c r="A260751" s="20"/>
      <c r="B260751" s="21"/>
      <c r="C260751" s="16"/>
      <c r="D260751" s="8"/>
    </row>
    <row r="260752" spans="1:4" x14ac:dyDescent="0.6">
      <c r="A260752" s="20"/>
      <c r="B260752" s="21"/>
      <c r="C260752" s="16"/>
      <c r="D260752" s="8"/>
    </row>
    <row r="260753" spans="1:4" x14ac:dyDescent="0.6">
      <c r="A260753" s="20"/>
      <c r="B260753" s="21"/>
      <c r="C260753" s="16"/>
      <c r="D260753" s="8"/>
    </row>
    <row r="260754" spans="1:4" x14ac:dyDescent="0.6">
      <c r="A260754" s="20"/>
      <c r="B260754" s="21"/>
      <c r="C260754" s="16"/>
      <c r="D260754" s="8"/>
    </row>
    <row r="260755" spans="1:4" x14ac:dyDescent="0.6">
      <c r="A260755" s="20"/>
      <c r="B260755" s="21"/>
      <c r="C260755" s="16"/>
      <c r="D260755" s="8"/>
    </row>
    <row r="260756" spans="1:4" x14ac:dyDescent="0.6">
      <c r="A260756" s="20"/>
      <c r="B260756" s="21"/>
      <c r="C260756" s="16"/>
      <c r="D260756" s="8"/>
    </row>
    <row r="260757" spans="1:4" x14ac:dyDescent="0.6">
      <c r="A260757" s="20"/>
      <c r="B260757" s="21"/>
      <c r="C260757" s="16"/>
      <c r="D260757" s="8"/>
    </row>
    <row r="260758" spans="1:4" x14ac:dyDescent="0.6">
      <c r="A260758" s="20"/>
      <c r="B260758" s="21"/>
      <c r="C260758" s="16"/>
      <c r="D260758" s="8"/>
    </row>
    <row r="260759" spans="1:4" x14ac:dyDescent="0.6">
      <c r="A260759" s="20"/>
      <c r="B260759" s="21"/>
      <c r="C260759" s="16"/>
      <c r="D260759" s="8"/>
    </row>
    <row r="260760" spans="1:4" x14ac:dyDescent="0.6">
      <c r="A260760" s="20"/>
      <c r="B260760" s="21"/>
      <c r="C260760" s="16"/>
      <c r="D260760" s="8"/>
    </row>
    <row r="260761" spans="1:4" x14ac:dyDescent="0.6">
      <c r="A260761" s="20"/>
      <c r="B260761" s="21"/>
      <c r="C260761" s="16"/>
      <c r="D260761" s="8"/>
    </row>
    <row r="260762" spans="1:4" x14ac:dyDescent="0.6">
      <c r="A260762" s="20"/>
      <c r="B260762" s="21"/>
      <c r="C260762" s="16"/>
      <c r="D260762" s="8"/>
    </row>
    <row r="260763" spans="1:4" x14ac:dyDescent="0.6">
      <c r="A260763" s="20"/>
      <c r="B260763" s="21"/>
      <c r="C260763" s="16"/>
      <c r="D260763" s="8"/>
    </row>
    <row r="260764" spans="1:4" x14ac:dyDescent="0.6">
      <c r="A260764" s="20"/>
      <c r="B260764" s="21"/>
      <c r="C260764" s="16"/>
      <c r="D260764" s="8"/>
    </row>
    <row r="260765" spans="1:4" x14ac:dyDescent="0.6">
      <c r="A260765" s="20"/>
      <c r="B260765" s="21"/>
      <c r="C260765" s="16"/>
      <c r="D260765" s="8"/>
    </row>
    <row r="260766" spans="1:4" x14ac:dyDescent="0.6">
      <c r="A260766" s="20"/>
      <c r="B260766" s="21"/>
      <c r="C260766" s="16"/>
      <c r="D260766" s="8"/>
    </row>
    <row r="260767" spans="1:4" x14ac:dyDescent="0.6">
      <c r="A260767" s="20"/>
      <c r="B260767" s="21"/>
      <c r="C260767" s="16"/>
      <c r="D260767" s="8"/>
    </row>
    <row r="260768" spans="1:4" x14ac:dyDescent="0.6">
      <c r="A260768" s="20"/>
      <c r="B260768" s="21"/>
      <c r="C260768" s="16"/>
      <c r="D260768" s="8"/>
    </row>
    <row r="260769" spans="1:4" x14ac:dyDescent="0.6">
      <c r="A260769" s="20"/>
      <c r="B260769" s="21"/>
      <c r="C260769" s="16"/>
      <c r="D260769" s="8"/>
    </row>
    <row r="260770" spans="1:4" x14ac:dyDescent="0.6">
      <c r="A260770" s="20"/>
      <c r="B260770" s="21"/>
      <c r="C260770" s="16"/>
      <c r="D260770" s="8"/>
    </row>
    <row r="260771" spans="1:4" x14ac:dyDescent="0.6">
      <c r="A260771" s="20"/>
      <c r="B260771" s="21"/>
      <c r="C260771" s="16"/>
      <c r="D260771" s="8"/>
    </row>
    <row r="260772" spans="1:4" x14ac:dyDescent="0.6">
      <c r="A260772" s="20"/>
      <c r="B260772" s="21"/>
      <c r="C260772" s="16"/>
      <c r="D260772" s="8"/>
    </row>
    <row r="260773" spans="1:4" x14ac:dyDescent="0.6">
      <c r="A260773" s="20"/>
      <c r="B260773" s="21"/>
      <c r="C260773" s="16"/>
      <c r="D260773" s="8"/>
    </row>
    <row r="260774" spans="1:4" x14ac:dyDescent="0.6">
      <c r="A260774" s="20"/>
      <c r="B260774" s="21"/>
      <c r="C260774" s="16"/>
      <c r="D260774" s="8"/>
    </row>
    <row r="260775" spans="1:4" x14ac:dyDescent="0.6">
      <c r="A260775" s="20"/>
      <c r="B260775" s="21"/>
      <c r="C260775" s="16"/>
      <c r="D260775" s="8"/>
    </row>
    <row r="260776" spans="1:4" x14ac:dyDescent="0.6">
      <c r="A260776" s="20"/>
      <c r="B260776" s="21"/>
      <c r="C260776" s="16"/>
      <c r="D260776" s="8"/>
    </row>
    <row r="260777" spans="1:4" x14ac:dyDescent="0.6">
      <c r="A260777" s="20"/>
      <c r="B260777" s="21"/>
      <c r="C260777" s="16"/>
      <c r="D260777" s="8"/>
    </row>
    <row r="260778" spans="1:4" x14ac:dyDescent="0.6">
      <c r="A260778" s="20"/>
      <c r="B260778" s="21"/>
      <c r="C260778" s="16"/>
      <c r="D260778" s="8"/>
    </row>
    <row r="260779" spans="1:4" x14ac:dyDescent="0.6">
      <c r="A260779" s="20"/>
      <c r="B260779" s="21"/>
      <c r="C260779" s="16"/>
      <c r="D260779" s="8"/>
    </row>
    <row r="260780" spans="1:4" x14ac:dyDescent="0.6">
      <c r="A260780" s="20"/>
      <c r="B260780" s="21"/>
      <c r="C260780" s="16"/>
      <c r="D260780" s="8"/>
    </row>
    <row r="260781" spans="1:4" x14ac:dyDescent="0.6">
      <c r="A260781" s="20"/>
      <c r="B260781" s="21"/>
      <c r="C260781" s="16"/>
      <c r="D260781" s="8"/>
    </row>
    <row r="260782" spans="1:4" x14ac:dyDescent="0.6">
      <c r="A260782" s="20"/>
      <c r="B260782" s="21"/>
      <c r="C260782" s="16"/>
      <c r="D260782" s="8"/>
    </row>
    <row r="260783" spans="1:4" x14ac:dyDescent="0.6">
      <c r="A260783" s="20"/>
      <c r="B260783" s="21"/>
      <c r="C260783" s="16"/>
      <c r="D260783" s="8"/>
    </row>
    <row r="260784" spans="1:4" x14ac:dyDescent="0.6">
      <c r="A260784" s="20"/>
      <c r="B260784" s="21"/>
      <c r="C260784" s="16"/>
      <c r="D260784" s="8"/>
    </row>
    <row r="260785" spans="1:4" x14ac:dyDescent="0.6">
      <c r="A260785" s="20"/>
      <c r="B260785" s="21"/>
      <c r="C260785" s="16"/>
      <c r="D260785" s="8"/>
    </row>
    <row r="260786" spans="1:4" x14ac:dyDescent="0.6">
      <c r="A260786" s="20"/>
      <c r="B260786" s="21"/>
      <c r="C260786" s="16"/>
      <c r="D260786" s="8"/>
    </row>
    <row r="260787" spans="1:4" x14ac:dyDescent="0.6">
      <c r="A260787" s="20"/>
      <c r="B260787" s="21"/>
      <c r="C260787" s="16"/>
      <c r="D260787" s="8"/>
    </row>
    <row r="260788" spans="1:4" x14ac:dyDescent="0.6">
      <c r="A260788" s="20"/>
      <c r="B260788" s="21"/>
      <c r="C260788" s="16"/>
      <c r="D260788" s="8"/>
    </row>
    <row r="260789" spans="1:4" x14ac:dyDescent="0.6">
      <c r="A260789" s="20"/>
      <c r="B260789" s="21"/>
      <c r="C260789" s="16"/>
      <c r="D260789" s="8"/>
    </row>
    <row r="260790" spans="1:4" x14ac:dyDescent="0.6">
      <c r="A260790" s="20"/>
      <c r="B260790" s="21"/>
      <c r="C260790" s="16"/>
      <c r="D260790" s="8"/>
    </row>
    <row r="260791" spans="1:4" x14ac:dyDescent="0.6">
      <c r="A260791" s="20"/>
      <c r="B260791" s="21"/>
      <c r="C260791" s="16"/>
      <c r="D260791" s="8"/>
    </row>
    <row r="260792" spans="1:4" x14ac:dyDescent="0.6">
      <c r="A260792" s="20"/>
      <c r="B260792" s="21"/>
      <c r="C260792" s="16"/>
      <c r="D260792" s="8"/>
    </row>
    <row r="260793" spans="1:4" x14ac:dyDescent="0.6">
      <c r="A260793" s="20"/>
      <c r="B260793" s="21"/>
      <c r="C260793" s="16"/>
      <c r="D260793" s="8"/>
    </row>
    <row r="260794" spans="1:4" x14ac:dyDescent="0.6">
      <c r="A260794" s="20"/>
      <c r="B260794" s="21"/>
      <c r="C260794" s="16"/>
      <c r="D260794" s="8"/>
    </row>
    <row r="260795" spans="1:4" x14ac:dyDescent="0.6">
      <c r="A260795" s="20"/>
      <c r="B260795" s="21"/>
      <c r="C260795" s="16"/>
      <c r="D260795" s="8"/>
    </row>
    <row r="260796" spans="1:4" x14ac:dyDescent="0.6">
      <c r="A260796" s="20"/>
      <c r="B260796" s="21"/>
      <c r="C260796" s="16"/>
      <c r="D260796" s="8"/>
    </row>
    <row r="260797" spans="1:4" x14ac:dyDescent="0.6">
      <c r="A260797" s="20"/>
      <c r="B260797" s="21"/>
      <c r="C260797" s="16"/>
      <c r="D260797" s="8"/>
    </row>
    <row r="260798" spans="1:4" x14ac:dyDescent="0.6">
      <c r="A260798" s="20"/>
      <c r="B260798" s="21"/>
      <c r="C260798" s="16"/>
      <c r="D260798" s="8"/>
    </row>
    <row r="260799" spans="1:4" x14ac:dyDescent="0.6">
      <c r="A260799" s="20"/>
      <c r="B260799" s="21"/>
      <c r="C260799" s="16"/>
      <c r="D260799" s="8"/>
    </row>
    <row r="260800" spans="1:4" x14ac:dyDescent="0.6">
      <c r="A260800" s="20"/>
      <c r="B260800" s="21"/>
      <c r="C260800" s="16"/>
      <c r="D260800" s="8"/>
    </row>
    <row r="260801" spans="1:4" x14ac:dyDescent="0.6">
      <c r="A260801" s="20"/>
      <c r="B260801" s="21"/>
      <c r="C260801" s="16"/>
      <c r="D260801" s="8"/>
    </row>
    <row r="260802" spans="1:4" x14ac:dyDescent="0.6">
      <c r="A260802" s="20"/>
      <c r="B260802" s="21"/>
      <c r="C260802" s="16"/>
      <c r="D260802" s="8"/>
    </row>
    <row r="260803" spans="1:4" x14ac:dyDescent="0.6">
      <c r="A260803" s="20"/>
      <c r="B260803" s="21"/>
      <c r="C260803" s="16"/>
      <c r="D260803" s="8"/>
    </row>
    <row r="260804" spans="1:4" x14ac:dyDescent="0.6">
      <c r="A260804" s="20"/>
      <c r="B260804" s="21"/>
      <c r="C260804" s="16"/>
      <c r="D260804" s="8"/>
    </row>
    <row r="260805" spans="1:4" x14ac:dyDescent="0.6">
      <c r="A260805" s="20"/>
      <c r="B260805" s="21"/>
      <c r="C260805" s="16"/>
      <c r="D260805" s="8"/>
    </row>
    <row r="260806" spans="1:4" x14ac:dyDescent="0.6">
      <c r="A260806" s="20"/>
      <c r="B260806" s="21"/>
      <c r="C260806" s="16"/>
      <c r="D260806" s="8"/>
    </row>
    <row r="260807" spans="1:4" x14ac:dyDescent="0.6">
      <c r="A260807" s="20"/>
      <c r="B260807" s="21"/>
      <c r="C260807" s="16"/>
      <c r="D260807" s="8"/>
    </row>
    <row r="260808" spans="1:4" x14ac:dyDescent="0.6">
      <c r="A260808" s="20"/>
      <c r="B260808" s="21"/>
      <c r="C260808" s="16"/>
      <c r="D260808" s="8"/>
    </row>
    <row r="260809" spans="1:4" x14ac:dyDescent="0.6">
      <c r="A260809" s="20"/>
      <c r="B260809" s="21"/>
      <c r="C260809" s="16"/>
      <c r="D260809" s="8"/>
    </row>
    <row r="260810" spans="1:4" x14ac:dyDescent="0.6">
      <c r="A260810" s="20"/>
      <c r="B260810" s="21"/>
      <c r="C260810" s="16"/>
      <c r="D260810" s="8"/>
    </row>
    <row r="260811" spans="1:4" x14ac:dyDescent="0.6">
      <c r="A260811" s="20"/>
      <c r="B260811" s="21"/>
      <c r="C260811" s="16"/>
      <c r="D260811" s="8"/>
    </row>
    <row r="260812" spans="1:4" x14ac:dyDescent="0.6">
      <c r="A260812" s="20"/>
      <c r="B260812" s="21"/>
      <c r="C260812" s="16"/>
      <c r="D260812" s="8"/>
    </row>
    <row r="260813" spans="1:4" x14ac:dyDescent="0.6">
      <c r="A260813" s="20"/>
      <c r="B260813" s="21"/>
      <c r="C260813" s="16"/>
      <c r="D260813" s="8"/>
    </row>
    <row r="260814" spans="1:4" x14ac:dyDescent="0.6">
      <c r="A260814" s="20"/>
      <c r="B260814" s="21"/>
      <c r="C260814" s="16"/>
      <c r="D260814" s="8"/>
    </row>
    <row r="260815" spans="1:4" x14ac:dyDescent="0.6">
      <c r="A260815" s="20"/>
      <c r="B260815" s="21"/>
      <c r="C260815" s="16"/>
      <c r="D260815" s="8"/>
    </row>
    <row r="260816" spans="1:4" x14ac:dyDescent="0.6">
      <c r="A260816" s="20"/>
      <c r="B260816" s="21"/>
      <c r="C260816" s="16"/>
      <c r="D260816" s="8"/>
    </row>
    <row r="260817" spans="1:4" x14ac:dyDescent="0.6">
      <c r="A260817" s="20"/>
      <c r="B260817" s="21"/>
      <c r="C260817" s="16"/>
      <c r="D260817" s="8"/>
    </row>
    <row r="260818" spans="1:4" x14ac:dyDescent="0.6">
      <c r="A260818" s="20"/>
      <c r="B260818" s="21"/>
      <c r="C260818" s="16"/>
      <c r="D260818" s="8"/>
    </row>
    <row r="260819" spans="1:4" x14ac:dyDescent="0.6">
      <c r="A260819" s="20"/>
      <c r="B260819" s="21"/>
      <c r="C260819" s="16"/>
      <c r="D260819" s="8"/>
    </row>
    <row r="260820" spans="1:4" x14ac:dyDescent="0.6">
      <c r="A260820" s="20"/>
      <c r="B260820" s="21"/>
      <c r="C260820" s="16"/>
      <c r="D260820" s="8"/>
    </row>
    <row r="260821" spans="1:4" x14ac:dyDescent="0.6">
      <c r="A260821" s="20"/>
      <c r="B260821" s="21"/>
      <c r="C260821" s="16"/>
      <c r="D260821" s="8"/>
    </row>
    <row r="260822" spans="1:4" x14ac:dyDescent="0.6">
      <c r="A260822" s="20"/>
      <c r="B260822" s="21"/>
      <c r="C260822" s="16"/>
      <c r="D260822" s="8"/>
    </row>
    <row r="260823" spans="1:4" x14ac:dyDescent="0.6">
      <c r="A260823" s="20"/>
      <c r="B260823" s="21"/>
      <c r="C260823" s="16"/>
      <c r="D260823" s="8"/>
    </row>
    <row r="260824" spans="1:4" x14ac:dyDescent="0.6">
      <c r="A260824" s="20"/>
      <c r="B260824" s="21"/>
      <c r="C260824" s="16"/>
      <c r="D260824" s="8"/>
    </row>
    <row r="260825" spans="1:4" x14ac:dyDescent="0.6">
      <c r="A260825" s="20"/>
      <c r="B260825" s="21"/>
      <c r="C260825" s="16"/>
      <c r="D260825" s="8"/>
    </row>
    <row r="260826" spans="1:4" x14ac:dyDescent="0.6">
      <c r="A260826" s="20"/>
      <c r="B260826" s="21"/>
      <c r="C260826" s="16"/>
      <c r="D260826" s="8"/>
    </row>
    <row r="260827" spans="1:4" x14ac:dyDescent="0.6">
      <c r="A260827" s="20"/>
      <c r="B260827" s="21"/>
      <c r="C260827" s="16"/>
      <c r="D260827" s="8"/>
    </row>
    <row r="260828" spans="1:4" x14ac:dyDescent="0.6">
      <c r="A260828" s="20"/>
      <c r="B260828" s="21"/>
      <c r="C260828" s="16"/>
      <c r="D260828" s="8"/>
    </row>
    <row r="260829" spans="1:4" x14ac:dyDescent="0.6">
      <c r="A260829" s="20"/>
      <c r="B260829" s="21"/>
      <c r="C260829" s="16"/>
      <c r="D260829" s="8"/>
    </row>
    <row r="260830" spans="1:4" x14ac:dyDescent="0.6">
      <c r="A260830" s="20"/>
      <c r="B260830" s="21"/>
      <c r="C260830" s="16"/>
      <c r="D260830" s="8"/>
    </row>
    <row r="260831" spans="1:4" x14ac:dyDescent="0.6">
      <c r="A260831" s="20"/>
      <c r="B260831" s="21"/>
      <c r="C260831" s="16"/>
      <c r="D260831" s="8"/>
    </row>
    <row r="260832" spans="1:4" x14ac:dyDescent="0.6">
      <c r="A260832" s="20"/>
      <c r="B260832" s="21"/>
      <c r="C260832" s="16"/>
      <c r="D260832" s="8"/>
    </row>
    <row r="260833" spans="1:4" x14ac:dyDescent="0.6">
      <c r="A260833" s="20"/>
      <c r="B260833" s="21"/>
      <c r="C260833" s="16"/>
      <c r="D260833" s="8"/>
    </row>
    <row r="260834" spans="1:4" x14ac:dyDescent="0.6">
      <c r="A260834" s="20"/>
      <c r="B260834" s="21"/>
      <c r="C260834" s="16"/>
      <c r="D260834" s="8"/>
    </row>
    <row r="260835" spans="1:4" x14ac:dyDescent="0.6">
      <c r="A260835" s="20"/>
      <c r="B260835" s="21"/>
      <c r="C260835" s="16"/>
      <c r="D260835" s="8"/>
    </row>
    <row r="260836" spans="1:4" x14ac:dyDescent="0.6">
      <c r="A260836" s="20"/>
      <c r="B260836" s="21"/>
      <c r="C260836" s="16"/>
      <c r="D260836" s="8"/>
    </row>
    <row r="260837" spans="1:4" x14ac:dyDescent="0.6">
      <c r="A260837" s="20"/>
      <c r="B260837" s="21"/>
      <c r="C260837" s="16"/>
      <c r="D260837" s="8"/>
    </row>
    <row r="260838" spans="1:4" x14ac:dyDescent="0.6">
      <c r="A260838" s="20"/>
      <c r="B260838" s="21"/>
      <c r="C260838" s="16"/>
      <c r="D260838" s="8"/>
    </row>
    <row r="260839" spans="1:4" x14ac:dyDescent="0.6">
      <c r="A260839" s="20"/>
      <c r="B260839" s="21"/>
      <c r="C260839" s="16"/>
      <c r="D260839" s="8"/>
    </row>
    <row r="260840" spans="1:4" x14ac:dyDescent="0.6">
      <c r="A260840" s="20"/>
      <c r="B260840" s="21"/>
      <c r="C260840" s="16"/>
      <c r="D260840" s="8"/>
    </row>
    <row r="260841" spans="1:4" x14ac:dyDescent="0.6">
      <c r="A260841" s="20"/>
      <c r="B260841" s="21"/>
      <c r="C260841" s="16"/>
      <c r="D260841" s="8"/>
    </row>
    <row r="260842" spans="1:4" x14ac:dyDescent="0.6">
      <c r="A260842" s="20"/>
      <c r="B260842" s="21"/>
      <c r="C260842" s="16"/>
      <c r="D260842" s="8"/>
    </row>
    <row r="260843" spans="1:4" x14ac:dyDescent="0.6">
      <c r="A260843" s="20"/>
      <c r="B260843" s="21"/>
      <c r="C260843" s="16"/>
      <c r="D260843" s="8"/>
    </row>
    <row r="260844" spans="1:4" x14ac:dyDescent="0.6">
      <c r="A260844" s="20"/>
      <c r="B260844" s="21"/>
      <c r="C260844" s="16"/>
      <c r="D260844" s="8"/>
    </row>
    <row r="260845" spans="1:4" x14ac:dyDescent="0.6">
      <c r="A260845" s="20"/>
      <c r="B260845" s="21"/>
      <c r="C260845" s="16"/>
      <c r="D260845" s="8"/>
    </row>
    <row r="260846" spans="1:4" x14ac:dyDescent="0.6">
      <c r="A260846" s="20"/>
      <c r="B260846" s="21"/>
      <c r="C260846" s="16"/>
      <c r="D260846" s="8"/>
    </row>
    <row r="260847" spans="1:4" x14ac:dyDescent="0.6">
      <c r="A260847" s="20"/>
      <c r="B260847" s="21"/>
      <c r="C260847" s="16"/>
      <c r="D260847" s="8"/>
    </row>
    <row r="260848" spans="1:4" x14ac:dyDescent="0.6">
      <c r="A260848" s="20"/>
      <c r="B260848" s="21"/>
      <c r="C260848" s="16"/>
      <c r="D260848" s="8"/>
    </row>
    <row r="260849" spans="1:4" x14ac:dyDescent="0.6">
      <c r="A260849" s="20"/>
      <c r="B260849" s="21"/>
      <c r="C260849" s="16"/>
      <c r="D260849" s="8"/>
    </row>
    <row r="260850" spans="1:4" x14ac:dyDescent="0.6">
      <c r="A260850" s="20"/>
      <c r="B260850" s="21"/>
      <c r="C260850" s="16"/>
      <c r="D260850" s="8"/>
    </row>
    <row r="260851" spans="1:4" x14ac:dyDescent="0.6">
      <c r="A260851" s="20"/>
      <c r="B260851" s="21"/>
      <c r="C260851" s="16"/>
      <c r="D260851" s="8"/>
    </row>
    <row r="260852" spans="1:4" x14ac:dyDescent="0.6">
      <c r="A260852" s="20"/>
      <c r="B260852" s="21"/>
      <c r="C260852" s="16"/>
      <c r="D260852" s="8"/>
    </row>
    <row r="260853" spans="1:4" x14ac:dyDescent="0.6">
      <c r="A260853" s="20"/>
      <c r="B260853" s="21"/>
      <c r="C260853" s="16"/>
      <c r="D260853" s="8"/>
    </row>
    <row r="260854" spans="1:4" x14ac:dyDescent="0.6">
      <c r="A260854" s="20"/>
      <c r="B260854" s="21"/>
      <c r="C260854" s="16"/>
      <c r="D260854" s="8"/>
    </row>
    <row r="260855" spans="1:4" x14ac:dyDescent="0.6">
      <c r="A260855" s="20"/>
      <c r="B260855" s="21"/>
      <c r="C260855" s="16"/>
      <c r="D260855" s="8"/>
    </row>
    <row r="260856" spans="1:4" x14ac:dyDescent="0.6">
      <c r="A260856" s="20"/>
      <c r="B260856" s="21"/>
      <c r="C260856" s="16"/>
      <c r="D260856" s="8"/>
    </row>
    <row r="260857" spans="1:4" x14ac:dyDescent="0.6">
      <c r="A260857" s="20"/>
      <c r="B260857" s="21"/>
      <c r="C260857" s="16"/>
      <c r="D260857" s="8"/>
    </row>
    <row r="260858" spans="1:4" x14ac:dyDescent="0.6">
      <c r="A260858" s="20"/>
      <c r="B260858" s="21"/>
      <c r="C260858" s="16"/>
      <c r="D260858" s="8"/>
    </row>
    <row r="260859" spans="1:4" x14ac:dyDescent="0.6">
      <c r="A260859" s="20"/>
      <c r="B260859" s="21"/>
      <c r="C260859" s="16"/>
      <c r="D260859" s="8"/>
    </row>
    <row r="260860" spans="1:4" x14ac:dyDescent="0.6">
      <c r="A260860" s="20"/>
      <c r="B260860" s="21"/>
      <c r="C260860" s="16"/>
      <c r="D260860" s="8"/>
    </row>
    <row r="260861" spans="1:4" x14ac:dyDescent="0.6">
      <c r="A260861" s="20"/>
      <c r="B260861" s="21"/>
      <c r="C260861" s="16"/>
      <c r="D260861" s="8"/>
    </row>
    <row r="260862" spans="1:4" x14ac:dyDescent="0.6">
      <c r="A260862" s="20"/>
      <c r="B260862" s="21"/>
      <c r="C260862" s="16"/>
      <c r="D260862" s="8"/>
    </row>
    <row r="260863" spans="1:4" x14ac:dyDescent="0.6">
      <c r="A260863" s="20"/>
      <c r="B260863" s="21"/>
      <c r="C260863" s="16"/>
      <c r="D260863" s="8"/>
    </row>
    <row r="260864" spans="1:4" x14ac:dyDescent="0.6">
      <c r="A260864" s="20"/>
      <c r="B260864" s="21"/>
      <c r="C260864" s="16"/>
      <c r="D260864" s="8"/>
    </row>
    <row r="260865" spans="1:4" x14ac:dyDescent="0.6">
      <c r="A260865" s="20"/>
      <c r="B260865" s="21"/>
      <c r="C260865" s="16"/>
      <c r="D260865" s="8"/>
    </row>
    <row r="260866" spans="1:4" x14ac:dyDescent="0.6">
      <c r="A260866" s="20"/>
      <c r="B260866" s="21"/>
      <c r="C260866" s="16"/>
      <c r="D260866" s="8"/>
    </row>
    <row r="260867" spans="1:4" x14ac:dyDescent="0.6">
      <c r="A260867" s="20"/>
      <c r="B260867" s="21"/>
      <c r="C260867" s="16"/>
      <c r="D260867" s="8"/>
    </row>
    <row r="260868" spans="1:4" x14ac:dyDescent="0.6">
      <c r="A260868" s="20"/>
      <c r="B260868" s="21"/>
      <c r="C260868" s="16"/>
      <c r="D260868" s="8"/>
    </row>
    <row r="260869" spans="1:4" x14ac:dyDescent="0.6">
      <c r="A260869" s="20"/>
      <c r="B260869" s="21"/>
      <c r="C260869" s="16"/>
      <c r="D260869" s="8"/>
    </row>
    <row r="260870" spans="1:4" x14ac:dyDescent="0.6">
      <c r="A260870" s="20"/>
      <c r="B260870" s="21"/>
      <c r="C260870" s="16"/>
      <c r="D260870" s="8"/>
    </row>
    <row r="260871" spans="1:4" x14ac:dyDescent="0.6">
      <c r="A260871" s="20"/>
      <c r="B260871" s="21"/>
      <c r="C260871" s="16"/>
      <c r="D260871" s="8"/>
    </row>
    <row r="260872" spans="1:4" x14ac:dyDescent="0.6">
      <c r="A260872" s="20"/>
      <c r="B260872" s="21"/>
      <c r="C260872" s="16"/>
      <c r="D260872" s="8"/>
    </row>
    <row r="260873" spans="1:4" x14ac:dyDescent="0.6">
      <c r="A260873" s="20"/>
      <c r="B260873" s="21"/>
      <c r="C260873" s="16"/>
      <c r="D260873" s="8"/>
    </row>
    <row r="260874" spans="1:4" x14ac:dyDescent="0.6">
      <c r="A260874" s="20"/>
      <c r="B260874" s="21"/>
      <c r="C260874" s="16"/>
      <c r="D260874" s="8"/>
    </row>
    <row r="260875" spans="1:4" x14ac:dyDescent="0.6">
      <c r="A260875" s="20"/>
      <c r="B260875" s="21"/>
      <c r="C260875" s="16"/>
      <c r="D260875" s="8"/>
    </row>
    <row r="260876" spans="1:4" x14ac:dyDescent="0.6">
      <c r="A260876" s="20"/>
      <c r="B260876" s="21"/>
      <c r="C260876" s="16"/>
      <c r="D260876" s="8"/>
    </row>
    <row r="260877" spans="1:4" x14ac:dyDescent="0.6">
      <c r="A260877" s="20"/>
      <c r="B260877" s="21"/>
      <c r="C260877" s="16"/>
      <c r="D260877" s="8"/>
    </row>
    <row r="260878" spans="1:4" x14ac:dyDescent="0.6">
      <c r="A260878" s="20"/>
      <c r="B260878" s="21"/>
      <c r="C260878" s="16"/>
      <c r="D260878" s="8"/>
    </row>
    <row r="260879" spans="1:4" x14ac:dyDescent="0.6">
      <c r="A260879" s="20"/>
      <c r="B260879" s="21"/>
      <c r="C260879" s="16"/>
      <c r="D260879" s="8"/>
    </row>
    <row r="260880" spans="1:4" x14ac:dyDescent="0.6">
      <c r="A260880" s="20"/>
      <c r="B260880" s="21"/>
      <c r="C260880" s="16"/>
      <c r="D260880" s="8"/>
    </row>
    <row r="260881" spans="1:4" x14ac:dyDescent="0.6">
      <c r="A260881" s="20"/>
      <c r="B260881" s="21"/>
      <c r="C260881" s="16"/>
      <c r="D260881" s="8"/>
    </row>
    <row r="260882" spans="1:4" x14ac:dyDescent="0.6">
      <c r="A260882" s="20"/>
      <c r="B260882" s="21"/>
      <c r="C260882" s="16"/>
      <c r="D260882" s="8"/>
    </row>
    <row r="260883" spans="1:4" x14ac:dyDescent="0.6">
      <c r="A260883" s="20"/>
      <c r="B260883" s="21"/>
      <c r="C260883" s="16"/>
      <c r="D260883" s="8"/>
    </row>
    <row r="260884" spans="1:4" x14ac:dyDescent="0.6">
      <c r="A260884" s="20"/>
      <c r="B260884" s="21"/>
      <c r="C260884" s="16"/>
      <c r="D260884" s="8"/>
    </row>
    <row r="260885" spans="1:4" x14ac:dyDescent="0.6">
      <c r="A260885" s="20"/>
      <c r="B260885" s="21"/>
      <c r="C260885" s="16"/>
      <c r="D260885" s="8"/>
    </row>
    <row r="260886" spans="1:4" x14ac:dyDescent="0.6">
      <c r="A260886" s="20"/>
      <c r="B260886" s="21"/>
      <c r="C260886" s="16"/>
      <c r="D260886" s="8"/>
    </row>
    <row r="260887" spans="1:4" x14ac:dyDescent="0.6">
      <c r="A260887" s="20"/>
      <c r="B260887" s="21"/>
      <c r="C260887" s="16"/>
      <c r="D260887" s="8"/>
    </row>
    <row r="260888" spans="1:4" x14ac:dyDescent="0.6">
      <c r="A260888" s="20"/>
      <c r="B260888" s="21"/>
      <c r="C260888" s="16"/>
      <c r="D260888" s="8"/>
    </row>
    <row r="260889" spans="1:4" x14ac:dyDescent="0.6">
      <c r="A260889" s="20"/>
      <c r="B260889" s="21"/>
      <c r="C260889" s="16"/>
      <c r="D260889" s="8"/>
    </row>
    <row r="260890" spans="1:4" x14ac:dyDescent="0.6">
      <c r="A260890" s="20"/>
      <c r="B260890" s="21"/>
      <c r="C260890" s="16"/>
      <c r="D260890" s="8"/>
    </row>
    <row r="260891" spans="1:4" x14ac:dyDescent="0.6">
      <c r="A260891" s="20"/>
      <c r="B260891" s="21"/>
      <c r="C260891" s="16"/>
      <c r="D260891" s="8"/>
    </row>
    <row r="260892" spans="1:4" x14ac:dyDescent="0.6">
      <c r="A260892" s="20"/>
      <c r="B260892" s="21"/>
      <c r="C260892" s="16"/>
      <c r="D260892" s="8"/>
    </row>
    <row r="260893" spans="1:4" x14ac:dyDescent="0.6">
      <c r="A260893" s="20"/>
      <c r="B260893" s="21"/>
      <c r="C260893" s="16"/>
      <c r="D260893" s="8"/>
    </row>
    <row r="260894" spans="1:4" x14ac:dyDescent="0.6">
      <c r="A260894" s="20"/>
      <c r="B260894" s="21"/>
      <c r="C260894" s="16"/>
      <c r="D260894" s="8"/>
    </row>
    <row r="260895" spans="1:4" x14ac:dyDescent="0.6">
      <c r="A260895" s="20"/>
      <c r="B260895" s="21"/>
      <c r="C260895" s="16"/>
      <c r="D260895" s="8"/>
    </row>
    <row r="260896" spans="1:4" x14ac:dyDescent="0.6">
      <c r="A260896" s="20"/>
      <c r="B260896" s="21"/>
      <c r="C260896" s="16"/>
      <c r="D260896" s="8"/>
    </row>
    <row r="260897" spans="1:4" x14ac:dyDescent="0.6">
      <c r="A260897" s="20"/>
      <c r="B260897" s="21"/>
      <c r="C260897" s="16"/>
      <c r="D260897" s="8"/>
    </row>
    <row r="260898" spans="1:4" x14ac:dyDescent="0.6">
      <c r="A260898" s="20"/>
      <c r="B260898" s="21"/>
      <c r="C260898" s="16"/>
      <c r="D260898" s="8"/>
    </row>
    <row r="260899" spans="1:4" x14ac:dyDescent="0.6">
      <c r="A260899" s="20"/>
      <c r="B260899" s="21"/>
      <c r="C260899" s="16"/>
      <c r="D260899" s="8"/>
    </row>
    <row r="260900" spans="1:4" x14ac:dyDescent="0.6">
      <c r="A260900" s="20"/>
      <c r="B260900" s="21"/>
      <c r="C260900" s="16"/>
      <c r="D260900" s="8"/>
    </row>
    <row r="260901" spans="1:4" x14ac:dyDescent="0.6">
      <c r="A260901" s="20"/>
      <c r="B260901" s="21"/>
      <c r="C260901" s="16"/>
      <c r="D260901" s="8"/>
    </row>
    <row r="260902" spans="1:4" x14ac:dyDescent="0.6">
      <c r="A260902" s="20"/>
      <c r="B260902" s="21"/>
      <c r="C260902" s="16"/>
      <c r="D260902" s="8"/>
    </row>
    <row r="260903" spans="1:4" x14ac:dyDescent="0.6">
      <c r="A260903" s="20"/>
      <c r="B260903" s="21"/>
      <c r="C260903" s="16"/>
      <c r="D260903" s="8"/>
    </row>
    <row r="260904" spans="1:4" x14ac:dyDescent="0.6">
      <c r="A260904" s="20"/>
      <c r="B260904" s="21"/>
      <c r="C260904" s="16"/>
      <c r="D260904" s="8"/>
    </row>
    <row r="260905" spans="1:4" x14ac:dyDescent="0.6">
      <c r="A260905" s="20"/>
      <c r="B260905" s="21"/>
      <c r="C260905" s="16"/>
      <c r="D260905" s="8"/>
    </row>
    <row r="260906" spans="1:4" x14ac:dyDescent="0.6">
      <c r="A260906" s="20"/>
      <c r="B260906" s="21"/>
      <c r="C260906" s="16"/>
      <c r="D260906" s="8"/>
    </row>
    <row r="260907" spans="1:4" x14ac:dyDescent="0.6">
      <c r="A260907" s="20"/>
      <c r="B260907" s="21"/>
      <c r="C260907" s="16"/>
      <c r="D260907" s="8"/>
    </row>
    <row r="260908" spans="1:4" x14ac:dyDescent="0.6">
      <c r="A260908" s="20"/>
      <c r="B260908" s="21"/>
      <c r="C260908" s="16"/>
      <c r="D260908" s="8"/>
    </row>
    <row r="260909" spans="1:4" x14ac:dyDescent="0.6">
      <c r="A260909" s="20"/>
      <c r="B260909" s="21"/>
      <c r="C260909" s="16"/>
      <c r="D260909" s="8"/>
    </row>
    <row r="260910" spans="1:4" x14ac:dyDescent="0.6">
      <c r="A260910" s="20"/>
      <c r="B260910" s="21"/>
      <c r="C260910" s="16"/>
      <c r="D260910" s="8"/>
    </row>
    <row r="260911" spans="1:4" x14ac:dyDescent="0.6">
      <c r="A260911" s="20"/>
      <c r="B260911" s="21"/>
      <c r="C260911" s="16"/>
      <c r="D260911" s="8"/>
    </row>
    <row r="260912" spans="1:4" x14ac:dyDescent="0.6">
      <c r="A260912" s="20"/>
      <c r="B260912" s="21"/>
      <c r="C260912" s="16"/>
      <c r="D260912" s="8"/>
    </row>
    <row r="260913" spans="1:4" x14ac:dyDescent="0.6">
      <c r="A260913" s="20"/>
      <c r="B260913" s="21"/>
      <c r="C260913" s="16"/>
      <c r="D260913" s="8"/>
    </row>
    <row r="260914" spans="1:4" x14ac:dyDescent="0.6">
      <c r="A260914" s="20"/>
      <c r="B260914" s="21"/>
      <c r="C260914" s="16"/>
      <c r="D260914" s="8"/>
    </row>
    <row r="260915" spans="1:4" x14ac:dyDescent="0.6">
      <c r="A260915" s="20"/>
      <c r="B260915" s="21"/>
      <c r="C260915" s="16"/>
      <c r="D260915" s="8"/>
    </row>
    <row r="260916" spans="1:4" x14ac:dyDescent="0.6">
      <c r="A260916" s="20"/>
      <c r="B260916" s="21"/>
      <c r="C260916" s="16"/>
      <c r="D260916" s="8"/>
    </row>
    <row r="260917" spans="1:4" x14ac:dyDescent="0.6">
      <c r="A260917" s="20"/>
      <c r="B260917" s="21"/>
      <c r="C260917" s="16"/>
      <c r="D260917" s="8"/>
    </row>
    <row r="260918" spans="1:4" x14ac:dyDescent="0.6">
      <c r="A260918" s="20"/>
      <c r="B260918" s="21"/>
      <c r="C260918" s="16"/>
      <c r="D260918" s="8"/>
    </row>
    <row r="260919" spans="1:4" x14ac:dyDescent="0.6">
      <c r="A260919" s="20"/>
      <c r="B260919" s="21"/>
      <c r="C260919" s="16"/>
      <c r="D260919" s="8"/>
    </row>
    <row r="260920" spans="1:4" x14ac:dyDescent="0.6">
      <c r="A260920" s="20"/>
      <c r="B260920" s="21"/>
      <c r="C260920" s="16"/>
      <c r="D260920" s="8"/>
    </row>
    <row r="260921" spans="1:4" x14ac:dyDescent="0.6">
      <c r="A260921" s="20"/>
      <c r="B260921" s="21"/>
      <c r="C260921" s="16"/>
      <c r="D260921" s="8"/>
    </row>
    <row r="260922" spans="1:4" x14ac:dyDescent="0.6">
      <c r="A260922" s="20"/>
      <c r="B260922" s="21"/>
      <c r="C260922" s="16"/>
      <c r="D260922" s="8"/>
    </row>
    <row r="260923" spans="1:4" x14ac:dyDescent="0.6">
      <c r="A260923" s="20"/>
      <c r="B260923" s="21"/>
      <c r="C260923" s="16"/>
      <c r="D260923" s="8"/>
    </row>
    <row r="260924" spans="1:4" x14ac:dyDescent="0.6">
      <c r="A260924" s="20"/>
      <c r="B260924" s="21"/>
      <c r="C260924" s="16"/>
      <c r="D260924" s="8"/>
    </row>
    <row r="260925" spans="1:4" x14ac:dyDescent="0.6">
      <c r="A260925" s="20"/>
      <c r="B260925" s="21"/>
      <c r="C260925" s="16"/>
      <c r="D260925" s="8"/>
    </row>
    <row r="260926" spans="1:4" x14ac:dyDescent="0.6">
      <c r="A260926" s="20"/>
      <c r="B260926" s="21"/>
      <c r="C260926" s="16"/>
      <c r="D260926" s="8"/>
    </row>
    <row r="260927" spans="1:4" x14ac:dyDescent="0.6">
      <c r="A260927" s="20"/>
      <c r="B260927" s="21"/>
      <c r="C260927" s="16"/>
      <c r="D260927" s="8"/>
    </row>
    <row r="260928" spans="1:4" x14ac:dyDescent="0.6">
      <c r="A260928" s="20"/>
      <c r="B260928" s="21"/>
      <c r="C260928" s="16"/>
      <c r="D260928" s="8"/>
    </row>
    <row r="260929" spans="1:4" x14ac:dyDescent="0.6">
      <c r="A260929" s="20"/>
      <c r="B260929" s="21"/>
      <c r="C260929" s="16"/>
      <c r="D260929" s="8"/>
    </row>
    <row r="260930" spans="1:4" x14ac:dyDescent="0.6">
      <c r="A260930" s="20"/>
      <c r="B260930" s="21"/>
      <c r="C260930" s="16"/>
      <c r="D260930" s="8"/>
    </row>
    <row r="260931" spans="1:4" x14ac:dyDescent="0.6">
      <c r="A260931" s="20"/>
      <c r="B260931" s="21"/>
      <c r="C260931" s="16"/>
      <c r="D260931" s="8"/>
    </row>
    <row r="260932" spans="1:4" x14ac:dyDescent="0.6">
      <c r="A260932" s="20"/>
      <c r="B260932" s="21"/>
      <c r="C260932" s="16"/>
      <c r="D260932" s="8"/>
    </row>
    <row r="260933" spans="1:4" x14ac:dyDescent="0.6">
      <c r="A260933" s="20"/>
      <c r="B260933" s="21"/>
      <c r="C260933" s="16"/>
      <c r="D260933" s="8"/>
    </row>
    <row r="260934" spans="1:4" x14ac:dyDescent="0.6">
      <c r="A260934" s="20"/>
      <c r="B260934" s="21"/>
      <c r="C260934" s="16"/>
      <c r="D260934" s="8"/>
    </row>
    <row r="260935" spans="1:4" x14ac:dyDescent="0.6">
      <c r="A260935" s="20"/>
      <c r="B260935" s="21"/>
      <c r="C260935" s="16"/>
      <c r="D260935" s="8"/>
    </row>
    <row r="260936" spans="1:4" x14ac:dyDescent="0.6">
      <c r="A260936" s="20"/>
      <c r="B260936" s="21"/>
      <c r="C260936" s="16"/>
      <c r="D260936" s="8"/>
    </row>
    <row r="260937" spans="1:4" x14ac:dyDescent="0.6">
      <c r="A260937" s="20"/>
      <c r="B260937" s="21"/>
      <c r="C260937" s="16"/>
      <c r="D260937" s="8"/>
    </row>
    <row r="260938" spans="1:4" x14ac:dyDescent="0.6">
      <c r="A260938" s="20"/>
      <c r="B260938" s="21"/>
      <c r="C260938" s="16"/>
      <c r="D260938" s="8"/>
    </row>
    <row r="260939" spans="1:4" x14ac:dyDescent="0.6">
      <c r="A260939" s="20"/>
      <c r="B260939" s="21"/>
      <c r="C260939" s="16"/>
      <c r="D260939" s="8"/>
    </row>
    <row r="260940" spans="1:4" x14ac:dyDescent="0.6">
      <c r="A260940" s="20"/>
      <c r="B260940" s="21"/>
      <c r="C260940" s="16"/>
      <c r="D260940" s="8"/>
    </row>
    <row r="260941" spans="1:4" x14ac:dyDescent="0.6">
      <c r="A260941" s="20"/>
      <c r="B260941" s="21"/>
      <c r="C260941" s="16"/>
      <c r="D260941" s="8"/>
    </row>
    <row r="260942" spans="1:4" x14ac:dyDescent="0.6">
      <c r="A260942" s="20"/>
      <c r="B260942" s="21"/>
      <c r="C260942" s="16"/>
      <c r="D260942" s="8"/>
    </row>
    <row r="260943" spans="1:4" x14ac:dyDescent="0.6">
      <c r="A260943" s="20"/>
      <c r="B260943" s="21"/>
      <c r="C260943" s="16"/>
      <c r="D260943" s="8"/>
    </row>
    <row r="260944" spans="1:4" x14ac:dyDescent="0.6">
      <c r="A260944" s="20"/>
      <c r="B260944" s="21"/>
      <c r="C260944" s="16"/>
      <c r="D260944" s="8"/>
    </row>
    <row r="260945" spans="1:4" x14ac:dyDescent="0.6">
      <c r="A260945" s="20"/>
      <c r="B260945" s="21"/>
      <c r="C260945" s="16"/>
      <c r="D260945" s="8"/>
    </row>
    <row r="260946" spans="1:4" x14ac:dyDescent="0.6">
      <c r="A260946" s="20"/>
      <c r="B260946" s="21"/>
      <c r="C260946" s="16"/>
      <c r="D260946" s="8"/>
    </row>
    <row r="260947" spans="1:4" x14ac:dyDescent="0.6">
      <c r="A260947" s="20"/>
      <c r="B260947" s="21"/>
      <c r="C260947" s="16"/>
      <c r="D260947" s="8"/>
    </row>
    <row r="260948" spans="1:4" x14ac:dyDescent="0.6">
      <c r="A260948" s="20"/>
      <c r="B260948" s="21"/>
      <c r="C260948" s="16"/>
      <c r="D260948" s="8"/>
    </row>
    <row r="260949" spans="1:4" x14ac:dyDescent="0.6">
      <c r="A260949" s="20"/>
      <c r="B260949" s="21"/>
      <c r="C260949" s="16"/>
      <c r="D260949" s="8"/>
    </row>
    <row r="260950" spans="1:4" x14ac:dyDescent="0.6">
      <c r="A260950" s="20"/>
      <c r="B260950" s="21"/>
      <c r="C260950" s="16"/>
      <c r="D260950" s="8"/>
    </row>
    <row r="260951" spans="1:4" x14ac:dyDescent="0.6">
      <c r="A260951" s="20"/>
      <c r="B260951" s="21"/>
      <c r="C260951" s="16"/>
      <c r="D260951" s="8"/>
    </row>
    <row r="260952" spans="1:4" x14ac:dyDescent="0.6">
      <c r="A260952" s="20"/>
      <c r="B260952" s="21"/>
      <c r="C260952" s="16"/>
      <c r="D260952" s="8"/>
    </row>
    <row r="260953" spans="1:4" x14ac:dyDescent="0.6">
      <c r="A260953" s="20"/>
      <c r="B260953" s="21"/>
      <c r="C260953" s="16"/>
      <c r="D260953" s="8"/>
    </row>
    <row r="260954" spans="1:4" x14ac:dyDescent="0.6">
      <c r="A260954" s="20"/>
      <c r="B260954" s="21"/>
      <c r="C260954" s="16"/>
      <c r="D260954" s="8"/>
    </row>
    <row r="260955" spans="1:4" x14ac:dyDescent="0.6">
      <c r="A260955" s="20"/>
      <c r="B260955" s="21"/>
      <c r="C260955" s="16"/>
      <c r="D260955" s="8"/>
    </row>
    <row r="260956" spans="1:4" x14ac:dyDescent="0.6">
      <c r="A260956" s="20"/>
      <c r="B260956" s="21"/>
      <c r="C260956" s="16"/>
      <c r="D260956" s="8"/>
    </row>
    <row r="260957" spans="1:4" x14ac:dyDescent="0.6">
      <c r="A260957" s="20"/>
      <c r="B260957" s="21"/>
      <c r="C260957" s="16"/>
      <c r="D260957" s="8"/>
    </row>
    <row r="260958" spans="1:4" x14ac:dyDescent="0.6">
      <c r="A260958" s="20"/>
      <c r="B260958" s="21"/>
      <c r="C260958" s="16"/>
      <c r="D260958" s="8"/>
    </row>
    <row r="260959" spans="1:4" x14ac:dyDescent="0.6">
      <c r="A260959" s="20"/>
      <c r="B260959" s="21"/>
      <c r="C260959" s="16"/>
      <c r="D260959" s="8"/>
    </row>
    <row r="260960" spans="1:4" x14ac:dyDescent="0.6">
      <c r="A260960" s="20"/>
      <c r="B260960" s="21"/>
      <c r="C260960" s="16"/>
      <c r="D260960" s="8"/>
    </row>
    <row r="260961" spans="1:4" x14ac:dyDescent="0.6">
      <c r="A260961" s="20"/>
      <c r="B260961" s="21"/>
      <c r="C260961" s="16"/>
      <c r="D260961" s="8"/>
    </row>
    <row r="260962" spans="1:4" x14ac:dyDescent="0.6">
      <c r="A260962" s="20"/>
      <c r="B260962" s="21"/>
      <c r="C260962" s="16"/>
      <c r="D260962" s="8"/>
    </row>
    <row r="260963" spans="1:4" x14ac:dyDescent="0.6">
      <c r="A260963" s="20"/>
      <c r="B260963" s="21"/>
      <c r="C260963" s="16"/>
      <c r="D260963" s="8"/>
    </row>
    <row r="260964" spans="1:4" x14ac:dyDescent="0.6">
      <c r="A260964" s="20"/>
      <c r="B260964" s="21"/>
      <c r="C260964" s="16"/>
      <c r="D260964" s="8"/>
    </row>
    <row r="260965" spans="1:4" x14ac:dyDescent="0.6">
      <c r="A260965" s="20"/>
      <c r="B260965" s="21"/>
      <c r="C260965" s="16"/>
      <c r="D260965" s="8"/>
    </row>
    <row r="260966" spans="1:4" x14ac:dyDescent="0.6">
      <c r="A260966" s="20"/>
      <c r="B260966" s="21"/>
      <c r="C260966" s="16"/>
      <c r="D260966" s="8"/>
    </row>
    <row r="260967" spans="1:4" x14ac:dyDescent="0.6">
      <c r="A260967" s="20"/>
      <c r="B260967" s="21"/>
      <c r="C260967" s="16"/>
      <c r="D260967" s="8"/>
    </row>
    <row r="260968" spans="1:4" x14ac:dyDescent="0.6">
      <c r="A260968" s="20"/>
      <c r="B260968" s="21"/>
      <c r="C260968" s="16"/>
      <c r="D260968" s="8"/>
    </row>
    <row r="260969" spans="1:4" x14ac:dyDescent="0.6">
      <c r="A260969" s="20"/>
      <c r="B260969" s="21"/>
      <c r="C260969" s="16"/>
      <c r="D260969" s="8"/>
    </row>
    <row r="260970" spans="1:4" x14ac:dyDescent="0.6">
      <c r="A260970" s="20"/>
      <c r="B260970" s="21"/>
      <c r="C260970" s="16"/>
      <c r="D260970" s="8"/>
    </row>
    <row r="260971" spans="1:4" x14ac:dyDescent="0.6">
      <c r="A260971" s="20"/>
      <c r="B260971" s="21"/>
      <c r="C260971" s="16"/>
      <c r="D260971" s="8"/>
    </row>
    <row r="260972" spans="1:4" x14ac:dyDescent="0.6">
      <c r="A260972" s="20"/>
      <c r="B260972" s="21"/>
      <c r="C260972" s="16"/>
      <c r="D260972" s="8"/>
    </row>
    <row r="260973" spans="1:4" x14ac:dyDescent="0.6">
      <c r="A260973" s="20"/>
      <c r="B260973" s="21"/>
      <c r="C260973" s="16"/>
      <c r="D260973" s="8"/>
    </row>
    <row r="260974" spans="1:4" x14ac:dyDescent="0.6">
      <c r="A260974" s="20"/>
      <c r="B260974" s="21"/>
      <c r="C260974" s="16"/>
      <c r="D260974" s="8"/>
    </row>
    <row r="260975" spans="1:4" x14ac:dyDescent="0.6">
      <c r="A260975" s="20"/>
      <c r="B260975" s="21"/>
      <c r="C260975" s="16"/>
      <c r="D260975" s="8"/>
    </row>
    <row r="260976" spans="1:4" x14ac:dyDescent="0.6">
      <c r="A260976" s="20"/>
      <c r="B260976" s="21"/>
      <c r="C260976" s="16"/>
      <c r="D260976" s="8"/>
    </row>
    <row r="260977" spans="1:4" x14ac:dyDescent="0.6">
      <c r="A260977" s="20"/>
      <c r="B260977" s="21"/>
      <c r="C260977" s="16"/>
      <c r="D260977" s="8"/>
    </row>
    <row r="260978" spans="1:4" x14ac:dyDescent="0.6">
      <c r="A260978" s="20"/>
      <c r="B260978" s="21"/>
      <c r="C260978" s="16"/>
      <c r="D260978" s="8"/>
    </row>
    <row r="260979" spans="1:4" x14ac:dyDescent="0.6">
      <c r="A260979" s="20"/>
      <c r="B260979" s="21"/>
      <c r="C260979" s="16"/>
      <c r="D260979" s="8"/>
    </row>
    <row r="260980" spans="1:4" x14ac:dyDescent="0.6">
      <c r="A260980" s="20"/>
      <c r="B260980" s="21"/>
      <c r="C260980" s="16"/>
      <c r="D260980" s="8"/>
    </row>
    <row r="260981" spans="1:4" x14ac:dyDescent="0.6">
      <c r="A260981" s="20"/>
      <c r="B260981" s="21"/>
      <c r="C260981" s="16"/>
      <c r="D260981" s="8"/>
    </row>
    <row r="260982" spans="1:4" x14ac:dyDescent="0.6">
      <c r="A260982" s="20"/>
      <c r="B260982" s="21"/>
      <c r="C260982" s="16"/>
      <c r="D260982" s="8"/>
    </row>
    <row r="260983" spans="1:4" x14ac:dyDescent="0.6">
      <c r="A260983" s="20"/>
      <c r="B260983" s="21"/>
      <c r="C260983" s="16"/>
      <c r="D260983" s="8"/>
    </row>
    <row r="260984" spans="1:4" x14ac:dyDescent="0.6">
      <c r="A260984" s="20"/>
      <c r="B260984" s="21"/>
      <c r="C260984" s="16"/>
      <c r="D260984" s="8"/>
    </row>
    <row r="260985" spans="1:4" x14ac:dyDescent="0.6">
      <c r="A260985" s="20"/>
      <c r="B260985" s="21"/>
      <c r="C260985" s="16"/>
      <c r="D260985" s="8"/>
    </row>
    <row r="260986" spans="1:4" x14ac:dyDescent="0.6">
      <c r="A260986" s="20"/>
      <c r="B260986" s="21"/>
      <c r="C260986" s="16"/>
      <c r="D260986" s="8"/>
    </row>
    <row r="260987" spans="1:4" x14ac:dyDescent="0.6">
      <c r="A260987" s="20"/>
      <c r="B260987" s="21"/>
      <c r="C260987" s="16"/>
      <c r="D260987" s="8"/>
    </row>
    <row r="260988" spans="1:4" x14ac:dyDescent="0.6">
      <c r="A260988" s="20"/>
      <c r="B260988" s="21"/>
      <c r="C260988" s="16"/>
      <c r="D260988" s="8"/>
    </row>
    <row r="260989" spans="1:4" x14ac:dyDescent="0.6">
      <c r="A260989" s="20"/>
      <c r="B260989" s="21"/>
      <c r="C260989" s="16"/>
      <c r="D260989" s="8"/>
    </row>
    <row r="260990" spans="1:4" x14ac:dyDescent="0.6">
      <c r="A260990" s="20"/>
      <c r="B260990" s="21"/>
      <c r="C260990" s="16"/>
      <c r="D260990" s="8"/>
    </row>
    <row r="260991" spans="1:4" x14ac:dyDescent="0.6">
      <c r="A260991" s="20"/>
      <c r="B260991" s="21"/>
      <c r="C260991" s="16"/>
      <c r="D260991" s="8"/>
    </row>
    <row r="260992" spans="1:4" x14ac:dyDescent="0.6">
      <c r="A260992" s="20"/>
      <c r="B260992" s="21"/>
      <c r="C260992" s="16"/>
      <c r="D260992" s="8"/>
    </row>
    <row r="260993" spans="1:4" x14ac:dyDescent="0.6">
      <c r="A260993" s="20"/>
      <c r="B260993" s="21"/>
      <c r="C260993" s="16"/>
      <c r="D260993" s="8"/>
    </row>
    <row r="260994" spans="1:4" x14ac:dyDescent="0.6">
      <c r="A260994" s="20"/>
      <c r="B260994" s="21"/>
      <c r="C260994" s="16"/>
      <c r="D260994" s="8"/>
    </row>
    <row r="260995" spans="1:4" x14ac:dyDescent="0.6">
      <c r="A260995" s="20"/>
      <c r="B260995" s="21"/>
      <c r="C260995" s="16"/>
      <c r="D260995" s="8"/>
    </row>
    <row r="260996" spans="1:4" x14ac:dyDescent="0.6">
      <c r="A260996" s="20"/>
      <c r="B260996" s="21"/>
      <c r="C260996" s="16"/>
      <c r="D260996" s="8"/>
    </row>
    <row r="260997" spans="1:4" x14ac:dyDescent="0.6">
      <c r="A260997" s="20"/>
      <c r="B260997" s="21"/>
      <c r="C260997" s="16"/>
      <c r="D260997" s="8"/>
    </row>
    <row r="260998" spans="1:4" x14ac:dyDescent="0.6">
      <c r="A260998" s="20"/>
      <c r="B260998" s="21"/>
      <c r="C260998" s="16"/>
      <c r="D260998" s="8"/>
    </row>
    <row r="260999" spans="1:4" x14ac:dyDescent="0.6">
      <c r="A260999" s="20"/>
      <c r="B260999" s="21"/>
      <c r="C260999" s="16"/>
      <c r="D260999" s="8"/>
    </row>
    <row r="261000" spans="1:4" x14ac:dyDescent="0.6">
      <c r="A261000" s="20"/>
      <c r="B261000" s="21"/>
      <c r="C261000" s="16"/>
      <c r="D261000" s="8"/>
    </row>
    <row r="261001" spans="1:4" x14ac:dyDescent="0.6">
      <c r="A261001" s="20"/>
      <c r="B261001" s="21"/>
      <c r="C261001" s="16"/>
      <c r="D261001" s="8"/>
    </row>
    <row r="261002" spans="1:4" x14ac:dyDescent="0.6">
      <c r="A261002" s="20"/>
      <c r="B261002" s="21"/>
      <c r="C261002" s="16"/>
      <c r="D261002" s="8"/>
    </row>
    <row r="261003" spans="1:4" x14ac:dyDescent="0.6">
      <c r="A261003" s="20"/>
      <c r="B261003" s="21"/>
      <c r="C261003" s="16"/>
      <c r="D261003" s="8"/>
    </row>
    <row r="261004" spans="1:4" x14ac:dyDescent="0.6">
      <c r="A261004" s="20"/>
      <c r="B261004" s="21"/>
      <c r="C261004" s="16"/>
      <c r="D261004" s="8"/>
    </row>
    <row r="261005" spans="1:4" x14ac:dyDescent="0.6">
      <c r="A261005" s="20"/>
      <c r="B261005" s="21"/>
      <c r="C261005" s="16"/>
      <c r="D261005" s="8"/>
    </row>
    <row r="261006" spans="1:4" x14ac:dyDescent="0.6">
      <c r="A261006" s="20"/>
      <c r="B261006" s="21"/>
      <c r="C261006" s="16"/>
      <c r="D261006" s="8"/>
    </row>
    <row r="261007" spans="1:4" x14ac:dyDescent="0.6">
      <c r="A261007" s="20"/>
      <c r="B261007" s="21"/>
      <c r="C261007" s="16"/>
      <c r="D261007" s="8"/>
    </row>
    <row r="261008" spans="1:4" x14ac:dyDescent="0.6">
      <c r="A261008" s="20"/>
      <c r="B261008" s="21"/>
      <c r="C261008" s="16"/>
      <c r="D261008" s="8"/>
    </row>
    <row r="261009" spans="1:4" x14ac:dyDescent="0.6">
      <c r="A261009" s="20"/>
      <c r="B261009" s="21"/>
      <c r="C261009" s="16"/>
      <c r="D261009" s="8"/>
    </row>
    <row r="261010" spans="1:4" x14ac:dyDescent="0.6">
      <c r="A261010" s="20"/>
      <c r="B261010" s="21"/>
      <c r="C261010" s="16"/>
      <c r="D261010" s="8"/>
    </row>
    <row r="261011" spans="1:4" x14ac:dyDescent="0.6">
      <c r="A261011" s="20"/>
      <c r="B261011" s="21"/>
      <c r="C261011" s="16"/>
      <c r="D261011" s="8"/>
    </row>
    <row r="261012" spans="1:4" x14ac:dyDescent="0.6">
      <c r="A261012" s="20"/>
      <c r="B261012" s="21"/>
      <c r="C261012" s="16"/>
      <c r="D261012" s="8"/>
    </row>
    <row r="261013" spans="1:4" x14ac:dyDescent="0.6">
      <c r="A261013" s="20"/>
      <c r="B261013" s="21"/>
      <c r="C261013" s="16"/>
      <c r="D261013" s="8"/>
    </row>
    <row r="261014" spans="1:4" x14ac:dyDescent="0.6">
      <c r="A261014" s="20"/>
      <c r="B261014" s="21"/>
      <c r="C261014" s="16"/>
      <c r="D261014" s="8"/>
    </row>
    <row r="261015" spans="1:4" x14ac:dyDescent="0.6">
      <c r="A261015" s="20"/>
      <c r="B261015" s="21"/>
      <c r="C261015" s="16"/>
      <c r="D261015" s="8"/>
    </row>
    <row r="261016" spans="1:4" x14ac:dyDescent="0.6">
      <c r="A261016" s="20"/>
      <c r="B261016" s="21"/>
      <c r="C261016" s="16"/>
      <c r="D261016" s="8"/>
    </row>
    <row r="261017" spans="1:4" x14ac:dyDescent="0.6">
      <c r="A261017" s="20"/>
      <c r="B261017" s="21"/>
      <c r="C261017" s="16"/>
      <c r="D261017" s="8"/>
    </row>
    <row r="261018" spans="1:4" x14ac:dyDescent="0.6">
      <c r="A261018" s="20"/>
      <c r="B261018" s="21"/>
      <c r="C261018" s="16"/>
      <c r="D261018" s="8"/>
    </row>
    <row r="261019" spans="1:4" x14ac:dyDescent="0.6">
      <c r="A261019" s="20"/>
      <c r="B261019" s="21"/>
      <c r="C261019" s="16"/>
      <c r="D261019" s="8"/>
    </row>
    <row r="261020" spans="1:4" x14ac:dyDescent="0.6">
      <c r="A261020" s="20"/>
      <c r="B261020" s="21"/>
      <c r="C261020" s="16"/>
      <c r="D261020" s="8"/>
    </row>
    <row r="261021" spans="1:4" x14ac:dyDescent="0.6">
      <c r="A261021" s="20"/>
      <c r="B261021" s="21"/>
      <c r="C261021" s="16"/>
      <c r="D261021" s="8"/>
    </row>
    <row r="261022" spans="1:4" x14ac:dyDescent="0.6">
      <c r="A261022" s="20"/>
      <c r="B261022" s="21"/>
      <c r="C261022" s="16"/>
      <c r="D261022" s="8"/>
    </row>
    <row r="261023" spans="1:4" x14ac:dyDescent="0.6">
      <c r="A261023" s="20"/>
      <c r="B261023" s="21"/>
      <c r="C261023" s="16"/>
      <c r="D261023" s="8"/>
    </row>
    <row r="261024" spans="1:4" x14ac:dyDescent="0.6">
      <c r="A261024" s="20"/>
      <c r="B261024" s="21"/>
      <c r="C261024" s="16"/>
      <c r="D261024" s="8"/>
    </row>
    <row r="261025" spans="1:4" x14ac:dyDescent="0.6">
      <c r="A261025" s="20"/>
      <c r="B261025" s="21"/>
      <c r="C261025" s="16"/>
      <c r="D261025" s="8"/>
    </row>
    <row r="261026" spans="1:4" x14ac:dyDescent="0.6">
      <c r="A261026" s="20"/>
      <c r="B261026" s="21"/>
      <c r="C261026" s="16"/>
      <c r="D261026" s="8"/>
    </row>
    <row r="261027" spans="1:4" x14ac:dyDescent="0.6">
      <c r="A261027" s="20"/>
      <c r="B261027" s="21"/>
      <c r="C261027" s="16"/>
      <c r="D261027" s="8"/>
    </row>
    <row r="261028" spans="1:4" x14ac:dyDescent="0.6">
      <c r="A261028" s="20"/>
      <c r="B261028" s="21"/>
      <c r="C261028" s="16"/>
      <c r="D261028" s="8"/>
    </row>
    <row r="261029" spans="1:4" x14ac:dyDescent="0.6">
      <c r="A261029" s="20"/>
      <c r="B261029" s="21"/>
      <c r="C261029" s="16"/>
      <c r="D261029" s="8"/>
    </row>
    <row r="261030" spans="1:4" x14ac:dyDescent="0.6">
      <c r="A261030" s="20"/>
      <c r="B261030" s="21"/>
      <c r="C261030" s="16"/>
      <c r="D261030" s="8"/>
    </row>
    <row r="261031" spans="1:4" x14ac:dyDescent="0.6">
      <c r="A261031" s="20"/>
      <c r="B261031" s="21"/>
      <c r="C261031" s="16"/>
      <c r="D261031" s="8"/>
    </row>
    <row r="261032" spans="1:4" x14ac:dyDescent="0.6">
      <c r="A261032" s="20"/>
      <c r="B261032" s="21"/>
      <c r="C261032" s="16"/>
      <c r="D261032" s="8"/>
    </row>
    <row r="261033" spans="1:4" x14ac:dyDescent="0.6">
      <c r="A261033" s="20"/>
      <c r="B261033" s="21"/>
      <c r="C261033" s="16"/>
      <c r="D261033" s="8"/>
    </row>
    <row r="261034" spans="1:4" x14ac:dyDescent="0.6">
      <c r="A261034" s="20"/>
      <c r="B261034" s="21"/>
      <c r="C261034" s="16"/>
      <c r="D261034" s="8"/>
    </row>
    <row r="261035" spans="1:4" x14ac:dyDescent="0.6">
      <c r="A261035" s="20"/>
      <c r="B261035" s="21"/>
      <c r="C261035" s="16"/>
      <c r="D261035" s="8"/>
    </row>
    <row r="261036" spans="1:4" x14ac:dyDescent="0.6">
      <c r="A261036" s="20"/>
      <c r="B261036" s="21"/>
      <c r="C261036" s="16"/>
      <c r="D261036" s="8"/>
    </row>
    <row r="261037" spans="1:4" x14ac:dyDescent="0.6">
      <c r="A261037" s="20"/>
      <c r="B261037" s="21"/>
      <c r="C261037" s="16"/>
      <c r="D261037" s="8"/>
    </row>
    <row r="261038" spans="1:4" x14ac:dyDescent="0.6">
      <c r="A261038" s="20"/>
      <c r="B261038" s="21"/>
      <c r="C261038" s="16"/>
      <c r="D261038" s="8"/>
    </row>
    <row r="261039" spans="1:4" x14ac:dyDescent="0.6">
      <c r="A261039" s="20"/>
      <c r="B261039" s="21"/>
      <c r="C261039" s="16"/>
      <c r="D261039" s="8"/>
    </row>
    <row r="261040" spans="1:4" x14ac:dyDescent="0.6">
      <c r="A261040" s="20"/>
      <c r="B261040" s="21"/>
      <c r="C261040" s="16"/>
      <c r="D261040" s="8"/>
    </row>
    <row r="261041" spans="1:4" x14ac:dyDescent="0.6">
      <c r="A261041" s="20"/>
      <c r="B261041" s="21"/>
      <c r="C261041" s="16"/>
      <c r="D261041" s="8"/>
    </row>
    <row r="261042" spans="1:4" x14ac:dyDescent="0.6">
      <c r="A261042" s="20"/>
      <c r="B261042" s="21"/>
      <c r="C261042" s="16"/>
      <c r="D261042" s="8"/>
    </row>
    <row r="261043" spans="1:4" x14ac:dyDescent="0.6">
      <c r="A261043" s="20"/>
      <c r="B261043" s="21"/>
      <c r="C261043" s="16"/>
      <c r="D261043" s="8"/>
    </row>
    <row r="261044" spans="1:4" x14ac:dyDescent="0.6">
      <c r="A261044" s="20"/>
      <c r="B261044" s="21"/>
      <c r="C261044" s="16"/>
      <c r="D261044" s="8"/>
    </row>
    <row r="261045" spans="1:4" x14ac:dyDescent="0.6">
      <c r="A261045" s="20"/>
      <c r="B261045" s="21"/>
      <c r="C261045" s="16"/>
      <c r="D261045" s="8"/>
    </row>
    <row r="261046" spans="1:4" x14ac:dyDescent="0.6">
      <c r="A261046" s="20"/>
      <c r="B261046" s="21"/>
      <c r="C261046" s="16"/>
      <c r="D261046" s="8"/>
    </row>
    <row r="261047" spans="1:4" x14ac:dyDescent="0.6">
      <c r="A261047" s="20"/>
      <c r="B261047" s="21"/>
      <c r="C261047" s="16"/>
      <c r="D261047" s="8"/>
    </row>
    <row r="261048" spans="1:4" x14ac:dyDescent="0.6">
      <c r="A261048" s="20"/>
      <c r="B261048" s="21"/>
      <c r="C261048" s="16"/>
      <c r="D261048" s="8"/>
    </row>
    <row r="261049" spans="1:4" x14ac:dyDescent="0.6">
      <c r="A261049" s="20"/>
      <c r="B261049" s="21"/>
      <c r="C261049" s="16"/>
      <c r="D261049" s="8"/>
    </row>
    <row r="261050" spans="1:4" x14ac:dyDescent="0.6">
      <c r="A261050" s="20"/>
      <c r="B261050" s="21"/>
      <c r="C261050" s="16"/>
      <c r="D261050" s="8"/>
    </row>
    <row r="261051" spans="1:4" x14ac:dyDescent="0.6">
      <c r="A261051" s="20"/>
      <c r="B261051" s="21"/>
      <c r="C261051" s="16"/>
      <c r="D261051" s="8"/>
    </row>
    <row r="261052" spans="1:4" x14ac:dyDescent="0.6">
      <c r="A261052" s="20"/>
      <c r="B261052" s="21"/>
      <c r="C261052" s="16"/>
      <c r="D261052" s="8"/>
    </row>
    <row r="261053" spans="1:4" x14ac:dyDescent="0.6">
      <c r="A261053" s="20"/>
      <c r="B261053" s="21"/>
      <c r="C261053" s="16"/>
      <c r="D261053" s="8"/>
    </row>
    <row r="261054" spans="1:4" x14ac:dyDescent="0.6">
      <c r="A261054" s="20"/>
      <c r="B261054" s="21"/>
      <c r="C261054" s="16"/>
      <c r="D261054" s="8"/>
    </row>
    <row r="261055" spans="1:4" x14ac:dyDescent="0.6">
      <c r="A261055" s="20"/>
      <c r="B261055" s="21"/>
      <c r="C261055" s="16"/>
      <c r="D261055" s="8"/>
    </row>
    <row r="261056" spans="1:4" x14ac:dyDescent="0.6">
      <c r="A261056" s="20"/>
      <c r="B261056" s="21"/>
      <c r="C261056" s="16"/>
      <c r="D261056" s="8"/>
    </row>
    <row r="261057" spans="1:4" x14ac:dyDescent="0.6">
      <c r="A261057" s="20"/>
      <c r="B261057" s="21"/>
      <c r="C261057" s="16"/>
      <c r="D261057" s="8"/>
    </row>
    <row r="261058" spans="1:4" x14ac:dyDescent="0.6">
      <c r="A261058" s="20"/>
      <c r="B261058" s="21"/>
      <c r="C261058" s="16"/>
      <c r="D261058" s="8"/>
    </row>
    <row r="261059" spans="1:4" x14ac:dyDescent="0.6">
      <c r="A261059" s="20"/>
      <c r="B261059" s="21"/>
      <c r="C261059" s="16"/>
      <c r="D261059" s="8"/>
    </row>
    <row r="261060" spans="1:4" x14ac:dyDescent="0.6">
      <c r="A261060" s="20"/>
      <c r="B261060" s="21"/>
      <c r="C261060" s="16"/>
      <c r="D261060" s="8"/>
    </row>
    <row r="261061" spans="1:4" x14ac:dyDescent="0.6">
      <c r="A261061" s="20"/>
      <c r="B261061" s="21"/>
      <c r="C261061" s="16"/>
      <c r="D261061" s="8"/>
    </row>
    <row r="261062" spans="1:4" x14ac:dyDescent="0.6">
      <c r="A261062" s="20"/>
      <c r="B261062" s="21"/>
      <c r="C261062" s="16"/>
      <c r="D261062" s="8"/>
    </row>
    <row r="261063" spans="1:4" x14ac:dyDescent="0.6">
      <c r="A261063" s="20"/>
      <c r="B261063" s="21"/>
      <c r="C261063" s="16"/>
      <c r="D261063" s="8"/>
    </row>
    <row r="261064" spans="1:4" x14ac:dyDescent="0.6">
      <c r="A261064" s="20"/>
      <c r="B261064" s="21"/>
      <c r="C261064" s="16"/>
      <c r="D261064" s="8"/>
    </row>
    <row r="261065" spans="1:4" x14ac:dyDescent="0.6">
      <c r="A261065" s="20"/>
      <c r="B261065" s="21"/>
      <c r="C261065" s="16"/>
      <c r="D261065" s="8"/>
    </row>
    <row r="261066" spans="1:4" x14ac:dyDescent="0.6">
      <c r="A261066" s="20"/>
      <c r="B261066" s="21"/>
      <c r="C261066" s="16"/>
      <c r="D261066" s="8"/>
    </row>
    <row r="261067" spans="1:4" x14ac:dyDescent="0.6">
      <c r="A261067" s="20"/>
      <c r="B261067" s="21"/>
      <c r="C261067" s="16"/>
      <c r="D261067" s="8"/>
    </row>
    <row r="261068" spans="1:4" x14ac:dyDescent="0.6">
      <c r="A261068" s="20"/>
      <c r="B261068" s="21"/>
      <c r="C261068" s="16"/>
      <c r="D261068" s="8"/>
    </row>
    <row r="261069" spans="1:4" x14ac:dyDescent="0.6">
      <c r="A261069" s="20"/>
      <c r="B261069" s="21"/>
      <c r="C261069" s="16"/>
      <c r="D261069" s="8"/>
    </row>
    <row r="261070" spans="1:4" x14ac:dyDescent="0.6">
      <c r="A261070" s="20"/>
      <c r="B261070" s="21"/>
      <c r="C261070" s="16"/>
      <c r="D261070" s="8"/>
    </row>
    <row r="261071" spans="1:4" x14ac:dyDescent="0.6">
      <c r="A261071" s="20"/>
      <c r="B261071" s="21"/>
      <c r="C261071" s="16"/>
      <c r="D261071" s="8"/>
    </row>
    <row r="261072" spans="1:4" x14ac:dyDescent="0.6">
      <c r="A261072" s="20"/>
      <c r="B261072" s="21"/>
      <c r="C261072" s="16"/>
      <c r="D261072" s="8"/>
    </row>
    <row r="261073" spans="1:4" x14ac:dyDescent="0.6">
      <c r="A261073" s="20"/>
      <c r="B261073" s="21"/>
      <c r="C261073" s="16"/>
      <c r="D261073" s="8"/>
    </row>
    <row r="261074" spans="1:4" x14ac:dyDescent="0.6">
      <c r="A261074" s="20"/>
      <c r="B261074" s="21"/>
      <c r="C261074" s="16"/>
      <c r="D261074" s="8"/>
    </row>
    <row r="261075" spans="1:4" x14ac:dyDescent="0.6">
      <c r="A261075" s="20"/>
      <c r="B261075" s="21"/>
      <c r="C261075" s="16"/>
      <c r="D261075" s="8"/>
    </row>
    <row r="261076" spans="1:4" x14ac:dyDescent="0.6">
      <c r="A261076" s="20"/>
      <c r="B261076" s="21"/>
      <c r="C261076" s="16"/>
      <c r="D261076" s="8"/>
    </row>
    <row r="261077" spans="1:4" x14ac:dyDescent="0.6">
      <c r="A261077" s="20"/>
      <c r="B261077" s="21"/>
      <c r="C261077" s="16"/>
      <c r="D261077" s="8"/>
    </row>
    <row r="261078" spans="1:4" x14ac:dyDescent="0.6">
      <c r="A261078" s="20"/>
      <c r="B261078" s="21"/>
      <c r="C261078" s="16"/>
      <c r="D261078" s="8"/>
    </row>
    <row r="261079" spans="1:4" x14ac:dyDescent="0.6">
      <c r="A261079" s="20"/>
      <c r="B261079" s="21"/>
      <c r="C261079" s="16"/>
      <c r="D261079" s="8"/>
    </row>
    <row r="261080" spans="1:4" x14ac:dyDescent="0.6">
      <c r="A261080" s="20"/>
      <c r="B261080" s="21"/>
      <c r="C261080" s="16"/>
      <c r="D261080" s="8"/>
    </row>
    <row r="261081" spans="1:4" x14ac:dyDescent="0.6">
      <c r="A261081" s="20"/>
      <c r="B261081" s="21"/>
      <c r="C261081" s="16"/>
      <c r="D261081" s="8"/>
    </row>
    <row r="261082" spans="1:4" x14ac:dyDescent="0.6">
      <c r="A261082" s="20"/>
      <c r="B261082" s="21"/>
      <c r="C261082" s="16"/>
      <c r="D261082" s="8"/>
    </row>
    <row r="261083" spans="1:4" x14ac:dyDescent="0.6">
      <c r="A261083" s="20"/>
      <c r="B261083" s="21"/>
      <c r="C261083" s="16"/>
      <c r="D261083" s="8"/>
    </row>
    <row r="261084" spans="1:4" x14ac:dyDescent="0.6">
      <c r="A261084" s="20"/>
      <c r="B261084" s="21"/>
      <c r="C261084" s="16"/>
      <c r="D261084" s="8"/>
    </row>
    <row r="261085" spans="1:4" x14ac:dyDescent="0.6">
      <c r="A261085" s="20"/>
      <c r="B261085" s="21"/>
      <c r="C261085" s="16"/>
      <c r="D261085" s="8"/>
    </row>
    <row r="261086" spans="1:4" x14ac:dyDescent="0.6">
      <c r="A261086" s="20"/>
      <c r="B261086" s="21"/>
      <c r="C261086" s="16"/>
      <c r="D261086" s="8"/>
    </row>
    <row r="261087" spans="1:4" x14ac:dyDescent="0.6">
      <c r="A261087" s="20"/>
      <c r="B261087" s="21"/>
      <c r="C261087" s="16"/>
      <c r="D261087" s="8"/>
    </row>
    <row r="261088" spans="1:4" x14ac:dyDescent="0.6">
      <c r="A261088" s="20"/>
      <c r="B261088" s="21"/>
      <c r="C261088" s="16"/>
      <c r="D261088" s="8"/>
    </row>
    <row r="261089" spans="1:4" x14ac:dyDescent="0.6">
      <c r="A261089" s="20"/>
      <c r="B261089" s="21"/>
      <c r="C261089" s="16"/>
      <c r="D261089" s="8"/>
    </row>
    <row r="261090" spans="1:4" x14ac:dyDescent="0.6">
      <c r="A261090" s="20"/>
      <c r="B261090" s="21"/>
      <c r="C261090" s="16"/>
      <c r="D261090" s="8"/>
    </row>
    <row r="261091" spans="1:4" x14ac:dyDescent="0.6">
      <c r="A261091" s="20"/>
      <c r="B261091" s="21"/>
      <c r="C261091" s="16"/>
      <c r="D261091" s="8"/>
    </row>
    <row r="261092" spans="1:4" x14ac:dyDescent="0.6">
      <c r="A261092" s="20"/>
      <c r="B261092" s="21"/>
      <c r="C261092" s="16"/>
      <c r="D261092" s="8"/>
    </row>
    <row r="261093" spans="1:4" x14ac:dyDescent="0.6">
      <c r="A261093" s="20"/>
      <c r="B261093" s="21"/>
      <c r="C261093" s="16"/>
      <c r="D261093" s="8"/>
    </row>
    <row r="261094" spans="1:4" x14ac:dyDescent="0.6">
      <c r="A261094" s="20"/>
      <c r="B261094" s="21"/>
      <c r="C261094" s="16"/>
      <c r="D261094" s="8"/>
    </row>
    <row r="261095" spans="1:4" x14ac:dyDescent="0.6">
      <c r="A261095" s="20"/>
      <c r="B261095" s="21"/>
      <c r="C261095" s="16"/>
      <c r="D261095" s="8"/>
    </row>
    <row r="261096" spans="1:4" x14ac:dyDescent="0.6">
      <c r="A261096" s="20"/>
      <c r="B261096" s="21"/>
      <c r="C261096" s="16"/>
      <c r="D261096" s="8"/>
    </row>
    <row r="261097" spans="1:4" x14ac:dyDescent="0.6">
      <c r="A261097" s="20"/>
      <c r="B261097" s="21"/>
      <c r="C261097" s="16"/>
      <c r="D261097" s="8"/>
    </row>
    <row r="261098" spans="1:4" x14ac:dyDescent="0.6">
      <c r="A261098" s="20"/>
      <c r="B261098" s="21"/>
      <c r="C261098" s="16"/>
      <c r="D261098" s="8"/>
    </row>
    <row r="261099" spans="1:4" x14ac:dyDescent="0.6">
      <c r="A261099" s="20"/>
      <c r="B261099" s="21"/>
      <c r="C261099" s="16"/>
      <c r="D261099" s="8"/>
    </row>
    <row r="261100" spans="1:4" x14ac:dyDescent="0.6">
      <c r="A261100" s="20"/>
      <c r="B261100" s="21"/>
      <c r="C261100" s="16"/>
      <c r="D261100" s="8"/>
    </row>
    <row r="261101" spans="1:4" x14ac:dyDescent="0.6">
      <c r="A261101" s="20"/>
      <c r="B261101" s="21"/>
      <c r="C261101" s="16"/>
      <c r="D261101" s="8"/>
    </row>
    <row r="261102" spans="1:4" x14ac:dyDescent="0.6">
      <c r="A261102" s="20"/>
      <c r="B261102" s="21"/>
      <c r="C261102" s="16"/>
      <c r="D261102" s="8"/>
    </row>
    <row r="261103" spans="1:4" x14ac:dyDescent="0.6">
      <c r="A261103" s="20"/>
      <c r="B261103" s="21"/>
      <c r="C261103" s="16"/>
      <c r="D261103" s="8"/>
    </row>
    <row r="261104" spans="1:4" x14ac:dyDescent="0.6">
      <c r="A261104" s="20"/>
      <c r="B261104" s="21"/>
      <c r="C261104" s="16"/>
      <c r="D261104" s="8"/>
    </row>
    <row r="261105" spans="1:4" x14ac:dyDescent="0.6">
      <c r="A261105" s="20"/>
      <c r="B261105" s="21"/>
      <c r="C261105" s="16"/>
      <c r="D261105" s="8"/>
    </row>
    <row r="261106" spans="1:4" x14ac:dyDescent="0.6">
      <c r="A261106" s="20"/>
      <c r="B261106" s="21"/>
      <c r="C261106" s="16"/>
      <c r="D261106" s="8"/>
    </row>
    <row r="261107" spans="1:4" x14ac:dyDescent="0.6">
      <c r="A261107" s="20"/>
      <c r="B261107" s="21"/>
      <c r="C261107" s="16"/>
      <c r="D261107" s="8"/>
    </row>
    <row r="261108" spans="1:4" x14ac:dyDescent="0.6">
      <c r="A261108" s="20"/>
      <c r="B261108" s="21"/>
      <c r="C261108" s="16"/>
      <c r="D261108" s="8"/>
    </row>
    <row r="261109" spans="1:4" x14ac:dyDescent="0.6">
      <c r="A261109" s="20"/>
      <c r="B261109" s="21"/>
      <c r="C261109" s="16"/>
      <c r="D261109" s="8"/>
    </row>
    <row r="261110" spans="1:4" x14ac:dyDescent="0.6">
      <c r="A261110" s="20"/>
      <c r="B261110" s="21"/>
      <c r="C261110" s="16"/>
      <c r="D261110" s="8"/>
    </row>
    <row r="261111" spans="1:4" x14ac:dyDescent="0.6">
      <c r="A261111" s="20"/>
      <c r="B261111" s="21"/>
      <c r="C261111" s="16"/>
      <c r="D261111" s="8"/>
    </row>
    <row r="261112" spans="1:4" x14ac:dyDescent="0.6">
      <c r="A261112" s="20"/>
      <c r="B261112" s="21"/>
      <c r="C261112" s="16"/>
      <c r="D261112" s="8"/>
    </row>
    <row r="261113" spans="1:4" x14ac:dyDescent="0.6">
      <c r="A261113" s="20"/>
      <c r="B261113" s="21"/>
      <c r="C261113" s="16"/>
      <c r="D261113" s="8"/>
    </row>
    <row r="261114" spans="1:4" x14ac:dyDescent="0.6">
      <c r="A261114" s="20"/>
      <c r="B261114" s="21"/>
      <c r="C261114" s="16"/>
      <c r="D261114" s="8"/>
    </row>
    <row r="261115" spans="1:4" x14ac:dyDescent="0.6">
      <c r="A261115" s="20"/>
      <c r="B261115" s="21"/>
      <c r="C261115" s="16"/>
      <c r="D261115" s="8"/>
    </row>
    <row r="261116" spans="1:4" x14ac:dyDescent="0.6">
      <c r="A261116" s="20"/>
      <c r="B261116" s="21"/>
      <c r="C261116" s="16"/>
      <c r="D261116" s="8"/>
    </row>
    <row r="261117" spans="1:4" x14ac:dyDescent="0.6">
      <c r="A261117" s="20"/>
      <c r="B261117" s="21"/>
      <c r="C261117" s="16"/>
      <c r="D261117" s="8"/>
    </row>
    <row r="261118" spans="1:4" x14ac:dyDescent="0.6">
      <c r="A261118" s="20"/>
      <c r="B261118" s="21"/>
      <c r="C261118" s="16"/>
      <c r="D261118" s="8"/>
    </row>
    <row r="261119" spans="1:4" x14ac:dyDescent="0.6">
      <c r="A261119" s="20"/>
      <c r="B261119" s="21"/>
      <c r="C261119" s="16"/>
      <c r="D261119" s="8"/>
    </row>
    <row r="261120" spans="1:4" x14ac:dyDescent="0.6">
      <c r="A261120" s="20"/>
      <c r="B261120" s="21"/>
      <c r="C261120" s="16"/>
      <c r="D261120" s="8"/>
    </row>
    <row r="261121" spans="1:4" x14ac:dyDescent="0.6">
      <c r="A261121" s="20"/>
      <c r="B261121" s="21"/>
      <c r="C261121" s="16"/>
      <c r="D261121" s="8"/>
    </row>
    <row r="261122" spans="1:4" x14ac:dyDescent="0.6">
      <c r="A261122" s="20"/>
      <c r="B261122" s="21"/>
      <c r="C261122" s="16"/>
      <c r="D261122" s="8"/>
    </row>
    <row r="261123" spans="1:4" x14ac:dyDescent="0.6">
      <c r="A261123" s="20"/>
      <c r="B261123" s="21"/>
      <c r="C261123" s="16"/>
      <c r="D261123" s="8"/>
    </row>
    <row r="261124" spans="1:4" x14ac:dyDescent="0.6">
      <c r="A261124" s="20"/>
      <c r="B261124" s="21"/>
      <c r="C261124" s="16"/>
      <c r="D261124" s="8"/>
    </row>
    <row r="261125" spans="1:4" x14ac:dyDescent="0.6">
      <c r="A261125" s="20"/>
      <c r="B261125" s="21"/>
      <c r="C261125" s="16"/>
      <c r="D261125" s="8"/>
    </row>
    <row r="261126" spans="1:4" x14ac:dyDescent="0.6">
      <c r="A261126" s="20"/>
      <c r="B261126" s="21"/>
      <c r="C261126" s="16"/>
      <c r="D261126" s="8"/>
    </row>
    <row r="261127" spans="1:4" x14ac:dyDescent="0.6">
      <c r="A261127" s="20"/>
      <c r="B261127" s="21"/>
      <c r="C261127" s="16"/>
      <c r="D261127" s="8"/>
    </row>
    <row r="261128" spans="1:4" x14ac:dyDescent="0.6">
      <c r="A261128" s="20"/>
      <c r="B261128" s="21"/>
      <c r="C261128" s="16"/>
      <c r="D261128" s="8"/>
    </row>
    <row r="261129" spans="1:4" x14ac:dyDescent="0.6">
      <c r="A261129" s="20"/>
      <c r="B261129" s="21"/>
      <c r="C261129" s="16"/>
      <c r="D261129" s="8"/>
    </row>
    <row r="261130" spans="1:4" x14ac:dyDescent="0.6">
      <c r="A261130" s="20"/>
      <c r="B261130" s="21"/>
      <c r="C261130" s="16"/>
      <c r="D261130" s="8"/>
    </row>
    <row r="261131" spans="1:4" x14ac:dyDescent="0.6">
      <c r="A261131" s="20"/>
      <c r="B261131" s="21"/>
      <c r="C261131" s="16"/>
      <c r="D261131" s="8"/>
    </row>
    <row r="261132" spans="1:4" x14ac:dyDescent="0.6">
      <c r="A261132" s="20"/>
      <c r="B261132" s="21"/>
      <c r="C261132" s="16"/>
      <c r="D261132" s="8"/>
    </row>
    <row r="261133" spans="1:4" x14ac:dyDescent="0.6">
      <c r="A261133" s="20"/>
      <c r="B261133" s="21"/>
      <c r="C261133" s="16"/>
      <c r="D261133" s="8"/>
    </row>
    <row r="261134" spans="1:4" x14ac:dyDescent="0.6">
      <c r="A261134" s="20"/>
      <c r="B261134" s="21"/>
      <c r="C261134" s="16"/>
      <c r="D261134" s="8"/>
    </row>
    <row r="261135" spans="1:4" x14ac:dyDescent="0.6">
      <c r="A261135" s="20"/>
      <c r="B261135" s="21"/>
      <c r="C261135" s="16"/>
      <c r="D261135" s="8"/>
    </row>
    <row r="261136" spans="1:4" x14ac:dyDescent="0.6">
      <c r="A261136" s="20"/>
      <c r="B261136" s="21"/>
      <c r="C261136" s="16"/>
      <c r="D261136" s="8"/>
    </row>
    <row r="261137" spans="1:4" x14ac:dyDescent="0.6">
      <c r="A261137" s="20"/>
      <c r="B261137" s="21"/>
      <c r="C261137" s="16"/>
      <c r="D261137" s="8"/>
    </row>
    <row r="261138" spans="1:4" x14ac:dyDescent="0.6">
      <c r="A261138" s="20"/>
      <c r="B261138" s="21"/>
      <c r="C261138" s="16"/>
      <c r="D261138" s="8"/>
    </row>
    <row r="261139" spans="1:4" x14ac:dyDescent="0.6">
      <c r="A261139" s="20"/>
      <c r="B261139" s="21"/>
      <c r="C261139" s="16"/>
      <c r="D261139" s="8"/>
    </row>
    <row r="261140" spans="1:4" x14ac:dyDescent="0.6">
      <c r="A261140" s="20"/>
      <c r="B261140" s="21"/>
      <c r="C261140" s="16"/>
      <c r="D261140" s="8"/>
    </row>
    <row r="261141" spans="1:4" x14ac:dyDescent="0.6">
      <c r="A261141" s="20"/>
      <c r="B261141" s="21"/>
      <c r="C261141" s="16"/>
      <c r="D261141" s="8"/>
    </row>
    <row r="261142" spans="1:4" x14ac:dyDescent="0.6">
      <c r="A261142" s="20"/>
      <c r="B261142" s="21"/>
      <c r="C261142" s="16"/>
      <c r="D261142" s="8"/>
    </row>
    <row r="261143" spans="1:4" x14ac:dyDescent="0.6">
      <c r="A261143" s="20"/>
      <c r="B261143" s="21"/>
      <c r="C261143" s="16"/>
      <c r="D261143" s="8"/>
    </row>
    <row r="261144" spans="1:4" x14ac:dyDescent="0.6">
      <c r="A261144" s="20"/>
      <c r="B261144" s="21"/>
      <c r="C261144" s="16"/>
      <c r="D261144" s="8"/>
    </row>
    <row r="261145" spans="1:4" x14ac:dyDescent="0.6">
      <c r="A261145" s="20"/>
      <c r="B261145" s="21"/>
      <c r="C261145" s="16"/>
      <c r="D261145" s="8"/>
    </row>
    <row r="261146" spans="1:4" x14ac:dyDescent="0.6">
      <c r="A261146" s="20"/>
      <c r="B261146" s="21"/>
      <c r="C261146" s="16"/>
      <c r="D261146" s="8"/>
    </row>
    <row r="261147" spans="1:4" x14ac:dyDescent="0.6">
      <c r="A261147" s="20"/>
      <c r="B261147" s="21"/>
      <c r="C261147" s="16"/>
      <c r="D261147" s="8"/>
    </row>
    <row r="261148" spans="1:4" x14ac:dyDescent="0.6">
      <c r="A261148" s="20"/>
      <c r="B261148" s="21"/>
      <c r="C261148" s="16"/>
      <c r="D261148" s="8"/>
    </row>
    <row r="261149" spans="1:4" x14ac:dyDescent="0.6">
      <c r="A261149" s="20"/>
      <c r="B261149" s="21"/>
      <c r="C261149" s="16"/>
      <c r="D261149" s="8"/>
    </row>
    <row r="261150" spans="1:4" x14ac:dyDescent="0.6">
      <c r="A261150" s="20"/>
      <c r="B261150" s="21"/>
      <c r="C261150" s="16"/>
      <c r="D261150" s="8"/>
    </row>
    <row r="261151" spans="1:4" x14ac:dyDescent="0.6">
      <c r="A261151" s="20"/>
      <c r="B261151" s="21"/>
      <c r="C261151" s="16"/>
      <c r="D261151" s="8"/>
    </row>
    <row r="261152" spans="1:4" x14ac:dyDescent="0.6">
      <c r="A261152" s="20"/>
      <c r="B261152" s="21"/>
      <c r="C261152" s="16"/>
      <c r="D261152" s="8"/>
    </row>
    <row r="261153" spans="1:4" x14ac:dyDescent="0.6">
      <c r="A261153" s="20"/>
      <c r="B261153" s="21"/>
      <c r="C261153" s="16"/>
      <c r="D261153" s="8"/>
    </row>
    <row r="261154" spans="1:4" x14ac:dyDescent="0.6">
      <c r="A261154" s="20"/>
      <c r="B261154" s="21"/>
      <c r="C261154" s="16"/>
      <c r="D261154" s="8"/>
    </row>
    <row r="261155" spans="1:4" x14ac:dyDescent="0.6">
      <c r="A261155" s="20"/>
      <c r="B261155" s="21"/>
      <c r="C261155" s="16"/>
      <c r="D261155" s="8"/>
    </row>
    <row r="261156" spans="1:4" x14ac:dyDescent="0.6">
      <c r="A261156" s="20"/>
      <c r="B261156" s="21"/>
      <c r="C261156" s="16"/>
      <c r="D261156" s="8"/>
    </row>
    <row r="261157" spans="1:4" x14ac:dyDescent="0.6">
      <c r="A261157" s="20"/>
      <c r="B261157" s="21"/>
      <c r="C261157" s="16"/>
      <c r="D261157" s="8"/>
    </row>
    <row r="261158" spans="1:4" x14ac:dyDescent="0.6">
      <c r="A261158" s="20"/>
      <c r="B261158" s="21"/>
      <c r="C261158" s="16"/>
      <c r="D261158" s="8"/>
    </row>
    <row r="261159" spans="1:4" x14ac:dyDescent="0.6">
      <c r="A261159" s="20"/>
      <c r="B261159" s="21"/>
      <c r="C261159" s="16"/>
      <c r="D261159" s="8"/>
    </row>
    <row r="261160" spans="1:4" x14ac:dyDescent="0.6">
      <c r="A261160" s="20"/>
      <c r="B261160" s="21"/>
      <c r="C261160" s="16"/>
      <c r="D261160" s="8"/>
    </row>
    <row r="261161" spans="1:4" x14ac:dyDescent="0.6">
      <c r="A261161" s="20"/>
      <c r="B261161" s="21"/>
      <c r="C261161" s="16"/>
      <c r="D261161" s="8"/>
    </row>
    <row r="261162" spans="1:4" x14ac:dyDescent="0.6">
      <c r="A261162" s="20"/>
      <c r="B261162" s="21"/>
      <c r="C261162" s="16"/>
      <c r="D261162" s="8"/>
    </row>
    <row r="261163" spans="1:4" x14ac:dyDescent="0.6">
      <c r="A261163" s="20"/>
      <c r="B261163" s="21"/>
      <c r="C261163" s="16"/>
      <c r="D261163" s="8"/>
    </row>
    <row r="261164" spans="1:4" x14ac:dyDescent="0.6">
      <c r="A261164" s="20"/>
      <c r="B261164" s="21"/>
      <c r="C261164" s="16"/>
      <c r="D261164" s="8"/>
    </row>
    <row r="261165" spans="1:4" x14ac:dyDescent="0.6">
      <c r="A261165" s="20"/>
      <c r="B261165" s="21"/>
      <c r="C261165" s="16"/>
      <c r="D261165" s="8"/>
    </row>
    <row r="261166" spans="1:4" x14ac:dyDescent="0.6">
      <c r="A261166" s="20"/>
      <c r="B261166" s="21"/>
      <c r="C261166" s="16"/>
      <c r="D261166" s="8"/>
    </row>
    <row r="261167" spans="1:4" x14ac:dyDescent="0.6">
      <c r="A261167" s="20"/>
      <c r="B261167" s="21"/>
      <c r="C261167" s="16"/>
      <c r="D261167" s="8"/>
    </row>
    <row r="261168" spans="1:4" x14ac:dyDescent="0.6">
      <c r="A261168" s="20"/>
      <c r="B261168" s="21"/>
      <c r="C261168" s="16"/>
      <c r="D261168" s="8"/>
    </row>
    <row r="261169" spans="1:4" x14ac:dyDescent="0.6">
      <c r="A261169" s="20"/>
      <c r="B261169" s="21"/>
      <c r="C261169" s="16"/>
      <c r="D261169" s="8"/>
    </row>
    <row r="261170" spans="1:4" x14ac:dyDescent="0.6">
      <c r="A261170" s="20"/>
      <c r="B261170" s="21"/>
      <c r="C261170" s="16"/>
      <c r="D261170" s="8"/>
    </row>
    <row r="261171" spans="1:4" x14ac:dyDescent="0.6">
      <c r="A261171" s="20"/>
      <c r="B261171" s="21"/>
      <c r="C261171" s="16"/>
      <c r="D261171" s="8"/>
    </row>
    <row r="261172" spans="1:4" x14ac:dyDescent="0.6">
      <c r="A261172" s="20"/>
      <c r="B261172" s="21"/>
      <c r="C261172" s="16"/>
      <c r="D261172" s="8"/>
    </row>
    <row r="261173" spans="1:4" x14ac:dyDescent="0.6">
      <c r="A261173" s="20"/>
      <c r="B261173" s="21"/>
      <c r="C261173" s="16"/>
      <c r="D261173" s="8"/>
    </row>
    <row r="261174" spans="1:4" x14ac:dyDescent="0.6">
      <c r="A261174" s="20"/>
      <c r="B261174" s="21"/>
      <c r="C261174" s="16"/>
      <c r="D261174" s="8"/>
    </row>
    <row r="261175" spans="1:4" x14ac:dyDescent="0.6">
      <c r="A261175" s="20"/>
      <c r="B261175" s="21"/>
      <c r="C261175" s="16"/>
      <c r="D261175" s="8"/>
    </row>
    <row r="261176" spans="1:4" x14ac:dyDescent="0.6">
      <c r="A261176" s="20"/>
      <c r="B261176" s="21"/>
      <c r="C261176" s="16"/>
      <c r="D261176" s="8"/>
    </row>
    <row r="261177" spans="1:4" x14ac:dyDescent="0.6">
      <c r="A261177" s="20"/>
      <c r="B261177" s="21"/>
      <c r="C261177" s="16"/>
      <c r="D261177" s="8"/>
    </row>
    <row r="261178" spans="1:4" x14ac:dyDescent="0.6">
      <c r="A261178" s="20"/>
      <c r="B261178" s="21"/>
      <c r="C261178" s="16"/>
      <c r="D261178" s="8"/>
    </row>
    <row r="261179" spans="1:4" x14ac:dyDescent="0.6">
      <c r="A261179" s="20"/>
      <c r="B261179" s="21"/>
      <c r="C261179" s="16"/>
      <c r="D261179" s="8"/>
    </row>
    <row r="261180" spans="1:4" x14ac:dyDescent="0.6">
      <c r="A261180" s="20"/>
      <c r="B261180" s="21"/>
      <c r="C261180" s="16"/>
      <c r="D261180" s="8"/>
    </row>
    <row r="261181" spans="1:4" x14ac:dyDescent="0.6">
      <c r="A261181" s="20"/>
      <c r="B261181" s="21"/>
      <c r="C261181" s="16"/>
      <c r="D261181" s="8"/>
    </row>
    <row r="261182" spans="1:4" x14ac:dyDescent="0.6">
      <c r="A261182" s="20"/>
      <c r="B261182" s="21"/>
      <c r="C261182" s="16"/>
      <c r="D261182" s="8"/>
    </row>
    <row r="261183" spans="1:4" x14ac:dyDescent="0.6">
      <c r="A261183" s="20"/>
      <c r="B261183" s="21"/>
      <c r="C261183" s="16"/>
      <c r="D261183" s="8"/>
    </row>
    <row r="261184" spans="1:4" x14ac:dyDescent="0.6">
      <c r="A261184" s="20"/>
      <c r="B261184" s="21"/>
      <c r="C261184" s="16"/>
      <c r="D261184" s="8"/>
    </row>
    <row r="261185" spans="1:4" x14ac:dyDescent="0.6">
      <c r="A261185" s="20"/>
      <c r="B261185" s="21"/>
      <c r="C261185" s="16"/>
      <c r="D261185" s="8"/>
    </row>
    <row r="261186" spans="1:4" x14ac:dyDescent="0.6">
      <c r="A261186" s="20"/>
      <c r="B261186" s="21"/>
      <c r="C261186" s="16"/>
      <c r="D261186" s="8"/>
    </row>
    <row r="261187" spans="1:4" x14ac:dyDescent="0.6">
      <c r="A261187" s="20"/>
      <c r="B261187" s="21"/>
      <c r="C261187" s="16"/>
      <c r="D261187" s="8"/>
    </row>
    <row r="261188" spans="1:4" x14ac:dyDescent="0.6">
      <c r="A261188" s="20"/>
      <c r="B261188" s="21"/>
      <c r="C261188" s="16"/>
      <c r="D261188" s="8"/>
    </row>
    <row r="261189" spans="1:4" x14ac:dyDescent="0.6">
      <c r="A261189" s="20"/>
      <c r="B261189" s="21"/>
      <c r="C261189" s="16"/>
      <c r="D261189" s="8"/>
    </row>
    <row r="261190" spans="1:4" x14ac:dyDescent="0.6">
      <c r="A261190" s="20"/>
      <c r="B261190" s="21"/>
      <c r="C261190" s="16"/>
      <c r="D261190" s="8"/>
    </row>
    <row r="261191" spans="1:4" x14ac:dyDescent="0.6">
      <c r="A261191" s="20"/>
      <c r="B261191" s="21"/>
      <c r="C261191" s="16"/>
      <c r="D261191" s="8"/>
    </row>
    <row r="261192" spans="1:4" x14ac:dyDescent="0.6">
      <c r="A261192" s="20"/>
      <c r="B261192" s="21"/>
      <c r="C261192" s="16"/>
      <c r="D261192" s="8"/>
    </row>
    <row r="261193" spans="1:4" x14ac:dyDescent="0.6">
      <c r="A261193" s="20"/>
      <c r="B261193" s="21"/>
      <c r="C261193" s="16"/>
      <c r="D261193" s="8"/>
    </row>
    <row r="261194" spans="1:4" x14ac:dyDescent="0.6">
      <c r="A261194" s="20"/>
      <c r="B261194" s="21"/>
      <c r="C261194" s="16"/>
      <c r="D261194" s="8"/>
    </row>
    <row r="261195" spans="1:4" x14ac:dyDescent="0.6">
      <c r="A261195" s="20"/>
      <c r="B261195" s="21"/>
      <c r="C261195" s="16"/>
      <c r="D261195" s="8"/>
    </row>
    <row r="261196" spans="1:4" x14ac:dyDescent="0.6">
      <c r="A261196" s="20"/>
      <c r="B261196" s="21"/>
      <c r="C261196" s="16"/>
      <c r="D261196" s="8"/>
    </row>
    <row r="261197" spans="1:4" x14ac:dyDescent="0.6">
      <c r="A261197" s="20"/>
      <c r="B261197" s="21"/>
      <c r="C261197" s="16"/>
      <c r="D261197" s="8"/>
    </row>
    <row r="261198" spans="1:4" x14ac:dyDescent="0.6">
      <c r="A261198" s="20"/>
      <c r="B261198" s="21"/>
      <c r="C261198" s="16"/>
      <c r="D261198" s="8"/>
    </row>
    <row r="261199" spans="1:4" x14ac:dyDescent="0.6">
      <c r="A261199" s="20"/>
      <c r="B261199" s="21"/>
      <c r="C261199" s="16"/>
      <c r="D261199" s="8"/>
    </row>
    <row r="261200" spans="1:4" x14ac:dyDescent="0.6">
      <c r="A261200" s="20"/>
      <c r="B261200" s="21"/>
      <c r="C261200" s="16"/>
      <c r="D261200" s="8"/>
    </row>
    <row r="261201" spans="1:4" x14ac:dyDescent="0.6">
      <c r="A261201" s="20"/>
      <c r="B261201" s="21"/>
      <c r="C261201" s="16"/>
      <c r="D261201" s="8"/>
    </row>
    <row r="261202" spans="1:4" x14ac:dyDescent="0.6">
      <c r="A261202" s="20"/>
      <c r="B261202" s="21"/>
      <c r="C261202" s="16"/>
      <c r="D261202" s="8"/>
    </row>
    <row r="261203" spans="1:4" x14ac:dyDescent="0.6">
      <c r="A261203" s="20"/>
      <c r="B261203" s="21"/>
      <c r="C261203" s="16"/>
      <c r="D261203" s="8"/>
    </row>
    <row r="261204" spans="1:4" x14ac:dyDescent="0.6">
      <c r="A261204" s="20"/>
      <c r="B261204" s="21"/>
      <c r="C261204" s="16"/>
      <c r="D261204" s="8"/>
    </row>
    <row r="261205" spans="1:4" x14ac:dyDescent="0.6">
      <c r="A261205" s="20"/>
      <c r="B261205" s="21"/>
      <c r="C261205" s="16"/>
      <c r="D261205" s="8"/>
    </row>
    <row r="261206" spans="1:4" x14ac:dyDescent="0.6">
      <c r="A261206" s="20"/>
      <c r="B261206" s="21"/>
      <c r="C261206" s="16"/>
      <c r="D261206" s="8"/>
    </row>
    <row r="261207" spans="1:4" x14ac:dyDescent="0.6">
      <c r="A261207" s="20"/>
      <c r="B261207" s="21"/>
      <c r="C261207" s="16"/>
      <c r="D261207" s="8"/>
    </row>
    <row r="261208" spans="1:4" x14ac:dyDescent="0.6">
      <c r="A261208" s="20"/>
      <c r="B261208" s="21"/>
      <c r="C261208" s="16"/>
      <c r="D261208" s="8"/>
    </row>
    <row r="261209" spans="1:4" x14ac:dyDescent="0.6">
      <c r="A261209" s="20"/>
      <c r="B261209" s="21"/>
      <c r="C261209" s="16"/>
      <c r="D261209" s="8"/>
    </row>
    <row r="261210" spans="1:4" x14ac:dyDescent="0.6">
      <c r="A261210" s="20"/>
      <c r="B261210" s="21"/>
      <c r="C261210" s="16"/>
      <c r="D261210" s="8"/>
    </row>
    <row r="261211" spans="1:4" x14ac:dyDescent="0.6">
      <c r="A261211" s="20"/>
      <c r="B261211" s="21"/>
      <c r="C261211" s="16"/>
      <c r="D261211" s="8"/>
    </row>
    <row r="261212" spans="1:4" x14ac:dyDescent="0.6">
      <c r="A261212" s="20"/>
      <c r="B261212" s="21"/>
      <c r="C261212" s="16"/>
      <c r="D261212" s="8"/>
    </row>
    <row r="261213" spans="1:4" x14ac:dyDescent="0.6">
      <c r="A261213" s="20"/>
      <c r="B261213" s="21"/>
      <c r="C261213" s="16"/>
      <c r="D261213" s="8"/>
    </row>
    <row r="261214" spans="1:4" x14ac:dyDescent="0.6">
      <c r="A261214" s="20"/>
      <c r="B261214" s="21"/>
      <c r="C261214" s="16"/>
      <c r="D261214" s="8"/>
    </row>
    <row r="261215" spans="1:4" x14ac:dyDescent="0.6">
      <c r="A261215" s="20"/>
      <c r="B261215" s="21"/>
      <c r="C261215" s="16"/>
      <c r="D261215" s="8"/>
    </row>
    <row r="261216" spans="1:4" x14ac:dyDescent="0.6">
      <c r="A261216" s="20"/>
      <c r="B261216" s="21"/>
      <c r="C261216" s="16"/>
      <c r="D261216" s="8"/>
    </row>
    <row r="261217" spans="1:4" x14ac:dyDescent="0.6">
      <c r="A261217" s="20"/>
      <c r="B261217" s="21"/>
      <c r="C261217" s="16"/>
      <c r="D261217" s="8"/>
    </row>
    <row r="261218" spans="1:4" x14ac:dyDescent="0.6">
      <c r="A261218" s="20"/>
      <c r="B261218" s="21"/>
      <c r="C261218" s="16"/>
      <c r="D261218" s="8"/>
    </row>
    <row r="261219" spans="1:4" x14ac:dyDescent="0.6">
      <c r="A261219" s="20"/>
      <c r="B261219" s="21"/>
      <c r="C261219" s="16"/>
      <c r="D261219" s="8"/>
    </row>
    <row r="261220" spans="1:4" x14ac:dyDescent="0.6">
      <c r="A261220" s="20"/>
      <c r="B261220" s="21"/>
      <c r="C261220" s="16"/>
      <c r="D261220" s="8"/>
    </row>
    <row r="261221" spans="1:4" x14ac:dyDescent="0.6">
      <c r="A261221" s="20"/>
      <c r="B261221" s="21"/>
      <c r="C261221" s="16"/>
      <c r="D261221" s="8"/>
    </row>
    <row r="261222" spans="1:4" x14ac:dyDescent="0.6">
      <c r="A261222" s="20"/>
      <c r="B261222" s="21"/>
      <c r="C261222" s="16"/>
      <c r="D261222" s="8"/>
    </row>
    <row r="261223" spans="1:4" x14ac:dyDescent="0.6">
      <c r="A261223" s="20"/>
      <c r="B261223" s="21"/>
      <c r="C261223" s="16"/>
      <c r="D261223" s="8"/>
    </row>
    <row r="261224" spans="1:4" x14ac:dyDescent="0.6">
      <c r="A261224" s="20"/>
      <c r="B261224" s="21"/>
      <c r="C261224" s="16"/>
      <c r="D261224" s="8"/>
    </row>
    <row r="261225" spans="1:4" x14ac:dyDescent="0.6">
      <c r="A261225" s="20"/>
      <c r="B261225" s="21"/>
      <c r="C261225" s="16"/>
      <c r="D261225" s="8"/>
    </row>
    <row r="261226" spans="1:4" x14ac:dyDescent="0.6">
      <c r="A261226" s="20"/>
      <c r="B261226" s="21"/>
      <c r="C261226" s="16"/>
      <c r="D261226" s="8"/>
    </row>
    <row r="261227" spans="1:4" x14ac:dyDescent="0.6">
      <c r="A261227" s="20"/>
      <c r="B261227" s="21"/>
      <c r="C261227" s="16"/>
      <c r="D261227" s="8"/>
    </row>
    <row r="261228" spans="1:4" x14ac:dyDescent="0.6">
      <c r="A261228" s="20"/>
      <c r="B261228" s="21"/>
      <c r="C261228" s="16"/>
      <c r="D261228" s="8"/>
    </row>
    <row r="261229" spans="1:4" x14ac:dyDescent="0.6">
      <c r="A261229" s="20"/>
      <c r="B261229" s="21"/>
      <c r="C261229" s="16"/>
      <c r="D261229" s="8"/>
    </row>
    <row r="261230" spans="1:4" x14ac:dyDescent="0.6">
      <c r="A261230" s="20"/>
      <c r="B261230" s="21"/>
      <c r="C261230" s="16"/>
      <c r="D261230" s="8"/>
    </row>
    <row r="261231" spans="1:4" x14ac:dyDescent="0.6">
      <c r="A261231" s="20"/>
      <c r="B261231" s="21"/>
      <c r="C261231" s="16"/>
      <c r="D261231" s="8"/>
    </row>
    <row r="261232" spans="1:4" x14ac:dyDescent="0.6">
      <c r="A261232" s="20"/>
      <c r="B261232" s="21"/>
      <c r="C261232" s="16"/>
      <c r="D261232" s="8"/>
    </row>
    <row r="261233" spans="1:4" x14ac:dyDescent="0.6">
      <c r="A261233" s="20"/>
      <c r="B261233" s="21"/>
      <c r="C261233" s="16"/>
      <c r="D261233" s="8"/>
    </row>
    <row r="261234" spans="1:4" x14ac:dyDescent="0.6">
      <c r="A261234" s="20"/>
      <c r="B261234" s="21"/>
      <c r="C261234" s="16"/>
      <c r="D261234" s="8"/>
    </row>
    <row r="261235" spans="1:4" x14ac:dyDescent="0.6">
      <c r="A261235" s="20"/>
      <c r="B261235" s="21"/>
      <c r="C261235" s="16"/>
      <c r="D261235" s="8"/>
    </row>
    <row r="261236" spans="1:4" x14ac:dyDescent="0.6">
      <c r="A261236" s="20"/>
      <c r="B261236" s="21"/>
      <c r="C261236" s="16"/>
      <c r="D261236" s="8"/>
    </row>
    <row r="261237" spans="1:4" x14ac:dyDescent="0.6">
      <c r="A261237" s="20"/>
      <c r="B261237" s="21"/>
      <c r="C261237" s="16"/>
      <c r="D261237" s="8"/>
    </row>
    <row r="261238" spans="1:4" x14ac:dyDescent="0.6">
      <c r="A261238" s="20"/>
      <c r="B261238" s="21"/>
      <c r="C261238" s="16"/>
      <c r="D261238" s="8"/>
    </row>
    <row r="261239" spans="1:4" x14ac:dyDescent="0.6">
      <c r="A261239" s="20"/>
      <c r="B261239" s="21"/>
      <c r="C261239" s="16"/>
      <c r="D261239" s="8"/>
    </row>
    <row r="261240" spans="1:4" x14ac:dyDescent="0.6">
      <c r="A261240" s="20"/>
      <c r="B261240" s="21"/>
      <c r="C261240" s="16"/>
      <c r="D261240" s="8"/>
    </row>
    <row r="261241" spans="1:4" x14ac:dyDescent="0.6">
      <c r="A261241" s="20"/>
      <c r="B261241" s="21"/>
      <c r="C261241" s="16"/>
      <c r="D261241" s="8"/>
    </row>
    <row r="261242" spans="1:4" x14ac:dyDescent="0.6">
      <c r="A261242" s="20"/>
      <c r="B261242" s="21"/>
      <c r="C261242" s="16"/>
      <c r="D261242" s="8"/>
    </row>
    <row r="261243" spans="1:4" x14ac:dyDescent="0.6">
      <c r="A261243" s="20"/>
      <c r="B261243" s="21"/>
      <c r="C261243" s="16"/>
      <c r="D261243" s="8"/>
    </row>
    <row r="261244" spans="1:4" x14ac:dyDescent="0.6">
      <c r="A261244" s="20"/>
      <c r="B261244" s="21"/>
      <c r="C261244" s="16"/>
      <c r="D261244" s="8"/>
    </row>
    <row r="261245" spans="1:4" x14ac:dyDescent="0.6">
      <c r="A261245" s="20"/>
      <c r="B261245" s="21"/>
      <c r="C261245" s="16"/>
      <c r="D261245" s="8"/>
    </row>
    <row r="261246" spans="1:4" x14ac:dyDescent="0.6">
      <c r="A261246" s="20"/>
      <c r="B261246" s="21"/>
      <c r="C261246" s="16"/>
      <c r="D261246" s="8"/>
    </row>
    <row r="261247" spans="1:4" x14ac:dyDescent="0.6">
      <c r="A261247" s="20"/>
      <c r="B261247" s="21"/>
      <c r="C261247" s="16"/>
      <c r="D261247" s="8"/>
    </row>
    <row r="261248" spans="1:4" x14ac:dyDescent="0.6">
      <c r="A261248" s="20"/>
      <c r="B261248" s="21"/>
      <c r="C261248" s="16"/>
      <c r="D261248" s="8"/>
    </row>
    <row r="261249" spans="1:4" x14ac:dyDescent="0.6">
      <c r="A261249" s="20"/>
      <c r="B261249" s="21"/>
      <c r="C261249" s="16"/>
      <c r="D261249" s="8"/>
    </row>
    <row r="261250" spans="1:4" x14ac:dyDescent="0.6">
      <c r="A261250" s="20"/>
      <c r="B261250" s="21"/>
      <c r="C261250" s="16"/>
      <c r="D261250" s="8"/>
    </row>
    <row r="261251" spans="1:4" x14ac:dyDescent="0.6">
      <c r="A261251" s="20"/>
      <c r="B261251" s="21"/>
      <c r="C261251" s="16"/>
      <c r="D261251" s="8"/>
    </row>
    <row r="261252" spans="1:4" x14ac:dyDescent="0.6">
      <c r="A261252" s="20"/>
      <c r="B261252" s="21"/>
      <c r="C261252" s="16"/>
      <c r="D261252" s="8"/>
    </row>
    <row r="261253" spans="1:4" x14ac:dyDescent="0.6">
      <c r="A261253" s="20"/>
      <c r="B261253" s="21"/>
      <c r="C261253" s="16"/>
      <c r="D261253" s="8"/>
    </row>
    <row r="261254" spans="1:4" x14ac:dyDescent="0.6">
      <c r="A261254" s="20"/>
      <c r="B261254" s="21"/>
      <c r="C261254" s="16"/>
      <c r="D261254" s="8"/>
    </row>
    <row r="261255" spans="1:4" x14ac:dyDescent="0.6">
      <c r="A261255" s="20"/>
      <c r="B261255" s="21"/>
      <c r="C261255" s="16"/>
      <c r="D261255" s="8"/>
    </row>
    <row r="261256" spans="1:4" x14ac:dyDescent="0.6">
      <c r="A261256" s="20"/>
      <c r="B261256" s="21"/>
      <c r="C261256" s="16"/>
      <c r="D261256" s="8"/>
    </row>
    <row r="261257" spans="1:4" x14ac:dyDescent="0.6">
      <c r="A261257" s="20"/>
      <c r="B261257" s="21"/>
      <c r="C261257" s="16"/>
      <c r="D261257" s="8"/>
    </row>
    <row r="261258" spans="1:4" x14ac:dyDescent="0.6">
      <c r="A261258" s="20"/>
      <c r="B261258" s="21"/>
      <c r="C261258" s="16"/>
      <c r="D261258" s="8"/>
    </row>
    <row r="261259" spans="1:4" x14ac:dyDescent="0.6">
      <c r="A261259" s="20"/>
      <c r="B261259" s="21"/>
      <c r="C261259" s="16"/>
      <c r="D261259" s="8"/>
    </row>
    <row r="261260" spans="1:4" x14ac:dyDescent="0.6">
      <c r="A261260" s="20"/>
      <c r="B261260" s="21"/>
      <c r="C261260" s="16"/>
      <c r="D261260" s="8"/>
    </row>
    <row r="261261" spans="1:4" x14ac:dyDescent="0.6">
      <c r="A261261" s="20"/>
      <c r="B261261" s="21"/>
      <c r="C261261" s="16"/>
      <c r="D261261" s="8"/>
    </row>
    <row r="261262" spans="1:4" x14ac:dyDescent="0.6">
      <c r="A261262" s="20"/>
      <c r="B261262" s="21"/>
      <c r="C261262" s="16"/>
      <c r="D261262" s="8"/>
    </row>
    <row r="261263" spans="1:4" x14ac:dyDescent="0.6">
      <c r="A261263" s="20"/>
      <c r="B261263" s="21"/>
      <c r="C261263" s="16"/>
      <c r="D261263" s="8"/>
    </row>
    <row r="261264" spans="1:4" x14ac:dyDescent="0.6">
      <c r="A261264" s="20"/>
      <c r="B261264" s="21"/>
      <c r="C261264" s="16"/>
      <c r="D261264" s="8"/>
    </row>
    <row r="261265" spans="1:4" x14ac:dyDescent="0.6">
      <c r="A261265" s="20"/>
      <c r="B261265" s="21"/>
      <c r="C261265" s="16"/>
      <c r="D261265" s="8"/>
    </row>
    <row r="261266" spans="1:4" x14ac:dyDescent="0.6">
      <c r="A261266" s="20"/>
      <c r="B261266" s="21"/>
      <c r="C261266" s="16"/>
      <c r="D261266" s="8"/>
    </row>
    <row r="261267" spans="1:4" x14ac:dyDescent="0.6">
      <c r="A261267" s="20"/>
      <c r="B261267" s="21"/>
      <c r="C261267" s="16"/>
      <c r="D261267" s="8"/>
    </row>
    <row r="261268" spans="1:4" x14ac:dyDescent="0.6">
      <c r="A261268" s="20"/>
      <c r="B261268" s="21"/>
      <c r="C261268" s="16"/>
      <c r="D261268" s="8"/>
    </row>
    <row r="261269" spans="1:4" x14ac:dyDescent="0.6">
      <c r="A261269" s="20"/>
      <c r="B261269" s="21"/>
      <c r="C261269" s="16"/>
      <c r="D261269" s="8"/>
    </row>
    <row r="261270" spans="1:4" x14ac:dyDescent="0.6">
      <c r="A261270" s="20"/>
      <c r="B261270" s="21"/>
      <c r="C261270" s="16"/>
      <c r="D261270" s="8"/>
    </row>
    <row r="261271" spans="1:4" x14ac:dyDescent="0.6">
      <c r="A261271" s="20"/>
      <c r="B261271" s="21"/>
      <c r="C261271" s="16"/>
      <c r="D261271" s="8"/>
    </row>
    <row r="261272" spans="1:4" x14ac:dyDescent="0.6">
      <c r="A261272" s="20"/>
      <c r="B261272" s="21"/>
      <c r="C261272" s="16"/>
      <c r="D261272" s="8"/>
    </row>
    <row r="261273" spans="1:4" x14ac:dyDescent="0.6">
      <c r="A261273" s="20"/>
      <c r="B261273" s="21"/>
      <c r="C261273" s="16"/>
      <c r="D261273" s="8"/>
    </row>
    <row r="261274" spans="1:4" x14ac:dyDescent="0.6">
      <c r="A261274" s="20"/>
      <c r="B261274" s="21"/>
      <c r="C261274" s="16"/>
      <c r="D261274" s="8"/>
    </row>
    <row r="261275" spans="1:4" x14ac:dyDescent="0.6">
      <c r="A261275" s="20"/>
      <c r="B261275" s="21"/>
      <c r="C261275" s="16"/>
      <c r="D261275" s="8"/>
    </row>
    <row r="261276" spans="1:4" x14ac:dyDescent="0.6">
      <c r="A261276" s="20"/>
      <c r="B261276" s="21"/>
      <c r="C261276" s="16"/>
      <c r="D261276" s="8"/>
    </row>
    <row r="261277" spans="1:4" x14ac:dyDescent="0.6">
      <c r="A261277" s="20"/>
      <c r="B261277" s="21"/>
      <c r="C261277" s="16"/>
      <c r="D261277" s="8"/>
    </row>
    <row r="261278" spans="1:4" x14ac:dyDescent="0.6">
      <c r="A261278" s="20"/>
      <c r="B261278" s="21"/>
      <c r="C261278" s="16"/>
      <c r="D261278" s="8"/>
    </row>
    <row r="261279" spans="1:4" x14ac:dyDescent="0.6">
      <c r="A261279" s="20"/>
      <c r="B261279" s="21"/>
      <c r="C261279" s="16"/>
      <c r="D261279" s="8"/>
    </row>
    <row r="261280" spans="1:4" x14ac:dyDescent="0.6">
      <c r="A261280" s="20"/>
      <c r="B261280" s="21"/>
      <c r="C261280" s="16"/>
      <c r="D261280" s="8"/>
    </row>
    <row r="261281" spans="1:4" x14ac:dyDescent="0.6">
      <c r="A261281" s="20"/>
      <c r="B261281" s="21"/>
      <c r="C261281" s="16"/>
      <c r="D261281" s="8"/>
    </row>
    <row r="261282" spans="1:4" x14ac:dyDescent="0.6">
      <c r="A261282" s="20"/>
      <c r="B261282" s="21"/>
      <c r="C261282" s="16"/>
      <c r="D261282" s="8"/>
    </row>
    <row r="261283" spans="1:4" x14ac:dyDescent="0.6">
      <c r="A261283" s="20"/>
      <c r="B261283" s="21"/>
      <c r="C261283" s="16"/>
      <c r="D261283" s="8"/>
    </row>
    <row r="261284" spans="1:4" x14ac:dyDescent="0.6">
      <c r="A261284" s="20"/>
      <c r="B261284" s="21"/>
      <c r="C261284" s="16"/>
      <c r="D261284" s="8"/>
    </row>
    <row r="261285" spans="1:4" x14ac:dyDescent="0.6">
      <c r="A261285" s="20"/>
      <c r="B261285" s="21"/>
      <c r="C261285" s="16"/>
      <c r="D261285" s="8"/>
    </row>
    <row r="261286" spans="1:4" x14ac:dyDescent="0.6">
      <c r="A261286" s="20"/>
      <c r="B261286" s="21"/>
      <c r="C261286" s="16"/>
      <c r="D261286" s="8"/>
    </row>
    <row r="261287" spans="1:4" x14ac:dyDescent="0.6">
      <c r="A261287" s="20"/>
      <c r="B261287" s="21"/>
      <c r="C261287" s="16"/>
      <c r="D261287" s="8"/>
    </row>
    <row r="261288" spans="1:4" x14ac:dyDescent="0.6">
      <c r="A261288" s="20"/>
      <c r="B261288" s="21"/>
      <c r="C261288" s="16"/>
      <c r="D261288" s="8"/>
    </row>
    <row r="261289" spans="1:4" x14ac:dyDescent="0.6">
      <c r="A261289" s="20"/>
      <c r="B261289" s="21"/>
      <c r="C261289" s="16"/>
      <c r="D261289" s="8"/>
    </row>
    <row r="261290" spans="1:4" x14ac:dyDescent="0.6">
      <c r="A261290" s="20"/>
      <c r="B261290" s="21"/>
      <c r="C261290" s="16"/>
      <c r="D261290" s="8"/>
    </row>
    <row r="261291" spans="1:4" x14ac:dyDescent="0.6">
      <c r="A261291" s="20"/>
      <c r="B261291" s="21"/>
      <c r="C261291" s="16"/>
      <c r="D261291" s="8"/>
    </row>
    <row r="261292" spans="1:4" x14ac:dyDescent="0.6">
      <c r="A261292" s="20"/>
      <c r="B261292" s="21"/>
      <c r="C261292" s="16"/>
      <c r="D261292" s="8"/>
    </row>
    <row r="261293" spans="1:4" x14ac:dyDescent="0.6">
      <c r="A261293" s="20"/>
      <c r="B261293" s="21"/>
      <c r="C261293" s="16"/>
      <c r="D261293" s="8"/>
    </row>
    <row r="261294" spans="1:4" x14ac:dyDescent="0.6">
      <c r="A261294" s="20"/>
      <c r="B261294" s="21"/>
      <c r="C261294" s="16"/>
      <c r="D261294" s="8"/>
    </row>
    <row r="261295" spans="1:4" x14ac:dyDescent="0.6">
      <c r="A261295" s="20"/>
      <c r="B261295" s="21"/>
      <c r="C261295" s="16"/>
      <c r="D261295" s="8"/>
    </row>
    <row r="261296" spans="1:4" x14ac:dyDescent="0.6">
      <c r="A261296" s="20"/>
      <c r="B261296" s="21"/>
      <c r="C261296" s="16"/>
      <c r="D261296" s="8"/>
    </row>
    <row r="261297" spans="1:4" x14ac:dyDescent="0.6">
      <c r="A261297" s="20"/>
      <c r="B261297" s="21"/>
      <c r="C261297" s="16"/>
      <c r="D261297" s="8"/>
    </row>
    <row r="261298" spans="1:4" x14ac:dyDescent="0.6">
      <c r="A261298" s="20"/>
      <c r="B261298" s="21"/>
      <c r="C261298" s="16"/>
      <c r="D261298" s="8"/>
    </row>
    <row r="261299" spans="1:4" x14ac:dyDescent="0.6">
      <c r="A261299" s="20"/>
      <c r="B261299" s="21"/>
      <c r="C261299" s="16"/>
      <c r="D261299" s="8"/>
    </row>
    <row r="261300" spans="1:4" x14ac:dyDescent="0.6">
      <c r="A261300" s="20"/>
      <c r="B261300" s="21"/>
      <c r="C261300" s="16"/>
      <c r="D261300" s="8"/>
    </row>
    <row r="261301" spans="1:4" x14ac:dyDescent="0.6">
      <c r="A261301" s="20"/>
      <c r="B261301" s="21"/>
      <c r="C261301" s="16"/>
      <c r="D261301" s="8"/>
    </row>
    <row r="261302" spans="1:4" x14ac:dyDescent="0.6">
      <c r="A261302" s="20"/>
      <c r="B261302" s="21"/>
      <c r="C261302" s="16"/>
      <c r="D261302" s="8"/>
    </row>
    <row r="261303" spans="1:4" x14ac:dyDescent="0.6">
      <c r="A261303" s="20"/>
      <c r="B261303" s="21"/>
      <c r="C261303" s="16"/>
      <c r="D261303" s="8"/>
    </row>
    <row r="261304" spans="1:4" x14ac:dyDescent="0.6">
      <c r="A261304" s="20"/>
      <c r="B261304" s="21"/>
      <c r="C261304" s="16"/>
      <c r="D261304" s="8"/>
    </row>
    <row r="261305" spans="1:4" x14ac:dyDescent="0.6">
      <c r="A261305" s="20"/>
      <c r="B261305" s="21"/>
      <c r="C261305" s="16"/>
      <c r="D261305" s="8"/>
    </row>
    <row r="261306" spans="1:4" x14ac:dyDescent="0.6">
      <c r="A261306" s="20"/>
      <c r="B261306" s="21"/>
      <c r="C261306" s="16"/>
      <c r="D261306" s="8"/>
    </row>
    <row r="261307" spans="1:4" x14ac:dyDescent="0.6">
      <c r="A261307" s="20"/>
      <c r="B261307" s="21"/>
      <c r="C261307" s="16"/>
      <c r="D261307" s="8"/>
    </row>
    <row r="261308" spans="1:4" x14ac:dyDescent="0.6">
      <c r="A261308" s="20"/>
      <c r="B261308" s="21"/>
      <c r="C261308" s="16"/>
      <c r="D261308" s="8"/>
    </row>
    <row r="261309" spans="1:4" x14ac:dyDescent="0.6">
      <c r="A261309" s="20"/>
      <c r="B261309" s="21"/>
      <c r="C261309" s="16"/>
      <c r="D261309" s="8"/>
    </row>
    <row r="261310" spans="1:4" x14ac:dyDescent="0.6">
      <c r="A261310" s="20"/>
      <c r="B261310" s="21"/>
      <c r="C261310" s="16"/>
      <c r="D261310" s="8"/>
    </row>
    <row r="261311" spans="1:4" x14ac:dyDescent="0.6">
      <c r="A261311" s="20"/>
      <c r="B261311" s="21"/>
      <c r="C261311" s="16"/>
      <c r="D261311" s="8"/>
    </row>
    <row r="261312" spans="1:4" x14ac:dyDescent="0.6">
      <c r="A261312" s="20"/>
      <c r="B261312" s="21"/>
      <c r="C261312" s="16"/>
      <c r="D261312" s="8"/>
    </row>
    <row r="261313" spans="1:4" x14ac:dyDescent="0.6">
      <c r="A261313" s="20"/>
      <c r="B261313" s="21"/>
      <c r="C261313" s="16"/>
      <c r="D261313" s="8"/>
    </row>
    <row r="261314" spans="1:4" x14ac:dyDescent="0.6">
      <c r="A261314" s="20"/>
      <c r="B261314" s="21"/>
      <c r="C261314" s="16"/>
      <c r="D261314" s="8"/>
    </row>
    <row r="261315" spans="1:4" x14ac:dyDescent="0.6">
      <c r="A261315" s="20"/>
      <c r="B261315" s="21"/>
      <c r="C261315" s="16"/>
      <c r="D261315" s="8"/>
    </row>
    <row r="261316" spans="1:4" x14ac:dyDescent="0.6">
      <c r="A261316" s="20"/>
      <c r="B261316" s="21"/>
      <c r="C261316" s="16"/>
      <c r="D261316" s="8"/>
    </row>
    <row r="261317" spans="1:4" x14ac:dyDescent="0.6">
      <c r="A261317" s="20"/>
      <c r="B261317" s="21"/>
      <c r="C261317" s="16"/>
      <c r="D261317" s="8"/>
    </row>
    <row r="261318" spans="1:4" x14ac:dyDescent="0.6">
      <c r="A261318" s="20"/>
      <c r="B261318" s="21"/>
      <c r="C261318" s="16"/>
      <c r="D261318" s="8"/>
    </row>
    <row r="261319" spans="1:4" x14ac:dyDescent="0.6">
      <c r="A261319" s="20"/>
      <c r="B261319" s="21"/>
      <c r="C261319" s="16"/>
      <c r="D261319" s="8"/>
    </row>
    <row r="261320" spans="1:4" x14ac:dyDescent="0.6">
      <c r="A261320" s="20"/>
      <c r="B261320" s="21"/>
      <c r="C261320" s="16"/>
      <c r="D261320" s="8"/>
    </row>
    <row r="261321" spans="1:4" x14ac:dyDescent="0.6">
      <c r="A261321" s="20"/>
      <c r="B261321" s="21"/>
      <c r="C261321" s="16"/>
      <c r="D261321" s="8"/>
    </row>
    <row r="261322" spans="1:4" x14ac:dyDescent="0.6">
      <c r="A261322" s="20"/>
      <c r="B261322" s="21"/>
      <c r="C261322" s="16"/>
      <c r="D261322" s="8"/>
    </row>
    <row r="261323" spans="1:4" x14ac:dyDescent="0.6">
      <c r="A261323" s="20"/>
      <c r="B261323" s="21"/>
      <c r="C261323" s="16"/>
      <c r="D261323" s="8"/>
    </row>
    <row r="261324" spans="1:4" x14ac:dyDescent="0.6">
      <c r="A261324" s="20"/>
      <c r="B261324" s="21"/>
      <c r="C261324" s="16"/>
      <c r="D261324" s="8"/>
    </row>
    <row r="261325" spans="1:4" x14ac:dyDescent="0.6">
      <c r="A261325" s="20"/>
      <c r="B261325" s="21"/>
      <c r="C261325" s="16"/>
      <c r="D261325" s="8"/>
    </row>
    <row r="261326" spans="1:4" x14ac:dyDescent="0.6">
      <c r="A261326" s="20"/>
      <c r="B261326" s="21"/>
      <c r="C261326" s="16"/>
      <c r="D261326" s="8"/>
    </row>
    <row r="261327" spans="1:4" x14ac:dyDescent="0.6">
      <c r="A261327" s="20"/>
      <c r="B261327" s="21"/>
      <c r="C261327" s="16"/>
      <c r="D261327" s="8"/>
    </row>
    <row r="261328" spans="1:4" x14ac:dyDescent="0.6">
      <c r="A261328" s="20"/>
      <c r="B261328" s="21"/>
      <c r="C261328" s="16"/>
      <c r="D261328" s="8"/>
    </row>
    <row r="261329" spans="1:4" x14ac:dyDescent="0.6">
      <c r="A261329" s="20"/>
      <c r="B261329" s="21"/>
      <c r="C261329" s="16"/>
      <c r="D261329" s="8"/>
    </row>
    <row r="261330" spans="1:4" x14ac:dyDescent="0.6">
      <c r="A261330" s="20"/>
      <c r="B261330" s="21"/>
      <c r="C261330" s="16"/>
      <c r="D261330" s="8"/>
    </row>
    <row r="261331" spans="1:4" x14ac:dyDescent="0.6">
      <c r="A261331" s="20"/>
      <c r="B261331" s="21"/>
      <c r="C261331" s="16"/>
      <c r="D261331" s="8"/>
    </row>
    <row r="261332" spans="1:4" x14ac:dyDescent="0.6">
      <c r="A261332" s="20"/>
      <c r="B261332" s="21"/>
      <c r="C261332" s="16"/>
      <c r="D261332" s="8"/>
    </row>
    <row r="261333" spans="1:4" x14ac:dyDescent="0.6">
      <c r="A261333" s="20"/>
      <c r="B261333" s="21"/>
      <c r="C261333" s="16"/>
      <c r="D261333" s="8"/>
    </row>
    <row r="261334" spans="1:4" x14ac:dyDescent="0.6">
      <c r="A261334" s="20"/>
      <c r="B261334" s="21"/>
      <c r="C261334" s="16"/>
      <c r="D261334" s="8"/>
    </row>
    <row r="261335" spans="1:4" x14ac:dyDescent="0.6">
      <c r="A261335" s="20"/>
      <c r="B261335" s="21"/>
      <c r="C261335" s="16"/>
      <c r="D261335" s="8"/>
    </row>
    <row r="261336" spans="1:4" x14ac:dyDescent="0.6">
      <c r="A261336" s="20"/>
      <c r="B261336" s="21"/>
      <c r="C261336" s="16"/>
      <c r="D261336" s="8"/>
    </row>
    <row r="261337" spans="1:4" x14ac:dyDescent="0.6">
      <c r="A261337" s="20"/>
      <c r="B261337" s="21"/>
      <c r="C261337" s="16"/>
      <c r="D261337" s="8"/>
    </row>
    <row r="261338" spans="1:4" x14ac:dyDescent="0.6">
      <c r="A261338" s="20"/>
      <c r="B261338" s="21"/>
      <c r="C261338" s="16"/>
      <c r="D261338" s="8"/>
    </row>
    <row r="261339" spans="1:4" x14ac:dyDescent="0.6">
      <c r="A261339" s="20"/>
      <c r="B261339" s="21"/>
      <c r="C261339" s="16"/>
      <c r="D261339" s="8"/>
    </row>
    <row r="261340" spans="1:4" x14ac:dyDescent="0.6">
      <c r="A261340" s="20"/>
      <c r="B261340" s="21"/>
      <c r="C261340" s="16"/>
      <c r="D261340" s="8"/>
    </row>
    <row r="261341" spans="1:4" x14ac:dyDescent="0.6">
      <c r="A261341" s="20"/>
      <c r="B261341" s="21"/>
      <c r="C261341" s="16"/>
      <c r="D261341" s="8"/>
    </row>
    <row r="261342" spans="1:4" x14ac:dyDescent="0.6">
      <c r="A261342" s="20"/>
      <c r="B261342" s="21"/>
      <c r="C261342" s="16"/>
      <c r="D261342" s="8"/>
    </row>
    <row r="261343" spans="1:4" x14ac:dyDescent="0.6">
      <c r="A261343" s="20"/>
      <c r="B261343" s="21"/>
      <c r="C261343" s="16"/>
      <c r="D261343" s="8"/>
    </row>
    <row r="261344" spans="1:4" x14ac:dyDescent="0.6">
      <c r="A261344" s="20"/>
      <c r="B261344" s="21"/>
      <c r="C261344" s="16"/>
      <c r="D261344" s="8"/>
    </row>
    <row r="261345" spans="1:4" x14ac:dyDescent="0.6">
      <c r="A261345" s="20"/>
      <c r="B261345" s="21"/>
      <c r="C261345" s="16"/>
      <c r="D261345" s="8"/>
    </row>
    <row r="261346" spans="1:4" x14ac:dyDescent="0.6">
      <c r="A261346" s="20"/>
      <c r="B261346" s="21"/>
      <c r="C261346" s="16"/>
      <c r="D261346" s="8"/>
    </row>
    <row r="261347" spans="1:4" x14ac:dyDescent="0.6">
      <c r="A261347" s="20"/>
      <c r="B261347" s="21"/>
      <c r="C261347" s="16"/>
      <c r="D261347" s="8"/>
    </row>
    <row r="261348" spans="1:4" x14ac:dyDescent="0.6">
      <c r="A261348" s="20"/>
      <c r="B261348" s="21"/>
      <c r="C261348" s="16"/>
      <c r="D261348" s="8"/>
    </row>
    <row r="261349" spans="1:4" x14ac:dyDescent="0.6">
      <c r="A261349" s="20"/>
      <c r="B261349" s="21"/>
      <c r="C261349" s="16"/>
      <c r="D261349" s="8"/>
    </row>
    <row r="261350" spans="1:4" x14ac:dyDescent="0.6">
      <c r="A261350" s="20"/>
      <c r="B261350" s="21"/>
      <c r="C261350" s="16"/>
      <c r="D261350" s="8"/>
    </row>
    <row r="261351" spans="1:4" x14ac:dyDescent="0.6">
      <c r="A261351" s="20"/>
      <c r="B261351" s="21"/>
      <c r="C261351" s="16"/>
      <c r="D261351" s="8"/>
    </row>
    <row r="261352" spans="1:4" x14ac:dyDescent="0.6">
      <c r="A261352" s="20"/>
      <c r="B261352" s="21"/>
      <c r="C261352" s="16"/>
      <c r="D261352" s="8"/>
    </row>
    <row r="261353" spans="1:4" x14ac:dyDescent="0.6">
      <c r="A261353" s="20"/>
      <c r="B261353" s="21"/>
      <c r="C261353" s="16"/>
      <c r="D261353" s="8"/>
    </row>
    <row r="261354" spans="1:4" x14ac:dyDescent="0.6">
      <c r="A261354" s="20"/>
      <c r="B261354" s="21"/>
      <c r="C261354" s="16"/>
      <c r="D261354" s="8"/>
    </row>
    <row r="261355" spans="1:4" x14ac:dyDescent="0.6">
      <c r="A261355" s="20"/>
      <c r="B261355" s="21"/>
      <c r="C261355" s="16"/>
      <c r="D261355" s="8"/>
    </row>
    <row r="261356" spans="1:4" x14ac:dyDescent="0.6">
      <c r="A261356" s="20"/>
      <c r="B261356" s="21"/>
      <c r="C261356" s="16"/>
      <c r="D261356" s="8"/>
    </row>
    <row r="261357" spans="1:4" x14ac:dyDescent="0.6">
      <c r="A261357" s="20"/>
      <c r="B261357" s="21"/>
      <c r="C261357" s="16"/>
      <c r="D261357" s="8"/>
    </row>
    <row r="261358" spans="1:4" x14ac:dyDescent="0.6">
      <c r="A261358" s="20"/>
      <c r="B261358" s="21"/>
      <c r="C261358" s="16"/>
      <c r="D261358" s="8"/>
    </row>
    <row r="261359" spans="1:4" x14ac:dyDescent="0.6">
      <c r="A261359" s="20"/>
      <c r="B261359" s="21"/>
      <c r="C261359" s="16"/>
      <c r="D261359" s="8"/>
    </row>
    <row r="261360" spans="1:4" x14ac:dyDescent="0.6">
      <c r="A261360" s="20"/>
      <c r="B261360" s="21"/>
      <c r="C261360" s="16"/>
      <c r="D261360" s="8"/>
    </row>
    <row r="261361" spans="1:4" x14ac:dyDescent="0.6">
      <c r="A261361" s="20"/>
      <c r="B261361" s="21"/>
      <c r="C261361" s="16"/>
      <c r="D261361" s="8"/>
    </row>
    <row r="261362" spans="1:4" x14ac:dyDescent="0.6">
      <c r="A261362" s="20"/>
      <c r="B261362" s="21"/>
      <c r="C261362" s="16"/>
      <c r="D261362" s="8"/>
    </row>
    <row r="261363" spans="1:4" x14ac:dyDescent="0.6">
      <c r="A261363" s="20"/>
      <c r="B261363" s="21"/>
      <c r="C261363" s="16"/>
      <c r="D261363" s="8"/>
    </row>
    <row r="261364" spans="1:4" x14ac:dyDescent="0.6">
      <c r="A261364" s="20"/>
      <c r="B261364" s="21"/>
      <c r="C261364" s="16"/>
      <c r="D261364" s="8"/>
    </row>
    <row r="261365" spans="1:4" x14ac:dyDescent="0.6">
      <c r="A261365" s="20"/>
      <c r="B261365" s="21"/>
      <c r="C261365" s="16"/>
      <c r="D261365" s="8"/>
    </row>
    <row r="261366" spans="1:4" x14ac:dyDescent="0.6">
      <c r="A261366" s="20"/>
      <c r="B261366" s="21"/>
      <c r="C261366" s="16"/>
      <c r="D261366" s="8"/>
    </row>
    <row r="261367" spans="1:4" x14ac:dyDescent="0.6">
      <c r="A261367" s="20"/>
      <c r="B261367" s="21"/>
      <c r="C261367" s="16"/>
      <c r="D261367" s="8"/>
    </row>
    <row r="261368" spans="1:4" x14ac:dyDescent="0.6">
      <c r="A261368" s="20"/>
      <c r="B261368" s="21"/>
      <c r="C261368" s="16"/>
      <c r="D261368" s="8"/>
    </row>
    <row r="261369" spans="1:4" x14ac:dyDescent="0.6">
      <c r="A261369" s="20"/>
      <c r="B261369" s="21"/>
      <c r="C261369" s="16"/>
      <c r="D261369" s="8"/>
    </row>
    <row r="261370" spans="1:4" x14ac:dyDescent="0.6">
      <c r="A261370" s="20"/>
      <c r="B261370" s="21"/>
      <c r="C261370" s="16"/>
      <c r="D261370" s="8"/>
    </row>
    <row r="261371" spans="1:4" x14ac:dyDescent="0.6">
      <c r="A261371" s="20"/>
      <c r="B261371" s="21"/>
      <c r="C261371" s="16"/>
      <c r="D261371" s="8"/>
    </row>
    <row r="261372" spans="1:4" x14ac:dyDescent="0.6">
      <c r="A261372" s="20"/>
      <c r="B261372" s="21"/>
      <c r="C261372" s="16"/>
      <c r="D261372" s="8"/>
    </row>
    <row r="261373" spans="1:4" x14ac:dyDescent="0.6">
      <c r="A261373" s="20"/>
      <c r="B261373" s="21"/>
      <c r="C261373" s="16"/>
      <c r="D261373" s="8"/>
    </row>
    <row r="261374" spans="1:4" x14ac:dyDescent="0.6">
      <c r="A261374" s="20"/>
      <c r="B261374" s="21"/>
      <c r="C261374" s="16"/>
      <c r="D261374" s="8"/>
    </row>
    <row r="261375" spans="1:4" x14ac:dyDescent="0.6">
      <c r="A261375" s="20"/>
      <c r="B261375" s="21"/>
      <c r="C261375" s="16"/>
      <c r="D261375" s="8"/>
    </row>
    <row r="261376" spans="1:4" x14ac:dyDescent="0.6">
      <c r="A261376" s="20"/>
      <c r="B261376" s="21"/>
      <c r="C261376" s="16"/>
      <c r="D261376" s="8"/>
    </row>
    <row r="261377" spans="1:4" x14ac:dyDescent="0.6">
      <c r="A261377" s="20"/>
      <c r="B261377" s="21"/>
      <c r="C261377" s="16"/>
      <c r="D261377" s="8"/>
    </row>
    <row r="261378" spans="1:4" x14ac:dyDescent="0.6">
      <c r="A261378" s="20"/>
      <c r="B261378" s="21"/>
      <c r="C261378" s="16"/>
      <c r="D261378" s="8"/>
    </row>
    <row r="261379" spans="1:4" x14ac:dyDescent="0.6">
      <c r="A261379" s="20"/>
      <c r="B261379" s="21"/>
      <c r="C261379" s="16"/>
      <c r="D261379" s="8"/>
    </row>
    <row r="261380" spans="1:4" x14ac:dyDescent="0.6">
      <c r="A261380" s="20"/>
      <c r="B261380" s="21"/>
      <c r="C261380" s="16"/>
      <c r="D261380" s="8"/>
    </row>
    <row r="261381" spans="1:4" x14ac:dyDescent="0.6">
      <c r="A261381" s="20"/>
      <c r="B261381" s="21"/>
      <c r="C261381" s="16"/>
      <c r="D261381" s="8"/>
    </row>
    <row r="261382" spans="1:4" x14ac:dyDescent="0.6">
      <c r="A261382" s="20"/>
      <c r="B261382" s="21"/>
      <c r="C261382" s="16"/>
      <c r="D261382" s="8"/>
    </row>
    <row r="261383" spans="1:4" x14ac:dyDescent="0.6">
      <c r="A261383" s="20"/>
      <c r="B261383" s="21"/>
      <c r="C261383" s="16"/>
      <c r="D261383" s="8"/>
    </row>
    <row r="261384" spans="1:4" x14ac:dyDescent="0.6">
      <c r="A261384" s="20"/>
      <c r="B261384" s="21"/>
      <c r="C261384" s="16"/>
      <c r="D261384" s="8"/>
    </row>
    <row r="261385" spans="1:4" x14ac:dyDescent="0.6">
      <c r="A261385" s="20"/>
      <c r="B261385" s="21"/>
      <c r="C261385" s="16"/>
      <c r="D261385" s="8"/>
    </row>
    <row r="261386" spans="1:4" x14ac:dyDescent="0.6">
      <c r="A261386" s="20"/>
      <c r="B261386" s="21"/>
      <c r="C261386" s="16"/>
      <c r="D261386" s="8"/>
    </row>
    <row r="261387" spans="1:4" x14ac:dyDescent="0.6">
      <c r="A261387" s="20"/>
      <c r="B261387" s="21"/>
      <c r="C261387" s="16"/>
      <c r="D261387" s="8"/>
    </row>
    <row r="261388" spans="1:4" x14ac:dyDescent="0.6">
      <c r="A261388" s="20"/>
      <c r="B261388" s="21"/>
      <c r="C261388" s="16"/>
      <c r="D261388" s="8"/>
    </row>
    <row r="261389" spans="1:4" x14ac:dyDescent="0.6">
      <c r="A261389" s="20"/>
      <c r="B261389" s="21"/>
      <c r="C261389" s="16"/>
      <c r="D261389" s="8"/>
    </row>
    <row r="261390" spans="1:4" x14ac:dyDescent="0.6">
      <c r="A261390" s="20"/>
      <c r="B261390" s="21"/>
      <c r="C261390" s="16"/>
      <c r="D261390" s="8"/>
    </row>
    <row r="261391" spans="1:4" x14ac:dyDescent="0.6">
      <c r="A261391" s="20"/>
      <c r="B261391" s="21"/>
      <c r="C261391" s="16"/>
      <c r="D261391" s="8"/>
    </row>
    <row r="261392" spans="1:4" x14ac:dyDescent="0.6">
      <c r="A261392" s="20"/>
      <c r="B261392" s="21"/>
      <c r="C261392" s="16"/>
      <c r="D261392" s="8"/>
    </row>
    <row r="261393" spans="1:4" x14ac:dyDescent="0.6">
      <c r="A261393" s="20"/>
      <c r="B261393" s="21"/>
      <c r="C261393" s="16"/>
      <c r="D261393" s="8"/>
    </row>
    <row r="261394" spans="1:4" x14ac:dyDescent="0.6">
      <c r="A261394" s="20"/>
      <c r="B261394" s="21"/>
      <c r="C261394" s="16"/>
      <c r="D261394" s="8"/>
    </row>
    <row r="261395" spans="1:4" x14ac:dyDescent="0.6">
      <c r="A261395" s="20"/>
      <c r="B261395" s="21"/>
      <c r="C261395" s="16"/>
      <c r="D261395" s="8"/>
    </row>
    <row r="261396" spans="1:4" x14ac:dyDescent="0.6">
      <c r="A261396" s="20"/>
      <c r="B261396" s="21"/>
      <c r="C261396" s="16"/>
      <c r="D261396" s="8"/>
    </row>
    <row r="261397" spans="1:4" x14ac:dyDescent="0.6">
      <c r="A261397" s="20"/>
      <c r="B261397" s="21"/>
      <c r="C261397" s="16"/>
      <c r="D261397" s="8"/>
    </row>
    <row r="261398" spans="1:4" x14ac:dyDescent="0.6">
      <c r="A261398" s="20"/>
      <c r="B261398" s="21"/>
      <c r="C261398" s="16"/>
      <c r="D261398" s="8"/>
    </row>
    <row r="261399" spans="1:4" x14ac:dyDescent="0.6">
      <c r="A261399" s="20"/>
      <c r="B261399" s="21"/>
      <c r="C261399" s="16"/>
      <c r="D261399" s="8"/>
    </row>
    <row r="261400" spans="1:4" x14ac:dyDescent="0.6">
      <c r="A261400" s="20"/>
      <c r="B261400" s="21"/>
      <c r="C261400" s="16"/>
      <c r="D261400" s="8"/>
    </row>
    <row r="261401" spans="1:4" x14ac:dyDescent="0.6">
      <c r="A261401" s="20"/>
      <c r="B261401" s="21"/>
      <c r="C261401" s="16"/>
      <c r="D261401" s="8"/>
    </row>
    <row r="261402" spans="1:4" x14ac:dyDescent="0.6">
      <c r="A261402" s="20"/>
      <c r="B261402" s="21"/>
      <c r="C261402" s="16"/>
      <c r="D261402" s="8"/>
    </row>
    <row r="261403" spans="1:4" x14ac:dyDescent="0.6">
      <c r="A261403" s="20"/>
      <c r="B261403" s="21"/>
      <c r="C261403" s="16"/>
      <c r="D261403" s="8"/>
    </row>
    <row r="261404" spans="1:4" x14ac:dyDescent="0.6">
      <c r="A261404" s="20"/>
      <c r="B261404" s="21"/>
      <c r="C261404" s="16"/>
      <c r="D261404" s="8"/>
    </row>
    <row r="261405" spans="1:4" x14ac:dyDescent="0.6">
      <c r="A261405" s="20"/>
      <c r="B261405" s="21"/>
      <c r="C261405" s="16"/>
      <c r="D261405" s="8"/>
    </row>
    <row r="261406" spans="1:4" x14ac:dyDescent="0.6">
      <c r="A261406" s="20"/>
      <c r="B261406" s="21"/>
      <c r="C261406" s="16"/>
      <c r="D261406" s="8"/>
    </row>
    <row r="261407" spans="1:4" x14ac:dyDescent="0.6">
      <c r="A261407" s="20"/>
      <c r="B261407" s="21"/>
      <c r="C261407" s="16"/>
      <c r="D261407" s="8"/>
    </row>
    <row r="261408" spans="1:4" x14ac:dyDescent="0.6">
      <c r="A261408" s="20"/>
      <c r="B261408" s="21"/>
      <c r="C261408" s="16"/>
      <c r="D261408" s="8"/>
    </row>
    <row r="261409" spans="1:4" x14ac:dyDescent="0.6">
      <c r="A261409" s="20"/>
      <c r="B261409" s="21"/>
      <c r="C261409" s="16"/>
      <c r="D261409" s="8"/>
    </row>
    <row r="261410" spans="1:4" x14ac:dyDescent="0.6">
      <c r="A261410" s="20"/>
      <c r="B261410" s="21"/>
      <c r="C261410" s="16"/>
      <c r="D261410" s="8"/>
    </row>
    <row r="261411" spans="1:4" x14ac:dyDescent="0.6">
      <c r="A261411" s="20"/>
      <c r="B261411" s="21"/>
      <c r="C261411" s="16"/>
      <c r="D261411" s="8"/>
    </row>
    <row r="261412" spans="1:4" x14ac:dyDescent="0.6">
      <c r="A261412" s="20"/>
      <c r="B261412" s="21"/>
      <c r="C261412" s="16"/>
      <c r="D261412" s="8"/>
    </row>
    <row r="261413" spans="1:4" x14ac:dyDescent="0.6">
      <c r="A261413" s="20"/>
      <c r="B261413" s="21"/>
      <c r="C261413" s="16"/>
      <c r="D261413" s="8"/>
    </row>
    <row r="261414" spans="1:4" x14ac:dyDescent="0.6">
      <c r="A261414" s="20"/>
      <c r="B261414" s="21"/>
      <c r="C261414" s="16"/>
      <c r="D261414" s="8"/>
    </row>
    <row r="261415" spans="1:4" x14ac:dyDescent="0.6">
      <c r="A261415" s="20"/>
      <c r="B261415" s="21"/>
      <c r="C261415" s="16"/>
      <c r="D261415" s="8"/>
    </row>
    <row r="261416" spans="1:4" x14ac:dyDescent="0.6">
      <c r="A261416" s="20"/>
      <c r="B261416" s="21"/>
      <c r="C261416" s="16"/>
      <c r="D261416" s="8"/>
    </row>
    <row r="261417" spans="1:4" x14ac:dyDescent="0.6">
      <c r="A261417" s="20"/>
      <c r="B261417" s="21"/>
      <c r="C261417" s="16"/>
      <c r="D261417" s="8"/>
    </row>
    <row r="261418" spans="1:4" x14ac:dyDescent="0.6">
      <c r="A261418" s="20"/>
      <c r="B261418" s="21"/>
      <c r="C261418" s="16"/>
      <c r="D261418" s="8"/>
    </row>
    <row r="261419" spans="1:4" x14ac:dyDescent="0.6">
      <c r="A261419" s="20"/>
      <c r="B261419" s="21"/>
      <c r="C261419" s="16"/>
      <c r="D261419" s="8"/>
    </row>
    <row r="261420" spans="1:4" x14ac:dyDescent="0.6">
      <c r="A261420" s="20"/>
      <c r="B261420" s="21"/>
      <c r="C261420" s="16"/>
      <c r="D261420" s="8"/>
    </row>
    <row r="261421" spans="1:4" x14ac:dyDescent="0.6">
      <c r="A261421" s="20"/>
      <c r="B261421" s="21"/>
      <c r="C261421" s="16"/>
      <c r="D261421" s="8"/>
    </row>
    <row r="261422" spans="1:4" x14ac:dyDescent="0.6">
      <c r="A261422" s="20"/>
      <c r="B261422" s="21"/>
      <c r="C261422" s="16"/>
      <c r="D261422" s="8"/>
    </row>
    <row r="261423" spans="1:4" x14ac:dyDescent="0.6">
      <c r="A261423" s="20"/>
      <c r="B261423" s="21"/>
      <c r="C261423" s="16"/>
      <c r="D261423" s="8"/>
    </row>
    <row r="261424" spans="1:4" x14ac:dyDescent="0.6">
      <c r="A261424" s="20"/>
      <c r="B261424" s="21"/>
      <c r="C261424" s="16"/>
      <c r="D261424" s="8"/>
    </row>
    <row r="261425" spans="1:4" x14ac:dyDescent="0.6">
      <c r="A261425" s="20"/>
      <c r="B261425" s="21"/>
      <c r="C261425" s="16"/>
      <c r="D261425" s="8"/>
    </row>
    <row r="261426" spans="1:4" x14ac:dyDescent="0.6">
      <c r="A261426" s="20"/>
      <c r="B261426" s="21"/>
      <c r="C261426" s="16"/>
      <c r="D261426" s="8"/>
    </row>
    <row r="261427" spans="1:4" x14ac:dyDescent="0.6">
      <c r="A261427" s="20"/>
      <c r="B261427" s="21"/>
      <c r="C261427" s="16"/>
      <c r="D261427" s="8"/>
    </row>
    <row r="261428" spans="1:4" x14ac:dyDescent="0.6">
      <c r="A261428" s="20"/>
      <c r="B261428" s="21"/>
      <c r="C261428" s="16"/>
      <c r="D261428" s="8"/>
    </row>
    <row r="261429" spans="1:4" x14ac:dyDescent="0.6">
      <c r="A261429" s="20"/>
      <c r="B261429" s="21"/>
      <c r="C261429" s="16"/>
      <c r="D261429" s="8"/>
    </row>
    <row r="261430" spans="1:4" x14ac:dyDescent="0.6">
      <c r="A261430" s="20"/>
      <c r="B261430" s="21"/>
      <c r="C261430" s="16"/>
      <c r="D261430" s="8"/>
    </row>
    <row r="261431" spans="1:4" x14ac:dyDescent="0.6">
      <c r="A261431" s="20"/>
      <c r="B261431" s="21"/>
      <c r="C261431" s="16"/>
      <c r="D261431" s="8"/>
    </row>
    <row r="261432" spans="1:4" x14ac:dyDescent="0.6">
      <c r="A261432" s="20"/>
      <c r="B261432" s="21"/>
      <c r="C261432" s="16"/>
      <c r="D261432" s="8"/>
    </row>
    <row r="261433" spans="1:4" x14ac:dyDescent="0.6">
      <c r="A261433" s="20"/>
      <c r="B261433" s="21"/>
      <c r="C261433" s="16"/>
      <c r="D261433" s="8"/>
    </row>
    <row r="261434" spans="1:4" x14ac:dyDescent="0.6">
      <c r="A261434" s="20"/>
      <c r="B261434" s="21"/>
      <c r="C261434" s="16"/>
      <c r="D261434" s="8"/>
    </row>
    <row r="261435" spans="1:4" x14ac:dyDescent="0.6">
      <c r="A261435" s="20"/>
      <c r="B261435" s="21"/>
      <c r="C261435" s="16"/>
      <c r="D261435" s="8"/>
    </row>
    <row r="261436" spans="1:4" x14ac:dyDescent="0.6">
      <c r="A261436" s="20"/>
      <c r="B261436" s="21"/>
      <c r="C261436" s="16"/>
      <c r="D261436" s="8"/>
    </row>
    <row r="261437" spans="1:4" x14ac:dyDescent="0.6">
      <c r="A261437" s="20"/>
      <c r="B261437" s="21"/>
      <c r="C261437" s="16"/>
      <c r="D261437" s="8"/>
    </row>
    <row r="261438" spans="1:4" x14ac:dyDescent="0.6">
      <c r="A261438" s="20"/>
      <c r="B261438" s="21"/>
      <c r="C261438" s="16"/>
      <c r="D261438" s="8"/>
    </row>
    <row r="261439" spans="1:4" x14ac:dyDescent="0.6">
      <c r="A261439" s="20"/>
      <c r="B261439" s="21"/>
      <c r="C261439" s="16"/>
      <c r="D261439" s="8"/>
    </row>
    <row r="261440" spans="1:4" x14ac:dyDescent="0.6">
      <c r="A261440" s="20"/>
      <c r="B261440" s="21"/>
      <c r="C261440" s="16"/>
      <c r="D261440" s="8"/>
    </row>
    <row r="261441" spans="1:4" x14ac:dyDescent="0.6">
      <c r="A261441" s="20"/>
      <c r="B261441" s="21"/>
      <c r="C261441" s="16"/>
      <c r="D261441" s="8"/>
    </row>
    <row r="261442" spans="1:4" x14ac:dyDescent="0.6">
      <c r="A261442" s="20"/>
      <c r="B261442" s="21"/>
      <c r="C261442" s="16"/>
      <c r="D261442" s="8"/>
    </row>
    <row r="261443" spans="1:4" x14ac:dyDescent="0.6">
      <c r="A261443" s="20"/>
      <c r="B261443" s="21"/>
      <c r="C261443" s="16"/>
      <c r="D261443" s="8"/>
    </row>
    <row r="261444" spans="1:4" x14ac:dyDescent="0.6">
      <c r="A261444" s="20"/>
      <c r="B261444" s="21"/>
      <c r="C261444" s="16"/>
      <c r="D261444" s="8"/>
    </row>
    <row r="261445" spans="1:4" x14ac:dyDescent="0.6">
      <c r="A261445" s="20"/>
      <c r="B261445" s="21"/>
      <c r="C261445" s="16"/>
      <c r="D261445" s="8"/>
    </row>
    <row r="261446" spans="1:4" x14ac:dyDescent="0.6">
      <c r="A261446" s="20"/>
      <c r="B261446" s="21"/>
      <c r="C261446" s="16"/>
      <c r="D261446" s="8"/>
    </row>
    <row r="261447" spans="1:4" x14ac:dyDescent="0.6">
      <c r="A261447" s="20"/>
      <c r="B261447" s="21"/>
      <c r="C261447" s="16"/>
      <c r="D261447" s="8"/>
    </row>
    <row r="261448" spans="1:4" x14ac:dyDescent="0.6">
      <c r="A261448" s="20"/>
      <c r="B261448" s="21"/>
      <c r="C261448" s="16"/>
      <c r="D261448" s="8"/>
    </row>
    <row r="261449" spans="1:4" x14ac:dyDescent="0.6">
      <c r="A261449" s="20"/>
      <c r="B261449" s="21"/>
      <c r="C261449" s="16"/>
      <c r="D261449" s="8"/>
    </row>
    <row r="261450" spans="1:4" x14ac:dyDescent="0.6">
      <c r="A261450" s="20"/>
      <c r="B261450" s="21"/>
      <c r="C261450" s="16"/>
      <c r="D261450" s="8"/>
    </row>
    <row r="261451" spans="1:4" x14ac:dyDescent="0.6">
      <c r="A261451" s="20"/>
      <c r="B261451" s="21"/>
      <c r="C261451" s="16"/>
      <c r="D261451" s="8"/>
    </row>
    <row r="261452" spans="1:4" x14ac:dyDescent="0.6">
      <c r="A261452" s="20"/>
      <c r="B261452" s="21"/>
      <c r="C261452" s="16"/>
      <c r="D261452" s="8"/>
    </row>
    <row r="261453" spans="1:4" x14ac:dyDescent="0.6">
      <c r="A261453" s="20"/>
      <c r="B261453" s="21"/>
      <c r="C261453" s="16"/>
      <c r="D261453" s="8"/>
    </row>
    <row r="261454" spans="1:4" x14ac:dyDescent="0.6">
      <c r="A261454" s="20"/>
      <c r="B261454" s="21"/>
      <c r="C261454" s="16"/>
      <c r="D261454" s="8"/>
    </row>
    <row r="261455" spans="1:4" x14ac:dyDescent="0.6">
      <c r="A261455" s="20"/>
      <c r="B261455" s="21"/>
      <c r="C261455" s="16"/>
      <c r="D261455" s="8"/>
    </row>
    <row r="261456" spans="1:4" x14ac:dyDescent="0.6">
      <c r="A261456" s="20"/>
      <c r="B261456" s="21"/>
      <c r="C261456" s="16"/>
      <c r="D261456" s="8"/>
    </row>
    <row r="261457" spans="1:4" x14ac:dyDescent="0.6">
      <c r="A261457" s="20"/>
      <c r="B261457" s="21"/>
      <c r="C261457" s="16"/>
      <c r="D261457" s="8"/>
    </row>
    <row r="261458" spans="1:4" x14ac:dyDescent="0.6">
      <c r="A261458" s="20"/>
      <c r="B261458" s="21"/>
      <c r="C261458" s="16"/>
      <c r="D261458" s="8"/>
    </row>
    <row r="261459" spans="1:4" x14ac:dyDescent="0.6">
      <c r="A261459" s="20"/>
      <c r="B261459" s="21"/>
      <c r="C261459" s="16"/>
      <c r="D261459" s="8"/>
    </row>
    <row r="261460" spans="1:4" x14ac:dyDescent="0.6">
      <c r="A261460" s="20"/>
      <c r="B261460" s="21"/>
      <c r="C261460" s="16"/>
      <c r="D261460" s="8"/>
    </row>
    <row r="261461" spans="1:4" x14ac:dyDescent="0.6">
      <c r="A261461" s="20"/>
      <c r="B261461" s="21"/>
      <c r="C261461" s="16"/>
      <c r="D261461" s="8"/>
    </row>
    <row r="261462" spans="1:4" x14ac:dyDescent="0.6">
      <c r="A261462" s="20"/>
      <c r="B261462" s="21"/>
      <c r="C261462" s="16"/>
      <c r="D261462" s="8"/>
    </row>
    <row r="261463" spans="1:4" x14ac:dyDescent="0.6">
      <c r="A261463" s="20"/>
      <c r="B261463" s="21"/>
      <c r="C261463" s="16"/>
      <c r="D261463" s="8"/>
    </row>
    <row r="261464" spans="1:4" x14ac:dyDescent="0.6">
      <c r="A261464" s="20"/>
      <c r="B261464" s="21"/>
      <c r="C261464" s="16"/>
      <c r="D261464" s="8"/>
    </row>
    <row r="261465" spans="1:4" x14ac:dyDescent="0.6">
      <c r="A261465" s="20"/>
      <c r="B261465" s="21"/>
      <c r="C261465" s="16"/>
      <c r="D261465" s="8"/>
    </row>
    <row r="261466" spans="1:4" x14ac:dyDescent="0.6">
      <c r="A261466" s="20"/>
      <c r="B261466" s="21"/>
      <c r="C261466" s="16"/>
      <c r="D261466" s="8"/>
    </row>
    <row r="261467" spans="1:4" x14ac:dyDescent="0.6">
      <c r="A261467" s="20"/>
      <c r="B261467" s="21"/>
      <c r="C261467" s="16"/>
      <c r="D261467" s="8"/>
    </row>
    <row r="261468" spans="1:4" x14ac:dyDescent="0.6">
      <c r="A261468" s="20"/>
      <c r="B261468" s="21"/>
      <c r="C261468" s="16"/>
      <c r="D261468" s="8"/>
    </row>
    <row r="261469" spans="1:4" x14ac:dyDescent="0.6">
      <c r="A261469" s="20"/>
      <c r="B261469" s="21"/>
      <c r="C261469" s="16"/>
      <c r="D261469" s="8"/>
    </row>
    <row r="261470" spans="1:4" x14ac:dyDescent="0.6">
      <c r="A261470" s="20"/>
      <c r="B261470" s="21"/>
      <c r="C261470" s="16"/>
      <c r="D261470" s="8"/>
    </row>
    <row r="261471" spans="1:4" x14ac:dyDescent="0.6">
      <c r="A261471" s="20"/>
      <c r="B261471" s="21"/>
      <c r="C261471" s="16"/>
      <c r="D261471" s="8"/>
    </row>
    <row r="261472" spans="1:4" x14ac:dyDescent="0.6">
      <c r="A261472" s="20"/>
      <c r="B261472" s="21"/>
      <c r="C261472" s="16"/>
      <c r="D261472" s="8"/>
    </row>
    <row r="261473" spans="1:4" x14ac:dyDescent="0.6">
      <c r="A261473" s="20"/>
      <c r="B261473" s="21"/>
      <c r="C261473" s="16"/>
      <c r="D261473" s="8"/>
    </row>
    <row r="261474" spans="1:4" x14ac:dyDescent="0.6">
      <c r="A261474" s="20"/>
      <c r="B261474" s="21"/>
      <c r="C261474" s="16"/>
      <c r="D261474" s="8"/>
    </row>
    <row r="261475" spans="1:4" x14ac:dyDescent="0.6">
      <c r="A261475" s="20"/>
      <c r="B261475" s="21"/>
      <c r="C261475" s="16"/>
      <c r="D261475" s="8"/>
    </row>
    <row r="261476" spans="1:4" x14ac:dyDescent="0.6">
      <c r="A261476" s="20"/>
      <c r="B261476" s="21"/>
      <c r="C261476" s="16"/>
      <c r="D261476" s="8"/>
    </row>
    <row r="261477" spans="1:4" x14ac:dyDescent="0.6">
      <c r="A261477" s="20"/>
      <c r="B261477" s="21"/>
      <c r="C261477" s="16"/>
      <c r="D261477" s="8"/>
    </row>
    <row r="261478" spans="1:4" x14ac:dyDescent="0.6">
      <c r="A261478" s="20"/>
      <c r="B261478" s="21"/>
      <c r="C261478" s="16"/>
      <c r="D261478" s="8"/>
    </row>
    <row r="261479" spans="1:4" x14ac:dyDescent="0.6">
      <c r="A261479" s="20"/>
      <c r="B261479" s="21"/>
      <c r="C261479" s="16"/>
      <c r="D261479" s="8"/>
    </row>
    <row r="261480" spans="1:4" x14ac:dyDescent="0.6">
      <c r="A261480" s="20"/>
      <c r="B261480" s="21"/>
      <c r="C261480" s="16"/>
      <c r="D261480" s="8"/>
    </row>
    <row r="261481" spans="1:4" x14ac:dyDescent="0.6">
      <c r="A261481" s="20"/>
      <c r="B261481" s="21"/>
      <c r="C261481" s="16"/>
      <c r="D261481" s="8"/>
    </row>
    <row r="261482" spans="1:4" x14ac:dyDescent="0.6">
      <c r="A261482" s="20"/>
      <c r="B261482" s="21"/>
      <c r="C261482" s="16"/>
      <c r="D261482" s="8"/>
    </row>
    <row r="261483" spans="1:4" x14ac:dyDescent="0.6">
      <c r="A261483" s="20"/>
      <c r="B261483" s="21"/>
      <c r="C261483" s="16"/>
      <c r="D261483" s="8"/>
    </row>
    <row r="261484" spans="1:4" x14ac:dyDescent="0.6">
      <c r="A261484" s="20"/>
      <c r="B261484" s="21"/>
      <c r="C261484" s="16"/>
      <c r="D261484" s="8"/>
    </row>
    <row r="261485" spans="1:4" x14ac:dyDescent="0.6">
      <c r="A261485" s="20"/>
      <c r="B261485" s="21"/>
      <c r="C261485" s="16"/>
      <c r="D261485" s="8"/>
    </row>
    <row r="261486" spans="1:4" x14ac:dyDescent="0.6">
      <c r="A261486" s="20"/>
      <c r="B261486" s="21"/>
      <c r="C261486" s="16"/>
      <c r="D261486" s="8"/>
    </row>
    <row r="261487" spans="1:4" x14ac:dyDescent="0.6">
      <c r="A261487" s="20"/>
      <c r="B261487" s="21"/>
      <c r="C261487" s="16"/>
      <c r="D261487" s="8"/>
    </row>
    <row r="261488" spans="1:4" x14ac:dyDescent="0.6">
      <c r="A261488" s="20"/>
      <c r="B261488" s="21"/>
      <c r="C261488" s="16"/>
      <c r="D261488" s="8"/>
    </row>
    <row r="261489" spans="1:4" x14ac:dyDescent="0.6">
      <c r="A261489" s="20"/>
      <c r="B261489" s="21"/>
      <c r="C261489" s="16"/>
      <c r="D261489" s="8"/>
    </row>
    <row r="261490" spans="1:4" x14ac:dyDescent="0.6">
      <c r="A261490" s="20"/>
      <c r="B261490" s="21"/>
      <c r="C261490" s="16"/>
      <c r="D261490" s="8"/>
    </row>
    <row r="261491" spans="1:4" x14ac:dyDescent="0.6">
      <c r="A261491" s="20"/>
      <c r="B261491" s="21"/>
      <c r="C261491" s="16"/>
      <c r="D261491" s="8"/>
    </row>
    <row r="261492" spans="1:4" x14ac:dyDescent="0.6">
      <c r="A261492" s="20"/>
      <c r="B261492" s="21"/>
      <c r="C261492" s="16"/>
      <c r="D261492" s="8"/>
    </row>
    <row r="261493" spans="1:4" x14ac:dyDescent="0.6">
      <c r="A261493" s="20"/>
      <c r="B261493" s="21"/>
      <c r="C261493" s="16"/>
      <c r="D261493" s="8"/>
    </row>
    <row r="261494" spans="1:4" x14ac:dyDescent="0.6">
      <c r="A261494" s="20"/>
      <c r="B261494" s="21"/>
      <c r="C261494" s="16"/>
      <c r="D261494" s="8"/>
    </row>
    <row r="261495" spans="1:4" x14ac:dyDescent="0.6">
      <c r="A261495" s="20"/>
      <c r="B261495" s="21"/>
      <c r="C261495" s="16"/>
      <c r="D261495" s="8"/>
    </row>
    <row r="261496" spans="1:4" x14ac:dyDescent="0.6">
      <c r="A261496" s="20"/>
      <c r="B261496" s="21"/>
      <c r="C261496" s="16"/>
      <c r="D261496" s="8"/>
    </row>
    <row r="261497" spans="1:4" x14ac:dyDescent="0.6">
      <c r="A261497" s="20"/>
      <c r="B261497" s="21"/>
      <c r="C261497" s="16"/>
      <c r="D261497" s="8"/>
    </row>
    <row r="261498" spans="1:4" x14ac:dyDescent="0.6">
      <c r="A261498" s="20"/>
      <c r="B261498" s="21"/>
      <c r="C261498" s="16"/>
      <c r="D261498" s="8"/>
    </row>
    <row r="261499" spans="1:4" x14ac:dyDescent="0.6">
      <c r="A261499" s="20"/>
      <c r="B261499" s="21"/>
      <c r="C261499" s="16"/>
      <c r="D261499" s="8"/>
    </row>
    <row r="261500" spans="1:4" x14ac:dyDescent="0.6">
      <c r="A261500" s="20"/>
      <c r="B261500" s="21"/>
      <c r="C261500" s="16"/>
      <c r="D261500" s="8"/>
    </row>
    <row r="261501" spans="1:4" x14ac:dyDescent="0.6">
      <c r="A261501" s="20"/>
      <c r="B261501" s="21"/>
      <c r="C261501" s="16"/>
      <c r="D261501" s="8"/>
    </row>
    <row r="261502" spans="1:4" x14ac:dyDescent="0.6">
      <c r="A261502" s="20"/>
      <c r="B261502" s="21"/>
      <c r="C261502" s="16"/>
      <c r="D261502" s="8"/>
    </row>
    <row r="261503" spans="1:4" x14ac:dyDescent="0.6">
      <c r="A261503" s="20"/>
      <c r="B261503" s="21"/>
      <c r="C261503" s="16"/>
      <c r="D261503" s="8"/>
    </row>
    <row r="261504" spans="1:4" x14ac:dyDescent="0.6">
      <c r="A261504" s="20"/>
      <c r="B261504" s="21"/>
      <c r="C261504" s="16"/>
      <c r="D261504" s="8"/>
    </row>
    <row r="261505" spans="1:4" x14ac:dyDescent="0.6">
      <c r="A261505" s="20"/>
      <c r="B261505" s="21"/>
      <c r="C261505" s="16"/>
      <c r="D261505" s="8"/>
    </row>
    <row r="261506" spans="1:4" x14ac:dyDescent="0.6">
      <c r="A261506" s="20"/>
      <c r="B261506" s="21"/>
      <c r="C261506" s="16"/>
      <c r="D261506" s="8"/>
    </row>
    <row r="261507" spans="1:4" x14ac:dyDescent="0.6">
      <c r="A261507" s="20"/>
      <c r="B261507" s="21"/>
      <c r="C261507" s="16"/>
      <c r="D261507" s="8"/>
    </row>
    <row r="261508" spans="1:4" x14ac:dyDescent="0.6">
      <c r="A261508" s="20"/>
      <c r="B261508" s="21"/>
      <c r="C261508" s="16"/>
      <c r="D261508" s="8"/>
    </row>
    <row r="261509" spans="1:4" x14ac:dyDescent="0.6">
      <c r="A261509" s="20"/>
      <c r="B261509" s="21"/>
      <c r="C261509" s="16"/>
      <c r="D261509" s="8"/>
    </row>
    <row r="261510" spans="1:4" x14ac:dyDescent="0.6">
      <c r="A261510" s="20"/>
      <c r="B261510" s="21"/>
      <c r="C261510" s="16"/>
      <c r="D261510" s="8"/>
    </row>
    <row r="261511" spans="1:4" x14ac:dyDescent="0.6">
      <c r="A261511" s="20"/>
      <c r="B261511" s="21"/>
      <c r="C261511" s="16"/>
      <c r="D261511" s="8"/>
    </row>
    <row r="261512" spans="1:4" x14ac:dyDescent="0.6">
      <c r="A261512" s="20"/>
      <c r="B261512" s="21"/>
      <c r="C261512" s="16"/>
      <c r="D261512" s="8"/>
    </row>
    <row r="261513" spans="1:4" x14ac:dyDescent="0.6">
      <c r="A261513" s="20"/>
      <c r="B261513" s="21"/>
      <c r="C261513" s="16"/>
      <c r="D261513" s="8"/>
    </row>
    <row r="261514" spans="1:4" x14ac:dyDescent="0.6">
      <c r="A261514" s="20"/>
      <c r="B261514" s="21"/>
      <c r="C261514" s="16"/>
      <c r="D261514" s="8"/>
    </row>
    <row r="261515" spans="1:4" x14ac:dyDescent="0.6">
      <c r="A261515" s="20"/>
      <c r="B261515" s="21"/>
      <c r="C261515" s="16"/>
      <c r="D261515" s="8"/>
    </row>
    <row r="261516" spans="1:4" x14ac:dyDescent="0.6">
      <c r="A261516" s="20"/>
      <c r="B261516" s="21"/>
      <c r="C261516" s="16"/>
      <c r="D261516" s="8"/>
    </row>
    <row r="261517" spans="1:4" x14ac:dyDescent="0.6">
      <c r="A261517" s="20"/>
      <c r="B261517" s="21"/>
      <c r="C261517" s="16"/>
      <c r="D261517" s="8"/>
    </row>
    <row r="261518" spans="1:4" x14ac:dyDescent="0.6">
      <c r="A261518" s="20"/>
      <c r="B261518" s="21"/>
      <c r="C261518" s="16"/>
      <c r="D261518" s="8"/>
    </row>
    <row r="261519" spans="1:4" x14ac:dyDescent="0.6">
      <c r="A261519" s="20"/>
      <c r="B261519" s="21"/>
      <c r="C261519" s="16"/>
      <c r="D261519" s="8"/>
    </row>
    <row r="261520" spans="1:4" x14ac:dyDescent="0.6">
      <c r="A261520" s="20"/>
      <c r="B261520" s="21"/>
      <c r="C261520" s="16"/>
      <c r="D261520" s="8"/>
    </row>
    <row r="261521" spans="1:4" x14ac:dyDescent="0.6">
      <c r="A261521" s="20"/>
      <c r="B261521" s="21"/>
      <c r="C261521" s="16"/>
      <c r="D261521" s="8"/>
    </row>
    <row r="261522" spans="1:4" x14ac:dyDescent="0.6">
      <c r="A261522" s="20"/>
      <c r="B261522" s="21"/>
      <c r="C261522" s="16"/>
      <c r="D261522" s="8"/>
    </row>
    <row r="261523" spans="1:4" x14ac:dyDescent="0.6">
      <c r="A261523" s="20"/>
      <c r="B261523" s="21"/>
      <c r="C261523" s="16"/>
      <c r="D261523" s="8"/>
    </row>
    <row r="261524" spans="1:4" x14ac:dyDescent="0.6">
      <c r="A261524" s="20"/>
      <c r="B261524" s="21"/>
      <c r="C261524" s="16"/>
      <c r="D261524" s="8"/>
    </row>
    <row r="261525" spans="1:4" x14ac:dyDescent="0.6">
      <c r="A261525" s="20"/>
      <c r="B261525" s="21"/>
      <c r="C261525" s="16"/>
      <c r="D261525" s="8"/>
    </row>
    <row r="261526" spans="1:4" x14ac:dyDescent="0.6">
      <c r="A261526" s="20"/>
      <c r="B261526" s="21"/>
      <c r="C261526" s="16"/>
      <c r="D261526" s="8"/>
    </row>
    <row r="261527" spans="1:4" x14ac:dyDescent="0.6">
      <c r="A261527" s="20"/>
      <c r="B261527" s="21"/>
      <c r="C261527" s="16"/>
      <c r="D261527" s="8"/>
    </row>
    <row r="261528" spans="1:4" x14ac:dyDescent="0.6">
      <c r="A261528" s="20"/>
      <c r="B261528" s="21"/>
      <c r="C261528" s="16"/>
      <c r="D261528" s="8"/>
    </row>
    <row r="261529" spans="1:4" x14ac:dyDescent="0.6">
      <c r="A261529" s="20"/>
      <c r="B261529" s="21"/>
      <c r="C261529" s="16"/>
      <c r="D261529" s="8"/>
    </row>
    <row r="261530" spans="1:4" x14ac:dyDescent="0.6">
      <c r="A261530" s="20"/>
      <c r="B261530" s="21"/>
      <c r="C261530" s="16"/>
      <c r="D261530" s="8"/>
    </row>
    <row r="261531" spans="1:4" x14ac:dyDescent="0.6">
      <c r="A261531" s="20"/>
      <c r="B261531" s="21"/>
      <c r="C261531" s="16"/>
      <c r="D261531" s="8"/>
    </row>
    <row r="261532" spans="1:4" x14ac:dyDescent="0.6">
      <c r="A261532" s="20"/>
      <c r="B261532" s="21"/>
      <c r="C261532" s="16"/>
      <c r="D261532" s="8"/>
    </row>
    <row r="261533" spans="1:4" x14ac:dyDescent="0.6">
      <c r="A261533" s="20"/>
      <c r="B261533" s="21"/>
      <c r="C261533" s="16"/>
      <c r="D261533" s="8"/>
    </row>
    <row r="261534" spans="1:4" x14ac:dyDescent="0.6">
      <c r="A261534" s="20"/>
      <c r="B261534" s="21"/>
      <c r="C261534" s="16"/>
      <c r="D261534" s="8"/>
    </row>
    <row r="261535" spans="1:4" x14ac:dyDescent="0.6">
      <c r="A261535" s="20"/>
      <c r="B261535" s="21"/>
      <c r="C261535" s="16"/>
      <c r="D261535" s="8"/>
    </row>
    <row r="261536" spans="1:4" x14ac:dyDescent="0.6">
      <c r="A261536" s="20"/>
      <c r="B261536" s="21"/>
      <c r="C261536" s="16"/>
      <c r="D261536" s="8"/>
    </row>
    <row r="261537" spans="1:4" x14ac:dyDescent="0.6">
      <c r="A261537" s="20"/>
      <c r="B261537" s="21"/>
      <c r="C261537" s="16"/>
      <c r="D261537" s="8"/>
    </row>
    <row r="261538" spans="1:4" x14ac:dyDescent="0.6">
      <c r="A261538" s="20"/>
      <c r="B261538" s="21"/>
      <c r="C261538" s="16"/>
      <c r="D261538" s="8"/>
    </row>
    <row r="261539" spans="1:4" x14ac:dyDescent="0.6">
      <c r="A261539" s="20"/>
      <c r="B261539" s="21"/>
      <c r="C261539" s="16"/>
      <c r="D261539" s="8"/>
    </row>
    <row r="261540" spans="1:4" x14ac:dyDescent="0.6">
      <c r="A261540" s="20"/>
      <c r="B261540" s="21"/>
      <c r="C261540" s="16"/>
      <c r="D261540" s="8"/>
    </row>
    <row r="261541" spans="1:4" x14ac:dyDescent="0.6">
      <c r="A261541" s="20"/>
      <c r="B261541" s="21"/>
      <c r="C261541" s="16"/>
      <c r="D261541" s="8"/>
    </row>
    <row r="261542" spans="1:4" x14ac:dyDescent="0.6">
      <c r="A261542" s="20"/>
      <c r="B261542" s="21"/>
      <c r="C261542" s="16"/>
      <c r="D261542" s="8"/>
    </row>
    <row r="261543" spans="1:4" x14ac:dyDescent="0.6">
      <c r="A261543" s="20"/>
      <c r="B261543" s="21"/>
      <c r="C261543" s="16"/>
      <c r="D261543" s="8"/>
    </row>
    <row r="261544" spans="1:4" x14ac:dyDescent="0.6">
      <c r="A261544" s="20"/>
      <c r="B261544" s="21"/>
      <c r="C261544" s="16"/>
      <c r="D261544" s="8"/>
    </row>
    <row r="261545" spans="1:4" x14ac:dyDescent="0.6">
      <c r="A261545" s="20"/>
      <c r="B261545" s="21"/>
      <c r="C261545" s="16"/>
      <c r="D261545" s="8"/>
    </row>
    <row r="261546" spans="1:4" x14ac:dyDescent="0.6">
      <c r="A261546" s="20"/>
      <c r="B261546" s="21"/>
      <c r="C261546" s="16"/>
      <c r="D261546" s="8"/>
    </row>
    <row r="261547" spans="1:4" x14ac:dyDescent="0.6">
      <c r="A261547" s="20"/>
      <c r="B261547" s="21"/>
      <c r="C261547" s="16"/>
      <c r="D261547" s="8"/>
    </row>
    <row r="261548" spans="1:4" x14ac:dyDescent="0.6">
      <c r="A261548" s="20"/>
      <c r="B261548" s="21"/>
      <c r="C261548" s="16"/>
      <c r="D261548" s="8"/>
    </row>
    <row r="261549" spans="1:4" x14ac:dyDescent="0.6">
      <c r="A261549" s="20"/>
      <c r="B261549" s="21"/>
      <c r="C261549" s="16"/>
      <c r="D261549" s="8"/>
    </row>
    <row r="261550" spans="1:4" x14ac:dyDescent="0.6">
      <c r="A261550" s="20"/>
      <c r="B261550" s="21"/>
      <c r="C261550" s="16"/>
      <c r="D261550" s="8"/>
    </row>
    <row r="261551" spans="1:4" x14ac:dyDescent="0.6">
      <c r="A261551" s="20"/>
      <c r="B261551" s="21"/>
      <c r="C261551" s="16"/>
      <c r="D261551" s="8"/>
    </row>
    <row r="261552" spans="1:4" x14ac:dyDescent="0.6">
      <c r="A261552" s="20"/>
      <c r="B261552" s="21"/>
      <c r="C261552" s="16"/>
      <c r="D261552" s="8"/>
    </row>
    <row r="261553" spans="1:4" x14ac:dyDescent="0.6">
      <c r="A261553" s="20"/>
      <c r="B261553" s="21"/>
      <c r="C261553" s="16"/>
      <c r="D261553" s="8"/>
    </row>
    <row r="261554" spans="1:4" x14ac:dyDescent="0.6">
      <c r="A261554" s="20"/>
      <c r="B261554" s="21"/>
      <c r="C261554" s="16"/>
      <c r="D261554" s="8"/>
    </row>
    <row r="261555" spans="1:4" x14ac:dyDescent="0.6">
      <c r="A261555" s="20"/>
      <c r="B261555" s="21"/>
      <c r="C261555" s="16"/>
      <c r="D261555" s="8"/>
    </row>
    <row r="261556" spans="1:4" x14ac:dyDescent="0.6">
      <c r="A261556" s="20"/>
      <c r="B261556" s="21"/>
      <c r="C261556" s="16"/>
      <c r="D261556" s="8"/>
    </row>
    <row r="261557" spans="1:4" x14ac:dyDescent="0.6">
      <c r="A261557" s="20"/>
      <c r="B261557" s="21"/>
      <c r="C261557" s="16"/>
      <c r="D261557" s="8"/>
    </row>
    <row r="261558" spans="1:4" x14ac:dyDescent="0.6">
      <c r="A261558" s="20"/>
      <c r="B261558" s="21"/>
      <c r="C261558" s="16"/>
      <c r="D261558" s="8"/>
    </row>
    <row r="261559" spans="1:4" x14ac:dyDescent="0.6">
      <c r="A261559" s="20"/>
      <c r="B261559" s="21"/>
      <c r="C261559" s="16"/>
      <c r="D261559" s="8"/>
    </row>
    <row r="261560" spans="1:4" x14ac:dyDescent="0.6">
      <c r="A261560" s="20"/>
      <c r="B261560" s="21"/>
      <c r="C261560" s="16"/>
      <c r="D261560" s="8"/>
    </row>
    <row r="261561" spans="1:4" x14ac:dyDescent="0.6">
      <c r="A261561" s="20"/>
      <c r="B261561" s="21"/>
      <c r="C261561" s="16"/>
      <c r="D261561" s="8"/>
    </row>
    <row r="261562" spans="1:4" x14ac:dyDescent="0.6">
      <c r="A261562" s="20"/>
      <c r="B261562" s="21"/>
      <c r="C261562" s="16"/>
      <c r="D261562" s="8"/>
    </row>
    <row r="261563" spans="1:4" x14ac:dyDescent="0.6">
      <c r="A261563" s="20"/>
      <c r="B261563" s="21"/>
      <c r="C261563" s="16"/>
      <c r="D261563" s="8"/>
    </row>
    <row r="261564" spans="1:4" x14ac:dyDescent="0.6">
      <c r="A261564" s="20"/>
      <c r="B261564" s="21"/>
      <c r="C261564" s="16"/>
      <c r="D261564" s="8"/>
    </row>
    <row r="261565" spans="1:4" x14ac:dyDescent="0.6">
      <c r="A261565" s="20"/>
      <c r="B261565" s="21"/>
      <c r="C261565" s="16"/>
      <c r="D261565" s="8"/>
    </row>
    <row r="261566" spans="1:4" x14ac:dyDescent="0.6">
      <c r="A261566" s="20"/>
      <c r="B261566" s="21"/>
      <c r="C261566" s="16"/>
      <c r="D261566" s="8"/>
    </row>
    <row r="261567" spans="1:4" x14ac:dyDescent="0.6">
      <c r="A261567" s="20"/>
      <c r="B261567" s="21"/>
      <c r="C261567" s="16"/>
      <c r="D261567" s="8"/>
    </row>
    <row r="261568" spans="1:4" x14ac:dyDescent="0.6">
      <c r="A261568" s="20"/>
      <c r="B261568" s="21"/>
      <c r="C261568" s="16"/>
      <c r="D261568" s="8"/>
    </row>
    <row r="261569" spans="1:4" x14ac:dyDescent="0.6">
      <c r="A261569" s="20"/>
      <c r="B261569" s="21"/>
      <c r="C261569" s="16"/>
      <c r="D261569" s="8"/>
    </row>
    <row r="261570" spans="1:4" x14ac:dyDescent="0.6">
      <c r="A261570" s="20"/>
      <c r="B261570" s="21"/>
      <c r="C261570" s="16"/>
      <c r="D261570" s="8"/>
    </row>
    <row r="261571" spans="1:4" x14ac:dyDescent="0.6">
      <c r="A261571" s="20"/>
      <c r="B261571" s="21"/>
      <c r="C261571" s="16"/>
      <c r="D261571" s="8"/>
    </row>
    <row r="261572" spans="1:4" x14ac:dyDescent="0.6">
      <c r="A261572" s="20"/>
      <c r="B261572" s="21"/>
      <c r="C261572" s="16"/>
      <c r="D261572" s="8"/>
    </row>
    <row r="261573" spans="1:4" x14ac:dyDescent="0.6">
      <c r="A261573" s="20"/>
      <c r="B261573" s="21"/>
      <c r="C261573" s="16"/>
      <c r="D261573" s="8"/>
    </row>
    <row r="261574" spans="1:4" x14ac:dyDescent="0.6">
      <c r="A261574" s="20"/>
      <c r="B261574" s="21"/>
      <c r="C261574" s="16"/>
      <c r="D261574" s="8"/>
    </row>
    <row r="261575" spans="1:4" x14ac:dyDescent="0.6">
      <c r="A261575" s="20"/>
      <c r="B261575" s="21"/>
      <c r="C261575" s="16"/>
      <c r="D261575" s="8"/>
    </row>
    <row r="261576" spans="1:4" x14ac:dyDescent="0.6">
      <c r="A261576" s="20"/>
      <c r="B261576" s="21"/>
      <c r="C261576" s="16"/>
      <c r="D261576" s="8"/>
    </row>
    <row r="261577" spans="1:4" x14ac:dyDescent="0.6">
      <c r="A261577" s="20"/>
      <c r="B261577" s="21"/>
      <c r="C261577" s="16"/>
      <c r="D261577" s="8"/>
    </row>
    <row r="261578" spans="1:4" x14ac:dyDescent="0.6">
      <c r="A261578" s="20"/>
      <c r="B261578" s="21"/>
      <c r="C261578" s="16"/>
      <c r="D261578" s="8"/>
    </row>
    <row r="261579" spans="1:4" x14ac:dyDescent="0.6">
      <c r="A261579" s="20"/>
      <c r="B261579" s="21"/>
      <c r="C261579" s="16"/>
      <c r="D261579" s="8"/>
    </row>
    <row r="261580" spans="1:4" x14ac:dyDescent="0.6">
      <c r="A261580" s="20"/>
      <c r="B261580" s="21"/>
      <c r="C261580" s="16"/>
      <c r="D261580" s="8"/>
    </row>
    <row r="261581" spans="1:4" x14ac:dyDescent="0.6">
      <c r="A261581" s="20"/>
      <c r="B261581" s="21"/>
      <c r="C261581" s="16"/>
      <c r="D261581" s="8"/>
    </row>
    <row r="261582" spans="1:4" x14ac:dyDescent="0.6">
      <c r="A261582" s="20"/>
      <c r="B261582" s="21"/>
      <c r="C261582" s="16"/>
      <c r="D261582" s="8"/>
    </row>
    <row r="261583" spans="1:4" x14ac:dyDescent="0.6">
      <c r="A261583" s="20"/>
      <c r="B261583" s="21"/>
      <c r="C261583" s="16"/>
      <c r="D261583" s="8"/>
    </row>
    <row r="261584" spans="1:4" x14ac:dyDescent="0.6">
      <c r="A261584" s="20"/>
      <c r="B261584" s="21"/>
      <c r="C261584" s="16"/>
      <c r="D261584" s="8"/>
    </row>
    <row r="261585" spans="1:4" x14ac:dyDescent="0.6">
      <c r="A261585" s="20"/>
      <c r="B261585" s="21"/>
      <c r="C261585" s="16"/>
      <c r="D261585" s="8"/>
    </row>
    <row r="261586" spans="1:4" x14ac:dyDescent="0.6">
      <c r="A261586" s="20"/>
      <c r="B261586" s="21"/>
      <c r="C261586" s="16"/>
      <c r="D261586" s="8"/>
    </row>
    <row r="261587" spans="1:4" x14ac:dyDescent="0.6">
      <c r="A261587" s="20"/>
      <c r="B261587" s="21"/>
      <c r="C261587" s="16"/>
      <c r="D261587" s="8"/>
    </row>
    <row r="261588" spans="1:4" x14ac:dyDescent="0.6">
      <c r="A261588" s="20"/>
      <c r="B261588" s="21"/>
      <c r="C261588" s="16"/>
      <c r="D261588" s="8"/>
    </row>
    <row r="261589" spans="1:4" x14ac:dyDescent="0.6">
      <c r="A261589" s="20"/>
      <c r="B261589" s="21"/>
      <c r="C261589" s="16"/>
      <c r="D261589" s="8"/>
    </row>
    <row r="261590" spans="1:4" x14ac:dyDescent="0.6">
      <c r="A261590" s="20"/>
      <c r="B261590" s="21"/>
      <c r="C261590" s="16"/>
      <c r="D261590" s="8"/>
    </row>
    <row r="261591" spans="1:4" x14ac:dyDescent="0.6">
      <c r="A261591" s="20"/>
      <c r="B261591" s="21"/>
      <c r="C261591" s="16"/>
      <c r="D261591" s="8"/>
    </row>
    <row r="261592" spans="1:4" x14ac:dyDescent="0.6">
      <c r="A261592" s="20"/>
      <c r="B261592" s="21"/>
      <c r="C261592" s="16"/>
      <c r="D261592" s="8"/>
    </row>
    <row r="261593" spans="1:4" x14ac:dyDescent="0.6">
      <c r="A261593" s="20"/>
      <c r="B261593" s="21"/>
      <c r="C261593" s="16"/>
      <c r="D261593" s="8"/>
    </row>
    <row r="261594" spans="1:4" x14ac:dyDescent="0.6">
      <c r="A261594" s="20"/>
      <c r="B261594" s="21"/>
      <c r="C261594" s="16"/>
      <c r="D261594" s="8"/>
    </row>
    <row r="261595" spans="1:4" x14ac:dyDescent="0.6">
      <c r="A261595" s="20"/>
      <c r="B261595" s="21"/>
      <c r="C261595" s="16"/>
      <c r="D261595" s="8"/>
    </row>
    <row r="261596" spans="1:4" x14ac:dyDescent="0.6">
      <c r="A261596" s="20"/>
      <c r="B261596" s="21"/>
      <c r="C261596" s="16"/>
      <c r="D261596" s="8"/>
    </row>
    <row r="261597" spans="1:4" x14ac:dyDescent="0.6">
      <c r="A261597" s="20"/>
      <c r="B261597" s="21"/>
      <c r="C261597" s="16"/>
      <c r="D261597" s="8"/>
    </row>
    <row r="261598" spans="1:4" x14ac:dyDescent="0.6">
      <c r="A261598" s="20"/>
      <c r="B261598" s="21"/>
      <c r="C261598" s="16"/>
      <c r="D261598" s="8"/>
    </row>
    <row r="261599" spans="1:4" x14ac:dyDescent="0.6">
      <c r="A261599" s="20"/>
      <c r="B261599" s="21"/>
      <c r="C261599" s="16"/>
      <c r="D261599" s="8"/>
    </row>
    <row r="261600" spans="1:4" x14ac:dyDescent="0.6">
      <c r="A261600" s="20"/>
      <c r="B261600" s="21"/>
      <c r="C261600" s="16"/>
      <c r="D261600" s="8"/>
    </row>
    <row r="261601" spans="1:4" x14ac:dyDescent="0.6">
      <c r="A261601" s="20"/>
      <c r="B261601" s="21"/>
      <c r="C261601" s="16"/>
      <c r="D261601" s="8"/>
    </row>
    <row r="261602" spans="1:4" x14ac:dyDescent="0.6">
      <c r="A261602" s="20"/>
      <c r="B261602" s="21"/>
      <c r="C261602" s="16"/>
      <c r="D261602" s="8"/>
    </row>
    <row r="261603" spans="1:4" x14ac:dyDescent="0.6">
      <c r="A261603" s="20"/>
      <c r="B261603" s="21"/>
      <c r="C261603" s="16"/>
      <c r="D261603" s="8"/>
    </row>
    <row r="261604" spans="1:4" x14ac:dyDescent="0.6">
      <c r="A261604" s="20"/>
      <c r="B261604" s="21"/>
      <c r="C261604" s="16"/>
      <c r="D261604" s="8"/>
    </row>
    <row r="261605" spans="1:4" x14ac:dyDescent="0.6">
      <c r="A261605" s="20"/>
      <c r="B261605" s="21"/>
      <c r="C261605" s="16"/>
      <c r="D261605" s="8"/>
    </row>
    <row r="261606" spans="1:4" x14ac:dyDescent="0.6">
      <c r="A261606" s="20"/>
      <c r="B261606" s="21"/>
      <c r="C261606" s="16"/>
      <c r="D261606" s="8"/>
    </row>
    <row r="261607" spans="1:4" x14ac:dyDescent="0.6">
      <c r="A261607" s="20"/>
      <c r="B261607" s="21"/>
      <c r="C261607" s="16"/>
      <c r="D261607" s="8"/>
    </row>
    <row r="261608" spans="1:4" x14ac:dyDescent="0.6">
      <c r="A261608" s="20"/>
      <c r="B261608" s="21"/>
      <c r="C261608" s="16"/>
      <c r="D261608" s="8"/>
    </row>
    <row r="261609" spans="1:4" x14ac:dyDescent="0.6">
      <c r="A261609" s="20"/>
      <c r="B261609" s="21"/>
      <c r="C261609" s="16"/>
      <c r="D261609" s="8"/>
    </row>
    <row r="261610" spans="1:4" x14ac:dyDescent="0.6">
      <c r="A261610" s="20"/>
      <c r="B261610" s="21"/>
      <c r="C261610" s="16"/>
      <c r="D261610" s="8"/>
    </row>
    <row r="261611" spans="1:4" x14ac:dyDescent="0.6">
      <c r="A261611" s="20"/>
      <c r="B261611" s="21"/>
      <c r="C261611" s="16"/>
      <c r="D261611" s="8"/>
    </row>
    <row r="261612" spans="1:4" x14ac:dyDescent="0.6">
      <c r="A261612" s="20"/>
      <c r="B261612" s="21"/>
      <c r="C261612" s="16"/>
      <c r="D261612" s="8"/>
    </row>
    <row r="261613" spans="1:4" x14ac:dyDescent="0.6">
      <c r="A261613" s="20"/>
      <c r="B261613" s="21"/>
      <c r="C261613" s="16"/>
      <c r="D261613" s="8"/>
    </row>
    <row r="261614" spans="1:4" x14ac:dyDescent="0.6">
      <c r="A261614" s="20"/>
      <c r="B261614" s="21"/>
      <c r="C261614" s="16"/>
      <c r="D261614" s="8"/>
    </row>
    <row r="261615" spans="1:4" x14ac:dyDescent="0.6">
      <c r="A261615" s="20"/>
      <c r="B261615" s="21"/>
      <c r="C261615" s="16"/>
      <c r="D261615" s="8"/>
    </row>
    <row r="261616" spans="1:4" x14ac:dyDescent="0.6">
      <c r="A261616" s="20"/>
      <c r="B261616" s="21"/>
      <c r="C261616" s="16"/>
      <c r="D261616" s="8"/>
    </row>
    <row r="261617" spans="1:4" x14ac:dyDescent="0.6">
      <c r="A261617" s="20"/>
      <c r="B261617" s="21"/>
      <c r="C261617" s="16"/>
      <c r="D261617" s="8"/>
    </row>
    <row r="261618" spans="1:4" x14ac:dyDescent="0.6">
      <c r="A261618" s="20"/>
      <c r="B261618" s="21"/>
      <c r="C261618" s="16"/>
      <c r="D261618" s="8"/>
    </row>
    <row r="261619" spans="1:4" x14ac:dyDescent="0.6">
      <c r="A261619" s="20"/>
      <c r="B261619" s="21"/>
      <c r="C261619" s="16"/>
      <c r="D261619" s="8"/>
    </row>
    <row r="261620" spans="1:4" x14ac:dyDescent="0.6">
      <c r="A261620" s="20"/>
      <c r="B261620" s="21"/>
      <c r="C261620" s="16"/>
      <c r="D261620" s="8"/>
    </row>
    <row r="261621" spans="1:4" x14ac:dyDescent="0.6">
      <c r="A261621" s="20"/>
      <c r="B261621" s="21"/>
      <c r="C261621" s="16"/>
      <c r="D261621" s="8"/>
    </row>
    <row r="261622" spans="1:4" x14ac:dyDescent="0.6">
      <c r="A261622" s="20"/>
      <c r="B261622" s="21"/>
      <c r="C261622" s="16"/>
      <c r="D261622" s="8"/>
    </row>
    <row r="261623" spans="1:4" x14ac:dyDescent="0.6">
      <c r="A261623" s="20"/>
      <c r="B261623" s="21"/>
      <c r="C261623" s="16"/>
      <c r="D261623" s="8"/>
    </row>
    <row r="261624" spans="1:4" x14ac:dyDescent="0.6">
      <c r="A261624" s="20"/>
      <c r="B261624" s="21"/>
      <c r="C261624" s="16"/>
      <c r="D261624" s="8"/>
    </row>
    <row r="261625" spans="1:4" x14ac:dyDescent="0.6">
      <c r="A261625" s="20"/>
      <c r="B261625" s="21"/>
      <c r="C261625" s="16"/>
      <c r="D261625" s="8"/>
    </row>
    <row r="261626" spans="1:4" x14ac:dyDescent="0.6">
      <c r="A261626" s="20"/>
      <c r="B261626" s="21"/>
      <c r="C261626" s="16"/>
      <c r="D261626" s="8"/>
    </row>
    <row r="261627" spans="1:4" x14ac:dyDescent="0.6">
      <c r="A261627" s="20"/>
      <c r="B261627" s="21"/>
      <c r="C261627" s="16"/>
      <c r="D261627" s="8"/>
    </row>
    <row r="261628" spans="1:4" x14ac:dyDescent="0.6">
      <c r="A261628" s="20"/>
      <c r="B261628" s="21"/>
      <c r="C261628" s="16"/>
      <c r="D261628" s="8"/>
    </row>
    <row r="261629" spans="1:4" x14ac:dyDescent="0.6">
      <c r="A261629" s="20"/>
      <c r="B261629" s="21"/>
      <c r="C261629" s="16"/>
      <c r="D261629" s="8"/>
    </row>
    <row r="261630" spans="1:4" x14ac:dyDescent="0.6">
      <c r="A261630" s="20"/>
      <c r="B261630" s="21"/>
      <c r="C261630" s="16"/>
      <c r="D261630" s="8"/>
    </row>
    <row r="261631" spans="1:4" x14ac:dyDescent="0.6">
      <c r="A261631" s="20"/>
      <c r="B261631" s="21"/>
      <c r="C261631" s="16"/>
      <c r="D261631" s="8"/>
    </row>
    <row r="261632" spans="1:4" x14ac:dyDescent="0.6">
      <c r="A261632" s="20"/>
      <c r="B261632" s="21"/>
      <c r="C261632" s="16"/>
      <c r="D261632" s="8"/>
    </row>
    <row r="261633" spans="1:4" x14ac:dyDescent="0.6">
      <c r="A261633" s="20"/>
      <c r="B261633" s="21"/>
      <c r="C261633" s="16"/>
      <c r="D261633" s="8"/>
    </row>
    <row r="261634" spans="1:4" x14ac:dyDescent="0.6">
      <c r="A261634" s="20"/>
      <c r="B261634" s="21"/>
      <c r="C261634" s="16"/>
      <c r="D261634" s="8"/>
    </row>
    <row r="261635" spans="1:4" x14ac:dyDescent="0.6">
      <c r="A261635" s="20"/>
      <c r="B261635" s="21"/>
      <c r="C261635" s="16"/>
      <c r="D261635" s="8"/>
    </row>
    <row r="261636" spans="1:4" x14ac:dyDescent="0.6">
      <c r="A261636" s="20"/>
      <c r="B261636" s="21"/>
      <c r="C261636" s="16"/>
      <c r="D261636" s="8"/>
    </row>
    <row r="261637" spans="1:4" x14ac:dyDescent="0.6">
      <c r="A261637" s="20"/>
      <c r="B261637" s="21"/>
      <c r="C261637" s="16"/>
      <c r="D261637" s="8"/>
    </row>
    <row r="261638" spans="1:4" x14ac:dyDescent="0.6">
      <c r="A261638" s="20"/>
      <c r="B261638" s="21"/>
      <c r="C261638" s="16"/>
      <c r="D261638" s="8"/>
    </row>
    <row r="261639" spans="1:4" x14ac:dyDescent="0.6">
      <c r="A261639" s="20"/>
      <c r="B261639" s="21"/>
      <c r="C261639" s="16"/>
      <c r="D261639" s="8"/>
    </row>
    <row r="261640" spans="1:4" x14ac:dyDescent="0.6">
      <c r="A261640" s="20"/>
      <c r="B261640" s="21"/>
      <c r="C261640" s="16"/>
      <c r="D261640" s="8"/>
    </row>
    <row r="261641" spans="1:4" x14ac:dyDescent="0.6">
      <c r="A261641" s="20"/>
      <c r="B261641" s="21"/>
      <c r="C261641" s="16"/>
      <c r="D261641" s="8"/>
    </row>
    <row r="261642" spans="1:4" x14ac:dyDescent="0.6">
      <c r="A261642" s="20"/>
      <c r="B261642" s="21"/>
      <c r="C261642" s="16"/>
      <c r="D261642" s="8"/>
    </row>
    <row r="261643" spans="1:4" x14ac:dyDescent="0.6">
      <c r="A261643" s="20"/>
      <c r="B261643" s="21"/>
      <c r="C261643" s="16"/>
      <c r="D261643" s="8"/>
    </row>
    <row r="261644" spans="1:4" x14ac:dyDescent="0.6">
      <c r="A261644" s="20"/>
      <c r="B261644" s="21"/>
      <c r="C261644" s="16"/>
      <c r="D261644" s="8"/>
    </row>
    <row r="261645" spans="1:4" x14ac:dyDescent="0.6">
      <c r="A261645" s="20"/>
      <c r="B261645" s="21"/>
      <c r="C261645" s="16"/>
      <c r="D261645" s="8"/>
    </row>
    <row r="261646" spans="1:4" x14ac:dyDescent="0.6">
      <c r="A261646" s="20"/>
      <c r="B261646" s="21"/>
      <c r="C261646" s="16"/>
      <c r="D261646" s="8"/>
    </row>
    <row r="261647" spans="1:4" x14ac:dyDescent="0.6">
      <c r="A261647" s="20"/>
      <c r="B261647" s="21"/>
      <c r="C261647" s="16"/>
      <c r="D261647" s="8"/>
    </row>
    <row r="261648" spans="1:4" x14ac:dyDescent="0.6">
      <c r="A261648" s="20"/>
      <c r="B261648" s="21"/>
      <c r="C261648" s="16"/>
      <c r="D261648" s="8"/>
    </row>
    <row r="261649" spans="1:4" x14ac:dyDescent="0.6">
      <c r="A261649" s="20"/>
      <c r="B261649" s="21"/>
      <c r="C261649" s="16"/>
      <c r="D261649" s="8"/>
    </row>
    <row r="261650" spans="1:4" x14ac:dyDescent="0.6">
      <c r="A261650" s="20"/>
      <c r="B261650" s="21"/>
      <c r="C261650" s="16"/>
      <c r="D261650" s="8"/>
    </row>
    <row r="261651" spans="1:4" x14ac:dyDescent="0.6">
      <c r="A261651" s="20"/>
      <c r="B261651" s="21"/>
      <c r="C261651" s="16"/>
      <c r="D261651" s="8"/>
    </row>
    <row r="261652" spans="1:4" x14ac:dyDescent="0.6">
      <c r="A261652" s="20"/>
      <c r="B261652" s="21"/>
      <c r="C261652" s="16"/>
      <c r="D261652" s="8"/>
    </row>
    <row r="261653" spans="1:4" x14ac:dyDescent="0.6">
      <c r="A261653" s="20"/>
      <c r="B261653" s="21"/>
      <c r="C261653" s="16"/>
      <c r="D261653" s="8"/>
    </row>
    <row r="261654" spans="1:4" x14ac:dyDescent="0.6">
      <c r="A261654" s="20"/>
      <c r="B261654" s="21"/>
      <c r="C261654" s="16"/>
      <c r="D261654" s="8"/>
    </row>
    <row r="261655" spans="1:4" x14ac:dyDescent="0.6">
      <c r="A261655" s="20"/>
      <c r="B261655" s="21"/>
      <c r="C261655" s="16"/>
      <c r="D261655" s="8"/>
    </row>
    <row r="261656" spans="1:4" x14ac:dyDescent="0.6">
      <c r="A261656" s="20"/>
      <c r="B261656" s="21"/>
      <c r="C261656" s="16"/>
      <c r="D261656" s="8"/>
    </row>
    <row r="261657" spans="1:4" x14ac:dyDescent="0.6">
      <c r="A261657" s="20"/>
      <c r="B261657" s="21"/>
      <c r="C261657" s="16"/>
      <c r="D261657" s="8"/>
    </row>
    <row r="261658" spans="1:4" x14ac:dyDescent="0.6">
      <c r="A261658" s="20"/>
      <c r="B261658" s="21"/>
      <c r="C261658" s="16"/>
      <c r="D261658" s="8"/>
    </row>
    <row r="261659" spans="1:4" x14ac:dyDescent="0.6">
      <c r="A261659" s="20"/>
      <c r="B261659" s="21"/>
      <c r="C261659" s="16"/>
      <c r="D261659" s="8"/>
    </row>
    <row r="261660" spans="1:4" x14ac:dyDescent="0.6">
      <c r="A261660" s="20"/>
      <c r="B261660" s="21"/>
      <c r="C261660" s="16"/>
      <c r="D261660" s="8"/>
    </row>
    <row r="261661" spans="1:4" x14ac:dyDescent="0.6">
      <c r="A261661" s="20"/>
      <c r="B261661" s="21"/>
      <c r="C261661" s="16"/>
      <c r="D261661" s="8"/>
    </row>
    <row r="261662" spans="1:4" x14ac:dyDescent="0.6">
      <c r="A261662" s="20"/>
      <c r="B261662" s="21"/>
      <c r="C261662" s="16"/>
      <c r="D261662" s="8"/>
    </row>
    <row r="261663" spans="1:4" x14ac:dyDescent="0.6">
      <c r="A261663" s="20"/>
      <c r="B261663" s="21"/>
      <c r="C261663" s="16"/>
      <c r="D261663" s="8"/>
    </row>
    <row r="261664" spans="1:4" x14ac:dyDescent="0.6">
      <c r="A261664" s="20"/>
      <c r="B261664" s="21"/>
      <c r="C261664" s="16"/>
      <c r="D261664" s="8"/>
    </row>
    <row r="261665" spans="1:4" x14ac:dyDescent="0.6">
      <c r="A261665" s="20"/>
      <c r="B261665" s="21"/>
      <c r="C261665" s="16"/>
      <c r="D261665" s="8"/>
    </row>
    <row r="261666" spans="1:4" x14ac:dyDescent="0.6">
      <c r="A261666" s="20"/>
      <c r="B261666" s="21"/>
      <c r="C261666" s="16"/>
      <c r="D261666" s="8"/>
    </row>
    <row r="261667" spans="1:4" x14ac:dyDescent="0.6">
      <c r="A261667" s="20"/>
      <c r="B261667" s="21"/>
      <c r="C261667" s="16"/>
      <c r="D261667" s="8"/>
    </row>
    <row r="261668" spans="1:4" x14ac:dyDescent="0.6">
      <c r="A261668" s="20"/>
      <c r="B261668" s="21"/>
      <c r="C261668" s="16"/>
      <c r="D261668" s="8"/>
    </row>
    <row r="261669" spans="1:4" x14ac:dyDescent="0.6">
      <c r="A261669" s="20"/>
      <c r="B261669" s="21"/>
      <c r="C261669" s="16"/>
      <c r="D261669" s="8"/>
    </row>
    <row r="261670" spans="1:4" x14ac:dyDescent="0.6">
      <c r="A261670" s="20"/>
      <c r="B261670" s="21"/>
      <c r="C261670" s="16"/>
      <c r="D261670" s="8"/>
    </row>
    <row r="261671" spans="1:4" x14ac:dyDescent="0.6">
      <c r="A261671" s="20"/>
      <c r="B261671" s="21"/>
      <c r="C261671" s="16"/>
      <c r="D261671" s="8"/>
    </row>
    <row r="261672" spans="1:4" x14ac:dyDescent="0.6">
      <c r="A261672" s="20"/>
      <c r="B261672" s="21"/>
      <c r="C261672" s="16"/>
      <c r="D261672" s="8"/>
    </row>
    <row r="261673" spans="1:4" x14ac:dyDescent="0.6">
      <c r="A261673" s="20"/>
      <c r="B261673" s="21"/>
      <c r="C261673" s="16"/>
      <c r="D261673" s="8"/>
    </row>
    <row r="261674" spans="1:4" x14ac:dyDescent="0.6">
      <c r="A261674" s="20"/>
      <c r="B261674" s="21"/>
      <c r="C261674" s="16"/>
      <c r="D261674" s="8"/>
    </row>
    <row r="261675" spans="1:4" x14ac:dyDescent="0.6">
      <c r="A261675" s="20"/>
      <c r="B261675" s="21"/>
      <c r="C261675" s="16"/>
      <c r="D261675" s="8"/>
    </row>
    <row r="261676" spans="1:4" x14ac:dyDescent="0.6">
      <c r="A261676" s="20"/>
      <c r="B261676" s="21"/>
      <c r="C261676" s="16"/>
      <c r="D261676" s="8"/>
    </row>
    <row r="261677" spans="1:4" x14ac:dyDescent="0.6">
      <c r="A261677" s="20"/>
      <c r="B261677" s="21"/>
      <c r="C261677" s="16"/>
      <c r="D261677" s="8"/>
    </row>
    <row r="261678" spans="1:4" x14ac:dyDescent="0.6">
      <c r="A261678" s="20"/>
      <c r="B261678" s="21"/>
      <c r="C261678" s="16"/>
      <c r="D261678" s="8"/>
    </row>
    <row r="261679" spans="1:4" x14ac:dyDescent="0.6">
      <c r="A261679" s="20"/>
      <c r="B261679" s="21"/>
      <c r="C261679" s="16"/>
      <c r="D261679" s="8"/>
    </row>
    <row r="261680" spans="1:4" x14ac:dyDescent="0.6">
      <c r="A261680" s="20"/>
      <c r="B261680" s="21"/>
      <c r="C261680" s="16"/>
      <c r="D261680" s="8"/>
    </row>
    <row r="261681" spans="1:4" x14ac:dyDescent="0.6">
      <c r="A261681" s="20"/>
      <c r="B261681" s="21"/>
      <c r="C261681" s="16"/>
      <c r="D261681" s="8"/>
    </row>
    <row r="261682" spans="1:4" x14ac:dyDescent="0.6">
      <c r="A261682" s="20"/>
      <c r="B261682" s="21"/>
      <c r="C261682" s="16"/>
      <c r="D261682" s="8"/>
    </row>
    <row r="261683" spans="1:4" x14ac:dyDescent="0.6">
      <c r="A261683" s="20"/>
      <c r="B261683" s="21"/>
      <c r="C261683" s="16"/>
      <c r="D261683" s="8"/>
    </row>
    <row r="261684" spans="1:4" x14ac:dyDescent="0.6">
      <c r="A261684" s="20"/>
      <c r="B261684" s="21"/>
      <c r="C261684" s="16"/>
      <c r="D261684" s="8"/>
    </row>
    <row r="261685" spans="1:4" x14ac:dyDescent="0.6">
      <c r="A261685" s="20"/>
      <c r="B261685" s="21"/>
      <c r="C261685" s="16"/>
      <c r="D261685" s="8"/>
    </row>
    <row r="261686" spans="1:4" x14ac:dyDescent="0.6">
      <c r="A261686" s="20"/>
      <c r="B261686" s="21"/>
      <c r="C261686" s="16"/>
      <c r="D261686" s="8"/>
    </row>
    <row r="261687" spans="1:4" x14ac:dyDescent="0.6">
      <c r="A261687" s="20"/>
      <c r="B261687" s="21"/>
      <c r="C261687" s="16"/>
      <c r="D261687" s="8"/>
    </row>
    <row r="261688" spans="1:4" x14ac:dyDescent="0.6">
      <c r="A261688" s="20"/>
      <c r="B261688" s="21"/>
      <c r="C261688" s="16"/>
      <c r="D261688" s="8"/>
    </row>
    <row r="261689" spans="1:4" x14ac:dyDescent="0.6">
      <c r="A261689" s="20"/>
      <c r="B261689" s="21"/>
      <c r="C261689" s="16"/>
      <c r="D261689" s="8"/>
    </row>
    <row r="261690" spans="1:4" x14ac:dyDescent="0.6">
      <c r="A261690" s="20"/>
      <c r="B261690" s="21"/>
      <c r="C261690" s="16"/>
      <c r="D261690" s="8"/>
    </row>
    <row r="261691" spans="1:4" x14ac:dyDescent="0.6">
      <c r="A261691" s="20"/>
      <c r="B261691" s="21"/>
      <c r="C261691" s="16"/>
      <c r="D261691" s="8"/>
    </row>
    <row r="261692" spans="1:4" x14ac:dyDescent="0.6">
      <c r="A261692" s="20"/>
      <c r="B261692" s="21"/>
      <c r="C261692" s="16"/>
      <c r="D261692" s="8"/>
    </row>
    <row r="261693" spans="1:4" x14ac:dyDescent="0.6">
      <c r="A261693" s="20"/>
      <c r="B261693" s="21"/>
      <c r="C261693" s="16"/>
      <c r="D261693" s="8"/>
    </row>
    <row r="261694" spans="1:4" x14ac:dyDescent="0.6">
      <c r="A261694" s="20"/>
      <c r="B261694" s="21"/>
      <c r="C261694" s="16"/>
      <c r="D261694" s="8"/>
    </row>
    <row r="261695" spans="1:4" x14ac:dyDescent="0.6">
      <c r="A261695" s="20"/>
      <c r="B261695" s="21"/>
      <c r="C261695" s="16"/>
      <c r="D261695" s="8"/>
    </row>
    <row r="261696" spans="1:4" x14ac:dyDescent="0.6">
      <c r="A261696" s="20"/>
      <c r="B261696" s="21"/>
      <c r="C261696" s="16"/>
      <c r="D261696" s="8"/>
    </row>
    <row r="261697" spans="1:4" x14ac:dyDescent="0.6">
      <c r="A261697" s="20"/>
      <c r="B261697" s="21"/>
      <c r="C261697" s="16"/>
      <c r="D261697" s="8"/>
    </row>
    <row r="261698" spans="1:4" x14ac:dyDescent="0.6">
      <c r="A261698" s="20"/>
      <c r="B261698" s="21"/>
      <c r="C261698" s="16"/>
      <c r="D261698" s="8"/>
    </row>
    <row r="261699" spans="1:4" x14ac:dyDescent="0.6">
      <c r="A261699" s="20"/>
      <c r="B261699" s="21"/>
      <c r="C261699" s="16"/>
      <c r="D261699" s="8"/>
    </row>
    <row r="261700" spans="1:4" x14ac:dyDescent="0.6">
      <c r="A261700" s="20"/>
      <c r="B261700" s="21"/>
      <c r="C261700" s="16"/>
      <c r="D261700" s="8"/>
    </row>
    <row r="261701" spans="1:4" x14ac:dyDescent="0.6">
      <c r="A261701" s="20"/>
      <c r="B261701" s="21"/>
      <c r="C261701" s="16"/>
      <c r="D261701" s="8"/>
    </row>
    <row r="261702" spans="1:4" x14ac:dyDescent="0.6">
      <c r="A261702" s="20"/>
      <c r="B261702" s="21"/>
      <c r="C261702" s="16"/>
      <c r="D261702" s="8"/>
    </row>
    <row r="261703" spans="1:4" x14ac:dyDescent="0.6">
      <c r="A261703" s="20"/>
      <c r="B261703" s="21"/>
      <c r="C261703" s="16"/>
      <c r="D261703" s="8"/>
    </row>
    <row r="261704" spans="1:4" x14ac:dyDescent="0.6">
      <c r="A261704" s="20"/>
      <c r="B261704" s="21"/>
      <c r="C261704" s="16"/>
      <c r="D261704" s="8"/>
    </row>
    <row r="261705" spans="1:4" x14ac:dyDescent="0.6">
      <c r="A261705" s="20"/>
      <c r="B261705" s="21"/>
      <c r="C261705" s="16"/>
      <c r="D261705" s="8"/>
    </row>
    <row r="261706" spans="1:4" x14ac:dyDescent="0.6">
      <c r="A261706" s="20"/>
      <c r="B261706" s="21"/>
      <c r="C261706" s="16"/>
      <c r="D261706" s="8"/>
    </row>
    <row r="261707" spans="1:4" x14ac:dyDescent="0.6">
      <c r="A261707" s="20"/>
      <c r="B261707" s="21"/>
      <c r="C261707" s="16"/>
      <c r="D261707" s="8"/>
    </row>
    <row r="261708" spans="1:4" x14ac:dyDescent="0.6">
      <c r="A261708" s="20"/>
      <c r="B261708" s="21"/>
      <c r="C261708" s="16"/>
      <c r="D261708" s="8"/>
    </row>
    <row r="261709" spans="1:4" x14ac:dyDescent="0.6">
      <c r="A261709" s="20"/>
      <c r="B261709" s="21"/>
      <c r="C261709" s="16"/>
      <c r="D261709" s="8"/>
    </row>
    <row r="261710" spans="1:4" x14ac:dyDescent="0.6">
      <c r="A261710" s="20"/>
      <c r="B261710" s="21"/>
      <c r="C261710" s="16"/>
      <c r="D261710" s="8"/>
    </row>
    <row r="261711" spans="1:4" x14ac:dyDescent="0.6">
      <c r="A261711" s="20"/>
      <c r="B261711" s="21"/>
      <c r="C261711" s="16"/>
      <c r="D261711" s="8"/>
    </row>
    <row r="261712" spans="1:4" x14ac:dyDescent="0.6">
      <c r="A261712" s="20"/>
      <c r="B261712" s="21"/>
      <c r="C261712" s="16"/>
      <c r="D261712" s="8"/>
    </row>
    <row r="261713" spans="1:4" x14ac:dyDescent="0.6">
      <c r="A261713" s="20"/>
      <c r="B261713" s="21"/>
      <c r="C261713" s="16"/>
      <c r="D261713" s="8"/>
    </row>
    <row r="261714" spans="1:4" x14ac:dyDescent="0.6">
      <c r="A261714" s="20"/>
      <c r="B261714" s="21"/>
      <c r="C261714" s="16"/>
      <c r="D261714" s="8"/>
    </row>
    <row r="261715" spans="1:4" x14ac:dyDescent="0.6">
      <c r="A261715" s="20"/>
      <c r="B261715" s="21"/>
      <c r="C261715" s="16"/>
      <c r="D261715" s="8"/>
    </row>
    <row r="261716" spans="1:4" x14ac:dyDescent="0.6">
      <c r="A261716" s="20"/>
      <c r="B261716" s="21"/>
      <c r="C261716" s="16"/>
      <c r="D261716" s="8"/>
    </row>
    <row r="261717" spans="1:4" x14ac:dyDescent="0.6">
      <c r="A261717" s="20"/>
      <c r="B261717" s="21"/>
      <c r="C261717" s="16"/>
      <c r="D261717" s="8"/>
    </row>
    <row r="261718" spans="1:4" x14ac:dyDescent="0.6">
      <c r="A261718" s="20"/>
      <c r="B261718" s="21"/>
      <c r="C261718" s="16"/>
      <c r="D261718" s="8"/>
    </row>
    <row r="261719" spans="1:4" x14ac:dyDescent="0.6">
      <c r="A261719" s="20"/>
      <c r="B261719" s="21"/>
      <c r="C261719" s="16"/>
      <c r="D261719" s="8"/>
    </row>
    <row r="261720" spans="1:4" x14ac:dyDescent="0.6">
      <c r="A261720" s="20"/>
      <c r="B261720" s="21"/>
      <c r="C261720" s="16"/>
      <c r="D261720" s="8"/>
    </row>
    <row r="261721" spans="1:4" x14ac:dyDescent="0.6">
      <c r="A261721" s="20"/>
      <c r="B261721" s="21"/>
      <c r="C261721" s="16"/>
      <c r="D261721" s="8"/>
    </row>
    <row r="261722" spans="1:4" x14ac:dyDescent="0.6">
      <c r="A261722" s="20"/>
      <c r="B261722" s="21"/>
      <c r="C261722" s="16"/>
      <c r="D261722" s="8"/>
    </row>
    <row r="261723" spans="1:4" x14ac:dyDescent="0.6">
      <c r="A261723" s="20"/>
      <c r="B261723" s="21"/>
      <c r="C261723" s="16"/>
      <c r="D261723" s="8"/>
    </row>
    <row r="261724" spans="1:4" x14ac:dyDescent="0.6">
      <c r="A261724" s="20"/>
      <c r="B261724" s="21"/>
      <c r="C261724" s="16"/>
      <c r="D261724" s="8"/>
    </row>
    <row r="261725" spans="1:4" x14ac:dyDescent="0.6">
      <c r="A261725" s="20"/>
      <c r="B261725" s="21"/>
      <c r="C261725" s="16"/>
      <c r="D261725" s="8"/>
    </row>
    <row r="261726" spans="1:4" x14ac:dyDescent="0.6">
      <c r="A261726" s="20"/>
      <c r="B261726" s="21"/>
      <c r="C261726" s="16"/>
      <c r="D261726" s="8"/>
    </row>
    <row r="261727" spans="1:4" x14ac:dyDescent="0.6">
      <c r="A261727" s="20"/>
      <c r="B261727" s="21"/>
      <c r="C261727" s="16"/>
      <c r="D261727" s="8"/>
    </row>
    <row r="261728" spans="1:4" x14ac:dyDescent="0.6">
      <c r="A261728" s="20"/>
      <c r="B261728" s="21"/>
      <c r="C261728" s="16"/>
      <c r="D261728" s="8"/>
    </row>
    <row r="261729" spans="1:4" x14ac:dyDescent="0.6">
      <c r="A261729" s="20"/>
      <c r="B261729" s="21"/>
      <c r="C261729" s="16"/>
      <c r="D261729" s="8"/>
    </row>
    <row r="261730" spans="1:4" x14ac:dyDescent="0.6">
      <c r="A261730" s="20"/>
      <c r="B261730" s="21"/>
      <c r="C261730" s="16"/>
      <c r="D261730" s="8"/>
    </row>
    <row r="261731" spans="1:4" x14ac:dyDescent="0.6">
      <c r="A261731" s="20"/>
      <c r="B261731" s="21"/>
      <c r="C261731" s="16"/>
      <c r="D261731" s="8"/>
    </row>
    <row r="261732" spans="1:4" x14ac:dyDescent="0.6">
      <c r="A261732" s="20"/>
      <c r="B261732" s="21"/>
      <c r="C261732" s="16"/>
      <c r="D261732" s="8"/>
    </row>
    <row r="261733" spans="1:4" x14ac:dyDescent="0.6">
      <c r="A261733" s="20"/>
      <c r="B261733" s="21"/>
      <c r="C261733" s="16"/>
      <c r="D261733" s="8"/>
    </row>
    <row r="261734" spans="1:4" x14ac:dyDescent="0.6">
      <c r="A261734" s="20"/>
      <c r="B261734" s="21"/>
      <c r="C261734" s="16"/>
      <c r="D261734" s="8"/>
    </row>
    <row r="261735" spans="1:4" x14ac:dyDescent="0.6">
      <c r="A261735" s="20"/>
      <c r="B261735" s="21"/>
      <c r="C261735" s="16"/>
      <c r="D261735" s="8"/>
    </row>
    <row r="261736" spans="1:4" x14ac:dyDescent="0.6">
      <c r="A261736" s="20"/>
      <c r="B261736" s="21"/>
      <c r="C261736" s="16"/>
      <c r="D261736" s="8"/>
    </row>
    <row r="261737" spans="1:4" x14ac:dyDescent="0.6">
      <c r="A261737" s="20"/>
      <c r="B261737" s="21"/>
      <c r="C261737" s="16"/>
      <c r="D261737" s="8"/>
    </row>
    <row r="261738" spans="1:4" x14ac:dyDescent="0.6">
      <c r="A261738" s="20"/>
      <c r="B261738" s="21"/>
      <c r="C261738" s="16"/>
      <c r="D261738" s="8"/>
    </row>
    <row r="261739" spans="1:4" x14ac:dyDescent="0.6">
      <c r="A261739" s="20"/>
      <c r="B261739" s="21"/>
      <c r="C261739" s="16"/>
      <c r="D261739" s="8"/>
    </row>
    <row r="261740" spans="1:4" x14ac:dyDescent="0.6">
      <c r="A261740" s="20"/>
      <c r="B261740" s="21"/>
      <c r="C261740" s="16"/>
      <c r="D261740" s="8"/>
    </row>
    <row r="261741" spans="1:4" x14ac:dyDescent="0.6">
      <c r="A261741" s="20"/>
      <c r="B261741" s="21"/>
      <c r="C261741" s="16"/>
      <c r="D261741" s="8"/>
    </row>
    <row r="261742" spans="1:4" x14ac:dyDescent="0.6">
      <c r="A261742" s="20"/>
      <c r="B261742" s="21"/>
      <c r="C261742" s="16"/>
      <c r="D261742" s="8"/>
    </row>
    <row r="261743" spans="1:4" x14ac:dyDescent="0.6">
      <c r="A261743" s="20"/>
      <c r="B261743" s="21"/>
      <c r="C261743" s="16"/>
      <c r="D261743" s="8"/>
    </row>
    <row r="261744" spans="1:4" x14ac:dyDescent="0.6">
      <c r="A261744" s="20"/>
      <c r="B261744" s="21"/>
      <c r="C261744" s="16"/>
      <c r="D261744" s="8"/>
    </row>
    <row r="261745" spans="1:4" x14ac:dyDescent="0.6">
      <c r="A261745" s="20"/>
      <c r="B261745" s="21"/>
      <c r="C261745" s="16"/>
      <c r="D261745" s="8"/>
    </row>
    <row r="261746" spans="1:4" x14ac:dyDescent="0.6">
      <c r="A261746" s="20"/>
      <c r="B261746" s="21"/>
      <c r="C261746" s="16"/>
      <c r="D261746" s="8"/>
    </row>
    <row r="261747" spans="1:4" x14ac:dyDescent="0.6">
      <c r="A261747" s="20"/>
      <c r="B261747" s="21"/>
      <c r="C261747" s="16"/>
      <c r="D261747" s="8"/>
    </row>
    <row r="261748" spans="1:4" x14ac:dyDescent="0.6">
      <c r="A261748" s="20"/>
      <c r="B261748" s="21"/>
      <c r="C261748" s="16"/>
      <c r="D261748" s="8"/>
    </row>
    <row r="261749" spans="1:4" x14ac:dyDescent="0.6">
      <c r="A261749" s="20"/>
      <c r="B261749" s="21"/>
      <c r="C261749" s="16"/>
      <c r="D261749" s="8"/>
    </row>
    <row r="261750" spans="1:4" x14ac:dyDescent="0.6">
      <c r="A261750" s="20"/>
      <c r="B261750" s="21"/>
      <c r="C261750" s="16"/>
      <c r="D261750" s="8"/>
    </row>
    <row r="261751" spans="1:4" x14ac:dyDescent="0.6">
      <c r="A261751" s="20"/>
      <c r="B261751" s="21"/>
      <c r="C261751" s="16"/>
      <c r="D261751" s="8"/>
    </row>
    <row r="261752" spans="1:4" x14ac:dyDescent="0.6">
      <c r="A261752" s="20"/>
      <c r="B261752" s="21"/>
      <c r="C261752" s="16"/>
      <c r="D261752" s="8"/>
    </row>
    <row r="261753" spans="1:4" x14ac:dyDescent="0.6">
      <c r="A261753" s="20"/>
      <c r="B261753" s="21"/>
      <c r="C261753" s="16"/>
      <c r="D261753" s="8"/>
    </row>
    <row r="261754" spans="1:4" x14ac:dyDescent="0.6">
      <c r="A261754" s="20"/>
      <c r="B261754" s="21"/>
      <c r="C261754" s="16"/>
      <c r="D261754" s="8"/>
    </row>
    <row r="261755" spans="1:4" x14ac:dyDescent="0.6">
      <c r="A261755" s="20"/>
      <c r="B261755" s="21"/>
      <c r="C261755" s="16"/>
      <c r="D261755" s="8"/>
    </row>
    <row r="261756" spans="1:4" x14ac:dyDescent="0.6">
      <c r="A261756" s="20"/>
      <c r="B261756" s="21"/>
      <c r="C261756" s="16"/>
      <c r="D261756" s="8"/>
    </row>
    <row r="261757" spans="1:4" x14ac:dyDescent="0.6">
      <c r="A261757" s="20"/>
      <c r="B261757" s="21"/>
      <c r="C261757" s="16"/>
      <c r="D261757" s="8"/>
    </row>
    <row r="261758" spans="1:4" x14ac:dyDescent="0.6">
      <c r="A261758" s="20"/>
      <c r="B261758" s="21"/>
      <c r="C261758" s="16"/>
      <c r="D261758" s="8"/>
    </row>
    <row r="261759" spans="1:4" x14ac:dyDescent="0.6">
      <c r="A261759" s="20"/>
      <c r="B261759" s="21"/>
      <c r="C261759" s="16"/>
      <c r="D261759" s="8"/>
    </row>
    <row r="261760" spans="1:4" x14ac:dyDescent="0.6">
      <c r="A261760" s="20"/>
      <c r="B261760" s="21"/>
      <c r="C261760" s="16"/>
      <c r="D261760" s="8"/>
    </row>
    <row r="261761" spans="1:4" x14ac:dyDescent="0.6">
      <c r="A261761" s="20"/>
      <c r="B261761" s="21"/>
      <c r="C261761" s="16"/>
      <c r="D261761" s="8"/>
    </row>
    <row r="261762" spans="1:4" x14ac:dyDescent="0.6">
      <c r="A261762" s="20"/>
      <c r="B261762" s="21"/>
      <c r="C261762" s="16"/>
      <c r="D261762" s="8"/>
    </row>
    <row r="261763" spans="1:4" x14ac:dyDescent="0.6">
      <c r="A261763" s="20"/>
      <c r="B261763" s="21"/>
      <c r="C261763" s="16"/>
      <c r="D261763" s="8"/>
    </row>
    <row r="261764" spans="1:4" x14ac:dyDescent="0.6">
      <c r="A261764" s="20"/>
      <c r="B261764" s="21"/>
      <c r="C261764" s="16"/>
      <c r="D261764" s="8"/>
    </row>
    <row r="261765" spans="1:4" x14ac:dyDescent="0.6">
      <c r="A261765" s="20"/>
      <c r="B261765" s="21"/>
      <c r="C261765" s="16"/>
      <c r="D261765" s="8"/>
    </row>
    <row r="261766" spans="1:4" x14ac:dyDescent="0.6">
      <c r="A261766" s="20"/>
      <c r="B261766" s="21"/>
      <c r="C261766" s="16"/>
      <c r="D261766" s="8"/>
    </row>
    <row r="261767" spans="1:4" x14ac:dyDescent="0.6">
      <c r="A261767" s="20"/>
      <c r="B261767" s="21"/>
      <c r="C261767" s="16"/>
      <c r="D261767" s="8"/>
    </row>
    <row r="261768" spans="1:4" x14ac:dyDescent="0.6">
      <c r="A261768" s="20"/>
      <c r="B261768" s="21"/>
      <c r="C261768" s="16"/>
      <c r="D261768" s="8"/>
    </row>
    <row r="261769" spans="1:4" x14ac:dyDescent="0.6">
      <c r="A261769" s="20"/>
      <c r="B261769" s="21"/>
      <c r="C261769" s="16"/>
      <c r="D261769" s="8"/>
    </row>
    <row r="261770" spans="1:4" x14ac:dyDescent="0.6">
      <c r="A261770" s="20"/>
      <c r="B261770" s="21"/>
      <c r="C261770" s="16"/>
      <c r="D261770" s="8"/>
    </row>
    <row r="261771" spans="1:4" x14ac:dyDescent="0.6">
      <c r="A261771" s="20"/>
      <c r="B261771" s="21"/>
      <c r="C261771" s="16"/>
      <c r="D261771" s="8"/>
    </row>
    <row r="261772" spans="1:4" x14ac:dyDescent="0.6">
      <c r="A261772" s="20"/>
      <c r="B261772" s="21"/>
      <c r="C261772" s="16"/>
      <c r="D261772" s="8"/>
    </row>
    <row r="261773" spans="1:4" x14ac:dyDescent="0.6">
      <c r="A261773" s="20"/>
      <c r="B261773" s="21"/>
      <c r="C261773" s="16"/>
      <c r="D261773" s="8"/>
    </row>
    <row r="261774" spans="1:4" x14ac:dyDescent="0.6">
      <c r="A261774" s="20"/>
      <c r="B261774" s="21"/>
      <c r="C261774" s="16"/>
      <c r="D261774" s="8"/>
    </row>
    <row r="261775" spans="1:4" x14ac:dyDescent="0.6">
      <c r="A261775" s="20"/>
      <c r="B261775" s="21"/>
      <c r="C261775" s="16"/>
      <c r="D261775" s="8"/>
    </row>
    <row r="261776" spans="1:4" x14ac:dyDescent="0.6">
      <c r="A261776" s="20"/>
      <c r="B261776" s="21"/>
      <c r="C261776" s="16"/>
      <c r="D261776" s="8"/>
    </row>
    <row r="261777" spans="1:4" x14ac:dyDescent="0.6">
      <c r="A261777" s="20"/>
      <c r="B261777" s="21"/>
      <c r="C261777" s="16"/>
      <c r="D261777" s="8"/>
    </row>
    <row r="261778" spans="1:4" x14ac:dyDescent="0.6">
      <c r="A261778" s="20"/>
      <c r="B261778" s="21"/>
      <c r="C261778" s="16"/>
      <c r="D261778" s="8"/>
    </row>
    <row r="261779" spans="1:4" x14ac:dyDescent="0.6">
      <c r="A261779" s="20"/>
      <c r="B261779" s="21"/>
      <c r="C261779" s="16"/>
      <c r="D261779" s="8"/>
    </row>
    <row r="261780" spans="1:4" x14ac:dyDescent="0.6">
      <c r="A261780" s="20"/>
      <c r="B261780" s="21"/>
      <c r="C261780" s="16"/>
      <c r="D261780" s="8"/>
    </row>
    <row r="261781" spans="1:4" x14ac:dyDescent="0.6">
      <c r="A261781" s="20"/>
      <c r="B261781" s="21"/>
      <c r="C261781" s="16"/>
      <c r="D261781" s="8"/>
    </row>
    <row r="261782" spans="1:4" x14ac:dyDescent="0.6">
      <c r="A261782" s="20"/>
      <c r="B261782" s="21"/>
      <c r="C261782" s="16"/>
      <c r="D261782" s="8"/>
    </row>
    <row r="261783" spans="1:4" x14ac:dyDescent="0.6">
      <c r="A261783" s="20"/>
      <c r="B261783" s="21"/>
      <c r="C261783" s="16"/>
      <c r="D261783" s="8"/>
    </row>
    <row r="261784" spans="1:4" x14ac:dyDescent="0.6">
      <c r="A261784" s="20"/>
      <c r="B261784" s="21"/>
      <c r="C261784" s="16"/>
      <c r="D261784" s="8"/>
    </row>
    <row r="261785" spans="1:4" x14ac:dyDescent="0.6">
      <c r="A261785" s="20"/>
      <c r="B261785" s="21"/>
      <c r="C261785" s="16"/>
      <c r="D261785" s="8"/>
    </row>
    <row r="261786" spans="1:4" x14ac:dyDescent="0.6">
      <c r="A261786" s="20"/>
      <c r="B261786" s="21"/>
      <c r="C261786" s="16"/>
      <c r="D261786" s="8"/>
    </row>
    <row r="261787" spans="1:4" x14ac:dyDescent="0.6">
      <c r="A261787" s="20"/>
      <c r="B261787" s="21"/>
      <c r="C261787" s="16"/>
      <c r="D261787" s="8"/>
    </row>
    <row r="261788" spans="1:4" x14ac:dyDescent="0.6">
      <c r="A261788" s="20"/>
      <c r="B261788" s="21"/>
      <c r="C261788" s="16"/>
      <c r="D261788" s="8"/>
    </row>
    <row r="261789" spans="1:4" x14ac:dyDescent="0.6">
      <c r="A261789" s="20"/>
      <c r="B261789" s="21"/>
      <c r="C261789" s="16"/>
      <c r="D261789" s="8"/>
    </row>
    <row r="261790" spans="1:4" x14ac:dyDescent="0.6">
      <c r="A261790" s="20"/>
      <c r="B261790" s="21"/>
      <c r="C261790" s="16"/>
      <c r="D261790" s="8"/>
    </row>
    <row r="261791" spans="1:4" x14ac:dyDescent="0.6">
      <c r="A261791" s="20"/>
      <c r="B261791" s="21"/>
      <c r="C261791" s="16"/>
      <c r="D261791" s="8"/>
    </row>
    <row r="261792" spans="1:4" x14ac:dyDescent="0.6">
      <c r="A261792" s="20"/>
      <c r="B261792" s="21"/>
      <c r="C261792" s="16"/>
      <c r="D261792" s="8"/>
    </row>
    <row r="261793" spans="1:4" x14ac:dyDescent="0.6">
      <c r="A261793" s="20"/>
      <c r="B261793" s="21"/>
      <c r="C261793" s="16"/>
      <c r="D261793" s="8"/>
    </row>
    <row r="261794" spans="1:4" x14ac:dyDescent="0.6">
      <c r="A261794" s="20"/>
      <c r="B261794" s="21"/>
      <c r="C261794" s="16"/>
      <c r="D261794" s="8"/>
    </row>
    <row r="261795" spans="1:4" x14ac:dyDescent="0.6">
      <c r="A261795" s="20"/>
      <c r="B261795" s="21"/>
      <c r="C261795" s="16"/>
      <c r="D261795" s="8"/>
    </row>
    <row r="261796" spans="1:4" x14ac:dyDescent="0.6">
      <c r="A261796" s="20"/>
      <c r="B261796" s="21"/>
      <c r="C261796" s="16"/>
      <c r="D261796" s="8"/>
    </row>
    <row r="261797" spans="1:4" x14ac:dyDescent="0.6">
      <c r="A261797" s="20"/>
      <c r="B261797" s="21"/>
      <c r="C261797" s="16"/>
      <c r="D261797" s="8"/>
    </row>
    <row r="261798" spans="1:4" x14ac:dyDescent="0.6">
      <c r="A261798" s="20"/>
      <c r="B261798" s="21"/>
      <c r="C261798" s="16"/>
      <c r="D261798" s="8"/>
    </row>
    <row r="261799" spans="1:4" x14ac:dyDescent="0.6">
      <c r="A261799" s="20"/>
      <c r="B261799" s="21"/>
      <c r="C261799" s="16"/>
      <c r="D261799" s="8"/>
    </row>
    <row r="261800" spans="1:4" x14ac:dyDescent="0.6">
      <c r="A261800" s="20"/>
      <c r="B261800" s="21"/>
      <c r="C261800" s="16"/>
      <c r="D261800" s="8"/>
    </row>
    <row r="261801" spans="1:4" x14ac:dyDescent="0.6">
      <c r="A261801" s="20"/>
      <c r="B261801" s="21"/>
      <c r="C261801" s="16"/>
      <c r="D261801" s="8"/>
    </row>
    <row r="261802" spans="1:4" x14ac:dyDescent="0.6">
      <c r="A261802" s="20"/>
      <c r="B261802" s="21"/>
      <c r="C261802" s="16"/>
      <c r="D261802" s="8"/>
    </row>
    <row r="261803" spans="1:4" x14ac:dyDescent="0.6">
      <c r="A261803" s="20"/>
      <c r="B261803" s="21"/>
      <c r="C261803" s="16"/>
      <c r="D261803" s="8"/>
    </row>
    <row r="261804" spans="1:4" x14ac:dyDescent="0.6">
      <c r="A261804" s="20"/>
      <c r="B261804" s="21"/>
      <c r="C261804" s="16"/>
      <c r="D261804" s="8"/>
    </row>
    <row r="261805" spans="1:4" x14ac:dyDescent="0.6">
      <c r="A261805" s="20"/>
      <c r="B261805" s="21"/>
      <c r="C261805" s="16"/>
      <c r="D261805" s="8"/>
    </row>
    <row r="261806" spans="1:4" x14ac:dyDescent="0.6">
      <c r="A261806" s="20"/>
      <c r="B261806" s="21"/>
      <c r="C261806" s="16"/>
      <c r="D261806" s="8"/>
    </row>
    <row r="261807" spans="1:4" x14ac:dyDescent="0.6">
      <c r="A261807" s="20"/>
      <c r="B261807" s="21"/>
      <c r="C261807" s="16"/>
      <c r="D261807" s="8"/>
    </row>
    <row r="261808" sp